48:$A$54,0))</f>
        <v>1</v>
      </c>
      <c r="C3551">
        <v>56350</v>
      </c>
      <c r="D3551" t="s">
        <v>245</v>
      </c>
      <c r="E3551" t="s">
        <v>27554</v>
      </c>
      <c r="F3551" t="s">
        <v>11837</v>
      </c>
      <c r="G3551" t="s">
        <v>11836</v>
      </c>
      <c r="H3551">
        <v>56765</v>
      </c>
      <c r="I3551" t="s">
        <v>91</v>
      </c>
      <c r="J3551" t="s">
        <v>27565</v>
      </c>
      <c r="K3551" t="s">
        <v>27603</v>
      </c>
      <c r="L3551" t="s">
        <v>242</v>
      </c>
      <c r="M3551">
        <v>22</v>
      </c>
      <c r="N3551">
        <v>2</v>
      </c>
      <c r="O3551" t="s">
        <v>27556</v>
      </c>
      <c r="P3551" t="s">
        <v>53</v>
      </c>
      <c r="Q3551" t="s">
        <v>274</v>
      </c>
      <c r="R3551" t="s">
        <v>274</v>
      </c>
      <c r="S3551" t="s">
        <v>27589</v>
      </c>
      <c r="T3551">
        <v>203885</v>
      </c>
      <c r="U3551">
        <v>935380</v>
      </c>
      <c r="V3551">
        <v>2023</v>
      </c>
    </row>
    <row r="3552" spans="1:22" x14ac:dyDescent="0.25">
      <c r="A3552" t="str">
        <f>IF(COUNTIFS('Fuel &amp; Prime Mover Code Lookups'!G:G,Q3552)=1,INDEX('Fuel &amp; Prime Mover Code Lookups'!J:J,MATCH(Q3552,'Fuel &amp; Prime Mover Code Lookups'!G:G,0)),INDEX('Fuel &amp; Prime Mover Code Lookups'!J:J,MATCH(_xlfn.CONCAT(Q3552,P3552),'Fuel &amp; Prime Mover Code Lookups'!I:I,0)))</f>
        <v>natural gas combined cycle</v>
      </c>
      <c r="B3552" t="b">
        <f>INDEX('Included Plant Filters'!$B$48:$B$54,MATCH(O3552,'Included Plant Filters'!$A$48:$A$54,0))</f>
        <v>1</v>
      </c>
      <c r="C3552">
        <v>56350</v>
      </c>
      <c r="D3552" t="s">
        <v>245</v>
      </c>
      <c r="E3552" t="s">
        <v>27554</v>
      </c>
      <c r="F3552" t="s">
        <v>11837</v>
      </c>
      <c r="G3552" t="s">
        <v>11836</v>
      </c>
      <c r="H3552">
        <v>56765</v>
      </c>
      <c r="I3552" t="s">
        <v>91</v>
      </c>
      <c r="J3552" t="s">
        <v>27565</v>
      </c>
      <c r="K3552" t="s">
        <v>27603</v>
      </c>
      <c r="L3552" t="s">
        <v>242</v>
      </c>
      <c r="M3552">
        <v>22</v>
      </c>
      <c r="N3552">
        <v>2</v>
      </c>
      <c r="O3552" t="s">
        <v>27556</v>
      </c>
      <c r="P3552" t="s">
        <v>55</v>
      </c>
      <c r="Q3552" t="s">
        <v>274</v>
      </c>
      <c r="R3552" t="s">
        <v>274</v>
      </c>
      <c r="S3552" t="s">
        <v>27589</v>
      </c>
      <c r="T3552">
        <v>19654702</v>
      </c>
      <c r="U3552">
        <v>1394510</v>
      </c>
      <c r="V3552">
        <v>2023</v>
      </c>
    </row>
    <row r="3553" spans="1:22" x14ac:dyDescent="0.25">
      <c r="A3553" t="str">
        <f>IF(COUNTIFS('Fuel &amp; Prime Mover Code Lookups'!G:G,Q3553)=1,INDEX('Fuel &amp; Prime Mover Code Lookups'!J:J,MATCH(Q3553,'Fuel &amp; Prime Mover Code Lookups'!G:G,0)),INDEX('Fuel &amp; Prime Mover Code Lookups'!J:J,MATCH(_xlfn.CONCAT(Q3553,P3553),'Fuel &amp; Prime Mover Code Lookups'!I:I,0)))</f>
        <v>natural gas peaker</v>
      </c>
      <c r="B3553" t="b">
        <f>INDEX('Included Plant Filters'!$B$48:$B$54,MATCH(O3553,'Included Plant Filters'!$A$48:$A$54,0))</f>
        <v>1</v>
      </c>
      <c r="C3553">
        <v>56350</v>
      </c>
      <c r="D3553" t="s">
        <v>245</v>
      </c>
      <c r="E3553" t="s">
        <v>27554</v>
      </c>
      <c r="F3553" t="s">
        <v>11837</v>
      </c>
      <c r="G3553" t="s">
        <v>11836</v>
      </c>
      <c r="H3553">
        <v>56765</v>
      </c>
      <c r="I3553" t="s">
        <v>91</v>
      </c>
      <c r="J3553" t="s">
        <v>27565</v>
      </c>
      <c r="K3553" t="s">
        <v>27603</v>
      </c>
      <c r="L3553" t="s">
        <v>242</v>
      </c>
      <c r="M3553">
        <v>22</v>
      </c>
      <c r="N3553">
        <v>2</v>
      </c>
      <c r="O3553" t="s">
        <v>27556</v>
      </c>
      <c r="P3553" t="s">
        <v>298</v>
      </c>
      <c r="Q3553" t="s">
        <v>274</v>
      </c>
      <c r="R3553" t="s">
        <v>274</v>
      </c>
      <c r="S3553" t="s">
        <v>27589</v>
      </c>
      <c r="T3553">
        <v>1169030</v>
      </c>
      <c r="U3553">
        <v>86397</v>
      </c>
      <c r="V3553">
        <v>2023</v>
      </c>
    </row>
    <row r="3554" spans="1:22" x14ac:dyDescent="0.25">
      <c r="A3554" t="str">
        <f>IF(COUNTIFS('Fuel &amp; Prime Mover Code Lookups'!G:G,Q3554)=1,INDEX('Fuel &amp; Prime Mover Code Lookups'!J:J,MATCH(Q3554,'Fuel &amp; Prime Mover Code Lookups'!G:G,0)),INDEX('Fuel &amp; Prime Mover Code Lookups'!J:J,MATCH(_xlfn.CONCAT(Q3554,P3554),'Fuel &amp; Prime Mover Code Lookups'!I:I,0)))</f>
        <v>onshore wind</v>
      </c>
      <c r="B3554" t="b">
        <f>INDEX('Included Plant Filters'!$B$48:$B$54,MATCH(O3554,'Included Plant Filters'!$A$48:$A$54,0))</f>
        <v>1</v>
      </c>
      <c r="C3554">
        <v>56361</v>
      </c>
      <c r="D3554" t="s">
        <v>245</v>
      </c>
      <c r="E3554" t="s">
        <v>27554</v>
      </c>
      <c r="F3554" t="s">
        <v>11854</v>
      </c>
      <c r="G3554" t="s">
        <v>11263</v>
      </c>
      <c r="H3554">
        <v>15399</v>
      </c>
      <c r="I3554" t="s">
        <v>95</v>
      </c>
      <c r="J3554" t="s">
        <v>27573</v>
      </c>
      <c r="K3554" t="s">
        <v>7552</v>
      </c>
      <c r="L3554" t="s">
        <v>242</v>
      </c>
      <c r="M3554">
        <v>22</v>
      </c>
      <c r="N3554">
        <v>2</v>
      </c>
      <c r="O3554" t="s">
        <v>27556</v>
      </c>
      <c r="P3554" t="s">
        <v>259</v>
      </c>
      <c r="Q3554" t="s">
        <v>260</v>
      </c>
      <c r="R3554" t="s">
        <v>260</v>
      </c>
      <c r="S3554" t="s">
        <v>27639</v>
      </c>
      <c r="T3554">
        <v>1484981</v>
      </c>
      <c r="U3554">
        <v>435223</v>
      </c>
      <c r="V3554">
        <v>2023</v>
      </c>
    </row>
    <row r="3555" spans="1:22" x14ac:dyDescent="0.25">
      <c r="A3555" t="str">
        <f>IF(COUNTIFS('Fuel &amp; Prime Mover Code Lookups'!G:G,Q3555)=1,INDEX('Fuel &amp; Prime Mover Code Lookups'!J:J,MATCH(Q3555,'Fuel &amp; Prime Mover Code Lookups'!G:G,0)),INDEX('Fuel &amp; Prime Mover Code Lookups'!J:J,MATCH(_xlfn.CONCAT(Q3555,P3555),'Fuel &amp; Prime Mover Code Lookups'!I:I,0)))</f>
        <v>onshore wind</v>
      </c>
      <c r="B3555" t="b">
        <f>INDEX('Included Plant Filters'!$B$48:$B$54,MATCH(O3555,'Included Plant Filters'!$A$48:$A$54,0))</f>
        <v>1</v>
      </c>
      <c r="C3555">
        <v>56371</v>
      </c>
      <c r="D3555" t="s">
        <v>245</v>
      </c>
      <c r="E3555" t="s">
        <v>27554</v>
      </c>
      <c r="F3555" t="s">
        <v>11865</v>
      </c>
      <c r="G3555" t="s">
        <v>11565</v>
      </c>
      <c r="H3555">
        <v>50123</v>
      </c>
      <c r="I3555" t="s">
        <v>54</v>
      </c>
      <c r="J3555" t="s">
        <v>27567</v>
      </c>
      <c r="K3555" t="s">
        <v>7552</v>
      </c>
      <c r="L3555" t="s">
        <v>242</v>
      </c>
      <c r="M3555">
        <v>22</v>
      </c>
      <c r="N3555">
        <v>2</v>
      </c>
      <c r="O3555" t="s">
        <v>27556</v>
      </c>
      <c r="P3555" t="s">
        <v>259</v>
      </c>
      <c r="Q3555" t="s">
        <v>260</v>
      </c>
      <c r="R3555" t="s">
        <v>260</v>
      </c>
      <c r="S3555" t="s">
        <v>27584</v>
      </c>
      <c r="T3555">
        <v>1997910</v>
      </c>
      <c r="U3555">
        <v>585554</v>
      </c>
      <c r="V3555">
        <v>2023</v>
      </c>
    </row>
    <row r="3556" spans="1:22" x14ac:dyDescent="0.25">
      <c r="A3556" t="str">
        <f>IF(COUNTIFS('Fuel &amp; Prime Mover Code Lookups'!G:G,Q3556)=1,INDEX('Fuel &amp; Prime Mover Code Lookups'!J:J,MATCH(Q3556,'Fuel &amp; Prime Mover Code Lookups'!G:G,0)),INDEX('Fuel &amp; Prime Mover Code Lookups'!J:J,MATCH(_xlfn.CONCAT(Q3556,P3556),'Fuel &amp; Prime Mover Code Lookups'!I:I,0)))</f>
        <v>onshore wind</v>
      </c>
      <c r="B3556" t="b">
        <f>INDEX('Included Plant Filters'!$B$48:$B$54,MATCH(O3556,'Included Plant Filters'!$A$48:$A$54,0))</f>
        <v>1</v>
      </c>
      <c r="C3556">
        <v>56377</v>
      </c>
      <c r="D3556" t="s">
        <v>245</v>
      </c>
      <c r="E3556" t="s">
        <v>27554</v>
      </c>
      <c r="F3556" t="s">
        <v>11871</v>
      </c>
      <c r="G3556" t="s">
        <v>6637</v>
      </c>
      <c r="H3556">
        <v>49893</v>
      </c>
      <c r="I3556" t="s">
        <v>74</v>
      </c>
      <c r="J3556" t="s">
        <v>27567</v>
      </c>
      <c r="K3556" t="s">
        <v>7552</v>
      </c>
      <c r="L3556" t="s">
        <v>242</v>
      </c>
      <c r="M3556">
        <v>22</v>
      </c>
      <c r="N3556">
        <v>2</v>
      </c>
      <c r="O3556" t="s">
        <v>27556</v>
      </c>
      <c r="P3556" t="s">
        <v>259</v>
      </c>
      <c r="Q3556" t="s">
        <v>260</v>
      </c>
      <c r="R3556" t="s">
        <v>260</v>
      </c>
      <c r="S3556" t="s">
        <v>27611</v>
      </c>
      <c r="T3556">
        <v>1395608</v>
      </c>
      <c r="U3556">
        <v>409029</v>
      </c>
      <c r="V3556">
        <v>2023</v>
      </c>
    </row>
    <row r="3557" spans="1:22" x14ac:dyDescent="0.25">
      <c r="A3557" t="str">
        <f>IF(COUNTIFS('Fuel &amp; Prime Mover Code Lookups'!G:G,Q3557)=1,INDEX('Fuel &amp; Prime Mover Code Lookups'!J:J,MATCH(Q3557,'Fuel &amp; Prime Mover Code Lookups'!G:G,0)),INDEX('Fuel &amp; Prime Mover Code Lookups'!J:J,MATCH(_xlfn.CONCAT(Q3557,P3557),'Fuel &amp; Prime Mover Code Lookups'!I:I,0)))</f>
        <v>onshore wind</v>
      </c>
      <c r="B3557" t="b">
        <f>INDEX('Included Plant Filters'!$B$48:$B$54,MATCH(O3557,'Included Plant Filters'!$A$48:$A$54,0))</f>
        <v>1</v>
      </c>
      <c r="C3557">
        <v>56378</v>
      </c>
      <c r="D3557" t="s">
        <v>245</v>
      </c>
      <c r="E3557" t="s">
        <v>27554</v>
      </c>
      <c r="F3557" t="s">
        <v>11874</v>
      </c>
      <c r="G3557" t="s">
        <v>11873</v>
      </c>
      <c r="H3557">
        <v>794</v>
      </c>
      <c r="I3557" t="s">
        <v>59</v>
      </c>
      <c r="J3557" t="s">
        <v>27577</v>
      </c>
      <c r="K3557" t="s">
        <v>242</v>
      </c>
      <c r="L3557" t="s">
        <v>242</v>
      </c>
      <c r="M3557">
        <v>22</v>
      </c>
      <c r="N3557">
        <v>2</v>
      </c>
      <c r="O3557" t="s">
        <v>27556</v>
      </c>
      <c r="P3557" t="s">
        <v>259</v>
      </c>
      <c r="Q3557" t="s">
        <v>260</v>
      </c>
      <c r="R3557" t="s">
        <v>260</v>
      </c>
      <c r="S3557" t="s">
        <v>242</v>
      </c>
      <c r="T3557">
        <v>387648</v>
      </c>
      <c r="U3557">
        <v>113613</v>
      </c>
      <c r="V3557">
        <v>2023</v>
      </c>
    </row>
    <row r="3558" spans="1:22" x14ac:dyDescent="0.25">
      <c r="A3558" t="str">
        <f>IF(COUNTIFS('Fuel &amp; Prime Mover Code Lookups'!G:G,Q3558)=1,INDEX('Fuel &amp; Prime Mover Code Lookups'!J:J,MATCH(Q3558,'Fuel &amp; Prime Mover Code Lookups'!G:G,0)),INDEX('Fuel &amp; Prime Mover Code Lookups'!J:J,MATCH(_xlfn.CONCAT(Q3558,P3558),'Fuel &amp; Prime Mover Code Lookups'!I:I,0)))</f>
        <v>onshore wind</v>
      </c>
      <c r="B3558" t="b">
        <f>INDEX('Included Plant Filters'!$B$48:$B$54,MATCH(O3558,'Included Plant Filters'!$A$48:$A$54,0))</f>
        <v>1</v>
      </c>
      <c r="C3558">
        <v>56391</v>
      </c>
      <c r="D3558" t="s">
        <v>245</v>
      </c>
      <c r="E3558" t="s">
        <v>27554</v>
      </c>
      <c r="F3558" t="s">
        <v>11885</v>
      </c>
      <c r="G3558" t="s">
        <v>2737</v>
      </c>
      <c r="H3558">
        <v>20847</v>
      </c>
      <c r="I3558" t="s">
        <v>96</v>
      </c>
      <c r="J3558" t="s">
        <v>27557</v>
      </c>
      <c r="K3558" t="s">
        <v>27600</v>
      </c>
      <c r="L3558" t="s">
        <v>242</v>
      </c>
      <c r="M3558">
        <v>22</v>
      </c>
      <c r="N3558">
        <v>1</v>
      </c>
      <c r="O3558" t="s">
        <v>249</v>
      </c>
      <c r="P3558" t="s">
        <v>259</v>
      </c>
      <c r="Q3558" t="s">
        <v>260</v>
      </c>
      <c r="R3558" t="s">
        <v>260</v>
      </c>
      <c r="S3558" t="s">
        <v>2931</v>
      </c>
      <c r="T3558">
        <v>1007571</v>
      </c>
      <c r="U3558">
        <v>295302</v>
      </c>
      <c r="V3558">
        <v>2023</v>
      </c>
    </row>
    <row r="3559" spans="1:22" x14ac:dyDescent="0.25">
      <c r="A3559" t="str">
        <f>IF(COUNTIFS('Fuel &amp; Prime Mover Code Lookups'!G:G,Q3559)=1,INDEX('Fuel &amp; Prime Mover Code Lookups'!J:J,MATCH(Q3559,'Fuel &amp; Prime Mover Code Lookups'!G:G,0)),INDEX('Fuel &amp; Prime Mover Code Lookups'!J:J,MATCH(_xlfn.CONCAT(Q3559,P3559),'Fuel &amp; Prime Mover Code Lookups'!I:I,0)))</f>
        <v>onshore wind</v>
      </c>
      <c r="B3559" t="b">
        <f>INDEX('Included Plant Filters'!$B$48:$B$54,MATCH(O3559,'Included Plant Filters'!$A$48:$A$54,0))</f>
        <v>1</v>
      </c>
      <c r="C3559">
        <v>56395</v>
      </c>
      <c r="D3559" t="s">
        <v>245</v>
      </c>
      <c r="E3559" t="s">
        <v>27554</v>
      </c>
      <c r="F3559" t="s">
        <v>11894</v>
      </c>
      <c r="G3559" t="s">
        <v>11893</v>
      </c>
      <c r="H3559">
        <v>54759</v>
      </c>
      <c r="I3559" t="s">
        <v>91</v>
      </c>
      <c r="J3559" t="s">
        <v>27565</v>
      </c>
      <c r="K3559" t="s">
        <v>27603</v>
      </c>
      <c r="L3559" t="s">
        <v>242</v>
      </c>
      <c r="M3559">
        <v>22</v>
      </c>
      <c r="N3559">
        <v>2</v>
      </c>
      <c r="O3559" t="s">
        <v>27556</v>
      </c>
      <c r="P3559" t="s">
        <v>259</v>
      </c>
      <c r="Q3559" t="s">
        <v>260</v>
      </c>
      <c r="R3559" t="s">
        <v>260</v>
      </c>
      <c r="S3559" t="s">
        <v>27589</v>
      </c>
      <c r="T3559">
        <v>1453499</v>
      </c>
      <c r="U3559">
        <v>425996</v>
      </c>
      <c r="V3559">
        <v>2023</v>
      </c>
    </row>
    <row r="3560" spans="1:22" x14ac:dyDescent="0.25">
      <c r="A3560" t="str">
        <f>IF(COUNTIFS('Fuel &amp; Prime Mover Code Lookups'!G:G,Q3560)=1,INDEX('Fuel &amp; Prime Mover Code Lookups'!J:J,MATCH(Q3560,'Fuel &amp; Prime Mover Code Lookups'!G:G,0)),INDEX('Fuel &amp; Prime Mover Code Lookups'!J:J,MATCH(_xlfn.CONCAT(Q3560,P3560),'Fuel &amp; Prime Mover Code Lookups'!I:I,0)))</f>
        <v>onshore wind</v>
      </c>
      <c r="B3560" t="b">
        <f>INDEX('Included Plant Filters'!$B$48:$B$54,MATCH(O3560,'Included Plant Filters'!$A$48:$A$54,0))</f>
        <v>1</v>
      </c>
      <c r="C3560">
        <v>56399</v>
      </c>
      <c r="D3560" t="s">
        <v>245</v>
      </c>
      <c r="E3560" t="s">
        <v>27554</v>
      </c>
      <c r="F3560" t="s">
        <v>11898</v>
      </c>
      <c r="G3560" t="s">
        <v>11263</v>
      </c>
      <c r="H3560">
        <v>15399</v>
      </c>
      <c r="I3560" t="s">
        <v>78</v>
      </c>
      <c r="J3560" t="s">
        <v>3003</v>
      </c>
      <c r="K3560" t="s">
        <v>27599</v>
      </c>
      <c r="L3560" t="s">
        <v>242</v>
      </c>
      <c r="M3560">
        <v>22</v>
      </c>
      <c r="N3560">
        <v>2</v>
      </c>
      <c r="O3560" t="s">
        <v>27556</v>
      </c>
      <c r="P3560" t="s">
        <v>259</v>
      </c>
      <c r="Q3560" t="s">
        <v>260</v>
      </c>
      <c r="R3560" t="s">
        <v>260</v>
      </c>
      <c r="S3560" t="s">
        <v>27580</v>
      </c>
      <c r="T3560">
        <v>189785</v>
      </c>
      <c r="U3560">
        <v>55623</v>
      </c>
      <c r="V3560">
        <v>2023</v>
      </c>
    </row>
    <row r="3561" spans="1:22" x14ac:dyDescent="0.25">
      <c r="A3561" t="str">
        <f>IF(COUNTIFS('Fuel &amp; Prime Mover Code Lookups'!G:G,Q3561)=1,INDEX('Fuel &amp; Prime Mover Code Lookups'!J:J,MATCH(Q3561,'Fuel &amp; Prime Mover Code Lookups'!G:G,0)),INDEX('Fuel &amp; Prime Mover Code Lookups'!J:J,MATCH(_xlfn.CONCAT(Q3561,P3561),'Fuel &amp; Prime Mover Code Lookups'!I:I,0)))</f>
        <v>petroleum</v>
      </c>
      <c r="B3561" t="b">
        <f>INDEX('Included Plant Filters'!$B$48:$B$54,MATCH(O3561,'Included Plant Filters'!$A$48:$A$54,0))</f>
        <v>1</v>
      </c>
      <c r="C3561">
        <v>56400</v>
      </c>
      <c r="D3561" t="s">
        <v>245</v>
      </c>
      <c r="E3561" t="s">
        <v>27554</v>
      </c>
      <c r="F3561" t="s">
        <v>11900</v>
      </c>
      <c r="G3561" t="s">
        <v>11899</v>
      </c>
      <c r="H3561">
        <v>6616</v>
      </c>
      <c r="I3561" t="s">
        <v>57</v>
      </c>
      <c r="J3561" t="s">
        <v>27562</v>
      </c>
      <c r="K3561" t="s">
        <v>27602</v>
      </c>
      <c r="L3561" t="s">
        <v>242</v>
      </c>
      <c r="M3561">
        <v>22</v>
      </c>
      <c r="N3561">
        <v>1</v>
      </c>
      <c r="O3561" t="s">
        <v>249</v>
      </c>
      <c r="P3561" t="s">
        <v>53</v>
      </c>
      <c r="Q3561" t="s">
        <v>250</v>
      </c>
      <c r="R3561" t="s">
        <v>250</v>
      </c>
      <c r="S3561" t="s">
        <v>27621</v>
      </c>
      <c r="T3561">
        <v>0</v>
      </c>
      <c r="U3561">
        <v>268.52499999999998</v>
      </c>
      <c r="V3561">
        <v>2023</v>
      </c>
    </row>
    <row r="3562" spans="1:22" x14ac:dyDescent="0.25">
      <c r="A3562" t="str">
        <f>IF(COUNTIFS('Fuel &amp; Prime Mover Code Lookups'!G:G,Q3562)=1,INDEX('Fuel &amp; Prime Mover Code Lookups'!J:J,MATCH(Q3562,'Fuel &amp; Prime Mover Code Lookups'!G:G,0)),INDEX('Fuel &amp; Prime Mover Code Lookups'!J:J,MATCH(_xlfn.CONCAT(Q3562,P3562),'Fuel &amp; Prime Mover Code Lookups'!I:I,0)))</f>
        <v>natural gas combined cycle</v>
      </c>
      <c r="B3562" t="b">
        <f>INDEX('Included Plant Filters'!$B$48:$B$54,MATCH(O3562,'Included Plant Filters'!$A$48:$A$54,0))</f>
        <v>1</v>
      </c>
      <c r="C3562">
        <v>56400</v>
      </c>
      <c r="D3562" t="s">
        <v>245</v>
      </c>
      <c r="E3562" t="s">
        <v>27554</v>
      </c>
      <c r="F3562" t="s">
        <v>11900</v>
      </c>
      <c r="G3562" t="s">
        <v>11899</v>
      </c>
      <c r="H3562">
        <v>6616</v>
      </c>
      <c r="I3562" t="s">
        <v>57</v>
      </c>
      <c r="J3562" t="s">
        <v>27562</v>
      </c>
      <c r="K3562" t="s">
        <v>27602</v>
      </c>
      <c r="L3562" t="s">
        <v>242</v>
      </c>
      <c r="M3562">
        <v>22</v>
      </c>
      <c r="N3562">
        <v>1</v>
      </c>
      <c r="O3562" t="s">
        <v>249</v>
      </c>
      <c r="P3562" t="s">
        <v>53</v>
      </c>
      <c r="Q3562" t="s">
        <v>274</v>
      </c>
      <c r="R3562" t="s">
        <v>274</v>
      </c>
      <c r="S3562" t="s">
        <v>27621</v>
      </c>
      <c r="T3562">
        <v>90575</v>
      </c>
      <c r="U3562">
        <v>719300.17</v>
      </c>
      <c r="V3562">
        <v>2023</v>
      </c>
    </row>
    <row r="3563" spans="1:22" x14ac:dyDescent="0.25">
      <c r="A3563" t="str">
        <f>IF(COUNTIFS('Fuel &amp; Prime Mover Code Lookups'!G:G,Q3563)=1,INDEX('Fuel &amp; Prime Mover Code Lookups'!J:J,MATCH(Q3563,'Fuel &amp; Prime Mover Code Lookups'!G:G,0)),INDEX('Fuel &amp; Prime Mover Code Lookups'!J:J,MATCH(_xlfn.CONCAT(Q3563,P3563),'Fuel &amp; Prime Mover Code Lookups'!I:I,0)))</f>
        <v>petroleum</v>
      </c>
      <c r="B3563" t="b">
        <f>INDEX('Included Plant Filters'!$B$48:$B$54,MATCH(O3563,'Included Plant Filters'!$A$48:$A$54,0))</f>
        <v>1</v>
      </c>
      <c r="C3563">
        <v>56400</v>
      </c>
      <c r="D3563" t="s">
        <v>245</v>
      </c>
      <c r="E3563" t="s">
        <v>27554</v>
      </c>
      <c r="F3563" t="s">
        <v>11900</v>
      </c>
      <c r="G3563" t="s">
        <v>11899</v>
      </c>
      <c r="H3563">
        <v>6616</v>
      </c>
      <c r="I3563" t="s">
        <v>57</v>
      </c>
      <c r="J3563" t="s">
        <v>27562</v>
      </c>
      <c r="K3563" t="s">
        <v>27602</v>
      </c>
      <c r="L3563" t="s">
        <v>242</v>
      </c>
      <c r="M3563">
        <v>22</v>
      </c>
      <c r="N3563">
        <v>1</v>
      </c>
      <c r="O3563" t="s">
        <v>249</v>
      </c>
      <c r="P3563" t="s">
        <v>55</v>
      </c>
      <c r="Q3563" t="s">
        <v>250</v>
      </c>
      <c r="R3563" t="s">
        <v>250</v>
      </c>
      <c r="S3563" t="s">
        <v>27621</v>
      </c>
      <c r="T3563">
        <v>5133</v>
      </c>
      <c r="U3563">
        <v>431.51</v>
      </c>
      <c r="V3563">
        <v>2023</v>
      </c>
    </row>
    <row r="3564" spans="1:22" x14ac:dyDescent="0.25">
      <c r="A3564" t="str">
        <f>IF(COUNTIFS('Fuel &amp; Prime Mover Code Lookups'!G:G,Q3564)=1,INDEX('Fuel &amp; Prime Mover Code Lookups'!J:J,MATCH(Q3564,'Fuel &amp; Prime Mover Code Lookups'!G:G,0)),INDEX('Fuel &amp; Prime Mover Code Lookups'!J:J,MATCH(_xlfn.CONCAT(Q3564,P3564),'Fuel &amp; Prime Mover Code Lookups'!I:I,0)))</f>
        <v>natural gas combined cycle</v>
      </c>
      <c r="B3564" t="b">
        <f>INDEX('Included Plant Filters'!$B$48:$B$54,MATCH(O3564,'Included Plant Filters'!$A$48:$A$54,0))</f>
        <v>1</v>
      </c>
      <c r="C3564">
        <v>56400</v>
      </c>
      <c r="D3564" t="s">
        <v>245</v>
      </c>
      <c r="E3564" t="s">
        <v>27554</v>
      </c>
      <c r="F3564" t="s">
        <v>11900</v>
      </c>
      <c r="G3564" t="s">
        <v>11899</v>
      </c>
      <c r="H3564">
        <v>6616</v>
      </c>
      <c r="I3564" t="s">
        <v>57</v>
      </c>
      <c r="J3564" t="s">
        <v>27562</v>
      </c>
      <c r="K3564" t="s">
        <v>27602</v>
      </c>
      <c r="L3564" t="s">
        <v>242</v>
      </c>
      <c r="M3564">
        <v>22</v>
      </c>
      <c r="N3564">
        <v>1</v>
      </c>
      <c r="O3564" t="s">
        <v>249</v>
      </c>
      <c r="P3564" t="s">
        <v>55</v>
      </c>
      <c r="Q3564" t="s">
        <v>274</v>
      </c>
      <c r="R3564" t="s">
        <v>274</v>
      </c>
      <c r="S3564" t="s">
        <v>27621</v>
      </c>
      <c r="T3564">
        <v>12732319</v>
      </c>
      <c r="U3564">
        <v>1069325</v>
      </c>
      <c r="V3564">
        <v>2023</v>
      </c>
    </row>
    <row r="3565" spans="1:22" x14ac:dyDescent="0.25">
      <c r="A3565" t="str">
        <f>IF(COUNTIFS('Fuel &amp; Prime Mover Code Lookups'!G:G,Q3565)=1,INDEX('Fuel &amp; Prime Mover Code Lookups'!J:J,MATCH(Q3565,'Fuel &amp; Prime Mover Code Lookups'!G:G,0)),INDEX('Fuel &amp; Prime Mover Code Lookups'!J:J,MATCH(_xlfn.CONCAT(Q3565,P3565),'Fuel &amp; Prime Mover Code Lookups'!I:I,0)))</f>
        <v>natural gas steam turbine</v>
      </c>
      <c r="B3565" t="b">
        <f>INDEX('Included Plant Filters'!$B$48:$B$54,MATCH(O3565,'Included Plant Filters'!$A$48:$A$54,0))</f>
        <v>1</v>
      </c>
      <c r="C3565">
        <v>56405</v>
      </c>
      <c r="D3565" t="s">
        <v>245</v>
      </c>
      <c r="E3565" t="s">
        <v>27554</v>
      </c>
      <c r="F3565" t="s">
        <v>11905</v>
      </c>
      <c r="G3565" t="s">
        <v>11904</v>
      </c>
      <c r="H3565">
        <v>55744</v>
      </c>
      <c r="I3565" t="s">
        <v>81</v>
      </c>
      <c r="J3565" t="s">
        <v>27567</v>
      </c>
      <c r="K3565" t="s">
        <v>7552</v>
      </c>
      <c r="L3565" t="s">
        <v>242</v>
      </c>
      <c r="M3565">
        <v>22</v>
      </c>
      <c r="N3565">
        <v>2</v>
      </c>
      <c r="O3565" t="s">
        <v>27556</v>
      </c>
      <c r="P3565" t="s">
        <v>273</v>
      </c>
      <c r="Q3565" t="s">
        <v>274</v>
      </c>
      <c r="R3565" t="s">
        <v>274</v>
      </c>
      <c r="S3565" t="s">
        <v>27614</v>
      </c>
      <c r="T3565">
        <v>26027</v>
      </c>
      <c r="U3565">
        <v>1998</v>
      </c>
      <c r="V3565">
        <v>2023</v>
      </c>
    </row>
    <row r="3566" spans="1:22" x14ac:dyDescent="0.25">
      <c r="A3566" t="str">
        <f>IF(COUNTIFS('Fuel &amp; Prime Mover Code Lookups'!G:G,Q3566)=1,INDEX('Fuel &amp; Prime Mover Code Lookups'!J:J,MATCH(Q3566,'Fuel &amp; Prime Mover Code Lookups'!G:G,0)),INDEX('Fuel &amp; Prime Mover Code Lookups'!J:J,MATCH(_xlfn.CONCAT(Q3566,P3566),'Fuel &amp; Prime Mover Code Lookups'!I:I,0)))</f>
        <v>solar thermal</v>
      </c>
      <c r="B3566" t="b">
        <f>INDEX('Included Plant Filters'!$B$48:$B$54,MATCH(O3566,'Included Plant Filters'!$A$48:$A$54,0))</f>
        <v>1</v>
      </c>
      <c r="C3566">
        <v>56405</v>
      </c>
      <c r="D3566" t="s">
        <v>245</v>
      </c>
      <c r="E3566" t="s">
        <v>27554</v>
      </c>
      <c r="F3566" t="s">
        <v>11905</v>
      </c>
      <c r="G3566" t="s">
        <v>11904</v>
      </c>
      <c r="H3566">
        <v>55744</v>
      </c>
      <c r="I3566" t="s">
        <v>81</v>
      </c>
      <c r="J3566" t="s">
        <v>27567</v>
      </c>
      <c r="K3566" t="s">
        <v>7552</v>
      </c>
      <c r="L3566" t="s">
        <v>242</v>
      </c>
      <c r="M3566">
        <v>22</v>
      </c>
      <c r="N3566">
        <v>2</v>
      </c>
      <c r="O3566" t="s">
        <v>27556</v>
      </c>
      <c r="P3566" t="s">
        <v>273</v>
      </c>
      <c r="Q3566" t="s">
        <v>543</v>
      </c>
      <c r="R3566" t="s">
        <v>543</v>
      </c>
      <c r="S3566" t="s">
        <v>27614</v>
      </c>
      <c r="T3566">
        <v>311525</v>
      </c>
      <c r="U3566">
        <v>91303</v>
      </c>
      <c r="V3566">
        <v>2023</v>
      </c>
    </row>
    <row r="3567" spans="1:22" x14ac:dyDescent="0.25">
      <c r="A3567" t="str">
        <f>IF(COUNTIFS('Fuel &amp; Prime Mover Code Lookups'!G:G,Q3567)=1,INDEX('Fuel &amp; Prime Mover Code Lookups'!J:J,MATCH(Q3567,'Fuel &amp; Prime Mover Code Lookups'!G:G,0)),INDEX('Fuel &amp; Prime Mover Code Lookups'!J:J,MATCH(_xlfn.CONCAT(Q3567,P3567),'Fuel &amp; Prime Mover Code Lookups'!I:I,0)))</f>
        <v>petroleum</v>
      </c>
      <c r="B3567" t="b">
        <f>INDEX('Included Plant Filters'!$B$48:$B$54,MATCH(O3567,'Included Plant Filters'!$A$48:$A$54,0))</f>
        <v>1</v>
      </c>
      <c r="C3567">
        <v>56407</v>
      </c>
      <c r="D3567" t="s">
        <v>245</v>
      </c>
      <c r="E3567" t="s">
        <v>27554</v>
      </c>
      <c r="F3567" t="s">
        <v>11908</v>
      </c>
      <c r="G3567" t="s">
        <v>1237</v>
      </c>
      <c r="H3567">
        <v>6452</v>
      </c>
      <c r="I3567" t="s">
        <v>57</v>
      </c>
      <c r="J3567" t="s">
        <v>27562</v>
      </c>
      <c r="K3567" t="s">
        <v>27602</v>
      </c>
      <c r="L3567" t="s">
        <v>242</v>
      </c>
      <c r="M3567">
        <v>22</v>
      </c>
      <c r="N3567">
        <v>1</v>
      </c>
      <c r="O3567" t="s">
        <v>249</v>
      </c>
      <c r="P3567" t="s">
        <v>53</v>
      </c>
      <c r="Q3567" t="s">
        <v>250</v>
      </c>
      <c r="R3567" t="s">
        <v>250</v>
      </c>
      <c r="S3567" t="s">
        <v>27612</v>
      </c>
      <c r="T3567">
        <v>0</v>
      </c>
      <c r="U3567">
        <v>10052.040000000001</v>
      </c>
      <c r="V3567">
        <v>2023</v>
      </c>
    </row>
    <row r="3568" spans="1:22" x14ac:dyDescent="0.25">
      <c r="A3568" t="str">
        <f>IF(COUNTIFS('Fuel &amp; Prime Mover Code Lookups'!G:G,Q3568)=1,INDEX('Fuel &amp; Prime Mover Code Lookups'!J:J,MATCH(Q3568,'Fuel &amp; Prime Mover Code Lookups'!G:G,0)),INDEX('Fuel &amp; Prime Mover Code Lookups'!J:J,MATCH(_xlfn.CONCAT(Q3568,P3568),'Fuel &amp; Prime Mover Code Lookups'!I:I,0)))</f>
        <v>natural gas combined cycle</v>
      </c>
      <c r="B3568" t="b">
        <f>INDEX('Included Plant Filters'!$B$48:$B$54,MATCH(O3568,'Included Plant Filters'!$A$48:$A$54,0))</f>
        <v>1</v>
      </c>
      <c r="C3568">
        <v>56407</v>
      </c>
      <c r="D3568" t="s">
        <v>245</v>
      </c>
      <c r="E3568" t="s">
        <v>27554</v>
      </c>
      <c r="F3568" t="s">
        <v>11908</v>
      </c>
      <c r="G3568" t="s">
        <v>1237</v>
      </c>
      <c r="H3568">
        <v>6452</v>
      </c>
      <c r="I3568" t="s">
        <v>57</v>
      </c>
      <c r="J3568" t="s">
        <v>27562</v>
      </c>
      <c r="K3568" t="s">
        <v>27602</v>
      </c>
      <c r="L3568" t="s">
        <v>242</v>
      </c>
      <c r="M3568">
        <v>22</v>
      </c>
      <c r="N3568">
        <v>1</v>
      </c>
      <c r="O3568" t="s">
        <v>249</v>
      </c>
      <c r="P3568" t="s">
        <v>53</v>
      </c>
      <c r="Q3568" t="s">
        <v>274</v>
      </c>
      <c r="R3568" t="s">
        <v>274</v>
      </c>
      <c r="S3568" t="s">
        <v>27612</v>
      </c>
      <c r="T3568">
        <v>0</v>
      </c>
      <c r="U3568">
        <v>7065915</v>
      </c>
      <c r="V3568">
        <v>2023</v>
      </c>
    </row>
    <row r="3569" spans="1:22" x14ac:dyDescent="0.25">
      <c r="A3569" t="str">
        <f>IF(COUNTIFS('Fuel &amp; Prime Mover Code Lookups'!G:G,Q3569)=1,INDEX('Fuel &amp; Prime Mover Code Lookups'!J:J,MATCH(Q3569,'Fuel &amp; Prime Mover Code Lookups'!G:G,0)),INDEX('Fuel &amp; Prime Mover Code Lookups'!J:J,MATCH(_xlfn.CONCAT(Q3569,P3569),'Fuel &amp; Prime Mover Code Lookups'!I:I,0)))</f>
        <v>petroleum</v>
      </c>
      <c r="B3569" t="b">
        <f>INDEX('Included Plant Filters'!$B$48:$B$54,MATCH(O3569,'Included Plant Filters'!$A$48:$A$54,0))</f>
        <v>1</v>
      </c>
      <c r="C3569">
        <v>56407</v>
      </c>
      <c r="D3569" t="s">
        <v>245</v>
      </c>
      <c r="E3569" t="s">
        <v>27554</v>
      </c>
      <c r="F3569" t="s">
        <v>11908</v>
      </c>
      <c r="G3569" t="s">
        <v>1237</v>
      </c>
      <c r="H3569">
        <v>6452</v>
      </c>
      <c r="I3569" t="s">
        <v>57</v>
      </c>
      <c r="J3569" t="s">
        <v>27562</v>
      </c>
      <c r="K3569" t="s">
        <v>27602</v>
      </c>
      <c r="L3569" t="s">
        <v>242</v>
      </c>
      <c r="M3569">
        <v>22</v>
      </c>
      <c r="N3569">
        <v>1</v>
      </c>
      <c r="O3569" t="s">
        <v>249</v>
      </c>
      <c r="P3569" t="s">
        <v>55</v>
      </c>
      <c r="Q3569" t="s">
        <v>250</v>
      </c>
      <c r="R3569" t="s">
        <v>250</v>
      </c>
      <c r="S3569" t="s">
        <v>27612</v>
      </c>
      <c r="T3569">
        <v>199250</v>
      </c>
      <c r="U3569">
        <v>18345.381000000001</v>
      </c>
      <c r="V3569">
        <v>2023</v>
      </c>
    </row>
    <row r="3570" spans="1:22" x14ac:dyDescent="0.25">
      <c r="A3570" t="str">
        <f>IF(COUNTIFS('Fuel &amp; Prime Mover Code Lookups'!G:G,Q3570)=1,INDEX('Fuel &amp; Prime Mover Code Lookups'!J:J,MATCH(Q3570,'Fuel &amp; Prime Mover Code Lookups'!G:G,0)),INDEX('Fuel &amp; Prime Mover Code Lookups'!J:J,MATCH(_xlfn.CONCAT(Q3570,P3570),'Fuel &amp; Prime Mover Code Lookups'!I:I,0)))</f>
        <v>natural gas combined cycle</v>
      </c>
      <c r="B3570" t="b">
        <f>INDEX('Included Plant Filters'!$B$48:$B$54,MATCH(O3570,'Included Plant Filters'!$A$48:$A$54,0))</f>
        <v>1</v>
      </c>
      <c r="C3570">
        <v>56407</v>
      </c>
      <c r="D3570" t="s">
        <v>245</v>
      </c>
      <c r="E3570" t="s">
        <v>27554</v>
      </c>
      <c r="F3570" t="s">
        <v>11908</v>
      </c>
      <c r="G3570" t="s">
        <v>1237</v>
      </c>
      <c r="H3570">
        <v>6452</v>
      </c>
      <c r="I3570" t="s">
        <v>57</v>
      </c>
      <c r="J3570" t="s">
        <v>27562</v>
      </c>
      <c r="K3570" t="s">
        <v>27602</v>
      </c>
      <c r="L3570" t="s">
        <v>242</v>
      </c>
      <c r="M3570">
        <v>22</v>
      </c>
      <c r="N3570">
        <v>1</v>
      </c>
      <c r="O3570" t="s">
        <v>249</v>
      </c>
      <c r="P3570" t="s">
        <v>55</v>
      </c>
      <c r="Q3570" t="s">
        <v>274</v>
      </c>
      <c r="R3570" t="s">
        <v>274</v>
      </c>
      <c r="S3570" t="s">
        <v>27612</v>
      </c>
      <c r="T3570">
        <v>139810896</v>
      </c>
      <c r="U3570">
        <v>12871437</v>
      </c>
      <c r="V3570">
        <v>2023</v>
      </c>
    </row>
    <row r="3571" spans="1:22" x14ac:dyDescent="0.25">
      <c r="A3571" t="str">
        <f>IF(COUNTIFS('Fuel &amp; Prime Mover Code Lookups'!G:G,Q3571)=1,INDEX('Fuel &amp; Prime Mover Code Lookups'!J:J,MATCH(Q3571,'Fuel &amp; Prime Mover Code Lookups'!G:G,0)),INDEX('Fuel &amp; Prime Mover Code Lookups'!J:J,MATCH(_xlfn.CONCAT(Q3571,P3571),'Fuel &amp; Prime Mover Code Lookups'!I:I,0)))</f>
        <v>petroleum</v>
      </c>
      <c r="B3571" t="b">
        <f>INDEX('Included Plant Filters'!$B$48:$B$54,MATCH(O3571,'Included Plant Filters'!$A$48:$A$54,0))</f>
        <v>1</v>
      </c>
      <c r="C3571">
        <v>56445</v>
      </c>
      <c r="D3571" t="s">
        <v>245</v>
      </c>
      <c r="E3571" t="s">
        <v>27554</v>
      </c>
      <c r="F3571" t="s">
        <v>11972</v>
      </c>
      <c r="G3571" t="s">
        <v>6637</v>
      </c>
      <c r="H3571">
        <v>49893</v>
      </c>
      <c r="I3571" t="s">
        <v>54</v>
      </c>
      <c r="J3571" t="s">
        <v>27567</v>
      </c>
      <c r="K3571" t="s">
        <v>7552</v>
      </c>
      <c r="L3571" t="s">
        <v>242</v>
      </c>
      <c r="M3571">
        <v>22</v>
      </c>
      <c r="N3571">
        <v>2</v>
      </c>
      <c r="O3571" t="s">
        <v>27556</v>
      </c>
      <c r="P3571" t="s">
        <v>298</v>
      </c>
      <c r="Q3571" t="s">
        <v>250</v>
      </c>
      <c r="R3571" t="s">
        <v>250</v>
      </c>
      <c r="S3571" t="s">
        <v>27584</v>
      </c>
      <c r="T3571">
        <v>2959</v>
      </c>
      <c r="U3571">
        <v>250.392</v>
      </c>
      <c r="V3571">
        <v>2023</v>
      </c>
    </row>
    <row r="3572" spans="1:22" x14ac:dyDescent="0.25">
      <c r="A3572" t="str">
        <f>IF(COUNTIFS('Fuel &amp; Prime Mover Code Lookups'!G:G,Q3572)=1,INDEX('Fuel &amp; Prime Mover Code Lookups'!J:J,MATCH(Q3572,'Fuel &amp; Prime Mover Code Lookups'!G:G,0)),INDEX('Fuel &amp; Prime Mover Code Lookups'!J:J,MATCH(_xlfn.CONCAT(Q3572,P3572),'Fuel &amp; Prime Mover Code Lookups'!I:I,0)))</f>
        <v>natural gas peaker</v>
      </c>
      <c r="B3572" t="b">
        <f>INDEX('Included Plant Filters'!$B$48:$B$54,MATCH(O3572,'Included Plant Filters'!$A$48:$A$54,0))</f>
        <v>1</v>
      </c>
      <c r="C3572">
        <v>56445</v>
      </c>
      <c r="D3572" t="s">
        <v>245</v>
      </c>
      <c r="E3572" t="s">
        <v>27554</v>
      </c>
      <c r="F3572" t="s">
        <v>11972</v>
      </c>
      <c r="G3572" t="s">
        <v>6637</v>
      </c>
      <c r="H3572">
        <v>49893</v>
      </c>
      <c r="I3572" t="s">
        <v>54</v>
      </c>
      <c r="J3572" t="s">
        <v>27567</v>
      </c>
      <c r="K3572" t="s">
        <v>7552</v>
      </c>
      <c r="L3572" t="s">
        <v>242</v>
      </c>
      <c r="M3572">
        <v>22</v>
      </c>
      <c r="N3572">
        <v>2</v>
      </c>
      <c r="O3572" t="s">
        <v>27556</v>
      </c>
      <c r="P3572" t="s">
        <v>298</v>
      </c>
      <c r="Q3572" t="s">
        <v>274</v>
      </c>
      <c r="R3572" t="s">
        <v>274</v>
      </c>
      <c r="S3572" t="s">
        <v>27584</v>
      </c>
      <c r="T3572">
        <v>2854666</v>
      </c>
      <c r="U3572">
        <v>252457.61</v>
      </c>
      <c r="V3572">
        <v>2023</v>
      </c>
    </row>
    <row r="3573" spans="1:22" x14ac:dyDescent="0.25">
      <c r="A3573" t="str">
        <f>IF(COUNTIFS('Fuel &amp; Prime Mover Code Lookups'!G:G,Q3573)=1,INDEX('Fuel &amp; Prime Mover Code Lookups'!J:J,MATCH(Q3573,'Fuel &amp; Prime Mover Code Lookups'!G:G,0)),INDEX('Fuel &amp; Prime Mover Code Lookups'!J:J,MATCH(_xlfn.CONCAT(Q3573,P3573),'Fuel &amp; Prime Mover Code Lookups'!I:I,0)))</f>
        <v>onshore wind</v>
      </c>
      <c r="B3573" t="b">
        <f>INDEX('Included Plant Filters'!$B$48:$B$54,MATCH(O3573,'Included Plant Filters'!$A$48:$A$54,0))</f>
        <v>1</v>
      </c>
      <c r="C3573">
        <v>56449</v>
      </c>
      <c r="D3573" t="s">
        <v>245</v>
      </c>
      <c r="E3573" t="s">
        <v>27554</v>
      </c>
      <c r="F3573" t="s">
        <v>11977</v>
      </c>
      <c r="G3573" t="s">
        <v>11975</v>
      </c>
      <c r="H3573">
        <v>59155</v>
      </c>
      <c r="I3573" t="s">
        <v>59</v>
      </c>
      <c r="J3573" t="s">
        <v>27577</v>
      </c>
      <c r="K3573" t="s">
        <v>242</v>
      </c>
      <c r="L3573" t="s">
        <v>242</v>
      </c>
      <c r="M3573">
        <v>22</v>
      </c>
      <c r="N3573">
        <v>2</v>
      </c>
      <c r="O3573" t="s">
        <v>27556</v>
      </c>
      <c r="P3573" t="s">
        <v>259</v>
      </c>
      <c r="Q3573" t="s">
        <v>260</v>
      </c>
      <c r="R3573" t="s">
        <v>260</v>
      </c>
      <c r="S3573" t="s">
        <v>242</v>
      </c>
      <c r="T3573">
        <v>295916</v>
      </c>
      <c r="U3573">
        <v>86728</v>
      </c>
      <c r="V3573">
        <v>2023</v>
      </c>
    </row>
    <row r="3574" spans="1:22" x14ac:dyDescent="0.25">
      <c r="A3574" t="str">
        <f>IF(COUNTIFS('Fuel &amp; Prime Mover Code Lookups'!G:G,Q3574)=1,INDEX('Fuel &amp; Prime Mover Code Lookups'!J:J,MATCH(Q3574,'Fuel &amp; Prime Mover Code Lookups'!G:G,0)),INDEX('Fuel &amp; Prime Mover Code Lookups'!J:J,MATCH(_xlfn.CONCAT(Q3574,P3574),'Fuel &amp; Prime Mover Code Lookups'!I:I,0)))</f>
        <v>onshore wind</v>
      </c>
      <c r="B3574" t="b">
        <f>INDEX('Included Plant Filters'!$B$48:$B$54,MATCH(O3574,'Included Plant Filters'!$A$48:$A$54,0))</f>
        <v>1</v>
      </c>
      <c r="C3574">
        <v>56451</v>
      </c>
      <c r="D3574" t="s">
        <v>245</v>
      </c>
      <c r="E3574" t="s">
        <v>27554</v>
      </c>
      <c r="F3574" t="s">
        <v>11979</v>
      </c>
      <c r="G3574" t="s">
        <v>11565</v>
      </c>
      <c r="H3574">
        <v>50123</v>
      </c>
      <c r="I3574" t="s">
        <v>86</v>
      </c>
      <c r="J3574" t="s">
        <v>27560</v>
      </c>
      <c r="K3574" t="s">
        <v>27600</v>
      </c>
      <c r="L3574" t="s">
        <v>242</v>
      </c>
      <c r="M3574">
        <v>22</v>
      </c>
      <c r="N3574">
        <v>2</v>
      </c>
      <c r="O3574" t="s">
        <v>27556</v>
      </c>
      <c r="P3574" t="s">
        <v>259</v>
      </c>
      <c r="Q3574" t="s">
        <v>260</v>
      </c>
      <c r="R3574" t="s">
        <v>260</v>
      </c>
      <c r="S3574" t="s">
        <v>1619</v>
      </c>
      <c r="T3574">
        <v>607923</v>
      </c>
      <c r="U3574">
        <v>178172</v>
      </c>
      <c r="V3574">
        <v>2023</v>
      </c>
    </row>
    <row r="3575" spans="1:22" x14ac:dyDescent="0.25">
      <c r="A3575" t="str">
        <f>IF(COUNTIFS('Fuel &amp; Prime Mover Code Lookups'!G:G,Q3575)=1,INDEX('Fuel &amp; Prime Mover Code Lookups'!J:J,MATCH(Q3575,'Fuel &amp; Prime Mover Code Lookups'!G:G,0)),INDEX('Fuel &amp; Prime Mover Code Lookups'!J:J,MATCH(_xlfn.CONCAT(Q3575,P3575),'Fuel &amp; Prime Mover Code Lookups'!I:I,0)))</f>
        <v>petroleum</v>
      </c>
      <c r="B3575" t="b">
        <f>INDEX('Included Plant Filters'!$B$48:$B$54,MATCH(O3575,'Included Plant Filters'!$A$48:$A$54,0))</f>
        <v>1</v>
      </c>
      <c r="C3575">
        <v>56456</v>
      </c>
      <c r="D3575" t="s">
        <v>245</v>
      </c>
      <c r="E3575" t="s">
        <v>27554</v>
      </c>
      <c r="F3575" t="s">
        <v>11981</v>
      </c>
      <c r="G3575" t="s">
        <v>11980</v>
      </c>
      <c r="H3575">
        <v>58905</v>
      </c>
      <c r="I3575" t="s">
        <v>51</v>
      </c>
      <c r="J3575" t="s">
        <v>27565</v>
      </c>
      <c r="K3575" t="s">
        <v>27602</v>
      </c>
      <c r="L3575" t="s">
        <v>242</v>
      </c>
      <c r="M3575">
        <v>22</v>
      </c>
      <c r="N3575">
        <v>2</v>
      </c>
      <c r="O3575" t="s">
        <v>27556</v>
      </c>
      <c r="P3575" t="s">
        <v>273</v>
      </c>
      <c r="Q3575" t="s">
        <v>250</v>
      </c>
      <c r="R3575" t="s">
        <v>250</v>
      </c>
      <c r="S3575" t="s">
        <v>2931</v>
      </c>
      <c r="T3575">
        <v>107149</v>
      </c>
      <c r="U3575">
        <v>10470.887000000001</v>
      </c>
      <c r="V3575">
        <v>2023</v>
      </c>
    </row>
    <row r="3576" spans="1:22" x14ac:dyDescent="0.25">
      <c r="A3576" t="str">
        <f>IF(COUNTIFS('Fuel &amp; Prime Mover Code Lookups'!G:G,Q3576)=1,INDEX('Fuel &amp; Prime Mover Code Lookups'!J:J,MATCH(Q3576,'Fuel &amp; Prime Mover Code Lookups'!G:G,0)),INDEX('Fuel &amp; Prime Mover Code Lookups'!J:J,MATCH(_xlfn.CONCAT(Q3576,P3576),'Fuel &amp; Prime Mover Code Lookups'!I:I,0)))</f>
        <v>hard coal</v>
      </c>
      <c r="B3576" t="b">
        <f>INDEX('Included Plant Filters'!$B$48:$B$54,MATCH(O3576,'Included Plant Filters'!$A$48:$A$54,0))</f>
        <v>1</v>
      </c>
      <c r="C3576">
        <v>56456</v>
      </c>
      <c r="D3576" t="s">
        <v>245</v>
      </c>
      <c r="E3576" t="s">
        <v>27554</v>
      </c>
      <c r="F3576" t="s">
        <v>11981</v>
      </c>
      <c r="G3576" t="s">
        <v>11980</v>
      </c>
      <c r="H3576">
        <v>58905</v>
      </c>
      <c r="I3576" t="s">
        <v>51</v>
      </c>
      <c r="J3576" t="s">
        <v>27565</v>
      </c>
      <c r="K3576" t="s">
        <v>27602</v>
      </c>
      <c r="L3576" t="s">
        <v>242</v>
      </c>
      <c r="M3576">
        <v>22</v>
      </c>
      <c r="N3576">
        <v>2</v>
      </c>
      <c r="O3576" t="s">
        <v>27556</v>
      </c>
      <c r="P3576" t="s">
        <v>273</v>
      </c>
      <c r="Q3576" t="s">
        <v>370</v>
      </c>
      <c r="R3576" t="s">
        <v>27568</v>
      </c>
      <c r="S3576" t="s">
        <v>2931</v>
      </c>
      <c r="T3576">
        <v>34265941</v>
      </c>
      <c r="U3576">
        <v>3371290.1</v>
      </c>
      <c r="V3576">
        <v>2023</v>
      </c>
    </row>
    <row r="3577" spans="1:22" x14ac:dyDescent="0.25">
      <c r="A3577" t="str">
        <f>IF(COUNTIFS('Fuel &amp; Prime Mover Code Lookups'!G:G,Q3577)=1,INDEX('Fuel &amp; Prime Mover Code Lookups'!J:J,MATCH(Q3577,'Fuel &amp; Prime Mover Code Lookups'!G:G,0)),INDEX('Fuel &amp; Prime Mover Code Lookups'!J:J,MATCH(_xlfn.CONCAT(Q3577,P3577),'Fuel &amp; Prime Mover Code Lookups'!I:I,0)))</f>
        <v>natural gas combined cycle</v>
      </c>
      <c r="B3577" t="b">
        <f>INDEX('Included Plant Filters'!$B$48:$B$54,MATCH(O3577,'Included Plant Filters'!$A$48:$A$54,0))</f>
        <v>1</v>
      </c>
      <c r="C3577">
        <v>56458</v>
      </c>
      <c r="D3577" t="s">
        <v>245</v>
      </c>
      <c r="E3577" t="s">
        <v>27554</v>
      </c>
      <c r="F3577" t="s">
        <v>11988</v>
      </c>
      <c r="G3577" t="s">
        <v>11987</v>
      </c>
      <c r="H3577">
        <v>54874</v>
      </c>
      <c r="I3577" t="s">
        <v>80</v>
      </c>
      <c r="J3577" t="s">
        <v>27567</v>
      </c>
      <c r="K3577" t="s">
        <v>27601</v>
      </c>
      <c r="L3577" t="s">
        <v>242</v>
      </c>
      <c r="M3577">
        <v>22</v>
      </c>
      <c r="N3577">
        <v>2</v>
      </c>
      <c r="O3577" t="s">
        <v>27556</v>
      </c>
      <c r="P3577" t="s">
        <v>53</v>
      </c>
      <c r="Q3577" t="s">
        <v>274</v>
      </c>
      <c r="R3577" t="s">
        <v>274</v>
      </c>
      <c r="S3577" t="s">
        <v>642</v>
      </c>
      <c r="T3577">
        <v>1698872</v>
      </c>
      <c r="U3577">
        <v>1509474</v>
      </c>
      <c r="V3577">
        <v>2023</v>
      </c>
    </row>
    <row r="3578" spans="1:22" x14ac:dyDescent="0.25">
      <c r="A3578" t="str">
        <f>IF(COUNTIFS('Fuel &amp; Prime Mover Code Lookups'!G:G,Q3578)=1,INDEX('Fuel &amp; Prime Mover Code Lookups'!J:J,MATCH(Q3578,'Fuel &amp; Prime Mover Code Lookups'!G:G,0)),INDEX('Fuel &amp; Prime Mover Code Lookups'!J:J,MATCH(_xlfn.CONCAT(Q3578,P3578),'Fuel &amp; Prime Mover Code Lookups'!I:I,0)))</f>
        <v>natural gas combined cycle</v>
      </c>
      <c r="B3578" t="b">
        <f>INDEX('Included Plant Filters'!$B$48:$B$54,MATCH(O3578,'Included Plant Filters'!$A$48:$A$54,0))</f>
        <v>1</v>
      </c>
      <c r="C3578">
        <v>56458</v>
      </c>
      <c r="D3578" t="s">
        <v>245</v>
      </c>
      <c r="E3578" t="s">
        <v>27554</v>
      </c>
      <c r="F3578" t="s">
        <v>11988</v>
      </c>
      <c r="G3578" t="s">
        <v>11987</v>
      </c>
      <c r="H3578">
        <v>54874</v>
      </c>
      <c r="I3578" t="s">
        <v>80</v>
      </c>
      <c r="J3578" t="s">
        <v>27567</v>
      </c>
      <c r="K3578" t="s">
        <v>27601</v>
      </c>
      <c r="L3578" t="s">
        <v>242</v>
      </c>
      <c r="M3578">
        <v>22</v>
      </c>
      <c r="N3578">
        <v>2</v>
      </c>
      <c r="O3578" t="s">
        <v>27556</v>
      </c>
      <c r="P3578" t="s">
        <v>55</v>
      </c>
      <c r="Q3578" t="s">
        <v>274</v>
      </c>
      <c r="R3578" t="s">
        <v>274</v>
      </c>
      <c r="S3578" t="s">
        <v>642</v>
      </c>
      <c r="T3578">
        <v>27204176</v>
      </c>
      <c r="U3578">
        <v>2412246</v>
      </c>
      <c r="V3578">
        <v>2023</v>
      </c>
    </row>
    <row r="3579" spans="1:22" x14ac:dyDescent="0.25">
      <c r="A3579" t="str">
        <f>IF(COUNTIFS('Fuel &amp; Prime Mover Code Lookups'!G:G,Q3579)=1,INDEX('Fuel &amp; Prime Mover Code Lookups'!J:J,MATCH(Q3579,'Fuel &amp; Prime Mover Code Lookups'!G:G,0)),INDEX('Fuel &amp; Prime Mover Code Lookups'!J:J,MATCH(_xlfn.CONCAT(Q3579,P3579),'Fuel &amp; Prime Mover Code Lookups'!I:I,0)))</f>
        <v>natural gas peaker</v>
      </c>
      <c r="B3579" t="b">
        <f>INDEX('Included Plant Filters'!$B$48:$B$54,MATCH(O3579,'Included Plant Filters'!$A$48:$A$54,0))</f>
        <v>1</v>
      </c>
      <c r="C3579">
        <v>56458</v>
      </c>
      <c r="D3579" t="s">
        <v>245</v>
      </c>
      <c r="E3579" t="s">
        <v>27554</v>
      </c>
      <c r="F3579" t="s">
        <v>11988</v>
      </c>
      <c r="G3579" t="s">
        <v>11987</v>
      </c>
      <c r="H3579">
        <v>54874</v>
      </c>
      <c r="I3579" t="s">
        <v>80</v>
      </c>
      <c r="J3579" t="s">
        <v>27567</v>
      </c>
      <c r="K3579" t="s">
        <v>27601</v>
      </c>
      <c r="L3579" t="s">
        <v>242</v>
      </c>
      <c r="M3579">
        <v>22</v>
      </c>
      <c r="N3579">
        <v>2</v>
      </c>
      <c r="O3579" t="s">
        <v>27556</v>
      </c>
      <c r="P3579" t="s">
        <v>298</v>
      </c>
      <c r="Q3579" t="s">
        <v>274</v>
      </c>
      <c r="R3579" t="s">
        <v>274</v>
      </c>
      <c r="S3579" t="s">
        <v>642</v>
      </c>
      <c r="T3579">
        <v>64200</v>
      </c>
      <c r="U3579">
        <v>5391</v>
      </c>
      <c r="V3579">
        <v>2023</v>
      </c>
    </row>
    <row r="3580" spans="1:22" x14ac:dyDescent="0.25">
      <c r="A3580" t="str">
        <f>IF(COUNTIFS('Fuel &amp; Prime Mover Code Lookups'!G:G,Q3580)=1,INDEX('Fuel &amp; Prime Mover Code Lookups'!J:J,MATCH(Q3580,'Fuel &amp; Prime Mover Code Lookups'!G:G,0)),INDEX('Fuel &amp; Prime Mover Code Lookups'!J:J,MATCH(_xlfn.CONCAT(Q3580,P3580),'Fuel &amp; Prime Mover Code Lookups'!I:I,0)))</f>
        <v>natural gas combined cycle</v>
      </c>
      <c r="B3580" t="b">
        <f>INDEX('Included Plant Filters'!$B$48:$B$54,MATCH(O3580,'Included Plant Filters'!$A$48:$A$54,0))</f>
        <v>1</v>
      </c>
      <c r="C3580">
        <v>56467</v>
      </c>
      <c r="D3580" t="s">
        <v>245</v>
      </c>
      <c r="E3580" t="s">
        <v>27554</v>
      </c>
      <c r="F3580" t="s">
        <v>12014</v>
      </c>
      <c r="G3580" t="s">
        <v>12013</v>
      </c>
      <c r="H3580">
        <v>54890</v>
      </c>
      <c r="I3580" t="s">
        <v>53</v>
      </c>
      <c r="J3580" t="s">
        <v>27573</v>
      </c>
      <c r="K3580" t="s">
        <v>7552</v>
      </c>
      <c r="L3580" t="s">
        <v>242</v>
      </c>
      <c r="M3580">
        <v>22</v>
      </c>
      <c r="N3580">
        <v>2</v>
      </c>
      <c r="O3580" t="s">
        <v>27556</v>
      </c>
      <c r="P3580" t="s">
        <v>53</v>
      </c>
      <c r="Q3580" t="s">
        <v>274</v>
      </c>
      <c r="R3580" t="s">
        <v>274</v>
      </c>
      <c r="S3580" t="s">
        <v>27581</v>
      </c>
      <c r="T3580">
        <v>360817</v>
      </c>
      <c r="U3580">
        <v>650190</v>
      </c>
      <c r="V3580">
        <v>2023</v>
      </c>
    </row>
    <row r="3581" spans="1:22" x14ac:dyDescent="0.25">
      <c r="A3581" t="str">
        <f>IF(COUNTIFS('Fuel &amp; Prime Mover Code Lookups'!G:G,Q3581)=1,INDEX('Fuel &amp; Prime Mover Code Lookups'!J:J,MATCH(Q3581,'Fuel &amp; Prime Mover Code Lookups'!G:G,0)),INDEX('Fuel &amp; Prime Mover Code Lookups'!J:J,MATCH(_xlfn.CONCAT(Q3581,P3581),'Fuel &amp; Prime Mover Code Lookups'!I:I,0)))</f>
        <v>natural gas combined cycle</v>
      </c>
      <c r="B3581" t="b">
        <f>INDEX('Included Plant Filters'!$B$48:$B$54,MATCH(O3581,'Included Plant Filters'!$A$48:$A$54,0))</f>
        <v>1</v>
      </c>
      <c r="C3581">
        <v>56467</v>
      </c>
      <c r="D3581" t="s">
        <v>245</v>
      </c>
      <c r="E3581" t="s">
        <v>27554</v>
      </c>
      <c r="F3581" t="s">
        <v>12014</v>
      </c>
      <c r="G3581" t="s">
        <v>12013</v>
      </c>
      <c r="H3581">
        <v>54890</v>
      </c>
      <c r="I3581" t="s">
        <v>53</v>
      </c>
      <c r="J3581" t="s">
        <v>27573</v>
      </c>
      <c r="K3581" t="s">
        <v>7552</v>
      </c>
      <c r="L3581" t="s">
        <v>242</v>
      </c>
      <c r="M3581">
        <v>22</v>
      </c>
      <c r="N3581">
        <v>2</v>
      </c>
      <c r="O3581" t="s">
        <v>27556</v>
      </c>
      <c r="P3581" t="s">
        <v>55</v>
      </c>
      <c r="Q3581" t="s">
        <v>274</v>
      </c>
      <c r="R3581" t="s">
        <v>274</v>
      </c>
      <c r="S3581" t="s">
        <v>27581</v>
      </c>
      <c r="T3581">
        <v>12647493</v>
      </c>
      <c r="U3581">
        <v>1138213</v>
      </c>
      <c r="V3581">
        <v>2023</v>
      </c>
    </row>
    <row r="3582" spans="1:22" x14ac:dyDescent="0.25">
      <c r="A3582" t="str">
        <f>IF(COUNTIFS('Fuel &amp; Prime Mover Code Lookups'!G:G,Q3582)=1,INDEX('Fuel &amp; Prime Mover Code Lookups'!J:J,MATCH(Q3582,'Fuel &amp; Prime Mover Code Lookups'!G:G,0)),INDEX('Fuel &amp; Prime Mover Code Lookups'!J:J,MATCH(_xlfn.CONCAT(Q3582,P3582),'Fuel &amp; Prime Mover Code Lookups'!I:I,0)))</f>
        <v>onshore wind</v>
      </c>
      <c r="B3582" t="b">
        <f>INDEX('Included Plant Filters'!$B$48:$B$54,MATCH(O3582,'Included Plant Filters'!$A$48:$A$54,0))</f>
        <v>1</v>
      </c>
      <c r="C3582">
        <v>56468</v>
      </c>
      <c r="D3582" t="s">
        <v>245</v>
      </c>
      <c r="E3582" t="s">
        <v>27554</v>
      </c>
      <c r="F3582" t="s">
        <v>12015</v>
      </c>
      <c r="G3582" t="s">
        <v>11263</v>
      </c>
      <c r="H3582">
        <v>15399</v>
      </c>
      <c r="I3582" t="s">
        <v>85</v>
      </c>
      <c r="J3582" t="s">
        <v>27573</v>
      </c>
      <c r="K3582" t="s">
        <v>7552</v>
      </c>
      <c r="L3582" t="s">
        <v>242</v>
      </c>
      <c r="M3582">
        <v>22</v>
      </c>
      <c r="N3582">
        <v>2</v>
      </c>
      <c r="O3582" t="s">
        <v>27556</v>
      </c>
      <c r="P3582" t="s">
        <v>259</v>
      </c>
      <c r="Q3582" t="s">
        <v>260</v>
      </c>
      <c r="R3582" t="s">
        <v>260</v>
      </c>
      <c r="S3582" t="s">
        <v>27639</v>
      </c>
      <c r="T3582">
        <v>2333791</v>
      </c>
      <c r="U3582">
        <v>683995</v>
      </c>
      <c r="V3582">
        <v>2023</v>
      </c>
    </row>
    <row r="3583" spans="1:22" x14ac:dyDescent="0.25">
      <c r="A3583" t="str">
        <f>IF(COUNTIFS('Fuel &amp; Prime Mover Code Lookups'!G:G,Q3583)=1,INDEX('Fuel &amp; Prime Mover Code Lookups'!J:J,MATCH(Q3583,'Fuel &amp; Prime Mover Code Lookups'!G:G,0)),INDEX('Fuel &amp; Prime Mover Code Lookups'!J:J,MATCH(_xlfn.CONCAT(Q3583,P3583),'Fuel &amp; Prime Mover Code Lookups'!I:I,0)))</f>
        <v>natural gas combined cycle</v>
      </c>
      <c r="B3583" t="b">
        <f>INDEX('Included Plant Filters'!$B$48:$B$54,MATCH(O3583,'Included Plant Filters'!$A$48:$A$54,0))</f>
        <v>1</v>
      </c>
      <c r="C3583">
        <v>56476</v>
      </c>
      <c r="D3583" t="s">
        <v>245</v>
      </c>
      <c r="E3583" t="s">
        <v>27554</v>
      </c>
      <c r="F3583" t="s">
        <v>12026</v>
      </c>
      <c r="G3583" t="s">
        <v>613</v>
      </c>
      <c r="H3583">
        <v>14328</v>
      </c>
      <c r="I3583" t="s">
        <v>53</v>
      </c>
      <c r="J3583" t="s">
        <v>27573</v>
      </c>
      <c r="K3583" t="s">
        <v>7552</v>
      </c>
      <c r="L3583" t="s">
        <v>242</v>
      </c>
      <c r="M3583">
        <v>22</v>
      </c>
      <c r="N3583">
        <v>1</v>
      </c>
      <c r="O3583" t="s">
        <v>249</v>
      </c>
      <c r="P3583" t="s">
        <v>53</v>
      </c>
      <c r="Q3583" t="s">
        <v>274</v>
      </c>
      <c r="R3583" t="s">
        <v>274</v>
      </c>
      <c r="S3583" t="s">
        <v>27581</v>
      </c>
      <c r="T3583">
        <v>1006819</v>
      </c>
      <c r="U3583">
        <v>1131075</v>
      </c>
      <c r="V3583">
        <v>2023</v>
      </c>
    </row>
    <row r="3584" spans="1:22" x14ac:dyDescent="0.25">
      <c r="A3584" t="str">
        <f>IF(COUNTIFS('Fuel &amp; Prime Mover Code Lookups'!G:G,Q3584)=1,INDEX('Fuel &amp; Prime Mover Code Lookups'!J:J,MATCH(Q3584,'Fuel &amp; Prime Mover Code Lookups'!G:G,0)),INDEX('Fuel &amp; Prime Mover Code Lookups'!J:J,MATCH(_xlfn.CONCAT(Q3584,P3584),'Fuel &amp; Prime Mover Code Lookups'!I:I,0)))</f>
        <v>biomass</v>
      </c>
      <c r="B3584" t="b">
        <f>INDEX('Included Plant Filters'!$B$48:$B$54,MATCH(O3584,'Included Plant Filters'!$A$48:$A$54,0))</f>
        <v>1</v>
      </c>
      <c r="C3584">
        <v>56476</v>
      </c>
      <c r="D3584" t="s">
        <v>245</v>
      </c>
      <c r="E3584" t="s">
        <v>27554</v>
      </c>
      <c r="F3584" t="s">
        <v>12026</v>
      </c>
      <c r="G3584" t="s">
        <v>613</v>
      </c>
      <c r="H3584">
        <v>14328</v>
      </c>
      <c r="I3584" t="s">
        <v>53</v>
      </c>
      <c r="J3584" t="s">
        <v>27573</v>
      </c>
      <c r="K3584" t="s">
        <v>7552</v>
      </c>
      <c r="L3584" t="s">
        <v>242</v>
      </c>
      <c r="M3584">
        <v>22</v>
      </c>
      <c r="N3584">
        <v>1</v>
      </c>
      <c r="O3584" t="s">
        <v>249</v>
      </c>
      <c r="P3584" t="s">
        <v>53</v>
      </c>
      <c r="Q3584" t="s">
        <v>721</v>
      </c>
      <c r="R3584" t="s">
        <v>27571</v>
      </c>
      <c r="S3584" t="s">
        <v>27581</v>
      </c>
      <c r="T3584">
        <v>0</v>
      </c>
      <c r="U3584">
        <v>0</v>
      </c>
      <c r="V3584">
        <v>2023</v>
      </c>
    </row>
    <row r="3585" spans="1:22" x14ac:dyDescent="0.25">
      <c r="A3585" t="str">
        <f>IF(COUNTIFS('Fuel &amp; Prime Mover Code Lookups'!G:G,Q3585)=1,INDEX('Fuel &amp; Prime Mover Code Lookups'!J:J,MATCH(Q3585,'Fuel &amp; Prime Mover Code Lookups'!G:G,0)),INDEX('Fuel &amp; Prime Mover Code Lookups'!J:J,MATCH(_xlfn.CONCAT(Q3585,P3585),'Fuel &amp; Prime Mover Code Lookups'!I:I,0)))</f>
        <v>natural gas combined cycle</v>
      </c>
      <c r="B3585" t="b">
        <f>INDEX('Included Plant Filters'!$B$48:$B$54,MATCH(O3585,'Included Plant Filters'!$A$48:$A$54,0))</f>
        <v>1</v>
      </c>
      <c r="C3585">
        <v>56476</v>
      </c>
      <c r="D3585" t="s">
        <v>245</v>
      </c>
      <c r="E3585" t="s">
        <v>27554</v>
      </c>
      <c r="F3585" t="s">
        <v>12026</v>
      </c>
      <c r="G3585" t="s">
        <v>613</v>
      </c>
      <c r="H3585">
        <v>14328</v>
      </c>
      <c r="I3585" t="s">
        <v>53</v>
      </c>
      <c r="J3585" t="s">
        <v>27573</v>
      </c>
      <c r="K3585" t="s">
        <v>7552</v>
      </c>
      <c r="L3585" t="s">
        <v>242</v>
      </c>
      <c r="M3585">
        <v>22</v>
      </c>
      <c r="N3585">
        <v>1</v>
      </c>
      <c r="O3585" t="s">
        <v>249</v>
      </c>
      <c r="P3585" t="s">
        <v>55</v>
      </c>
      <c r="Q3585" t="s">
        <v>274</v>
      </c>
      <c r="R3585" t="s">
        <v>274</v>
      </c>
      <c r="S3585" t="s">
        <v>27581</v>
      </c>
      <c r="T3585">
        <v>21214659</v>
      </c>
      <c r="U3585">
        <v>1954133</v>
      </c>
      <c r="V3585">
        <v>2023</v>
      </c>
    </row>
    <row r="3586" spans="1:22" x14ac:dyDescent="0.25">
      <c r="A3586" t="str">
        <f>IF(COUNTIFS('Fuel &amp; Prime Mover Code Lookups'!G:G,Q3586)=1,INDEX('Fuel &amp; Prime Mover Code Lookups'!J:J,MATCH(Q3586,'Fuel &amp; Prime Mover Code Lookups'!G:G,0)),INDEX('Fuel &amp; Prime Mover Code Lookups'!J:J,MATCH(_xlfn.CONCAT(Q3586,P3586),'Fuel &amp; Prime Mover Code Lookups'!I:I,0)))</f>
        <v>biomass</v>
      </c>
      <c r="B3586" t="b">
        <f>INDEX('Included Plant Filters'!$B$48:$B$54,MATCH(O3586,'Included Plant Filters'!$A$48:$A$54,0))</f>
        <v>1</v>
      </c>
      <c r="C3586">
        <v>56476</v>
      </c>
      <c r="D3586" t="s">
        <v>245</v>
      </c>
      <c r="E3586" t="s">
        <v>27554</v>
      </c>
      <c r="F3586" t="s">
        <v>12026</v>
      </c>
      <c r="G3586" t="s">
        <v>613</v>
      </c>
      <c r="H3586">
        <v>14328</v>
      </c>
      <c r="I3586" t="s">
        <v>53</v>
      </c>
      <c r="J3586" t="s">
        <v>27573</v>
      </c>
      <c r="K3586" t="s">
        <v>7552</v>
      </c>
      <c r="L3586" t="s">
        <v>242</v>
      </c>
      <c r="M3586">
        <v>22</v>
      </c>
      <c r="N3586">
        <v>1</v>
      </c>
      <c r="O3586" t="s">
        <v>249</v>
      </c>
      <c r="P3586" t="s">
        <v>55</v>
      </c>
      <c r="Q3586" t="s">
        <v>721</v>
      </c>
      <c r="R3586" t="s">
        <v>27571</v>
      </c>
      <c r="S3586" t="s">
        <v>27581</v>
      </c>
      <c r="T3586">
        <v>0</v>
      </c>
      <c r="U3586">
        <v>0</v>
      </c>
      <c r="V3586">
        <v>2023</v>
      </c>
    </row>
    <row r="3587" spans="1:22" x14ac:dyDescent="0.25">
      <c r="A3587" t="str">
        <f>IF(COUNTIFS('Fuel &amp; Prime Mover Code Lookups'!G:G,Q3587)=1,INDEX('Fuel &amp; Prime Mover Code Lookups'!J:J,MATCH(Q3587,'Fuel &amp; Prime Mover Code Lookups'!G:G,0)),INDEX('Fuel &amp; Prime Mover Code Lookups'!J:J,MATCH(_xlfn.CONCAT(Q3587,P3587),'Fuel &amp; Prime Mover Code Lookups'!I:I,0)))</f>
        <v>onshore wind</v>
      </c>
      <c r="B3587" t="b">
        <f>INDEX('Included Plant Filters'!$B$48:$B$54,MATCH(O3587,'Included Plant Filters'!$A$48:$A$54,0))</f>
        <v>1</v>
      </c>
      <c r="C3587">
        <v>56483</v>
      </c>
      <c r="D3587" t="s">
        <v>245</v>
      </c>
      <c r="E3587" t="s">
        <v>27554</v>
      </c>
      <c r="F3587" t="s">
        <v>12039</v>
      </c>
      <c r="G3587" t="s">
        <v>11893</v>
      </c>
      <c r="H3587">
        <v>54759</v>
      </c>
      <c r="I3587" t="s">
        <v>91</v>
      </c>
      <c r="J3587" t="s">
        <v>27565</v>
      </c>
      <c r="K3587" t="s">
        <v>27603</v>
      </c>
      <c r="L3587" t="s">
        <v>242</v>
      </c>
      <c r="M3587">
        <v>22</v>
      </c>
      <c r="N3587">
        <v>2</v>
      </c>
      <c r="O3587" t="s">
        <v>27556</v>
      </c>
      <c r="P3587" t="s">
        <v>259</v>
      </c>
      <c r="Q3587" t="s">
        <v>260</v>
      </c>
      <c r="R3587" t="s">
        <v>260</v>
      </c>
      <c r="S3587" t="s">
        <v>27589</v>
      </c>
      <c r="T3587">
        <v>1462148</v>
      </c>
      <c r="U3587">
        <v>428531</v>
      </c>
      <c r="V3587">
        <v>2023</v>
      </c>
    </row>
    <row r="3588" spans="1:22" x14ac:dyDescent="0.25">
      <c r="A3588" t="str">
        <f>IF(COUNTIFS('Fuel &amp; Prime Mover Code Lookups'!G:G,Q3588)=1,INDEX('Fuel &amp; Prime Mover Code Lookups'!J:J,MATCH(Q3588,'Fuel &amp; Prime Mover Code Lookups'!G:G,0)),INDEX('Fuel &amp; Prime Mover Code Lookups'!J:J,MATCH(_xlfn.CONCAT(Q3588,P3588),'Fuel &amp; Prime Mover Code Lookups'!I:I,0)))</f>
        <v>onshore wind</v>
      </c>
      <c r="B3588" t="b">
        <f>INDEX('Included Plant Filters'!$B$48:$B$54,MATCH(O3588,'Included Plant Filters'!$A$48:$A$54,0))</f>
        <v>1</v>
      </c>
      <c r="C3588">
        <v>56484</v>
      </c>
      <c r="D3588" t="s">
        <v>245</v>
      </c>
      <c r="E3588" t="s">
        <v>27554</v>
      </c>
      <c r="F3588" t="s">
        <v>12040</v>
      </c>
      <c r="G3588" t="s">
        <v>14182</v>
      </c>
      <c r="H3588">
        <v>61012</v>
      </c>
      <c r="I3588" t="s">
        <v>91</v>
      </c>
      <c r="J3588" t="s">
        <v>27565</v>
      </c>
      <c r="K3588" t="s">
        <v>27603</v>
      </c>
      <c r="L3588" t="s">
        <v>242</v>
      </c>
      <c r="M3588">
        <v>22</v>
      </c>
      <c r="N3588">
        <v>2</v>
      </c>
      <c r="O3588" t="s">
        <v>27556</v>
      </c>
      <c r="P3588" t="s">
        <v>259</v>
      </c>
      <c r="Q3588" t="s">
        <v>260</v>
      </c>
      <c r="R3588" t="s">
        <v>260</v>
      </c>
      <c r="S3588" t="s">
        <v>27589</v>
      </c>
      <c r="T3588">
        <v>1449611</v>
      </c>
      <c r="U3588">
        <v>424857</v>
      </c>
      <c r="V3588">
        <v>2023</v>
      </c>
    </row>
    <row r="3589" spans="1:22" x14ac:dyDescent="0.25">
      <c r="A3589" t="str">
        <f>IF(COUNTIFS('Fuel &amp; Prime Mover Code Lookups'!G:G,Q3589)=1,INDEX('Fuel &amp; Prime Mover Code Lookups'!J:J,MATCH(Q3589,'Fuel &amp; Prime Mover Code Lookups'!G:G,0)),INDEX('Fuel &amp; Prime Mover Code Lookups'!J:J,MATCH(_xlfn.CONCAT(Q3589,P3589),'Fuel &amp; Prime Mover Code Lookups'!I:I,0)))</f>
        <v>onshore wind</v>
      </c>
      <c r="B3589" t="b">
        <f>INDEX('Included Plant Filters'!$B$48:$B$54,MATCH(O3589,'Included Plant Filters'!$A$48:$A$54,0))</f>
        <v>1</v>
      </c>
      <c r="C3589">
        <v>56485</v>
      </c>
      <c r="D3589" t="s">
        <v>245</v>
      </c>
      <c r="E3589" t="s">
        <v>27554</v>
      </c>
      <c r="F3589" t="s">
        <v>12041</v>
      </c>
      <c r="G3589" t="s">
        <v>4092</v>
      </c>
      <c r="H3589">
        <v>15248</v>
      </c>
      <c r="I3589" t="s">
        <v>85</v>
      </c>
      <c r="J3589" t="s">
        <v>27573</v>
      </c>
      <c r="K3589" t="s">
        <v>7552</v>
      </c>
      <c r="L3589" t="s">
        <v>242</v>
      </c>
      <c r="M3589">
        <v>22</v>
      </c>
      <c r="N3589">
        <v>1</v>
      </c>
      <c r="O3589" t="s">
        <v>249</v>
      </c>
      <c r="P3589" t="s">
        <v>259</v>
      </c>
      <c r="Q3589" t="s">
        <v>260</v>
      </c>
      <c r="R3589" t="s">
        <v>260</v>
      </c>
      <c r="S3589" t="s">
        <v>27590</v>
      </c>
      <c r="T3589">
        <v>3188649</v>
      </c>
      <c r="U3589">
        <v>934539</v>
      </c>
      <c r="V3589">
        <v>2023</v>
      </c>
    </row>
    <row r="3590" spans="1:22" x14ac:dyDescent="0.25">
      <c r="A3590" t="str">
        <f>IF(COUNTIFS('Fuel &amp; Prime Mover Code Lookups'!G:G,Q3590)=1,INDEX('Fuel &amp; Prime Mover Code Lookups'!J:J,MATCH(Q3590,'Fuel &amp; Prime Mover Code Lookups'!G:G,0)),INDEX('Fuel &amp; Prime Mover Code Lookups'!J:J,MATCH(_xlfn.CONCAT(Q3590,P3590),'Fuel &amp; Prime Mover Code Lookups'!I:I,0)))</f>
        <v>onshore wind</v>
      </c>
      <c r="B3590" t="b">
        <f>INDEX('Included Plant Filters'!$B$48:$B$54,MATCH(O3590,'Included Plant Filters'!$A$48:$A$54,0))</f>
        <v>1</v>
      </c>
      <c r="C3590">
        <v>56495</v>
      </c>
      <c r="D3590" t="s">
        <v>245</v>
      </c>
      <c r="E3590" t="s">
        <v>27554</v>
      </c>
      <c r="F3590" t="s">
        <v>12061</v>
      </c>
      <c r="G3590" t="s">
        <v>12060</v>
      </c>
      <c r="H3590">
        <v>64536</v>
      </c>
      <c r="I3590" t="s">
        <v>97</v>
      </c>
      <c r="J3590" t="s">
        <v>27562</v>
      </c>
      <c r="K3590" t="s">
        <v>27600</v>
      </c>
      <c r="L3590" t="s">
        <v>242</v>
      </c>
      <c r="M3590">
        <v>22</v>
      </c>
      <c r="N3590">
        <v>2</v>
      </c>
      <c r="O3590" t="s">
        <v>27556</v>
      </c>
      <c r="P3590" t="s">
        <v>259</v>
      </c>
      <c r="Q3590" t="s">
        <v>260</v>
      </c>
      <c r="R3590" t="s">
        <v>260</v>
      </c>
      <c r="S3590" t="s">
        <v>1619</v>
      </c>
      <c r="T3590">
        <v>1955716</v>
      </c>
      <c r="U3590">
        <v>573187</v>
      </c>
      <c r="V3590">
        <v>2023</v>
      </c>
    </row>
    <row r="3591" spans="1:22" x14ac:dyDescent="0.25">
      <c r="A3591" t="str">
        <f>IF(COUNTIFS('Fuel &amp; Prime Mover Code Lookups'!G:G,Q3591)=1,INDEX('Fuel &amp; Prime Mover Code Lookups'!J:J,MATCH(Q3591,'Fuel &amp; Prime Mover Code Lookups'!G:G,0)),INDEX('Fuel &amp; Prime Mover Code Lookups'!J:J,MATCH(_xlfn.CONCAT(Q3591,P3591),'Fuel &amp; Prime Mover Code Lookups'!I:I,0)))</f>
        <v>natural gas peaker</v>
      </c>
      <c r="B3591" t="b">
        <f>INDEX('Included Plant Filters'!$B$48:$B$54,MATCH(O3591,'Included Plant Filters'!$A$48:$A$54,0))</f>
        <v>0</v>
      </c>
      <c r="C3591">
        <v>56500</v>
      </c>
      <c r="D3591" t="s">
        <v>245</v>
      </c>
      <c r="E3591" t="s">
        <v>27554</v>
      </c>
      <c r="F3591" t="s">
        <v>12073</v>
      </c>
      <c r="G3591" t="s">
        <v>12072</v>
      </c>
      <c r="H3591">
        <v>55710</v>
      </c>
      <c r="I3591" t="s">
        <v>81</v>
      </c>
      <c r="J3591" t="s">
        <v>27567</v>
      </c>
      <c r="K3591" t="s">
        <v>7552</v>
      </c>
      <c r="L3591" t="s">
        <v>242</v>
      </c>
      <c r="M3591">
        <v>2122</v>
      </c>
      <c r="N3591">
        <v>6</v>
      </c>
      <c r="O3591" t="s">
        <v>27570</v>
      </c>
      <c r="P3591" t="s">
        <v>241</v>
      </c>
      <c r="Q3591" t="s">
        <v>274</v>
      </c>
      <c r="R3591" t="s">
        <v>274</v>
      </c>
      <c r="S3591" t="s">
        <v>27614</v>
      </c>
      <c r="T3591">
        <v>4259152</v>
      </c>
      <c r="U3591">
        <v>489286</v>
      </c>
      <c r="V3591">
        <v>2023</v>
      </c>
    </row>
    <row r="3592" spans="1:22" x14ac:dyDescent="0.25">
      <c r="A3592" t="str">
        <f>IF(COUNTIFS('Fuel &amp; Prime Mover Code Lookups'!G:G,Q3592)=1,INDEX('Fuel &amp; Prime Mover Code Lookups'!J:J,MATCH(Q3592,'Fuel &amp; Prime Mover Code Lookups'!G:G,0)),INDEX('Fuel &amp; Prime Mover Code Lookups'!J:J,MATCH(_xlfn.CONCAT(Q3592,P3592),'Fuel &amp; Prime Mover Code Lookups'!I:I,0)))</f>
        <v>solar pv</v>
      </c>
      <c r="B3592" t="b">
        <f>INDEX('Included Plant Filters'!$B$48:$B$54,MATCH(O3592,'Included Plant Filters'!$A$48:$A$54,0))</f>
        <v>0</v>
      </c>
      <c r="C3592">
        <v>56500</v>
      </c>
      <c r="D3592" t="s">
        <v>245</v>
      </c>
      <c r="E3592" t="s">
        <v>27554</v>
      </c>
      <c r="F3592" t="s">
        <v>12073</v>
      </c>
      <c r="G3592" t="s">
        <v>12072</v>
      </c>
      <c r="H3592">
        <v>55710</v>
      </c>
      <c r="I3592" t="s">
        <v>81</v>
      </c>
      <c r="J3592" t="s">
        <v>27567</v>
      </c>
      <c r="K3592" t="s">
        <v>7552</v>
      </c>
      <c r="L3592" t="s">
        <v>242</v>
      </c>
      <c r="M3592">
        <v>2122</v>
      </c>
      <c r="N3592">
        <v>6</v>
      </c>
      <c r="O3592" t="s">
        <v>27570</v>
      </c>
      <c r="P3592" t="s">
        <v>542</v>
      </c>
      <c r="Q3592" t="s">
        <v>543</v>
      </c>
      <c r="R3592" t="s">
        <v>543</v>
      </c>
      <c r="S3592" t="s">
        <v>27614</v>
      </c>
      <c r="T3592">
        <v>4686</v>
      </c>
      <c r="U3592">
        <v>1373</v>
      </c>
      <c r="V3592">
        <v>2023</v>
      </c>
    </row>
    <row r="3593" spans="1:22" x14ac:dyDescent="0.25">
      <c r="A3593" t="str">
        <f>IF(COUNTIFS('Fuel &amp; Prime Mover Code Lookups'!G:G,Q3593)=1,INDEX('Fuel &amp; Prime Mover Code Lookups'!J:J,MATCH(Q3593,'Fuel &amp; Prime Mover Code Lookups'!G:G,0)),INDEX('Fuel &amp; Prime Mover Code Lookups'!J:J,MATCH(_xlfn.CONCAT(Q3593,P3593),'Fuel &amp; Prime Mover Code Lookups'!I:I,0)))</f>
        <v>onshore wind</v>
      </c>
      <c r="B3593" t="b">
        <f>INDEX('Included Plant Filters'!$B$48:$B$54,MATCH(O3593,'Included Plant Filters'!$A$48:$A$54,0))</f>
        <v>1</v>
      </c>
      <c r="C3593">
        <v>56501</v>
      </c>
      <c r="D3593" t="s">
        <v>245</v>
      </c>
      <c r="E3593" t="s">
        <v>27554</v>
      </c>
      <c r="F3593" t="s">
        <v>12086</v>
      </c>
      <c r="G3593" t="s">
        <v>1648</v>
      </c>
      <c r="H3593">
        <v>12341</v>
      </c>
      <c r="I3593" t="s">
        <v>60</v>
      </c>
      <c r="J3593" t="s">
        <v>27558</v>
      </c>
      <c r="K3593" t="s">
        <v>27601</v>
      </c>
      <c r="L3593" t="s">
        <v>242</v>
      </c>
      <c r="M3593">
        <v>22</v>
      </c>
      <c r="N3593">
        <v>1</v>
      </c>
      <c r="O3593" t="s">
        <v>249</v>
      </c>
      <c r="P3593" t="s">
        <v>259</v>
      </c>
      <c r="Q3593" t="s">
        <v>260</v>
      </c>
      <c r="R3593" t="s">
        <v>260</v>
      </c>
      <c r="S3593" t="s">
        <v>2931</v>
      </c>
      <c r="T3593">
        <v>3289342</v>
      </c>
      <c r="U3593">
        <v>964051</v>
      </c>
      <c r="V3593">
        <v>2023</v>
      </c>
    </row>
    <row r="3594" spans="1:22" x14ac:dyDescent="0.25">
      <c r="A3594" t="str">
        <f>IF(COUNTIFS('Fuel &amp; Prime Mover Code Lookups'!G:G,Q3594)=1,INDEX('Fuel &amp; Prime Mover Code Lookups'!J:J,MATCH(Q3594,'Fuel &amp; Prime Mover Code Lookups'!G:G,0)),INDEX('Fuel &amp; Prime Mover Code Lookups'!J:J,MATCH(_xlfn.CONCAT(Q3594,P3594),'Fuel &amp; Prime Mover Code Lookups'!I:I,0)))</f>
        <v>natural gas peaker</v>
      </c>
      <c r="B3594" t="b">
        <f>INDEX('Included Plant Filters'!$B$48:$B$54,MATCH(O3594,'Included Plant Filters'!$A$48:$A$54,0))</f>
        <v>1</v>
      </c>
      <c r="C3594">
        <v>56502</v>
      </c>
      <c r="D3594" t="s">
        <v>245</v>
      </c>
      <c r="E3594" t="s">
        <v>27554</v>
      </c>
      <c r="F3594" t="s">
        <v>12092</v>
      </c>
      <c r="G3594" t="s">
        <v>2097</v>
      </c>
      <c r="H3594">
        <v>22500</v>
      </c>
      <c r="I3594" t="s">
        <v>64</v>
      </c>
      <c r="J3594" t="s">
        <v>27558</v>
      </c>
      <c r="K3594" t="s">
        <v>27601</v>
      </c>
      <c r="L3594" t="s">
        <v>242</v>
      </c>
      <c r="M3594">
        <v>22</v>
      </c>
      <c r="N3594">
        <v>1</v>
      </c>
      <c r="O3594" t="s">
        <v>249</v>
      </c>
      <c r="P3594" t="s">
        <v>298</v>
      </c>
      <c r="Q3594" t="s">
        <v>274</v>
      </c>
      <c r="R3594" t="s">
        <v>274</v>
      </c>
      <c r="S3594" t="s">
        <v>642</v>
      </c>
      <c r="T3594">
        <v>13449865</v>
      </c>
      <c r="U3594">
        <v>1212637</v>
      </c>
      <c r="V3594">
        <v>2023</v>
      </c>
    </row>
    <row r="3595" spans="1:22" x14ac:dyDescent="0.25">
      <c r="A3595" t="str">
        <f>IF(COUNTIFS('Fuel &amp; Prime Mover Code Lookups'!G:G,Q3595)=1,INDEX('Fuel &amp; Prime Mover Code Lookups'!J:J,MATCH(Q3595,'Fuel &amp; Prime Mover Code Lookups'!G:G,0)),INDEX('Fuel &amp; Prime Mover Code Lookups'!J:J,MATCH(_xlfn.CONCAT(Q3595,P3595),'Fuel &amp; Prime Mover Code Lookups'!I:I,0)))</f>
        <v>natural gas peaker</v>
      </c>
      <c r="B3595" t="b">
        <f>INDEX('Included Plant Filters'!$B$48:$B$54,MATCH(O3595,'Included Plant Filters'!$A$48:$A$54,0))</f>
        <v>0</v>
      </c>
      <c r="C3595">
        <v>56509</v>
      </c>
      <c r="D3595" t="s">
        <v>248</v>
      </c>
      <c r="E3595" t="s">
        <v>27554</v>
      </c>
      <c r="F3595" t="s">
        <v>12120</v>
      </c>
      <c r="G3595" t="s">
        <v>12119</v>
      </c>
      <c r="H3595">
        <v>54911</v>
      </c>
      <c r="I3595" t="s">
        <v>92</v>
      </c>
      <c r="J3595" t="s">
        <v>27567</v>
      </c>
      <c r="K3595" t="s">
        <v>7552</v>
      </c>
      <c r="L3595" t="s">
        <v>242</v>
      </c>
      <c r="M3595">
        <v>32411</v>
      </c>
      <c r="N3595">
        <v>7</v>
      </c>
      <c r="O3595" t="s">
        <v>27561</v>
      </c>
      <c r="P3595" t="s">
        <v>298</v>
      </c>
      <c r="Q3595" t="s">
        <v>274</v>
      </c>
      <c r="R3595" t="s">
        <v>274</v>
      </c>
      <c r="S3595" t="s">
        <v>27613</v>
      </c>
      <c r="T3595">
        <v>1465465</v>
      </c>
      <c r="U3595">
        <v>136563.5</v>
      </c>
      <c r="V3595">
        <v>2023</v>
      </c>
    </row>
    <row r="3596" spans="1:22" x14ac:dyDescent="0.25">
      <c r="A3596" t="str">
        <f>IF(COUNTIFS('Fuel &amp; Prime Mover Code Lookups'!G:G,Q3596)=1,INDEX('Fuel &amp; Prime Mover Code Lookups'!J:J,MATCH(Q3596,'Fuel &amp; Prime Mover Code Lookups'!G:G,0)),INDEX('Fuel &amp; Prime Mover Code Lookups'!J:J,MATCH(_xlfn.CONCAT(Q3596,P3596),'Fuel &amp; Prime Mover Code Lookups'!I:I,0)))</f>
        <v>other</v>
      </c>
      <c r="B3596" t="b">
        <f>INDEX('Included Plant Filters'!$B$48:$B$54,MATCH(O3596,'Included Plant Filters'!$A$48:$A$54,0))</f>
        <v>0</v>
      </c>
      <c r="C3596">
        <v>56509</v>
      </c>
      <c r="D3596" t="s">
        <v>248</v>
      </c>
      <c r="E3596" t="s">
        <v>27554</v>
      </c>
      <c r="F3596" t="s">
        <v>12120</v>
      </c>
      <c r="G3596" t="s">
        <v>12119</v>
      </c>
      <c r="H3596">
        <v>54911</v>
      </c>
      <c r="I3596" t="s">
        <v>92</v>
      </c>
      <c r="J3596" t="s">
        <v>27567</v>
      </c>
      <c r="K3596" t="s">
        <v>7552</v>
      </c>
      <c r="L3596" t="s">
        <v>242</v>
      </c>
      <c r="M3596">
        <v>32411</v>
      </c>
      <c r="N3596">
        <v>7</v>
      </c>
      <c r="O3596" t="s">
        <v>27561</v>
      </c>
      <c r="P3596" t="s">
        <v>298</v>
      </c>
      <c r="Q3596" t="s">
        <v>2291</v>
      </c>
      <c r="R3596" t="s">
        <v>27578</v>
      </c>
      <c r="S3596" t="s">
        <v>27613</v>
      </c>
      <c r="T3596">
        <v>31197</v>
      </c>
      <c r="U3596">
        <v>2746.502</v>
      </c>
      <c r="V3596">
        <v>2023</v>
      </c>
    </row>
    <row r="3597" spans="1:22" x14ac:dyDescent="0.25">
      <c r="A3597" t="str">
        <f>IF(COUNTIFS('Fuel &amp; Prime Mover Code Lookups'!G:G,Q3597)=1,INDEX('Fuel &amp; Prime Mover Code Lookups'!J:J,MATCH(Q3597,'Fuel &amp; Prime Mover Code Lookups'!G:G,0)),INDEX('Fuel &amp; Prime Mover Code Lookups'!J:J,MATCH(_xlfn.CONCAT(Q3597,P3597),'Fuel &amp; Prime Mover Code Lookups'!I:I,0)))</f>
        <v>natural gas combined cycle</v>
      </c>
      <c r="B3597" t="b">
        <f>INDEX('Included Plant Filters'!$B$48:$B$54,MATCH(O3597,'Included Plant Filters'!$A$48:$A$54,0))</f>
        <v>1</v>
      </c>
      <c r="C3597">
        <v>56532</v>
      </c>
      <c r="D3597" t="s">
        <v>245</v>
      </c>
      <c r="E3597" t="s">
        <v>27554</v>
      </c>
      <c r="F3597" t="s">
        <v>12168</v>
      </c>
      <c r="G3597" t="s">
        <v>613</v>
      </c>
      <c r="H3597">
        <v>14328</v>
      </c>
      <c r="I3597" t="s">
        <v>53</v>
      </c>
      <c r="J3597" t="s">
        <v>27573</v>
      </c>
      <c r="K3597" t="s">
        <v>7552</v>
      </c>
      <c r="L3597" t="s">
        <v>242</v>
      </c>
      <c r="M3597">
        <v>22</v>
      </c>
      <c r="N3597">
        <v>1</v>
      </c>
      <c r="O3597" t="s">
        <v>249</v>
      </c>
      <c r="P3597" t="s">
        <v>53</v>
      </c>
      <c r="Q3597" t="s">
        <v>274</v>
      </c>
      <c r="R3597" t="s">
        <v>274</v>
      </c>
      <c r="S3597" t="s">
        <v>27581</v>
      </c>
      <c r="T3597">
        <v>2468360</v>
      </c>
      <c r="U3597">
        <v>1240465</v>
      </c>
      <c r="V3597">
        <v>2023</v>
      </c>
    </row>
    <row r="3598" spans="1:22" x14ac:dyDescent="0.25">
      <c r="A3598" t="str">
        <f>IF(COUNTIFS('Fuel &amp; Prime Mover Code Lookups'!G:G,Q3598)=1,INDEX('Fuel &amp; Prime Mover Code Lookups'!J:J,MATCH(Q3598,'Fuel &amp; Prime Mover Code Lookups'!G:G,0)),INDEX('Fuel &amp; Prime Mover Code Lookups'!J:J,MATCH(_xlfn.CONCAT(Q3598,P3598),'Fuel &amp; Prime Mover Code Lookups'!I:I,0)))</f>
        <v>biomass</v>
      </c>
      <c r="B3598" t="b">
        <f>INDEX('Included Plant Filters'!$B$48:$B$54,MATCH(O3598,'Included Plant Filters'!$A$48:$A$54,0))</f>
        <v>1</v>
      </c>
      <c r="C3598">
        <v>56532</v>
      </c>
      <c r="D3598" t="s">
        <v>245</v>
      </c>
      <c r="E3598" t="s">
        <v>27554</v>
      </c>
      <c r="F3598" t="s">
        <v>12168</v>
      </c>
      <c r="G3598" t="s">
        <v>613</v>
      </c>
      <c r="H3598">
        <v>14328</v>
      </c>
      <c r="I3598" t="s">
        <v>53</v>
      </c>
      <c r="J3598" t="s">
        <v>27573</v>
      </c>
      <c r="K3598" t="s">
        <v>7552</v>
      </c>
      <c r="L3598" t="s">
        <v>242</v>
      </c>
      <c r="M3598">
        <v>22</v>
      </c>
      <c r="N3598">
        <v>1</v>
      </c>
      <c r="O3598" t="s">
        <v>249</v>
      </c>
      <c r="P3598" t="s">
        <v>53</v>
      </c>
      <c r="Q3598" t="s">
        <v>721</v>
      </c>
      <c r="R3598" t="s">
        <v>27571</v>
      </c>
      <c r="S3598" t="s">
        <v>27581</v>
      </c>
      <c r="T3598">
        <v>0</v>
      </c>
      <c r="U3598">
        <v>0</v>
      </c>
      <c r="V3598">
        <v>2023</v>
      </c>
    </row>
    <row r="3599" spans="1:22" x14ac:dyDescent="0.25">
      <c r="A3599" t="str">
        <f>IF(COUNTIFS('Fuel &amp; Prime Mover Code Lookups'!G:G,Q3599)=1,INDEX('Fuel &amp; Prime Mover Code Lookups'!J:J,MATCH(Q3599,'Fuel &amp; Prime Mover Code Lookups'!G:G,0)),INDEX('Fuel &amp; Prime Mover Code Lookups'!J:J,MATCH(_xlfn.CONCAT(Q3599,P3599),'Fuel &amp; Prime Mover Code Lookups'!I:I,0)))</f>
        <v>natural gas combined cycle</v>
      </c>
      <c r="B3599" t="b">
        <f>INDEX('Included Plant Filters'!$B$48:$B$54,MATCH(O3599,'Included Plant Filters'!$A$48:$A$54,0))</f>
        <v>1</v>
      </c>
      <c r="C3599">
        <v>56532</v>
      </c>
      <c r="D3599" t="s">
        <v>245</v>
      </c>
      <c r="E3599" t="s">
        <v>27554</v>
      </c>
      <c r="F3599" t="s">
        <v>12168</v>
      </c>
      <c r="G3599" t="s">
        <v>613</v>
      </c>
      <c r="H3599">
        <v>14328</v>
      </c>
      <c r="I3599" t="s">
        <v>53</v>
      </c>
      <c r="J3599" t="s">
        <v>27573</v>
      </c>
      <c r="K3599" t="s">
        <v>7552</v>
      </c>
      <c r="L3599" t="s">
        <v>242</v>
      </c>
      <c r="M3599">
        <v>22</v>
      </c>
      <c r="N3599">
        <v>1</v>
      </c>
      <c r="O3599" t="s">
        <v>249</v>
      </c>
      <c r="P3599" t="s">
        <v>55</v>
      </c>
      <c r="Q3599" t="s">
        <v>274</v>
      </c>
      <c r="R3599" t="s">
        <v>274</v>
      </c>
      <c r="S3599" t="s">
        <v>27581</v>
      </c>
      <c r="T3599">
        <v>18753237</v>
      </c>
      <c r="U3599">
        <v>1705752</v>
      </c>
      <c r="V3599">
        <v>2023</v>
      </c>
    </row>
    <row r="3600" spans="1:22" x14ac:dyDescent="0.25">
      <c r="A3600" t="str">
        <f>IF(COUNTIFS('Fuel &amp; Prime Mover Code Lookups'!G:G,Q3600)=1,INDEX('Fuel &amp; Prime Mover Code Lookups'!J:J,MATCH(Q3600,'Fuel &amp; Prime Mover Code Lookups'!G:G,0)),INDEX('Fuel &amp; Prime Mover Code Lookups'!J:J,MATCH(_xlfn.CONCAT(Q3600,P3600),'Fuel &amp; Prime Mover Code Lookups'!I:I,0)))</f>
        <v>biomass</v>
      </c>
      <c r="B3600" t="b">
        <f>INDEX('Included Plant Filters'!$B$48:$B$54,MATCH(O3600,'Included Plant Filters'!$A$48:$A$54,0))</f>
        <v>1</v>
      </c>
      <c r="C3600">
        <v>56532</v>
      </c>
      <c r="D3600" t="s">
        <v>245</v>
      </c>
      <c r="E3600" t="s">
        <v>27554</v>
      </c>
      <c r="F3600" t="s">
        <v>12168</v>
      </c>
      <c r="G3600" t="s">
        <v>613</v>
      </c>
      <c r="H3600">
        <v>14328</v>
      </c>
      <c r="I3600" t="s">
        <v>53</v>
      </c>
      <c r="J3600" t="s">
        <v>27573</v>
      </c>
      <c r="K3600" t="s">
        <v>7552</v>
      </c>
      <c r="L3600" t="s">
        <v>242</v>
      </c>
      <c r="M3600">
        <v>22</v>
      </c>
      <c r="N3600">
        <v>1</v>
      </c>
      <c r="O3600" t="s">
        <v>249</v>
      </c>
      <c r="P3600" t="s">
        <v>55</v>
      </c>
      <c r="Q3600" t="s">
        <v>721</v>
      </c>
      <c r="R3600" t="s">
        <v>27571</v>
      </c>
      <c r="S3600" t="s">
        <v>27581</v>
      </c>
      <c r="T3600">
        <v>0</v>
      </c>
      <c r="U3600">
        <v>0</v>
      </c>
      <c r="V3600">
        <v>2023</v>
      </c>
    </row>
    <row r="3601" spans="1:22" x14ac:dyDescent="0.25">
      <c r="A3601" t="str">
        <f>IF(COUNTIFS('Fuel &amp; Prime Mover Code Lookups'!G:G,Q3601)=1,INDEX('Fuel &amp; Prime Mover Code Lookups'!J:J,MATCH(Q3601,'Fuel &amp; Prime Mover Code Lookups'!G:G,0)),INDEX('Fuel &amp; Prime Mover Code Lookups'!J:J,MATCH(_xlfn.CONCAT(Q3601,P3601),'Fuel &amp; Prime Mover Code Lookups'!I:I,0)))</f>
        <v>onshore wind</v>
      </c>
      <c r="B3601" t="b">
        <f>INDEX('Included Plant Filters'!$B$48:$B$54,MATCH(O3601,'Included Plant Filters'!$A$48:$A$54,0))</f>
        <v>1</v>
      </c>
      <c r="C3601">
        <v>56536</v>
      </c>
      <c r="D3601" t="s">
        <v>245</v>
      </c>
      <c r="E3601" t="s">
        <v>27554</v>
      </c>
      <c r="F3601" t="s">
        <v>12171</v>
      </c>
      <c r="G3601" t="s">
        <v>12170</v>
      </c>
      <c r="H3601">
        <v>55734</v>
      </c>
      <c r="I3601" t="s">
        <v>72</v>
      </c>
      <c r="J3601" t="s">
        <v>27558</v>
      </c>
      <c r="K3601" t="s">
        <v>27602</v>
      </c>
      <c r="L3601" t="s">
        <v>242</v>
      </c>
      <c r="M3601">
        <v>22</v>
      </c>
      <c r="N3601">
        <v>2</v>
      </c>
      <c r="O3601" t="s">
        <v>27556</v>
      </c>
      <c r="P3601" t="s">
        <v>259</v>
      </c>
      <c r="Q3601" t="s">
        <v>260</v>
      </c>
      <c r="R3601" t="s">
        <v>260</v>
      </c>
      <c r="S3601" t="s">
        <v>27627</v>
      </c>
      <c r="T3601">
        <v>314929</v>
      </c>
      <c r="U3601">
        <v>92300</v>
      </c>
      <c r="V3601">
        <v>2023</v>
      </c>
    </row>
    <row r="3602" spans="1:22" x14ac:dyDescent="0.25">
      <c r="A3602" t="str">
        <f>IF(COUNTIFS('Fuel &amp; Prime Mover Code Lookups'!G:G,Q3602)=1,INDEX('Fuel &amp; Prime Mover Code Lookups'!J:J,MATCH(Q3602,'Fuel &amp; Prime Mover Code Lookups'!G:G,0)),INDEX('Fuel &amp; Prime Mover Code Lookups'!J:J,MATCH(_xlfn.CONCAT(Q3602,P3602),'Fuel &amp; Prime Mover Code Lookups'!I:I,0)))</f>
        <v>onshore wind</v>
      </c>
      <c r="B3602" t="b">
        <f>INDEX('Included Plant Filters'!$B$48:$B$54,MATCH(O3602,'Included Plant Filters'!$A$48:$A$54,0))</f>
        <v>1</v>
      </c>
      <c r="C3602">
        <v>56537</v>
      </c>
      <c r="D3602" t="s">
        <v>245</v>
      </c>
      <c r="E3602" t="s">
        <v>27554</v>
      </c>
      <c r="F3602" t="s">
        <v>12174</v>
      </c>
      <c r="G3602" t="s">
        <v>12173</v>
      </c>
      <c r="H3602">
        <v>55735</v>
      </c>
      <c r="I3602" t="s">
        <v>72</v>
      </c>
      <c r="J3602" t="s">
        <v>27558</v>
      </c>
      <c r="K3602" t="s">
        <v>27602</v>
      </c>
      <c r="L3602" t="s">
        <v>242</v>
      </c>
      <c r="M3602">
        <v>22</v>
      </c>
      <c r="N3602">
        <v>2</v>
      </c>
      <c r="O3602" t="s">
        <v>27556</v>
      </c>
      <c r="P3602" t="s">
        <v>259</v>
      </c>
      <c r="Q3602" t="s">
        <v>260</v>
      </c>
      <c r="R3602" t="s">
        <v>260</v>
      </c>
      <c r="S3602" t="s">
        <v>27627</v>
      </c>
      <c r="T3602">
        <v>331953</v>
      </c>
      <c r="U3602">
        <v>97290</v>
      </c>
      <c r="V3602">
        <v>2023</v>
      </c>
    </row>
    <row r="3603" spans="1:22" x14ac:dyDescent="0.25">
      <c r="A3603" t="str">
        <f>IF(COUNTIFS('Fuel &amp; Prime Mover Code Lookups'!G:G,Q3603)=1,INDEX('Fuel &amp; Prime Mover Code Lookups'!J:J,MATCH(Q3603,'Fuel &amp; Prime Mover Code Lookups'!G:G,0)),INDEX('Fuel &amp; Prime Mover Code Lookups'!J:J,MATCH(_xlfn.CONCAT(Q3603,P3603),'Fuel &amp; Prime Mover Code Lookups'!I:I,0)))</f>
        <v>onshore wind</v>
      </c>
      <c r="B3603" t="b">
        <f>INDEX('Included Plant Filters'!$B$48:$B$54,MATCH(O3603,'Included Plant Filters'!$A$48:$A$54,0))</f>
        <v>1</v>
      </c>
      <c r="C3603">
        <v>56538</v>
      </c>
      <c r="D3603" t="s">
        <v>245</v>
      </c>
      <c r="E3603" t="s">
        <v>27554</v>
      </c>
      <c r="F3603" t="s">
        <v>12176</v>
      </c>
      <c r="G3603" t="s">
        <v>12175</v>
      </c>
      <c r="H3603">
        <v>55736</v>
      </c>
      <c r="I3603" t="s">
        <v>72</v>
      </c>
      <c r="J3603" t="s">
        <v>27558</v>
      </c>
      <c r="K3603" t="s">
        <v>27602</v>
      </c>
      <c r="L3603" t="s">
        <v>242</v>
      </c>
      <c r="M3603">
        <v>22</v>
      </c>
      <c r="N3603">
        <v>2</v>
      </c>
      <c r="O3603" t="s">
        <v>27556</v>
      </c>
      <c r="P3603" t="s">
        <v>259</v>
      </c>
      <c r="Q3603" t="s">
        <v>260</v>
      </c>
      <c r="R3603" t="s">
        <v>260</v>
      </c>
      <c r="S3603" t="s">
        <v>27627</v>
      </c>
      <c r="T3603">
        <v>21517</v>
      </c>
      <c r="U3603">
        <v>6306</v>
      </c>
      <c r="V3603">
        <v>2023</v>
      </c>
    </row>
    <row r="3604" spans="1:22" x14ac:dyDescent="0.25">
      <c r="A3604" t="str">
        <f>IF(COUNTIFS('Fuel &amp; Prime Mover Code Lookups'!G:G,Q3604)=1,INDEX('Fuel &amp; Prime Mover Code Lookups'!J:J,MATCH(Q3604,'Fuel &amp; Prime Mover Code Lookups'!G:G,0)),INDEX('Fuel &amp; Prime Mover Code Lookups'!J:J,MATCH(_xlfn.CONCAT(Q3604,P3604),'Fuel &amp; Prime Mover Code Lookups'!I:I,0)))</f>
        <v>petroleum</v>
      </c>
      <c r="B3604" t="b">
        <f>INDEX('Included Plant Filters'!$B$48:$B$54,MATCH(O3604,'Included Plant Filters'!$A$48:$A$54,0))</f>
        <v>0</v>
      </c>
      <c r="C3604">
        <v>56553</v>
      </c>
      <c r="D3604" t="s">
        <v>245</v>
      </c>
      <c r="E3604" t="s">
        <v>27554</v>
      </c>
      <c r="F3604" t="s">
        <v>12197</v>
      </c>
      <c r="G3604" t="s">
        <v>10966</v>
      </c>
      <c r="H3604">
        <v>12944</v>
      </c>
      <c r="I3604" t="s">
        <v>75</v>
      </c>
      <c r="J3604" t="s">
        <v>27562</v>
      </c>
      <c r="K3604" t="s">
        <v>27602</v>
      </c>
      <c r="L3604" t="s">
        <v>242</v>
      </c>
      <c r="M3604">
        <v>22132</v>
      </c>
      <c r="N3604">
        <v>4</v>
      </c>
      <c r="O3604" t="s">
        <v>27564</v>
      </c>
      <c r="P3604" t="s">
        <v>241</v>
      </c>
      <c r="Q3604" t="s">
        <v>250</v>
      </c>
      <c r="R3604" t="s">
        <v>250</v>
      </c>
      <c r="S3604" t="s">
        <v>27586</v>
      </c>
      <c r="T3604">
        <v>151</v>
      </c>
      <c r="U3604">
        <v>1</v>
      </c>
      <c r="V3604">
        <v>2023</v>
      </c>
    </row>
    <row r="3605" spans="1:22" x14ac:dyDescent="0.25">
      <c r="A3605" t="str">
        <f>IF(COUNTIFS('Fuel &amp; Prime Mover Code Lookups'!G:G,Q3605)=1,INDEX('Fuel &amp; Prime Mover Code Lookups'!J:J,MATCH(Q3605,'Fuel &amp; Prime Mover Code Lookups'!G:G,0)),INDEX('Fuel &amp; Prime Mover Code Lookups'!J:J,MATCH(_xlfn.CONCAT(Q3605,P3605),'Fuel &amp; Prime Mover Code Lookups'!I:I,0)))</f>
        <v>onshore wind</v>
      </c>
      <c r="B3605" t="b">
        <f>INDEX('Included Plant Filters'!$B$48:$B$54,MATCH(O3605,'Included Plant Filters'!$A$48:$A$54,0))</f>
        <v>1</v>
      </c>
      <c r="C3605">
        <v>56555</v>
      </c>
      <c r="D3605" t="s">
        <v>245</v>
      </c>
      <c r="E3605" t="s">
        <v>27554</v>
      </c>
      <c r="F3605" t="s">
        <v>12201</v>
      </c>
      <c r="G3605" t="s">
        <v>12200</v>
      </c>
      <c r="H3605">
        <v>55737</v>
      </c>
      <c r="I3605" t="s">
        <v>72</v>
      </c>
      <c r="J3605" t="s">
        <v>27558</v>
      </c>
      <c r="K3605" t="s">
        <v>27602</v>
      </c>
      <c r="L3605" t="s">
        <v>242</v>
      </c>
      <c r="M3605">
        <v>22</v>
      </c>
      <c r="N3605">
        <v>2</v>
      </c>
      <c r="O3605" t="s">
        <v>27556</v>
      </c>
      <c r="P3605" t="s">
        <v>259</v>
      </c>
      <c r="Q3605" t="s">
        <v>260</v>
      </c>
      <c r="R3605" t="s">
        <v>260</v>
      </c>
      <c r="S3605" t="s">
        <v>27627</v>
      </c>
      <c r="T3605">
        <v>329211</v>
      </c>
      <c r="U3605">
        <v>96486</v>
      </c>
      <c r="V3605">
        <v>2023</v>
      </c>
    </row>
    <row r="3606" spans="1:22" x14ac:dyDescent="0.25">
      <c r="A3606" t="str">
        <f>IF(COUNTIFS('Fuel &amp; Prime Mover Code Lookups'!G:G,Q3606)=1,INDEX('Fuel &amp; Prime Mover Code Lookups'!J:J,MATCH(Q3606,'Fuel &amp; Prime Mover Code Lookups'!G:G,0)),INDEX('Fuel &amp; Prime Mover Code Lookups'!J:J,MATCH(_xlfn.CONCAT(Q3606,P3606),'Fuel &amp; Prime Mover Code Lookups'!I:I,0)))</f>
        <v>natural gas steam turbine</v>
      </c>
      <c r="B3606" t="b">
        <f>INDEX('Included Plant Filters'!$B$48:$B$54,MATCH(O3606,'Included Plant Filters'!$A$48:$A$54,0))</f>
        <v>1</v>
      </c>
      <c r="C3606">
        <v>56564</v>
      </c>
      <c r="D3606" t="s">
        <v>245</v>
      </c>
      <c r="E3606" t="s">
        <v>27554</v>
      </c>
      <c r="F3606" t="s">
        <v>12215</v>
      </c>
      <c r="G3606" t="s">
        <v>2328</v>
      </c>
      <c r="H3606">
        <v>17698</v>
      </c>
      <c r="I3606" t="s">
        <v>51</v>
      </c>
      <c r="J3606" t="s">
        <v>27565</v>
      </c>
      <c r="K3606" t="s">
        <v>27601</v>
      </c>
      <c r="L3606" t="s">
        <v>242</v>
      </c>
      <c r="M3606">
        <v>22</v>
      </c>
      <c r="N3606">
        <v>1</v>
      </c>
      <c r="O3606" t="s">
        <v>249</v>
      </c>
      <c r="P3606" t="s">
        <v>273</v>
      </c>
      <c r="Q3606" t="s">
        <v>274</v>
      </c>
      <c r="R3606" t="s">
        <v>274</v>
      </c>
      <c r="S3606" t="s">
        <v>642</v>
      </c>
      <c r="T3606">
        <v>134653</v>
      </c>
      <c r="U3606">
        <v>13611.531999999999</v>
      </c>
      <c r="V3606">
        <v>2023</v>
      </c>
    </row>
    <row r="3607" spans="1:22" x14ac:dyDescent="0.25">
      <c r="A3607" t="str">
        <f>IF(COUNTIFS('Fuel &amp; Prime Mover Code Lookups'!G:G,Q3607)=1,INDEX('Fuel &amp; Prime Mover Code Lookups'!J:J,MATCH(Q3607,'Fuel &amp; Prime Mover Code Lookups'!G:G,0)),INDEX('Fuel &amp; Prime Mover Code Lookups'!J:J,MATCH(_xlfn.CONCAT(Q3607,P3607),'Fuel &amp; Prime Mover Code Lookups'!I:I,0)))</f>
        <v>hard coal</v>
      </c>
      <c r="B3607" t="b">
        <f>INDEX('Included Plant Filters'!$B$48:$B$54,MATCH(O3607,'Included Plant Filters'!$A$48:$A$54,0))</f>
        <v>1</v>
      </c>
      <c r="C3607">
        <v>56564</v>
      </c>
      <c r="D3607" t="s">
        <v>245</v>
      </c>
      <c r="E3607" t="s">
        <v>27554</v>
      </c>
      <c r="F3607" t="s">
        <v>12215</v>
      </c>
      <c r="G3607" t="s">
        <v>2328</v>
      </c>
      <c r="H3607">
        <v>17698</v>
      </c>
      <c r="I3607" t="s">
        <v>51</v>
      </c>
      <c r="J3607" t="s">
        <v>27565</v>
      </c>
      <c r="K3607" t="s">
        <v>27601</v>
      </c>
      <c r="L3607" t="s">
        <v>242</v>
      </c>
      <c r="M3607">
        <v>22</v>
      </c>
      <c r="N3607">
        <v>1</v>
      </c>
      <c r="O3607" t="s">
        <v>249</v>
      </c>
      <c r="P3607" t="s">
        <v>273</v>
      </c>
      <c r="Q3607" t="s">
        <v>370</v>
      </c>
      <c r="R3607" t="s">
        <v>27568</v>
      </c>
      <c r="S3607" t="s">
        <v>642</v>
      </c>
      <c r="T3607">
        <v>29095255</v>
      </c>
      <c r="U3607">
        <v>3098789.5</v>
      </c>
      <c r="V3607">
        <v>2023</v>
      </c>
    </row>
    <row r="3608" spans="1:22" x14ac:dyDescent="0.25">
      <c r="A3608" t="str">
        <f>IF(COUNTIFS('Fuel &amp; Prime Mover Code Lookups'!G:G,Q3608)=1,INDEX('Fuel &amp; Prime Mover Code Lookups'!J:J,MATCH(Q3608,'Fuel &amp; Prime Mover Code Lookups'!G:G,0)),INDEX('Fuel &amp; Prime Mover Code Lookups'!J:J,MATCH(_xlfn.CONCAT(Q3608,P3608),'Fuel &amp; Prime Mover Code Lookups'!I:I,0)))</f>
        <v>natural gas combined cycle</v>
      </c>
      <c r="B3608" t="b">
        <f>INDEX('Included Plant Filters'!$B$48:$B$54,MATCH(O3608,'Included Plant Filters'!$A$48:$A$54,0))</f>
        <v>1</v>
      </c>
      <c r="C3608">
        <v>56565</v>
      </c>
      <c r="D3608" t="s">
        <v>245</v>
      </c>
      <c r="E3608" t="s">
        <v>27554</v>
      </c>
      <c r="F3608" t="s">
        <v>12216</v>
      </c>
      <c r="G3608" t="s">
        <v>2328</v>
      </c>
      <c r="H3608">
        <v>17698</v>
      </c>
      <c r="I3608" t="s">
        <v>66</v>
      </c>
      <c r="J3608" t="s">
        <v>27565</v>
      </c>
      <c r="K3608" t="s">
        <v>27601</v>
      </c>
      <c r="L3608" t="s">
        <v>242</v>
      </c>
      <c r="M3608">
        <v>22</v>
      </c>
      <c r="N3608">
        <v>1</v>
      </c>
      <c r="O3608" t="s">
        <v>249</v>
      </c>
      <c r="P3608" t="s">
        <v>53</v>
      </c>
      <c r="Q3608" t="s">
        <v>274</v>
      </c>
      <c r="R3608" t="s">
        <v>274</v>
      </c>
      <c r="S3608" t="s">
        <v>642</v>
      </c>
      <c r="T3608">
        <v>0</v>
      </c>
      <c r="U3608">
        <v>1243195</v>
      </c>
      <c r="V3608">
        <v>2023</v>
      </c>
    </row>
    <row r="3609" spans="1:22" x14ac:dyDescent="0.25">
      <c r="A3609" t="str">
        <f>IF(COUNTIFS('Fuel &amp; Prime Mover Code Lookups'!G:G,Q3609)=1,INDEX('Fuel &amp; Prime Mover Code Lookups'!J:J,MATCH(Q3609,'Fuel &amp; Prime Mover Code Lookups'!G:G,0)),INDEX('Fuel &amp; Prime Mover Code Lookups'!J:J,MATCH(_xlfn.CONCAT(Q3609,P3609),'Fuel &amp; Prime Mover Code Lookups'!I:I,0)))</f>
        <v>natural gas combined cycle</v>
      </c>
      <c r="B3609" t="b">
        <f>INDEX('Included Plant Filters'!$B$48:$B$54,MATCH(O3609,'Included Plant Filters'!$A$48:$A$54,0))</f>
        <v>1</v>
      </c>
      <c r="C3609">
        <v>56565</v>
      </c>
      <c r="D3609" t="s">
        <v>245</v>
      </c>
      <c r="E3609" t="s">
        <v>27554</v>
      </c>
      <c r="F3609" t="s">
        <v>12216</v>
      </c>
      <c r="G3609" t="s">
        <v>2328</v>
      </c>
      <c r="H3609">
        <v>17698</v>
      </c>
      <c r="I3609" t="s">
        <v>66</v>
      </c>
      <c r="J3609" t="s">
        <v>27565</v>
      </c>
      <c r="K3609" t="s">
        <v>27601</v>
      </c>
      <c r="L3609" t="s">
        <v>242</v>
      </c>
      <c r="M3609">
        <v>22</v>
      </c>
      <c r="N3609">
        <v>1</v>
      </c>
      <c r="O3609" t="s">
        <v>249</v>
      </c>
      <c r="P3609" t="s">
        <v>55</v>
      </c>
      <c r="Q3609" t="s">
        <v>274</v>
      </c>
      <c r="R3609" t="s">
        <v>274</v>
      </c>
      <c r="S3609" t="s">
        <v>642</v>
      </c>
      <c r="T3609">
        <v>25305592</v>
      </c>
      <c r="U3609">
        <v>2209587</v>
      </c>
      <c r="V3609">
        <v>2023</v>
      </c>
    </row>
    <row r="3610" spans="1:22" x14ac:dyDescent="0.25">
      <c r="A3610" t="str">
        <f>IF(COUNTIFS('Fuel &amp; Prime Mover Code Lookups'!G:G,Q3610)=1,INDEX('Fuel &amp; Prime Mover Code Lookups'!J:J,MATCH(Q3610,'Fuel &amp; Prime Mover Code Lookups'!G:G,0)),INDEX('Fuel &amp; Prime Mover Code Lookups'!J:J,MATCH(_xlfn.CONCAT(Q3610,P3610),'Fuel &amp; Prime Mover Code Lookups'!I:I,0)))</f>
        <v>onshore wind</v>
      </c>
      <c r="B3610" t="b">
        <f>INDEX('Included Plant Filters'!$B$48:$B$54,MATCH(O3610,'Included Plant Filters'!$A$48:$A$54,0))</f>
        <v>1</v>
      </c>
      <c r="C3610">
        <v>56593</v>
      </c>
      <c r="D3610" t="s">
        <v>245</v>
      </c>
      <c r="E3610" t="s">
        <v>27554</v>
      </c>
      <c r="F3610" t="s">
        <v>12248</v>
      </c>
      <c r="G3610" t="s">
        <v>27985</v>
      </c>
      <c r="H3610">
        <v>56215</v>
      </c>
      <c r="I3610" t="s">
        <v>91</v>
      </c>
      <c r="J3610" t="s">
        <v>27565</v>
      </c>
      <c r="K3610" t="s">
        <v>27603</v>
      </c>
      <c r="L3610" t="s">
        <v>242</v>
      </c>
      <c r="M3610">
        <v>22</v>
      </c>
      <c r="N3610">
        <v>2</v>
      </c>
      <c r="O3610" t="s">
        <v>27556</v>
      </c>
      <c r="P3610" t="s">
        <v>259</v>
      </c>
      <c r="Q3610" t="s">
        <v>260</v>
      </c>
      <c r="R3610" t="s">
        <v>260</v>
      </c>
      <c r="S3610" t="s">
        <v>27589</v>
      </c>
      <c r="T3610">
        <v>1549906</v>
      </c>
      <c r="U3610">
        <v>454251</v>
      </c>
      <c r="V3610">
        <v>2023</v>
      </c>
    </row>
    <row r="3611" spans="1:22" x14ac:dyDescent="0.25">
      <c r="A3611" t="str">
        <f>IF(COUNTIFS('Fuel &amp; Prime Mover Code Lookups'!G:G,Q3611)=1,INDEX('Fuel &amp; Prime Mover Code Lookups'!J:J,MATCH(Q3611,'Fuel &amp; Prime Mover Code Lookups'!G:G,0)),INDEX('Fuel &amp; Prime Mover Code Lookups'!J:J,MATCH(_xlfn.CONCAT(Q3611,P3611),'Fuel &amp; Prime Mover Code Lookups'!I:I,0)))</f>
        <v>hard coal</v>
      </c>
      <c r="B3611" t="b">
        <f>INDEX('Included Plant Filters'!$B$48:$B$54,MATCH(O3611,'Included Plant Filters'!$A$48:$A$54,0))</f>
        <v>1</v>
      </c>
      <c r="C3611">
        <v>56609</v>
      </c>
      <c r="D3611" t="s">
        <v>245</v>
      </c>
      <c r="E3611" t="s">
        <v>27554</v>
      </c>
      <c r="F3611" t="s">
        <v>12294</v>
      </c>
      <c r="G3611" t="s">
        <v>3866</v>
      </c>
      <c r="H3611">
        <v>1307</v>
      </c>
      <c r="I3611" t="s">
        <v>98</v>
      </c>
      <c r="J3611" t="s">
        <v>27567</v>
      </c>
      <c r="K3611" t="s">
        <v>7552</v>
      </c>
      <c r="L3611" t="s">
        <v>242</v>
      </c>
      <c r="M3611">
        <v>22</v>
      </c>
      <c r="N3611">
        <v>1</v>
      </c>
      <c r="O3611" t="s">
        <v>249</v>
      </c>
      <c r="P3611" t="s">
        <v>273</v>
      </c>
      <c r="Q3611" t="s">
        <v>370</v>
      </c>
      <c r="R3611" t="s">
        <v>27568</v>
      </c>
      <c r="S3611" t="s">
        <v>27595</v>
      </c>
      <c r="T3611">
        <v>31909267</v>
      </c>
      <c r="U3611">
        <v>2847484.9</v>
      </c>
      <c r="V3611">
        <v>2023</v>
      </c>
    </row>
    <row r="3612" spans="1:22" x14ac:dyDescent="0.25">
      <c r="A3612" t="str">
        <f>IF(COUNTIFS('Fuel &amp; Prime Mover Code Lookups'!G:G,Q3612)=1,INDEX('Fuel &amp; Prime Mover Code Lookups'!J:J,MATCH(Q3612,'Fuel &amp; Prime Mover Code Lookups'!G:G,0)),INDEX('Fuel &amp; Prime Mover Code Lookups'!J:J,MATCH(_xlfn.CONCAT(Q3612,P3612),'Fuel &amp; Prime Mover Code Lookups'!I:I,0)))</f>
        <v>petroleum</v>
      </c>
      <c r="B3612" t="b">
        <f>INDEX('Included Plant Filters'!$B$48:$B$54,MATCH(O3612,'Included Plant Filters'!$A$48:$A$54,0))</f>
        <v>1</v>
      </c>
      <c r="C3612">
        <v>56609</v>
      </c>
      <c r="D3612" t="s">
        <v>245</v>
      </c>
      <c r="E3612" t="s">
        <v>27554</v>
      </c>
      <c r="F3612" t="s">
        <v>12294</v>
      </c>
      <c r="G3612" t="s">
        <v>3866</v>
      </c>
      <c r="H3612">
        <v>1307</v>
      </c>
      <c r="I3612" t="s">
        <v>98</v>
      </c>
      <c r="J3612" t="s">
        <v>27567</v>
      </c>
      <c r="K3612" t="s">
        <v>7552</v>
      </c>
      <c r="L3612" t="s">
        <v>242</v>
      </c>
      <c r="M3612">
        <v>22</v>
      </c>
      <c r="N3612">
        <v>1</v>
      </c>
      <c r="O3612" t="s">
        <v>249</v>
      </c>
      <c r="P3612" t="s">
        <v>273</v>
      </c>
      <c r="Q3612" t="s">
        <v>2652</v>
      </c>
      <c r="R3612" t="s">
        <v>27559</v>
      </c>
      <c r="S3612" t="s">
        <v>27595</v>
      </c>
      <c r="T3612">
        <v>66315</v>
      </c>
      <c r="U3612">
        <v>5901.07</v>
      </c>
      <c r="V3612">
        <v>2023</v>
      </c>
    </row>
    <row r="3613" spans="1:22" x14ac:dyDescent="0.25">
      <c r="A3613" t="str">
        <f>IF(COUNTIFS('Fuel &amp; Prime Mover Code Lookups'!G:G,Q3613)=1,INDEX('Fuel &amp; Prime Mover Code Lookups'!J:J,MATCH(Q3613,'Fuel &amp; Prime Mover Code Lookups'!G:G,0)),INDEX('Fuel &amp; Prime Mover Code Lookups'!J:J,MATCH(_xlfn.CONCAT(Q3613,P3613),'Fuel &amp; Prime Mover Code Lookups'!I:I,0)))</f>
        <v>natural gas steam turbine</v>
      </c>
      <c r="B3613" t="b">
        <f>INDEX('Included Plant Filters'!$B$48:$B$54,MATCH(O3613,'Included Plant Filters'!$A$48:$A$54,0))</f>
        <v>1</v>
      </c>
      <c r="C3613">
        <v>56611</v>
      </c>
      <c r="D3613" t="s">
        <v>245</v>
      </c>
      <c r="E3613" t="s">
        <v>27554</v>
      </c>
      <c r="F3613" t="s">
        <v>12300</v>
      </c>
      <c r="G3613" t="s">
        <v>12299</v>
      </c>
      <c r="H3613">
        <v>55861</v>
      </c>
      <c r="I3613" t="s">
        <v>91</v>
      </c>
      <c r="J3613" t="s">
        <v>27565</v>
      </c>
      <c r="K3613" t="s">
        <v>27603</v>
      </c>
      <c r="L3613" t="s">
        <v>242</v>
      </c>
      <c r="M3613">
        <v>22</v>
      </c>
      <c r="N3613">
        <v>2</v>
      </c>
      <c r="O3613" t="s">
        <v>27556</v>
      </c>
      <c r="P3613" t="s">
        <v>273</v>
      </c>
      <c r="Q3613" t="s">
        <v>274</v>
      </c>
      <c r="R3613" t="s">
        <v>274</v>
      </c>
      <c r="S3613" t="s">
        <v>27589</v>
      </c>
      <c r="T3613">
        <v>0</v>
      </c>
      <c r="U3613">
        <v>0</v>
      </c>
      <c r="V3613">
        <v>2023</v>
      </c>
    </row>
    <row r="3614" spans="1:22" x14ac:dyDescent="0.25">
      <c r="A3614" t="str">
        <f>IF(COUNTIFS('Fuel &amp; Prime Mover Code Lookups'!G:G,Q3614)=1,INDEX('Fuel &amp; Prime Mover Code Lookups'!J:J,MATCH(Q3614,'Fuel &amp; Prime Mover Code Lookups'!G:G,0)),INDEX('Fuel &amp; Prime Mover Code Lookups'!J:J,MATCH(_xlfn.CONCAT(Q3614,P3614),'Fuel &amp; Prime Mover Code Lookups'!I:I,0)))</f>
        <v>hard coal</v>
      </c>
      <c r="B3614" t="b">
        <f>INDEX('Included Plant Filters'!$B$48:$B$54,MATCH(O3614,'Included Plant Filters'!$A$48:$A$54,0))</f>
        <v>1</v>
      </c>
      <c r="C3614">
        <v>56611</v>
      </c>
      <c r="D3614" t="s">
        <v>245</v>
      </c>
      <c r="E3614" t="s">
        <v>27554</v>
      </c>
      <c r="F3614" t="s">
        <v>12300</v>
      </c>
      <c r="G3614" t="s">
        <v>12299</v>
      </c>
      <c r="H3614">
        <v>55861</v>
      </c>
      <c r="I3614" t="s">
        <v>91</v>
      </c>
      <c r="J3614" t="s">
        <v>27565</v>
      </c>
      <c r="K3614" t="s">
        <v>27603</v>
      </c>
      <c r="L3614" t="s">
        <v>242</v>
      </c>
      <c r="M3614">
        <v>22</v>
      </c>
      <c r="N3614">
        <v>2</v>
      </c>
      <c r="O3614" t="s">
        <v>27556</v>
      </c>
      <c r="P3614" t="s">
        <v>273</v>
      </c>
      <c r="Q3614" t="s">
        <v>370</v>
      </c>
      <c r="R3614" t="s">
        <v>27568</v>
      </c>
      <c r="S3614" t="s">
        <v>27589</v>
      </c>
      <c r="T3614">
        <v>32024078</v>
      </c>
      <c r="U3614">
        <v>3295185</v>
      </c>
      <c r="V3614">
        <v>2023</v>
      </c>
    </row>
    <row r="3615" spans="1:22" x14ac:dyDescent="0.25">
      <c r="A3615" t="str">
        <f>IF(COUNTIFS('Fuel &amp; Prime Mover Code Lookups'!G:G,Q3615)=1,INDEX('Fuel &amp; Prime Mover Code Lookups'!J:J,MATCH(Q3615,'Fuel &amp; Prime Mover Code Lookups'!G:G,0)),INDEX('Fuel &amp; Prime Mover Code Lookups'!J:J,MATCH(_xlfn.CONCAT(Q3615,P3615),'Fuel &amp; Prime Mover Code Lookups'!I:I,0)))</f>
        <v>onshore wind</v>
      </c>
      <c r="B3615" t="b">
        <f>INDEX('Included Plant Filters'!$B$48:$B$54,MATCH(O3615,'Included Plant Filters'!$A$48:$A$54,0))</f>
        <v>1</v>
      </c>
      <c r="C3615">
        <v>56613</v>
      </c>
      <c r="D3615" t="s">
        <v>245</v>
      </c>
      <c r="E3615" t="s">
        <v>27554</v>
      </c>
      <c r="F3615" t="s">
        <v>12305</v>
      </c>
      <c r="G3615" t="s">
        <v>12304</v>
      </c>
      <c r="H3615">
        <v>55862</v>
      </c>
      <c r="I3615" t="s">
        <v>54</v>
      </c>
      <c r="J3615" t="s">
        <v>27567</v>
      </c>
      <c r="K3615" t="s">
        <v>7552</v>
      </c>
      <c r="L3615" t="s">
        <v>242</v>
      </c>
      <c r="M3615">
        <v>22</v>
      </c>
      <c r="N3615">
        <v>2</v>
      </c>
      <c r="O3615" t="s">
        <v>27556</v>
      </c>
      <c r="P3615" t="s">
        <v>259</v>
      </c>
      <c r="Q3615" t="s">
        <v>260</v>
      </c>
      <c r="R3615" t="s">
        <v>260</v>
      </c>
      <c r="S3615" t="s">
        <v>27584</v>
      </c>
      <c r="T3615">
        <v>1692693</v>
      </c>
      <c r="U3615">
        <v>496100</v>
      </c>
      <c r="V3615">
        <v>2023</v>
      </c>
    </row>
    <row r="3616" spans="1:22" x14ac:dyDescent="0.25">
      <c r="A3616" t="str">
        <f>IF(COUNTIFS('Fuel &amp; Prime Mover Code Lookups'!G:G,Q3616)=1,INDEX('Fuel &amp; Prime Mover Code Lookups'!J:J,MATCH(Q3616,'Fuel &amp; Prime Mover Code Lookups'!G:G,0)),INDEX('Fuel &amp; Prime Mover Code Lookups'!J:J,MATCH(_xlfn.CONCAT(Q3616,P3616),'Fuel &amp; Prime Mover Code Lookups'!I:I,0)))</f>
        <v>onshore wind</v>
      </c>
      <c r="B3616" t="b">
        <f>INDEX('Included Plant Filters'!$B$48:$B$54,MATCH(O3616,'Included Plant Filters'!$A$48:$A$54,0))</f>
        <v>1</v>
      </c>
      <c r="C3616">
        <v>56614</v>
      </c>
      <c r="D3616" t="s">
        <v>245</v>
      </c>
      <c r="E3616" t="s">
        <v>27554</v>
      </c>
      <c r="F3616" t="s">
        <v>12307</v>
      </c>
      <c r="G3616" t="s">
        <v>12306</v>
      </c>
      <c r="H3616">
        <v>55866</v>
      </c>
      <c r="I3616" t="s">
        <v>62</v>
      </c>
      <c r="J3616" t="s">
        <v>27557</v>
      </c>
      <c r="K3616" t="s">
        <v>27600</v>
      </c>
      <c r="L3616" t="s">
        <v>242</v>
      </c>
      <c r="M3616">
        <v>22</v>
      </c>
      <c r="N3616">
        <v>2</v>
      </c>
      <c r="O3616" t="s">
        <v>27556</v>
      </c>
      <c r="P3616" t="s">
        <v>259</v>
      </c>
      <c r="Q3616" t="s">
        <v>260</v>
      </c>
      <c r="R3616" t="s">
        <v>260</v>
      </c>
      <c r="S3616" t="s">
        <v>1619</v>
      </c>
      <c r="T3616">
        <v>1775043</v>
      </c>
      <c r="U3616">
        <v>520235</v>
      </c>
      <c r="V3616">
        <v>2023</v>
      </c>
    </row>
    <row r="3617" spans="1:22" x14ac:dyDescent="0.25">
      <c r="A3617" t="str">
        <f>IF(COUNTIFS('Fuel &amp; Prime Mover Code Lookups'!G:G,Q3617)=1,INDEX('Fuel &amp; Prime Mover Code Lookups'!J:J,MATCH(Q3617,'Fuel &amp; Prime Mover Code Lookups'!G:G,0)),INDEX('Fuel &amp; Prime Mover Code Lookups'!J:J,MATCH(_xlfn.CONCAT(Q3617,P3617),'Fuel &amp; Prime Mover Code Lookups'!I:I,0)))</f>
        <v>onshore wind</v>
      </c>
      <c r="B3617" t="b">
        <f>INDEX('Included Plant Filters'!$B$48:$B$54,MATCH(O3617,'Included Plant Filters'!$A$48:$A$54,0))</f>
        <v>1</v>
      </c>
      <c r="C3617">
        <v>56617</v>
      </c>
      <c r="D3617" t="s">
        <v>245</v>
      </c>
      <c r="E3617" t="s">
        <v>27554</v>
      </c>
      <c r="F3617" t="s">
        <v>12313</v>
      </c>
      <c r="G3617" t="s">
        <v>9269</v>
      </c>
      <c r="H3617">
        <v>57170</v>
      </c>
      <c r="I3617" t="s">
        <v>71</v>
      </c>
      <c r="J3617" t="s">
        <v>27558</v>
      </c>
      <c r="K3617" t="s">
        <v>27601</v>
      </c>
      <c r="L3617" t="s">
        <v>242</v>
      </c>
      <c r="M3617">
        <v>22</v>
      </c>
      <c r="N3617">
        <v>2</v>
      </c>
      <c r="O3617" t="s">
        <v>27556</v>
      </c>
      <c r="P3617" t="s">
        <v>259</v>
      </c>
      <c r="Q3617" t="s">
        <v>260</v>
      </c>
      <c r="R3617" t="s">
        <v>260</v>
      </c>
      <c r="S3617" t="s">
        <v>2931</v>
      </c>
      <c r="T3617">
        <v>1065556</v>
      </c>
      <c r="U3617">
        <v>312297</v>
      </c>
      <c r="V3617">
        <v>2023</v>
      </c>
    </row>
    <row r="3618" spans="1:22" x14ac:dyDescent="0.25">
      <c r="A3618" t="str">
        <f>IF(COUNTIFS('Fuel &amp; Prime Mover Code Lookups'!G:G,Q3618)=1,INDEX('Fuel &amp; Prime Mover Code Lookups'!J:J,MATCH(Q3618,'Fuel &amp; Prime Mover Code Lookups'!G:G,0)),INDEX('Fuel &amp; Prime Mover Code Lookups'!J:J,MATCH(_xlfn.CONCAT(Q3618,P3618),'Fuel &amp; Prime Mover Code Lookups'!I:I,0)))</f>
        <v>onshore wind</v>
      </c>
      <c r="B3618" t="b">
        <f>INDEX('Included Plant Filters'!$B$48:$B$54,MATCH(O3618,'Included Plant Filters'!$A$48:$A$54,0))</f>
        <v>1</v>
      </c>
      <c r="C3618">
        <v>56636</v>
      </c>
      <c r="D3618" t="s">
        <v>245</v>
      </c>
      <c r="E3618" t="s">
        <v>27554</v>
      </c>
      <c r="F3618" t="s">
        <v>12336</v>
      </c>
      <c r="G3618" t="s">
        <v>12335</v>
      </c>
      <c r="H3618">
        <v>55891</v>
      </c>
      <c r="I3618" t="s">
        <v>61</v>
      </c>
      <c r="J3618" t="s">
        <v>27567</v>
      </c>
      <c r="K3618" t="s">
        <v>7552</v>
      </c>
      <c r="L3618" t="s">
        <v>242</v>
      </c>
      <c r="M3618">
        <v>22</v>
      </c>
      <c r="N3618">
        <v>2</v>
      </c>
      <c r="O3618" t="s">
        <v>27556</v>
      </c>
      <c r="P3618" t="s">
        <v>259</v>
      </c>
      <c r="Q3618" t="s">
        <v>260</v>
      </c>
      <c r="R3618" t="s">
        <v>260</v>
      </c>
      <c r="S3618" t="s">
        <v>27605</v>
      </c>
      <c r="T3618">
        <v>118315</v>
      </c>
      <c r="U3618">
        <v>34676</v>
      </c>
      <c r="V3618">
        <v>2023</v>
      </c>
    </row>
    <row r="3619" spans="1:22" x14ac:dyDescent="0.25">
      <c r="A3619" t="str">
        <f>IF(COUNTIFS('Fuel &amp; Prime Mover Code Lookups'!G:G,Q3619)=1,INDEX('Fuel &amp; Prime Mover Code Lookups'!J:J,MATCH(Q3619,'Fuel &amp; Prime Mover Code Lookups'!G:G,0)),INDEX('Fuel &amp; Prime Mover Code Lookups'!J:J,MATCH(_xlfn.CONCAT(Q3619,P3619),'Fuel &amp; Prime Mover Code Lookups'!I:I,0)))</f>
        <v>onshore wind</v>
      </c>
      <c r="B3619" t="b">
        <f>INDEX('Included Plant Filters'!$B$48:$B$54,MATCH(O3619,'Included Plant Filters'!$A$48:$A$54,0))</f>
        <v>1</v>
      </c>
      <c r="C3619">
        <v>56637</v>
      </c>
      <c r="D3619" t="s">
        <v>245</v>
      </c>
      <c r="E3619" t="s">
        <v>27554</v>
      </c>
      <c r="F3619" t="s">
        <v>12338</v>
      </c>
      <c r="G3619" t="s">
        <v>12337</v>
      </c>
      <c r="H3619">
        <v>55890</v>
      </c>
      <c r="I3619" t="s">
        <v>61</v>
      </c>
      <c r="J3619" t="s">
        <v>27567</v>
      </c>
      <c r="K3619" t="s">
        <v>7552</v>
      </c>
      <c r="L3619" t="s">
        <v>242</v>
      </c>
      <c r="M3619">
        <v>22</v>
      </c>
      <c r="N3619">
        <v>2</v>
      </c>
      <c r="O3619" t="s">
        <v>27556</v>
      </c>
      <c r="P3619" t="s">
        <v>259</v>
      </c>
      <c r="Q3619" t="s">
        <v>260</v>
      </c>
      <c r="R3619" t="s">
        <v>260</v>
      </c>
      <c r="S3619" t="s">
        <v>27605</v>
      </c>
      <c r="T3619">
        <v>130669</v>
      </c>
      <c r="U3619">
        <v>38297</v>
      </c>
      <c r="V3619">
        <v>2023</v>
      </c>
    </row>
    <row r="3620" spans="1:22" x14ac:dyDescent="0.25">
      <c r="A3620" t="str">
        <f>IF(COUNTIFS('Fuel &amp; Prime Mover Code Lookups'!G:G,Q3620)=1,INDEX('Fuel &amp; Prime Mover Code Lookups'!J:J,MATCH(Q3620,'Fuel &amp; Prime Mover Code Lookups'!G:G,0)),INDEX('Fuel &amp; Prime Mover Code Lookups'!J:J,MATCH(_xlfn.CONCAT(Q3620,P3620),'Fuel &amp; Prime Mover Code Lookups'!I:I,0)))</f>
        <v>onshore wind</v>
      </c>
      <c r="B3620" t="b">
        <f>INDEX('Included Plant Filters'!$B$48:$B$54,MATCH(O3620,'Included Plant Filters'!$A$48:$A$54,0))</f>
        <v>1</v>
      </c>
      <c r="C3620">
        <v>56645</v>
      </c>
      <c r="D3620" t="s">
        <v>245</v>
      </c>
      <c r="E3620" t="s">
        <v>27554</v>
      </c>
      <c r="F3620" t="s">
        <v>12353</v>
      </c>
      <c r="G3620" t="s">
        <v>12353</v>
      </c>
      <c r="H3620">
        <v>55901</v>
      </c>
      <c r="I3620" t="s">
        <v>60</v>
      </c>
      <c r="J3620" t="s">
        <v>27558</v>
      </c>
      <c r="K3620" t="s">
        <v>27601</v>
      </c>
      <c r="L3620" t="s">
        <v>242</v>
      </c>
      <c r="M3620">
        <v>22</v>
      </c>
      <c r="N3620">
        <v>2</v>
      </c>
      <c r="O3620" t="s">
        <v>27556</v>
      </c>
      <c r="P3620" t="s">
        <v>259</v>
      </c>
      <c r="Q3620" t="s">
        <v>260</v>
      </c>
      <c r="R3620" t="s">
        <v>260</v>
      </c>
      <c r="S3620" t="s">
        <v>642</v>
      </c>
      <c r="T3620">
        <v>1335070</v>
      </c>
      <c r="U3620">
        <v>391287</v>
      </c>
      <c r="V3620">
        <v>2023</v>
      </c>
    </row>
    <row r="3621" spans="1:22" x14ac:dyDescent="0.25">
      <c r="A3621" t="str">
        <f>IF(COUNTIFS('Fuel &amp; Prime Mover Code Lookups'!G:G,Q3621)=1,INDEX('Fuel &amp; Prime Mover Code Lookups'!J:J,MATCH(Q3621,'Fuel &amp; Prime Mover Code Lookups'!G:G,0)),INDEX('Fuel &amp; Prime Mover Code Lookups'!J:J,MATCH(_xlfn.CONCAT(Q3621,P3621),'Fuel &amp; Prime Mover Code Lookups'!I:I,0)))</f>
        <v>onshore wind</v>
      </c>
      <c r="B3621" t="b">
        <f>INDEX('Included Plant Filters'!$B$48:$B$54,MATCH(O3621,'Included Plant Filters'!$A$48:$A$54,0))</f>
        <v>1</v>
      </c>
      <c r="C3621">
        <v>56647</v>
      </c>
      <c r="D3621" t="s">
        <v>245</v>
      </c>
      <c r="E3621" t="s">
        <v>27554</v>
      </c>
      <c r="F3621" t="s">
        <v>12356</v>
      </c>
      <c r="G3621" t="s">
        <v>12355</v>
      </c>
      <c r="H3621">
        <v>56484</v>
      </c>
      <c r="I3621" t="s">
        <v>96</v>
      </c>
      <c r="J3621" t="s">
        <v>27557</v>
      </c>
      <c r="K3621" t="s">
        <v>27601</v>
      </c>
      <c r="L3621" t="s">
        <v>242</v>
      </c>
      <c r="M3621">
        <v>22</v>
      </c>
      <c r="N3621">
        <v>2</v>
      </c>
      <c r="O3621" t="s">
        <v>27556</v>
      </c>
      <c r="P3621" t="s">
        <v>259</v>
      </c>
      <c r="Q3621" t="s">
        <v>260</v>
      </c>
      <c r="R3621" t="s">
        <v>260</v>
      </c>
      <c r="S3621" t="s">
        <v>2931</v>
      </c>
      <c r="T3621">
        <v>457567</v>
      </c>
      <c r="U3621">
        <v>134105</v>
      </c>
      <c r="V3621">
        <v>2023</v>
      </c>
    </row>
    <row r="3622" spans="1:22" x14ac:dyDescent="0.25">
      <c r="A3622" t="str">
        <f>IF(COUNTIFS('Fuel &amp; Prime Mover Code Lookups'!G:G,Q3622)=1,INDEX('Fuel &amp; Prime Mover Code Lookups'!J:J,MATCH(Q3622,'Fuel &amp; Prime Mover Code Lookups'!G:G,0)),INDEX('Fuel &amp; Prime Mover Code Lookups'!J:J,MATCH(_xlfn.CONCAT(Q3622,P3622),'Fuel &amp; Prime Mover Code Lookups'!I:I,0)))</f>
        <v>onshore wind</v>
      </c>
      <c r="B3622" t="b">
        <f>INDEX('Included Plant Filters'!$B$48:$B$54,MATCH(O3622,'Included Plant Filters'!$A$48:$A$54,0))</f>
        <v>1</v>
      </c>
      <c r="C3622">
        <v>56650</v>
      </c>
      <c r="D3622" t="s">
        <v>245</v>
      </c>
      <c r="E3622" t="s">
        <v>27554</v>
      </c>
      <c r="F3622" t="s">
        <v>12362</v>
      </c>
      <c r="G3622" t="s">
        <v>12361</v>
      </c>
      <c r="H3622">
        <v>59102</v>
      </c>
      <c r="I3622" t="s">
        <v>89</v>
      </c>
      <c r="J3622" t="s">
        <v>27558</v>
      </c>
      <c r="K3622" t="s">
        <v>27601</v>
      </c>
      <c r="L3622" t="s">
        <v>242</v>
      </c>
      <c r="M3622">
        <v>22</v>
      </c>
      <c r="N3622">
        <v>2</v>
      </c>
      <c r="O3622" t="s">
        <v>27556</v>
      </c>
      <c r="P3622" t="s">
        <v>259</v>
      </c>
      <c r="Q3622" t="s">
        <v>260</v>
      </c>
      <c r="R3622" t="s">
        <v>260</v>
      </c>
      <c r="S3622" t="s">
        <v>642</v>
      </c>
      <c r="T3622">
        <v>706573</v>
      </c>
      <c r="U3622">
        <v>207085</v>
      </c>
      <c r="V3622">
        <v>2023</v>
      </c>
    </row>
    <row r="3623" spans="1:22" x14ac:dyDescent="0.25">
      <c r="A3623" t="str">
        <f>IF(COUNTIFS('Fuel &amp; Prime Mover Code Lookups'!G:G,Q3623)=1,INDEX('Fuel &amp; Prime Mover Code Lookups'!J:J,MATCH(Q3623,'Fuel &amp; Prime Mover Code Lookups'!G:G,0)),INDEX('Fuel &amp; Prime Mover Code Lookups'!J:J,MATCH(_xlfn.CONCAT(Q3623,P3623),'Fuel &amp; Prime Mover Code Lookups'!I:I,0)))</f>
        <v>onshore wind</v>
      </c>
      <c r="B3623" t="b">
        <f>INDEX('Included Plant Filters'!$B$48:$B$54,MATCH(O3623,'Included Plant Filters'!$A$48:$A$54,0))</f>
        <v>1</v>
      </c>
      <c r="C3623">
        <v>56651</v>
      </c>
      <c r="D3623" t="s">
        <v>245</v>
      </c>
      <c r="E3623" t="s">
        <v>27554</v>
      </c>
      <c r="F3623" t="s">
        <v>12364</v>
      </c>
      <c r="G3623" t="s">
        <v>27988</v>
      </c>
      <c r="H3623">
        <v>65411</v>
      </c>
      <c r="I3623" t="s">
        <v>86</v>
      </c>
      <c r="J3623" t="s">
        <v>27560</v>
      </c>
      <c r="K3623" t="s">
        <v>27600</v>
      </c>
      <c r="L3623" t="s">
        <v>242</v>
      </c>
      <c r="M3623">
        <v>22</v>
      </c>
      <c r="N3623">
        <v>2</v>
      </c>
      <c r="O3623" t="s">
        <v>27556</v>
      </c>
      <c r="P3623" t="s">
        <v>259</v>
      </c>
      <c r="Q3623" t="s">
        <v>260</v>
      </c>
      <c r="R3623" t="s">
        <v>260</v>
      </c>
      <c r="S3623" t="s">
        <v>1619</v>
      </c>
      <c r="T3623">
        <v>248533</v>
      </c>
      <c r="U3623">
        <v>72841</v>
      </c>
      <c r="V3623">
        <v>2023</v>
      </c>
    </row>
    <row r="3624" spans="1:22" x14ac:dyDescent="0.25">
      <c r="A3624" t="str">
        <f>IF(COUNTIFS('Fuel &amp; Prime Mover Code Lookups'!G:G,Q3624)=1,INDEX('Fuel &amp; Prime Mover Code Lookups'!J:J,MATCH(Q3624,'Fuel &amp; Prime Mover Code Lookups'!G:G,0)),INDEX('Fuel &amp; Prime Mover Code Lookups'!J:J,MATCH(_xlfn.CONCAT(Q3624,P3624),'Fuel &amp; Prime Mover Code Lookups'!I:I,0)))</f>
        <v>onshore wind</v>
      </c>
      <c r="B3624" t="b">
        <f>INDEX('Included Plant Filters'!$B$48:$B$54,MATCH(O3624,'Included Plant Filters'!$A$48:$A$54,0))</f>
        <v>1</v>
      </c>
      <c r="C3624">
        <v>56661</v>
      </c>
      <c r="D3624" t="s">
        <v>245</v>
      </c>
      <c r="E3624" t="s">
        <v>27554</v>
      </c>
      <c r="F3624" t="s">
        <v>12370</v>
      </c>
      <c r="G3624" t="s">
        <v>12365</v>
      </c>
      <c r="H3624">
        <v>56545</v>
      </c>
      <c r="I3624" t="s">
        <v>91</v>
      </c>
      <c r="J3624" t="s">
        <v>27565</v>
      </c>
      <c r="K3624" t="s">
        <v>27603</v>
      </c>
      <c r="L3624" t="s">
        <v>242</v>
      </c>
      <c r="M3624">
        <v>22</v>
      </c>
      <c r="N3624">
        <v>2</v>
      </c>
      <c r="O3624" t="s">
        <v>27556</v>
      </c>
      <c r="P3624" t="s">
        <v>259</v>
      </c>
      <c r="Q3624" t="s">
        <v>260</v>
      </c>
      <c r="R3624" t="s">
        <v>260</v>
      </c>
      <c r="S3624" t="s">
        <v>27589</v>
      </c>
      <c r="T3624">
        <v>2618545</v>
      </c>
      <c r="U3624">
        <v>767452</v>
      </c>
      <c r="V3624">
        <v>2023</v>
      </c>
    </row>
    <row r="3625" spans="1:22" x14ac:dyDescent="0.25">
      <c r="A3625" t="str">
        <f>IF(COUNTIFS('Fuel &amp; Prime Mover Code Lookups'!G:G,Q3625)=1,INDEX('Fuel &amp; Prime Mover Code Lookups'!J:J,MATCH(Q3625,'Fuel &amp; Prime Mover Code Lookups'!G:G,0)),INDEX('Fuel &amp; Prime Mover Code Lookups'!J:J,MATCH(_xlfn.CONCAT(Q3625,P3625),'Fuel &amp; Prime Mover Code Lookups'!I:I,0)))</f>
        <v>natural gas peaker</v>
      </c>
      <c r="B3625" t="b">
        <f>INDEX('Included Plant Filters'!$B$48:$B$54,MATCH(O3625,'Included Plant Filters'!$A$48:$A$54,0))</f>
        <v>0</v>
      </c>
      <c r="C3625">
        <v>56668</v>
      </c>
      <c r="D3625" t="s">
        <v>245</v>
      </c>
      <c r="E3625" t="s">
        <v>27554</v>
      </c>
      <c r="F3625" t="s">
        <v>12386</v>
      </c>
      <c r="G3625" t="s">
        <v>12385</v>
      </c>
      <c r="H3625">
        <v>55917</v>
      </c>
      <c r="I3625" t="s">
        <v>68</v>
      </c>
      <c r="J3625" t="s">
        <v>27562</v>
      </c>
      <c r="K3625" t="s">
        <v>27600</v>
      </c>
      <c r="L3625" t="s">
        <v>242</v>
      </c>
      <c r="M3625">
        <v>622</v>
      </c>
      <c r="N3625">
        <v>4</v>
      </c>
      <c r="O3625" t="s">
        <v>27564</v>
      </c>
      <c r="P3625" t="s">
        <v>298</v>
      </c>
      <c r="Q3625" t="s">
        <v>274</v>
      </c>
      <c r="R3625" t="s">
        <v>274</v>
      </c>
      <c r="S3625" t="s">
        <v>1619</v>
      </c>
      <c r="T3625">
        <v>2148373</v>
      </c>
      <c r="U3625">
        <v>175490</v>
      </c>
      <c r="V3625">
        <v>2023</v>
      </c>
    </row>
    <row r="3626" spans="1:22" x14ac:dyDescent="0.25">
      <c r="A3626" t="str">
        <f>IF(COUNTIFS('Fuel &amp; Prime Mover Code Lookups'!G:G,Q3626)=1,INDEX('Fuel &amp; Prime Mover Code Lookups'!J:J,MATCH(Q3626,'Fuel &amp; Prime Mover Code Lookups'!G:G,0)),INDEX('Fuel &amp; Prime Mover Code Lookups'!J:J,MATCH(_xlfn.CONCAT(Q3626,P3626),'Fuel &amp; Prime Mover Code Lookups'!I:I,0)))</f>
        <v>onshore wind</v>
      </c>
      <c r="B3626" t="b">
        <f>INDEX('Included Plant Filters'!$B$48:$B$54,MATCH(O3626,'Included Plant Filters'!$A$48:$A$54,0))</f>
        <v>1</v>
      </c>
      <c r="C3626">
        <v>56669</v>
      </c>
      <c r="D3626" t="s">
        <v>245</v>
      </c>
      <c r="E3626" t="s">
        <v>27554</v>
      </c>
      <c r="F3626" t="s">
        <v>12388</v>
      </c>
      <c r="G3626" t="s">
        <v>12372</v>
      </c>
      <c r="H3626">
        <v>55918</v>
      </c>
      <c r="I3626" t="s">
        <v>76</v>
      </c>
      <c r="J3626" t="s">
        <v>27558</v>
      </c>
      <c r="K3626" t="s">
        <v>27601</v>
      </c>
      <c r="L3626" t="s">
        <v>242</v>
      </c>
      <c r="M3626">
        <v>22</v>
      </c>
      <c r="N3626">
        <v>2</v>
      </c>
      <c r="O3626" t="s">
        <v>27556</v>
      </c>
      <c r="P3626" t="s">
        <v>259</v>
      </c>
      <c r="Q3626" t="s">
        <v>260</v>
      </c>
      <c r="R3626" t="s">
        <v>260</v>
      </c>
      <c r="S3626" t="s">
        <v>2931</v>
      </c>
      <c r="T3626">
        <v>990429</v>
      </c>
      <c r="U3626">
        <v>290278</v>
      </c>
      <c r="V3626">
        <v>2023</v>
      </c>
    </row>
    <row r="3627" spans="1:22" x14ac:dyDescent="0.25">
      <c r="A3627" t="str">
        <f>IF(COUNTIFS('Fuel &amp; Prime Mover Code Lookups'!G:G,Q3627)=1,INDEX('Fuel &amp; Prime Mover Code Lookups'!J:J,MATCH(Q3627,'Fuel &amp; Prime Mover Code Lookups'!G:G,0)),INDEX('Fuel &amp; Prime Mover Code Lookups'!J:J,MATCH(_xlfn.CONCAT(Q3627,P3627),'Fuel &amp; Prime Mover Code Lookups'!I:I,0)))</f>
        <v>hard coal</v>
      </c>
      <c r="B3627" t="b">
        <f>INDEX('Included Plant Filters'!$B$48:$B$54,MATCH(O3627,'Included Plant Filters'!$A$48:$A$54,0))</f>
        <v>1</v>
      </c>
      <c r="C3627">
        <v>56671</v>
      </c>
      <c r="D3627" t="s">
        <v>245</v>
      </c>
      <c r="E3627" t="s">
        <v>27554</v>
      </c>
      <c r="F3627" t="s">
        <v>12394</v>
      </c>
      <c r="G3627" t="s">
        <v>12393</v>
      </c>
      <c r="H3627">
        <v>55924</v>
      </c>
      <c r="I3627" t="s">
        <v>97</v>
      </c>
      <c r="J3627" t="s">
        <v>27562</v>
      </c>
      <c r="K3627" t="s">
        <v>27600</v>
      </c>
      <c r="L3627" t="s">
        <v>242</v>
      </c>
      <c r="M3627">
        <v>22</v>
      </c>
      <c r="N3627">
        <v>2</v>
      </c>
      <c r="O3627" t="s">
        <v>27556</v>
      </c>
      <c r="P3627" t="s">
        <v>273</v>
      </c>
      <c r="Q3627" t="s">
        <v>278</v>
      </c>
      <c r="R3627" t="s">
        <v>27568</v>
      </c>
      <c r="S3627" t="s">
        <v>1619</v>
      </c>
      <c r="T3627">
        <v>34927317</v>
      </c>
      <c r="U3627">
        <v>3904587.4</v>
      </c>
      <c r="V3627">
        <v>2023</v>
      </c>
    </row>
    <row r="3628" spans="1:22" x14ac:dyDescent="0.25">
      <c r="A3628" t="str">
        <f>IF(COUNTIFS('Fuel &amp; Prime Mover Code Lookups'!G:G,Q3628)=1,INDEX('Fuel &amp; Prime Mover Code Lookups'!J:J,MATCH(Q3628,'Fuel &amp; Prime Mover Code Lookups'!G:G,0)),INDEX('Fuel &amp; Prime Mover Code Lookups'!J:J,MATCH(_xlfn.CONCAT(Q3628,P3628),'Fuel &amp; Prime Mover Code Lookups'!I:I,0)))</f>
        <v>natural gas steam turbine</v>
      </c>
      <c r="B3628" t="b">
        <f>INDEX('Included Plant Filters'!$B$48:$B$54,MATCH(O3628,'Included Plant Filters'!$A$48:$A$54,0))</f>
        <v>1</v>
      </c>
      <c r="C3628">
        <v>56671</v>
      </c>
      <c r="D3628" t="s">
        <v>245</v>
      </c>
      <c r="E3628" t="s">
        <v>27554</v>
      </c>
      <c r="F3628" t="s">
        <v>12394</v>
      </c>
      <c r="G3628" t="s">
        <v>12393</v>
      </c>
      <c r="H3628">
        <v>55924</v>
      </c>
      <c r="I3628" t="s">
        <v>97</v>
      </c>
      <c r="J3628" t="s">
        <v>27562</v>
      </c>
      <c r="K3628" t="s">
        <v>27600</v>
      </c>
      <c r="L3628" t="s">
        <v>242</v>
      </c>
      <c r="M3628">
        <v>22</v>
      </c>
      <c r="N3628">
        <v>2</v>
      </c>
      <c r="O3628" t="s">
        <v>27556</v>
      </c>
      <c r="P3628" t="s">
        <v>273</v>
      </c>
      <c r="Q3628" t="s">
        <v>274</v>
      </c>
      <c r="R3628" t="s">
        <v>274</v>
      </c>
      <c r="S3628" t="s">
        <v>1619</v>
      </c>
      <c r="T3628">
        <v>151410</v>
      </c>
      <c r="U3628">
        <v>16509.647000000001</v>
      </c>
      <c r="V3628">
        <v>2023</v>
      </c>
    </row>
    <row r="3629" spans="1:22" x14ac:dyDescent="0.25">
      <c r="A3629" t="str">
        <f>IF(COUNTIFS('Fuel &amp; Prime Mover Code Lookups'!G:G,Q3629)=1,INDEX('Fuel &amp; Prime Mover Code Lookups'!J:J,MATCH(Q3629,'Fuel &amp; Prime Mover Code Lookups'!G:G,0)),INDEX('Fuel &amp; Prime Mover Code Lookups'!J:J,MATCH(_xlfn.CONCAT(Q3629,P3629),'Fuel &amp; Prime Mover Code Lookups'!I:I,0)))</f>
        <v>other</v>
      </c>
      <c r="B3629" t="b">
        <f>INDEX('Included Plant Filters'!$B$48:$B$54,MATCH(O3629,'Included Plant Filters'!$A$48:$A$54,0))</f>
        <v>1</v>
      </c>
      <c r="C3629">
        <v>56707</v>
      </c>
      <c r="D3629" t="s">
        <v>245</v>
      </c>
      <c r="E3629" t="s">
        <v>27554</v>
      </c>
      <c r="F3629" t="s">
        <v>12459</v>
      </c>
      <c r="G3629" t="s">
        <v>12458</v>
      </c>
      <c r="H3629">
        <v>55952</v>
      </c>
      <c r="I3629" t="s">
        <v>53</v>
      </c>
      <c r="J3629" t="s">
        <v>27573</v>
      </c>
      <c r="K3629" t="s">
        <v>7552</v>
      </c>
      <c r="L3629" t="s">
        <v>242</v>
      </c>
      <c r="M3629">
        <v>22</v>
      </c>
      <c r="N3629">
        <v>2</v>
      </c>
      <c r="O3629" t="s">
        <v>27556</v>
      </c>
      <c r="P3629" t="s">
        <v>273</v>
      </c>
      <c r="Q3629" t="s">
        <v>460</v>
      </c>
      <c r="R3629" t="s">
        <v>27559</v>
      </c>
      <c r="S3629" t="s">
        <v>27581</v>
      </c>
      <c r="T3629">
        <v>477</v>
      </c>
      <c r="U3629">
        <v>11.093999999999999</v>
      </c>
      <c r="V3629">
        <v>2023</v>
      </c>
    </row>
    <row r="3630" spans="1:22" x14ac:dyDescent="0.25">
      <c r="A3630" t="str">
        <f>IF(COUNTIFS('Fuel &amp; Prime Mover Code Lookups'!G:G,Q3630)=1,INDEX('Fuel &amp; Prime Mover Code Lookups'!J:J,MATCH(Q3630,'Fuel &amp; Prime Mover Code Lookups'!G:G,0)),INDEX('Fuel &amp; Prime Mover Code Lookups'!J:J,MATCH(_xlfn.CONCAT(Q3630,P3630),'Fuel &amp; Prime Mover Code Lookups'!I:I,0)))</f>
        <v>biomass</v>
      </c>
      <c r="B3630" t="b">
        <f>INDEX('Included Plant Filters'!$B$48:$B$54,MATCH(O3630,'Included Plant Filters'!$A$48:$A$54,0))</f>
        <v>1</v>
      </c>
      <c r="C3630">
        <v>56707</v>
      </c>
      <c r="D3630" t="s">
        <v>245</v>
      </c>
      <c r="E3630" t="s">
        <v>27554</v>
      </c>
      <c r="F3630" t="s">
        <v>12459</v>
      </c>
      <c r="G3630" t="s">
        <v>12458</v>
      </c>
      <c r="H3630">
        <v>55952</v>
      </c>
      <c r="I3630" t="s">
        <v>53</v>
      </c>
      <c r="J3630" t="s">
        <v>27573</v>
      </c>
      <c r="K3630" t="s">
        <v>7552</v>
      </c>
      <c r="L3630" t="s">
        <v>242</v>
      </c>
      <c r="M3630">
        <v>22</v>
      </c>
      <c r="N3630">
        <v>2</v>
      </c>
      <c r="O3630" t="s">
        <v>27556</v>
      </c>
      <c r="P3630" t="s">
        <v>273</v>
      </c>
      <c r="Q3630" t="s">
        <v>425</v>
      </c>
      <c r="R3630" t="s">
        <v>27563</v>
      </c>
      <c r="S3630" t="s">
        <v>27581</v>
      </c>
      <c r="T3630">
        <v>43603</v>
      </c>
      <c r="U3630">
        <v>1013.9059999999999</v>
      </c>
      <c r="V3630">
        <v>2023</v>
      </c>
    </row>
    <row r="3631" spans="1:22" x14ac:dyDescent="0.25">
      <c r="A3631" t="str">
        <f>IF(COUNTIFS('Fuel &amp; Prime Mover Code Lookups'!G:G,Q3631)=1,INDEX('Fuel &amp; Prime Mover Code Lookups'!J:J,MATCH(Q3631,'Fuel &amp; Prime Mover Code Lookups'!G:G,0)),INDEX('Fuel &amp; Prime Mover Code Lookups'!J:J,MATCH(_xlfn.CONCAT(Q3631,P3631),'Fuel &amp; Prime Mover Code Lookups'!I:I,0)))</f>
        <v>onshore wind</v>
      </c>
      <c r="B3631" t="b">
        <f>INDEX('Included Plant Filters'!$B$48:$B$54,MATCH(O3631,'Included Plant Filters'!$A$48:$A$54,0))</f>
        <v>1</v>
      </c>
      <c r="C3631">
        <v>56751</v>
      </c>
      <c r="D3631" t="s">
        <v>245</v>
      </c>
      <c r="E3631" t="s">
        <v>27554</v>
      </c>
      <c r="F3631" t="s">
        <v>12465</v>
      </c>
      <c r="G3631" t="s">
        <v>12464</v>
      </c>
      <c r="H3631">
        <v>64661</v>
      </c>
      <c r="I3631" t="s">
        <v>92</v>
      </c>
      <c r="J3631" t="s">
        <v>27567</v>
      </c>
      <c r="K3631" t="s">
        <v>7552</v>
      </c>
      <c r="L3631" t="s">
        <v>242</v>
      </c>
      <c r="M3631">
        <v>22</v>
      </c>
      <c r="N3631">
        <v>2</v>
      </c>
      <c r="O3631" t="s">
        <v>27556</v>
      </c>
      <c r="P3631" t="s">
        <v>259</v>
      </c>
      <c r="Q3631" t="s">
        <v>260</v>
      </c>
      <c r="R3631" t="s">
        <v>260</v>
      </c>
      <c r="S3631" t="s">
        <v>27613</v>
      </c>
      <c r="T3631">
        <v>153679</v>
      </c>
      <c r="U3631">
        <v>45040</v>
      </c>
      <c r="V3631">
        <v>2023</v>
      </c>
    </row>
    <row r="3632" spans="1:22" x14ac:dyDescent="0.25">
      <c r="A3632" t="str">
        <f>IF(COUNTIFS('Fuel &amp; Prime Mover Code Lookups'!G:G,Q3632)=1,INDEX('Fuel &amp; Prime Mover Code Lookups'!J:J,MATCH(Q3632,'Fuel &amp; Prime Mover Code Lookups'!G:G,0)),INDEX('Fuel &amp; Prime Mover Code Lookups'!J:J,MATCH(_xlfn.CONCAT(Q3632,P3632),'Fuel &amp; Prime Mover Code Lookups'!I:I,0)))</f>
        <v>onshore wind</v>
      </c>
      <c r="B3632" t="b">
        <f>INDEX('Included Plant Filters'!$B$48:$B$54,MATCH(O3632,'Included Plant Filters'!$A$48:$A$54,0))</f>
        <v>1</v>
      </c>
      <c r="C3632">
        <v>56752</v>
      </c>
      <c r="D3632" t="s">
        <v>245</v>
      </c>
      <c r="E3632" t="s">
        <v>27554</v>
      </c>
      <c r="F3632" t="s">
        <v>12466</v>
      </c>
      <c r="G3632" t="s">
        <v>12466</v>
      </c>
      <c r="H3632">
        <v>64651</v>
      </c>
      <c r="I3632" t="s">
        <v>98</v>
      </c>
      <c r="J3632" t="s">
        <v>27567</v>
      </c>
      <c r="K3632" t="s">
        <v>7552</v>
      </c>
      <c r="L3632" t="s">
        <v>242</v>
      </c>
      <c r="M3632">
        <v>22</v>
      </c>
      <c r="N3632">
        <v>2</v>
      </c>
      <c r="O3632" t="s">
        <v>27556</v>
      </c>
      <c r="P3632" t="s">
        <v>259</v>
      </c>
      <c r="Q3632" t="s">
        <v>260</v>
      </c>
      <c r="R3632" t="s">
        <v>260</v>
      </c>
      <c r="S3632" t="s">
        <v>27613</v>
      </c>
      <c r="T3632">
        <v>431820</v>
      </c>
      <c r="U3632">
        <v>126559</v>
      </c>
      <c r="V3632">
        <v>2023</v>
      </c>
    </row>
    <row r="3633" spans="1:22" x14ac:dyDescent="0.25">
      <c r="A3633" t="str">
        <f>IF(COUNTIFS('Fuel &amp; Prime Mover Code Lookups'!G:G,Q3633)=1,INDEX('Fuel &amp; Prime Mover Code Lookups'!J:J,MATCH(Q3633,'Fuel &amp; Prime Mover Code Lookups'!G:G,0)),INDEX('Fuel &amp; Prime Mover Code Lookups'!J:J,MATCH(_xlfn.CONCAT(Q3633,P3633),'Fuel &amp; Prime Mover Code Lookups'!I:I,0)))</f>
        <v>onshore wind</v>
      </c>
      <c r="B3633" t="b">
        <f>INDEX('Included Plant Filters'!$B$48:$B$54,MATCH(O3633,'Included Plant Filters'!$A$48:$A$54,0))</f>
        <v>1</v>
      </c>
      <c r="C3633">
        <v>56753</v>
      </c>
      <c r="D3633" t="s">
        <v>245</v>
      </c>
      <c r="E3633" t="s">
        <v>27554</v>
      </c>
      <c r="F3633" t="s">
        <v>12467</v>
      </c>
      <c r="G3633" t="s">
        <v>12467</v>
      </c>
      <c r="H3633">
        <v>64652</v>
      </c>
      <c r="I3633" t="s">
        <v>98</v>
      </c>
      <c r="J3633" t="s">
        <v>27567</v>
      </c>
      <c r="K3633" t="s">
        <v>7552</v>
      </c>
      <c r="L3633" t="s">
        <v>242</v>
      </c>
      <c r="M3633">
        <v>22</v>
      </c>
      <c r="N3633">
        <v>2</v>
      </c>
      <c r="O3633" t="s">
        <v>27556</v>
      </c>
      <c r="P3633" t="s">
        <v>259</v>
      </c>
      <c r="Q3633" t="s">
        <v>260</v>
      </c>
      <c r="R3633" t="s">
        <v>260</v>
      </c>
      <c r="S3633" t="s">
        <v>27613</v>
      </c>
      <c r="T3633">
        <v>480362</v>
      </c>
      <c r="U3633">
        <v>140786</v>
      </c>
      <c r="V3633">
        <v>2023</v>
      </c>
    </row>
    <row r="3634" spans="1:22" x14ac:dyDescent="0.25">
      <c r="A3634" t="str">
        <f>IF(COUNTIFS('Fuel &amp; Prime Mover Code Lookups'!G:G,Q3634)=1,INDEX('Fuel &amp; Prime Mover Code Lookups'!J:J,MATCH(Q3634,'Fuel &amp; Prime Mover Code Lookups'!G:G,0)),INDEX('Fuel &amp; Prime Mover Code Lookups'!J:J,MATCH(_xlfn.CONCAT(Q3634,P3634),'Fuel &amp; Prime Mover Code Lookups'!I:I,0)))</f>
        <v>onshore wind</v>
      </c>
      <c r="B3634" t="b">
        <f>INDEX('Included Plant Filters'!$B$48:$B$54,MATCH(O3634,'Included Plant Filters'!$A$48:$A$54,0))</f>
        <v>1</v>
      </c>
      <c r="C3634">
        <v>56763</v>
      </c>
      <c r="D3634" t="s">
        <v>245</v>
      </c>
      <c r="E3634" t="s">
        <v>27554</v>
      </c>
      <c r="F3634" t="s">
        <v>12471</v>
      </c>
      <c r="G3634" t="s">
        <v>12471</v>
      </c>
      <c r="H3634">
        <v>55958</v>
      </c>
      <c r="I3634" t="s">
        <v>91</v>
      </c>
      <c r="J3634" t="s">
        <v>27565</v>
      </c>
      <c r="K3634" t="s">
        <v>27603</v>
      </c>
      <c r="L3634" t="s">
        <v>242</v>
      </c>
      <c r="M3634">
        <v>22</v>
      </c>
      <c r="N3634">
        <v>2</v>
      </c>
      <c r="O3634" t="s">
        <v>27556</v>
      </c>
      <c r="P3634" t="s">
        <v>259</v>
      </c>
      <c r="Q3634" t="s">
        <v>260</v>
      </c>
      <c r="R3634" t="s">
        <v>260</v>
      </c>
      <c r="S3634" t="s">
        <v>27589</v>
      </c>
      <c r="T3634">
        <v>6857643</v>
      </c>
      <c r="U3634">
        <v>2009860</v>
      </c>
      <c r="V3634">
        <v>2023</v>
      </c>
    </row>
    <row r="3635" spans="1:22" x14ac:dyDescent="0.25">
      <c r="A3635" t="str">
        <f>IF(COUNTIFS('Fuel &amp; Prime Mover Code Lookups'!G:G,Q3635)=1,INDEX('Fuel &amp; Prime Mover Code Lookups'!J:J,MATCH(Q3635,'Fuel &amp; Prime Mover Code Lookups'!G:G,0)),INDEX('Fuel &amp; Prime Mover Code Lookups'!J:J,MATCH(_xlfn.CONCAT(Q3635,P3635),'Fuel &amp; Prime Mover Code Lookups'!I:I,0)))</f>
        <v>onshore wind</v>
      </c>
      <c r="B3635" t="b">
        <f>INDEX('Included Plant Filters'!$B$48:$B$54,MATCH(O3635,'Included Plant Filters'!$A$48:$A$54,0))</f>
        <v>1</v>
      </c>
      <c r="C3635">
        <v>56777</v>
      </c>
      <c r="D3635" t="s">
        <v>245</v>
      </c>
      <c r="E3635" t="s">
        <v>27554</v>
      </c>
      <c r="F3635" t="s">
        <v>12493</v>
      </c>
      <c r="G3635" t="s">
        <v>12492</v>
      </c>
      <c r="H3635">
        <v>55963</v>
      </c>
      <c r="I3635" t="s">
        <v>63</v>
      </c>
      <c r="J3635" t="s">
        <v>27557</v>
      </c>
      <c r="K3635" t="s">
        <v>27600</v>
      </c>
      <c r="L3635" t="s">
        <v>242</v>
      </c>
      <c r="M3635">
        <v>22</v>
      </c>
      <c r="N3635">
        <v>2</v>
      </c>
      <c r="O3635" t="s">
        <v>27556</v>
      </c>
      <c r="P3635" t="s">
        <v>259</v>
      </c>
      <c r="Q3635" t="s">
        <v>260</v>
      </c>
      <c r="R3635" t="s">
        <v>260</v>
      </c>
      <c r="S3635" t="s">
        <v>1619</v>
      </c>
      <c r="T3635">
        <v>4039656</v>
      </c>
      <c r="U3635">
        <v>1183955</v>
      </c>
      <c r="V3635">
        <v>2023</v>
      </c>
    </row>
    <row r="3636" spans="1:22" x14ac:dyDescent="0.25">
      <c r="A3636" t="str">
        <f>IF(COUNTIFS('Fuel &amp; Prime Mover Code Lookups'!G:G,Q3636)=1,INDEX('Fuel &amp; Prime Mover Code Lookups'!J:J,MATCH(Q3636,'Fuel &amp; Prime Mover Code Lookups'!G:G,0)),INDEX('Fuel &amp; Prime Mover Code Lookups'!J:J,MATCH(_xlfn.CONCAT(Q3636,P3636),'Fuel &amp; Prime Mover Code Lookups'!I:I,0)))</f>
        <v>onshore wind</v>
      </c>
      <c r="B3636" t="b">
        <f>INDEX('Included Plant Filters'!$B$48:$B$54,MATCH(O3636,'Included Plant Filters'!$A$48:$A$54,0))</f>
        <v>1</v>
      </c>
      <c r="C3636">
        <v>56784</v>
      </c>
      <c r="D3636" t="s">
        <v>245</v>
      </c>
      <c r="E3636" t="s">
        <v>27554</v>
      </c>
      <c r="F3636" t="s">
        <v>12506</v>
      </c>
      <c r="G3636" t="s">
        <v>12505</v>
      </c>
      <c r="H3636">
        <v>55990</v>
      </c>
      <c r="I3636" t="s">
        <v>64</v>
      </c>
      <c r="J3636" t="s">
        <v>27558</v>
      </c>
      <c r="K3636" t="s">
        <v>27601</v>
      </c>
      <c r="L3636" t="s">
        <v>242</v>
      </c>
      <c r="M3636">
        <v>22</v>
      </c>
      <c r="N3636">
        <v>2</v>
      </c>
      <c r="O3636" t="s">
        <v>27556</v>
      </c>
      <c r="P3636" t="s">
        <v>259</v>
      </c>
      <c r="Q3636" t="s">
        <v>260</v>
      </c>
      <c r="R3636" t="s">
        <v>260</v>
      </c>
      <c r="S3636" t="s">
        <v>642</v>
      </c>
      <c r="T3636">
        <v>1213410</v>
      </c>
      <c r="U3636">
        <v>355630</v>
      </c>
      <c r="V3636">
        <v>2023</v>
      </c>
    </row>
    <row r="3637" spans="1:22" x14ac:dyDescent="0.25">
      <c r="A3637" t="str">
        <f>IF(COUNTIFS('Fuel &amp; Prime Mover Code Lookups'!G:G,Q3637)=1,INDEX('Fuel &amp; Prime Mover Code Lookups'!J:J,MATCH(Q3637,'Fuel &amp; Prime Mover Code Lookups'!G:G,0)),INDEX('Fuel &amp; Prime Mover Code Lookups'!J:J,MATCH(_xlfn.CONCAT(Q3637,P3637),'Fuel &amp; Prime Mover Code Lookups'!I:I,0)))</f>
        <v>hard coal</v>
      </c>
      <c r="B3637" t="b">
        <f>INDEX('Included Plant Filters'!$B$48:$B$54,MATCH(O3637,'Included Plant Filters'!$A$48:$A$54,0))</f>
        <v>0</v>
      </c>
      <c r="C3637">
        <v>56785</v>
      </c>
      <c r="D3637" t="s">
        <v>248</v>
      </c>
      <c r="E3637" t="s">
        <v>27554</v>
      </c>
      <c r="F3637" t="s">
        <v>12509</v>
      </c>
      <c r="G3637" t="s">
        <v>12508</v>
      </c>
      <c r="H3637">
        <v>55988</v>
      </c>
      <c r="I3637" t="s">
        <v>93</v>
      </c>
      <c r="J3637" t="s">
        <v>27562</v>
      </c>
      <c r="K3637" t="s">
        <v>27600</v>
      </c>
      <c r="L3637" t="s">
        <v>242</v>
      </c>
      <c r="M3637">
        <v>611</v>
      </c>
      <c r="N3637">
        <v>5</v>
      </c>
      <c r="O3637" t="s">
        <v>27569</v>
      </c>
      <c r="P3637" t="s">
        <v>273</v>
      </c>
      <c r="Q3637" t="s">
        <v>278</v>
      </c>
      <c r="R3637" t="s">
        <v>27568</v>
      </c>
      <c r="S3637" t="s">
        <v>1619</v>
      </c>
      <c r="T3637">
        <v>0</v>
      </c>
      <c r="U3637">
        <v>0</v>
      </c>
      <c r="V3637">
        <v>2023</v>
      </c>
    </row>
    <row r="3638" spans="1:22" x14ac:dyDescent="0.25">
      <c r="A3638" t="str">
        <f>IF(COUNTIFS('Fuel &amp; Prime Mover Code Lookups'!G:G,Q3638)=1,INDEX('Fuel &amp; Prime Mover Code Lookups'!J:J,MATCH(Q3638,'Fuel &amp; Prime Mover Code Lookups'!G:G,0)),INDEX('Fuel &amp; Prime Mover Code Lookups'!J:J,MATCH(_xlfn.CONCAT(Q3638,P3638),'Fuel &amp; Prime Mover Code Lookups'!I:I,0)))</f>
        <v>petroleum</v>
      </c>
      <c r="B3638" t="b">
        <f>INDEX('Included Plant Filters'!$B$48:$B$54,MATCH(O3638,'Included Plant Filters'!$A$48:$A$54,0))</f>
        <v>0</v>
      </c>
      <c r="C3638">
        <v>56785</v>
      </c>
      <c r="D3638" t="s">
        <v>248</v>
      </c>
      <c r="E3638" t="s">
        <v>27554</v>
      </c>
      <c r="F3638" t="s">
        <v>12509</v>
      </c>
      <c r="G3638" t="s">
        <v>12508</v>
      </c>
      <c r="H3638">
        <v>55988</v>
      </c>
      <c r="I3638" t="s">
        <v>93</v>
      </c>
      <c r="J3638" t="s">
        <v>27562</v>
      </c>
      <c r="K3638" t="s">
        <v>27600</v>
      </c>
      <c r="L3638" t="s">
        <v>242</v>
      </c>
      <c r="M3638">
        <v>611</v>
      </c>
      <c r="N3638">
        <v>5</v>
      </c>
      <c r="O3638" t="s">
        <v>27569</v>
      </c>
      <c r="P3638" t="s">
        <v>273</v>
      </c>
      <c r="Q3638" t="s">
        <v>250</v>
      </c>
      <c r="R3638" t="s">
        <v>250</v>
      </c>
      <c r="S3638" t="s">
        <v>1619</v>
      </c>
      <c r="T3638">
        <v>0</v>
      </c>
      <c r="U3638">
        <v>-5.1639999999999997</v>
      </c>
      <c r="V3638">
        <v>2023</v>
      </c>
    </row>
    <row r="3639" spans="1:22" x14ac:dyDescent="0.25">
      <c r="A3639" t="str">
        <f>IF(COUNTIFS('Fuel &amp; Prime Mover Code Lookups'!G:G,Q3639)=1,INDEX('Fuel &amp; Prime Mover Code Lookups'!J:J,MATCH(Q3639,'Fuel &amp; Prime Mover Code Lookups'!G:G,0)),INDEX('Fuel &amp; Prime Mover Code Lookups'!J:J,MATCH(_xlfn.CONCAT(Q3639,P3639),'Fuel &amp; Prime Mover Code Lookups'!I:I,0)))</f>
        <v>natural gas steam turbine</v>
      </c>
      <c r="B3639" t="b">
        <f>INDEX('Included Plant Filters'!$B$48:$B$54,MATCH(O3639,'Included Plant Filters'!$A$48:$A$54,0))</f>
        <v>0</v>
      </c>
      <c r="C3639">
        <v>56785</v>
      </c>
      <c r="D3639" t="s">
        <v>248</v>
      </c>
      <c r="E3639" t="s">
        <v>27554</v>
      </c>
      <c r="F3639" t="s">
        <v>12509</v>
      </c>
      <c r="G3639" t="s">
        <v>12508</v>
      </c>
      <c r="H3639">
        <v>55988</v>
      </c>
      <c r="I3639" t="s">
        <v>93</v>
      </c>
      <c r="J3639" t="s">
        <v>27562</v>
      </c>
      <c r="K3639" t="s">
        <v>27600</v>
      </c>
      <c r="L3639" t="s">
        <v>242</v>
      </c>
      <c r="M3639">
        <v>611</v>
      </c>
      <c r="N3639">
        <v>5</v>
      </c>
      <c r="O3639" t="s">
        <v>27569</v>
      </c>
      <c r="P3639" t="s">
        <v>273</v>
      </c>
      <c r="Q3639" t="s">
        <v>274</v>
      </c>
      <c r="R3639" t="s">
        <v>274</v>
      </c>
      <c r="S3639" t="s">
        <v>1619</v>
      </c>
      <c r="T3639">
        <v>54917</v>
      </c>
      <c r="U3639">
        <v>8879.1640000000007</v>
      </c>
      <c r="V3639">
        <v>2023</v>
      </c>
    </row>
    <row r="3640" spans="1:22" x14ac:dyDescent="0.25">
      <c r="A3640" t="str">
        <f>IF(COUNTIFS('Fuel &amp; Prime Mover Code Lookups'!G:G,Q3640)=1,INDEX('Fuel &amp; Prime Mover Code Lookups'!J:J,MATCH(Q3640,'Fuel &amp; Prime Mover Code Lookups'!G:G,0)),INDEX('Fuel &amp; Prime Mover Code Lookups'!J:J,MATCH(_xlfn.CONCAT(Q3640,P3640),'Fuel &amp; Prime Mover Code Lookups'!I:I,0)))</f>
        <v>biomass</v>
      </c>
      <c r="B3640" t="b">
        <f>INDEX('Included Plant Filters'!$B$48:$B$54,MATCH(O3640,'Included Plant Filters'!$A$48:$A$54,0))</f>
        <v>0</v>
      </c>
      <c r="C3640">
        <v>56785</v>
      </c>
      <c r="D3640" t="s">
        <v>248</v>
      </c>
      <c r="E3640" t="s">
        <v>27554</v>
      </c>
      <c r="F3640" t="s">
        <v>12509</v>
      </c>
      <c r="G3640" t="s">
        <v>12508</v>
      </c>
      <c r="H3640">
        <v>55988</v>
      </c>
      <c r="I3640" t="s">
        <v>93</v>
      </c>
      <c r="J3640" t="s">
        <v>27562</v>
      </c>
      <c r="K3640" t="s">
        <v>27600</v>
      </c>
      <c r="L3640" t="s">
        <v>242</v>
      </c>
      <c r="M3640">
        <v>611</v>
      </c>
      <c r="N3640">
        <v>5</v>
      </c>
      <c r="O3640" t="s">
        <v>27569</v>
      </c>
      <c r="P3640" t="s">
        <v>273</v>
      </c>
      <c r="Q3640" t="s">
        <v>425</v>
      </c>
      <c r="R3640" t="s">
        <v>27563</v>
      </c>
      <c r="S3640" t="s">
        <v>1619</v>
      </c>
      <c r="T3640">
        <v>0</v>
      </c>
      <c r="U3640">
        <v>0</v>
      </c>
      <c r="V3640">
        <v>2023</v>
      </c>
    </row>
    <row r="3641" spans="1:22" x14ac:dyDescent="0.25">
      <c r="A3641" t="str">
        <f>IF(COUNTIFS('Fuel &amp; Prime Mover Code Lookups'!G:G,Q3641)=1,INDEX('Fuel &amp; Prime Mover Code Lookups'!J:J,MATCH(Q3641,'Fuel &amp; Prime Mover Code Lookups'!G:G,0)),INDEX('Fuel &amp; Prime Mover Code Lookups'!J:J,MATCH(_xlfn.CONCAT(Q3641,P3641),'Fuel &amp; Prime Mover Code Lookups'!I:I,0)))</f>
        <v>lignite</v>
      </c>
      <c r="B3641" t="b">
        <f>INDEX('Included Plant Filters'!$B$48:$B$54,MATCH(O3641,'Included Plant Filters'!$A$48:$A$54,0))</f>
        <v>1</v>
      </c>
      <c r="C3641">
        <v>56786</v>
      </c>
      <c r="D3641" t="s">
        <v>248</v>
      </c>
      <c r="E3641" t="s">
        <v>27554</v>
      </c>
      <c r="F3641" t="s">
        <v>12511</v>
      </c>
      <c r="G3641" t="s">
        <v>3029</v>
      </c>
      <c r="H3641">
        <v>7570</v>
      </c>
      <c r="I3641" t="s">
        <v>76</v>
      </c>
      <c r="J3641" t="s">
        <v>27558</v>
      </c>
      <c r="K3641" t="s">
        <v>27601</v>
      </c>
      <c r="L3641" t="s">
        <v>242</v>
      </c>
      <c r="M3641">
        <v>22</v>
      </c>
      <c r="N3641">
        <v>1</v>
      </c>
      <c r="O3641" t="s">
        <v>249</v>
      </c>
      <c r="P3641" t="s">
        <v>273</v>
      </c>
      <c r="Q3641" t="s">
        <v>843</v>
      </c>
      <c r="R3641" t="s">
        <v>27568</v>
      </c>
      <c r="S3641" t="s">
        <v>2931</v>
      </c>
      <c r="T3641">
        <v>0</v>
      </c>
      <c r="U3641">
        <v>0</v>
      </c>
      <c r="V3641">
        <v>2023</v>
      </c>
    </row>
    <row r="3642" spans="1:22" x14ac:dyDescent="0.25">
      <c r="A3642" t="str">
        <f>IF(COUNTIFS('Fuel &amp; Prime Mover Code Lookups'!G:G,Q3642)=1,INDEX('Fuel &amp; Prime Mover Code Lookups'!J:J,MATCH(Q3642,'Fuel &amp; Prime Mover Code Lookups'!G:G,0)),INDEX('Fuel &amp; Prime Mover Code Lookups'!J:J,MATCH(_xlfn.CONCAT(Q3642,P3642),'Fuel &amp; Prime Mover Code Lookups'!I:I,0)))</f>
        <v>natural gas steam turbine</v>
      </c>
      <c r="B3642" t="b">
        <f>INDEX('Included Plant Filters'!$B$48:$B$54,MATCH(O3642,'Included Plant Filters'!$A$48:$A$54,0))</f>
        <v>1</v>
      </c>
      <c r="C3642">
        <v>56786</v>
      </c>
      <c r="D3642" t="s">
        <v>248</v>
      </c>
      <c r="E3642" t="s">
        <v>27554</v>
      </c>
      <c r="F3642" t="s">
        <v>12511</v>
      </c>
      <c r="G3642" t="s">
        <v>3029</v>
      </c>
      <c r="H3642">
        <v>7570</v>
      </c>
      <c r="I3642" t="s">
        <v>76</v>
      </c>
      <c r="J3642" t="s">
        <v>27558</v>
      </c>
      <c r="K3642" t="s">
        <v>27601</v>
      </c>
      <c r="L3642" t="s">
        <v>242</v>
      </c>
      <c r="M3642">
        <v>22</v>
      </c>
      <c r="N3642">
        <v>1</v>
      </c>
      <c r="O3642" t="s">
        <v>249</v>
      </c>
      <c r="P3642" t="s">
        <v>273</v>
      </c>
      <c r="Q3642" t="s">
        <v>274</v>
      </c>
      <c r="R3642" t="s">
        <v>274</v>
      </c>
      <c r="S3642" t="s">
        <v>2931</v>
      </c>
      <c r="T3642">
        <v>808569</v>
      </c>
      <c r="U3642">
        <v>95094.017000000007</v>
      </c>
      <c r="V3642">
        <v>2023</v>
      </c>
    </row>
    <row r="3643" spans="1:22" x14ac:dyDescent="0.25">
      <c r="A3643" t="str">
        <f>IF(COUNTIFS('Fuel &amp; Prime Mover Code Lookups'!G:G,Q3643)=1,INDEX('Fuel &amp; Prime Mover Code Lookups'!J:J,MATCH(Q3643,'Fuel &amp; Prime Mover Code Lookups'!G:G,0)),INDEX('Fuel &amp; Prime Mover Code Lookups'!J:J,MATCH(_xlfn.CONCAT(Q3643,P3643),'Fuel &amp; Prime Mover Code Lookups'!I:I,0)))</f>
        <v>other</v>
      </c>
      <c r="B3643" t="b">
        <f>INDEX('Included Plant Filters'!$B$48:$B$54,MATCH(O3643,'Included Plant Filters'!$A$48:$A$54,0))</f>
        <v>1</v>
      </c>
      <c r="C3643">
        <v>56786</v>
      </c>
      <c r="D3643" t="s">
        <v>248</v>
      </c>
      <c r="E3643" t="s">
        <v>27554</v>
      </c>
      <c r="F3643" t="s">
        <v>12511</v>
      </c>
      <c r="G3643" t="s">
        <v>3029</v>
      </c>
      <c r="H3643">
        <v>7570</v>
      </c>
      <c r="I3643" t="s">
        <v>76</v>
      </c>
      <c r="J3643" t="s">
        <v>27558</v>
      </c>
      <c r="K3643" t="s">
        <v>27601</v>
      </c>
      <c r="L3643" t="s">
        <v>242</v>
      </c>
      <c r="M3643">
        <v>22</v>
      </c>
      <c r="N3643">
        <v>1</v>
      </c>
      <c r="O3643" t="s">
        <v>249</v>
      </c>
      <c r="P3643" t="s">
        <v>273</v>
      </c>
      <c r="Q3643" t="s">
        <v>460</v>
      </c>
      <c r="R3643" t="s">
        <v>27559</v>
      </c>
      <c r="S3643" t="s">
        <v>2931</v>
      </c>
      <c r="T3643">
        <v>21</v>
      </c>
      <c r="U3643">
        <v>2.585</v>
      </c>
      <c r="V3643">
        <v>2023</v>
      </c>
    </row>
    <row r="3644" spans="1:22" x14ac:dyDescent="0.25">
      <c r="A3644" t="str">
        <f>IF(COUNTIFS('Fuel &amp; Prime Mover Code Lookups'!G:G,Q3644)=1,INDEX('Fuel &amp; Prime Mover Code Lookups'!J:J,MATCH(Q3644,'Fuel &amp; Prime Mover Code Lookups'!G:G,0)),INDEX('Fuel &amp; Prime Mover Code Lookups'!J:J,MATCH(_xlfn.CONCAT(Q3644,P3644),'Fuel &amp; Prime Mover Code Lookups'!I:I,0)))</f>
        <v>hard coal</v>
      </c>
      <c r="B3644" t="b">
        <f>INDEX('Included Plant Filters'!$B$48:$B$54,MATCH(O3644,'Included Plant Filters'!$A$48:$A$54,0))</f>
        <v>1</v>
      </c>
      <c r="C3644">
        <v>56786</v>
      </c>
      <c r="D3644" t="s">
        <v>248</v>
      </c>
      <c r="E3644" t="s">
        <v>27554</v>
      </c>
      <c r="F3644" t="s">
        <v>12511</v>
      </c>
      <c r="G3644" t="s">
        <v>3029</v>
      </c>
      <c r="H3644">
        <v>7570</v>
      </c>
      <c r="I3644" t="s">
        <v>76</v>
      </c>
      <c r="J3644" t="s">
        <v>27558</v>
      </c>
      <c r="K3644" t="s">
        <v>27601</v>
      </c>
      <c r="L3644" t="s">
        <v>242</v>
      </c>
      <c r="M3644">
        <v>22</v>
      </c>
      <c r="N3644">
        <v>1</v>
      </c>
      <c r="O3644" t="s">
        <v>249</v>
      </c>
      <c r="P3644" t="s">
        <v>273</v>
      </c>
      <c r="Q3644" t="s">
        <v>374</v>
      </c>
      <c r="R3644" t="s">
        <v>27568</v>
      </c>
      <c r="S3644" t="s">
        <v>2931</v>
      </c>
      <c r="T3644">
        <v>329572</v>
      </c>
      <c r="U3644">
        <v>37679.398000000001</v>
      </c>
      <c r="V3644">
        <v>2023</v>
      </c>
    </row>
    <row r="3645" spans="1:22" x14ac:dyDescent="0.25">
      <c r="A3645" t="str">
        <f>IF(COUNTIFS('Fuel &amp; Prime Mover Code Lookups'!G:G,Q3645)=1,INDEX('Fuel &amp; Prime Mover Code Lookups'!J:J,MATCH(Q3645,'Fuel &amp; Prime Mover Code Lookups'!G:G,0)),INDEX('Fuel &amp; Prime Mover Code Lookups'!J:J,MATCH(_xlfn.CONCAT(Q3645,P3645),'Fuel &amp; Prime Mover Code Lookups'!I:I,0)))</f>
        <v>onshore wind</v>
      </c>
      <c r="B3645" t="b">
        <f>INDEX('Included Plant Filters'!$B$48:$B$54,MATCH(O3645,'Included Plant Filters'!$A$48:$A$54,0))</f>
        <v>1</v>
      </c>
      <c r="C3645">
        <v>56792</v>
      </c>
      <c r="D3645" t="s">
        <v>245</v>
      </c>
      <c r="E3645" t="s">
        <v>27554</v>
      </c>
      <c r="F3645" t="s">
        <v>12517</v>
      </c>
      <c r="G3645" t="s">
        <v>11263</v>
      </c>
      <c r="H3645">
        <v>15399</v>
      </c>
      <c r="I3645" t="s">
        <v>89</v>
      </c>
      <c r="J3645" t="s">
        <v>27558</v>
      </c>
      <c r="K3645" t="s">
        <v>27601</v>
      </c>
      <c r="L3645" t="s">
        <v>242</v>
      </c>
      <c r="M3645">
        <v>22</v>
      </c>
      <c r="N3645">
        <v>2</v>
      </c>
      <c r="O3645" t="s">
        <v>27556</v>
      </c>
      <c r="P3645" t="s">
        <v>259</v>
      </c>
      <c r="Q3645" t="s">
        <v>260</v>
      </c>
      <c r="R3645" t="s">
        <v>260</v>
      </c>
      <c r="S3645" t="s">
        <v>2931</v>
      </c>
      <c r="T3645">
        <v>322370</v>
      </c>
      <c r="U3645">
        <v>94481</v>
      </c>
      <c r="V3645">
        <v>2023</v>
      </c>
    </row>
    <row r="3646" spans="1:22" x14ac:dyDescent="0.25">
      <c r="A3646" t="str">
        <f>IF(COUNTIFS('Fuel &amp; Prime Mover Code Lookups'!G:G,Q3646)=1,INDEX('Fuel &amp; Prime Mover Code Lookups'!J:J,MATCH(Q3646,'Fuel &amp; Prime Mover Code Lookups'!G:G,0)),INDEX('Fuel &amp; Prime Mover Code Lookups'!J:J,MATCH(_xlfn.CONCAT(Q3646,P3646),'Fuel &amp; Prime Mover Code Lookups'!I:I,0)))</f>
        <v>onshore wind</v>
      </c>
      <c r="B3646" t="b">
        <f>INDEX('Included Plant Filters'!$B$48:$B$54,MATCH(O3646,'Included Plant Filters'!$A$48:$A$54,0))</f>
        <v>1</v>
      </c>
      <c r="C3646">
        <v>56795</v>
      </c>
      <c r="D3646" t="s">
        <v>245</v>
      </c>
      <c r="E3646" t="s">
        <v>27554</v>
      </c>
      <c r="F3646" t="s">
        <v>12520</v>
      </c>
      <c r="G3646" t="s">
        <v>11263</v>
      </c>
      <c r="H3646">
        <v>15399</v>
      </c>
      <c r="I3646" t="s">
        <v>91</v>
      </c>
      <c r="J3646" t="s">
        <v>27565</v>
      </c>
      <c r="K3646" t="s">
        <v>27603</v>
      </c>
      <c r="L3646" t="s">
        <v>242</v>
      </c>
      <c r="M3646">
        <v>22</v>
      </c>
      <c r="N3646">
        <v>2</v>
      </c>
      <c r="O3646" t="s">
        <v>27556</v>
      </c>
      <c r="P3646" t="s">
        <v>259</v>
      </c>
      <c r="Q3646" t="s">
        <v>260</v>
      </c>
      <c r="R3646" t="s">
        <v>260</v>
      </c>
      <c r="S3646" t="s">
        <v>27589</v>
      </c>
      <c r="T3646">
        <v>1228892</v>
      </c>
      <c r="U3646">
        <v>360168</v>
      </c>
      <c r="V3646">
        <v>2023</v>
      </c>
    </row>
    <row r="3647" spans="1:22" x14ac:dyDescent="0.25">
      <c r="A3647" t="str">
        <f>IF(COUNTIFS('Fuel &amp; Prime Mover Code Lookups'!G:G,Q3647)=1,INDEX('Fuel &amp; Prime Mover Code Lookups'!J:J,MATCH(Q3647,'Fuel &amp; Prime Mover Code Lookups'!G:G,0)),INDEX('Fuel &amp; Prime Mover Code Lookups'!J:J,MATCH(_xlfn.CONCAT(Q3647,P3647),'Fuel &amp; Prime Mover Code Lookups'!I:I,0)))</f>
        <v>onshore wind</v>
      </c>
      <c r="B3647" t="b">
        <f>INDEX('Included Plant Filters'!$B$48:$B$54,MATCH(O3647,'Included Plant Filters'!$A$48:$A$54,0))</f>
        <v>1</v>
      </c>
      <c r="C3647">
        <v>56797</v>
      </c>
      <c r="D3647" t="s">
        <v>245</v>
      </c>
      <c r="E3647" t="s">
        <v>27554</v>
      </c>
      <c r="F3647" t="s">
        <v>12523</v>
      </c>
      <c r="G3647" t="s">
        <v>12522</v>
      </c>
      <c r="H3647">
        <v>55992</v>
      </c>
      <c r="I3647" t="s">
        <v>60</v>
      </c>
      <c r="J3647" t="s">
        <v>27558</v>
      </c>
      <c r="K3647" t="s">
        <v>27601</v>
      </c>
      <c r="L3647" t="s">
        <v>242</v>
      </c>
      <c r="M3647">
        <v>22</v>
      </c>
      <c r="N3647">
        <v>2</v>
      </c>
      <c r="O3647" t="s">
        <v>27556</v>
      </c>
      <c r="P3647" t="s">
        <v>259</v>
      </c>
      <c r="Q3647" t="s">
        <v>260</v>
      </c>
      <c r="R3647" t="s">
        <v>260</v>
      </c>
      <c r="S3647" t="s">
        <v>2931</v>
      </c>
      <c r="T3647">
        <v>2592073</v>
      </c>
      <c r="U3647">
        <v>759693</v>
      </c>
      <c r="V3647">
        <v>2023</v>
      </c>
    </row>
    <row r="3648" spans="1:22" x14ac:dyDescent="0.25">
      <c r="A3648" t="str">
        <f>IF(COUNTIFS('Fuel &amp; Prime Mover Code Lookups'!G:G,Q3648)=1,INDEX('Fuel &amp; Prime Mover Code Lookups'!J:J,MATCH(Q3648,'Fuel &amp; Prime Mover Code Lookups'!G:G,0)),INDEX('Fuel &amp; Prime Mover Code Lookups'!J:J,MATCH(_xlfn.CONCAT(Q3648,P3648),'Fuel &amp; Prime Mover Code Lookups'!I:I,0)))</f>
        <v>petroleum</v>
      </c>
      <c r="B3648" t="b">
        <f>INDEX('Included Plant Filters'!$B$48:$B$54,MATCH(O3648,'Included Plant Filters'!$A$48:$A$54,0))</f>
        <v>1</v>
      </c>
      <c r="C3648">
        <v>56798</v>
      </c>
      <c r="D3648" t="s">
        <v>245</v>
      </c>
      <c r="E3648" t="s">
        <v>27554</v>
      </c>
      <c r="F3648" t="s">
        <v>12525</v>
      </c>
      <c r="G3648" t="s">
        <v>12524</v>
      </c>
      <c r="H3648">
        <v>55993</v>
      </c>
      <c r="I3648" t="s">
        <v>55</v>
      </c>
      <c r="J3648" t="s">
        <v>3003</v>
      </c>
      <c r="K3648" t="s">
        <v>27599</v>
      </c>
      <c r="L3648" t="s">
        <v>242</v>
      </c>
      <c r="M3648">
        <v>22</v>
      </c>
      <c r="N3648">
        <v>2</v>
      </c>
      <c r="O3648" t="s">
        <v>27556</v>
      </c>
      <c r="P3648" t="s">
        <v>53</v>
      </c>
      <c r="Q3648" t="s">
        <v>250</v>
      </c>
      <c r="R3648" t="s">
        <v>250</v>
      </c>
      <c r="S3648" t="s">
        <v>27580</v>
      </c>
      <c r="T3648">
        <v>0</v>
      </c>
      <c r="U3648">
        <v>1187.5050000000001</v>
      </c>
      <c r="V3648">
        <v>2023</v>
      </c>
    </row>
    <row r="3649" spans="1:22" x14ac:dyDescent="0.25">
      <c r="A3649" t="str">
        <f>IF(COUNTIFS('Fuel &amp; Prime Mover Code Lookups'!G:G,Q3649)=1,INDEX('Fuel &amp; Prime Mover Code Lookups'!J:J,MATCH(Q3649,'Fuel &amp; Prime Mover Code Lookups'!G:G,0)),INDEX('Fuel &amp; Prime Mover Code Lookups'!J:J,MATCH(_xlfn.CONCAT(Q3649,P3649),'Fuel &amp; Prime Mover Code Lookups'!I:I,0)))</f>
        <v>natural gas combined cycle</v>
      </c>
      <c r="B3649" t="b">
        <f>INDEX('Included Plant Filters'!$B$48:$B$54,MATCH(O3649,'Included Plant Filters'!$A$48:$A$54,0))</f>
        <v>1</v>
      </c>
      <c r="C3649">
        <v>56798</v>
      </c>
      <c r="D3649" t="s">
        <v>245</v>
      </c>
      <c r="E3649" t="s">
        <v>27554</v>
      </c>
      <c r="F3649" t="s">
        <v>12525</v>
      </c>
      <c r="G3649" t="s">
        <v>12524</v>
      </c>
      <c r="H3649">
        <v>55993</v>
      </c>
      <c r="I3649" t="s">
        <v>55</v>
      </c>
      <c r="J3649" t="s">
        <v>3003</v>
      </c>
      <c r="K3649" t="s">
        <v>27599</v>
      </c>
      <c r="L3649" t="s">
        <v>242</v>
      </c>
      <c r="M3649">
        <v>22</v>
      </c>
      <c r="N3649">
        <v>2</v>
      </c>
      <c r="O3649" t="s">
        <v>27556</v>
      </c>
      <c r="P3649" t="s">
        <v>53</v>
      </c>
      <c r="Q3649" t="s">
        <v>274</v>
      </c>
      <c r="R3649" t="s">
        <v>274</v>
      </c>
      <c r="S3649" t="s">
        <v>27580</v>
      </c>
      <c r="T3649">
        <v>881639</v>
      </c>
      <c r="U3649">
        <v>1043724.5</v>
      </c>
      <c r="V3649">
        <v>2023</v>
      </c>
    </row>
    <row r="3650" spans="1:22" x14ac:dyDescent="0.25">
      <c r="A3650" t="str">
        <f>IF(COUNTIFS('Fuel &amp; Prime Mover Code Lookups'!G:G,Q3650)=1,INDEX('Fuel &amp; Prime Mover Code Lookups'!J:J,MATCH(Q3650,'Fuel &amp; Prime Mover Code Lookups'!G:G,0)),INDEX('Fuel &amp; Prime Mover Code Lookups'!J:J,MATCH(_xlfn.CONCAT(Q3650,P3650),'Fuel &amp; Prime Mover Code Lookups'!I:I,0)))</f>
        <v>petroleum</v>
      </c>
      <c r="B3650" t="b">
        <f>INDEX('Included Plant Filters'!$B$48:$B$54,MATCH(O3650,'Included Plant Filters'!$A$48:$A$54,0))</f>
        <v>1</v>
      </c>
      <c r="C3650">
        <v>56798</v>
      </c>
      <c r="D3650" t="s">
        <v>245</v>
      </c>
      <c r="E3650" t="s">
        <v>27554</v>
      </c>
      <c r="F3650" t="s">
        <v>12525</v>
      </c>
      <c r="G3650" t="s">
        <v>12524</v>
      </c>
      <c r="H3650">
        <v>55993</v>
      </c>
      <c r="I3650" t="s">
        <v>55</v>
      </c>
      <c r="J3650" t="s">
        <v>3003</v>
      </c>
      <c r="K3650" t="s">
        <v>27599</v>
      </c>
      <c r="L3650" t="s">
        <v>242</v>
      </c>
      <c r="M3650">
        <v>22</v>
      </c>
      <c r="N3650">
        <v>2</v>
      </c>
      <c r="O3650" t="s">
        <v>27556</v>
      </c>
      <c r="P3650" t="s">
        <v>55</v>
      </c>
      <c r="Q3650" t="s">
        <v>250</v>
      </c>
      <c r="R3650" t="s">
        <v>250</v>
      </c>
      <c r="S3650" t="s">
        <v>27580</v>
      </c>
      <c r="T3650">
        <v>24469</v>
      </c>
      <c r="U3650">
        <v>2141.5309999999999</v>
      </c>
      <c r="V3650">
        <v>2023</v>
      </c>
    </row>
    <row r="3651" spans="1:22" x14ac:dyDescent="0.25">
      <c r="A3651" t="str">
        <f>IF(COUNTIFS('Fuel &amp; Prime Mover Code Lookups'!G:G,Q3651)=1,INDEX('Fuel &amp; Prime Mover Code Lookups'!J:J,MATCH(Q3651,'Fuel &amp; Prime Mover Code Lookups'!G:G,0)),INDEX('Fuel &amp; Prime Mover Code Lookups'!J:J,MATCH(_xlfn.CONCAT(Q3651,P3651),'Fuel &amp; Prime Mover Code Lookups'!I:I,0)))</f>
        <v>natural gas combined cycle</v>
      </c>
      <c r="B3651" t="b">
        <f>INDEX('Included Plant Filters'!$B$48:$B$54,MATCH(O3651,'Included Plant Filters'!$A$48:$A$54,0))</f>
        <v>1</v>
      </c>
      <c r="C3651">
        <v>56798</v>
      </c>
      <c r="D3651" t="s">
        <v>245</v>
      </c>
      <c r="E3651" t="s">
        <v>27554</v>
      </c>
      <c r="F3651" t="s">
        <v>12525</v>
      </c>
      <c r="G3651" t="s">
        <v>12524</v>
      </c>
      <c r="H3651">
        <v>55993</v>
      </c>
      <c r="I3651" t="s">
        <v>55</v>
      </c>
      <c r="J3651" t="s">
        <v>3003</v>
      </c>
      <c r="K3651" t="s">
        <v>27599</v>
      </c>
      <c r="L3651" t="s">
        <v>242</v>
      </c>
      <c r="M3651">
        <v>22</v>
      </c>
      <c r="N3651">
        <v>2</v>
      </c>
      <c r="O3651" t="s">
        <v>27556</v>
      </c>
      <c r="P3651" t="s">
        <v>55</v>
      </c>
      <c r="Q3651" t="s">
        <v>274</v>
      </c>
      <c r="R3651" t="s">
        <v>274</v>
      </c>
      <c r="S3651" t="s">
        <v>27580</v>
      </c>
      <c r="T3651">
        <v>18312616</v>
      </c>
      <c r="U3651">
        <v>1653053.5</v>
      </c>
      <c r="V3651">
        <v>2023</v>
      </c>
    </row>
    <row r="3652" spans="1:22" x14ac:dyDescent="0.25">
      <c r="A3652" t="str">
        <f>IF(COUNTIFS('Fuel &amp; Prime Mover Code Lookups'!G:G,Q3652)=1,INDEX('Fuel &amp; Prime Mover Code Lookups'!J:J,MATCH(Q3652,'Fuel &amp; Prime Mover Code Lookups'!G:G,0)),INDEX('Fuel &amp; Prime Mover Code Lookups'!J:J,MATCH(_xlfn.CONCAT(Q3652,P3652),'Fuel &amp; Prime Mover Code Lookups'!I:I,0)))</f>
        <v>natural gas peaker</v>
      </c>
      <c r="B3652" t="b">
        <f>INDEX('Included Plant Filters'!$B$48:$B$54,MATCH(O3652,'Included Plant Filters'!$A$48:$A$54,0))</f>
        <v>1</v>
      </c>
      <c r="C3652">
        <v>56803</v>
      </c>
      <c r="D3652" t="s">
        <v>245</v>
      </c>
      <c r="E3652" t="s">
        <v>27554</v>
      </c>
      <c r="F3652" t="s">
        <v>12530</v>
      </c>
      <c r="G3652" t="s">
        <v>12529</v>
      </c>
      <c r="H3652">
        <v>56019</v>
      </c>
      <c r="I3652" t="s">
        <v>53</v>
      </c>
      <c r="J3652" t="s">
        <v>27573</v>
      </c>
      <c r="K3652" t="s">
        <v>7552</v>
      </c>
      <c r="L3652" t="s">
        <v>242</v>
      </c>
      <c r="M3652">
        <v>22</v>
      </c>
      <c r="N3652">
        <v>2</v>
      </c>
      <c r="O3652" t="s">
        <v>27556</v>
      </c>
      <c r="P3652" t="s">
        <v>298</v>
      </c>
      <c r="Q3652" t="s">
        <v>274</v>
      </c>
      <c r="R3652" t="s">
        <v>274</v>
      </c>
      <c r="S3652" t="s">
        <v>27581</v>
      </c>
      <c r="T3652">
        <v>6090842</v>
      </c>
      <c r="U3652">
        <v>654274</v>
      </c>
      <c r="V3652">
        <v>2023</v>
      </c>
    </row>
    <row r="3653" spans="1:22" x14ac:dyDescent="0.25">
      <c r="A3653" t="str">
        <f>IF(COUNTIFS('Fuel &amp; Prime Mover Code Lookups'!G:G,Q3653)=1,INDEX('Fuel &amp; Prime Mover Code Lookups'!J:J,MATCH(Q3653,'Fuel &amp; Prime Mover Code Lookups'!G:G,0)),INDEX('Fuel &amp; Prime Mover Code Lookups'!J:J,MATCH(_xlfn.CONCAT(Q3653,P3653),'Fuel &amp; Prime Mover Code Lookups'!I:I,0)))</f>
        <v>petroleum</v>
      </c>
      <c r="B3653" t="b">
        <f>INDEX('Included Plant Filters'!$B$48:$B$54,MATCH(O3653,'Included Plant Filters'!$A$48:$A$54,0))</f>
        <v>1</v>
      </c>
      <c r="C3653">
        <v>56807</v>
      </c>
      <c r="D3653" t="s">
        <v>245</v>
      </c>
      <c r="E3653" t="s">
        <v>27554</v>
      </c>
      <c r="F3653" t="s">
        <v>12539</v>
      </c>
      <c r="G3653" t="s">
        <v>3837</v>
      </c>
      <c r="H3653">
        <v>19876</v>
      </c>
      <c r="I3653" t="s">
        <v>93</v>
      </c>
      <c r="J3653" t="s">
        <v>27562</v>
      </c>
      <c r="K3653" t="s">
        <v>27602</v>
      </c>
      <c r="L3653" t="s">
        <v>242</v>
      </c>
      <c r="M3653">
        <v>22</v>
      </c>
      <c r="N3653">
        <v>1</v>
      </c>
      <c r="O3653" t="s">
        <v>249</v>
      </c>
      <c r="P3653" t="s">
        <v>53</v>
      </c>
      <c r="Q3653" t="s">
        <v>250</v>
      </c>
      <c r="R3653" t="s">
        <v>250</v>
      </c>
      <c r="S3653" t="s">
        <v>1619</v>
      </c>
      <c r="T3653">
        <v>0</v>
      </c>
      <c r="U3653">
        <v>0</v>
      </c>
      <c r="V3653">
        <v>2023</v>
      </c>
    </row>
    <row r="3654" spans="1:22" x14ac:dyDescent="0.25">
      <c r="A3654" t="str">
        <f>IF(COUNTIFS('Fuel &amp; Prime Mover Code Lookups'!G:G,Q3654)=1,INDEX('Fuel &amp; Prime Mover Code Lookups'!J:J,MATCH(Q3654,'Fuel &amp; Prime Mover Code Lookups'!G:G,0)),INDEX('Fuel &amp; Prime Mover Code Lookups'!J:J,MATCH(_xlfn.CONCAT(Q3654,P3654),'Fuel &amp; Prime Mover Code Lookups'!I:I,0)))</f>
        <v>natural gas combined cycle</v>
      </c>
      <c r="B3654" t="b">
        <f>INDEX('Included Plant Filters'!$B$48:$B$54,MATCH(O3654,'Included Plant Filters'!$A$48:$A$54,0))</f>
        <v>1</v>
      </c>
      <c r="C3654">
        <v>56807</v>
      </c>
      <c r="D3654" t="s">
        <v>245</v>
      </c>
      <c r="E3654" t="s">
        <v>27554</v>
      </c>
      <c r="F3654" t="s">
        <v>12539</v>
      </c>
      <c r="G3654" t="s">
        <v>3837</v>
      </c>
      <c r="H3654">
        <v>19876</v>
      </c>
      <c r="I3654" t="s">
        <v>93</v>
      </c>
      <c r="J3654" t="s">
        <v>27562</v>
      </c>
      <c r="K3654" t="s">
        <v>27602</v>
      </c>
      <c r="L3654" t="s">
        <v>242</v>
      </c>
      <c r="M3654">
        <v>22</v>
      </c>
      <c r="N3654">
        <v>1</v>
      </c>
      <c r="O3654" t="s">
        <v>249</v>
      </c>
      <c r="P3654" t="s">
        <v>53</v>
      </c>
      <c r="Q3654" t="s">
        <v>274</v>
      </c>
      <c r="R3654" t="s">
        <v>274</v>
      </c>
      <c r="S3654" t="s">
        <v>1619</v>
      </c>
      <c r="T3654">
        <v>0</v>
      </c>
      <c r="U3654">
        <v>0</v>
      </c>
      <c r="V3654">
        <v>2023</v>
      </c>
    </row>
    <row r="3655" spans="1:22" x14ac:dyDescent="0.25">
      <c r="A3655" t="str">
        <f>IF(COUNTIFS('Fuel &amp; Prime Mover Code Lookups'!G:G,Q3655)=1,INDEX('Fuel &amp; Prime Mover Code Lookups'!J:J,MATCH(Q3655,'Fuel &amp; Prime Mover Code Lookups'!G:G,0)),INDEX('Fuel &amp; Prime Mover Code Lookups'!J:J,MATCH(_xlfn.CONCAT(Q3655,P3655),'Fuel &amp; Prime Mover Code Lookups'!I:I,0)))</f>
        <v>petroleum</v>
      </c>
      <c r="B3655" t="b">
        <f>INDEX('Included Plant Filters'!$B$48:$B$54,MATCH(O3655,'Included Plant Filters'!$A$48:$A$54,0))</f>
        <v>1</v>
      </c>
      <c r="C3655">
        <v>56807</v>
      </c>
      <c r="D3655" t="s">
        <v>245</v>
      </c>
      <c r="E3655" t="s">
        <v>27554</v>
      </c>
      <c r="F3655" t="s">
        <v>12539</v>
      </c>
      <c r="G3655" t="s">
        <v>3837</v>
      </c>
      <c r="H3655">
        <v>19876</v>
      </c>
      <c r="I3655" t="s">
        <v>93</v>
      </c>
      <c r="J3655" t="s">
        <v>27562</v>
      </c>
      <c r="K3655" t="s">
        <v>27602</v>
      </c>
      <c r="L3655" t="s">
        <v>242</v>
      </c>
      <c r="M3655">
        <v>22</v>
      </c>
      <c r="N3655">
        <v>1</v>
      </c>
      <c r="O3655" t="s">
        <v>249</v>
      </c>
      <c r="P3655" t="s">
        <v>55</v>
      </c>
      <c r="Q3655" t="s">
        <v>250</v>
      </c>
      <c r="R3655" t="s">
        <v>250</v>
      </c>
      <c r="S3655" t="s">
        <v>1619</v>
      </c>
      <c r="T3655">
        <v>20837</v>
      </c>
      <c r="U3655">
        <v>2908.5349999999999</v>
      </c>
      <c r="V3655">
        <v>2023</v>
      </c>
    </row>
    <row r="3656" spans="1:22" x14ac:dyDescent="0.25">
      <c r="A3656" t="str">
        <f>IF(COUNTIFS('Fuel &amp; Prime Mover Code Lookups'!G:G,Q3656)=1,INDEX('Fuel &amp; Prime Mover Code Lookups'!J:J,MATCH(Q3656,'Fuel &amp; Prime Mover Code Lookups'!G:G,0)),INDEX('Fuel &amp; Prime Mover Code Lookups'!J:J,MATCH(_xlfn.CONCAT(Q3656,P3656),'Fuel &amp; Prime Mover Code Lookups'!I:I,0)))</f>
        <v>natural gas combined cycle</v>
      </c>
      <c r="B3656" t="b">
        <f>INDEX('Included Plant Filters'!$B$48:$B$54,MATCH(O3656,'Included Plant Filters'!$A$48:$A$54,0))</f>
        <v>1</v>
      </c>
      <c r="C3656">
        <v>56807</v>
      </c>
      <c r="D3656" t="s">
        <v>245</v>
      </c>
      <c r="E3656" t="s">
        <v>27554</v>
      </c>
      <c r="F3656" t="s">
        <v>12539</v>
      </c>
      <c r="G3656" t="s">
        <v>3837</v>
      </c>
      <c r="H3656">
        <v>19876</v>
      </c>
      <c r="I3656" t="s">
        <v>93</v>
      </c>
      <c r="J3656" t="s">
        <v>27562</v>
      </c>
      <c r="K3656" t="s">
        <v>27602</v>
      </c>
      <c r="L3656" t="s">
        <v>242</v>
      </c>
      <c r="M3656">
        <v>22</v>
      </c>
      <c r="N3656">
        <v>1</v>
      </c>
      <c r="O3656" t="s">
        <v>249</v>
      </c>
      <c r="P3656" t="s">
        <v>55</v>
      </c>
      <c r="Q3656" t="s">
        <v>274</v>
      </c>
      <c r="R3656" t="s">
        <v>274</v>
      </c>
      <c r="S3656" t="s">
        <v>1619</v>
      </c>
      <c r="T3656">
        <v>21445048</v>
      </c>
      <c r="U3656">
        <v>3020226.5</v>
      </c>
      <c r="V3656">
        <v>2023</v>
      </c>
    </row>
    <row r="3657" spans="1:22" x14ac:dyDescent="0.25">
      <c r="A3657" t="str">
        <f>IF(COUNTIFS('Fuel &amp; Prime Mover Code Lookups'!G:G,Q3657)=1,INDEX('Fuel &amp; Prime Mover Code Lookups'!J:J,MATCH(Q3657,'Fuel &amp; Prime Mover Code Lookups'!G:G,0)),INDEX('Fuel &amp; Prime Mover Code Lookups'!J:J,MATCH(_xlfn.CONCAT(Q3657,P3657),'Fuel &amp; Prime Mover Code Lookups'!I:I,0)))</f>
        <v>hard coal</v>
      </c>
      <c r="B3657" t="b">
        <f>INDEX('Included Plant Filters'!$B$48:$B$54,MATCH(O3657,'Included Plant Filters'!$A$48:$A$54,0))</f>
        <v>1</v>
      </c>
      <c r="C3657">
        <v>56808</v>
      </c>
      <c r="D3657" t="s">
        <v>245</v>
      </c>
      <c r="E3657" t="s">
        <v>27554</v>
      </c>
      <c r="F3657" t="s">
        <v>12541</v>
      </c>
      <c r="G3657" t="s">
        <v>3837</v>
      </c>
      <c r="H3657">
        <v>19876</v>
      </c>
      <c r="I3657" t="s">
        <v>93</v>
      </c>
      <c r="J3657" t="s">
        <v>27562</v>
      </c>
      <c r="K3657" t="s">
        <v>27600</v>
      </c>
      <c r="L3657" t="s">
        <v>242</v>
      </c>
      <c r="M3657">
        <v>22</v>
      </c>
      <c r="N3657">
        <v>1</v>
      </c>
      <c r="O3657" t="s">
        <v>249</v>
      </c>
      <c r="P3657" t="s">
        <v>273</v>
      </c>
      <c r="Q3657" t="s">
        <v>278</v>
      </c>
      <c r="R3657" t="s">
        <v>27568</v>
      </c>
      <c r="S3657" t="s">
        <v>1619</v>
      </c>
      <c r="T3657">
        <v>7769029</v>
      </c>
      <c r="U3657">
        <v>654619.53</v>
      </c>
      <c r="V3657">
        <v>2023</v>
      </c>
    </row>
    <row r="3658" spans="1:22" x14ac:dyDescent="0.25">
      <c r="A3658" t="str">
        <f>IF(COUNTIFS('Fuel &amp; Prime Mover Code Lookups'!G:G,Q3658)=1,INDEX('Fuel &amp; Prime Mover Code Lookups'!J:J,MATCH(Q3658,'Fuel &amp; Prime Mover Code Lookups'!G:G,0)),INDEX('Fuel &amp; Prime Mover Code Lookups'!J:J,MATCH(_xlfn.CONCAT(Q3658,P3658),'Fuel &amp; Prime Mover Code Lookups'!I:I,0)))</f>
        <v>petroleum</v>
      </c>
      <c r="B3658" t="b">
        <f>INDEX('Included Plant Filters'!$B$48:$B$54,MATCH(O3658,'Included Plant Filters'!$A$48:$A$54,0))</f>
        <v>1</v>
      </c>
      <c r="C3658">
        <v>56808</v>
      </c>
      <c r="D3658" t="s">
        <v>245</v>
      </c>
      <c r="E3658" t="s">
        <v>27554</v>
      </c>
      <c r="F3658" t="s">
        <v>12541</v>
      </c>
      <c r="G3658" t="s">
        <v>3837</v>
      </c>
      <c r="H3658">
        <v>19876</v>
      </c>
      <c r="I3658" t="s">
        <v>93</v>
      </c>
      <c r="J3658" t="s">
        <v>27562</v>
      </c>
      <c r="K3658" t="s">
        <v>27600</v>
      </c>
      <c r="L3658" t="s">
        <v>242</v>
      </c>
      <c r="M3658">
        <v>22</v>
      </c>
      <c r="N3658">
        <v>1</v>
      </c>
      <c r="O3658" t="s">
        <v>249</v>
      </c>
      <c r="P3658" t="s">
        <v>273</v>
      </c>
      <c r="Q3658" t="s">
        <v>250</v>
      </c>
      <c r="R3658" t="s">
        <v>250</v>
      </c>
      <c r="S3658" t="s">
        <v>1619</v>
      </c>
      <c r="T3658">
        <v>78705</v>
      </c>
      <c r="U3658">
        <v>6565.348</v>
      </c>
      <c r="V3658">
        <v>2023</v>
      </c>
    </row>
    <row r="3659" spans="1:22" x14ac:dyDescent="0.25">
      <c r="A3659" t="str">
        <f>IF(COUNTIFS('Fuel &amp; Prime Mover Code Lookups'!G:G,Q3659)=1,INDEX('Fuel &amp; Prime Mover Code Lookups'!J:J,MATCH(Q3659,'Fuel &amp; Prime Mover Code Lookups'!G:G,0)),INDEX('Fuel &amp; Prime Mover Code Lookups'!J:J,MATCH(_xlfn.CONCAT(Q3659,P3659),'Fuel &amp; Prime Mover Code Lookups'!I:I,0)))</f>
        <v>hard coal</v>
      </c>
      <c r="B3659" t="b">
        <f>INDEX('Included Plant Filters'!$B$48:$B$54,MATCH(O3659,'Included Plant Filters'!$A$48:$A$54,0))</f>
        <v>1</v>
      </c>
      <c r="C3659">
        <v>56808</v>
      </c>
      <c r="D3659" t="s">
        <v>245</v>
      </c>
      <c r="E3659" t="s">
        <v>27554</v>
      </c>
      <c r="F3659" t="s">
        <v>12541</v>
      </c>
      <c r="G3659" t="s">
        <v>3837</v>
      </c>
      <c r="H3659">
        <v>19876</v>
      </c>
      <c r="I3659" t="s">
        <v>93</v>
      </c>
      <c r="J3659" t="s">
        <v>27562</v>
      </c>
      <c r="K3659" t="s">
        <v>27600</v>
      </c>
      <c r="L3659" t="s">
        <v>242</v>
      </c>
      <c r="M3659">
        <v>22</v>
      </c>
      <c r="N3659">
        <v>1</v>
      </c>
      <c r="O3659" t="s">
        <v>249</v>
      </c>
      <c r="P3659" t="s">
        <v>273</v>
      </c>
      <c r="Q3659" t="s">
        <v>4179</v>
      </c>
      <c r="R3659" t="s">
        <v>25444</v>
      </c>
      <c r="S3659" t="s">
        <v>1619</v>
      </c>
      <c r="T3659">
        <v>0</v>
      </c>
      <c r="U3659">
        <v>0</v>
      </c>
      <c r="V3659">
        <v>2023</v>
      </c>
    </row>
    <row r="3660" spans="1:22" x14ac:dyDescent="0.25">
      <c r="A3660" t="str">
        <f>IF(COUNTIFS('Fuel &amp; Prime Mover Code Lookups'!G:G,Q3660)=1,INDEX('Fuel &amp; Prime Mover Code Lookups'!J:J,MATCH(Q3660,'Fuel &amp; Prime Mover Code Lookups'!G:G,0)),INDEX('Fuel &amp; Prime Mover Code Lookups'!J:J,MATCH(_xlfn.CONCAT(Q3660,P3660),'Fuel &amp; Prime Mover Code Lookups'!I:I,0)))</f>
        <v>biomass</v>
      </c>
      <c r="B3660" t="b">
        <f>INDEX('Included Plant Filters'!$B$48:$B$54,MATCH(O3660,'Included Plant Filters'!$A$48:$A$54,0))</f>
        <v>1</v>
      </c>
      <c r="C3660">
        <v>56808</v>
      </c>
      <c r="D3660" t="s">
        <v>245</v>
      </c>
      <c r="E3660" t="s">
        <v>27554</v>
      </c>
      <c r="F3660" t="s">
        <v>12541</v>
      </c>
      <c r="G3660" t="s">
        <v>3837</v>
      </c>
      <c r="H3660">
        <v>19876</v>
      </c>
      <c r="I3660" t="s">
        <v>93</v>
      </c>
      <c r="J3660" t="s">
        <v>27562</v>
      </c>
      <c r="K3660" t="s">
        <v>27600</v>
      </c>
      <c r="L3660" t="s">
        <v>242</v>
      </c>
      <c r="M3660">
        <v>22</v>
      </c>
      <c r="N3660">
        <v>1</v>
      </c>
      <c r="O3660" t="s">
        <v>249</v>
      </c>
      <c r="P3660" t="s">
        <v>273</v>
      </c>
      <c r="Q3660" t="s">
        <v>425</v>
      </c>
      <c r="R3660" t="s">
        <v>27563</v>
      </c>
      <c r="S3660" t="s">
        <v>1619</v>
      </c>
      <c r="T3660">
        <v>1127882</v>
      </c>
      <c r="U3660">
        <v>92163.123000000007</v>
      </c>
      <c r="V3660">
        <v>2023</v>
      </c>
    </row>
    <row r="3661" spans="1:22" x14ac:dyDescent="0.25">
      <c r="A3661" t="str">
        <f>IF(COUNTIFS('Fuel &amp; Prime Mover Code Lookups'!G:G,Q3661)=1,INDEX('Fuel &amp; Prime Mover Code Lookups'!J:J,MATCH(Q3661,'Fuel &amp; Prime Mover Code Lookups'!G:G,0)),INDEX('Fuel &amp; Prime Mover Code Lookups'!J:J,MATCH(_xlfn.CONCAT(Q3661,P3661),'Fuel &amp; Prime Mover Code Lookups'!I:I,0)))</f>
        <v>solar thermal</v>
      </c>
      <c r="B3661" t="b">
        <f>INDEX('Included Plant Filters'!$B$48:$B$54,MATCH(O3661,'Included Plant Filters'!$A$48:$A$54,0))</f>
        <v>1</v>
      </c>
      <c r="C3661">
        <v>56812</v>
      </c>
      <c r="D3661" t="s">
        <v>245</v>
      </c>
      <c r="E3661" t="s">
        <v>27554</v>
      </c>
      <c r="F3661" t="s">
        <v>12551</v>
      </c>
      <c r="G3661" t="s">
        <v>12550</v>
      </c>
      <c r="H3661">
        <v>56023</v>
      </c>
      <c r="I3661" t="s">
        <v>52</v>
      </c>
      <c r="J3661" t="s">
        <v>27567</v>
      </c>
      <c r="K3661" t="s">
        <v>7552</v>
      </c>
      <c r="L3661" t="s">
        <v>242</v>
      </c>
      <c r="M3661">
        <v>22</v>
      </c>
      <c r="N3661">
        <v>2</v>
      </c>
      <c r="O3661" t="s">
        <v>27556</v>
      </c>
      <c r="P3661" t="s">
        <v>12553</v>
      </c>
      <c r="Q3661" t="s">
        <v>543</v>
      </c>
      <c r="R3661" t="s">
        <v>543</v>
      </c>
      <c r="S3661" t="s">
        <v>27633</v>
      </c>
      <c r="T3661">
        <v>2643355</v>
      </c>
      <c r="U3661">
        <v>774723</v>
      </c>
      <c r="V3661">
        <v>2023</v>
      </c>
    </row>
    <row r="3662" spans="1:22" x14ac:dyDescent="0.25">
      <c r="A3662" t="str">
        <f>IF(COUNTIFS('Fuel &amp; Prime Mover Code Lookups'!G:G,Q3662)=1,INDEX('Fuel &amp; Prime Mover Code Lookups'!J:J,MATCH(Q3662,'Fuel &amp; Prime Mover Code Lookups'!G:G,0)),INDEX('Fuel &amp; Prime Mover Code Lookups'!J:J,MATCH(_xlfn.CONCAT(Q3662,P3662),'Fuel &amp; Prime Mover Code Lookups'!I:I,0)))</f>
        <v>onshore wind</v>
      </c>
      <c r="B3662" t="b">
        <f>INDEX('Included Plant Filters'!$B$48:$B$54,MATCH(O3662,'Included Plant Filters'!$A$48:$A$54,0))</f>
        <v>1</v>
      </c>
      <c r="C3662">
        <v>56829</v>
      </c>
      <c r="D3662" t="s">
        <v>245</v>
      </c>
      <c r="E3662" t="s">
        <v>27554</v>
      </c>
      <c r="F3662" t="s">
        <v>12575</v>
      </c>
      <c r="G3662" t="s">
        <v>12574</v>
      </c>
      <c r="H3662">
        <v>61191</v>
      </c>
      <c r="I3662" t="s">
        <v>69</v>
      </c>
      <c r="J3662" t="s">
        <v>3003</v>
      </c>
      <c r="K3662" t="s">
        <v>27599</v>
      </c>
      <c r="L3662" t="s">
        <v>242</v>
      </c>
      <c r="M3662">
        <v>22</v>
      </c>
      <c r="N3662">
        <v>2</v>
      </c>
      <c r="O3662" t="s">
        <v>27556</v>
      </c>
      <c r="P3662" t="s">
        <v>259</v>
      </c>
      <c r="Q3662" t="s">
        <v>260</v>
      </c>
      <c r="R3662" t="s">
        <v>260</v>
      </c>
      <c r="S3662" t="s">
        <v>27580</v>
      </c>
      <c r="T3662">
        <v>919512</v>
      </c>
      <c r="U3662">
        <v>269493</v>
      </c>
      <c r="V3662">
        <v>2023</v>
      </c>
    </row>
    <row r="3663" spans="1:22" x14ac:dyDescent="0.25">
      <c r="A3663" t="str">
        <f>IF(COUNTIFS('Fuel &amp; Prime Mover Code Lookups'!G:G,Q3663)=1,INDEX('Fuel &amp; Prime Mover Code Lookups'!J:J,MATCH(Q3663,'Fuel &amp; Prime Mover Code Lookups'!G:G,0)),INDEX('Fuel &amp; Prime Mover Code Lookups'!J:J,MATCH(_xlfn.CONCAT(Q3663,P3663),'Fuel &amp; Prime Mover Code Lookups'!I:I,0)))</f>
        <v>other</v>
      </c>
      <c r="B3663" t="b">
        <f>INDEX('Included Plant Filters'!$B$48:$B$54,MATCH(O3663,'Included Plant Filters'!$A$48:$A$54,0))</f>
        <v>1</v>
      </c>
      <c r="C3663">
        <v>56833</v>
      </c>
      <c r="D3663" t="s">
        <v>245</v>
      </c>
      <c r="E3663" t="s">
        <v>27554</v>
      </c>
      <c r="F3663" t="s">
        <v>12582</v>
      </c>
      <c r="G3663" t="s">
        <v>6831</v>
      </c>
      <c r="H3663">
        <v>34691</v>
      </c>
      <c r="I3663" t="s">
        <v>74</v>
      </c>
      <c r="J3663" t="s">
        <v>27567</v>
      </c>
      <c r="K3663" t="s">
        <v>27601</v>
      </c>
      <c r="L3663" t="s">
        <v>242</v>
      </c>
      <c r="M3663">
        <v>22</v>
      </c>
      <c r="N3663">
        <v>2</v>
      </c>
      <c r="O3663" t="s">
        <v>27556</v>
      </c>
      <c r="P3663" t="s">
        <v>7286</v>
      </c>
      <c r="Q3663" t="s">
        <v>5931</v>
      </c>
      <c r="R3663" t="s">
        <v>1646</v>
      </c>
      <c r="S3663" t="s">
        <v>642</v>
      </c>
      <c r="T3663">
        <v>472699</v>
      </c>
      <c r="U3663">
        <v>138540</v>
      </c>
      <c r="V3663">
        <v>2023</v>
      </c>
    </row>
    <row r="3664" spans="1:22" x14ac:dyDescent="0.25">
      <c r="A3664" t="str">
        <f>IF(COUNTIFS('Fuel &amp; Prime Mover Code Lookups'!G:G,Q3664)=1,INDEX('Fuel &amp; Prime Mover Code Lookups'!J:J,MATCH(Q3664,'Fuel &amp; Prime Mover Code Lookups'!G:G,0)),INDEX('Fuel &amp; Prime Mover Code Lookups'!J:J,MATCH(_xlfn.CONCAT(Q3664,P3664),'Fuel &amp; Prime Mover Code Lookups'!I:I,0)))</f>
        <v>natural gas combined cycle</v>
      </c>
      <c r="B3664" t="b">
        <f>INDEX('Included Plant Filters'!$B$48:$B$54,MATCH(O3664,'Included Plant Filters'!$A$48:$A$54,0))</f>
        <v>1</v>
      </c>
      <c r="C3664">
        <v>56846</v>
      </c>
      <c r="D3664" t="s">
        <v>245</v>
      </c>
      <c r="E3664" t="s">
        <v>27554</v>
      </c>
      <c r="F3664" t="s">
        <v>12601</v>
      </c>
      <c r="G3664" t="s">
        <v>12600</v>
      </c>
      <c r="H3664">
        <v>56031</v>
      </c>
      <c r="I3664" t="s">
        <v>68</v>
      </c>
      <c r="J3664" t="s">
        <v>27562</v>
      </c>
      <c r="K3664" t="s">
        <v>27600</v>
      </c>
      <c r="L3664" t="s">
        <v>242</v>
      </c>
      <c r="M3664">
        <v>22</v>
      </c>
      <c r="N3664">
        <v>2</v>
      </c>
      <c r="O3664" t="s">
        <v>27556</v>
      </c>
      <c r="P3664" t="s">
        <v>53</v>
      </c>
      <c r="Q3664" t="s">
        <v>274</v>
      </c>
      <c r="R3664" t="s">
        <v>274</v>
      </c>
      <c r="S3664" t="s">
        <v>1619</v>
      </c>
      <c r="T3664">
        <v>1335111</v>
      </c>
      <c r="U3664">
        <v>1555252</v>
      </c>
      <c r="V3664">
        <v>2023</v>
      </c>
    </row>
    <row r="3665" spans="1:22" x14ac:dyDescent="0.25">
      <c r="A3665" t="str">
        <f>IF(COUNTIFS('Fuel &amp; Prime Mover Code Lookups'!G:G,Q3665)=1,INDEX('Fuel &amp; Prime Mover Code Lookups'!J:J,MATCH(Q3665,'Fuel &amp; Prime Mover Code Lookups'!G:G,0)),INDEX('Fuel &amp; Prime Mover Code Lookups'!J:J,MATCH(_xlfn.CONCAT(Q3665,P3665),'Fuel &amp; Prime Mover Code Lookups'!I:I,0)))</f>
        <v>natural gas combined cycle</v>
      </c>
      <c r="B3665" t="b">
        <f>INDEX('Included Plant Filters'!$B$48:$B$54,MATCH(O3665,'Included Plant Filters'!$A$48:$A$54,0))</f>
        <v>1</v>
      </c>
      <c r="C3665">
        <v>56846</v>
      </c>
      <c r="D3665" t="s">
        <v>245</v>
      </c>
      <c r="E3665" t="s">
        <v>27554</v>
      </c>
      <c r="F3665" t="s">
        <v>12601</v>
      </c>
      <c r="G3665" t="s">
        <v>12600</v>
      </c>
      <c r="H3665">
        <v>56031</v>
      </c>
      <c r="I3665" t="s">
        <v>68</v>
      </c>
      <c r="J3665" t="s">
        <v>27562</v>
      </c>
      <c r="K3665" t="s">
        <v>27600</v>
      </c>
      <c r="L3665" t="s">
        <v>242</v>
      </c>
      <c r="M3665">
        <v>22</v>
      </c>
      <c r="N3665">
        <v>2</v>
      </c>
      <c r="O3665" t="s">
        <v>27556</v>
      </c>
      <c r="P3665" t="s">
        <v>55</v>
      </c>
      <c r="Q3665" t="s">
        <v>274</v>
      </c>
      <c r="R3665" t="s">
        <v>274</v>
      </c>
      <c r="S3665" t="s">
        <v>1619</v>
      </c>
      <c r="T3665">
        <v>28641341</v>
      </c>
      <c r="U3665">
        <v>2607176</v>
      </c>
      <c r="V3665">
        <v>2023</v>
      </c>
    </row>
    <row r="3666" spans="1:22" x14ac:dyDescent="0.25">
      <c r="A3666" t="str">
        <f>IF(COUNTIFS('Fuel &amp; Prime Mover Code Lookups'!G:G,Q3666)=1,INDEX('Fuel &amp; Prime Mover Code Lookups'!J:J,MATCH(Q3666,'Fuel &amp; Prime Mover Code Lookups'!G:G,0)),INDEX('Fuel &amp; Prime Mover Code Lookups'!J:J,MATCH(_xlfn.CONCAT(Q3666,P3666),'Fuel &amp; Prime Mover Code Lookups'!I:I,0)))</f>
        <v>onshore wind</v>
      </c>
      <c r="B3666" t="b">
        <f>INDEX('Included Plant Filters'!$B$48:$B$54,MATCH(O3666,'Included Plant Filters'!$A$48:$A$54,0))</f>
        <v>1</v>
      </c>
      <c r="C3666">
        <v>56857</v>
      </c>
      <c r="D3666" t="s">
        <v>245</v>
      </c>
      <c r="E3666" t="s">
        <v>27554</v>
      </c>
      <c r="F3666" t="s">
        <v>12624</v>
      </c>
      <c r="G3666" t="s">
        <v>12623</v>
      </c>
      <c r="H3666">
        <v>56072</v>
      </c>
      <c r="I3666" t="s">
        <v>82</v>
      </c>
      <c r="J3666" t="s">
        <v>27560</v>
      </c>
      <c r="K3666" t="s">
        <v>27599</v>
      </c>
      <c r="L3666" t="s">
        <v>242</v>
      </c>
      <c r="M3666">
        <v>22</v>
      </c>
      <c r="N3666">
        <v>2</v>
      </c>
      <c r="O3666" t="s">
        <v>27556</v>
      </c>
      <c r="P3666" t="s">
        <v>259</v>
      </c>
      <c r="Q3666" t="s">
        <v>260</v>
      </c>
      <c r="R3666" t="s">
        <v>260</v>
      </c>
      <c r="S3666" t="s">
        <v>27583</v>
      </c>
      <c r="T3666">
        <v>1310600</v>
      </c>
      <c r="U3666">
        <v>384115</v>
      </c>
      <c r="V3666">
        <v>2023</v>
      </c>
    </row>
    <row r="3667" spans="1:22" x14ac:dyDescent="0.25">
      <c r="A3667" t="str">
        <f>IF(COUNTIFS('Fuel &amp; Prime Mover Code Lookups'!G:G,Q3667)=1,INDEX('Fuel &amp; Prime Mover Code Lookups'!J:J,MATCH(Q3667,'Fuel &amp; Prime Mover Code Lookups'!G:G,0)),INDEX('Fuel &amp; Prime Mover Code Lookups'!J:J,MATCH(_xlfn.CONCAT(Q3667,P3667),'Fuel &amp; Prime Mover Code Lookups'!I:I,0)))</f>
        <v>biomass</v>
      </c>
      <c r="B3667" t="b">
        <f>INDEX('Included Plant Filters'!$B$48:$B$54,MATCH(O3667,'Included Plant Filters'!$A$48:$A$54,0))</f>
        <v>1</v>
      </c>
      <c r="C3667">
        <v>56868</v>
      </c>
      <c r="D3667" t="s">
        <v>245</v>
      </c>
      <c r="E3667" t="s">
        <v>27554</v>
      </c>
      <c r="F3667" t="s">
        <v>12636</v>
      </c>
      <c r="G3667" t="s">
        <v>7354</v>
      </c>
      <c r="H3667">
        <v>55858</v>
      </c>
      <c r="I3667" t="s">
        <v>83</v>
      </c>
      <c r="J3667" t="s">
        <v>27557</v>
      </c>
      <c r="K3667" t="s">
        <v>27600</v>
      </c>
      <c r="L3667" t="s">
        <v>242</v>
      </c>
      <c r="M3667">
        <v>22</v>
      </c>
      <c r="N3667">
        <v>2</v>
      </c>
      <c r="O3667" t="s">
        <v>27556</v>
      </c>
      <c r="P3667" t="s">
        <v>241</v>
      </c>
      <c r="Q3667" t="s">
        <v>510</v>
      </c>
      <c r="R3667" t="s">
        <v>27575</v>
      </c>
      <c r="S3667" t="s">
        <v>1619</v>
      </c>
      <c r="T3667">
        <v>0</v>
      </c>
      <c r="U3667">
        <v>0</v>
      </c>
      <c r="V3667">
        <v>2023</v>
      </c>
    </row>
    <row r="3668" spans="1:22" x14ac:dyDescent="0.25">
      <c r="A3668" t="str">
        <f>IF(COUNTIFS('Fuel &amp; Prime Mover Code Lookups'!G:G,Q3668)=1,INDEX('Fuel &amp; Prime Mover Code Lookups'!J:J,MATCH(Q3668,'Fuel &amp; Prime Mover Code Lookups'!G:G,0)),INDEX('Fuel &amp; Prime Mover Code Lookups'!J:J,MATCH(_xlfn.CONCAT(Q3668,P3668),'Fuel &amp; Prime Mover Code Lookups'!I:I,0)))</f>
        <v>biomass</v>
      </c>
      <c r="B3668" t="b">
        <f>INDEX('Included Plant Filters'!$B$48:$B$54,MATCH(O3668,'Included Plant Filters'!$A$48:$A$54,0))</f>
        <v>1</v>
      </c>
      <c r="C3668">
        <v>56869</v>
      </c>
      <c r="D3668" t="s">
        <v>245</v>
      </c>
      <c r="E3668" t="s">
        <v>27554</v>
      </c>
      <c r="F3668" t="s">
        <v>12638</v>
      </c>
      <c r="G3668" t="s">
        <v>7354</v>
      </c>
      <c r="H3668">
        <v>55858</v>
      </c>
      <c r="I3668" t="s">
        <v>83</v>
      </c>
      <c r="J3668" t="s">
        <v>27557</v>
      </c>
      <c r="K3668" t="s">
        <v>27600</v>
      </c>
      <c r="L3668" t="s">
        <v>242</v>
      </c>
      <c r="M3668">
        <v>22</v>
      </c>
      <c r="N3668">
        <v>2</v>
      </c>
      <c r="O3668" t="s">
        <v>27556</v>
      </c>
      <c r="P3668" t="s">
        <v>241</v>
      </c>
      <c r="Q3668" t="s">
        <v>510</v>
      </c>
      <c r="R3668" t="s">
        <v>27575</v>
      </c>
      <c r="S3668" t="s">
        <v>1619</v>
      </c>
      <c r="T3668">
        <v>106522</v>
      </c>
      <c r="U3668">
        <v>8950</v>
      </c>
      <c r="V3668">
        <v>2023</v>
      </c>
    </row>
    <row r="3669" spans="1:22" x14ac:dyDescent="0.25">
      <c r="A3669" t="str">
        <f>IF(COUNTIFS('Fuel &amp; Prime Mover Code Lookups'!G:G,Q3669)=1,INDEX('Fuel &amp; Prime Mover Code Lookups'!J:J,MATCH(Q3669,'Fuel &amp; Prime Mover Code Lookups'!G:G,0)),INDEX('Fuel &amp; Prime Mover Code Lookups'!J:J,MATCH(_xlfn.CONCAT(Q3669,P3669),'Fuel &amp; Prime Mover Code Lookups'!I:I,0)))</f>
        <v>other</v>
      </c>
      <c r="B3669" t="b">
        <f>INDEX('Included Plant Filters'!$B$48:$B$54,MATCH(O3669,'Included Plant Filters'!$A$48:$A$54,0))</f>
        <v>1</v>
      </c>
      <c r="C3669">
        <v>56880</v>
      </c>
      <c r="D3669" t="s">
        <v>245</v>
      </c>
      <c r="E3669" t="s">
        <v>27554</v>
      </c>
      <c r="F3669" t="s">
        <v>12654</v>
      </c>
      <c r="G3669" t="s">
        <v>6831</v>
      </c>
      <c r="H3669">
        <v>34691</v>
      </c>
      <c r="I3669" t="s">
        <v>74</v>
      </c>
      <c r="J3669" t="s">
        <v>27567</v>
      </c>
      <c r="K3669" t="s">
        <v>27601</v>
      </c>
      <c r="L3669" t="s">
        <v>242</v>
      </c>
      <c r="M3669">
        <v>22</v>
      </c>
      <c r="N3669">
        <v>2</v>
      </c>
      <c r="O3669" t="s">
        <v>27556</v>
      </c>
      <c r="P3669" t="s">
        <v>7286</v>
      </c>
      <c r="Q3669" t="s">
        <v>5931</v>
      </c>
      <c r="R3669" t="s">
        <v>1646</v>
      </c>
      <c r="S3669" t="s">
        <v>642</v>
      </c>
      <c r="T3669">
        <v>290238</v>
      </c>
      <c r="U3669">
        <v>85064</v>
      </c>
      <c r="V3669">
        <v>2023</v>
      </c>
    </row>
    <row r="3670" spans="1:22" x14ac:dyDescent="0.25">
      <c r="A3670" t="str">
        <f>IF(COUNTIFS('Fuel &amp; Prime Mover Code Lookups'!G:G,Q3670)=1,INDEX('Fuel &amp; Prime Mover Code Lookups'!J:J,MATCH(Q3670,'Fuel &amp; Prime Mover Code Lookups'!G:G,0)),INDEX('Fuel &amp; Prime Mover Code Lookups'!J:J,MATCH(_xlfn.CONCAT(Q3670,P3670),'Fuel &amp; Prime Mover Code Lookups'!I:I,0)))</f>
        <v>hydro</v>
      </c>
      <c r="B3670" t="b">
        <f>INDEX('Included Plant Filters'!$B$48:$B$54,MATCH(O3670,'Included Plant Filters'!$A$48:$A$54,0))</f>
        <v>1</v>
      </c>
      <c r="C3670">
        <v>56893</v>
      </c>
      <c r="D3670" t="s">
        <v>245</v>
      </c>
      <c r="E3670" t="s">
        <v>27554</v>
      </c>
      <c r="F3670" t="s">
        <v>12669</v>
      </c>
      <c r="G3670" t="s">
        <v>5036</v>
      </c>
      <c r="H3670">
        <v>6169</v>
      </c>
      <c r="I3670" t="s">
        <v>61</v>
      </c>
      <c r="J3670" t="s">
        <v>27567</v>
      </c>
      <c r="K3670" t="s">
        <v>7552</v>
      </c>
      <c r="L3670" t="s">
        <v>242</v>
      </c>
      <c r="M3670">
        <v>22</v>
      </c>
      <c r="N3670">
        <v>1</v>
      </c>
      <c r="O3670" t="s">
        <v>249</v>
      </c>
      <c r="P3670" t="s">
        <v>267</v>
      </c>
      <c r="Q3670" t="s">
        <v>268</v>
      </c>
      <c r="R3670" t="s">
        <v>27579</v>
      </c>
      <c r="S3670" t="s">
        <v>27609</v>
      </c>
      <c r="T3670">
        <v>23293</v>
      </c>
      <c r="U3670">
        <v>6827</v>
      </c>
      <c r="V3670">
        <v>2023</v>
      </c>
    </row>
    <row r="3671" spans="1:22" x14ac:dyDescent="0.25">
      <c r="A3671" t="str">
        <f>IF(COUNTIFS('Fuel &amp; Prime Mover Code Lookups'!G:G,Q3671)=1,INDEX('Fuel &amp; Prime Mover Code Lookups'!J:J,MATCH(Q3671,'Fuel &amp; Prime Mover Code Lookups'!G:G,0)),INDEX('Fuel &amp; Prime Mover Code Lookups'!J:J,MATCH(_xlfn.CONCAT(Q3671,P3671),'Fuel &amp; Prime Mover Code Lookups'!I:I,0)))</f>
        <v>biomass</v>
      </c>
      <c r="B3671" t="b">
        <f>INDEX('Included Plant Filters'!$B$48:$B$54,MATCH(O3671,'Included Plant Filters'!$A$48:$A$54,0))</f>
        <v>1</v>
      </c>
      <c r="C3671">
        <v>56895</v>
      </c>
      <c r="D3671" t="s">
        <v>245</v>
      </c>
      <c r="E3671" t="s">
        <v>27554</v>
      </c>
      <c r="F3671" t="s">
        <v>12673</v>
      </c>
      <c r="G3671" t="s">
        <v>12672</v>
      </c>
      <c r="H3671">
        <v>56101</v>
      </c>
      <c r="I3671" t="s">
        <v>53</v>
      </c>
      <c r="J3671" t="s">
        <v>27573</v>
      </c>
      <c r="K3671" t="s">
        <v>7552</v>
      </c>
      <c r="L3671" t="s">
        <v>242</v>
      </c>
      <c r="M3671">
        <v>22</v>
      </c>
      <c r="N3671">
        <v>2</v>
      </c>
      <c r="O3671" t="s">
        <v>27556</v>
      </c>
      <c r="P3671" t="s">
        <v>241</v>
      </c>
      <c r="Q3671" t="s">
        <v>510</v>
      </c>
      <c r="R3671" t="s">
        <v>27575</v>
      </c>
      <c r="S3671" t="s">
        <v>27581</v>
      </c>
      <c r="T3671">
        <v>899850</v>
      </c>
      <c r="U3671">
        <v>87043</v>
      </c>
      <c r="V3671">
        <v>2023</v>
      </c>
    </row>
    <row r="3672" spans="1:22" x14ac:dyDescent="0.25">
      <c r="A3672" t="str">
        <f>IF(COUNTIFS('Fuel &amp; Prime Mover Code Lookups'!G:G,Q3672)=1,INDEX('Fuel &amp; Prime Mover Code Lookups'!J:J,MATCH(Q3672,'Fuel &amp; Prime Mover Code Lookups'!G:G,0)),INDEX('Fuel &amp; Prime Mover Code Lookups'!J:J,MATCH(_xlfn.CONCAT(Q3672,P3672),'Fuel &amp; Prime Mover Code Lookups'!I:I,0)))</f>
        <v>petroleum</v>
      </c>
      <c r="B3672" t="b">
        <f>INDEX('Included Plant Filters'!$B$48:$B$54,MATCH(O3672,'Included Plant Filters'!$A$48:$A$54,0))</f>
        <v>1</v>
      </c>
      <c r="C3672">
        <v>56908</v>
      </c>
      <c r="D3672" t="s">
        <v>245</v>
      </c>
      <c r="E3672" t="s">
        <v>27554</v>
      </c>
      <c r="F3672" t="s">
        <v>12688</v>
      </c>
      <c r="G3672" t="s">
        <v>3282</v>
      </c>
      <c r="H3672">
        <v>56815</v>
      </c>
      <c r="I3672" t="s">
        <v>74</v>
      </c>
      <c r="J3672" t="s">
        <v>27567</v>
      </c>
      <c r="K3672" t="s">
        <v>7552</v>
      </c>
      <c r="L3672" t="s">
        <v>242</v>
      </c>
      <c r="M3672">
        <v>22</v>
      </c>
      <c r="N3672">
        <v>1</v>
      </c>
      <c r="O3672" t="s">
        <v>249</v>
      </c>
      <c r="P3672" t="s">
        <v>298</v>
      </c>
      <c r="Q3672" t="s">
        <v>250</v>
      </c>
      <c r="R3672" t="s">
        <v>250</v>
      </c>
      <c r="S3672" t="s">
        <v>27611</v>
      </c>
      <c r="T3672">
        <v>52</v>
      </c>
      <c r="U3672">
        <v>4.734</v>
      </c>
      <c r="V3672">
        <v>2023</v>
      </c>
    </row>
    <row r="3673" spans="1:22" x14ac:dyDescent="0.25">
      <c r="A3673" t="str">
        <f>IF(COUNTIFS('Fuel &amp; Prime Mover Code Lookups'!G:G,Q3673)=1,INDEX('Fuel &amp; Prime Mover Code Lookups'!J:J,MATCH(Q3673,'Fuel &amp; Prime Mover Code Lookups'!G:G,0)),INDEX('Fuel &amp; Prime Mover Code Lookups'!J:J,MATCH(_xlfn.CONCAT(Q3673,P3673),'Fuel &amp; Prime Mover Code Lookups'!I:I,0)))</f>
        <v>natural gas peaker</v>
      </c>
      <c r="B3673" t="b">
        <f>INDEX('Included Plant Filters'!$B$48:$B$54,MATCH(O3673,'Included Plant Filters'!$A$48:$A$54,0))</f>
        <v>1</v>
      </c>
      <c r="C3673">
        <v>56908</v>
      </c>
      <c r="D3673" t="s">
        <v>245</v>
      </c>
      <c r="E3673" t="s">
        <v>27554</v>
      </c>
      <c r="F3673" t="s">
        <v>12688</v>
      </c>
      <c r="G3673" t="s">
        <v>3282</v>
      </c>
      <c r="H3673">
        <v>56815</v>
      </c>
      <c r="I3673" t="s">
        <v>74</v>
      </c>
      <c r="J3673" t="s">
        <v>27567</v>
      </c>
      <c r="K3673" t="s">
        <v>7552</v>
      </c>
      <c r="L3673" t="s">
        <v>242</v>
      </c>
      <c r="M3673">
        <v>22</v>
      </c>
      <c r="N3673">
        <v>1</v>
      </c>
      <c r="O3673" t="s">
        <v>249</v>
      </c>
      <c r="P3673" t="s">
        <v>298</v>
      </c>
      <c r="Q3673" t="s">
        <v>274</v>
      </c>
      <c r="R3673" t="s">
        <v>274</v>
      </c>
      <c r="S3673" t="s">
        <v>27611</v>
      </c>
      <c r="T3673">
        <v>6159106</v>
      </c>
      <c r="U3673">
        <v>547462.27</v>
      </c>
      <c r="V3673">
        <v>2023</v>
      </c>
    </row>
    <row r="3674" spans="1:22" x14ac:dyDescent="0.25">
      <c r="A3674" t="str">
        <f>IF(COUNTIFS('Fuel &amp; Prime Mover Code Lookups'!G:G,Q3674)=1,INDEX('Fuel &amp; Prime Mover Code Lookups'!J:J,MATCH(Q3674,'Fuel &amp; Prime Mover Code Lookups'!G:G,0)),INDEX('Fuel &amp; Prime Mover Code Lookups'!J:J,MATCH(_xlfn.CONCAT(Q3674,P3674),'Fuel &amp; Prime Mover Code Lookups'!I:I,0)))</f>
        <v>onshore wind</v>
      </c>
      <c r="B3674" t="b">
        <f>INDEX('Included Plant Filters'!$B$48:$B$54,MATCH(O3674,'Included Plant Filters'!$A$48:$A$54,0))</f>
        <v>1</v>
      </c>
      <c r="C3674">
        <v>56913</v>
      </c>
      <c r="D3674" t="s">
        <v>245</v>
      </c>
      <c r="E3674" t="s">
        <v>27554</v>
      </c>
      <c r="F3674" t="s">
        <v>12694</v>
      </c>
      <c r="G3674" t="s">
        <v>12694</v>
      </c>
      <c r="H3674">
        <v>56121</v>
      </c>
      <c r="I3674" t="s">
        <v>60</v>
      </c>
      <c r="J3674" t="s">
        <v>27558</v>
      </c>
      <c r="K3674" t="s">
        <v>27601</v>
      </c>
      <c r="L3674" t="s">
        <v>242</v>
      </c>
      <c r="M3674">
        <v>22</v>
      </c>
      <c r="N3674">
        <v>2</v>
      </c>
      <c r="O3674" t="s">
        <v>27556</v>
      </c>
      <c r="P3674" t="s">
        <v>259</v>
      </c>
      <c r="Q3674" t="s">
        <v>260</v>
      </c>
      <c r="R3674" t="s">
        <v>260</v>
      </c>
      <c r="S3674" t="s">
        <v>2931</v>
      </c>
      <c r="T3674">
        <v>694762</v>
      </c>
      <c r="U3674">
        <v>203623</v>
      </c>
      <c r="V3674">
        <v>2023</v>
      </c>
    </row>
    <row r="3675" spans="1:22" x14ac:dyDescent="0.25">
      <c r="A3675" t="str">
        <f>IF(COUNTIFS('Fuel &amp; Prime Mover Code Lookups'!G:G,Q3675)=1,INDEX('Fuel &amp; Prime Mover Code Lookups'!J:J,MATCH(Q3675,'Fuel &amp; Prime Mover Code Lookups'!G:G,0)),INDEX('Fuel &amp; Prime Mover Code Lookups'!J:J,MATCH(_xlfn.CONCAT(Q3675,P3675),'Fuel &amp; Prime Mover Code Lookups'!I:I,0)))</f>
        <v>onshore wind</v>
      </c>
      <c r="B3675" t="b">
        <f>INDEX('Included Plant Filters'!$B$48:$B$54,MATCH(O3675,'Included Plant Filters'!$A$48:$A$54,0))</f>
        <v>1</v>
      </c>
      <c r="C3675">
        <v>56923</v>
      </c>
      <c r="D3675" t="s">
        <v>245</v>
      </c>
      <c r="E3675" t="s">
        <v>27554</v>
      </c>
      <c r="F3675" t="s">
        <v>12709</v>
      </c>
      <c r="G3675" t="s">
        <v>12709</v>
      </c>
      <c r="H3675">
        <v>56123</v>
      </c>
      <c r="I3675" t="s">
        <v>60</v>
      </c>
      <c r="J3675" t="s">
        <v>27558</v>
      </c>
      <c r="K3675" t="s">
        <v>27601</v>
      </c>
      <c r="L3675" t="s">
        <v>242</v>
      </c>
      <c r="M3675">
        <v>22</v>
      </c>
      <c r="N3675">
        <v>2</v>
      </c>
      <c r="O3675" t="s">
        <v>27556</v>
      </c>
      <c r="P3675" t="s">
        <v>259</v>
      </c>
      <c r="Q3675" t="s">
        <v>260</v>
      </c>
      <c r="R3675" t="s">
        <v>260</v>
      </c>
      <c r="S3675" t="s">
        <v>2931</v>
      </c>
      <c r="T3675">
        <v>1938187</v>
      </c>
      <c r="U3675">
        <v>568050</v>
      </c>
      <c r="V3675">
        <v>2023</v>
      </c>
    </row>
    <row r="3676" spans="1:22" x14ac:dyDescent="0.25">
      <c r="A3676" t="str">
        <f>IF(COUNTIFS('Fuel &amp; Prime Mover Code Lookups'!G:G,Q3676)=1,INDEX('Fuel &amp; Prime Mover Code Lookups'!J:J,MATCH(Q3676,'Fuel &amp; Prime Mover Code Lookups'!G:G,0)),INDEX('Fuel &amp; Prime Mover Code Lookups'!J:J,MATCH(_xlfn.CONCAT(Q3676,P3676),'Fuel &amp; Prime Mover Code Lookups'!I:I,0)))</f>
        <v>onshore wind</v>
      </c>
      <c r="B3676" t="b">
        <f>INDEX('Included Plant Filters'!$B$48:$B$54,MATCH(O3676,'Included Plant Filters'!$A$48:$A$54,0))</f>
        <v>1</v>
      </c>
      <c r="C3676">
        <v>56924</v>
      </c>
      <c r="D3676" t="s">
        <v>245</v>
      </c>
      <c r="E3676" t="s">
        <v>27554</v>
      </c>
      <c r="F3676" t="s">
        <v>12710</v>
      </c>
      <c r="G3676" t="s">
        <v>12710</v>
      </c>
      <c r="H3676">
        <v>56119</v>
      </c>
      <c r="I3676" t="s">
        <v>60</v>
      </c>
      <c r="J3676" t="s">
        <v>27558</v>
      </c>
      <c r="K3676" t="s">
        <v>27601</v>
      </c>
      <c r="L3676" t="s">
        <v>242</v>
      </c>
      <c r="M3676">
        <v>22</v>
      </c>
      <c r="N3676">
        <v>2</v>
      </c>
      <c r="O3676" t="s">
        <v>27556</v>
      </c>
      <c r="P3676" t="s">
        <v>259</v>
      </c>
      <c r="Q3676" t="s">
        <v>260</v>
      </c>
      <c r="R3676" t="s">
        <v>260</v>
      </c>
      <c r="S3676" t="s">
        <v>2931</v>
      </c>
      <c r="T3676">
        <v>1887899</v>
      </c>
      <c r="U3676">
        <v>553312</v>
      </c>
      <c r="V3676">
        <v>2023</v>
      </c>
    </row>
    <row r="3677" spans="1:22" x14ac:dyDescent="0.25">
      <c r="A3677" t="str">
        <f>IF(COUNTIFS('Fuel &amp; Prime Mover Code Lookups'!G:G,Q3677)=1,INDEX('Fuel &amp; Prime Mover Code Lookups'!J:J,MATCH(Q3677,'Fuel &amp; Prime Mover Code Lookups'!G:G,0)),INDEX('Fuel &amp; Prime Mover Code Lookups'!J:J,MATCH(_xlfn.CONCAT(Q3677,P3677),'Fuel &amp; Prime Mover Code Lookups'!I:I,0)))</f>
        <v>onshore wind</v>
      </c>
      <c r="B3677" t="b">
        <f>INDEX('Included Plant Filters'!$B$48:$B$54,MATCH(O3677,'Included Plant Filters'!$A$48:$A$54,0))</f>
        <v>1</v>
      </c>
      <c r="C3677">
        <v>56925</v>
      </c>
      <c r="D3677" t="s">
        <v>245</v>
      </c>
      <c r="E3677" t="s">
        <v>27554</v>
      </c>
      <c r="F3677" t="s">
        <v>12711</v>
      </c>
      <c r="G3677" t="s">
        <v>12711</v>
      </c>
      <c r="H3677">
        <v>56124</v>
      </c>
      <c r="I3677" t="s">
        <v>60</v>
      </c>
      <c r="J3677" t="s">
        <v>27558</v>
      </c>
      <c r="K3677" t="s">
        <v>27601</v>
      </c>
      <c r="L3677" t="s">
        <v>242</v>
      </c>
      <c r="M3677">
        <v>22</v>
      </c>
      <c r="N3677">
        <v>2</v>
      </c>
      <c r="O3677" t="s">
        <v>27556</v>
      </c>
      <c r="P3677" t="s">
        <v>259</v>
      </c>
      <c r="Q3677" t="s">
        <v>260</v>
      </c>
      <c r="R3677" t="s">
        <v>260</v>
      </c>
      <c r="S3677" t="s">
        <v>2931</v>
      </c>
      <c r="T3677">
        <v>2467813</v>
      </c>
      <c r="U3677">
        <v>723274</v>
      </c>
      <c r="V3677">
        <v>2023</v>
      </c>
    </row>
    <row r="3678" spans="1:22" x14ac:dyDescent="0.25">
      <c r="A3678" t="str">
        <f>IF(COUNTIFS('Fuel &amp; Prime Mover Code Lookups'!G:G,Q3678)=1,INDEX('Fuel &amp; Prime Mover Code Lookups'!J:J,MATCH(Q3678,'Fuel &amp; Prime Mover Code Lookups'!G:G,0)),INDEX('Fuel &amp; Prime Mover Code Lookups'!J:J,MATCH(_xlfn.CONCAT(Q3678,P3678),'Fuel &amp; Prime Mover Code Lookups'!I:I,0)))</f>
        <v>petroleum</v>
      </c>
      <c r="B3678" t="b">
        <f>INDEX('Included Plant Filters'!$B$48:$B$54,MATCH(O3678,'Included Plant Filters'!$A$48:$A$54,0))</f>
        <v>0</v>
      </c>
      <c r="C3678">
        <v>56932</v>
      </c>
      <c r="D3678" t="s">
        <v>245</v>
      </c>
      <c r="E3678" t="s">
        <v>27554</v>
      </c>
      <c r="F3678" t="s">
        <v>12716</v>
      </c>
      <c r="G3678" t="s">
        <v>11380</v>
      </c>
      <c r="H3678">
        <v>22040</v>
      </c>
      <c r="I3678" t="s">
        <v>95</v>
      </c>
      <c r="J3678" t="s">
        <v>27573</v>
      </c>
      <c r="K3678" t="s">
        <v>7552</v>
      </c>
      <c r="L3678" t="s">
        <v>242</v>
      </c>
      <c r="M3678">
        <v>611</v>
      </c>
      <c r="N3678">
        <v>4</v>
      </c>
      <c r="O3678" t="s">
        <v>27564</v>
      </c>
      <c r="P3678" t="s">
        <v>241</v>
      </c>
      <c r="Q3678" t="s">
        <v>250</v>
      </c>
      <c r="R3678" t="s">
        <v>250</v>
      </c>
      <c r="S3678" t="s">
        <v>27631</v>
      </c>
      <c r="T3678">
        <v>0</v>
      </c>
      <c r="U3678">
        <v>0</v>
      </c>
      <c r="V3678">
        <v>2023</v>
      </c>
    </row>
    <row r="3679" spans="1:22" x14ac:dyDescent="0.25">
      <c r="A3679" t="str">
        <f>IF(COUNTIFS('Fuel &amp; Prime Mover Code Lookups'!G:G,Q3679)=1,INDEX('Fuel &amp; Prime Mover Code Lookups'!J:J,MATCH(Q3679,'Fuel &amp; Prime Mover Code Lookups'!G:G,0)),INDEX('Fuel &amp; Prime Mover Code Lookups'!J:J,MATCH(_xlfn.CONCAT(Q3679,P3679),'Fuel &amp; Prime Mover Code Lookups'!I:I,0)))</f>
        <v>onshore wind</v>
      </c>
      <c r="B3679" t="b">
        <f>INDEX('Included Plant Filters'!$B$48:$B$54,MATCH(O3679,'Included Plant Filters'!$A$48:$A$54,0))</f>
        <v>1</v>
      </c>
      <c r="C3679">
        <v>56934</v>
      </c>
      <c r="D3679" t="s">
        <v>245</v>
      </c>
      <c r="E3679" t="s">
        <v>27554</v>
      </c>
      <c r="F3679" t="s">
        <v>12722</v>
      </c>
      <c r="G3679" t="s">
        <v>12721</v>
      </c>
      <c r="H3679">
        <v>56158</v>
      </c>
      <c r="I3679" t="s">
        <v>61</v>
      </c>
      <c r="J3679" t="s">
        <v>27567</v>
      </c>
      <c r="K3679" t="s">
        <v>7552</v>
      </c>
      <c r="L3679" t="s">
        <v>242</v>
      </c>
      <c r="M3679">
        <v>22</v>
      </c>
      <c r="N3679">
        <v>2</v>
      </c>
      <c r="O3679" t="s">
        <v>27556</v>
      </c>
      <c r="P3679" t="s">
        <v>259</v>
      </c>
      <c r="Q3679" t="s">
        <v>260</v>
      </c>
      <c r="R3679" t="s">
        <v>260</v>
      </c>
      <c r="S3679" t="s">
        <v>27605</v>
      </c>
      <c r="T3679">
        <v>59974</v>
      </c>
      <c r="U3679">
        <v>17577</v>
      </c>
      <c r="V3679">
        <v>2023</v>
      </c>
    </row>
    <row r="3680" spans="1:22" x14ac:dyDescent="0.25">
      <c r="A3680" t="str">
        <f>IF(COUNTIFS('Fuel &amp; Prime Mover Code Lookups'!G:G,Q3680)=1,INDEX('Fuel &amp; Prime Mover Code Lookups'!J:J,MATCH(Q3680,'Fuel &amp; Prime Mover Code Lookups'!G:G,0)),INDEX('Fuel &amp; Prime Mover Code Lookups'!J:J,MATCH(_xlfn.CONCAT(Q3680,P3680),'Fuel &amp; Prime Mover Code Lookups'!I:I,0)))</f>
        <v>onshore wind</v>
      </c>
      <c r="B3680" t="b">
        <f>INDEX('Included Plant Filters'!$B$48:$B$54,MATCH(O3680,'Included Plant Filters'!$A$48:$A$54,0))</f>
        <v>1</v>
      </c>
      <c r="C3680">
        <v>56935</v>
      </c>
      <c r="D3680" t="s">
        <v>245</v>
      </c>
      <c r="E3680" t="s">
        <v>27554</v>
      </c>
      <c r="F3680" t="s">
        <v>12724</v>
      </c>
      <c r="G3680" t="s">
        <v>12723</v>
      </c>
      <c r="H3680">
        <v>56157</v>
      </c>
      <c r="I3680" t="s">
        <v>61</v>
      </c>
      <c r="J3680" t="s">
        <v>27567</v>
      </c>
      <c r="K3680" t="s">
        <v>7552</v>
      </c>
      <c r="L3680" t="s">
        <v>242</v>
      </c>
      <c r="M3680">
        <v>22</v>
      </c>
      <c r="N3680">
        <v>2</v>
      </c>
      <c r="O3680" t="s">
        <v>27556</v>
      </c>
      <c r="P3680" t="s">
        <v>259</v>
      </c>
      <c r="Q3680" t="s">
        <v>260</v>
      </c>
      <c r="R3680" t="s">
        <v>260</v>
      </c>
      <c r="S3680" t="s">
        <v>27605</v>
      </c>
      <c r="T3680">
        <v>129394</v>
      </c>
      <c r="U3680">
        <v>37923</v>
      </c>
      <c r="V3680">
        <v>2023</v>
      </c>
    </row>
    <row r="3681" spans="1:22" x14ac:dyDescent="0.25">
      <c r="A3681" t="str">
        <f>IF(COUNTIFS('Fuel &amp; Prime Mover Code Lookups'!G:G,Q3681)=1,INDEX('Fuel &amp; Prime Mover Code Lookups'!J:J,MATCH(Q3681,'Fuel &amp; Prime Mover Code Lookups'!G:G,0)),INDEX('Fuel &amp; Prime Mover Code Lookups'!J:J,MATCH(_xlfn.CONCAT(Q3681,P3681),'Fuel &amp; Prime Mover Code Lookups'!I:I,0)))</f>
        <v>hydro</v>
      </c>
      <c r="B3681" t="b">
        <f>INDEX('Included Plant Filters'!$B$48:$B$54,MATCH(O3681,'Included Plant Filters'!$A$48:$A$54,0))</f>
        <v>0</v>
      </c>
      <c r="C3681">
        <v>56936</v>
      </c>
      <c r="D3681" t="s">
        <v>245</v>
      </c>
      <c r="E3681" t="s">
        <v>27554</v>
      </c>
      <c r="F3681" t="s">
        <v>12725</v>
      </c>
      <c r="G3681" t="s">
        <v>3661</v>
      </c>
      <c r="H3681">
        <v>5914</v>
      </c>
      <c r="I3681" t="s">
        <v>82</v>
      </c>
      <c r="J3681" t="s">
        <v>27560</v>
      </c>
      <c r="K3681" t="s">
        <v>27599</v>
      </c>
      <c r="L3681" t="s">
        <v>242</v>
      </c>
      <c r="M3681">
        <v>322122</v>
      </c>
      <c r="N3681">
        <v>6</v>
      </c>
      <c r="O3681" t="s">
        <v>27570</v>
      </c>
      <c r="P3681" t="s">
        <v>267</v>
      </c>
      <c r="Q3681" t="s">
        <v>268</v>
      </c>
      <c r="R3681" t="s">
        <v>27579</v>
      </c>
      <c r="S3681" t="s">
        <v>27583</v>
      </c>
      <c r="T3681">
        <v>173082</v>
      </c>
      <c r="U3681">
        <v>50727</v>
      </c>
      <c r="V3681">
        <v>2023</v>
      </c>
    </row>
    <row r="3682" spans="1:22" x14ac:dyDescent="0.25">
      <c r="A3682" t="str">
        <f>IF(COUNTIFS('Fuel &amp; Prime Mover Code Lookups'!G:G,Q3682)=1,INDEX('Fuel &amp; Prime Mover Code Lookups'!J:J,MATCH(Q3682,'Fuel &amp; Prime Mover Code Lookups'!G:G,0)),INDEX('Fuel &amp; Prime Mover Code Lookups'!J:J,MATCH(_xlfn.CONCAT(Q3682,P3682),'Fuel &amp; Prime Mover Code Lookups'!I:I,0)))</f>
        <v>petroleum</v>
      </c>
      <c r="B3682" t="b">
        <f>INDEX('Included Plant Filters'!$B$48:$B$54,MATCH(O3682,'Included Plant Filters'!$A$48:$A$54,0))</f>
        <v>1</v>
      </c>
      <c r="C3682">
        <v>56940</v>
      </c>
      <c r="D3682" t="s">
        <v>245</v>
      </c>
      <c r="E3682" t="s">
        <v>27554</v>
      </c>
      <c r="F3682" t="s">
        <v>12733</v>
      </c>
      <c r="G3682" t="s">
        <v>12732</v>
      </c>
      <c r="H3682">
        <v>56204</v>
      </c>
      <c r="I3682" t="s">
        <v>82</v>
      </c>
      <c r="J3682" t="s">
        <v>27560</v>
      </c>
      <c r="K3682" t="s">
        <v>27599</v>
      </c>
      <c r="L3682" t="s">
        <v>242</v>
      </c>
      <c r="M3682">
        <v>22</v>
      </c>
      <c r="N3682">
        <v>2</v>
      </c>
      <c r="O3682" t="s">
        <v>27556</v>
      </c>
      <c r="P3682" t="s">
        <v>53</v>
      </c>
      <c r="Q3682" t="s">
        <v>250</v>
      </c>
      <c r="R3682" t="s">
        <v>250</v>
      </c>
      <c r="S3682" t="s">
        <v>27583</v>
      </c>
      <c r="T3682">
        <v>0</v>
      </c>
      <c r="U3682">
        <v>0</v>
      </c>
      <c r="V3682">
        <v>2023</v>
      </c>
    </row>
    <row r="3683" spans="1:22" x14ac:dyDescent="0.25">
      <c r="A3683" t="str">
        <f>IF(COUNTIFS('Fuel &amp; Prime Mover Code Lookups'!G:G,Q3683)=1,INDEX('Fuel &amp; Prime Mover Code Lookups'!J:J,MATCH(Q3683,'Fuel &amp; Prime Mover Code Lookups'!G:G,0)),INDEX('Fuel &amp; Prime Mover Code Lookups'!J:J,MATCH(_xlfn.CONCAT(Q3683,P3683),'Fuel &amp; Prime Mover Code Lookups'!I:I,0)))</f>
        <v>natural gas combined cycle</v>
      </c>
      <c r="B3683" t="b">
        <f>INDEX('Included Plant Filters'!$B$48:$B$54,MATCH(O3683,'Included Plant Filters'!$A$48:$A$54,0))</f>
        <v>1</v>
      </c>
      <c r="C3683">
        <v>56940</v>
      </c>
      <c r="D3683" t="s">
        <v>245</v>
      </c>
      <c r="E3683" t="s">
        <v>27554</v>
      </c>
      <c r="F3683" t="s">
        <v>12733</v>
      </c>
      <c r="G3683" t="s">
        <v>12732</v>
      </c>
      <c r="H3683">
        <v>56204</v>
      </c>
      <c r="I3683" t="s">
        <v>82</v>
      </c>
      <c r="J3683" t="s">
        <v>27560</v>
      </c>
      <c r="K3683" t="s">
        <v>27599</v>
      </c>
      <c r="L3683" t="s">
        <v>242</v>
      </c>
      <c r="M3683">
        <v>22</v>
      </c>
      <c r="N3683">
        <v>2</v>
      </c>
      <c r="O3683" t="s">
        <v>27556</v>
      </c>
      <c r="P3683" t="s">
        <v>53</v>
      </c>
      <c r="Q3683" t="s">
        <v>274</v>
      </c>
      <c r="R3683" t="s">
        <v>274</v>
      </c>
      <c r="S3683" t="s">
        <v>27583</v>
      </c>
      <c r="T3683">
        <v>2580078</v>
      </c>
      <c r="U3683">
        <v>1757345</v>
      </c>
      <c r="V3683">
        <v>2023</v>
      </c>
    </row>
    <row r="3684" spans="1:22" x14ac:dyDescent="0.25">
      <c r="A3684" t="str">
        <f>IF(COUNTIFS('Fuel &amp; Prime Mover Code Lookups'!G:G,Q3684)=1,INDEX('Fuel &amp; Prime Mover Code Lookups'!J:J,MATCH(Q3684,'Fuel &amp; Prime Mover Code Lookups'!G:G,0)),INDEX('Fuel &amp; Prime Mover Code Lookups'!J:J,MATCH(_xlfn.CONCAT(Q3684,P3684),'Fuel &amp; Prime Mover Code Lookups'!I:I,0)))</f>
        <v>petroleum</v>
      </c>
      <c r="B3684" t="b">
        <f>INDEX('Included Plant Filters'!$B$48:$B$54,MATCH(O3684,'Included Plant Filters'!$A$48:$A$54,0))</f>
        <v>1</v>
      </c>
      <c r="C3684">
        <v>56940</v>
      </c>
      <c r="D3684" t="s">
        <v>245</v>
      </c>
      <c r="E3684" t="s">
        <v>27554</v>
      </c>
      <c r="F3684" t="s">
        <v>12733</v>
      </c>
      <c r="G3684" t="s">
        <v>12732</v>
      </c>
      <c r="H3684">
        <v>56204</v>
      </c>
      <c r="I3684" t="s">
        <v>82</v>
      </c>
      <c r="J3684" t="s">
        <v>27560</v>
      </c>
      <c r="K3684" t="s">
        <v>27599</v>
      </c>
      <c r="L3684" t="s">
        <v>242</v>
      </c>
      <c r="M3684">
        <v>22</v>
      </c>
      <c r="N3684">
        <v>2</v>
      </c>
      <c r="O3684" t="s">
        <v>27556</v>
      </c>
      <c r="P3684" t="s">
        <v>55</v>
      </c>
      <c r="Q3684" t="s">
        <v>250</v>
      </c>
      <c r="R3684" t="s">
        <v>250</v>
      </c>
      <c r="S3684" t="s">
        <v>27583</v>
      </c>
      <c r="T3684">
        <v>0</v>
      </c>
      <c r="U3684">
        <v>0</v>
      </c>
      <c r="V3684">
        <v>2023</v>
      </c>
    </row>
    <row r="3685" spans="1:22" x14ac:dyDescent="0.25">
      <c r="A3685" t="str">
        <f>IF(COUNTIFS('Fuel &amp; Prime Mover Code Lookups'!G:G,Q3685)=1,INDEX('Fuel &amp; Prime Mover Code Lookups'!J:J,MATCH(Q3685,'Fuel &amp; Prime Mover Code Lookups'!G:G,0)),INDEX('Fuel &amp; Prime Mover Code Lookups'!J:J,MATCH(_xlfn.CONCAT(Q3685,P3685),'Fuel &amp; Prime Mover Code Lookups'!I:I,0)))</f>
        <v>natural gas combined cycle</v>
      </c>
      <c r="B3685" t="b">
        <f>INDEX('Included Plant Filters'!$B$48:$B$54,MATCH(O3685,'Included Plant Filters'!$A$48:$A$54,0))</f>
        <v>1</v>
      </c>
      <c r="C3685">
        <v>56940</v>
      </c>
      <c r="D3685" t="s">
        <v>245</v>
      </c>
      <c r="E3685" t="s">
        <v>27554</v>
      </c>
      <c r="F3685" t="s">
        <v>12733</v>
      </c>
      <c r="G3685" t="s">
        <v>12732</v>
      </c>
      <c r="H3685">
        <v>56204</v>
      </c>
      <c r="I3685" t="s">
        <v>82</v>
      </c>
      <c r="J3685" t="s">
        <v>27560</v>
      </c>
      <c r="K3685" t="s">
        <v>27599</v>
      </c>
      <c r="L3685" t="s">
        <v>242</v>
      </c>
      <c r="M3685">
        <v>22</v>
      </c>
      <c r="N3685">
        <v>2</v>
      </c>
      <c r="O3685" t="s">
        <v>27556</v>
      </c>
      <c r="P3685" t="s">
        <v>55</v>
      </c>
      <c r="Q3685" t="s">
        <v>274</v>
      </c>
      <c r="R3685" t="s">
        <v>274</v>
      </c>
      <c r="S3685" t="s">
        <v>27583</v>
      </c>
      <c r="T3685">
        <v>28282344</v>
      </c>
      <c r="U3685">
        <v>2634972</v>
      </c>
      <c r="V3685">
        <v>2023</v>
      </c>
    </row>
    <row r="3686" spans="1:22" x14ac:dyDescent="0.25">
      <c r="A3686" t="str">
        <f>IF(COUNTIFS('Fuel &amp; Prime Mover Code Lookups'!G:G,Q3686)=1,INDEX('Fuel &amp; Prime Mover Code Lookups'!J:J,MATCH(Q3686,'Fuel &amp; Prime Mover Code Lookups'!G:G,0)),INDEX('Fuel &amp; Prime Mover Code Lookups'!J:J,MATCH(_xlfn.CONCAT(Q3686,P3686),'Fuel &amp; Prime Mover Code Lookups'!I:I,0)))</f>
        <v>onshore wind</v>
      </c>
      <c r="B3686" t="b">
        <f>INDEX('Included Plant Filters'!$B$48:$B$54,MATCH(O3686,'Included Plant Filters'!$A$48:$A$54,0))</f>
        <v>1</v>
      </c>
      <c r="C3686">
        <v>56942</v>
      </c>
      <c r="D3686" t="s">
        <v>245</v>
      </c>
      <c r="E3686" t="s">
        <v>27554</v>
      </c>
      <c r="F3686" t="s">
        <v>12743</v>
      </c>
      <c r="G3686" t="s">
        <v>2748</v>
      </c>
      <c r="H3686">
        <v>20860</v>
      </c>
      <c r="I3686" t="s">
        <v>96</v>
      </c>
      <c r="J3686" t="s">
        <v>27557</v>
      </c>
      <c r="K3686" t="s">
        <v>27601</v>
      </c>
      <c r="L3686" t="s">
        <v>242</v>
      </c>
      <c r="M3686">
        <v>22</v>
      </c>
      <c r="N3686">
        <v>1</v>
      </c>
      <c r="O3686" t="s">
        <v>249</v>
      </c>
      <c r="P3686" t="s">
        <v>259</v>
      </c>
      <c r="Q3686" t="s">
        <v>260</v>
      </c>
      <c r="R3686" t="s">
        <v>260</v>
      </c>
      <c r="S3686" t="s">
        <v>2931</v>
      </c>
      <c r="T3686">
        <v>453680</v>
      </c>
      <c r="U3686">
        <v>132966</v>
      </c>
      <c r="V3686">
        <v>2023</v>
      </c>
    </row>
    <row r="3687" spans="1:22" x14ac:dyDescent="0.25">
      <c r="A3687" t="str">
        <f>IF(COUNTIFS('Fuel &amp; Prime Mover Code Lookups'!G:G,Q3687)=1,INDEX('Fuel &amp; Prime Mover Code Lookups'!J:J,MATCH(Q3687,'Fuel &amp; Prime Mover Code Lookups'!G:G,0)),INDEX('Fuel &amp; Prime Mover Code Lookups'!J:J,MATCH(_xlfn.CONCAT(Q3687,P3687),'Fuel &amp; Prime Mover Code Lookups'!I:I,0)))</f>
        <v>natural gas peaker</v>
      </c>
      <c r="B3687" t="b">
        <f>INDEX('Included Plant Filters'!$B$48:$B$54,MATCH(O3687,'Included Plant Filters'!$A$48:$A$54,0))</f>
        <v>1</v>
      </c>
      <c r="C3687">
        <v>56948</v>
      </c>
      <c r="D3687" t="s">
        <v>245</v>
      </c>
      <c r="E3687" t="s">
        <v>27554</v>
      </c>
      <c r="F3687" t="s">
        <v>12753</v>
      </c>
      <c r="G3687" t="s">
        <v>464</v>
      </c>
      <c r="H3687">
        <v>16572</v>
      </c>
      <c r="I3687" t="s">
        <v>52</v>
      </c>
      <c r="J3687" t="s">
        <v>27567</v>
      </c>
      <c r="K3687" t="s">
        <v>7552</v>
      </c>
      <c r="L3687" t="s">
        <v>242</v>
      </c>
      <c r="M3687">
        <v>22</v>
      </c>
      <c r="N3687">
        <v>1</v>
      </c>
      <c r="O3687" t="s">
        <v>249</v>
      </c>
      <c r="P3687" t="s">
        <v>298</v>
      </c>
      <c r="Q3687" t="s">
        <v>274</v>
      </c>
      <c r="R3687" t="s">
        <v>274</v>
      </c>
      <c r="S3687" t="s">
        <v>21586</v>
      </c>
      <c r="T3687">
        <v>4363278</v>
      </c>
      <c r="U3687">
        <v>422113</v>
      </c>
      <c r="V3687">
        <v>2023</v>
      </c>
    </row>
    <row r="3688" spans="1:22" x14ac:dyDescent="0.25">
      <c r="A3688" t="str">
        <f>IF(COUNTIFS('Fuel &amp; Prime Mover Code Lookups'!G:G,Q3688)=1,INDEX('Fuel &amp; Prime Mover Code Lookups'!J:J,MATCH(Q3688,'Fuel &amp; Prime Mover Code Lookups'!G:G,0)),INDEX('Fuel &amp; Prime Mover Code Lookups'!J:J,MATCH(_xlfn.CONCAT(Q3688,P3688),'Fuel &amp; Prime Mover Code Lookups'!I:I,0)))</f>
        <v>onshore wind</v>
      </c>
      <c r="B3688" t="b">
        <f>INDEX('Included Plant Filters'!$B$48:$B$54,MATCH(O3688,'Included Plant Filters'!$A$48:$A$54,0))</f>
        <v>1</v>
      </c>
      <c r="C3688">
        <v>56960</v>
      </c>
      <c r="D3688" t="s">
        <v>245</v>
      </c>
      <c r="E3688" t="s">
        <v>27554</v>
      </c>
      <c r="F3688" t="s">
        <v>12772</v>
      </c>
      <c r="G3688" t="s">
        <v>27988</v>
      </c>
      <c r="H3688">
        <v>65411</v>
      </c>
      <c r="I3688" t="s">
        <v>98</v>
      </c>
      <c r="J3688" t="s">
        <v>27567</v>
      </c>
      <c r="K3688" t="s">
        <v>7552</v>
      </c>
      <c r="L3688" t="s">
        <v>242</v>
      </c>
      <c r="M3688">
        <v>22</v>
      </c>
      <c r="N3688">
        <v>2</v>
      </c>
      <c r="O3688" t="s">
        <v>27556</v>
      </c>
      <c r="P3688" t="s">
        <v>259</v>
      </c>
      <c r="Q3688" t="s">
        <v>260</v>
      </c>
      <c r="R3688" t="s">
        <v>260</v>
      </c>
      <c r="S3688" t="s">
        <v>27676</v>
      </c>
      <c r="T3688">
        <v>200273</v>
      </c>
      <c r="U3688">
        <v>58697</v>
      </c>
      <c r="V3688">
        <v>2023</v>
      </c>
    </row>
    <row r="3689" spans="1:22" x14ac:dyDescent="0.25">
      <c r="A3689" t="str">
        <f>IF(COUNTIFS('Fuel &amp; Prime Mover Code Lookups'!G:G,Q3689)=1,INDEX('Fuel &amp; Prime Mover Code Lookups'!J:J,MATCH(Q3689,'Fuel &amp; Prime Mover Code Lookups'!G:G,0)),INDEX('Fuel &amp; Prime Mover Code Lookups'!J:J,MATCH(_xlfn.CONCAT(Q3689,P3689),'Fuel &amp; Prime Mover Code Lookups'!I:I,0)))</f>
        <v>other</v>
      </c>
      <c r="B3689" t="b">
        <f>INDEX('Included Plant Filters'!$B$48:$B$54,MATCH(O3689,'Included Plant Filters'!$A$48:$A$54,0))</f>
        <v>1</v>
      </c>
      <c r="C3689">
        <v>56961</v>
      </c>
      <c r="D3689" t="s">
        <v>245</v>
      </c>
      <c r="E3689" t="s">
        <v>27554</v>
      </c>
      <c r="F3689" t="s">
        <v>12776</v>
      </c>
      <c r="G3689" t="s">
        <v>27988</v>
      </c>
      <c r="H3689">
        <v>65411</v>
      </c>
      <c r="I3689" t="s">
        <v>91</v>
      </c>
      <c r="J3689" t="s">
        <v>27565</v>
      </c>
      <c r="K3689" t="s">
        <v>27603</v>
      </c>
      <c r="L3689" t="s">
        <v>242</v>
      </c>
      <c r="M3689">
        <v>22</v>
      </c>
      <c r="N3689">
        <v>2</v>
      </c>
      <c r="O3689" t="s">
        <v>27556</v>
      </c>
      <c r="P3689" t="s">
        <v>538</v>
      </c>
      <c r="Q3689" t="s">
        <v>539</v>
      </c>
      <c r="R3689" t="s">
        <v>1646</v>
      </c>
      <c r="S3689" t="s">
        <v>27589</v>
      </c>
      <c r="T3689">
        <v>0</v>
      </c>
      <c r="U3689">
        <v>-2105</v>
      </c>
      <c r="V3689">
        <v>2023</v>
      </c>
    </row>
    <row r="3690" spans="1:22" x14ac:dyDescent="0.25">
      <c r="A3690" t="str">
        <f>IF(COUNTIFS('Fuel &amp; Prime Mover Code Lookups'!G:G,Q3690)=1,INDEX('Fuel &amp; Prime Mover Code Lookups'!J:J,MATCH(Q3690,'Fuel &amp; Prime Mover Code Lookups'!G:G,0)),INDEX('Fuel &amp; Prime Mover Code Lookups'!J:J,MATCH(_xlfn.CONCAT(Q3690,P3690),'Fuel &amp; Prime Mover Code Lookups'!I:I,0)))</f>
        <v>onshore wind</v>
      </c>
      <c r="B3690" t="b">
        <f>INDEX('Included Plant Filters'!$B$48:$B$54,MATCH(O3690,'Included Plant Filters'!$A$48:$A$54,0))</f>
        <v>1</v>
      </c>
      <c r="C3690">
        <v>56961</v>
      </c>
      <c r="D3690" t="s">
        <v>245</v>
      </c>
      <c r="E3690" t="s">
        <v>27554</v>
      </c>
      <c r="F3690" t="s">
        <v>12776</v>
      </c>
      <c r="G3690" t="s">
        <v>27988</v>
      </c>
      <c r="H3690">
        <v>65411</v>
      </c>
      <c r="I3690" t="s">
        <v>91</v>
      </c>
      <c r="J3690" t="s">
        <v>27565</v>
      </c>
      <c r="K3690" t="s">
        <v>27603</v>
      </c>
      <c r="L3690" t="s">
        <v>242</v>
      </c>
      <c r="M3690">
        <v>22</v>
      </c>
      <c r="N3690">
        <v>2</v>
      </c>
      <c r="O3690" t="s">
        <v>27556</v>
      </c>
      <c r="P3690" t="s">
        <v>259</v>
      </c>
      <c r="Q3690" t="s">
        <v>260</v>
      </c>
      <c r="R3690" t="s">
        <v>260</v>
      </c>
      <c r="S3690" t="s">
        <v>27589</v>
      </c>
      <c r="T3690">
        <v>886018</v>
      </c>
      <c r="U3690">
        <v>259677</v>
      </c>
      <c r="V3690">
        <v>2023</v>
      </c>
    </row>
    <row r="3691" spans="1:22" x14ac:dyDescent="0.25">
      <c r="A3691" t="str">
        <f>IF(COUNTIFS('Fuel &amp; Prime Mover Code Lookups'!G:G,Q3691)=1,INDEX('Fuel &amp; Prime Mover Code Lookups'!J:J,MATCH(Q3691,'Fuel &amp; Prime Mover Code Lookups'!G:G,0)),INDEX('Fuel &amp; Prime Mover Code Lookups'!J:J,MATCH(_xlfn.CONCAT(Q3691,P3691),'Fuel &amp; Prime Mover Code Lookups'!I:I,0)))</f>
        <v>natural gas combined cycle</v>
      </c>
      <c r="B3691" t="b">
        <f>INDEX('Included Plant Filters'!$B$48:$B$54,MATCH(O3691,'Included Plant Filters'!$A$48:$A$54,0))</f>
        <v>1</v>
      </c>
      <c r="C3691">
        <v>56963</v>
      </c>
      <c r="D3691" t="s">
        <v>245</v>
      </c>
      <c r="E3691" t="s">
        <v>27554</v>
      </c>
      <c r="F3691" t="s">
        <v>12781</v>
      </c>
      <c r="G3691" t="s">
        <v>12780</v>
      </c>
      <c r="H3691">
        <v>56236</v>
      </c>
      <c r="I3691" t="s">
        <v>79</v>
      </c>
      <c r="J3691" t="s">
        <v>27560</v>
      </c>
      <c r="K3691" t="s">
        <v>27600</v>
      </c>
      <c r="L3691" t="s">
        <v>242</v>
      </c>
      <c r="M3691">
        <v>22</v>
      </c>
      <c r="N3691">
        <v>2</v>
      </c>
      <c r="O3691" t="s">
        <v>27556</v>
      </c>
      <c r="P3691" t="s">
        <v>53</v>
      </c>
      <c r="Q3691" t="s">
        <v>274</v>
      </c>
      <c r="R3691" t="s">
        <v>274</v>
      </c>
      <c r="S3691" t="s">
        <v>1619</v>
      </c>
      <c r="T3691">
        <v>549218</v>
      </c>
      <c r="U3691">
        <v>830392</v>
      </c>
      <c r="V3691">
        <v>2023</v>
      </c>
    </row>
    <row r="3692" spans="1:22" x14ac:dyDescent="0.25">
      <c r="A3692" t="str">
        <f>IF(COUNTIFS('Fuel &amp; Prime Mover Code Lookups'!G:G,Q3692)=1,INDEX('Fuel &amp; Prime Mover Code Lookups'!J:J,MATCH(Q3692,'Fuel &amp; Prime Mover Code Lookups'!G:G,0)),INDEX('Fuel &amp; Prime Mover Code Lookups'!J:J,MATCH(_xlfn.CONCAT(Q3692,P3692),'Fuel &amp; Prime Mover Code Lookups'!I:I,0)))</f>
        <v>natural gas combined cycle</v>
      </c>
      <c r="B3692" t="b">
        <f>INDEX('Included Plant Filters'!$B$48:$B$54,MATCH(O3692,'Included Plant Filters'!$A$48:$A$54,0))</f>
        <v>1</v>
      </c>
      <c r="C3692">
        <v>56963</v>
      </c>
      <c r="D3692" t="s">
        <v>245</v>
      </c>
      <c r="E3692" t="s">
        <v>27554</v>
      </c>
      <c r="F3692" t="s">
        <v>12781</v>
      </c>
      <c r="G3692" t="s">
        <v>12780</v>
      </c>
      <c r="H3692">
        <v>56236</v>
      </c>
      <c r="I3692" t="s">
        <v>79</v>
      </c>
      <c r="J3692" t="s">
        <v>27560</v>
      </c>
      <c r="K3692" t="s">
        <v>27600</v>
      </c>
      <c r="L3692" t="s">
        <v>242</v>
      </c>
      <c r="M3692">
        <v>22</v>
      </c>
      <c r="N3692">
        <v>2</v>
      </c>
      <c r="O3692" t="s">
        <v>27556</v>
      </c>
      <c r="P3692" t="s">
        <v>55</v>
      </c>
      <c r="Q3692" t="s">
        <v>274</v>
      </c>
      <c r="R3692" t="s">
        <v>274</v>
      </c>
      <c r="S3692" t="s">
        <v>1619</v>
      </c>
      <c r="T3692">
        <v>15628946</v>
      </c>
      <c r="U3692">
        <v>1337438</v>
      </c>
      <c r="V3692">
        <v>2023</v>
      </c>
    </row>
    <row r="3693" spans="1:22" x14ac:dyDescent="0.25">
      <c r="A3693" t="str">
        <f>IF(COUNTIFS('Fuel &amp; Prime Mover Code Lookups'!G:G,Q3693)=1,INDEX('Fuel &amp; Prime Mover Code Lookups'!J:J,MATCH(Q3693,'Fuel &amp; Prime Mover Code Lookups'!G:G,0)),INDEX('Fuel &amp; Prime Mover Code Lookups'!J:J,MATCH(_xlfn.CONCAT(Q3693,P3693),'Fuel &amp; Prime Mover Code Lookups'!I:I,0)))</f>
        <v>petroleum</v>
      </c>
      <c r="B3693" t="b">
        <f>INDEX('Included Plant Filters'!$B$48:$B$54,MATCH(O3693,'Included Plant Filters'!$A$48:$A$54,0))</f>
        <v>1</v>
      </c>
      <c r="C3693">
        <v>56964</v>
      </c>
      <c r="D3693" t="s">
        <v>245</v>
      </c>
      <c r="E3693" t="s">
        <v>27554</v>
      </c>
      <c r="F3693" t="s">
        <v>12785</v>
      </c>
      <c r="G3693" t="s">
        <v>12784</v>
      </c>
      <c r="H3693">
        <v>56267</v>
      </c>
      <c r="I3693" t="s">
        <v>79</v>
      </c>
      <c r="J3693" t="s">
        <v>27560</v>
      </c>
      <c r="K3693" t="s">
        <v>27600</v>
      </c>
      <c r="L3693" t="s">
        <v>242</v>
      </c>
      <c r="M3693">
        <v>22</v>
      </c>
      <c r="N3693">
        <v>2</v>
      </c>
      <c r="O3693" t="s">
        <v>27556</v>
      </c>
      <c r="P3693" t="s">
        <v>298</v>
      </c>
      <c r="Q3693" t="s">
        <v>250</v>
      </c>
      <c r="R3693" t="s">
        <v>250</v>
      </c>
      <c r="S3693" t="s">
        <v>27583</v>
      </c>
      <c r="T3693">
        <v>0</v>
      </c>
      <c r="U3693">
        <v>0</v>
      </c>
      <c r="V3693">
        <v>2023</v>
      </c>
    </row>
    <row r="3694" spans="1:22" x14ac:dyDescent="0.25">
      <c r="A3694" t="str">
        <f>IF(COUNTIFS('Fuel &amp; Prime Mover Code Lookups'!G:G,Q3694)=1,INDEX('Fuel &amp; Prime Mover Code Lookups'!J:J,MATCH(Q3694,'Fuel &amp; Prime Mover Code Lookups'!G:G,0)),INDEX('Fuel &amp; Prime Mover Code Lookups'!J:J,MATCH(_xlfn.CONCAT(Q3694,P3694),'Fuel &amp; Prime Mover Code Lookups'!I:I,0)))</f>
        <v>natural gas peaker</v>
      </c>
      <c r="B3694" t="b">
        <f>INDEX('Included Plant Filters'!$B$48:$B$54,MATCH(O3694,'Included Plant Filters'!$A$48:$A$54,0))</f>
        <v>1</v>
      </c>
      <c r="C3694">
        <v>56964</v>
      </c>
      <c r="D3694" t="s">
        <v>245</v>
      </c>
      <c r="E3694" t="s">
        <v>27554</v>
      </c>
      <c r="F3694" t="s">
        <v>12785</v>
      </c>
      <c r="G3694" t="s">
        <v>12784</v>
      </c>
      <c r="H3694">
        <v>56267</v>
      </c>
      <c r="I3694" t="s">
        <v>79</v>
      </c>
      <c r="J3694" t="s">
        <v>27560</v>
      </c>
      <c r="K3694" t="s">
        <v>27600</v>
      </c>
      <c r="L3694" t="s">
        <v>242</v>
      </c>
      <c r="M3694">
        <v>22</v>
      </c>
      <c r="N3694">
        <v>2</v>
      </c>
      <c r="O3694" t="s">
        <v>27556</v>
      </c>
      <c r="P3694" t="s">
        <v>298</v>
      </c>
      <c r="Q3694" t="s">
        <v>274</v>
      </c>
      <c r="R3694" t="s">
        <v>274</v>
      </c>
      <c r="S3694" t="s">
        <v>27583</v>
      </c>
      <c r="T3694">
        <v>7480555</v>
      </c>
      <c r="U3694">
        <v>751774</v>
      </c>
      <c r="V3694">
        <v>2023</v>
      </c>
    </row>
    <row r="3695" spans="1:22" x14ac:dyDescent="0.25">
      <c r="A3695" t="str">
        <f>IF(COUNTIFS('Fuel &amp; Prime Mover Code Lookups'!G:G,Q3695)=1,INDEX('Fuel &amp; Prime Mover Code Lookups'!J:J,MATCH(Q3695,'Fuel &amp; Prime Mover Code Lookups'!G:G,0)),INDEX('Fuel &amp; Prime Mover Code Lookups'!J:J,MATCH(_xlfn.CONCAT(Q3695,P3695),'Fuel &amp; Prime Mover Code Lookups'!I:I,0)))</f>
        <v>other</v>
      </c>
      <c r="B3695" t="b">
        <f>INDEX('Included Plant Filters'!$B$48:$B$54,MATCH(O3695,'Included Plant Filters'!$A$48:$A$54,0))</f>
        <v>1</v>
      </c>
      <c r="C3695">
        <v>56981</v>
      </c>
      <c r="D3695" t="s">
        <v>245</v>
      </c>
      <c r="E3695" t="s">
        <v>27554</v>
      </c>
      <c r="F3695" t="s">
        <v>12804</v>
      </c>
      <c r="G3695" t="s">
        <v>27985</v>
      </c>
      <c r="H3695">
        <v>56215</v>
      </c>
      <c r="I3695" t="s">
        <v>91</v>
      </c>
      <c r="J3695" t="s">
        <v>27565</v>
      </c>
      <c r="K3695" t="s">
        <v>27603</v>
      </c>
      <c r="L3695" t="s">
        <v>242</v>
      </c>
      <c r="M3695">
        <v>22</v>
      </c>
      <c r="N3695">
        <v>2</v>
      </c>
      <c r="O3695" t="s">
        <v>27556</v>
      </c>
      <c r="P3695" t="s">
        <v>538</v>
      </c>
      <c r="Q3695" t="s">
        <v>539</v>
      </c>
      <c r="R3695" t="s">
        <v>1646</v>
      </c>
      <c r="S3695" t="s">
        <v>27589</v>
      </c>
      <c r="T3695">
        <v>0</v>
      </c>
      <c r="U3695">
        <v>-2407</v>
      </c>
      <c r="V3695">
        <v>2023</v>
      </c>
    </row>
    <row r="3696" spans="1:22" x14ac:dyDescent="0.25">
      <c r="A3696" t="str">
        <f>IF(COUNTIFS('Fuel &amp; Prime Mover Code Lookups'!G:G,Q3696)=1,INDEX('Fuel &amp; Prime Mover Code Lookups'!J:J,MATCH(Q3696,'Fuel &amp; Prime Mover Code Lookups'!G:G,0)),INDEX('Fuel &amp; Prime Mover Code Lookups'!J:J,MATCH(_xlfn.CONCAT(Q3696,P3696),'Fuel &amp; Prime Mover Code Lookups'!I:I,0)))</f>
        <v>onshore wind</v>
      </c>
      <c r="B3696" t="b">
        <f>INDEX('Included Plant Filters'!$B$48:$B$54,MATCH(O3696,'Included Plant Filters'!$A$48:$A$54,0))</f>
        <v>1</v>
      </c>
      <c r="C3696">
        <v>56981</v>
      </c>
      <c r="D3696" t="s">
        <v>245</v>
      </c>
      <c r="E3696" t="s">
        <v>27554</v>
      </c>
      <c r="F3696" t="s">
        <v>12804</v>
      </c>
      <c r="G3696" t="s">
        <v>27985</v>
      </c>
      <c r="H3696">
        <v>56215</v>
      </c>
      <c r="I3696" t="s">
        <v>91</v>
      </c>
      <c r="J3696" t="s">
        <v>27565</v>
      </c>
      <c r="K3696" t="s">
        <v>27603</v>
      </c>
      <c r="L3696" t="s">
        <v>242</v>
      </c>
      <c r="M3696">
        <v>22</v>
      </c>
      <c r="N3696">
        <v>2</v>
      </c>
      <c r="O3696" t="s">
        <v>27556</v>
      </c>
      <c r="P3696" t="s">
        <v>259</v>
      </c>
      <c r="Q3696" t="s">
        <v>260</v>
      </c>
      <c r="R3696" t="s">
        <v>260</v>
      </c>
      <c r="S3696" t="s">
        <v>27589</v>
      </c>
      <c r="T3696">
        <v>1047841</v>
      </c>
      <c r="U3696">
        <v>307105</v>
      </c>
      <c r="V3696">
        <v>2023</v>
      </c>
    </row>
    <row r="3697" spans="1:22" x14ac:dyDescent="0.25">
      <c r="A3697" t="str">
        <f>IF(COUNTIFS('Fuel &amp; Prime Mover Code Lookups'!G:G,Q3697)=1,INDEX('Fuel &amp; Prime Mover Code Lookups'!J:J,MATCH(Q3697,'Fuel &amp; Prime Mover Code Lookups'!G:G,0)),INDEX('Fuel &amp; Prime Mover Code Lookups'!J:J,MATCH(_xlfn.CONCAT(Q3697,P3697),'Fuel &amp; Prime Mover Code Lookups'!I:I,0)))</f>
        <v>natural gas combined cycle</v>
      </c>
      <c r="B3697" t="b">
        <f>INDEX('Included Plant Filters'!$B$48:$B$54,MATCH(O3697,'Included Plant Filters'!$A$48:$A$54,0))</f>
        <v>1</v>
      </c>
      <c r="C3697">
        <v>56998</v>
      </c>
      <c r="D3697" t="s">
        <v>245</v>
      </c>
      <c r="E3697" t="s">
        <v>27554</v>
      </c>
      <c r="F3697" t="s">
        <v>12839</v>
      </c>
      <c r="G3697" t="s">
        <v>12838</v>
      </c>
      <c r="H3697">
        <v>56771</v>
      </c>
      <c r="I3697" t="s">
        <v>54</v>
      </c>
      <c r="J3697" t="s">
        <v>27567</v>
      </c>
      <c r="K3697" t="s">
        <v>7552</v>
      </c>
      <c r="L3697" t="s">
        <v>242</v>
      </c>
      <c r="M3697">
        <v>22</v>
      </c>
      <c r="N3697">
        <v>2</v>
      </c>
      <c r="O3697" t="s">
        <v>27556</v>
      </c>
      <c r="P3697" t="s">
        <v>53</v>
      </c>
      <c r="Q3697" t="s">
        <v>274</v>
      </c>
      <c r="R3697" t="s">
        <v>274</v>
      </c>
      <c r="S3697" t="s">
        <v>27595</v>
      </c>
      <c r="T3697">
        <v>0</v>
      </c>
      <c r="U3697">
        <v>263154</v>
      </c>
      <c r="V3697">
        <v>2023</v>
      </c>
    </row>
    <row r="3698" spans="1:22" x14ac:dyDescent="0.25">
      <c r="A3698" t="str">
        <f>IF(COUNTIFS('Fuel &amp; Prime Mover Code Lookups'!G:G,Q3698)=1,INDEX('Fuel &amp; Prime Mover Code Lookups'!J:J,MATCH(Q3698,'Fuel &amp; Prime Mover Code Lookups'!G:G,0)),INDEX('Fuel &amp; Prime Mover Code Lookups'!J:J,MATCH(_xlfn.CONCAT(Q3698,P3698),'Fuel &amp; Prime Mover Code Lookups'!I:I,0)))</f>
        <v>natural gas combined cycle</v>
      </c>
      <c r="B3698" t="b">
        <f>INDEX('Included Plant Filters'!$B$48:$B$54,MATCH(O3698,'Included Plant Filters'!$A$48:$A$54,0))</f>
        <v>1</v>
      </c>
      <c r="C3698">
        <v>56998</v>
      </c>
      <c r="D3698" t="s">
        <v>245</v>
      </c>
      <c r="E3698" t="s">
        <v>27554</v>
      </c>
      <c r="F3698" t="s">
        <v>12839</v>
      </c>
      <c r="G3698" t="s">
        <v>12838</v>
      </c>
      <c r="H3698">
        <v>56771</v>
      </c>
      <c r="I3698" t="s">
        <v>54</v>
      </c>
      <c r="J3698" t="s">
        <v>27567</v>
      </c>
      <c r="K3698" t="s">
        <v>7552</v>
      </c>
      <c r="L3698" t="s">
        <v>242</v>
      </c>
      <c r="M3698">
        <v>22</v>
      </c>
      <c r="N3698">
        <v>2</v>
      </c>
      <c r="O3698" t="s">
        <v>27556</v>
      </c>
      <c r="P3698" t="s">
        <v>55</v>
      </c>
      <c r="Q3698" t="s">
        <v>274</v>
      </c>
      <c r="R3698" t="s">
        <v>274</v>
      </c>
      <c r="S3698" t="s">
        <v>27595</v>
      </c>
      <c r="T3698">
        <v>9142662</v>
      </c>
      <c r="U3698">
        <v>790522</v>
      </c>
      <c r="V3698">
        <v>2023</v>
      </c>
    </row>
    <row r="3699" spans="1:22" x14ac:dyDescent="0.25">
      <c r="A3699" t="str">
        <f>IF(COUNTIFS('Fuel &amp; Prime Mover Code Lookups'!G:G,Q3699)=1,INDEX('Fuel &amp; Prime Mover Code Lookups'!J:J,MATCH(Q3699,'Fuel &amp; Prime Mover Code Lookups'!G:G,0)),INDEX('Fuel &amp; Prime Mover Code Lookups'!J:J,MATCH(_xlfn.CONCAT(Q3699,P3699),'Fuel &amp; Prime Mover Code Lookups'!I:I,0)))</f>
        <v>natural gas peaker</v>
      </c>
      <c r="B3699" t="b">
        <f>INDEX('Included Plant Filters'!$B$48:$B$54,MATCH(O3699,'Included Plant Filters'!$A$48:$A$54,0))</f>
        <v>1</v>
      </c>
      <c r="C3699">
        <v>56998</v>
      </c>
      <c r="D3699" t="s">
        <v>245</v>
      </c>
      <c r="E3699" t="s">
        <v>27554</v>
      </c>
      <c r="F3699" t="s">
        <v>12839</v>
      </c>
      <c r="G3699" t="s">
        <v>12838</v>
      </c>
      <c r="H3699">
        <v>56771</v>
      </c>
      <c r="I3699" t="s">
        <v>54</v>
      </c>
      <c r="J3699" t="s">
        <v>27567</v>
      </c>
      <c r="K3699" t="s">
        <v>7552</v>
      </c>
      <c r="L3699" t="s">
        <v>242</v>
      </c>
      <c r="M3699">
        <v>22</v>
      </c>
      <c r="N3699">
        <v>2</v>
      </c>
      <c r="O3699" t="s">
        <v>27556</v>
      </c>
      <c r="P3699" t="s">
        <v>298</v>
      </c>
      <c r="Q3699" t="s">
        <v>274</v>
      </c>
      <c r="R3699" t="s">
        <v>274</v>
      </c>
      <c r="S3699" t="s">
        <v>27595</v>
      </c>
      <c r="T3699">
        <v>5036634</v>
      </c>
      <c r="U3699">
        <v>429006</v>
      </c>
      <c r="V3699">
        <v>2023</v>
      </c>
    </row>
    <row r="3700" spans="1:22" x14ac:dyDescent="0.25">
      <c r="A3700" t="str">
        <f>IF(COUNTIFS('Fuel &amp; Prime Mover Code Lookups'!G:G,Q3700)=1,INDEX('Fuel &amp; Prime Mover Code Lookups'!J:J,MATCH(Q3700,'Fuel &amp; Prime Mover Code Lookups'!G:G,0)),INDEX('Fuel &amp; Prime Mover Code Lookups'!J:J,MATCH(_xlfn.CONCAT(Q3700,P3700),'Fuel &amp; Prime Mover Code Lookups'!I:I,0)))</f>
        <v>onshore wind</v>
      </c>
      <c r="B3700" t="b">
        <f>INDEX('Included Plant Filters'!$B$48:$B$54,MATCH(O3700,'Included Plant Filters'!$A$48:$A$54,0))</f>
        <v>1</v>
      </c>
      <c r="C3700">
        <v>57002</v>
      </c>
      <c r="D3700" t="s">
        <v>245</v>
      </c>
      <c r="E3700" t="s">
        <v>27554</v>
      </c>
      <c r="F3700" t="s">
        <v>12845</v>
      </c>
      <c r="G3700" t="s">
        <v>12844</v>
      </c>
      <c r="H3700">
        <v>60453</v>
      </c>
      <c r="I3700" t="s">
        <v>69</v>
      </c>
      <c r="J3700" t="s">
        <v>3003</v>
      </c>
      <c r="K3700" t="s">
        <v>27599</v>
      </c>
      <c r="L3700" t="s">
        <v>242</v>
      </c>
      <c r="M3700">
        <v>22</v>
      </c>
      <c r="N3700">
        <v>2</v>
      </c>
      <c r="O3700" t="s">
        <v>27556</v>
      </c>
      <c r="P3700" t="s">
        <v>259</v>
      </c>
      <c r="Q3700" t="s">
        <v>260</v>
      </c>
      <c r="R3700" t="s">
        <v>260</v>
      </c>
      <c r="S3700" t="s">
        <v>27580</v>
      </c>
      <c r="T3700">
        <v>1043901</v>
      </c>
      <c r="U3700">
        <v>305950</v>
      </c>
      <c r="V3700">
        <v>2023</v>
      </c>
    </row>
    <row r="3701" spans="1:22" x14ac:dyDescent="0.25">
      <c r="A3701" t="str">
        <f>IF(COUNTIFS('Fuel &amp; Prime Mover Code Lookups'!G:G,Q3701)=1,INDEX('Fuel &amp; Prime Mover Code Lookups'!J:J,MATCH(Q3701,'Fuel &amp; Prime Mover Code Lookups'!G:G,0)),INDEX('Fuel &amp; Prime Mover Code Lookups'!J:J,MATCH(_xlfn.CONCAT(Q3701,P3701),'Fuel &amp; Prime Mover Code Lookups'!I:I,0)))</f>
        <v>biomass</v>
      </c>
      <c r="B3701" t="b">
        <f>INDEX('Included Plant Filters'!$B$48:$B$54,MATCH(O3701,'Included Plant Filters'!$A$48:$A$54,0))</f>
        <v>1</v>
      </c>
      <c r="C3701">
        <v>57015</v>
      </c>
      <c r="D3701" t="s">
        <v>245</v>
      </c>
      <c r="E3701" t="s">
        <v>27554</v>
      </c>
      <c r="F3701" t="s">
        <v>12864</v>
      </c>
      <c r="G3701" t="s">
        <v>6224</v>
      </c>
      <c r="H3701">
        <v>54842</v>
      </c>
      <c r="I3701" t="s">
        <v>85</v>
      </c>
      <c r="J3701" t="s">
        <v>27573</v>
      </c>
      <c r="K3701" t="s">
        <v>7552</v>
      </c>
      <c r="L3701" t="s">
        <v>242</v>
      </c>
      <c r="M3701">
        <v>22</v>
      </c>
      <c r="N3701">
        <v>2</v>
      </c>
      <c r="O3701" t="s">
        <v>27556</v>
      </c>
      <c r="P3701" t="s">
        <v>241</v>
      </c>
      <c r="Q3701" t="s">
        <v>510</v>
      </c>
      <c r="R3701" t="s">
        <v>27575</v>
      </c>
      <c r="S3701" t="s">
        <v>27609</v>
      </c>
      <c r="T3701">
        <v>953636</v>
      </c>
      <c r="U3701">
        <v>78679</v>
      </c>
      <c r="V3701">
        <v>2023</v>
      </c>
    </row>
    <row r="3702" spans="1:22" x14ac:dyDescent="0.25">
      <c r="A3702" t="str">
        <f>IF(COUNTIFS('Fuel &amp; Prime Mover Code Lookups'!G:G,Q3702)=1,INDEX('Fuel &amp; Prime Mover Code Lookups'!J:J,MATCH(Q3702,'Fuel &amp; Prime Mover Code Lookups'!G:G,0)),INDEX('Fuel &amp; Prime Mover Code Lookups'!J:J,MATCH(_xlfn.CONCAT(Q3702,P3702),'Fuel &amp; Prime Mover Code Lookups'!I:I,0)))</f>
        <v>biomass</v>
      </c>
      <c r="B3702" t="b">
        <f>INDEX('Included Plant Filters'!$B$48:$B$54,MATCH(O3702,'Included Plant Filters'!$A$48:$A$54,0))</f>
        <v>1</v>
      </c>
      <c r="C3702">
        <v>57022</v>
      </c>
      <c r="D3702" t="s">
        <v>245</v>
      </c>
      <c r="E3702" t="s">
        <v>27554</v>
      </c>
      <c r="F3702" t="s">
        <v>12878</v>
      </c>
      <c r="G3702" t="s">
        <v>6224</v>
      </c>
      <c r="H3702">
        <v>54842</v>
      </c>
      <c r="I3702" t="s">
        <v>93</v>
      </c>
      <c r="J3702" t="s">
        <v>27562</v>
      </c>
      <c r="K3702" t="s">
        <v>27602</v>
      </c>
      <c r="L3702" t="s">
        <v>242</v>
      </c>
      <c r="M3702">
        <v>22</v>
      </c>
      <c r="N3702">
        <v>2</v>
      </c>
      <c r="O3702" t="s">
        <v>27556</v>
      </c>
      <c r="P3702" t="s">
        <v>298</v>
      </c>
      <c r="Q3702" t="s">
        <v>510</v>
      </c>
      <c r="R3702" t="s">
        <v>27575</v>
      </c>
      <c r="S3702" t="s">
        <v>1619</v>
      </c>
      <c r="T3702">
        <v>1407256</v>
      </c>
      <c r="U3702">
        <v>80077</v>
      </c>
      <c r="V3702">
        <v>2023</v>
      </c>
    </row>
    <row r="3703" spans="1:22" x14ac:dyDescent="0.25">
      <c r="A3703" t="str">
        <f>IF(COUNTIFS('Fuel &amp; Prime Mover Code Lookups'!G:G,Q3703)=1,INDEX('Fuel &amp; Prime Mover Code Lookups'!J:J,MATCH(Q3703,'Fuel &amp; Prime Mover Code Lookups'!G:G,0)),INDEX('Fuel &amp; Prime Mover Code Lookups'!J:J,MATCH(_xlfn.CONCAT(Q3703,P3703),'Fuel &amp; Prime Mover Code Lookups'!I:I,0)))</f>
        <v>natural gas peaker</v>
      </c>
      <c r="B3703" t="b">
        <f>INDEX('Included Plant Filters'!$B$48:$B$54,MATCH(O3703,'Included Plant Filters'!$A$48:$A$54,0))</f>
        <v>1</v>
      </c>
      <c r="C3703">
        <v>57027</v>
      </c>
      <c r="D3703" t="s">
        <v>245</v>
      </c>
      <c r="E3703" t="s">
        <v>27554</v>
      </c>
      <c r="F3703" t="s">
        <v>12889</v>
      </c>
      <c r="G3703" t="s">
        <v>12888</v>
      </c>
      <c r="H3703">
        <v>590</v>
      </c>
      <c r="I3703" t="s">
        <v>53</v>
      </c>
      <c r="J3703" t="s">
        <v>27573</v>
      </c>
      <c r="K3703" t="s">
        <v>7552</v>
      </c>
      <c r="L3703" t="s">
        <v>242</v>
      </c>
      <c r="M3703">
        <v>22</v>
      </c>
      <c r="N3703">
        <v>1</v>
      </c>
      <c r="O3703" t="s">
        <v>249</v>
      </c>
      <c r="P3703" t="s">
        <v>298</v>
      </c>
      <c r="Q3703" t="s">
        <v>274</v>
      </c>
      <c r="R3703" t="s">
        <v>274</v>
      </c>
      <c r="S3703" t="s">
        <v>27581</v>
      </c>
      <c r="T3703">
        <v>1048351</v>
      </c>
      <c r="U3703">
        <v>102533</v>
      </c>
      <c r="V3703">
        <v>2023</v>
      </c>
    </row>
    <row r="3704" spans="1:22" x14ac:dyDescent="0.25">
      <c r="A3704" t="str">
        <f>IF(COUNTIFS('Fuel &amp; Prime Mover Code Lookups'!G:G,Q3704)=1,INDEX('Fuel &amp; Prime Mover Code Lookups'!J:J,MATCH(Q3704,'Fuel &amp; Prime Mover Code Lookups'!G:G,0)),INDEX('Fuel &amp; Prime Mover Code Lookups'!J:J,MATCH(_xlfn.CONCAT(Q3704,P3704),'Fuel &amp; Prime Mover Code Lookups'!I:I,0)))</f>
        <v>natural gas combined cycle</v>
      </c>
      <c r="B3704" t="b">
        <f>INDEX('Included Plant Filters'!$B$48:$B$54,MATCH(O3704,'Included Plant Filters'!$A$48:$A$54,0))</f>
        <v>1</v>
      </c>
      <c r="C3704">
        <v>57028</v>
      </c>
      <c r="D3704" t="s">
        <v>245</v>
      </c>
      <c r="E3704" t="s">
        <v>27554</v>
      </c>
      <c r="F3704" t="s">
        <v>12891</v>
      </c>
      <c r="G3704" t="s">
        <v>1519</v>
      </c>
      <c r="H3704">
        <v>9191</v>
      </c>
      <c r="I3704" t="s">
        <v>61</v>
      </c>
      <c r="J3704" t="s">
        <v>27567</v>
      </c>
      <c r="K3704" t="s">
        <v>7552</v>
      </c>
      <c r="L3704" t="s">
        <v>242</v>
      </c>
      <c r="M3704">
        <v>22</v>
      </c>
      <c r="N3704">
        <v>1</v>
      </c>
      <c r="O3704" t="s">
        <v>249</v>
      </c>
      <c r="P3704" t="s">
        <v>53</v>
      </c>
      <c r="Q3704" t="s">
        <v>274</v>
      </c>
      <c r="R3704" t="s">
        <v>274</v>
      </c>
      <c r="S3704" t="s">
        <v>27605</v>
      </c>
      <c r="T3704">
        <v>0</v>
      </c>
      <c r="U3704">
        <v>573266</v>
      </c>
      <c r="V3704">
        <v>2023</v>
      </c>
    </row>
    <row r="3705" spans="1:22" x14ac:dyDescent="0.25">
      <c r="A3705" t="str">
        <f>IF(COUNTIFS('Fuel &amp; Prime Mover Code Lookups'!G:G,Q3705)=1,INDEX('Fuel &amp; Prime Mover Code Lookups'!J:J,MATCH(Q3705,'Fuel &amp; Prime Mover Code Lookups'!G:G,0)),INDEX('Fuel &amp; Prime Mover Code Lookups'!J:J,MATCH(_xlfn.CONCAT(Q3705,P3705),'Fuel &amp; Prime Mover Code Lookups'!I:I,0)))</f>
        <v>natural gas combined cycle</v>
      </c>
      <c r="B3705" t="b">
        <f>INDEX('Included Plant Filters'!$B$48:$B$54,MATCH(O3705,'Included Plant Filters'!$A$48:$A$54,0))</f>
        <v>1</v>
      </c>
      <c r="C3705">
        <v>57028</v>
      </c>
      <c r="D3705" t="s">
        <v>245</v>
      </c>
      <c r="E3705" t="s">
        <v>27554</v>
      </c>
      <c r="F3705" t="s">
        <v>12891</v>
      </c>
      <c r="G3705" t="s">
        <v>1519</v>
      </c>
      <c r="H3705">
        <v>9191</v>
      </c>
      <c r="I3705" t="s">
        <v>61</v>
      </c>
      <c r="J3705" t="s">
        <v>27567</v>
      </c>
      <c r="K3705" t="s">
        <v>7552</v>
      </c>
      <c r="L3705" t="s">
        <v>242</v>
      </c>
      <c r="M3705">
        <v>22</v>
      </c>
      <c r="N3705">
        <v>1</v>
      </c>
      <c r="O3705" t="s">
        <v>249</v>
      </c>
      <c r="P3705" t="s">
        <v>55</v>
      </c>
      <c r="Q3705" t="s">
        <v>274</v>
      </c>
      <c r="R3705" t="s">
        <v>274</v>
      </c>
      <c r="S3705" t="s">
        <v>27605</v>
      </c>
      <c r="T3705">
        <v>11380089</v>
      </c>
      <c r="U3705">
        <v>1055267</v>
      </c>
      <c r="V3705">
        <v>2023</v>
      </c>
    </row>
    <row r="3706" spans="1:22" x14ac:dyDescent="0.25">
      <c r="A3706" t="str">
        <f>IF(COUNTIFS('Fuel &amp; Prime Mover Code Lookups'!G:G,Q3706)=1,INDEX('Fuel &amp; Prime Mover Code Lookups'!J:J,MATCH(Q3706,'Fuel &amp; Prime Mover Code Lookups'!G:G,0)),INDEX('Fuel &amp; Prime Mover Code Lookups'!J:J,MATCH(_xlfn.CONCAT(Q3706,P3706),'Fuel &amp; Prime Mover Code Lookups'!I:I,0)))</f>
        <v>natural gas combined cycle</v>
      </c>
      <c r="B3706" t="b">
        <f>INDEX('Included Plant Filters'!$B$48:$B$54,MATCH(O3706,'Included Plant Filters'!$A$48:$A$54,0))</f>
        <v>1</v>
      </c>
      <c r="C3706">
        <v>57037</v>
      </c>
      <c r="D3706" t="s">
        <v>245</v>
      </c>
      <c r="E3706" t="s">
        <v>27554</v>
      </c>
      <c r="F3706" t="s">
        <v>12914</v>
      </c>
      <c r="G3706" t="s">
        <v>3038</v>
      </c>
      <c r="H3706">
        <v>12686</v>
      </c>
      <c r="I3706" t="s">
        <v>73</v>
      </c>
      <c r="J3706" t="s">
        <v>27572</v>
      </c>
      <c r="K3706" t="s">
        <v>27602</v>
      </c>
      <c r="L3706" t="s">
        <v>242</v>
      </c>
      <c r="M3706">
        <v>22</v>
      </c>
      <c r="N3706">
        <v>1</v>
      </c>
      <c r="O3706" t="s">
        <v>249</v>
      </c>
      <c r="P3706" t="s">
        <v>53</v>
      </c>
      <c r="Q3706" t="s">
        <v>274</v>
      </c>
      <c r="R3706" t="s">
        <v>274</v>
      </c>
      <c r="S3706" t="s">
        <v>10045</v>
      </c>
      <c r="T3706">
        <v>1524265</v>
      </c>
      <c r="U3706">
        <v>1318594</v>
      </c>
      <c r="V3706">
        <v>2023</v>
      </c>
    </row>
    <row r="3707" spans="1:22" x14ac:dyDescent="0.25">
      <c r="A3707" t="str">
        <f>IF(COUNTIFS('Fuel &amp; Prime Mover Code Lookups'!G:G,Q3707)=1,INDEX('Fuel &amp; Prime Mover Code Lookups'!J:J,MATCH(Q3707,'Fuel &amp; Prime Mover Code Lookups'!G:G,0)),INDEX('Fuel &amp; Prime Mover Code Lookups'!J:J,MATCH(_xlfn.CONCAT(Q3707,P3707),'Fuel &amp; Prime Mover Code Lookups'!I:I,0)))</f>
        <v>natural gas combined cycle</v>
      </c>
      <c r="B3707" t="b">
        <f>INDEX('Included Plant Filters'!$B$48:$B$54,MATCH(O3707,'Included Plant Filters'!$A$48:$A$54,0))</f>
        <v>1</v>
      </c>
      <c r="C3707">
        <v>57037</v>
      </c>
      <c r="D3707" t="s">
        <v>245</v>
      </c>
      <c r="E3707" t="s">
        <v>27554</v>
      </c>
      <c r="F3707" t="s">
        <v>12914</v>
      </c>
      <c r="G3707" t="s">
        <v>3038</v>
      </c>
      <c r="H3707">
        <v>12686</v>
      </c>
      <c r="I3707" t="s">
        <v>73</v>
      </c>
      <c r="J3707" t="s">
        <v>27572</v>
      </c>
      <c r="K3707" t="s">
        <v>27602</v>
      </c>
      <c r="L3707" t="s">
        <v>242</v>
      </c>
      <c r="M3707">
        <v>22</v>
      </c>
      <c r="N3707">
        <v>1</v>
      </c>
      <c r="O3707" t="s">
        <v>249</v>
      </c>
      <c r="P3707" t="s">
        <v>55</v>
      </c>
      <c r="Q3707" t="s">
        <v>274</v>
      </c>
      <c r="R3707" t="s">
        <v>274</v>
      </c>
      <c r="S3707" t="s">
        <v>10045</v>
      </c>
      <c r="T3707">
        <v>25302897</v>
      </c>
      <c r="U3707">
        <v>2385664</v>
      </c>
      <c r="V3707">
        <v>2023</v>
      </c>
    </row>
    <row r="3708" spans="1:22" x14ac:dyDescent="0.25">
      <c r="A3708" t="str">
        <f>IF(COUNTIFS('Fuel &amp; Prime Mover Code Lookups'!G:G,Q3708)=1,INDEX('Fuel &amp; Prime Mover Code Lookups'!J:J,MATCH(Q3708,'Fuel &amp; Prime Mover Code Lookups'!G:G,0)),INDEX('Fuel &amp; Prime Mover Code Lookups'!J:J,MATCH(_xlfn.CONCAT(Q3708,P3708),'Fuel &amp; Prime Mover Code Lookups'!I:I,0)))</f>
        <v>biomass</v>
      </c>
      <c r="B3708" t="b">
        <f>INDEX('Included Plant Filters'!$B$48:$B$54,MATCH(O3708,'Included Plant Filters'!$A$48:$A$54,0))</f>
        <v>0</v>
      </c>
      <c r="C3708">
        <v>57046</v>
      </c>
      <c r="D3708" t="s">
        <v>248</v>
      </c>
      <c r="E3708" t="s">
        <v>27554</v>
      </c>
      <c r="F3708" t="s">
        <v>12925</v>
      </c>
      <c r="G3708" t="s">
        <v>7669</v>
      </c>
      <c r="H3708">
        <v>772</v>
      </c>
      <c r="I3708" t="s">
        <v>77</v>
      </c>
      <c r="J3708" t="s">
        <v>27558</v>
      </c>
      <c r="K3708" t="s">
        <v>27601</v>
      </c>
      <c r="L3708" t="s">
        <v>242</v>
      </c>
      <c r="M3708">
        <v>311</v>
      </c>
      <c r="N3708">
        <v>7</v>
      </c>
      <c r="O3708" t="s">
        <v>27561</v>
      </c>
      <c r="P3708" t="s">
        <v>273</v>
      </c>
      <c r="Q3708" t="s">
        <v>426</v>
      </c>
      <c r="R3708" t="s">
        <v>27571</v>
      </c>
      <c r="S3708" t="s">
        <v>642</v>
      </c>
      <c r="T3708">
        <v>0</v>
      </c>
      <c r="U3708">
        <v>0</v>
      </c>
      <c r="V3708">
        <v>2023</v>
      </c>
    </row>
    <row r="3709" spans="1:22" x14ac:dyDescent="0.25">
      <c r="A3709" t="str">
        <f>IF(COUNTIFS('Fuel &amp; Prime Mover Code Lookups'!G:G,Q3709)=1,INDEX('Fuel &amp; Prime Mover Code Lookups'!J:J,MATCH(Q3709,'Fuel &amp; Prime Mover Code Lookups'!G:G,0)),INDEX('Fuel &amp; Prime Mover Code Lookups'!J:J,MATCH(_xlfn.CONCAT(Q3709,P3709),'Fuel &amp; Prime Mover Code Lookups'!I:I,0)))</f>
        <v>hard coal</v>
      </c>
      <c r="B3709" t="b">
        <f>INDEX('Included Plant Filters'!$B$48:$B$54,MATCH(O3709,'Included Plant Filters'!$A$48:$A$54,0))</f>
        <v>0</v>
      </c>
      <c r="C3709">
        <v>57046</v>
      </c>
      <c r="D3709" t="s">
        <v>248</v>
      </c>
      <c r="E3709" t="s">
        <v>27554</v>
      </c>
      <c r="F3709" t="s">
        <v>12925</v>
      </c>
      <c r="G3709" t="s">
        <v>7669</v>
      </c>
      <c r="H3709">
        <v>772</v>
      </c>
      <c r="I3709" t="s">
        <v>77</v>
      </c>
      <c r="J3709" t="s">
        <v>27558</v>
      </c>
      <c r="K3709" t="s">
        <v>27601</v>
      </c>
      <c r="L3709" t="s">
        <v>242</v>
      </c>
      <c r="M3709">
        <v>311</v>
      </c>
      <c r="N3709">
        <v>7</v>
      </c>
      <c r="O3709" t="s">
        <v>27561</v>
      </c>
      <c r="P3709" t="s">
        <v>273</v>
      </c>
      <c r="Q3709" t="s">
        <v>278</v>
      </c>
      <c r="R3709" t="s">
        <v>27568</v>
      </c>
      <c r="S3709" t="s">
        <v>642</v>
      </c>
      <c r="T3709">
        <v>0</v>
      </c>
      <c r="U3709">
        <v>0</v>
      </c>
      <c r="V3709">
        <v>2023</v>
      </c>
    </row>
    <row r="3710" spans="1:22" x14ac:dyDescent="0.25">
      <c r="A3710" t="str">
        <f>IF(COUNTIFS('Fuel &amp; Prime Mover Code Lookups'!G:G,Q3710)=1,INDEX('Fuel &amp; Prime Mover Code Lookups'!J:J,MATCH(Q3710,'Fuel &amp; Prime Mover Code Lookups'!G:G,0)),INDEX('Fuel &amp; Prime Mover Code Lookups'!J:J,MATCH(_xlfn.CONCAT(Q3710,P3710),'Fuel &amp; Prime Mover Code Lookups'!I:I,0)))</f>
        <v>natural gas steam turbine</v>
      </c>
      <c r="B3710" t="b">
        <f>INDEX('Included Plant Filters'!$B$48:$B$54,MATCH(O3710,'Included Plant Filters'!$A$48:$A$54,0))</f>
        <v>0</v>
      </c>
      <c r="C3710">
        <v>57046</v>
      </c>
      <c r="D3710" t="s">
        <v>248</v>
      </c>
      <c r="E3710" t="s">
        <v>27554</v>
      </c>
      <c r="F3710" t="s">
        <v>12925</v>
      </c>
      <c r="G3710" t="s">
        <v>7669</v>
      </c>
      <c r="H3710">
        <v>772</v>
      </c>
      <c r="I3710" t="s">
        <v>77</v>
      </c>
      <c r="J3710" t="s">
        <v>27558</v>
      </c>
      <c r="K3710" t="s">
        <v>27601</v>
      </c>
      <c r="L3710" t="s">
        <v>242</v>
      </c>
      <c r="M3710">
        <v>311</v>
      </c>
      <c r="N3710">
        <v>7</v>
      </c>
      <c r="O3710" t="s">
        <v>27561</v>
      </c>
      <c r="P3710" t="s">
        <v>273</v>
      </c>
      <c r="Q3710" t="s">
        <v>274</v>
      </c>
      <c r="R3710" t="s">
        <v>274</v>
      </c>
      <c r="S3710" t="s">
        <v>642</v>
      </c>
      <c r="T3710">
        <v>0</v>
      </c>
      <c r="U3710">
        <v>0</v>
      </c>
      <c r="V3710">
        <v>2023</v>
      </c>
    </row>
    <row r="3711" spans="1:22" x14ac:dyDescent="0.25">
      <c r="A3711" t="str">
        <f>IF(COUNTIFS('Fuel &amp; Prime Mover Code Lookups'!G:G,Q3711)=1,INDEX('Fuel &amp; Prime Mover Code Lookups'!J:J,MATCH(Q3711,'Fuel &amp; Prime Mover Code Lookups'!G:G,0)),INDEX('Fuel &amp; Prime Mover Code Lookups'!J:J,MATCH(_xlfn.CONCAT(Q3711,P3711),'Fuel &amp; Prime Mover Code Lookups'!I:I,0)))</f>
        <v>biomass</v>
      </c>
      <c r="B3711" t="b">
        <f>INDEX('Included Plant Filters'!$B$48:$B$54,MATCH(O3711,'Included Plant Filters'!$A$48:$A$54,0))</f>
        <v>0</v>
      </c>
      <c r="C3711">
        <v>57046</v>
      </c>
      <c r="D3711" t="s">
        <v>248</v>
      </c>
      <c r="E3711" t="s">
        <v>27554</v>
      </c>
      <c r="F3711" t="s">
        <v>12925</v>
      </c>
      <c r="G3711" t="s">
        <v>7669</v>
      </c>
      <c r="H3711">
        <v>772</v>
      </c>
      <c r="I3711" t="s">
        <v>77</v>
      </c>
      <c r="J3711" t="s">
        <v>27558</v>
      </c>
      <c r="K3711" t="s">
        <v>27601</v>
      </c>
      <c r="L3711" t="s">
        <v>242</v>
      </c>
      <c r="M3711">
        <v>311</v>
      </c>
      <c r="N3711">
        <v>7</v>
      </c>
      <c r="O3711" t="s">
        <v>27561</v>
      </c>
      <c r="P3711" t="s">
        <v>273</v>
      </c>
      <c r="Q3711" t="s">
        <v>1886</v>
      </c>
      <c r="R3711" t="s">
        <v>27571</v>
      </c>
      <c r="S3711" t="s">
        <v>642</v>
      </c>
      <c r="T3711">
        <v>0</v>
      </c>
      <c r="U3711">
        <v>0</v>
      </c>
      <c r="V3711">
        <v>2023</v>
      </c>
    </row>
    <row r="3712" spans="1:22" x14ac:dyDescent="0.25">
      <c r="A3712" t="str">
        <f>IF(COUNTIFS('Fuel &amp; Prime Mover Code Lookups'!G:G,Q3712)=1,INDEX('Fuel &amp; Prime Mover Code Lookups'!J:J,MATCH(Q3712,'Fuel &amp; Prime Mover Code Lookups'!G:G,0)),INDEX('Fuel &amp; Prime Mover Code Lookups'!J:J,MATCH(_xlfn.CONCAT(Q3712,P3712),'Fuel &amp; Prime Mover Code Lookups'!I:I,0)))</f>
        <v>hard coal</v>
      </c>
      <c r="B3712" t="b">
        <f>INDEX('Included Plant Filters'!$B$48:$B$54,MATCH(O3712,'Included Plant Filters'!$A$48:$A$54,0))</f>
        <v>0</v>
      </c>
      <c r="C3712">
        <v>57046</v>
      </c>
      <c r="D3712" t="s">
        <v>248</v>
      </c>
      <c r="E3712" t="s">
        <v>27554</v>
      </c>
      <c r="F3712" t="s">
        <v>12925</v>
      </c>
      <c r="G3712" t="s">
        <v>7669</v>
      </c>
      <c r="H3712">
        <v>772</v>
      </c>
      <c r="I3712" t="s">
        <v>77</v>
      </c>
      <c r="J3712" t="s">
        <v>27558</v>
      </c>
      <c r="K3712" t="s">
        <v>27601</v>
      </c>
      <c r="L3712" t="s">
        <v>242</v>
      </c>
      <c r="M3712">
        <v>311</v>
      </c>
      <c r="N3712">
        <v>7</v>
      </c>
      <c r="O3712" t="s">
        <v>27561</v>
      </c>
      <c r="P3712" t="s">
        <v>273</v>
      </c>
      <c r="Q3712" t="s">
        <v>370</v>
      </c>
      <c r="R3712" t="s">
        <v>27568</v>
      </c>
      <c r="S3712" t="s">
        <v>642</v>
      </c>
      <c r="T3712">
        <v>4301941</v>
      </c>
      <c r="U3712">
        <v>288991</v>
      </c>
      <c r="V3712">
        <v>2023</v>
      </c>
    </row>
    <row r="3713" spans="1:22" x14ac:dyDescent="0.25">
      <c r="A3713" t="str">
        <f>IF(COUNTIFS('Fuel &amp; Prime Mover Code Lookups'!G:G,Q3713)=1,INDEX('Fuel &amp; Prime Mover Code Lookups'!J:J,MATCH(Q3713,'Fuel &amp; Prime Mover Code Lookups'!G:G,0)),INDEX('Fuel &amp; Prime Mover Code Lookups'!J:J,MATCH(_xlfn.CONCAT(Q3713,P3713),'Fuel &amp; Prime Mover Code Lookups'!I:I,0)))</f>
        <v>other</v>
      </c>
      <c r="B3713" t="b">
        <f>INDEX('Included Plant Filters'!$B$48:$B$54,MATCH(O3713,'Included Plant Filters'!$A$48:$A$54,0))</f>
        <v>0</v>
      </c>
      <c r="C3713">
        <v>57046</v>
      </c>
      <c r="D3713" t="s">
        <v>248</v>
      </c>
      <c r="E3713" t="s">
        <v>27554</v>
      </c>
      <c r="F3713" t="s">
        <v>12925</v>
      </c>
      <c r="G3713" t="s">
        <v>7669</v>
      </c>
      <c r="H3713">
        <v>772</v>
      </c>
      <c r="I3713" t="s">
        <v>77</v>
      </c>
      <c r="J3713" t="s">
        <v>27558</v>
      </c>
      <c r="K3713" t="s">
        <v>27601</v>
      </c>
      <c r="L3713" t="s">
        <v>242</v>
      </c>
      <c r="M3713">
        <v>311</v>
      </c>
      <c r="N3713">
        <v>7</v>
      </c>
      <c r="O3713" t="s">
        <v>27561</v>
      </c>
      <c r="P3713" t="s">
        <v>273</v>
      </c>
      <c r="Q3713" t="s">
        <v>2729</v>
      </c>
      <c r="R3713" t="s">
        <v>1646</v>
      </c>
      <c r="S3713" t="s">
        <v>642</v>
      </c>
      <c r="T3713">
        <v>0</v>
      </c>
      <c r="U3713">
        <v>0</v>
      </c>
      <c r="V3713">
        <v>2023</v>
      </c>
    </row>
    <row r="3714" spans="1:22" x14ac:dyDescent="0.25">
      <c r="A3714" t="str">
        <f>IF(COUNTIFS('Fuel &amp; Prime Mover Code Lookups'!G:G,Q3714)=1,INDEX('Fuel &amp; Prime Mover Code Lookups'!J:J,MATCH(Q3714,'Fuel &amp; Prime Mover Code Lookups'!G:G,0)),INDEX('Fuel &amp; Prime Mover Code Lookups'!J:J,MATCH(_xlfn.CONCAT(Q3714,P3714),'Fuel &amp; Prime Mover Code Lookups'!I:I,0)))</f>
        <v>biomass</v>
      </c>
      <c r="B3714" t="b">
        <f>INDEX('Included Plant Filters'!$B$48:$B$54,MATCH(O3714,'Included Plant Filters'!$A$48:$A$54,0))</f>
        <v>0</v>
      </c>
      <c r="C3714">
        <v>57046</v>
      </c>
      <c r="D3714" t="s">
        <v>248</v>
      </c>
      <c r="E3714" t="s">
        <v>27554</v>
      </c>
      <c r="F3714" t="s">
        <v>12925</v>
      </c>
      <c r="G3714" t="s">
        <v>7669</v>
      </c>
      <c r="H3714">
        <v>772</v>
      </c>
      <c r="I3714" t="s">
        <v>77</v>
      </c>
      <c r="J3714" t="s">
        <v>27558</v>
      </c>
      <c r="K3714" t="s">
        <v>27601</v>
      </c>
      <c r="L3714" t="s">
        <v>242</v>
      </c>
      <c r="M3714">
        <v>311</v>
      </c>
      <c r="N3714">
        <v>7</v>
      </c>
      <c r="O3714" t="s">
        <v>27561</v>
      </c>
      <c r="P3714" t="s">
        <v>273</v>
      </c>
      <c r="Q3714" t="s">
        <v>425</v>
      </c>
      <c r="R3714" t="s">
        <v>27563</v>
      </c>
      <c r="S3714" t="s">
        <v>642</v>
      </c>
      <c r="T3714">
        <v>0</v>
      </c>
      <c r="U3714">
        <v>0</v>
      </c>
      <c r="V3714">
        <v>2023</v>
      </c>
    </row>
    <row r="3715" spans="1:22" x14ac:dyDescent="0.25">
      <c r="A3715" t="str">
        <f>IF(COUNTIFS('Fuel &amp; Prime Mover Code Lookups'!G:G,Q3715)=1,INDEX('Fuel &amp; Prime Mover Code Lookups'!J:J,MATCH(Q3715,'Fuel &amp; Prime Mover Code Lookups'!G:G,0)),INDEX('Fuel &amp; Prime Mover Code Lookups'!J:J,MATCH(_xlfn.CONCAT(Q3715,P3715),'Fuel &amp; Prime Mover Code Lookups'!I:I,0)))</f>
        <v>onshore wind</v>
      </c>
      <c r="B3715" t="b">
        <f>INDEX('Included Plant Filters'!$B$48:$B$54,MATCH(O3715,'Included Plant Filters'!$A$48:$A$54,0))</f>
        <v>1</v>
      </c>
      <c r="C3715">
        <v>57047</v>
      </c>
      <c r="D3715" t="s">
        <v>245</v>
      </c>
      <c r="E3715" t="s">
        <v>27554</v>
      </c>
      <c r="F3715" t="s">
        <v>12926</v>
      </c>
      <c r="G3715" t="s">
        <v>2719</v>
      </c>
      <c r="H3715">
        <v>13781</v>
      </c>
      <c r="I3715" t="s">
        <v>71</v>
      </c>
      <c r="J3715" t="s">
        <v>27558</v>
      </c>
      <c r="K3715" t="s">
        <v>27601</v>
      </c>
      <c r="L3715" t="s">
        <v>242</v>
      </c>
      <c r="M3715">
        <v>22</v>
      </c>
      <c r="N3715">
        <v>1</v>
      </c>
      <c r="O3715" t="s">
        <v>249</v>
      </c>
      <c r="P3715" t="s">
        <v>259</v>
      </c>
      <c r="Q3715" t="s">
        <v>260</v>
      </c>
      <c r="R3715" t="s">
        <v>260</v>
      </c>
      <c r="S3715" t="s">
        <v>2931</v>
      </c>
      <c r="T3715">
        <v>2545230</v>
      </c>
      <c r="U3715">
        <v>745964</v>
      </c>
      <c r="V3715">
        <v>2023</v>
      </c>
    </row>
    <row r="3716" spans="1:22" x14ac:dyDescent="0.25">
      <c r="A3716" t="str">
        <f>IF(COUNTIFS('Fuel &amp; Prime Mover Code Lookups'!G:G,Q3716)=1,INDEX('Fuel &amp; Prime Mover Code Lookups'!J:J,MATCH(Q3716,'Fuel &amp; Prime Mover Code Lookups'!G:G,0)),INDEX('Fuel &amp; Prime Mover Code Lookups'!J:J,MATCH(_xlfn.CONCAT(Q3716,P3716),'Fuel &amp; Prime Mover Code Lookups'!I:I,0)))</f>
        <v>onshore wind</v>
      </c>
      <c r="B3716" t="b">
        <f>INDEX('Included Plant Filters'!$B$48:$B$54,MATCH(O3716,'Included Plant Filters'!$A$48:$A$54,0))</f>
        <v>1</v>
      </c>
      <c r="C3716">
        <v>57048</v>
      </c>
      <c r="D3716" t="s">
        <v>245</v>
      </c>
      <c r="E3716" t="s">
        <v>27554</v>
      </c>
      <c r="F3716" t="s">
        <v>12928</v>
      </c>
      <c r="G3716" t="s">
        <v>2885</v>
      </c>
      <c r="H3716">
        <v>14232</v>
      </c>
      <c r="I3716" t="s">
        <v>76</v>
      </c>
      <c r="J3716" t="s">
        <v>27558</v>
      </c>
      <c r="K3716" t="s">
        <v>27601</v>
      </c>
      <c r="L3716" t="s">
        <v>242</v>
      </c>
      <c r="M3716">
        <v>22</v>
      </c>
      <c r="N3716">
        <v>1</v>
      </c>
      <c r="O3716" t="s">
        <v>249</v>
      </c>
      <c r="P3716" t="s">
        <v>259</v>
      </c>
      <c r="Q3716" t="s">
        <v>260</v>
      </c>
      <c r="R3716" t="s">
        <v>260</v>
      </c>
      <c r="S3716" t="s">
        <v>2931</v>
      </c>
      <c r="T3716">
        <v>2029237</v>
      </c>
      <c r="U3716">
        <v>594735</v>
      </c>
      <c r="V3716">
        <v>2023</v>
      </c>
    </row>
    <row r="3717" spans="1:22" x14ac:dyDescent="0.25">
      <c r="A3717" t="str">
        <f>IF(COUNTIFS('Fuel &amp; Prime Mover Code Lookups'!G:G,Q3717)=1,INDEX('Fuel &amp; Prime Mover Code Lookups'!J:J,MATCH(Q3717,'Fuel &amp; Prime Mover Code Lookups'!G:G,0)),INDEX('Fuel &amp; Prime Mover Code Lookups'!J:J,MATCH(_xlfn.CONCAT(Q3717,P3717),'Fuel &amp; Prime Mover Code Lookups'!I:I,0)))</f>
        <v>onshore wind</v>
      </c>
      <c r="B3717" t="b">
        <f>INDEX('Included Plant Filters'!$B$48:$B$54,MATCH(O3717,'Included Plant Filters'!$A$48:$A$54,0))</f>
        <v>1</v>
      </c>
      <c r="C3717">
        <v>57049</v>
      </c>
      <c r="D3717" t="s">
        <v>245</v>
      </c>
      <c r="E3717" t="s">
        <v>27554</v>
      </c>
      <c r="F3717" t="s">
        <v>12930</v>
      </c>
      <c r="G3717" t="s">
        <v>12929</v>
      </c>
      <c r="H3717">
        <v>56365</v>
      </c>
      <c r="I3717" t="s">
        <v>74</v>
      </c>
      <c r="J3717" t="s">
        <v>27567</v>
      </c>
      <c r="K3717" t="s">
        <v>7552</v>
      </c>
      <c r="L3717" t="s">
        <v>242</v>
      </c>
      <c r="M3717">
        <v>22</v>
      </c>
      <c r="N3717">
        <v>2</v>
      </c>
      <c r="O3717" t="s">
        <v>27556</v>
      </c>
      <c r="P3717" t="s">
        <v>259</v>
      </c>
      <c r="Q3717" t="s">
        <v>260</v>
      </c>
      <c r="R3717" t="s">
        <v>260</v>
      </c>
      <c r="S3717" t="s">
        <v>27678</v>
      </c>
      <c r="T3717">
        <v>718882</v>
      </c>
      <c r="U3717">
        <v>210692</v>
      </c>
      <c r="V3717">
        <v>2023</v>
      </c>
    </row>
    <row r="3718" spans="1:22" x14ac:dyDescent="0.25">
      <c r="A3718" t="str">
        <f>IF(COUNTIFS('Fuel &amp; Prime Mover Code Lookups'!G:G,Q3718)=1,INDEX('Fuel &amp; Prime Mover Code Lookups'!J:J,MATCH(Q3718,'Fuel &amp; Prime Mover Code Lookups'!G:G,0)),INDEX('Fuel &amp; Prime Mover Code Lookups'!J:J,MATCH(_xlfn.CONCAT(Q3718,P3718),'Fuel &amp; Prime Mover Code Lookups'!I:I,0)))</f>
        <v>onshore wind</v>
      </c>
      <c r="B3718" t="b">
        <f>INDEX('Included Plant Filters'!$B$48:$B$54,MATCH(O3718,'Included Plant Filters'!$A$48:$A$54,0))</f>
        <v>1</v>
      </c>
      <c r="C3718">
        <v>57050</v>
      </c>
      <c r="D3718" t="s">
        <v>245</v>
      </c>
      <c r="E3718" t="s">
        <v>27554</v>
      </c>
      <c r="F3718" t="s">
        <v>12934</v>
      </c>
      <c r="G3718" t="s">
        <v>12933</v>
      </c>
      <c r="H3718">
        <v>56366</v>
      </c>
      <c r="I3718" t="s">
        <v>74</v>
      </c>
      <c r="J3718" t="s">
        <v>27567</v>
      </c>
      <c r="K3718" t="s">
        <v>7552</v>
      </c>
      <c r="L3718" t="s">
        <v>242</v>
      </c>
      <c r="M3718">
        <v>22</v>
      </c>
      <c r="N3718">
        <v>2</v>
      </c>
      <c r="O3718" t="s">
        <v>27556</v>
      </c>
      <c r="P3718" t="s">
        <v>259</v>
      </c>
      <c r="Q3718" t="s">
        <v>260</v>
      </c>
      <c r="R3718" t="s">
        <v>260</v>
      </c>
      <c r="S3718" t="s">
        <v>27678</v>
      </c>
      <c r="T3718">
        <v>838167</v>
      </c>
      <c r="U3718">
        <v>245653</v>
      </c>
      <c r="V3718">
        <v>2023</v>
      </c>
    </row>
    <row r="3719" spans="1:22" x14ac:dyDescent="0.25">
      <c r="A3719" t="str">
        <f>IF(COUNTIFS('Fuel &amp; Prime Mover Code Lookups'!G:G,Q3719)=1,INDEX('Fuel &amp; Prime Mover Code Lookups'!J:J,MATCH(Q3719,'Fuel &amp; Prime Mover Code Lookups'!G:G,0)),INDEX('Fuel &amp; Prime Mover Code Lookups'!J:J,MATCH(_xlfn.CONCAT(Q3719,P3719),'Fuel &amp; Prime Mover Code Lookups'!I:I,0)))</f>
        <v>other</v>
      </c>
      <c r="B3719" t="b">
        <f>INDEX('Included Plant Filters'!$B$48:$B$54,MATCH(O3719,'Included Plant Filters'!$A$48:$A$54,0))</f>
        <v>0</v>
      </c>
      <c r="C3719">
        <v>57072</v>
      </c>
      <c r="D3719" t="s">
        <v>248</v>
      </c>
      <c r="E3719" t="s">
        <v>27554</v>
      </c>
      <c r="F3719" t="s">
        <v>12967</v>
      </c>
      <c r="G3719" t="s">
        <v>12966</v>
      </c>
      <c r="H3719">
        <v>56364</v>
      </c>
      <c r="I3719" t="s">
        <v>62</v>
      </c>
      <c r="J3719" t="s">
        <v>27557</v>
      </c>
      <c r="K3719" t="s">
        <v>27602</v>
      </c>
      <c r="L3719" t="s">
        <v>242</v>
      </c>
      <c r="M3719">
        <v>3311</v>
      </c>
      <c r="N3719">
        <v>7</v>
      </c>
      <c r="O3719" t="s">
        <v>27561</v>
      </c>
      <c r="P3719" t="s">
        <v>273</v>
      </c>
      <c r="Q3719" t="s">
        <v>7093</v>
      </c>
      <c r="R3719" t="s">
        <v>27578</v>
      </c>
      <c r="S3719" t="s">
        <v>2931</v>
      </c>
      <c r="T3719">
        <v>564169</v>
      </c>
      <c r="U3719">
        <v>68113.898000000001</v>
      </c>
      <c r="V3719">
        <v>2023</v>
      </c>
    </row>
    <row r="3720" spans="1:22" x14ac:dyDescent="0.25">
      <c r="A3720" t="str">
        <f>IF(COUNTIFS('Fuel &amp; Prime Mover Code Lookups'!G:G,Q3720)=1,INDEX('Fuel &amp; Prime Mover Code Lookups'!J:J,MATCH(Q3720,'Fuel &amp; Prime Mover Code Lookups'!G:G,0)),INDEX('Fuel &amp; Prime Mover Code Lookups'!J:J,MATCH(_xlfn.CONCAT(Q3720,P3720),'Fuel &amp; Prime Mover Code Lookups'!I:I,0)))</f>
        <v>natural gas steam turbine</v>
      </c>
      <c r="B3720" t="b">
        <f>INDEX('Included Plant Filters'!$B$48:$B$54,MATCH(O3720,'Included Plant Filters'!$A$48:$A$54,0))</f>
        <v>0</v>
      </c>
      <c r="C3720">
        <v>57072</v>
      </c>
      <c r="D3720" t="s">
        <v>248</v>
      </c>
      <c r="E3720" t="s">
        <v>27554</v>
      </c>
      <c r="F3720" t="s">
        <v>12967</v>
      </c>
      <c r="G3720" t="s">
        <v>12966</v>
      </c>
      <c r="H3720">
        <v>56364</v>
      </c>
      <c r="I3720" t="s">
        <v>62</v>
      </c>
      <c r="J3720" t="s">
        <v>27557</v>
      </c>
      <c r="K3720" t="s">
        <v>27602</v>
      </c>
      <c r="L3720" t="s">
        <v>242</v>
      </c>
      <c r="M3720">
        <v>3311</v>
      </c>
      <c r="N3720">
        <v>7</v>
      </c>
      <c r="O3720" t="s">
        <v>27561</v>
      </c>
      <c r="P3720" t="s">
        <v>273</v>
      </c>
      <c r="Q3720" t="s">
        <v>274</v>
      </c>
      <c r="R3720" t="s">
        <v>274</v>
      </c>
      <c r="S3720" t="s">
        <v>2931</v>
      </c>
      <c r="T3720">
        <v>1454569</v>
      </c>
      <c r="U3720">
        <v>205584.44</v>
      </c>
      <c r="V3720">
        <v>2023</v>
      </c>
    </row>
    <row r="3721" spans="1:22" x14ac:dyDescent="0.25">
      <c r="A3721" t="str">
        <f>IF(COUNTIFS('Fuel &amp; Prime Mover Code Lookups'!G:G,Q3721)=1,INDEX('Fuel &amp; Prime Mover Code Lookups'!J:J,MATCH(Q3721,'Fuel &amp; Prime Mover Code Lookups'!G:G,0)),INDEX('Fuel &amp; Prime Mover Code Lookups'!J:J,MATCH(_xlfn.CONCAT(Q3721,P3721),'Fuel &amp; Prime Mover Code Lookups'!I:I,0)))</f>
        <v>other</v>
      </c>
      <c r="B3721" t="b">
        <f>INDEX('Included Plant Filters'!$B$48:$B$54,MATCH(O3721,'Included Plant Filters'!$A$48:$A$54,0))</f>
        <v>0</v>
      </c>
      <c r="C3721">
        <v>57072</v>
      </c>
      <c r="D3721" t="s">
        <v>248</v>
      </c>
      <c r="E3721" t="s">
        <v>27554</v>
      </c>
      <c r="F3721" t="s">
        <v>12967</v>
      </c>
      <c r="G3721" t="s">
        <v>12966</v>
      </c>
      <c r="H3721">
        <v>56364</v>
      </c>
      <c r="I3721" t="s">
        <v>62</v>
      </c>
      <c r="J3721" t="s">
        <v>27557</v>
      </c>
      <c r="K3721" t="s">
        <v>27602</v>
      </c>
      <c r="L3721" t="s">
        <v>242</v>
      </c>
      <c r="M3721">
        <v>3311</v>
      </c>
      <c r="N3721">
        <v>7</v>
      </c>
      <c r="O3721" t="s">
        <v>27561</v>
      </c>
      <c r="P3721" t="s">
        <v>273</v>
      </c>
      <c r="Q3721" t="s">
        <v>7230</v>
      </c>
      <c r="R3721" t="s">
        <v>1646</v>
      </c>
      <c r="S3721" t="s">
        <v>2931</v>
      </c>
      <c r="T3721">
        <v>905016</v>
      </c>
      <c r="U3721">
        <v>265244.67</v>
      </c>
      <c r="V3721">
        <v>2023</v>
      </c>
    </row>
    <row r="3722" spans="1:22" x14ac:dyDescent="0.25">
      <c r="A3722" t="str">
        <f>IF(COUNTIFS('Fuel &amp; Prime Mover Code Lookups'!G:G,Q3722)=1,INDEX('Fuel &amp; Prime Mover Code Lookups'!J:J,MATCH(Q3722,'Fuel &amp; Prime Mover Code Lookups'!G:G,0)),INDEX('Fuel &amp; Prime Mover Code Lookups'!J:J,MATCH(_xlfn.CONCAT(Q3722,P3722),'Fuel &amp; Prime Mover Code Lookups'!I:I,0)))</f>
        <v>natural gas steam turbine</v>
      </c>
      <c r="B3722" t="b">
        <f>INDEX('Included Plant Filters'!$B$48:$B$54,MATCH(O3722,'Included Plant Filters'!$A$48:$A$54,0))</f>
        <v>1</v>
      </c>
      <c r="C3722">
        <v>57073</v>
      </c>
      <c r="D3722" t="s">
        <v>245</v>
      </c>
      <c r="E3722" t="s">
        <v>27554</v>
      </c>
      <c r="F3722" t="s">
        <v>12969</v>
      </c>
      <c r="G3722" t="s">
        <v>12968</v>
      </c>
      <c r="H3722">
        <v>57499</v>
      </c>
      <c r="I3722" t="s">
        <v>53</v>
      </c>
      <c r="J3722" t="s">
        <v>27573</v>
      </c>
      <c r="K3722" t="s">
        <v>7552</v>
      </c>
      <c r="L3722" t="s">
        <v>242</v>
      </c>
      <c r="M3722">
        <v>22</v>
      </c>
      <c r="N3722">
        <v>2</v>
      </c>
      <c r="O3722" t="s">
        <v>27556</v>
      </c>
      <c r="P3722" t="s">
        <v>273</v>
      </c>
      <c r="Q3722" t="s">
        <v>274</v>
      </c>
      <c r="R3722" t="s">
        <v>274</v>
      </c>
      <c r="S3722" t="s">
        <v>27581</v>
      </c>
      <c r="T3722">
        <v>357796</v>
      </c>
      <c r="U3722">
        <v>7554</v>
      </c>
      <c r="V3722">
        <v>2023</v>
      </c>
    </row>
    <row r="3723" spans="1:22" x14ac:dyDescent="0.25">
      <c r="A3723" t="str">
        <f>IF(COUNTIFS('Fuel &amp; Prime Mover Code Lookups'!G:G,Q3723)=1,INDEX('Fuel &amp; Prime Mover Code Lookups'!J:J,MATCH(Q3723,'Fuel &amp; Prime Mover Code Lookups'!G:G,0)),INDEX('Fuel &amp; Prime Mover Code Lookups'!J:J,MATCH(_xlfn.CONCAT(Q3723,P3723),'Fuel &amp; Prime Mover Code Lookups'!I:I,0)))</f>
        <v>solar thermal</v>
      </c>
      <c r="B3723" t="b">
        <f>INDEX('Included Plant Filters'!$B$48:$B$54,MATCH(O3723,'Included Plant Filters'!$A$48:$A$54,0))</f>
        <v>1</v>
      </c>
      <c r="C3723">
        <v>57073</v>
      </c>
      <c r="D3723" t="s">
        <v>245</v>
      </c>
      <c r="E3723" t="s">
        <v>27554</v>
      </c>
      <c r="F3723" t="s">
        <v>12969</v>
      </c>
      <c r="G3723" t="s">
        <v>12968</v>
      </c>
      <c r="H3723">
        <v>57499</v>
      </c>
      <c r="I3723" t="s">
        <v>53</v>
      </c>
      <c r="J3723" t="s">
        <v>27573</v>
      </c>
      <c r="K3723" t="s">
        <v>7552</v>
      </c>
      <c r="L3723" t="s">
        <v>242</v>
      </c>
      <c r="M3723">
        <v>22</v>
      </c>
      <c r="N3723">
        <v>2</v>
      </c>
      <c r="O3723" t="s">
        <v>27556</v>
      </c>
      <c r="P3723" t="s">
        <v>273</v>
      </c>
      <c r="Q3723" t="s">
        <v>543</v>
      </c>
      <c r="R3723" t="s">
        <v>543</v>
      </c>
      <c r="S3723" t="s">
        <v>27581</v>
      </c>
      <c r="T3723">
        <v>601347</v>
      </c>
      <c r="U3723">
        <v>176245</v>
      </c>
      <c r="V3723">
        <v>2023</v>
      </c>
    </row>
    <row r="3724" spans="1:22" x14ac:dyDescent="0.25">
      <c r="A3724" t="str">
        <f>IF(COUNTIFS('Fuel &amp; Prime Mover Code Lookups'!G:G,Q3724)=1,INDEX('Fuel &amp; Prime Mover Code Lookups'!J:J,MATCH(Q3724,'Fuel &amp; Prime Mover Code Lookups'!G:G,0)),INDEX('Fuel &amp; Prime Mover Code Lookups'!J:J,MATCH(_xlfn.CONCAT(Q3724,P3724),'Fuel &amp; Prime Mover Code Lookups'!I:I,0)))</f>
        <v>natural gas steam turbine</v>
      </c>
      <c r="B3724" t="b">
        <f>INDEX('Included Plant Filters'!$B$48:$B$54,MATCH(O3724,'Included Plant Filters'!$A$48:$A$54,0))</f>
        <v>1</v>
      </c>
      <c r="C3724">
        <v>57074</v>
      </c>
      <c r="D3724" t="s">
        <v>245</v>
      </c>
      <c r="E3724" t="s">
        <v>27554</v>
      </c>
      <c r="F3724" t="s">
        <v>12970</v>
      </c>
      <c r="G3724" t="s">
        <v>12968</v>
      </c>
      <c r="H3724">
        <v>57499</v>
      </c>
      <c r="I3724" t="s">
        <v>53</v>
      </c>
      <c r="J3724" t="s">
        <v>27573</v>
      </c>
      <c r="K3724" t="s">
        <v>7552</v>
      </c>
      <c r="L3724" t="s">
        <v>242</v>
      </c>
      <c r="M3724">
        <v>22</v>
      </c>
      <c r="N3724">
        <v>2</v>
      </c>
      <c r="O3724" t="s">
        <v>27556</v>
      </c>
      <c r="P3724" t="s">
        <v>273</v>
      </c>
      <c r="Q3724" t="s">
        <v>274</v>
      </c>
      <c r="R3724" t="s">
        <v>274</v>
      </c>
      <c r="S3724" t="s">
        <v>27581</v>
      </c>
      <c r="T3724">
        <v>451963</v>
      </c>
      <c r="U3724">
        <v>10092</v>
      </c>
      <c r="V3724">
        <v>2023</v>
      </c>
    </row>
    <row r="3725" spans="1:22" x14ac:dyDescent="0.25">
      <c r="A3725" t="str">
        <f>IF(COUNTIFS('Fuel &amp; Prime Mover Code Lookups'!G:G,Q3725)=1,INDEX('Fuel &amp; Prime Mover Code Lookups'!J:J,MATCH(Q3725,'Fuel &amp; Prime Mover Code Lookups'!G:G,0)),INDEX('Fuel &amp; Prime Mover Code Lookups'!J:J,MATCH(_xlfn.CONCAT(Q3725,P3725),'Fuel &amp; Prime Mover Code Lookups'!I:I,0)))</f>
        <v>solar thermal</v>
      </c>
      <c r="B3725" t="b">
        <f>INDEX('Included Plant Filters'!$B$48:$B$54,MATCH(O3725,'Included Plant Filters'!$A$48:$A$54,0))</f>
        <v>1</v>
      </c>
      <c r="C3725">
        <v>57074</v>
      </c>
      <c r="D3725" t="s">
        <v>245</v>
      </c>
      <c r="E3725" t="s">
        <v>27554</v>
      </c>
      <c r="F3725" t="s">
        <v>12970</v>
      </c>
      <c r="G3725" t="s">
        <v>12968</v>
      </c>
      <c r="H3725">
        <v>57499</v>
      </c>
      <c r="I3725" t="s">
        <v>53</v>
      </c>
      <c r="J3725" t="s">
        <v>27573</v>
      </c>
      <c r="K3725" t="s">
        <v>7552</v>
      </c>
      <c r="L3725" t="s">
        <v>242</v>
      </c>
      <c r="M3725">
        <v>22</v>
      </c>
      <c r="N3725">
        <v>2</v>
      </c>
      <c r="O3725" t="s">
        <v>27556</v>
      </c>
      <c r="P3725" t="s">
        <v>273</v>
      </c>
      <c r="Q3725" t="s">
        <v>543</v>
      </c>
      <c r="R3725" t="s">
        <v>543</v>
      </c>
      <c r="S3725" t="s">
        <v>27581</v>
      </c>
      <c r="T3725">
        <v>746668</v>
      </c>
      <c r="U3725">
        <v>218836</v>
      </c>
      <c r="V3725">
        <v>2023</v>
      </c>
    </row>
    <row r="3726" spans="1:22" x14ac:dyDescent="0.25">
      <c r="A3726" t="str">
        <f>IF(COUNTIFS('Fuel &amp; Prime Mover Code Lookups'!G:G,Q3726)=1,INDEX('Fuel &amp; Prime Mover Code Lookups'!J:J,MATCH(Q3726,'Fuel &amp; Prime Mover Code Lookups'!G:G,0)),INDEX('Fuel &amp; Prime Mover Code Lookups'!J:J,MATCH(_xlfn.CONCAT(Q3726,P3726),'Fuel &amp; Prime Mover Code Lookups'!I:I,0)))</f>
        <v>natural gas steam turbine</v>
      </c>
      <c r="B3726" t="b">
        <f>INDEX('Included Plant Filters'!$B$48:$B$54,MATCH(O3726,'Included Plant Filters'!$A$48:$A$54,0))</f>
        <v>1</v>
      </c>
      <c r="C3726">
        <v>57075</v>
      </c>
      <c r="D3726" t="s">
        <v>245</v>
      </c>
      <c r="E3726" t="s">
        <v>27554</v>
      </c>
      <c r="F3726" t="s">
        <v>12971</v>
      </c>
      <c r="G3726" t="s">
        <v>12968</v>
      </c>
      <c r="H3726">
        <v>57499</v>
      </c>
      <c r="I3726" t="s">
        <v>53</v>
      </c>
      <c r="J3726" t="s">
        <v>27573</v>
      </c>
      <c r="K3726" t="s">
        <v>7552</v>
      </c>
      <c r="L3726" t="s">
        <v>242</v>
      </c>
      <c r="M3726">
        <v>22</v>
      </c>
      <c r="N3726">
        <v>2</v>
      </c>
      <c r="O3726" t="s">
        <v>27556</v>
      </c>
      <c r="P3726" t="s">
        <v>273</v>
      </c>
      <c r="Q3726" t="s">
        <v>274</v>
      </c>
      <c r="R3726" t="s">
        <v>274</v>
      </c>
      <c r="S3726" t="s">
        <v>27581</v>
      </c>
      <c r="T3726">
        <v>169248</v>
      </c>
      <c r="U3726">
        <v>3899</v>
      </c>
      <c r="V3726">
        <v>2023</v>
      </c>
    </row>
    <row r="3727" spans="1:22" x14ac:dyDescent="0.25">
      <c r="A3727" t="str">
        <f>IF(COUNTIFS('Fuel &amp; Prime Mover Code Lookups'!G:G,Q3727)=1,INDEX('Fuel &amp; Prime Mover Code Lookups'!J:J,MATCH(Q3727,'Fuel &amp; Prime Mover Code Lookups'!G:G,0)),INDEX('Fuel &amp; Prime Mover Code Lookups'!J:J,MATCH(_xlfn.CONCAT(Q3727,P3727),'Fuel &amp; Prime Mover Code Lookups'!I:I,0)))</f>
        <v>solar thermal</v>
      </c>
      <c r="B3727" t="b">
        <f>INDEX('Included Plant Filters'!$B$48:$B$54,MATCH(O3727,'Included Plant Filters'!$A$48:$A$54,0))</f>
        <v>1</v>
      </c>
      <c r="C3727">
        <v>57075</v>
      </c>
      <c r="D3727" t="s">
        <v>245</v>
      </c>
      <c r="E3727" t="s">
        <v>27554</v>
      </c>
      <c r="F3727" t="s">
        <v>12971</v>
      </c>
      <c r="G3727" t="s">
        <v>12968</v>
      </c>
      <c r="H3727">
        <v>57499</v>
      </c>
      <c r="I3727" t="s">
        <v>53</v>
      </c>
      <c r="J3727" t="s">
        <v>27573</v>
      </c>
      <c r="K3727" t="s">
        <v>7552</v>
      </c>
      <c r="L3727" t="s">
        <v>242</v>
      </c>
      <c r="M3727">
        <v>22</v>
      </c>
      <c r="N3727">
        <v>2</v>
      </c>
      <c r="O3727" t="s">
        <v>27556</v>
      </c>
      <c r="P3727" t="s">
        <v>273</v>
      </c>
      <c r="Q3727" t="s">
        <v>543</v>
      </c>
      <c r="R3727" t="s">
        <v>543</v>
      </c>
      <c r="S3727" t="s">
        <v>27581</v>
      </c>
      <c r="T3727">
        <v>566638</v>
      </c>
      <c r="U3727">
        <v>166072</v>
      </c>
      <c r="V3727">
        <v>2023</v>
      </c>
    </row>
    <row r="3728" spans="1:22" x14ac:dyDescent="0.25">
      <c r="A3728" t="str">
        <f>IF(COUNTIFS('Fuel &amp; Prime Mover Code Lookups'!G:G,Q3728)=1,INDEX('Fuel &amp; Prime Mover Code Lookups'!J:J,MATCH(Q3728,'Fuel &amp; Prime Mover Code Lookups'!G:G,0)),INDEX('Fuel &amp; Prime Mover Code Lookups'!J:J,MATCH(_xlfn.CONCAT(Q3728,P3728),'Fuel &amp; Prime Mover Code Lookups'!I:I,0)))</f>
        <v>onshore wind</v>
      </c>
      <c r="B3728" t="b">
        <f>INDEX('Included Plant Filters'!$B$48:$B$54,MATCH(O3728,'Included Plant Filters'!$A$48:$A$54,0))</f>
        <v>1</v>
      </c>
      <c r="C3728">
        <v>57079</v>
      </c>
      <c r="D3728" t="s">
        <v>245</v>
      </c>
      <c r="E3728" t="s">
        <v>27554</v>
      </c>
      <c r="F3728" t="s">
        <v>12975</v>
      </c>
      <c r="G3728" t="s">
        <v>10706</v>
      </c>
      <c r="H3728">
        <v>61219</v>
      </c>
      <c r="I3728" t="s">
        <v>92</v>
      </c>
      <c r="J3728" t="s">
        <v>27567</v>
      </c>
      <c r="K3728" t="s">
        <v>7552</v>
      </c>
      <c r="L3728" t="s">
        <v>242</v>
      </c>
      <c r="M3728">
        <v>22</v>
      </c>
      <c r="N3728">
        <v>2</v>
      </c>
      <c r="O3728" t="s">
        <v>27556</v>
      </c>
      <c r="P3728" t="s">
        <v>259</v>
      </c>
      <c r="Q3728" t="s">
        <v>260</v>
      </c>
      <c r="R3728" t="s">
        <v>260</v>
      </c>
      <c r="S3728" t="s">
        <v>27588</v>
      </c>
      <c r="T3728">
        <v>996407</v>
      </c>
      <c r="U3728">
        <v>292030</v>
      </c>
      <c r="V3728">
        <v>2023</v>
      </c>
    </row>
    <row r="3729" spans="1:22" x14ac:dyDescent="0.25">
      <c r="A3729" t="str">
        <f>IF(COUNTIFS('Fuel &amp; Prime Mover Code Lookups'!G:G,Q3729)=1,INDEX('Fuel &amp; Prime Mover Code Lookups'!J:J,MATCH(Q3729,'Fuel &amp; Prime Mover Code Lookups'!G:G,0)),INDEX('Fuel &amp; Prime Mover Code Lookups'!J:J,MATCH(_xlfn.CONCAT(Q3729,P3729),'Fuel &amp; Prime Mover Code Lookups'!I:I,0)))</f>
        <v>onshore wind</v>
      </c>
      <c r="B3729" t="b">
        <f>INDEX('Included Plant Filters'!$B$48:$B$54,MATCH(O3729,'Included Plant Filters'!$A$48:$A$54,0))</f>
        <v>1</v>
      </c>
      <c r="C3729">
        <v>57079</v>
      </c>
      <c r="D3729" t="s">
        <v>245</v>
      </c>
      <c r="E3729" t="s">
        <v>27554</v>
      </c>
      <c r="F3729" t="s">
        <v>12975</v>
      </c>
      <c r="G3729" t="s">
        <v>242</v>
      </c>
      <c r="H3729">
        <v>65908</v>
      </c>
      <c r="I3729" t="s">
        <v>92</v>
      </c>
      <c r="J3729" t="s">
        <v>27567</v>
      </c>
      <c r="K3729" t="s">
        <v>7552</v>
      </c>
      <c r="L3729" t="s">
        <v>242</v>
      </c>
      <c r="M3729">
        <v>22</v>
      </c>
      <c r="N3729">
        <v>2</v>
      </c>
      <c r="O3729" t="s">
        <v>27556</v>
      </c>
      <c r="P3729" t="s">
        <v>259</v>
      </c>
      <c r="Q3729" t="s">
        <v>260</v>
      </c>
      <c r="R3729" t="s">
        <v>260</v>
      </c>
      <c r="S3729" t="s">
        <v>27588</v>
      </c>
      <c r="T3729">
        <v>117011</v>
      </c>
      <c r="U3729">
        <v>34294</v>
      </c>
      <c r="V3729">
        <v>2023</v>
      </c>
    </row>
    <row r="3730" spans="1:22" x14ac:dyDescent="0.25">
      <c r="A3730" t="str">
        <f>IF(COUNTIFS('Fuel &amp; Prime Mover Code Lookups'!G:G,Q3730)=1,INDEX('Fuel &amp; Prime Mover Code Lookups'!J:J,MATCH(Q3730,'Fuel &amp; Prime Mover Code Lookups'!G:G,0)),INDEX('Fuel &amp; Prime Mover Code Lookups'!J:J,MATCH(_xlfn.CONCAT(Q3730,P3730),'Fuel &amp; Prime Mover Code Lookups'!I:I,0)))</f>
        <v>onshore wind</v>
      </c>
      <c r="B3730" t="b">
        <f>INDEX('Included Plant Filters'!$B$48:$B$54,MATCH(O3730,'Included Plant Filters'!$A$48:$A$54,0))</f>
        <v>1</v>
      </c>
      <c r="C3730">
        <v>57080</v>
      </c>
      <c r="D3730" t="s">
        <v>245</v>
      </c>
      <c r="E3730" t="s">
        <v>27554</v>
      </c>
      <c r="F3730" t="s">
        <v>12976</v>
      </c>
      <c r="G3730" t="s">
        <v>11975</v>
      </c>
      <c r="H3730">
        <v>59155</v>
      </c>
      <c r="I3730" t="s">
        <v>94</v>
      </c>
      <c r="J3730" t="s">
        <v>3003</v>
      </c>
      <c r="K3730" t="s">
        <v>27599</v>
      </c>
      <c r="L3730" t="s">
        <v>242</v>
      </c>
      <c r="M3730">
        <v>22</v>
      </c>
      <c r="N3730">
        <v>2</v>
      </c>
      <c r="O3730" t="s">
        <v>27556</v>
      </c>
      <c r="P3730" t="s">
        <v>259</v>
      </c>
      <c r="Q3730" t="s">
        <v>260</v>
      </c>
      <c r="R3730" t="s">
        <v>260</v>
      </c>
      <c r="S3730" t="s">
        <v>27580</v>
      </c>
      <c r="T3730">
        <v>206229</v>
      </c>
      <c r="U3730">
        <v>60443</v>
      </c>
      <c r="V3730">
        <v>2023</v>
      </c>
    </row>
    <row r="3731" spans="1:22" x14ac:dyDescent="0.25">
      <c r="A3731" t="str">
        <f>IF(COUNTIFS('Fuel &amp; Prime Mover Code Lookups'!G:G,Q3731)=1,INDEX('Fuel &amp; Prime Mover Code Lookups'!J:J,MATCH(Q3731,'Fuel &amp; Prime Mover Code Lookups'!G:G,0)),INDEX('Fuel &amp; Prime Mover Code Lookups'!J:J,MATCH(_xlfn.CONCAT(Q3731,P3731),'Fuel &amp; Prime Mover Code Lookups'!I:I,0)))</f>
        <v>other</v>
      </c>
      <c r="B3731" t="b">
        <f>INDEX('Included Plant Filters'!$B$48:$B$54,MATCH(O3731,'Included Plant Filters'!$A$48:$A$54,0))</f>
        <v>1</v>
      </c>
      <c r="C3731">
        <v>57082</v>
      </c>
      <c r="D3731" t="s">
        <v>245</v>
      </c>
      <c r="E3731" t="s">
        <v>27554</v>
      </c>
      <c r="F3731" t="s">
        <v>12981</v>
      </c>
      <c r="G3731" t="s">
        <v>11975</v>
      </c>
      <c r="H3731">
        <v>59155</v>
      </c>
      <c r="I3731" t="s">
        <v>59</v>
      </c>
      <c r="J3731" t="s">
        <v>27577</v>
      </c>
      <c r="K3731" t="s">
        <v>242</v>
      </c>
      <c r="L3731" t="s">
        <v>242</v>
      </c>
      <c r="M3731">
        <v>22</v>
      </c>
      <c r="N3731">
        <v>2</v>
      </c>
      <c r="O3731" t="s">
        <v>27556</v>
      </c>
      <c r="P3731" t="s">
        <v>538</v>
      </c>
      <c r="Q3731" t="s">
        <v>539</v>
      </c>
      <c r="R3731" t="s">
        <v>1646</v>
      </c>
      <c r="S3731" t="s">
        <v>242</v>
      </c>
      <c r="T3731">
        <v>0</v>
      </c>
      <c r="U3731">
        <v>0</v>
      </c>
      <c r="V3731">
        <v>2023</v>
      </c>
    </row>
    <row r="3732" spans="1:22" x14ac:dyDescent="0.25">
      <c r="A3732" t="str">
        <f>IF(COUNTIFS('Fuel &amp; Prime Mover Code Lookups'!G:G,Q3732)=1,INDEX('Fuel &amp; Prime Mover Code Lookups'!J:J,MATCH(Q3732,'Fuel &amp; Prime Mover Code Lookups'!G:G,0)),INDEX('Fuel &amp; Prime Mover Code Lookups'!J:J,MATCH(_xlfn.CONCAT(Q3732,P3732),'Fuel &amp; Prime Mover Code Lookups'!I:I,0)))</f>
        <v>onshore wind</v>
      </c>
      <c r="B3732" t="b">
        <f>INDEX('Included Plant Filters'!$B$48:$B$54,MATCH(O3732,'Included Plant Filters'!$A$48:$A$54,0))</f>
        <v>1</v>
      </c>
      <c r="C3732">
        <v>57082</v>
      </c>
      <c r="D3732" t="s">
        <v>245</v>
      </c>
      <c r="E3732" t="s">
        <v>27554</v>
      </c>
      <c r="F3732" t="s">
        <v>12981</v>
      </c>
      <c r="G3732" t="s">
        <v>11975</v>
      </c>
      <c r="H3732">
        <v>59155</v>
      </c>
      <c r="I3732" t="s">
        <v>59</v>
      </c>
      <c r="J3732" t="s">
        <v>27577</v>
      </c>
      <c r="K3732" t="s">
        <v>242</v>
      </c>
      <c r="L3732" t="s">
        <v>242</v>
      </c>
      <c r="M3732">
        <v>22</v>
      </c>
      <c r="N3732">
        <v>2</v>
      </c>
      <c r="O3732" t="s">
        <v>27556</v>
      </c>
      <c r="P3732" t="s">
        <v>259</v>
      </c>
      <c r="Q3732" t="s">
        <v>260</v>
      </c>
      <c r="R3732" t="s">
        <v>260</v>
      </c>
      <c r="S3732" t="s">
        <v>242</v>
      </c>
      <c r="T3732">
        <v>142498</v>
      </c>
      <c r="U3732">
        <v>41764</v>
      </c>
      <c r="V3732">
        <v>2023</v>
      </c>
    </row>
    <row r="3733" spans="1:22" x14ac:dyDescent="0.25">
      <c r="A3733" t="str">
        <f>IF(COUNTIFS('Fuel &amp; Prime Mover Code Lookups'!G:G,Q3733)=1,INDEX('Fuel &amp; Prime Mover Code Lookups'!J:J,MATCH(Q3733,'Fuel &amp; Prime Mover Code Lookups'!G:G,0)),INDEX('Fuel &amp; Prime Mover Code Lookups'!J:J,MATCH(_xlfn.CONCAT(Q3733,P3733),'Fuel &amp; Prime Mover Code Lookups'!I:I,0)))</f>
        <v>other</v>
      </c>
      <c r="B3733" t="b">
        <f>INDEX('Included Plant Filters'!$B$48:$B$54,MATCH(O3733,'Included Plant Filters'!$A$48:$A$54,0))</f>
        <v>1</v>
      </c>
      <c r="C3733">
        <v>57087</v>
      </c>
      <c r="D3733" t="s">
        <v>245</v>
      </c>
      <c r="E3733" t="s">
        <v>27554</v>
      </c>
      <c r="F3733" t="s">
        <v>12985</v>
      </c>
      <c r="G3733" t="s">
        <v>11975</v>
      </c>
      <c r="H3733">
        <v>59155</v>
      </c>
      <c r="I3733" t="s">
        <v>59</v>
      </c>
      <c r="J3733" t="s">
        <v>27577</v>
      </c>
      <c r="K3733" t="s">
        <v>242</v>
      </c>
      <c r="L3733" t="s">
        <v>242</v>
      </c>
      <c r="M3733">
        <v>22</v>
      </c>
      <c r="N3733">
        <v>2</v>
      </c>
      <c r="O3733" t="s">
        <v>27556</v>
      </c>
      <c r="P3733" t="s">
        <v>538</v>
      </c>
      <c r="Q3733" t="s">
        <v>539</v>
      </c>
      <c r="R3733" t="s">
        <v>1646</v>
      </c>
      <c r="S3733" t="s">
        <v>242</v>
      </c>
      <c r="T3733">
        <v>0</v>
      </c>
      <c r="U3733">
        <v>0</v>
      </c>
      <c r="V3733">
        <v>2023</v>
      </c>
    </row>
    <row r="3734" spans="1:22" x14ac:dyDescent="0.25">
      <c r="A3734" t="str">
        <f>IF(COUNTIFS('Fuel &amp; Prime Mover Code Lookups'!G:G,Q3734)=1,INDEX('Fuel &amp; Prime Mover Code Lookups'!J:J,MATCH(Q3734,'Fuel &amp; Prime Mover Code Lookups'!G:G,0)),INDEX('Fuel &amp; Prime Mover Code Lookups'!J:J,MATCH(_xlfn.CONCAT(Q3734,P3734),'Fuel &amp; Prime Mover Code Lookups'!I:I,0)))</f>
        <v>onshore wind</v>
      </c>
      <c r="B3734" t="b">
        <f>INDEX('Included Plant Filters'!$B$48:$B$54,MATCH(O3734,'Included Plant Filters'!$A$48:$A$54,0))</f>
        <v>1</v>
      </c>
      <c r="C3734">
        <v>57087</v>
      </c>
      <c r="D3734" t="s">
        <v>245</v>
      </c>
      <c r="E3734" t="s">
        <v>27554</v>
      </c>
      <c r="F3734" t="s">
        <v>12985</v>
      </c>
      <c r="G3734" t="s">
        <v>11975</v>
      </c>
      <c r="H3734">
        <v>59155</v>
      </c>
      <c r="I3734" t="s">
        <v>59</v>
      </c>
      <c r="J3734" t="s">
        <v>27577</v>
      </c>
      <c r="K3734" t="s">
        <v>242</v>
      </c>
      <c r="L3734" t="s">
        <v>242</v>
      </c>
      <c r="M3734">
        <v>22</v>
      </c>
      <c r="N3734">
        <v>2</v>
      </c>
      <c r="O3734" t="s">
        <v>27556</v>
      </c>
      <c r="P3734" t="s">
        <v>259</v>
      </c>
      <c r="Q3734" t="s">
        <v>260</v>
      </c>
      <c r="R3734" t="s">
        <v>260</v>
      </c>
      <c r="S3734" t="s">
        <v>242</v>
      </c>
      <c r="T3734">
        <v>260773</v>
      </c>
      <c r="U3734">
        <v>76428</v>
      </c>
      <c r="V3734">
        <v>2023</v>
      </c>
    </row>
    <row r="3735" spans="1:22" x14ac:dyDescent="0.25">
      <c r="A3735" t="str">
        <f>IF(COUNTIFS('Fuel &amp; Prime Mover Code Lookups'!G:G,Q3735)=1,INDEX('Fuel &amp; Prime Mover Code Lookups'!J:J,MATCH(Q3735,'Fuel &amp; Prime Mover Code Lookups'!G:G,0)),INDEX('Fuel &amp; Prime Mover Code Lookups'!J:J,MATCH(_xlfn.CONCAT(Q3735,P3735),'Fuel &amp; Prime Mover Code Lookups'!I:I,0)))</f>
        <v>onshore wind</v>
      </c>
      <c r="B3735" t="b">
        <f>INDEX('Included Plant Filters'!$B$48:$B$54,MATCH(O3735,'Included Plant Filters'!$A$48:$A$54,0))</f>
        <v>1</v>
      </c>
      <c r="C3735">
        <v>57090</v>
      </c>
      <c r="D3735" t="s">
        <v>245</v>
      </c>
      <c r="E3735" t="s">
        <v>27554</v>
      </c>
      <c r="F3735" t="s">
        <v>12987</v>
      </c>
      <c r="G3735" t="s">
        <v>27988</v>
      </c>
      <c r="H3735">
        <v>65411</v>
      </c>
      <c r="I3735" t="s">
        <v>98</v>
      </c>
      <c r="J3735" t="s">
        <v>27567</v>
      </c>
      <c r="K3735" t="s">
        <v>7552</v>
      </c>
      <c r="L3735" t="s">
        <v>242</v>
      </c>
      <c r="M3735">
        <v>22</v>
      </c>
      <c r="N3735">
        <v>2</v>
      </c>
      <c r="O3735" t="s">
        <v>27556</v>
      </c>
      <c r="P3735" t="s">
        <v>259</v>
      </c>
      <c r="Q3735" t="s">
        <v>260</v>
      </c>
      <c r="R3735" t="s">
        <v>260</v>
      </c>
      <c r="S3735" t="s">
        <v>27613</v>
      </c>
      <c r="T3735">
        <v>1010986</v>
      </c>
      <c r="U3735">
        <v>296303</v>
      </c>
      <c r="V3735">
        <v>2023</v>
      </c>
    </row>
    <row r="3736" spans="1:22" x14ac:dyDescent="0.25">
      <c r="A3736" t="str">
        <f>IF(COUNTIFS('Fuel &amp; Prime Mover Code Lookups'!G:G,Q3736)=1,INDEX('Fuel &amp; Prime Mover Code Lookups'!J:J,MATCH(Q3736,'Fuel &amp; Prime Mover Code Lookups'!G:G,0)),INDEX('Fuel &amp; Prime Mover Code Lookups'!J:J,MATCH(_xlfn.CONCAT(Q3736,P3736),'Fuel &amp; Prime Mover Code Lookups'!I:I,0)))</f>
        <v>onshore wind</v>
      </c>
      <c r="B3736" t="b">
        <f>INDEX('Included Plant Filters'!$B$48:$B$54,MATCH(O3736,'Included Plant Filters'!$A$48:$A$54,0))</f>
        <v>1</v>
      </c>
      <c r="C3736">
        <v>57091</v>
      </c>
      <c r="D3736" t="s">
        <v>245</v>
      </c>
      <c r="E3736" t="s">
        <v>27554</v>
      </c>
      <c r="F3736" t="s">
        <v>12990</v>
      </c>
      <c r="G3736" t="s">
        <v>27988</v>
      </c>
      <c r="H3736">
        <v>65411</v>
      </c>
      <c r="I3736" t="s">
        <v>98</v>
      </c>
      <c r="J3736" t="s">
        <v>27567</v>
      </c>
      <c r="K3736" t="s">
        <v>7552</v>
      </c>
      <c r="L3736" t="s">
        <v>242</v>
      </c>
      <c r="M3736">
        <v>22</v>
      </c>
      <c r="N3736">
        <v>2</v>
      </c>
      <c r="O3736" t="s">
        <v>27556</v>
      </c>
      <c r="P3736" t="s">
        <v>259</v>
      </c>
      <c r="Q3736" t="s">
        <v>260</v>
      </c>
      <c r="R3736" t="s">
        <v>260</v>
      </c>
      <c r="S3736" t="s">
        <v>27676</v>
      </c>
      <c r="T3736">
        <v>373669</v>
      </c>
      <c r="U3736">
        <v>109516</v>
      </c>
      <c r="V3736">
        <v>2023</v>
      </c>
    </row>
    <row r="3737" spans="1:22" x14ac:dyDescent="0.25">
      <c r="A3737" t="str">
        <f>IF(COUNTIFS('Fuel &amp; Prime Mover Code Lookups'!G:G,Q3737)=1,INDEX('Fuel &amp; Prime Mover Code Lookups'!J:J,MATCH(Q3737,'Fuel &amp; Prime Mover Code Lookups'!G:G,0)),INDEX('Fuel &amp; Prime Mover Code Lookups'!J:J,MATCH(_xlfn.CONCAT(Q3737,P3737),'Fuel &amp; Prime Mover Code Lookups'!I:I,0)))</f>
        <v>onshore wind</v>
      </c>
      <c r="B3737" t="b">
        <f>INDEX('Included Plant Filters'!$B$48:$B$54,MATCH(O3737,'Included Plant Filters'!$A$48:$A$54,0))</f>
        <v>1</v>
      </c>
      <c r="C3737">
        <v>57094</v>
      </c>
      <c r="D3737" t="s">
        <v>245</v>
      </c>
      <c r="E3737" t="s">
        <v>27554</v>
      </c>
      <c r="F3737" t="s">
        <v>12995</v>
      </c>
      <c r="G3737" t="s">
        <v>11263</v>
      </c>
      <c r="H3737">
        <v>15399</v>
      </c>
      <c r="I3737" t="s">
        <v>62</v>
      </c>
      <c r="J3737" t="s">
        <v>27557</v>
      </c>
      <c r="K3737" t="s">
        <v>27600</v>
      </c>
      <c r="L3737" t="s">
        <v>242</v>
      </c>
      <c r="M3737">
        <v>22</v>
      </c>
      <c r="N3737">
        <v>2</v>
      </c>
      <c r="O3737" t="s">
        <v>27556</v>
      </c>
      <c r="P3737" t="s">
        <v>259</v>
      </c>
      <c r="Q3737" t="s">
        <v>260</v>
      </c>
      <c r="R3737" t="s">
        <v>260</v>
      </c>
      <c r="S3737" t="s">
        <v>1619</v>
      </c>
      <c r="T3737">
        <v>2317072</v>
      </c>
      <c r="U3737">
        <v>679095</v>
      </c>
      <c r="V3737">
        <v>2023</v>
      </c>
    </row>
    <row r="3738" spans="1:22" x14ac:dyDescent="0.25">
      <c r="A3738" t="str">
        <f>IF(COUNTIFS('Fuel &amp; Prime Mover Code Lookups'!G:G,Q3738)=1,INDEX('Fuel &amp; Prime Mover Code Lookups'!J:J,MATCH(Q3738,'Fuel &amp; Prime Mover Code Lookups'!G:G,0)),INDEX('Fuel &amp; Prime Mover Code Lookups'!J:J,MATCH(_xlfn.CONCAT(Q3738,P3738),'Fuel &amp; Prime Mover Code Lookups'!I:I,0)))</f>
        <v>onshore wind</v>
      </c>
      <c r="B3738" t="b">
        <f>INDEX('Included Plant Filters'!$B$48:$B$54,MATCH(O3738,'Included Plant Filters'!$A$48:$A$54,0))</f>
        <v>1</v>
      </c>
      <c r="C3738">
        <v>57095</v>
      </c>
      <c r="D3738" t="s">
        <v>245</v>
      </c>
      <c r="E3738" t="s">
        <v>27554</v>
      </c>
      <c r="F3738" t="s">
        <v>12996</v>
      </c>
      <c r="G3738" t="s">
        <v>11263</v>
      </c>
      <c r="H3738">
        <v>15399</v>
      </c>
      <c r="I3738" t="s">
        <v>91</v>
      </c>
      <c r="J3738" t="s">
        <v>27565</v>
      </c>
      <c r="K3738" t="s">
        <v>27603</v>
      </c>
      <c r="L3738" t="s">
        <v>242</v>
      </c>
      <c r="M3738">
        <v>22</v>
      </c>
      <c r="N3738">
        <v>2</v>
      </c>
      <c r="O3738" t="s">
        <v>27556</v>
      </c>
      <c r="P3738" t="s">
        <v>259</v>
      </c>
      <c r="Q3738" t="s">
        <v>260</v>
      </c>
      <c r="R3738" t="s">
        <v>260</v>
      </c>
      <c r="S3738" t="s">
        <v>27589</v>
      </c>
      <c r="T3738">
        <v>1074735</v>
      </c>
      <c r="U3738">
        <v>314987</v>
      </c>
      <c r="V3738">
        <v>2023</v>
      </c>
    </row>
    <row r="3739" spans="1:22" x14ac:dyDescent="0.25">
      <c r="A3739" t="str">
        <f>IF(COUNTIFS('Fuel &amp; Prime Mover Code Lookups'!G:G,Q3739)=1,INDEX('Fuel &amp; Prime Mover Code Lookups'!J:J,MATCH(Q3739,'Fuel &amp; Prime Mover Code Lookups'!G:G,0)),INDEX('Fuel &amp; Prime Mover Code Lookups'!J:J,MATCH(_xlfn.CONCAT(Q3739,P3739),'Fuel &amp; Prime Mover Code Lookups'!I:I,0)))</f>
        <v>onshore wind</v>
      </c>
      <c r="B3739" t="b">
        <f>INDEX('Included Plant Filters'!$B$48:$B$54,MATCH(O3739,'Included Plant Filters'!$A$48:$A$54,0))</f>
        <v>1</v>
      </c>
      <c r="C3739">
        <v>57098</v>
      </c>
      <c r="D3739" t="s">
        <v>245</v>
      </c>
      <c r="E3739" t="s">
        <v>27554</v>
      </c>
      <c r="F3739" t="s">
        <v>12999</v>
      </c>
      <c r="G3739" t="s">
        <v>11263</v>
      </c>
      <c r="H3739">
        <v>15399</v>
      </c>
      <c r="I3739" t="s">
        <v>52</v>
      </c>
      <c r="J3739" t="s">
        <v>27567</v>
      </c>
      <c r="K3739" t="s">
        <v>7552</v>
      </c>
      <c r="L3739" t="s">
        <v>242</v>
      </c>
      <c r="M3739">
        <v>22</v>
      </c>
      <c r="N3739">
        <v>2</v>
      </c>
      <c r="O3739" t="s">
        <v>27556</v>
      </c>
      <c r="P3739" t="s">
        <v>259</v>
      </c>
      <c r="Q3739" t="s">
        <v>260</v>
      </c>
      <c r="R3739" t="s">
        <v>260</v>
      </c>
      <c r="S3739" t="s">
        <v>21586</v>
      </c>
      <c r="T3739">
        <v>380630</v>
      </c>
      <c r="U3739">
        <v>111556</v>
      </c>
      <c r="V3739">
        <v>2023</v>
      </c>
    </row>
    <row r="3740" spans="1:22" x14ac:dyDescent="0.25">
      <c r="A3740" t="str">
        <f>IF(COUNTIFS('Fuel &amp; Prime Mover Code Lookups'!G:G,Q3740)=1,INDEX('Fuel &amp; Prime Mover Code Lookups'!J:J,MATCH(Q3740,'Fuel &amp; Prime Mover Code Lookups'!G:G,0)),INDEX('Fuel &amp; Prime Mover Code Lookups'!J:J,MATCH(_xlfn.CONCAT(Q3740,P3740),'Fuel &amp; Prime Mover Code Lookups'!I:I,0)))</f>
        <v>onshore wind</v>
      </c>
      <c r="B3740" t="b">
        <f>INDEX('Included Plant Filters'!$B$48:$B$54,MATCH(O3740,'Included Plant Filters'!$A$48:$A$54,0))</f>
        <v>1</v>
      </c>
      <c r="C3740">
        <v>57107</v>
      </c>
      <c r="D3740" t="s">
        <v>245</v>
      </c>
      <c r="E3740" t="s">
        <v>27554</v>
      </c>
      <c r="F3740" t="s">
        <v>13012</v>
      </c>
      <c r="G3740" t="s">
        <v>13012</v>
      </c>
      <c r="H3740">
        <v>56409</v>
      </c>
      <c r="I3740" t="s">
        <v>92</v>
      </c>
      <c r="J3740" t="s">
        <v>27567</v>
      </c>
      <c r="K3740" t="s">
        <v>7552</v>
      </c>
      <c r="L3740" t="s">
        <v>242</v>
      </c>
      <c r="M3740">
        <v>22</v>
      </c>
      <c r="N3740">
        <v>2</v>
      </c>
      <c r="O3740" t="s">
        <v>27556</v>
      </c>
      <c r="P3740" t="s">
        <v>259</v>
      </c>
      <c r="Q3740" t="s">
        <v>260</v>
      </c>
      <c r="R3740" t="s">
        <v>260</v>
      </c>
      <c r="S3740" t="s">
        <v>27588</v>
      </c>
      <c r="T3740">
        <v>542126</v>
      </c>
      <c r="U3740">
        <v>158888</v>
      </c>
      <c r="V3740">
        <v>2023</v>
      </c>
    </row>
    <row r="3741" spans="1:22" x14ac:dyDescent="0.25">
      <c r="A3741" t="str">
        <f>IF(COUNTIFS('Fuel &amp; Prime Mover Code Lookups'!G:G,Q3741)=1,INDEX('Fuel &amp; Prime Mover Code Lookups'!J:J,MATCH(Q3741,'Fuel &amp; Prime Mover Code Lookups'!G:G,0)),INDEX('Fuel &amp; Prime Mover Code Lookups'!J:J,MATCH(_xlfn.CONCAT(Q3741,P3741),'Fuel &amp; Prime Mover Code Lookups'!I:I,0)))</f>
        <v>onshore wind</v>
      </c>
      <c r="B3741" t="b">
        <f>INDEX('Included Plant Filters'!$B$48:$B$54,MATCH(O3741,'Included Plant Filters'!$A$48:$A$54,0))</f>
        <v>1</v>
      </c>
      <c r="C3741">
        <v>57116</v>
      </c>
      <c r="D3741" t="s">
        <v>245</v>
      </c>
      <c r="E3741" t="s">
        <v>27554</v>
      </c>
      <c r="F3741" t="s">
        <v>13020</v>
      </c>
      <c r="G3741" t="s">
        <v>13020</v>
      </c>
      <c r="H3741">
        <v>56424</v>
      </c>
      <c r="I3741" t="s">
        <v>96</v>
      </c>
      <c r="J3741" t="s">
        <v>27557</v>
      </c>
      <c r="K3741" t="s">
        <v>27601</v>
      </c>
      <c r="L3741" t="s">
        <v>242</v>
      </c>
      <c r="M3741">
        <v>22</v>
      </c>
      <c r="N3741">
        <v>2</v>
      </c>
      <c r="O3741" t="s">
        <v>27556</v>
      </c>
      <c r="P3741" t="s">
        <v>259</v>
      </c>
      <c r="Q3741" t="s">
        <v>260</v>
      </c>
      <c r="R3741" t="s">
        <v>260</v>
      </c>
      <c r="S3741" t="s">
        <v>2931</v>
      </c>
      <c r="T3741">
        <v>1251726</v>
      </c>
      <c r="U3741">
        <v>366860</v>
      </c>
      <c r="V3741">
        <v>2023</v>
      </c>
    </row>
    <row r="3742" spans="1:22" x14ac:dyDescent="0.25">
      <c r="A3742" t="str">
        <f>IF(COUNTIFS('Fuel &amp; Prime Mover Code Lookups'!G:G,Q3742)=1,INDEX('Fuel &amp; Prime Mover Code Lookups'!J:J,MATCH(Q3742,'Fuel &amp; Prime Mover Code Lookups'!G:G,0)),INDEX('Fuel &amp; Prime Mover Code Lookups'!J:J,MATCH(_xlfn.CONCAT(Q3742,P3742),'Fuel &amp; Prime Mover Code Lookups'!I:I,0)))</f>
        <v>natural gas combined cycle</v>
      </c>
      <c r="B3742" t="b">
        <f>INDEX('Included Plant Filters'!$B$48:$B$54,MATCH(O3742,'Included Plant Filters'!$A$48:$A$54,0))</f>
        <v>0</v>
      </c>
      <c r="C3742">
        <v>57122</v>
      </c>
      <c r="D3742" t="s">
        <v>248</v>
      </c>
      <c r="E3742" t="s">
        <v>27554</v>
      </c>
      <c r="F3742" t="s">
        <v>13031</v>
      </c>
      <c r="G3742" t="s">
        <v>13030</v>
      </c>
      <c r="H3742">
        <v>56427</v>
      </c>
      <c r="I3742" t="s">
        <v>53</v>
      </c>
      <c r="J3742" t="s">
        <v>27573</v>
      </c>
      <c r="K3742" t="s">
        <v>7552</v>
      </c>
      <c r="L3742" t="s">
        <v>242</v>
      </c>
      <c r="M3742">
        <v>611</v>
      </c>
      <c r="N3742">
        <v>5</v>
      </c>
      <c r="O3742" t="s">
        <v>27569</v>
      </c>
      <c r="P3742" t="s">
        <v>53</v>
      </c>
      <c r="Q3742" t="s">
        <v>274</v>
      </c>
      <c r="R3742" t="s">
        <v>274</v>
      </c>
      <c r="S3742" t="s">
        <v>27581</v>
      </c>
      <c r="T3742">
        <v>0</v>
      </c>
      <c r="U3742">
        <v>0</v>
      </c>
      <c r="V3742">
        <v>2023</v>
      </c>
    </row>
    <row r="3743" spans="1:22" x14ac:dyDescent="0.25">
      <c r="A3743" t="str">
        <f>IF(COUNTIFS('Fuel &amp; Prime Mover Code Lookups'!G:G,Q3743)=1,INDEX('Fuel &amp; Prime Mover Code Lookups'!J:J,MATCH(Q3743,'Fuel &amp; Prime Mover Code Lookups'!G:G,0)),INDEX('Fuel &amp; Prime Mover Code Lookups'!J:J,MATCH(_xlfn.CONCAT(Q3743,P3743),'Fuel &amp; Prime Mover Code Lookups'!I:I,0)))</f>
        <v>natural gas combined cycle</v>
      </c>
      <c r="B3743" t="b">
        <f>INDEX('Included Plant Filters'!$B$48:$B$54,MATCH(O3743,'Included Plant Filters'!$A$48:$A$54,0))</f>
        <v>0</v>
      </c>
      <c r="C3743">
        <v>57122</v>
      </c>
      <c r="D3743" t="s">
        <v>248</v>
      </c>
      <c r="E3743" t="s">
        <v>27554</v>
      </c>
      <c r="F3743" t="s">
        <v>13031</v>
      </c>
      <c r="G3743" t="s">
        <v>13030</v>
      </c>
      <c r="H3743">
        <v>56427</v>
      </c>
      <c r="I3743" t="s">
        <v>53</v>
      </c>
      <c r="J3743" t="s">
        <v>27573</v>
      </c>
      <c r="K3743" t="s">
        <v>7552</v>
      </c>
      <c r="L3743" t="s">
        <v>242</v>
      </c>
      <c r="M3743">
        <v>611</v>
      </c>
      <c r="N3743">
        <v>5</v>
      </c>
      <c r="O3743" t="s">
        <v>27569</v>
      </c>
      <c r="P3743" t="s">
        <v>55</v>
      </c>
      <c r="Q3743" t="s">
        <v>274</v>
      </c>
      <c r="R3743" t="s">
        <v>274</v>
      </c>
      <c r="S3743" t="s">
        <v>27581</v>
      </c>
      <c r="T3743">
        <v>460583</v>
      </c>
      <c r="U3743">
        <v>86393</v>
      </c>
      <c r="V3743">
        <v>2023</v>
      </c>
    </row>
    <row r="3744" spans="1:22" x14ac:dyDescent="0.25">
      <c r="A3744" t="str">
        <f>IF(COUNTIFS('Fuel &amp; Prime Mover Code Lookups'!G:G,Q3744)=1,INDEX('Fuel &amp; Prime Mover Code Lookups'!J:J,MATCH(Q3744,'Fuel &amp; Prime Mover Code Lookups'!G:G,0)),INDEX('Fuel &amp; Prime Mover Code Lookups'!J:J,MATCH(_xlfn.CONCAT(Q3744,P3744),'Fuel &amp; Prime Mover Code Lookups'!I:I,0)))</f>
        <v>other</v>
      </c>
      <c r="B3744" t="b">
        <f>INDEX('Included Plant Filters'!$B$48:$B$54,MATCH(O3744,'Included Plant Filters'!$A$48:$A$54,0))</f>
        <v>1</v>
      </c>
      <c r="C3744">
        <v>57134</v>
      </c>
      <c r="D3744" t="s">
        <v>245</v>
      </c>
      <c r="E3744" t="s">
        <v>27554</v>
      </c>
      <c r="F3744" t="s">
        <v>13052</v>
      </c>
      <c r="G3744" t="s">
        <v>6831</v>
      </c>
      <c r="H3744">
        <v>34691</v>
      </c>
      <c r="I3744" t="s">
        <v>54</v>
      </c>
      <c r="J3744" t="s">
        <v>27567</v>
      </c>
      <c r="K3744" t="s">
        <v>7552</v>
      </c>
      <c r="L3744" t="s">
        <v>242</v>
      </c>
      <c r="M3744">
        <v>22</v>
      </c>
      <c r="N3744">
        <v>2</v>
      </c>
      <c r="O3744" t="s">
        <v>27556</v>
      </c>
      <c r="P3744" t="s">
        <v>7286</v>
      </c>
      <c r="Q3744" t="s">
        <v>5931</v>
      </c>
      <c r="R3744" t="s">
        <v>1646</v>
      </c>
      <c r="S3744" t="s">
        <v>27595</v>
      </c>
      <c r="T3744">
        <v>6116</v>
      </c>
      <c r="U3744">
        <v>1793</v>
      </c>
      <c r="V3744">
        <v>2023</v>
      </c>
    </row>
    <row r="3745" spans="1:22" x14ac:dyDescent="0.25">
      <c r="A3745" t="str">
        <f>IF(COUNTIFS('Fuel &amp; Prime Mover Code Lookups'!G:G,Q3745)=1,INDEX('Fuel &amp; Prime Mover Code Lookups'!J:J,MATCH(Q3745,'Fuel &amp; Prime Mover Code Lookups'!G:G,0)),INDEX('Fuel &amp; Prime Mover Code Lookups'!J:J,MATCH(_xlfn.CONCAT(Q3745,P3745),'Fuel &amp; Prime Mover Code Lookups'!I:I,0)))</f>
        <v>onshore wind</v>
      </c>
      <c r="B3745" t="b">
        <f>INDEX('Included Plant Filters'!$B$48:$B$54,MATCH(O3745,'Included Plant Filters'!$A$48:$A$54,0))</f>
        <v>1</v>
      </c>
      <c r="C3745">
        <v>57136</v>
      </c>
      <c r="D3745" t="s">
        <v>245</v>
      </c>
      <c r="E3745" t="s">
        <v>27554</v>
      </c>
      <c r="F3745" t="s">
        <v>13055</v>
      </c>
      <c r="G3745" t="s">
        <v>13054</v>
      </c>
      <c r="H3745">
        <v>56475</v>
      </c>
      <c r="I3745" t="s">
        <v>61</v>
      </c>
      <c r="J3745" t="s">
        <v>27567</v>
      </c>
      <c r="K3745" t="s">
        <v>7552</v>
      </c>
      <c r="L3745" t="s">
        <v>242</v>
      </c>
      <c r="M3745">
        <v>22</v>
      </c>
      <c r="N3745">
        <v>2</v>
      </c>
      <c r="O3745" t="s">
        <v>27556</v>
      </c>
      <c r="P3745" t="s">
        <v>259</v>
      </c>
      <c r="Q3745" t="s">
        <v>260</v>
      </c>
      <c r="R3745" t="s">
        <v>260</v>
      </c>
      <c r="S3745" t="s">
        <v>27605</v>
      </c>
      <c r="T3745">
        <v>103632</v>
      </c>
      <c r="U3745">
        <v>30373</v>
      </c>
      <c r="V3745">
        <v>2023</v>
      </c>
    </row>
    <row r="3746" spans="1:22" x14ac:dyDescent="0.25">
      <c r="A3746" t="str">
        <f>IF(COUNTIFS('Fuel &amp; Prime Mover Code Lookups'!G:G,Q3746)=1,INDEX('Fuel &amp; Prime Mover Code Lookups'!J:J,MATCH(Q3746,'Fuel &amp; Prime Mover Code Lookups'!G:G,0)),INDEX('Fuel &amp; Prime Mover Code Lookups'!J:J,MATCH(_xlfn.CONCAT(Q3746,P3746),'Fuel &amp; Prime Mover Code Lookups'!I:I,0)))</f>
        <v>petroleum</v>
      </c>
      <c r="B3746" t="b">
        <f>INDEX('Included Plant Filters'!$B$48:$B$54,MATCH(O3746,'Included Plant Filters'!$A$48:$A$54,0))</f>
        <v>1</v>
      </c>
      <c r="C3746">
        <v>57138</v>
      </c>
      <c r="D3746" t="s">
        <v>248</v>
      </c>
      <c r="E3746" t="s">
        <v>27554</v>
      </c>
      <c r="F3746" t="s">
        <v>13059</v>
      </c>
      <c r="G3746" t="s">
        <v>13058</v>
      </c>
      <c r="H3746">
        <v>56476</v>
      </c>
      <c r="I3746" t="s">
        <v>88</v>
      </c>
      <c r="J3746" t="s">
        <v>27562</v>
      </c>
      <c r="K3746" t="s">
        <v>27602</v>
      </c>
      <c r="L3746" t="s">
        <v>242</v>
      </c>
      <c r="M3746">
        <v>22</v>
      </c>
      <c r="N3746">
        <v>3</v>
      </c>
      <c r="O3746" t="s">
        <v>27566</v>
      </c>
      <c r="P3746" t="s">
        <v>273</v>
      </c>
      <c r="Q3746" t="s">
        <v>250</v>
      </c>
      <c r="R3746" t="s">
        <v>250</v>
      </c>
      <c r="S3746" t="s">
        <v>27619</v>
      </c>
      <c r="T3746">
        <v>4139</v>
      </c>
      <c r="U3746">
        <v>244.517</v>
      </c>
      <c r="V3746">
        <v>2023</v>
      </c>
    </row>
    <row r="3747" spans="1:22" x14ac:dyDescent="0.25">
      <c r="A3747" t="str">
        <f>IF(COUNTIFS('Fuel &amp; Prime Mover Code Lookups'!G:G,Q3747)=1,INDEX('Fuel &amp; Prime Mover Code Lookups'!J:J,MATCH(Q3747,'Fuel &amp; Prime Mover Code Lookups'!G:G,0)),INDEX('Fuel &amp; Prime Mover Code Lookups'!J:J,MATCH(_xlfn.CONCAT(Q3747,P3747),'Fuel &amp; Prime Mover Code Lookups'!I:I,0)))</f>
        <v>other</v>
      </c>
      <c r="B3747" t="b">
        <f>INDEX('Included Plant Filters'!$B$48:$B$54,MATCH(O3747,'Included Plant Filters'!$A$48:$A$54,0))</f>
        <v>1</v>
      </c>
      <c r="C3747">
        <v>57138</v>
      </c>
      <c r="D3747" t="s">
        <v>248</v>
      </c>
      <c r="E3747" t="s">
        <v>27554</v>
      </c>
      <c r="F3747" t="s">
        <v>13059</v>
      </c>
      <c r="G3747" t="s">
        <v>13058</v>
      </c>
      <c r="H3747">
        <v>56476</v>
      </c>
      <c r="I3747" t="s">
        <v>88</v>
      </c>
      <c r="J3747" t="s">
        <v>27562</v>
      </c>
      <c r="K3747" t="s">
        <v>27602</v>
      </c>
      <c r="L3747" t="s">
        <v>242</v>
      </c>
      <c r="M3747">
        <v>22</v>
      </c>
      <c r="N3747">
        <v>3</v>
      </c>
      <c r="O3747" t="s">
        <v>27566</v>
      </c>
      <c r="P3747" t="s">
        <v>273</v>
      </c>
      <c r="Q3747" t="s">
        <v>2729</v>
      </c>
      <c r="R3747" t="s">
        <v>1646</v>
      </c>
      <c r="S3747" t="s">
        <v>27619</v>
      </c>
      <c r="T3747">
        <v>86764</v>
      </c>
      <c r="U3747">
        <v>5174.3440000000001</v>
      </c>
      <c r="V3747">
        <v>2023</v>
      </c>
    </row>
    <row r="3748" spans="1:22" x14ac:dyDescent="0.25">
      <c r="A3748" t="str">
        <f>IF(COUNTIFS('Fuel &amp; Prime Mover Code Lookups'!G:G,Q3748)=1,INDEX('Fuel &amp; Prime Mover Code Lookups'!J:J,MATCH(Q3748,'Fuel &amp; Prime Mover Code Lookups'!G:G,0)),INDEX('Fuel &amp; Prime Mover Code Lookups'!J:J,MATCH(_xlfn.CONCAT(Q3748,P3748),'Fuel &amp; Prime Mover Code Lookups'!I:I,0)))</f>
        <v>biomass</v>
      </c>
      <c r="B3748" t="b">
        <f>INDEX('Included Plant Filters'!$B$48:$B$54,MATCH(O3748,'Included Plant Filters'!$A$48:$A$54,0))</f>
        <v>1</v>
      </c>
      <c r="C3748">
        <v>57138</v>
      </c>
      <c r="D3748" t="s">
        <v>248</v>
      </c>
      <c r="E3748" t="s">
        <v>27554</v>
      </c>
      <c r="F3748" t="s">
        <v>13059</v>
      </c>
      <c r="G3748" t="s">
        <v>13058</v>
      </c>
      <c r="H3748">
        <v>56476</v>
      </c>
      <c r="I3748" t="s">
        <v>88</v>
      </c>
      <c r="J3748" t="s">
        <v>27562</v>
      </c>
      <c r="K3748" t="s">
        <v>27602</v>
      </c>
      <c r="L3748" t="s">
        <v>242</v>
      </c>
      <c r="M3748">
        <v>22</v>
      </c>
      <c r="N3748">
        <v>3</v>
      </c>
      <c r="O3748" t="s">
        <v>27566</v>
      </c>
      <c r="P3748" t="s">
        <v>273</v>
      </c>
      <c r="Q3748" t="s">
        <v>425</v>
      </c>
      <c r="R3748" t="s">
        <v>27563</v>
      </c>
      <c r="S3748" t="s">
        <v>27619</v>
      </c>
      <c r="T3748">
        <v>820575</v>
      </c>
      <c r="U3748">
        <v>49299.139000000003</v>
      </c>
      <c r="V3748">
        <v>2023</v>
      </c>
    </row>
    <row r="3749" spans="1:22" x14ac:dyDescent="0.25">
      <c r="A3749" t="str">
        <f>IF(COUNTIFS('Fuel &amp; Prime Mover Code Lookups'!G:G,Q3749)=1,INDEX('Fuel &amp; Prime Mover Code Lookups'!J:J,MATCH(Q3749,'Fuel &amp; Prime Mover Code Lookups'!G:G,0)),INDEX('Fuel &amp; Prime Mover Code Lookups'!J:J,MATCH(_xlfn.CONCAT(Q3749,P3749),'Fuel &amp; Prime Mover Code Lookups'!I:I,0)))</f>
        <v>onshore wind</v>
      </c>
      <c r="B3749" t="b">
        <f>INDEX('Included Plant Filters'!$B$48:$B$54,MATCH(O3749,'Included Plant Filters'!$A$48:$A$54,0))</f>
        <v>1</v>
      </c>
      <c r="C3749">
        <v>57151</v>
      </c>
      <c r="D3749" t="s">
        <v>245</v>
      </c>
      <c r="E3749" t="s">
        <v>27554</v>
      </c>
      <c r="F3749" t="s">
        <v>13064</v>
      </c>
      <c r="G3749" t="s">
        <v>6637</v>
      </c>
      <c r="H3749">
        <v>49893</v>
      </c>
      <c r="I3749" t="s">
        <v>97</v>
      </c>
      <c r="J3749" t="s">
        <v>27562</v>
      </c>
      <c r="K3749" t="s">
        <v>27600</v>
      </c>
      <c r="L3749" t="s">
        <v>242</v>
      </c>
      <c r="M3749">
        <v>22</v>
      </c>
      <c r="N3749">
        <v>2</v>
      </c>
      <c r="O3749" t="s">
        <v>27556</v>
      </c>
      <c r="P3749" t="s">
        <v>259</v>
      </c>
      <c r="Q3749" t="s">
        <v>260</v>
      </c>
      <c r="R3749" t="s">
        <v>260</v>
      </c>
      <c r="S3749" t="s">
        <v>1619</v>
      </c>
      <c r="T3749">
        <v>843222</v>
      </c>
      <c r="U3749">
        <v>247134</v>
      </c>
      <c r="V3749">
        <v>2023</v>
      </c>
    </row>
    <row r="3750" spans="1:22" x14ac:dyDescent="0.25">
      <c r="A3750" t="str">
        <f>IF(COUNTIFS('Fuel &amp; Prime Mover Code Lookups'!G:G,Q3750)=1,INDEX('Fuel &amp; Prime Mover Code Lookups'!J:J,MATCH(Q3750,'Fuel &amp; Prime Mover Code Lookups'!G:G,0)),INDEX('Fuel &amp; Prime Mover Code Lookups'!J:J,MATCH(_xlfn.CONCAT(Q3750,P3750),'Fuel &amp; Prime Mover Code Lookups'!I:I,0)))</f>
        <v>hydro</v>
      </c>
      <c r="B3750" t="b">
        <f>INDEX('Included Plant Filters'!$B$48:$B$54,MATCH(O3750,'Included Plant Filters'!$A$48:$A$54,0))</f>
        <v>1</v>
      </c>
      <c r="C3750">
        <v>57160</v>
      </c>
      <c r="D3750" t="s">
        <v>245</v>
      </c>
      <c r="E3750" t="s">
        <v>27554</v>
      </c>
      <c r="F3750" t="s">
        <v>13082</v>
      </c>
      <c r="G3750" t="s">
        <v>13081</v>
      </c>
      <c r="H3750">
        <v>56515</v>
      </c>
      <c r="I3750" t="s">
        <v>51</v>
      </c>
      <c r="J3750" t="s">
        <v>27565</v>
      </c>
      <c r="K3750" t="s">
        <v>27602</v>
      </c>
      <c r="L3750" t="s">
        <v>242</v>
      </c>
      <c r="M3750">
        <v>22</v>
      </c>
      <c r="N3750">
        <v>2</v>
      </c>
      <c r="O3750" t="s">
        <v>27556</v>
      </c>
      <c r="P3750" t="s">
        <v>267</v>
      </c>
      <c r="Q3750" t="s">
        <v>268</v>
      </c>
      <c r="R3750" t="s">
        <v>27579</v>
      </c>
      <c r="S3750" t="s">
        <v>27635</v>
      </c>
      <c r="T3750">
        <v>48017</v>
      </c>
      <c r="U3750">
        <v>14073</v>
      </c>
      <c r="V3750">
        <v>2023</v>
      </c>
    </row>
    <row r="3751" spans="1:22" x14ac:dyDescent="0.25">
      <c r="A3751" t="str">
        <f>IF(COUNTIFS('Fuel &amp; Prime Mover Code Lookups'!G:G,Q3751)=1,INDEX('Fuel &amp; Prime Mover Code Lookups'!J:J,MATCH(Q3751,'Fuel &amp; Prime Mover Code Lookups'!G:G,0)),INDEX('Fuel &amp; Prime Mover Code Lookups'!J:J,MATCH(_xlfn.CONCAT(Q3751,P3751),'Fuel &amp; Prime Mover Code Lookups'!I:I,0)))</f>
        <v>hydro</v>
      </c>
      <c r="B3751" t="b">
        <f>INDEX('Included Plant Filters'!$B$48:$B$54,MATCH(O3751,'Included Plant Filters'!$A$48:$A$54,0))</f>
        <v>1</v>
      </c>
      <c r="C3751">
        <v>57161</v>
      </c>
      <c r="D3751" t="s">
        <v>245</v>
      </c>
      <c r="E3751" t="s">
        <v>27554</v>
      </c>
      <c r="F3751" t="s">
        <v>13084</v>
      </c>
      <c r="G3751" t="s">
        <v>13081</v>
      </c>
      <c r="H3751">
        <v>56515</v>
      </c>
      <c r="I3751" t="s">
        <v>51</v>
      </c>
      <c r="J3751" t="s">
        <v>27565</v>
      </c>
      <c r="K3751" t="s">
        <v>27602</v>
      </c>
      <c r="L3751" t="s">
        <v>242</v>
      </c>
      <c r="M3751">
        <v>22</v>
      </c>
      <c r="N3751">
        <v>2</v>
      </c>
      <c r="O3751" t="s">
        <v>27556</v>
      </c>
      <c r="P3751" t="s">
        <v>267</v>
      </c>
      <c r="Q3751" t="s">
        <v>268</v>
      </c>
      <c r="R3751" t="s">
        <v>27579</v>
      </c>
      <c r="S3751" t="s">
        <v>27635</v>
      </c>
      <c r="T3751">
        <v>48022</v>
      </c>
      <c r="U3751">
        <v>14074</v>
      </c>
      <c r="V3751">
        <v>2023</v>
      </c>
    </row>
    <row r="3752" spans="1:22" x14ac:dyDescent="0.25">
      <c r="A3752" t="str">
        <f>IF(COUNTIFS('Fuel &amp; Prime Mover Code Lookups'!G:G,Q3752)=1,INDEX('Fuel &amp; Prime Mover Code Lookups'!J:J,MATCH(Q3752,'Fuel &amp; Prime Mover Code Lookups'!G:G,0)),INDEX('Fuel &amp; Prime Mover Code Lookups'!J:J,MATCH(_xlfn.CONCAT(Q3752,P3752),'Fuel &amp; Prime Mover Code Lookups'!I:I,0)))</f>
        <v>hydro</v>
      </c>
      <c r="B3752" t="b">
        <f>INDEX('Included Plant Filters'!$B$48:$B$54,MATCH(O3752,'Included Plant Filters'!$A$48:$A$54,0))</f>
        <v>1</v>
      </c>
      <c r="C3752">
        <v>57162</v>
      </c>
      <c r="D3752" t="s">
        <v>245</v>
      </c>
      <c r="E3752" t="s">
        <v>27554</v>
      </c>
      <c r="F3752" t="s">
        <v>13086</v>
      </c>
      <c r="G3752" t="s">
        <v>13081</v>
      </c>
      <c r="H3752">
        <v>56515</v>
      </c>
      <c r="I3752" t="s">
        <v>51</v>
      </c>
      <c r="J3752" t="s">
        <v>27565</v>
      </c>
      <c r="K3752" t="s">
        <v>27602</v>
      </c>
      <c r="L3752" t="s">
        <v>242</v>
      </c>
      <c r="M3752">
        <v>22</v>
      </c>
      <c r="N3752">
        <v>2</v>
      </c>
      <c r="O3752" t="s">
        <v>27556</v>
      </c>
      <c r="P3752" t="s">
        <v>267</v>
      </c>
      <c r="Q3752" t="s">
        <v>268</v>
      </c>
      <c r="R3752" t="s">
        <v>27579</v>
      </c>
      <c r="S3752" t="s">
        <v>27635</v>
      </c>
      <c r="T3752">
        <v>96061</v>
      </c>
      <c r="U3752">
        <v>28154</v>
      </c>
      <c r="V3752">
        <v>2023</v>
      </c>
    </row>
    <row r="3753" spans="1:22" x14ac:dyDescent="0.25">
      <c r="A3753" t="str">
        <f>IF(COUNTIFS('Fuel &amp; Prime Mover Code Lookups'!G:G,Q3753)=1,INDEX('Fuel &amp; Prime Mover Code Lookups'!J:J,MATCH(Q3753,'Fuel &amp; Prime Mover Code Lookups'!G:G,0)),INDEX('Fuel &amp; Prime Mover Code Lookups'!J:J,MATCH(_xlfn.CONCAT(Q3753,P3753),'Fuel &amp; Prime Mover Code Lookups'!I:I,0)))</f>
        <v>onshore wind</v>
      </c>
      <c r="B3753" t="b">
        <f>INDEX('Included Plant Filters'!$B$48:$B$54,MATCH(O3753,'Included Plant Filters'!$A$48:$A$54,0))</f>
        <v>0</v>
      </c>
      <c r="C3753">
        <v>57176</v>
      </c>
      <c r="D3753" t="s">
        <v>245</v>
      </c>
      <c r="E3753" t="s">
        <v>27554</v>
      </c>
      <c r="F3753" t="s">
        <v>13111</v>
      </c>
      <c r="G3753" t="s">
        <v>13110</v>
      </c>
      <c r="H3753">
        <v>56518</v>
      </c>
      <c r="I3753" t="s">
        <v>56</v>
      </c>
      <c r="J3753" t="s">
        <v>27562</v>
      </c>
      <c r="K3753" t="s">
        <v>27600</v>
      </c>
      <c r="L3753" t="s">
        <v>242</v>
      </c>
      <c r="M3753">
        <v>611</v>
      </c>
      <c r="N3753">
        <v>4</v>
      </c>
      <c r="O3753" t="s">
        <v>27564</v>
      </c>
      <c r="P3753" t="s">
        <v>259</v>
      </c>
      <c r="Q3753" t="s">
        <v>260</v>
      </c>
      <c r="R3753" t="s">
        <v>260</v>
      </c>
      <c r="S3753" t="s">
        <v>1619</v>
      </c>
      <c r="T3753">
        <v>14210</v>
      </c>
      <c r="U3753">
        <v>4165</v>
      </c>
      <c r="V3753">
        <v>2023</v>
      </c>
    </row>
    <row r="3754" spans="1:22" x14ac:dyDescent="0.25">
      <c r="A3754" t="str">
        <f>IF(COUNTIFS('Fuel &amp; Prime Mover Code Lookups'!G:G,Q3754)=1,INDEX('Fuel &amp; Prime Mover Code Lookups'!J:J,MATCH(Q3754,'Fuel &amp; Prime Mover Code Lookups'!G:G,0)),INDEX('Fuel &amp; Prime Mover Code Lookups'!J:J,MATCH(_xlfn.CONCAT(Q3754,P3754),'Fuel &amp; Prime Mover Code Lookups'!I:I,0)))</f>
        <v>natural gas combined cycle</v>
      </c>
      <c r="B3754" t="b">
        <f>INDEX('Included Plant Filters'!$B$48:$B$54,MATCH(O3754,'Included Plant Filters'!$A$48:$A$54,0))</f>
        <v>1</v>
      </c>
      <c r="C3754">
        <v>57185</v>
      </c>
      <c r="D3754" t="s">
        <v>245</v>
      </c>
      <c r="E3754" t="s">
        <v>27554</v>
      </c>
      <c r="F3754" t="s">
        <v>13119</v>
      </c>
      <c r="G3754" t="s">
        <v>13118</v>
      </c>
      <c r="H3754">
        <v>56534</v>
      </c>
      <c r="I3754" t="s">
        <v>82</v>
      </c>
      <c r="J3754" t="s">
        <v>27560</v>
      </c>
      <c r="K3754" t="s">
        <v>27599</v>
      </c>
      <c r="L3754" t="s">
        <v>242</v>
      </c>
      <c r="M3754">
        <v>22</v>
      </c>
      <c r="N3754">
        <v>2</v>
      </c>
      <c r="O3754" t="s">
        <v>27556</v>
      </c>
      <c r="P3754" t="s">
        <v>53</v>
      </c>
      <c r="Q3754" t="s">
        <v>274</v>
      </c>
      <c r="R3754" t="s">
        <v>274</v>
      </c>
      <c r="S3754" t="s">
        <v>27583</v>
      </c>
      <c r="T3754">
        <v>817994</v>
      </c>
      <c r="U3754">
        <v>2174931</v>
      </c>
      <c r="V3754">
        <v>2023</v>
      </c>
    </row>
    <row r="3755" spans="1:22" x14ac:dyDescent="0.25">
      <c r="A3755" t="str">
        <f>IF(COUNTIFS('Fuel &amp; Prime Mover Code Lookups'!G:G,Q3755)=1,INDEX('Fuel &amp; Prime Mover Code Lookups'!J:J,MATCH(Q3755,'Fuel &amp; Prime Mover Code Lookups'!G:G,0)),INDEX('Fuel &amp; Prime Mover Code Lookups'!J:J,MATCH(_xlfn.CONCAT(Q3755,P3755),'Fuel &amp; Prime Mover Code Lookups'!I:I,0)))</f>
        <v>natural gas combined cycle</v>
      </c>
      <c r="B3755" t="b">
        <f>INDEX('Included Plant Filters'!$B$48:$B$54,MATCH(O3755,'Included Plant Filters'!$A$48:$A$54,0))</f>
        <v>1</v>
      </c>
      <c r="C3755">
        <v>57185</v>
      </c>
      <c r="D3755" t="s">
        <v>245</v>
      </c>
      <c r="E3755" t="s">
        <v>27554</v>
      </c>
      <c r="F3755" t="s">
        <v>13119</v>
      </c>
      <c r="G3755" t="s">
        <v>13118</v>
      </c>
      <c r="H3755">
        <v>56534</v>
      </c>
      <c r="I3755" t="s">
        <v>82</v>
      </c>
      <c r="J3755" t="s">
        <v>27560</v>
      </c>
      <c r="K3755" t="s">
        <v>27599</v>
      </c>
      <c r="L3755" t="s">
        <v>242</v>
      </c>
      <c r="M3755">
        <v>22</v>
      </c>
      <c r="N3755">
        <v>2</v>
      </c>
      <c r="O3755" t="s">
        <v>27556</v>
      </c>
      <c r="P3755" t="s">
        <v>55</v>
      </c>
      <c r="Q3755" t="s">
        <v>274</v>
      </c>
      <c r="R3755" t="s">
        <v>274</v>
      </c>
      <c r="S3755" t="s">
        <v>27583</v>
      </c>
      <c r="T3755">
        <v>36560430</v>
      </c>
      <c r="U3755">
        <v>3025747</v>
      </c>
      <c r="V3755">
        <v>2023</v>
      </c>
    </row>
    <row r="3756" spans="1:22" x14ac:dyDescent="0.25">
      <c r="A3756" t="str">
        <f>IF(COUNTIFS('Fuel &amp; Prime Mover Code Lookups'!G:G,Q3756)=1,INDEX('Fuel &amp; Prime Mover Code Lookups'!J:J,MATCH(Q3756,'Fuel &amp; Prime Mover Code Lookups'!G:G,0)),INDEX('Fuel &amp; Prime Mover Code Lookups'!J:J,MATCH(_xlfn.CONCAT(Q3756,P3756),'Fuel &amp; Prime Mover Code Lookups'!I:I,0)))</f>
        <v>onshore wind</v>
      </c>
      <c r="B3756" t="b">
        <f>INDEX('Included Plant Filters'!$B$48:$B$54,MATCH(O3756,'Included Plant Filters'!$A$48:$A$54,0))</f>
        <v>1</v>
      </c>
      <c r="C3756">
        <v>57189</v>
      </c>
      <c r="D3756" t="s">
        <v>245</v>
      </c>
      <c r="E3756" t="s">
        <v>27554</v>
      </c>
      <c r="F3756" t="s">
        <v>13132</v>
      </c>
      <c r="G3756" t="s">
        <v>12365</v>
      </c>
      <c r="H3756">
        <v>56545</v>
      </c>
      <c r="I3756" t="s">
        <v>72</v>
      </c>
      <c r="J3756" t="s">
        <v>27558</v>
      </c>
      <c r="K3756" t="s">
        <v>27602</v>
      </c>
      <c r="L3756" t="s">
        <v>242</v>
      </c>
      <c r="M3756">
        <v>22</v>
      </c>
      <c r="N3756">
        <v>2</v>
      </c>
      <c r="O3756" t="s">
        <v>27556</v>
      </c>
      <c r="P3756" t="s">
        <v>259</v>
      </c>
      <c r="Q3756" t="s">
        <v>260</v>
      </c>
      <c r="R3756" t="s">
        <v>260</v>
      </c>
      <c r="S3756" t="s">
        <v>27627</v>
      </c>
      <c r="T3756">
        <v>1286896</v>
      </c>
      <c r="U3756">
        <v>377168</v>
      </c>
      <c r="V3756">
        <v>2023</v>
      </c>
    </row>
    <row r="3757" spans="1:22" x14ac:dyDescent="0.25">
      <c r="A3757" t="str">
        <f>IF(COUNTIFS('Fuel &amp; Prime Mover Code Lookups'!G:G,Q3757)=1,INDEX('Fuel &amp; Prime Mover Code Lookups'!J:J,MATCH(Q3757,'Fuel &amp; Prime Mover Code Lookups'!G:G,0)),INDEX('Fuel &amp; Prime Mover Code Lookups'!J:J,MATCH(_xlfn.CONCAT(Q3757,P3757),'Fuel &amp; Prime Mover Code Lookups'!I:I,0)))</f>
        <v>solar pv</v>
      </c>
      <c r="B3757" t="b">
        <f>INDEX('Included Plant Filters'!$B$48:$B$54,MATCH(O3757,'Included Plant Filters'!$A$48:$A$54,0))</f>
        <v>1</v>
      </c>
      <c r="C3757">
        <v>57191</v>
      </c>
      <c r="D3757" t="s">
        <v>245</v>
      </c>
      <c r="E3757" t="s">
        <v>27554</v>
      </c>
      <c r="F3757" t="s">
        <v>13139</v>
      </c>
      <c r="G3757" t="s">
        <v>13138</v>
      </c>
      <c r="H3757">
        <v>64696</v>
      </c>
      <c r="I3757" t="s">
        <v>62</v>
      </c>
      <c r="J3757" t="s">
        <v>27557</v>
      </c>
      <c r="K3757" t="s">
        <v>27600</v>
      </c>
      <c r="L3757" t="s">
        <v>242</v>
      </c>
      <c r="M3757">
        <v>22</v>
      </c>
      <c r="N3757">
        <v>2</v>
      </c>
      <c r="O3757" t="s">
        <v>27556</v>
      </c>
      <c r="P3757" t="s">
        <v>542</v>
      </c>
      <c r="Q3757" t="s">
        <v>543</v>
      </c>
      <c r="R3757" t="s">
        <v>543</v>
      </c>
      <c r="S3757" t="s">
        <v>1619</v>
      </c>
      <c r="T3757">
        <v>42942</v>
      </c>
      <c r="U3757">
        <v>12586</v>
      </c>
      <c r="V3757">
        <v>2023</v>
      </c>
    </row>
    <row r="3758" spans="1:22" x14ac:dyDescent="0.25">
      <c r="A3758" t="str">
        <f>IF(COUNTIFS('Fuel &amp; Prime Mover Code Lookups'!G:G,Q3758)=1,INDEX('Fuel &amp; Prime Mover Code Lookups'!J:J,MATCH(Q3758,'Fuel &amp; Prime Mover Code Lookups'!G:G,0)),INDEX('Fuel &amp; Prime Mover Code Lookups'!J:J,MATCH(_xlfn.CONCAT(Q3758,P3758),'Fuel &amp; Prime Mover Code Lookups'!I:I,0)))</f>
        <v>onshore wind</v>
      </c>
      <c r="B3758" t="b">
        <f>INDEX('Included Plant Filters'!$B$48:$B$54,MATCH(O3758,'Included Plant Filters'!$A$48:$A$54,0))</f>
        <v>1</v>
      </c>
      <c r="C3758">
        <v>57192</v>
      </c>
      <c r="D3758" t="s">
        <v>245</v>
      </c>
      <c r="E3758" t="s">
        <v>27554</v>
      </c>
      <c r="F3758" t="s">
        <v>13142</v>
      </c>
      <c r="G3758" t="s">
        <v>12365</v>
      </c>
      <c r="H3758">
        <v>56545</v>
      </c>
      <c r="I3758" t="s">
        <v>81</v>
      </c>
      <c r="J3758" t="s">
        <v>27567</v>
      </c>
      <c r="K3758" t="s">
        <v>7552</v>
      </c>
      <c r="L3758" t="s">
        <v>242</v>
      </c>
      <c r="M3758">
        <v>22</v>
      </c>
      <c r="N3758">
        <v>2</v>
      </c>
      <c r="O3758" t="s">
        <v>27556</v>
      </c>
      <c r="P3758" t="s">
        <v>259</v>
      </c>
      <c r="Q3758" t="s">
        <v>260</v>
      </c>
      <c r="R3758" t="s">
        <v>260</v>
      </c>
      <c r="S3758" t="s">
        <v>27614</v>
      </c>
      <c r="T3758">
        <v>993736</v>
      </c>
      <c r="U3758">
        <v>291247</v>
      </c>
      <c r="V3758">
        <v>2023</v>
      </c>
    </row>
    <row r="3759" spans="1:22" x14ac:dyDescent="0.25">
      <c r="A3759" t="str">
        <f>IF(COUNTIFS('Fuel &amp; Prime Mover Code Lookups'!G:G,Q3759)=1,INDEX('Fuel &amp; Prime Mover Code Lookups'!J:J,MATCH(Q3759,'Fuel &amp; Prime Mover Code Lookups'!G:G,0)),INDEX('Fuel &amp; Prime Mover Code Lookups'!J:J,MATCH(_xlfn.CONCAT(Q3759,P3759),'Fuel &amp; Prime Mover Code Lookups'!I:I,0)))</f>
        <v>onshore wind</v>
      </c>
      <c r="B3759" t="b">
        <f>INDEX('Included Plant Filters'!$B$48:$B$54,MATCH(O3759,'Included Plant Filters'!$A$48:$A$54,0))</f>
        <v>1</v>
      </c>
      <c r="C3759">
        <v>57194</v>
      </c>
      <c r="D3759" t="s">
        <v>245</v>
      </c>
      <c r="E3759" t="s">
        <v>27554</v>
      </c>
      <c r="F3759" t="s">
        <v>13145</v>
      </c>
      <c r="G3759" t="s">
        <v>13145</v>
      </c>
      <c r="H3759">
        <v>56561</v>
      </c>
      <c r="I3759" t="s">
        <v>89</v>
      </c>
      <c r="J3759" t="s">
        <v>27558</v>
      </c>
      <c r="K3759" t="s">
        <v>27601</v>
      </c>
      <c r="L3759" t="s">
        <v>242</v>
      </c>
      <c r="M3759">
        <v>22</v>
      </c>
      <c r="N3759">
        <v>2</v>
      </c>
      <c r="O3759" t="s">
        <v>27556</v>
      </c>
      <c r="P3759" t="s">
        <v>259</v>
      </c>
      <c r="Q3759" t="s">
        <v>260</v>
      </c>
      <c r="R3759" t="s">
        <v>260</v>
      </c>
      <c r="S3759" t="s">
        <v>642</v>
      </c>
      <c r="T3759">
        <v>1393840</v>
      </c>
      <c r="U3759">
        <v>408511</v>
      </c>
      <c r="V3759">
        <v>2023</v>
      </c>
    </row>
    <row r="3760" spans="1:22" x14ac:dyDescent="0.25">
      <c r="A3760" t="str">
        <f>IF(COUNTIFS('Fuel &amp; Prime Mover Code Lookups'!G:G,Q3760)=1,INDEX('Fuel &amp; Prime Mover Code Lookups'!J:J,MATCH(Q3760,'Fuel &amp; Prime Mover Code Lookups'!G:G,0)),INDEX('Fuel &amp; Prime Mover Code Lookups'!J:J,MATCH(_xlfn.CONCAT(Q3760,P3760),'Fuel &amp; Prime Mover Code Lookups'!I:I,0)))</f>
        <v>onshore wind</v>
      </c>
      <c r="B3760" t="b">
        <f>INDEX('Included Plant Filters'!$B$48:$B$54,MATCH(O3760,'Included Plant Filters'!$A$48:$A$54,0))</f>
        <v>1</v>
      </c>
      <c r="C3760">
        <v>57195</v>
      </c>
      <c r="D3760" t="s">
        <v>245</v>
      </c>
      <c r="E3760" t="s">
        <v>27554</v>
      </c>
      <c r="F3760" t="s">
        <v>13147</v>
      </c>
      <c r="G3760" t="s">
        <v>461</v>
      </c>
      <c r="H3760">
        <v>15500</v>
      </c>
      <c r="I3760" t="s">
        <v>95</v>
      </c>
      <c r="J3760" t="s">
        <v>27573</v>
      </c>
      <c r="K3760" t="s">
        <v>7552</v>
      </c>
      <c r="L3760" t="s">
        <v>242</v>
      </c>
      <c r="M3760">
        <v>22</v>
      </c>
      <c r="N3760">
        <v>1</v>
      </c>
      <c r="O3760" t="s">
        <v>249</v>
      </c>
      <c r="P3760" t="s">
        <v>259</v>
      </c>
      <c r="Q3760" t="s">
        <v>260</v>
      </c>
      <c r="R3760" t="s">
        <v>260</v>
      </c>
      <c r="S3760" t="s">
        <v>27609</v>
      </c>
      <c r="T3760">
        <v>2395012</v>
      </c>
      <c r="U3760">
        <v>701938</v>
      </c>
      <c r="V3760">
        <v>2023</v>
      </c>
    </row>
    <row r="3761" spans="1:22" x14ac:dyDescent="0.25">
      <c r="A3761" t="str">
        <f>IF(COUNTIFS('Fuel &amp; Prime Mover Code Lookups'!G:G,Q3761)=1,INDEX('Fuel &amp; Prime Mover Code Lookups'!J:J,MATCH(Q3761,'Fuel &amp; Prime Mover Code Lookups'!G:G,0)),INDEX('Fuel &amp; Prime Mover Code Lookups'!J:J,MATCH(_xlfn.CONCAT(Q3761,P3761),'Fuel &amp; Prime Mover Code Lookups'!I:I,0)))</f>
        <v>onshore wind</v>
      </c>
      <c r="B3761" t="b">
        <f>INDEX('Included Plant Filters'!$B$48:$B$54,MATCH(O3761,'Included Plant Filters'!$A$48:$A$54,0))</f>
        <v>1</v>
      </c>
      <c r="C3761">
        <v>57199</v>
      </c>
      <c r="D3761" t="s">
        <v>245</v>
      </c>
      <c r="E3761" t="s">
        <v>27554</v>
      </c>
      <c r="F3761" t="s">
        <v>13155</v>
      </c>
      <c r="G3761" t="s">
        <v>2737</v>
      </c>
      <c r="H3761">
        <v>20847</v>
      </c>
      <c r="I3761" t="s">
        <v>96</v>
      </c>
      <c r="J3761" t="s">
        <v>27557</v>
      </c>
      <c r="K3761" t="s">
        <v>27600</v>
      </c>
      <c r="L3761" t="s">
        <v>242</v>
      </c>
      <c r="M3761">
        <v>22</v>
      </c>
      <c r="N3761">
        <v>1</v>
      </c>
      <c r="O3761" t="s">
        <v>249</v>
      </c>
      <c r="P3761" t="s">
        <v>259</v>
      </c>
      <c r="Q3761" t="s">
        <v>260</v>
      </c>
      <c r="R3761" t="s">
        <v>260</v>
      </c>
      <c r="S3761" t="s">
        <v>2931</v>
      </c>
      <c r="T3761">
        <v>1178956</v>
      </c>
      <c r="U3761">
        <v>345532</v>
      </c>
      <c r="V3761">
        <v>2023</v>
      </c>
    </row>
    <row r="3762" spans="1:22" x14ac:dyDescent="0.25">
      <c r="A3762" t="str">
        <f>IF(COUNTIFS('Fuel &amp; Prime Mover Code Lookups'!G:G,Q3762)=1,INDEX('Fuel &amp; Prime Mover Code Lookups'!J:J,MATCH(Q3762,'Fuel &amp; Prime Mover Code Lookups'!G:G,0)),INDEX('Fuel &amp; Prime Mover Code Lookups'!J:J,MATCH(_xlfn.CONCAT(Q3762,P3762),'Fuel &amp; Prime Mover Code Lookups'!I:I,0)))</f>
        <v>solar pv</v>
      </c>
      <c r="B3762" t="b">
        <f>INDEX('Included Plant Filters'!$B$48:$B$54,MATCH(O3762,'Included Plant Filters'!$A$48:$A$54,0))</f>
        <v>1</v>
      </c>
      <c r="C3762">
        <v>57203</v>
      </c>
      <c r="D3762" t="s">
        <v>245</v>
      </c>
      <c r="E3762" t="s">
        <v>27554</v>
      </c>
      <c r="F3762" t="s">
        <v>13165</v>
      </c>
      <c r="G3762" t="s">
        <v>13164</v>
      </c>
      <c r="H3762">
        <v>56583</v>
      </c>
      <c r="I3762" t="s">
        <v>83</v>
      </c>
      <c r="J3762" t="s">
        <v>27557</v>
      </c>
      <c r="K3762" t="s">
        <v>27600</v>
      </c>
      <c r="L3762" t="s">
        <v>242</v>
      </c>
      <c r="M3762">
        <v>22</v>
      </c>
      <c r="N3762">
        <v>2</v>
      </c>
      <c r="O3762" t="s">
        <v>27556</v>
      </c>
      <c r="P3762" t="s">
        <v>542</v>
      </c>
      <c r="Q3762" t="s">
        <v>543</v>
      </c>
      <c r="R3762" t="s">
        <v>543</v>
      </c>
      <c r="S3762" t="s">
        <v>1619</v>
      </c>
      <c r="T3762">
        <v>34949</v>
      </c>
      <c r="U3762">
        <v>10243</v>
      </c>
      <c r="V3762">
        <v>2023</v>
      </c>
    </row>
    <row r="3763" spans="1:22" x14ac:dyDescent="0.25">
      <c r="A3763" t="str">
        <f>IF(COUNTIFS('Fuel &amp; Prime Mover Code Lookups'!G:G,Q3763)=1,INDEX('Fuel &amp; Prime Mover Code Lookups'!J:J,MATCH(Q3763,'Fuel &amp; Prime Mover Code Lookups'!G:G,0)),INDEX('Fuel &amp; Prime Mover Code Lookups'!J:J,MATCH(_xlfn.CONCAT(Q3763,P3763),'Fuel &amp; Prime Mover Code Lookups'!I:I,0)))</f>
        <v>petroleum</v>
      </c>
      <c r="B3763" t="b">
        <f>INDEX('Included Plant Filters'!$B$48:$B$54,MATCH(O3763,'Included Plant Filters'!$A$48:$A$54,0))</f>
        <v>0</v>
      </c>
      <c r="C3763">
        <v>57207</v>
      </c>
      <c r="D3763" t="s">
        <v>245</v>
      </c>
      <c r="E3763" t="s">
        <v>27554</v>
      </c>
      <c r="F3763" t="s">
        <v>13176</v>
      </c>
      <c r="G3763" t="s">
        <v>9127</v>
      </c>
      <c r="H3763">
        <v>18981</v>
      </c>
      <c r="I3763" t="s">
        <v>71</v>
      </c>
      <c r="J3763" t="s">
        <v>27558</v>
      </c>
      <c r="K3763" t="s">
        <v>27601</v>
      </c>
      <c r="L3763" t="s">
        <v>242</v>
      </c>
      <c r="M3763">
        <v>518</v>
      </c>
      <c r="N3763">
        <v>4</v>
      </c>
      <c r="O3763" t="s">
        <v>27564</v>
      </c>
      <c r="P3763" t="s">
        <v>241</v>
      </c>
      <c r="Q3763" t="s">
        <v>250</v>
      </c>
      <c r="R3763" t="s">
        <v>250</v>
      </c>
      <c r="S3763" t="s">
        <v>2931</v>
      </c>
      <c r="T3763">
        <v>113</v>
      </c>
      <c r="U3763">
        <v>13</v>
      </c>
      <c r="V3763">
        <v>2023</v>
      </c>
    </row>
    <row r="3764" spans="1:22" x14ac:dyDescent="0.25">
      <c r="A3764" t="str">
        <f>IF(COUNTIFS('Fuel &amp; Prime Mover Code Lookups'!G:G,Q3764)=1,INDEX('Fuel &amp; Prime Mover Code Lookups'!J:J,MATCH(Q3764,'Fuel &amp; Prime Mover Code Lookups'!G:G,0)),INDEX('Fuel &amp; Prime Mover Code Lookups'!J:J,MATCH(_xlfn.CONCAT(Q3764,P3764),'Fuel &amp; Prime Mover Code Lookups'!I:I,0)))</f>
        <v>petroleum</v>
      </c>
      <c r="B3764" t="b">
        <f>INDEX('Included Plant Filters'!$B$48:$B$54,MATCH(O3764,'Included Plant Filters'!$A$48:$A$54,0))</f>
        <v>0</v>
      </c>
      <c r="C3764">
        <v>57208</v>
      </c>
      <c r="D3764" t="s">
        <v>245</v>
      </c>
      <c r="E3764" t="s">
        <v>27554</v>
      </c>
      <c r="F3764" t="s">
        <v>13177</v>
      </c>
      <c r="G3764" t="s">
        <v>9127</v>
      </c>
      <c r="H3764">
        <v>18981</v>
      </c>
      <c r="I3764" t="s">
        <v>71</v>
      </c>
      <c r="J3764" t="s">
        <v>27558</v>
      </c>
      <c r="K3764" t="s">
        <v>27601</v>
      </c>
      <c r="L3764" t="s">
        <v>242</v>
      </c>
      <c r="M3764">
        <v>518</v>
      </c>
      <c r="N3764">
        <v>4</v>
      </c>
      <c r="O3764" t="s">
        <v>27564</v>
      </c>
      <c r="P3764" t="s">
        <v>241</v>
      </c>
      <c r="Q3764" t="s">
        <v>250</v>
      </c>
      <c r="R3764" t="s">
        <v>250</v>
      </c>
      <c r="S3764" t="s">
        <v>2931</v>
      </c>
      <c r="T3764">
        <v>1070</v>
      </c>
      <c r="U3764">
        <v>93</v>
      </c>
      <c r="V3764">
        <v>2023</v>
      </c>
    </row>
    <row r="3765" spans="1:22" x14ac:dyDescent="0.25">
      <c r="A3765" t="str">
        <f>IF(COUNTIFS('Fuel &amp; Prime Mover Code Lookups'!G:G,Q3765)=1,INDEX('Fuel &amp; Prime Mover Code Lookups'!J:J,MATCH(Q3765,'Fuel &amp; Prime Mover Code Lookups'!G:G,0)),INDEX('Fuel &amp; Prime Mover Code Lookups'!J:J,MATCH(_xlfn.CONCAT(Q3765,P3765),'Fuel &amp; Prime Mover Code Lookups'!I:I,0)))</f>
        <v>onshore wind</v>
      </c>
      <c r="B3765" t="b">
        <f>INDEX('Included Plant Filters'!$B$48:$B$54,MATCH(O3765,'Included Plant Filters'!$A$48:$A$54,0))</f>
        <v>1</v>
      </c>
      <c r="C3765">
        <v>57210</v>
      </c>
      <c r="D3765" t="s">
        <v>245</v>
      </c>
      <c r="E3765" t="s">
        <v>27554</v>
      </c>
      <c r="F3765" t="s">
        <v>13178</v>
      </c>
      <c r="G3765" t="s">
        <v>12492</v>
      </c>
      <c r="H3765">
        <v>55963</v>
      </c>
      <c r="I3765" t="s">
        <v>54</v>
      </c>
      <c r="J3765" t="s">
        <v>27567</v>
      </c>
      <c r="K3765" t="s">
        <v>7552</v>
      </c>
      <c r="L3765" t="s">
        <v>242</v>
      </c>
      <c r="M3765">
        <v>22</v>
      </c>
      <c r="N3765">
        <v>2</v>
      </c>
      <c r="O3765" t="s">
        <v>27556</v>
      </c>
      <c r="P3765" t="s">
        <v>259</v>
      </c>
      <c r="Q3765" t="s">
        <v>260</v>
      </c>
      <c r="R3765" t="s">
        <v>260</v>
      </c>
      <c r="S3765" t="s">
        <v>27584</v>
      </c>
      <c r="T3765">
        <v>1839509</v>
      </c>
      <c r="U3765">
        <v>539129</v>
      </c>
      <c r="V3765">
        <v>2023</v>
      </c>
    </row>
    <row r="3766" spans="1:22" x14ac:dyDescent="0.25">
      <c r="A3766" t="str">
        <f>IF(COUNTIFS('Fuel &amp; Prime Mover Code Lookups'!G:G,Q3766)=1,INDEX('Fuel &amp; Prime Mover Code Lookups'!J:J,MATCH(Q3766,'Fuel &amp; Prime Mover Code Lookups'!G:G,0)),INDEX('Fuel &amp; Prime Mover Code Lookups'!J:J,MATCH(_xlfn.CONCAT(Q3766,P3766),'Fuel &amp; Prime Mover Code Lookups'!I:I,0)))</f>
        <v>onshore wind</v>
      </c>
      <c r="B3766" t="b">
        <f>INDEX('Included Plant Filters'!$B$48:$B$54,MATCH(O3766,'Included Plant Filters'!$A$48:$A$54,0))</f>
        <v>1</v>
      </c>
      <c r="C3766">
        <v>57212</v>
      </c>
      <c r="D3766" t="s">
        <v>245</v>
      </c>
      <c r="E3766" t="s">
        <v>27554</v>
      </c>
      <c r="F3766" t="s">
        <v>13180</v>
      </c>
      <c r="G3766" t="s">
        <v>27985</v>
      </c>
      <c r="H3766">
        <v>56215</v>
      </c>
      <c r="I3766" t="s">
        <v>91</v>
      </c>
      <c r="J3766" t="s">
        <v>27565</v>
      </c>
      <c r="K3766" t="s">
        <v>27603</v>
      </c>
      <c r="L3766" t="s">
        <v>242</v>
      </c>
      <c r="M3766">
        <v>22</v>
      </c>
      <c r="N3766">
        <v>2</v>
      </c>
      <c r="O3766" t="s">
        <v>27556</v>
      </c>
      <c r="P3766" t="s">
        <v>259</v>
      </c>
      <c r="Q3766" t="s">
        <v>260</v>
      </c>
      <c r="R3766" t="s">
        <v>260</v>
      </c>
      <c r="S3766" t="s">
        <v>27589</v>
      </c>
      <c r="T3766">
        <v>1691641</v>
      </c>
      <c r="U3766">
        <v>495792</v>
      </c>
      <c r="V3766">
        <v>2023</v>
      </c>
    </row>
    <row r="3767" spans="1:22" x14ac:dyDescent="0.25">
      <c r="A3767" t="str">
        <f>IF(COUNTIFS('Fuel &amp; Prime Mover Code Lookups'!G:G,Q3767)=1,INDEX('Fuel &amp; Prime Mover Code Lookups'!J:J,MATCH(Q3767,'Fuel &amp; Prime Mover Code Lookups'!G:G,0)),INDEX('Fuel &amp; Prime Mover Code Lookups'!J:J,MATCH(_xlfn.CONCAT(Q3767,P3767),'Fuel &amp; Prime Mover Code Lookups'!I:I,0)))</f>
        <v>solar pv</v>
      </c>
      <c r="B3767" t="b">
        <f>INDEX('Included Plant Filters'!$B$48:$B$54,MATCH(O3767,'Included Plant Filters'!$A$48:$A$54,0))</f>
        <v>1</v>
      </c>
      <c r="C3767">
        <v>57216</v>
      </c>
      <c r="D3767" t="s">
        <v>245</v>
      </c>
      <c r="E3767" t="s">
        <v>27554</v>
      </c>
      <c r="F3767" t="s">
        <v>13187</v>
      </c>
      <c r="G3767" t="s">
        <v>4297</v>
      </c>
      <c r="H3767">
        <v>19391</v>
      </c>
      <c r="I3767" t="s">
        <v>86</v>
      </c>
      <c r="J3767" t="s">
        <v>27560</v>
      </c>
      <c r="K3767" t="s">
        <v>27600</v>
      </c>
      <c r="L3767" t="s">
        <v>242</v>
      </c>
      <c r="M3767">
        <v>22</v>
      </c>
      <c r="N3767">
        <v>2</v>
      </c>
      <c r="O3767" t="s">
        <v>27556</v>
      </c>
      <c r="P3767" t="s">
        <v>542</v>
      </c>
      <c r="Q3767" t="s">
        <v>543</v>
      </c>
      <c r="R3767" t="s">
        <v>543</v>
      </c>
      <c r="S3767" t="s">
        <v>1619</v>
      </c>
      <c r="T3767">
        <v>9242</v>
      </c>
      <c r="U3767">
        <v>2709</v>
      </c>
      <c r="V3767">
        <v>2023</v>
      </c>
    </row>
    <row r="3768" spans="1:22" x14ac:dyDescent="0.25">
      <c r="A3768" t="str">
        <f>IF(COUNTIFS('Fuel &amp; Prime Mover Code Lookups'!G:G,Q3768)=1,INDEX('Fuel &amp; Prime Mover Code Lookups'!J:J,MATCH(Q3768,'Fuel &amp; Prime Mover Code Lookups'!G:G,0)),INDEX('Fuel &amp; Prime Mover Code Lookups'!J:J,MATCH(_xlfn.CONCAT(Q3768,P3768),'Fuel &amp; Prime Mover Code Lookups'!I:I,0)))</f>
        <v>onshore wind</v>
      </c>
      <c r="B3768" t="b">
        <f>INDEX('Included Plant Filters'!$B$48:$B$54,MATCH(O3768,'Included Plant Filters'!$A$48:$A$54,0))</f>
        <v>1</v>
      </c>
      <c r="C3768">
        <v>57239</v>
      </c>
      <c r="D3768" t="s">
        <v>245</v>
      </c>
      <c r="E3768" t="s">
        <v>27554</v>
      </c>
      <c r="F3768" t="s">
        <v>13273</v>
      </c>
      <c r="G3768" t="s">
        <v>13273</v>
      </c>
      <c r="H3768">
        <v>56603</v>
      </c>
      <c r="I3768" t="s">
        <v>68</v>
      </c>
      <c r="J3768" t="s">
        <v>27562</v>
      </c>
      <c r="K3768" t="s">
        <v>27600</v>
      </c>
      <c r="L3768" t="s">
        <v>242</v>
      </c>
      <c r="M3768">
        <v>22</v>
      </c>
      <c r="N3768">
        <v>2</v>
      </c>
      <c r="O3768" t="s">
        <v>27556</v>
      </c>
      <c r="P3768" t="s">
        <v>259</v>
      </c>
      <c r="Q3768" t="s">
        <v>260</v>
      </c>
      <c r="R3768" t="s">
        <v>260</v>
      </c>
      <c r="S3768" t="s">
        <v>1619</v>
      </c>
      <c r="T3768">
        <v>319320</v>
      </c>
      <c r="U3768">
        <v>93587</v>
      </c>
      <c r="V3768">
        <v>2023</v>
      </c>
    </row>
    <row r="3769" spans="1:22" x14ac:dyDescent="0.25">
      <c r="A3769" t="str">
        <f>IF(COUNTIFS('Fuel &amp; Prime Mover Code Lookups'!G:G,Q3769)=1,INDEX('Fuel &amp; Prime Mover Code Lookups'!J:J,MATCH(Q3769,'Fuel &amp; Prime Mover Code Lookups'!G:G,0)),INDEX('Fuel &amp; Prime Mover Code Lookups'!J:J,MATCH(_xlfn.CONCAT(Q3769,P3769),'Fuel &amp; Prime Mover Code Lookups'!I:I,0)))</f>
        <v>onshore wind</v>
      </c>
      <c r="B3769" t="b">
        <f>INDEX('Included Plant Filters'!$B$48:$B$54,MATCH(O3769,'Included Plant Filters'!$A$48:$A$54,0))</f>
        <v>1</v>
      </c>
      <c r="C3769">
        <v>57240</v>
      </c>
      <c r="D3769" t="s">
        <v>245</v>
      </c>
      <c r="E3769" t="s">
        <v>27554</v>
      </c>
      <c r="F3769" t="s">
        <v>13275</v>
      </c>
      <c r="G3769" t="s">
        <v>13273</v>
      </c>
      <c r="H3769">
        <v>56603</v>
      </c>
      <c r="I3769" t="s">
        <v>68</v>
      </c>
      <c r="J3769" t="s">
        <v>27562</v>
      </c>
      <c r="K3769" t="s">
        <v>27600</v>
      </c>
      <c r="L3769" t="s">
        <v>242</v>
      </c>
      <c r="M3769">
        <v>22</v>
      </c>
      <c r="N3769">
        <v>2</v>
      </c>
      <c r="O3769" t="s">
        <v>27556</v>
      </c>
      <c r="P3769" t="s">
        <v>259</v>
      </c>
      <c r="Q3769" t="s">
        <v>260</v>
      </c>
      <c r="R3769" t="s">
        <v>260</v>
      </c>
      <c r="S3769" t="s">
        <v>1619</v>
      </c>
      <c r="T3769">
        <v>79831</v>
      </c>
      <c r="U3769">
        <v>23397</v>
      </c>
      <c r="V3769">
        <v>2023</v>
      </c>
    </row>
    <row r="3770" spans="1:22" x14ac:dyDescent="0.25">
      <c r="A3770" t="str">
        <f>IF(COUNTIFS('Fuel &amp; Prime Mover Code Lookups'!G:G,Q3770)=1,INDEX('Fuel &amp; Prime Mover Code Lookups'!J:J,MATCH(Q3770,'Fuel &amp; Prime Mover Code Lookups'!G:G,0)),INDEX('Fuel &amp; Prime Mover Code Lookups'!J:J,MATCH(_xlfn.CONCAT(Q3770,P3770),'Fuel &amp; Prime Mover Code Lookups'!I:I,0)))</f>
        <v>natural gas steam turbine</v>
      </c>
      <c r="B3770" t="b">
        <f>INDEX('Included Plant Filters'!$B$48:$B$54,MATCH(O3770,'Included Plant Filters'!$A$48:$A$54,0))</f>
        <v>1</v>
      </c>
      <c r="C3770">
        <v>57241</v>
      </c>
      <c r="D3770" t="s">
        <v>245</v>
      </c>
      <c r="E3770" t="s">
        <v>27554</v>
      </c>
      <c r="F3770" t="s">
        <v>13277</v>
      </c>
      <c r="G3770" t="s">
        <v>1330</v>
      </c>
      <c r="H3770">
        <v>6909</v>
      </c>
      <c r="I3770" t="s">
        <v>57</v>
      </c>
      <c r="J3770" t="s">
        <v>27562</v>
      </c>
      <c r="K3770" t="s">
        <v>27602</v>
      </c>
      <c r="L3770" t="s">
        <v>242</v>
      </c>
      <c r="M3770">
        <v>22</v>
      </c>
      <c r="N3770">
        <v>1</v>
      </c>
      <c r="O3770" t="s">
        <v>249</v>
      </c>
      <c r="P3770" t="s">
        <v>273</v>
      </c>
      <c r="Q3770" t="s">
        <v>274</v>
      </c>
      <c r="R3770" t="s">
        <v>274</v>
      </c>
      <c r="S3770" t="s">
        <v>27654</v>
      </c>
      <c r="T3770">
        <v>10811</v>
      </c>
      <c r="U3770">
        <v>800.54399999999998</v>
      </c>
      <c r="V3770">
        <v>2023</v>
      </c>
    </row>
    <row r="3771" spans="1:22" x14ac:dyDescent="0.25">
      <c r="A3771" t="str">
        <f>IF(COUNTIFS('Fuel &amp; Prime Mover Code Lookups'!G:G,Q3771)=1,INDEX('Fuel &amp; Prime Mover Code Lookups'!J:J,MATCH(Q3771,'Fuel &amp; Prime Mover Code Lookups'!G:G,0)),INDEX('Fuel &amp; Prime Mover Code Lookups'!J:J,MATCH(_xlfn.CONCAT(Q3771,P3771),'Fuel &amp; Prime Mover Code Lookups'!I:I,0)))</f>
        <v>biomass</v>
      </c>
      <c r="B3771" t="b">
        <f>INDEX('Included Plant Filters'!$B$48:$B$54,MATCH(O3771,'Included Plant Filters'!$A$48:$A$54,0))</f>
        <v>1</v>
      </c>
      <c r="C3771">
        <v>57241</v>
      </c>
      <c r="D3771" t="s">
        <v>245</v>
      </c>
      <c r="E3771" t="s">
        <v>27554</v>
      </c>
      <c r="F3771" t="s">
        <v>13277</v>
      </c>
      <c r="G3771" t="s">
        <v>1330</v>
      </c>
      <c r="H3771">
        <v>6909</v>
      </c>
      <c r="I3771" t="s">
        <v>57</v>
      </c>
      <c r="J3771" t="s">
        <v>27562</v>
      </c>
      <c r="K3771" t="s">
        <v>27602</v>
      </c>
      <c r="L3771" t="s">
        <v>242</v>
      </c>
      <c r="M3771">
        <v>22</v>
      </c>
      <c r="N3771">
        <v>1</v>
      </c>
      <c r="O3771" t="s">
        <v>249</v>
      </c>
      <c r="P3771" t="s">
        <v>273</v>
      </c>
      <c r="Q3771" t="s">
        <v>425</v>
      </c>
      <c r="R3771" t="s">
        <v>27563</v>
      </c>
      <c r="S3771" t="s">
        <v>27654</v>
      </c>
      <c r="T3771">
        <v>3555338</v>
      </c>
      <c r="U3771">
        <v>288054.46000000002</v>
      </c>
      <c r="V3771">
        <v>2023</v>
      </c>
    </row>
    <row r="3772" spans="1:22" x14ac:dyDescent="0.25">
      <c r="A3772" t="str">
        <f>IF(COUNTIFS('Fuel &amp; Prime Mover Code Lookups'!G:G,Q3772)=1,INDEX('Fuel &amp; Prime Mover Code Lookups'!J:J,MATCH(Q3772,'Fuel &amp; Prime Mover Code Lookups'!G:G,0)),INDEX('Fuel &amp; Prime Mover Code Lookups'!J:J,MATCH(_xlfn.CONCAT(Q3772,P3772),'Fuel &amp; Prime Mover Code Lookups'!I:I,0)))</f>
        <v>other</v>
      </c>
      <c r="B3772" t="b">
        <f>INDEX('Included Plant Filters'!$B$48:$B$54,MATCH(O3772,'Included Plant Filters'!$A$48:$A$54,0))</f>
        <v>1</v>
      </c>
      <c r="C3772">
        <v>57242</v>
      </c>
      <c r="D3772" t="s">
        <v>245</v>
      </c>
      <c r="E3772" t="s">
        <v>27554</v>
      </c>
      <c r="F3772" t="s">
        <v>27992</v>
      </c>
      <c r="G3772" t="s">
        <v>27993</v>
      </c>
      <c r="H3772">
        <v>62893</v>
      </c>
      <c r="I3772" t="s">
        <v>59</v>
      </c>
      <c r="J3772" t="s">
        <v>27577</v>
      </c>
      <c r="K3772" t="s">
        <v>242</v>
      </c>
      <c r="L3772" t="s">
        <v>242</v>
      </c>
      <c r="M3772">
        <v>22</v>
      </c>
      <c r="N3772">
        <v>2</v>
      </c>
      <c r="O3772" t="s">
        <v>27556</v>
      </c>
      <c r="P3772" t="s">
        <v>538</v>
      </c>
      <c r="Q3772" t="s">
        <v>539</v>
      </c>
      <c r="R3772" t="s">
        <v>1646</v>
      </c>
      <c r="S3772" t="s">
        <v>242</v>
      </c>
      <c r="T3772">
        <v>0</v>
      </c>
      <c r="U3772">
        <v>-485</v>
      </c>
      <c r="V3772">
        <v>2023</v>
      </c>
    </row>
    <row r="3773" spans="1:22" x14ac:dyDescent="0.25">
      <c r="A3773" t="str">
        <f>IF(COUNTIFS('Fuel &amp; Prime Mover Code Lookups'!G:G,Q3773)=1,INDEX('Fuel &amp; Prime Mover Code Lookups'!J:J,MATCH(Q3773,'Fuel &amp; Prime Mover Code Lookups'!G:G,0)),INDEX('Fuel &amp; Prime Mover Code Lookups'!J:J,MATCH(_xlfn.CONCAT(Q3773,P3773),'Fuel &amp; Prime Mover Code Lookups'!I:I,0)))</f>
        <v>solar pv</v>
      </c>
      <c r="B3773" t="b">
        <f>INDEX('Included Plant Filters'!$B$48:$B$54,MATCH(O3773,'Included Plant Filters'!$A$48:$A$54,0))</f>
        <v>1</v>
      </c>
      <c r="C3773">
        <v>57242</v>
      </c>
      <c r="D3773" t="s">
        <v>245</v>
      </c>
      <c r="E3773" t="s">
        <v>27554</v>
      </c>
      <c r="F3773" t="s">
        <v>27992</v>
      </c>
      <c r="G3773" t="s">
        <v>27993</v>
      </c>
      <c r="H3773">
        <v>62893</v>
      </c>
      <c r="I3773" t="s">
        <v>59</v>
      </c>
      <c r="J3773" t="s">
        <v>27577</v>
      </c>
      <c r="K3773" t="s">
        <v>242</v>
      </c>
      <c r="L3773" t="s">
        <v>242</v>
      </c>
      <c r="M3773">
        <v>22</v>
      </c>
      <c r="N3773">
        <v>2</v>
      </c>
      <c r="O3773" t="s">
        <v>27556</v>
      </c>
      <c r="P3773" t="s">
        <v>542</v>
      </c>
      <c r="Q3773" t="s">
        <v>543</v>
      </c>
      <c r="R3773" t="s">
        <v>543</v>
      </c>
      <c r="S3773" t="s">
        <v>242</v>
      </c>
      <c r="T3773">
        <v>234442</v>
      </c>
      <c r="U3773">
        <v>68711</v>
      </c>
      <c r="V3773">
        <v>2023</v>
      </c>
    </row>
    <row r="3774" spans="1:22" x14ac:dyDescent="0.25">
      <c r="A3774" t="str">
        <f>IF(COUNTIFS('Fuel &amp; Prime Mover Code Lookups'!G:G,Q3774)=1,INDEX('Fuel &amp; Prime Mover Code Lookups'!J:J,MATCH(Q3774,'Fuel &amp; Prime Mover Code Lookups'!G:G,0)),INDEX('Fuel &amp; Prime Mover Code Lookups'!J:J,MATCH(_xlfn.CONCAT(Q3774,P3774),'Fuel &amp; Prime Mover Code Lookups'!I:I,0)))</f>
        <v>solar pv</v>
      </c>
      <c r="B3774" t="b">
        <f>INDEX('Included Plant Filters'!$B$48:$B$54,MATCH(O3774,'Included Plant Filters'!$A$48:$A$54,0))</f>
        <v>1</v>
      </c>
      <c r="C3774">
        <v>57256</v>
      </c>
      <c r="D3774" t="s">
        <v>245</v>
      </c>
      <c r="E3774" t="s">
        <v>27554</v>
      </c>
      <c r="F3774" t="s">
        <v>13325</v>
      </c>
      <c r="G3774" t="s">
        <v>10687</v>
      </c>
      <c r="H3774">
        <v>56769</v>
      </c>
      <c r="I3774" t="s">
        <v>86</v>
      </c>
      <c r="J3774" t="s">
        <v>27560</v>
      </c>
      <c r="K3774" t="s">
        <v>27600</v>
      </c>
      <c r="L3774" t="s">
        <v>242</v>
      </c>
      <c r="M3774">
        <v>22</v>
      </c>
      <c r="N3774">
        <v>2</v>
      </c>
      <c r="O3774" t="s">
        <v>27556</v>
      </c>
      <c r="P3774" t="s">
        <v>542</v>
      </c>
      <c r="Q3774" t="s">
        <v>543</v>
      </c>
      <c r="R3774" t="s">
        <v>543</v>
      </c>
      <c r="S3774" t="s">
        <v>1619</v>
      </c>
      <c r="T3774">
        <v>44417</v>
      </c>
      <c r="U3774">
        <v>13018</v>
      </c>
      <c r="V3774">
        <v>2023</v>
      </c>
    </row>
    <row r="3775" spans="1:22" x14ac:dyDescent="0.25">
      <c r="A3775" t="str">
        <f>IF(COUNTIFS('Fuel &amp; Prime Mover Code Lookups'!G:G,Q3775)=1,INDEX('Fuel &amp; Prime Mover Code Lookups'!J:J,MATCH(Q3775,'Fuel &amp; Prime Mover Code Lookups'!G:G,0)),INDEX('Fuel &amp; Prime Mover Code Lookups'!J:J,MATCH(_xlfn.CONCAT(Q3775,P3775),'Fuel &amp; Prime Mover Code Lookups'!I:I,0)))</f>
        <v>onshore wind</v>
      </c>
      <c r="B3775" t="b">
        <f>INDEX('Included Plant Filters'!$B$48:$B$54,MATCH(O3775,'Included Plant Filters'!$A$48:$A$54,0))</f>
        <v>0</v>
      </c>
      <c r="C3775">
        <v>57257</v>
      </c>
      <c r="D3775" t="s">
        <v>245</v>
      </c>
      <c r="E3775" t="s">
        <v>27554</v>
      </c>
      <c r="F3775" t="s">
        <v>13327</v>
      </c>
      <c r="G3775" t="s">
        <v>13326</v>
      </c>
      <c r="H3775">
        <v>56617</v>
      </c>
      <c r="I3775" t="s">
        <v>60</v>
      </c>
      <c r="J3775" t="s">
        <v>27558</v>
      </c>
      <c r="K3775" t="s">
        <v>27601</v>
      </c>
      <c r="L3775" t="s">
        <v>242</v>
      </c>
      <c r="M3775">
        <v>611</v>
      </c>
      <c r="N3775">
        <v>4</v>
      </c>
      <c r="O3775" t="s">
        <v>27564</v>
      </c>
      <c r="P3775" t="s">
        <v>259</v>
      </c>
      <c r="Q3775" t="s">
        <v>260</v>
      </c>
      <c r="R3775" t="s">
        <v>260</v>
      </c>
      <c r="S3775" t="s">
        <v>2931</v>
      </c>
      <c r="T3775">
        <v>10423</v>
      </c>
      <c r="U3775">
        <v>3055</v>
      </c>
      <c r="V3775">
        <v>2023</v>
      </c>
    </row>
    <row r="3776" spans="1:22" x14ac:dyDescent="0.25">
      <c r="A3776" t="str">
        <f>IF(COUNTIFS('Fuel &amp; Prime Mover Code Lookups'!G:G,Q3776)=1,INDEX('Fuel &amp; Prime Mover Code Lookups'!J:J,MATCH(Q3776,'Fuel &amp; Prime Mover Code Lookups'!G:G,0)),INDEX('Fuel &amp; Prime Mover Code Lookups'!J:J,MATCH(_xlfn.CONCAT(Q3776,P3776),'Fuel &amp; Prime Mover Code Lookups'!I:I,0)))</f>
        <v>natural gas peaker</v>
      </c>
      <c r="B3776" t="b">
        <f>INDEX('Included Plant Filters'!$B$48:$B$54,MATCH(O3776,'Included Plant Filters'!$A$48:$A$54,0))</f>
        <v>1</v>
      </c>
      <c r="C3776">
        <v>57267</v>
      </c>
      <c r="D3776" t="s">
        <v>245</v>
      </c>
      <c r="E3776" t="s">
        <v>27554</v>
      </c>
      <c r="F3776" t="s">
        <v>13346</v>
      </c>
      <c r="G3776" t="s">
        <v>13345</v>
      </c>
      <c r="H3776">
        <v>56635</v>
      </c>
      <c r="I3776" t="s">
        <v>53</v>
      </c>
      <c r="J3776" t="s">
        <v>27573</v>
      </c>
      <c r="K3776" t="s">
        <v>7552</v>
      </c>
      <c r="L3776" t="s">
        <v>242</v>
      </c>
      <c r="M3776">
        <v>22</v>
      </c>
      <c r="N3776">
        <v>2</v>
      </c>
      <c r="O3776" t="s">
        <v>27556</v>
      </c>
      <c r="P3776" t="s">
        <v>298</v>
      </c>
      <c r="Q3776" t="s">
        <v>274</v>
      </c>
      <c r="R3776" t="s">
        <v>274</v>
      </c>
      <c r="S3776" t="s">
        <v>27581</v>
      </c>
      <c r="T3776">
        <v>2245135</v>
      </c>
      <c r="U3776">
        <v>189674</v>
      </c>
      <c r="V3776">
        <v>2023</v>
      </c>
    </row>
    <row r="3777" spans="1:22" x14ac:dyDescent="0.25">
      <c r="A3777" t="str">
        <f>IF(COUNTIFS('Fuel &amp; Prime Mover Code Lookups'!G:G,Q3777)=1,INDEX('Fuel &amp; Prime Mover Code Lookups'!J:J,MATCH(Q3777,'Fuel &amp; Prime Mover Code Lookups'!G:G,0)),INDEX('Fuel &amp; Prime Mover Code Lookups'!J:J,MATCH(_xlfn.CONCAT(Q3777,P3777),'Fuel &amp; Prime Mover Code Lookups'!I:I,0)))</f>
        <v>solar thermal</v>
      </c>
      <c r="B3777" t="b">
        <f>INDEX('Included Plant Filters'!$B$48:$B$54,MATCH(O3777,'Included Plant Filters'!$A$48:$A$54,0))</f>
        <v>1</v>
      </c>
      <c r="C3777">
        <v>57275</v>
      </c>
      <c r="D3777" t="s">
        <v>245</v>
      </c>
      <c r="E3777" t="s">
        <v>27554</v>
      </c>
      <c r="F3777" t="s">
        <v>13353</v>
      </c>
      <c r="G3777" t="s">
        <v>13352</v>
      </c>
      <c r="H3777">
        <v>56641</v>
      </c>
      <c r="I3777" t="s">
        <v>81</v>
      </c>
      <c r="J3777" t="s">
        <v>27567</v>
      </c>
      <c r="K3777" t="s">
        <v>7552</v>
      </c>
      <c r="L3777" t="s">
        <v>242</v>
      </c>
      <c r="M3777">
        <v>22</v>
      </c>
      <c r="N3777">
        <v>2</v>
      </c>
      <c r="O3777" t="s">
        <v>27556</v>
      </c>
      <c r="P3777" t="s">
        <v>12553</v>
      </c>
      <c r="Q3777" t="s">
        <v>543</v>
      </c>
      <c r="R3777" t="s">
        <v>543</v>
      </c>
      <c r="S3777" t="s">
        <v>27614</v>
      </c>
      <c r="T3777">
        <v>273765</v>
      </c>
      <c r="U3777">
        <v>80236</v>
      </c>
      <c r="V3777">
        <v>2023</v>
      </c>
    </row>
    <row r="3778" spans="1:22" x14ac:dyDescent="0.25">
      <c r="A3778" t="str">
        <f>IF(COUNTIFS('Fuel &amp; Prime Mover Code Lookups'!G:G,Q3778)=1,INDEX('Fuel &amp; Prime Mover Code Lookups'!J:J,MATCH(Q3778,'Fuel &amp; Prime Mover Code Lookups'!G:G,0)),INDEX('Fuel &amp; Prime Mover Code Lookups'!J:J,MATCH(_xlfn.CONCAT(Q3778,P3778),'Fuel &amp; Prime Mover Code Lookups'!I:I,0)))</f>
        <v>other</v>
      </c>
      <c r="B3778" t="b">
        <f>INDEX('Included Plant Filters'!$B$48:$B$54,MATCH(O3778,'Included Plant Filters'!$A$48:$A$54,0))</f>
        <v>1</v>
      </c>
      <c r="C3778">
        <v>57281</v>
      </c>
      <c r="D3778" t="s">
        <v>245</v>
      </c>
      <c r="E3778" t="s">
        <v>27554</v>
      </c>
      <c r="F3778" t="s">
        <v>13361</v>
      </c>
      <c r="G3778" t="s">
        <v>6831</v>
      </c>
      <c r="H3778">
        <v>34691</v>
      </c>
      <c r="I3778" t="s">
        <v>71</v>
      </c>
      <c r="J3778" t="s">
        <v>27558</v>
      </c>
      <c r="K3778" t="s">
        <v>27601</v>
      </c>
      <c r="L3778" t="s">
        <v>242</v>
      </c>
      <c r="M3778">
        <v>22</v>
      </c>
      <c r="N3778">
        <v>2</v>
      </c>
      <c r="O3778" t="s">
        <v>27556</v>
      </c>
      <c r="P3778" t="s">
        <v>7286</v>
      </c>
      <c r="Q3778" t="s">
        <v>5931</v>
      </c>
      <c r="R3778" t="s">
        <v>1646</v>
      </c>
      <c r="S3778" t="s">
        <v>2931</v>
      </c>
      <c r="T3778">
        <v>120631</v>
      </c>
      <c r="U3778">
        <v>35355</v>
      </c>
      <c r="V3778">
        <v>2023</v>
      </c>
    </row>
    <row r="3779" spans="1:22" x14ac:dyDescent="0.25">
      <c r="A3779" t="str">
        <f>IF(COUNTIFS('Fuel &amp; Prime Mover Code Lookups'!G:G,Q3779)=1,INDEX('Fuel &amp; Prime Mover Code Lookups'!J:J,MATCH(Q3779,'Fuel &amp; Prime Mover Code Lookups'!G:G,0)),INDEX('Fuel &amp; Prime Mover Code Lookups'!J:J,MATCH(_xlfn.CONCAT(Q3779,P3779),'Fuel &amp; Prime Mover Code Lookups'!I:I,0)))</f>
        <v>onshore wind</v>
      </c>
      <c r="B3779" t="b">
        <f>INDEX('Included Plant Filters'!$B$48:$B$54,MATCH(O3779,'Included Plant Filters'!$A$48:$A$54,0))</f>
        <v>1</v>
      </c>
      <c r="C3779">
        <v>57300</v>
      </c>
      <c r="D3779" t="s">
        <v>245</v>
      </c>
      <c r="E3779" t="s">
        <v>27554</v>
      </c>
      <c r="F3779" t="s">
        <v>13394</v>
      </c>
      <c r="G3779" t="s">
        <v>13393</v>
      </c>
      <c r="H3779">
        <v>56661</v>
      </c>
      <c r="I3779" t="s">
        <v>68</v>
      </c>
      <c r="J3779" t="s">
        <v>27562</v>
      </c>
      <c r="K3779" t="s">
        <v>27600</v>
      </c>
      <c r="L3779" t="s">
        <v>242</v>
      </c>
      <c r="M3779">
        <v>22</v>
      </c>
      <c r="N3779">
        <v>2</v>
      </c>
      <c r="O3779" t="s">
        <v>27556</v>
      </c>
      <c r="P3779" t="s">
        <v>259</v>
      </c>
      <c r="Q3779" t="s">
        <v>260</v>
      </c>
      <c r="R3779" t="s">
        <v>260</v>
      </c>
      <c r="S3779" t="s">
        <v>1619</v>
      </c>
      <c r="T3779">
        <v>569722</v>
      </c>
      <c r="U3779">
        <v>166976</v>
      </c>
      <c r="V3779">
        <v>2023</v>
      </c>
    </row>
    <row r="3780" spans="1:22" x14ac:dyDescent="0.25">
      <c r="A3780" t="str">
        <f>IF(COUNTIFS('Fuel &amp; Prime Mover Code Lookups'!G:G,Q3780)=1,INDEX('Fuel &amp; Prime Mover Code Lookups'!J:J,MATCH(Q3780,'Fuel &amp; Prime Mover Code Lookups'!G:G,0)),INDEX('Fuel &amp; Prime Mover Code Lookups'!J:J,MATCH(_xlfn.CONCAT(Q3780,P3780),'Fuel &amp; Prime Mover Code Lookups'!I:I,0)))</f>
        <v>onshore wind</v>
      </c>
      <c r="B3780" t="b">
        <f>INDEX('Included Plant Filters'!$B$48:$B$54,MATCH(O3780,'Included Plant Filters'!$A$48:$A$54,0))</f>
        <v>1</v>
      </c>
      <c r="C3780">
        <v>57315</v>
      </c>
      <c r="D3780" t="s">
        <v>245</v>
      </c>
      <c r="E3780" t="s">
        <v>27554</v>
      </c>
      <c r="F3780" t="s">
        <v>13417</v>
      </c>
      <c r="G3780" t="s">
        <v>13416</v>
      </c>
      <c r="H3780">
        <v>56662</v>
      </c>
      <c r="I3780" t="s">
        <v>54</v>
      </c>
      <c r="J3780" t="s">
        <v>27567</v>
      </c>
      <c r="K3780" t="s">
        <v>7552</v>
      </c>
      <c r="L3780" t="s">
        <v>242</v>
      </c>
      <c r="M3780">
        <v>22</v>
      </c>
      <c r="N3780">
        <v>2</v>
      </c>
      <c r="O3780" t="s">
        <v>27556</v>
      </c>
      <c r="P3780" t="s">
        <v>259</v>
      </c>
      <c r="Q3780" t="s">
        <v>260</v>
      </c>
      <c r="R3780" t="s">
        <v>260</v>
      </c>
      <c r="S3780" t="s">
        <v>27584</v>
      </c>
      <c r="T3780">
        <v>2011892</v>
      </c>
      <c r="U3780">
        <v>589652</v>
      </c>
      <c r="V3780">
        <v>2023</v>
      </c>
    </row>
    <row r="3781" spans="1:22" x14ac:dyDescent="0.25">
      <c r="A3781" t="str">
        <f>IF(COUNTIFS('Fuel &amp; Prime Mover Code Lookups'!G:G,Q3781)=1,INDEX('Fuel &amp; Prime Mover Code Lookups'!J:J,MATCH(Q3781,'Fuel &amp; Prime Mover Code Lookups'!G:G,0)),INDEX('Fuel &amp; Prime Mover Code Lookups'!J:J,MATCH(_xlfn.CONCAT(Q3781,P3781),'Fuel &amp; Prime Mover Code Lookups'!I:I,0)))</f>
        <v>solar pv</v>
      </c>
      <c r="B3781" t="b">
        <f>INDEX('Included Plant Filters'!$B$48:$B$54,MATCH(O3781,'Included Plant Filters'!$A$48:$A$54,0))</f>
        <v>1</v>
      </c>
      <c r="C3781">
        <v>57317</v>
      </c>
      <c r="D3781" t="s">
        <v>245</v>
      </c>
      <c r="E3781" t="s">
        <v>27554</v>
      </c>
      <c r="F3781" t="s">
        <v>13419</v>
      </c>
      <c r="G3781" t="s">
        <v>11263</v>
      </c>
      <c r="H3781">
        <v>15399</v>
      </c>
      <c r="I3781" t="s">
        <v>54</v>
      </c>
      <c r="J3781" t="s">
        <v>27567</v>
      </c>
      <c r="K3781" t="s">
        <v>7552</v>
      </c>
      <c r="L3781" t="s">
        <v>242</v>
      </c>
      <c r="M3781">
        <v>22</v>
      </c>
      <c r="N3781">
        <v>2</v>
      </c>
      <c r="O3781" t="s">
        <v>27556</v>
      </c>
      <c r="P3781" t="s">
        <v>542</v>
      </c>
      <c r="Q3781" t="s">
        <v>543</v>
      </c>
      <c r="R3781" t="s">
        <v>543</v>
      </c>
      <c r="S3781" t="s">
        <v>27584</v>
      </c>
      <c r="T3781">
        <v>248286</v>
      </c>
      <c r="U3781">
        <v>72768</v>
      </c>
      <c r="V3781">
        <v>2023</v>
      </c>
    </row>
    <row r="3782" spans="1:22" x14ac:dyDescent="0.25">
      <c r="A3782" t="str">
        <f>IF(COUNTIFS('Fuel &amp; Prime Mover Code Lookups'!G:G,Q3782)=1,INDEX('Fuel &amp; Prime Mover Code Lookups'!J:J,MATCH(Q3782,'Fuel &amp; Prime Mover Code Lookups'!G:G,0)),INDEX('Fuel &amp; Prime Mover Code Lookups'!J:J,MATCH(_xlfn.CONCAT(Q3782,P3782),'Fuel &amp; Prime Mover Code Lookups'!I:I,0)))</f>
        <v>onshore wind</v>
      </c>
      <c r="B3782" t="b">
        <f>INDEX('Included Plant Filters'!$B$48:$B$54,MATCH(O3782,'Included Plant Filters'!$A$48:$A$54,0))</f>
        <v>1</v>
      </c>
      <c r="C3782">
        <v>57319</v>
      </c>
      <c r="D3782" t="s">
        <v>245</v>
      </c>
      <c r="E3782" t="s">
        <v>27554</v>
      </c>
      <c r="F3782" t="s">
        <v>13423</v>
      </c>
      <c r="G3782" t="s">
        <v>11263</v>
      </c>
      <c r="H3782">
        <v>15399</v>
      </c>
      <c r="I3782" t="s">
        <v>95</v>
      </c>
      <c r="J3782" t="s">
        <v>27573</v>
      </c>
      <c r="K3782" t="s">
        <v>7552</v>
      </c>
      <c r="L3782" t="s">
        <v>242</v>
      </c>
      <c r="M3782">
        <v>22</v>
      </c>
      <c r="N3782">
        <v>2</v>
      </c>
      <c r="O3782" t="s">
        <v>27556</v>
      </c>
      <c r="P3782" t="s">
        <v>259</v>
      </c>
      <c r="Q3782" t="s">
        <v>260</v>
      </c>
      <c r="R3782" t="s">
        <v>260</v>
      </c>
      <c r="S3782" t="s">
        <v>27639</v>
      </c>
      <c r="T3782">
        <v>337705</v>
      </c>
      <c r="U3782">
        <v>98976</v>
      </c>
      <c r="V3782">
        <v>2023</v>
      </c>
    </row>
    <row r="3783" spans="1:22" x14ac:dyDescent="0.25">
      <c r="A3783" t="str">
        <f>IF(COUNTIFS('Fuel &amp; Prime Mover Code Lookups'!G:G,Q3783)=1,INDEX('Fuel &amp; Prime Mover Code Lookups'!J:J,MATCH(Q3783,'Fuel &amp; Prime Mover Code Lookups'!G:G,0)),INDEX('Fuel &amp; Prime Mover Code Lookups'!J:J,MATCH(_xlfn.CONCAT(Q3783,P3783),'Fuel &amp; Prime Mover Code Lookups'!I:I,0)))</f>
        <v>onshore wind</v>
      </c>
      <c r="B3783" t="b">
        <f>INDEX('Included Plant Filters'!$B$48:$B$54,MATCH(O3783,'Included Plant Filters'!$A$48:$A$54,0))</f>
        <v>1</v>
      </c>
      <c r="C3783">
        <v>57320</v>
      </c>
      <c r="D3783" t="s">
        <v>245</v>
      </c>
      <c r="E3783" t="s">
        <v>27554</v>
      </c>
      <c r="F3783" t="s">
        <v>13424</v>
      </c>
      <c r="G3783" t="s">
        <v>11263</v>
      </c>
      <c r="H3783">
        <v>15399</v>
      </c>
      <c r="I3783" t="s">
        <v>95</v>
      </c>
      <c r="J3783" t="s">
        <v>27573</v>
      </c>
      <c r="K3783" t="s">
        <v>7552</v>
      </c>
      <c r="L3783" t="s">
        <v>242</v>
      </c>
      <c r="M3783">
        <v>22</v>
      </c>
      <c r="N3783">
        <v>2</v>
      </c>
      <c r="O3783" t="s">
        <v>27556</v>
      </c>
      <c r="P3783" t="s">
        <v>259</v>
      </c>
      <c r="Q3783" t="s">
        <v>260</v>
      </c>
      <c r="R3783" t="s">
        <v>260</v>
      </c>
      <c r="S3783" t="s">
        <v>27639</v>
      </c>
      <c r="T3783">
        <v>803957</v>
      </c>
      <c r="U3783">
        <v>235626</v>
      </c>
      <c r="V3783">
        <v>2023</v>
      </c>
    </row>
    <row r="3784" spans="1:22" x14ac:dyDescent="0.25">
      <c r="A3784" t="str">
        <f>IF(COUNTIFS('Fuel &amp; Prime Mover Code Lookups'!G:G,Q3784)=1,INDEX('Fuel &amp; Prime Mover Code Lookups'!J:J,MATCH(Q3784,'Fuel &amp; Prime Mover Code Lookups'!G:G,0)),INDEX('Fuel &amp; Prime Mover Code Lookups'!J:J,MATCH(_xlfn.CONCAT(Q3784,P3784),'Fuel &amp; Prime Mover Code Lookups'!I:I,0)))</f>
        <v>other</v>
      </c>
      <c r="B3784" t="b">
        <f>INDEX('Included Plant Filters'!$B$48:$B$54,MATCH(O3784,'Included Plant Filters'!$A$48:$A$54,0))</f>
        <v>1</v>
      </c>
      <c r="C3784">
        <v>57325</v>
      </c>
      <c r="D3784" t="s">
        <v>245</v>
      </c>
      <c r="E3784" t="s">
        <v>27554</v>
      </c>
      <c r="F3784" t="s">
        <v>13431</v>
      </c>
      <c r="G3784" t="s">
        <v>13430</v>
      </c>
      <c r="H3784">
        <v>56678</v>
      </c>
      <c r="I3784" t="s">
        <v>62</v>
      </c>
      <c r="J3784" t="s">
        <v>27557</v>
      </c>
      <c r="K3784" t="s">
        <v>27600</v>
      </c>
      <c r="L3784" t="s">
        <v>242</v>
      </c>
      <c r="M3784">
        <v>22</v>
      </c>
      <c r="N3784">
        <v>2</v>
      </c>
      <c r="O3784" t="s">
        <v>27556</v>
      </c>
      <c r="P3784" t="s">
        <v>538</v>
      </c>
      <c r="Q3784" t="s">
        <v>539</v>
      </c>
      <c r="R3784" t="s">
        <v>1646</v>
      </c>
      <c r="S3784" t="s">
        <v>1619</v>
      </c>
      <c r="T3784">
        <v>0</v>
      </c>
      <c r="U3784">
        <v>-1120</v>
      </c>
      <c r="V3784">
        <v>2023</v>
      </c>
    </row>
    <row r="3785" spans="1:22" x14ac:dyDescent="0.25">
      <c r="A3785" t="str">
        <f>IF(COUNTIFS('Fuel &amp; Prime Mover Code Lookups'!G:G,Q3785)=1,INDEX('Fuel &amp; Prime Mover Code Lookups'!J:J,MATCH(Q3785,'Fuel &amp; Prime Mover Code Lookups'!G:G,0)),INDEX('Fuel &amp; Prime Mover Code Lookups'!J:J,MATCH(_xlfn.CONCAT(Q3785,P3785),'Fuel &amp; Prime Mover Code Lookups'!I:I,0)))</f>
        <v>onshore wind</v>
      </c>
      <c r="B3785" t="b">
        <f>INDEX('Included Plant Filters'!$B$48:$B$54,MATCH(O3785,'Included Plant Filters'!$A$48:$A$54,0))</f>
        <v>1</v>
      </c>
      <c r="C3785">
        <v>57325</v>
      </c>
      <c r="D3785" t="s">
        <v>245</v>
      </c>
      <c r="E3785" t="s">
        <v>27554</v>
      </c>
      <c r="F3785" t="s">
        <v>13431</v>
      </c>
      <c r="G3785" t="s">
        <v>13430</v>
      </c>
      <c r="H3785">
        <v>56678</v>
      </c>
      <c r="I3785" t="s">
        <v>62</v>
      </c>
      <c r="J3785" t="s">
        <v>27557</v>
      </c>
      <c r="K3785" t="s">
        <v>27600</v>
      </c>
      <c r="L3785" t="s">
        <v>242</v>
      </c>
      <c r="M3785">
        <v>22</v>
      </c>
      <c r="N3785">
        <v>2</v>
      </c>
      <c r="O3785" t="s">
        <v>27556</v>
      </c>
      <c r="P3785" t="s">
        <v>259</v>
      </c>
      <c r="Q3785" t="s">
        <v>260</v>
      </c>
      <c r="R3785" t="s">
        <v>260</v>
      </c>
      <c r="S3785" t="s">
        <v>1619</v>
      </c>
      <c r="T3785">
        <v>2126783</v>
      </c>
      <c r="U3785">
        <v>623324</v>
      </c>
      <c r="V3785">
        <v>2023</v>
      </c>
    </row>
    <row r="3786" spans="1:22" x14ac:dyDescent="0.25">
      <c r="A3786" t="str">
        <f>IF(COUNTIFS('Fuel &amp; Prime Mover Code Lookups'!G:G,Q3786)=1,INDEX('Fuel &amp; Prime Mover Code Lookups'!J:J,MATCH(Q3786,'Fuel &amp; Prime Mover Code Lookups'!G:G,0)),INDEX('Fuel &amp; Prime Mover Code Lookups'!J:J,MATCH(_xlfn.CONCAT(Q3786,P3786),'Fuel &amp; Prime Mover Code Lookups'!I:I,0)))</f>
        <v>onshore wind</v>
      </c>
      <c r="B3786" t="b">
        <f>INDEX('Included Plant Filters'!$B$48:$B$54,MATCH(O3786,'Included Plant Filters'!$A$48:$A$54,0))</f>
        <v>1</v>
      </c>
      <c r="C3786">
        <v>57327</v>
      </c>
      <c r="D3786" t="s">
        <v>245</v>
      </c>
      <c r="E3786" t="s">
        <v>27554</v>
      </c>
      <c r="F3786" t="s">
        <v>13437</v>
      </c>
      <c r="G3786" t="s">
        <v>27988</v>
      </c>
      <c r="H3786">
        <v>65411</v>
      </c>
      <c r="I3786" t="s">
        <v>98</v>
      </c>
      <c r="J3786" t="s">
        <v>27567</v>
      </c>
      <c r="K3786" t="s">
        <v>7552</v>
      </c>
      <c r="L3786" t="s">
        <v>242</v>
      </c>
      <c r="M3786">
        <v>22</v>
      </c>
      <c r="N3786">
        <v>2</v>
      </c>
      <c r="O3786" t="s">
        <v>27556</v>
      </c>
      <c r="P3786" t="s">
        <v>259</v>
      </c>
      <c r="Q3786" t="s">
        <v>260</v>
      </c>
      <c r="R3786" t="s">
        <v>260</v>
      </c>
      <c r="S3786" t="s">
        <v>27613</v>
      </c>
      <c r="T3786">
        <v>869218</v>
      </c>
      <c r="U3786">
        <v>254753</v>
      </c>
      <c r="V3786">
        <v>2023</v>
      </c>
    </row>
    <row r="3787" spans="1:22" x14ac:dyDescent="0.25">
      <c r="A3787" t="str">
        <f>IF(COUNTIFS('Fuel &amp; Prime Mover Code Lookups'!G:G,Q3787)=1,INDEX('Fuel &amp; Prime Mover Code Lookups'!J:J,MATCH(Q3787,'Fuel &amp; Prime Mover Code Lookups'!G:G,0)),INDEX('Fuel &amp; Prime Mover Code Lookups'!J:J,MATCH(_xlfn.CONCAT(Q3787,P3787),'Fuel &amp; Prime Mover Code Lookups'!I:I,0)))</f>
        <v>solar thermal</v>
      </c>
      <c r="B3787" t="b">
        <f>INDEX('Included Plant Filters'!$B$48:$B$54,MATCH(O3787,'Included Plant Filters'!$A$48:$A$54,0))</f>
        <v>1</v>
      </c>
      <c r="C3787">
        <v>57331</v>
      </c>
      <c r="D3787" t="s">
        <v>245</v>
      </c>
      <c r="E3787" t="s">
        <v>27554</v>
      </c>
      <c r="F3787" t="s">
        <v>13442</v>
      </c>
      <c r="G3787" t="s">
        <v>13441</v>
      </c>
      <c r="H3787">
        <v>56660</v>
      </c>
      <c r="I3787" t="s">
        <v>53</v>
      </c>
      <c r="J3787" t="s">
        <v>27573</v>
      </c>
      <c r="K3787" t="s">
        <v>7552</v>
      </c>
      <c r="L3787" t="s">
        <v>242</v>
      </c>
      <c r="M3787">
        <v>22</v>
      </c>
      <c r="N3787">
        <v>2</v>
      </c>
      <c r="O3787" t="s">
        <v>27556</v>
      </c>
      <c r="P3787" t="s">
        <v>273</v>
      </c>
      <c r="Q3787" t="s">
        <v>543</v>
      </c>
      <c r="R3787" t="s">
        <v>543</v>
      </c>
      <c r="S3787" t="s">
        <v>27581</v>
      </c>
      <c r="T3787">
        <v>2089516</v>
      </c>
      <c r="U3787">
        <v>612402</v>
      </c>
      <c r="V3787">
        <v>2023</v>
      </c>
    </row>
    <row r="3788" spans="1:22" x14ac:dyDescent="0.25">
      <c r="A3788" t="str">
        <f>IF(COUNTIFS('Fuel &amp; Prime Mover Code Lookups'!G:G,Q3788)=1,INDEX('Fuel &amp; Prime Mover Code Lookups'!J:J,MATCH(Q3788,'Fuel &amp; Prime Mover Code Lookups'!G:G,0)),INDEX('Fuel &amp; Prime Mover Code Lookups'!J:J,MATCH(_xlfn.CONCAT(Q3788,P3788),'Fuel &amp; Prime Mover Code Lookups'!I:I,0)))</f>
        <v>onshore wind</v>
      </c>
      <c r="B3788" t="b">
        <f>INDEX('Included Plant Filters'!$B$48:$B$54,MATCH(O3788,'Included Plant Filters'!$A$48:$A$54,0))</f>
        <v>1</v>
      </c>
      <c r="C3788">
        <v>57332</v>
      </c>
      <c r="D3788" t="s">
        <v>245</v>
      </c>
      <c r="E3788" t="s">
        <v>27554</v>
      </c>
      <c r="F3788" t="s">
        <v>13445</v>
      </c>
      <c r="G3788" t="s">
        <v>3962</v>
      </c>
      <c r="H3788">
        <v>14063</v>
      </c>
      <c r="I3788" t="s">
        <v>84</v>
      </c>
      <c r="J3788" t="s">
        <v>27565</v>
      </c>
      <c r="K3788" t="s">
        <v>27601</v>
      </c>
      <c r="L3788" t="s">
        <v>242</v>
      </c>
      <c r="M3788">
        <v>22</v>
      </c>
      <c r="N3788">
        <v>1</v>
      </c>
      <c r="O3788" t="s">
        <v>249</v>
      </c>
      <c r="P3788" t="s">
        <v>259</v>
      </c>
      <c r="Q3788" t="s">
        <v>260</v>
      </c>
      <c r="R3788" t="s">
        <v>260</v>
      </c>
      <c r="S3788" t="s">
        <v>642</v>
      </c>
      <c r="T3788">
        <v>1216218</v>
      </c>
      <c r="U3788">
        <v>356453</v>
      </c>
      <c r="V3788">
        <v>2023</v>
      </c>
    </row>
    <row r="3789" spans="1:22" x14ac:dyDescent="0.25">
      <c r="A3789" t="str">
        <f>IF(COUNTIFS('Fuel &amp; Prime Mover Code Lookups'!G:G,Q3789)=1,INDEX('Fuel &amp; Prime Mover Code Lookups'!J:J,MATCH(Q3789,'Fuel &amp; Prime Mover Code Lookups'!G:G,0)),INDEX('Fuel &amp; Prime Mover Code Lookups'!J:J,MATCH(_xlfn.CONCAT(Q3789,P3789),'Fuel &amp; Prime Mover Code Lookups'!I:I,0)))</f>
        <v>solar pv</v>
      </c>
      <c r="B3789" t="b">
        <f>INDEX('Included Plant Filters'!$B$48:$B$54,MATCH(O3789,'Included Plant Filters'!$A$48:$A$54,0))</f>
        <v>1</v>
      </c>
      <c r="C3789">
        <v>57337</v>
      </c>
      <c r="D3789" t="s">
        <v>245</v>
      </c>
      <c r="E3789" t="s">
        <v>27554</v>
      </c>
      <c r="F3789" t="s">
        <v>13453</v>
      </c>
      <c r="G3789" t="s">
        <v>27994</v>
      </c>
      <c r="H3789">
        <v>61230</v>
      </c>
      <c r="I3789" t="s">
        <v>56</v>
      </c>
      <c r="J3789" t="s">
        <v>27562</v>
      </c>
      <c r="K3789" t="s">
        <v>27600</v>
      </c>
      <c r="L3789" t="s">
        <v>242</v>
      </c>
      <c r="M3789">
        <v>22</v>
      </c>
      <c r="N3789">
        <v>2</v>
      </c>
      <c r="O3789" t="s">
        <v>27556</v>
      </c>
      <c r="P3789" t="s">
        <v>542</v>
      </c>
      <c r="Q3789" t="s">
        <v>543</v>
      </c>
      <c r="R3789" t="s">
        <v>543</v>
      </c>
      <c r="S3789" t="s">
        <v>1619</v>
      </c>
      <c r="T3789">
        <v>55855</v>
      </c>
      <c r="U3789">
        <v>16370</v>
      </c>
      <c r="V3789">
        <v>2023</v>
      </c>
    </row>
    <row r="3790" spans="1:22" x14ac:dyDescent="0.25">
      <c r="A3790" t="str">
        <f>IF(COUNTIFS('Fuel &amp; Prime Mover Code Lookups'!G:G,Q3790)=1,INDEX('Fuel &amp; Prime Mover Code Lookups'!J:J,MATCH(Q3790,'Fuel &amp; Prime Mover Code Lookups'!G:G,0)),INDEX('Fuel &amp; Prime Mover Code Lookups'!J:J,MATCH(_xlfn.CONCAT(Q3790,P3790),'Fuel &amp; Prime Mover Code Lookups'!I:I,0)))</f>
        <v>solar pv</v>
      </c>
      <c r="B3790" t="b">
        <f>INDEX('Included Plant Filters'!$B$48:$B$54,MATCH(O3790,'Included Plant Filters'!$A$48:$A$54,0))</f>
        <v>1</v>
      </c>
      <c r="C3790">
        <v>57340</v>
      </c>
      <c r="D3790" t="s">
        <v>245</v>
      </c>
      <c r="E3790" t="s">
        <v>27554</v>
      </c>
      <c r="F3790" t="s">
        <v>13456</v>
      </c>
      <c r="G3790" t="s">
        <v>10687</v>
      </c>
      <c r="H3790">
        <v>56769</v>
      </c>
      <c r="I3790" t="s">
        <v>53</v>
      </c>
      <c r="J3790" t="s">
        <v>27573</v>
      </c>
      <c r="K3790" t="s">
        <v>7552</v>
      </c>
      <c r="L3790" t="s">
        <v>242</v>
      </c>
      <c r="M3790">
        <v>22</v>
      </c>
      <c r="N3790">
        <v>2</v>
      </c>
      <c r="O3790" t="s">
        <v>27556</v>
      </c>
      <c r="P3790" t="s">
        <v>542</v>
      </c>
      <c r="Q3790" t="s">
        <v>543</v>
      </c>
      <c r="R3790" t="s">
        <v>543</v>
      </c>
      <c r="S3790" t="s">
        <v>27581</v>
      </c>
      <c r="T3790">
        <v>1077983</v>
      </c>
      <c r="U3790">
        <v>315939</v>
      </c>
      <c r="V3790">
        <v>2023</v>
      </c>
    </row>
    <row r="3791" spans="1:22" x14ac:dyDescent="0.25">
      <c r="A3791" t="str">
        <f>IF(COUNTIFS('Fuel &amp; Prime Mover Code Lookups'!G:G,Q3791)=1,INDEX('Fuel &amp; Prime Mover Code Lookups'!J:J,MATCH(Q3791,'Fuel &amp; Prime Mover Code Lookups'!G:G,0)),INDEX('Fuel &amp; Prime Mover Code Lookups'!J:J,MATCH(_xlfn.CONCAT(Q3791,P3791),'Fuel &amp; Prime Mover Code Lookups'!I:I,0)))</f>
        <v>onshore wind</v>
      </c>
      <c r="B3791" t="b">
        <f>INDEX('Included Plant Filters'!$B$48:$B$54,MATCH(O3791,'Included Plant Filters'!$A$48:$A$54,0))</f>
        <v>1</v>
      </c>
      <c r="C3791">
        <v>57346</v>
      </c>
      <c r="D3791" t="s">
        <v>245</v>
      </c>
      <c r="E3791" t="s">
        <v>27554</v>
      </c>
      <c r="F3791" t="s">
        <v>13466</v>
      </c>
      <c r="G3791" t="s">
        <v>13466</v>
      </c>
      <c r="H3791">
        <v>56683</v>
      </c>
      <c r="I3791" t="s">
        <v>84</v>
      </c>
      <c r="J3791" t="s">
        <v>27565</v>
      </c>
      <c r="K3791" t="s">
        <v>27601</v>
      </c>
      <c r="L3791" t="s">
        <v>242</v>
      </c>
      <c r="M3791">
        <v>22</v>
      </c>
      <c r="N3791">
        <v>2</v>
      </c>
      <c r="O3791" t="s">
        <v>27556</v>
      </c>
      <c r="P3791" t="s">
        <v>259</v>
      </c>
      <c r="Q3791" t="s">
        <v>260</v>
      </c>
      <c r="R3791" t="s">
        <v>260</v>
      </c>
      <c r="S3791" t="s">
        <v>642</v>
      </c>
      <c r="T3791">
        <v>1904863</v>
      </c>
      <c r="U3791">
        <v>558283</v>
      </c>
      <c r="V3791">
        <v>2023</v>
      </c>
    </row>
    <row r="3792" spans="1:22" x14ac:dyDescent="0.25">
      <c r="A3792" t="str">
        <f>IF(COUNTIFS('Fuel &amp; Prime Mover Code Lookups'!G:G,Q3792)=1,INDEX('Fuel &amp; Prime Mover Code Lookups'!J:J,MATCH(Q3792,'Fuel &amp; Prime Mover Code Lookups'!G:G,0)),INDEX('Fuel &amp; Prime Mover Code Lookups'!J:J,MATCH(_xlfn.CONCAT(Q3792,P3792),'Fuel &amp; Prime Mover Code Lookups'!I:I,0)))</f>
        <v>natural gas peaker</v>
      </c>
      <c r="B3792" t="b">
        <f>INDEX('Included Plant Filters'!$B$48:$B$54,MATCH(O3792,'Included Plant Filters'!$A$48:$A$54,0))</f>
        <v>0</v>
      </c>
      <c r="C3792">
        <v>57348</v>
      </c>
      <c r="D3792" t="s">
        <v>248</v>
      </c>
      <c r="E3792" t="s">
        <v>27554</v>
      </c>
      <c r="F3792" t="s">
        <v>13469</v>
      </c>
      <c r="G3792" t="s">
        <v>13468</v>
      </c>
      <c r="H3792">
        <v>56687</v>
      </c>
      <c r="I3792" t="s">
        <v>81</v>
      </c>
      <c r="J3792" t="s">
        <v>27567</v>
      </c>
      <c r="K3792" t="s">
        <v>7552</v>
      </c>
      <c r="L3792" t="s">
        <v>242</v>
      </c>
      <c r="M3792">
        <v>721</v>
      </c>
      <c r="N3792">
        <v>5</v>
      </c>
      <c r="O3792" t="s">
        <v>27569</v>
      </c>
      <c r="P3792" t="s">
        <v>298</v>
      </c>
      <c r="Q3792" t="s">
        <v>274</v>
      </c>
      <c r="R3792" t="s">
        <v>274</v>
      </c>
      <c r="S3792" t="s">
        <v>27614</v>
      </c>
      <c r="T3792">
        <v>293688</v>
      </c>
      <c r="U3792">
        <v>64556</v>
      </c>
      <c r="V3792">
        <v>2023</v>
      </c>
    </row>
    <row r="3793" spans="1:22" x14ac:dyDescent="0.25">
      <c r="A3793" t="str">
        <f>IF(COUNTIFS('Fuel &amp; Prime Mover Code Lookups'!G:G,Q3793)=1,INDEX('Fuel &amp; Prime Mover Code Lookups'!J:J,MATCH(Q3793,'Fuel &amp; Prime Mover Code Lookups'!G:G,0)),INDEX('Fuel &amp; Prime Mover Code Lookups'!J:J,MATCH(_xlfn.CONCAT(Q3793,P3793),'Fuel &amp; Prime Mover Code Lookups'!I:I,0)))</f>
        <v>petroleum</v>
      </c>
      <c r="B3793" t="b">
        <f>INDEX('Included Plant Filters'!$B$48:$B$54,MATCH(O3793,'Included Plant Filters'!$A$48:$A$54,0))</f>
        <v>1</v>
      </c>
      <c r="C3793">
        <v>57349</v>
      </c>
      <c r="D3793" t="s">
        <v>245</v>
      </c>
      <c r="E3793" t="s">
        <v>27554</v>
      </c>
      <c r="F3793" t="s">
        <v>13472</v>
      </c>
      <c r="G3793" t="s">
        <v>13472</v>
      </c>
      <c r="H3793">
        <v>56691</v>
      </c>
      <c r="I3793" t="s">
        <v>56</v>
      </c>
      <c r="J3793" t="s">
        <v>27562</v>
      </c>
      <c r="K3793" t="s">
        <v>27600</v>
      </c>
      <c r="L3793" t="s">
        <v>242</v>
      </c>
      <c r="M3793">
        <v>22</v>
      </c>
      <c r="N3793">
        <v>2</v>
      </c>
      <c r="O3793" t="s">
        <v>27556</v>
      </c>
      <c r="P3793" t="s">
        <v>53</v>
      </c>
      <c r="Q3793" t="s">
        <v>250</v>
      </c>
      <c r="R3793" t="s">
        <v>250</v>
      </c>
      <c r="S3793" t="s">
        <v>1619</v>
      </c>
      <c r="T3793">
        <v>0</v>
      </c>
      <c r="U3793">
        <v>390.036</v>
      </c>
      <c r="V3793">
        <v>2023</v>
      </c>
    </row>
    <row r="3794" spans="1:22" x14ac:dyDescent="0.25">
      <c r="A3794" t="str">
        <f>IF(COUNTIFS('Fuel &amp; Prime Mover Code Lookups'!G:G,Q3794)=1,INDEX('Fuel &amp; Prime Mover Code Lookups'!J:J,MATCH(Q3794,'Fuel &amp; Prime Mover Code Lookups'!G:G,0)),INDEX('Fuel &amp; Prime Mover Code Lookups'!J:J,MATCH(_xlfn.CONCAT(Q3794,P3794),'Fuel &amp; Prime Mover Code Lookups'!I:I,0)))</f>
        <v>natural gas combined cycle</v>
      </c>
      <c r="B3794" t="b">
        <f>INDEX('Included Plant Filters'!$B$48:$B$54,MATCH(O3794,'Included Plant Filters'!$A$48:$A$54,0))</f>
        <v>1</v>
      </c>
      <c r="C3794">
        <v>57349</v>
      </c>
      <c r="D3794" t="s">
        <v>245</v>
      </c>
      <c r="E3794" t="s">
        <v>27554</v>
      </c>
      <c r="F3794" t="s">
        <v>13472</v>
      </c>
      <c r="G3794" t="s">
        <v>13472</v>
      </c>
      <c r="H3794">
        <v>56691</v>
      </c>
      <c r="I3794" t="s">
        <v>56</v>
      </c>
      <c r="J3794" t="s">
        <v>27562</v>
      </c>
      <c r="K3794" t="s">
        <v>27600</v>
      </c>
      <c r="L3794" t="s">
        <v>242</v>
      </c>
      <c r="M3794">
        <v>22</v>
      </c>
      <c r="N3794">
        <v>2</v>
      </c>
      <c r="O3794" t="s">
        <v>27556</v>
      </c>
      <c r="P3794" t="s">
        <v>53</v>
      </c>
      <c r="Q3794" t="s">
        <v>274</v>
      </c>
      <c r="R3794" t="s">
        <v>274</v>
      </c>
      <c r="S3794" t="s">
        <v>1619</v>
      </c>
      <c r="T3794">
        <v>138122</v>
      </c>
      <c r="U3794">
        <v>296026.96000000002</v>
      </c>
      <c r="V3794">
        <v>2023</v>
      </c>
    </row>
    <row r="3795" spans="1:22" x14ac:dyDescent="0.25">
      <c r="A3795" t="str">
        <f>IF(COUNTIFS('Fuel &amp; Prime Mover Code Lookups'!G:G,Q3795)=1,INDEX('Fuel &amp; Prime Mover Code Lookups'!J:J,MATCH(Q3795,'Fuel &amp; Prime Mover Code Lookups'!G:G,0)),INDEX('Fuel &amp; Prime Mover Code Lookups'!J:J,MATCH(_xlfn.CONCAT(Q3795,P3795),'Fuel &amp; Prime Mover Code Lookups'!I:I,0)))</f>
        <v>petroleum</v>
      </c>
      <c r="B3795" t="b">
        <f>INDEX('Included Plant Filters'!$B$48:$B$54,MATCH(O3795,'Included Plant Filters'!$A$48:$A$54,0))</f>
        <v>1</v>
      </c>
      <c r="C3795">
        <v>57349</v>
      </c>
      <c r="D3795" t="s">
        <v>245</v>
      </c>
      <c r="E3795" t="s">
        <v>27554</v>
      </c>
      <c r="F3795" t="s">
        <v>13472</v>
      </c>
      <c r="G3795" t="s">
        <v>13472</v>
      </c>
      <c r="H3795">
        <v>56691</v>
      </c>
      <c r="I3795" t="s">
        <v>56</v>
      </c>
      <c r="J3795" t="s">
        <v>27562</v>
      </c>
      <c r="K3795" t="s">
        <v>27600</v>
      </c>
      <c r="L3795" t="s">
        <v>242</v>
      </c>
      <c r="M3795">
        <v>22</v>
      </c>
      <c r="N3795">
        <v>2</v>
      </c>
      <c r="O3795" t="s">
        <v>27556</v>
      </c>
      <c r="P3795" t="s">
        <v>55</v>
      </c>
      <c r="Q3795" t="s">
        <v>250</v>
      </c>
      <c r="R3795" t="s">
        <v>250</v>
      </c>
      <c r="S3795" t="s">
        <v>1619</v>
      </c>
      <c r="T3795">
        <v>8434</v>
      </c>
      <c r="U3795">
        <v>752.48</v>
      </c>
      <c r="V3795">
        <v>2023</v>
      </c>
    </row>
    <row r="3796" spans="1:22" x14ac:dyDescent="0.25">
      <c r="A3796" t="str">
        <f>IF(COUNTIFS('Fuel &amp; Prime Mover Code Lookups'!G:G,Q3796)=1,INDEX('Fuel &amp; Prime Mover Code Lookups'!J:J,MATCH(Q3796,'Fuel &amp; Prime Mover Code Lookups'!G:G,0)),INDEX('Fuel &amp; Prime Mover Code Lookups'!J:J,MATCH(_xlfn.CONCAT(Q3796,P3796),'Fuel &amp; Prime Mover Code Lookups'!I:I,0)))</f>
        <v>natural gas combined cycle</v>
      </c>
      <c r="B3796" t="b">
        <f>INDEX('Included Plant Filters'!$B$48:$B$54,MATCH(O3796,'Included Plant Filters'!$A$48:$A$54,0))</f>
        <v>1</v>
      </c>
      <c r="C3796">
        <v>57349</v>
      </c>
      <c r="D3796" t="s">
        <v>245</v>
      </c>
      <c r="E3796" t="s">
        <v>27554</v>
      </c>
      <c r="F3796" t="s">
        <v>13472</v>
      </c>
      <c r="G3796" t="s">
        <v>13472</v>
      </c>
      <c r="H3796">
        <v>56691</v>
      </c>
      <c r="I3796" t="s">
        <v>56</v>
      </c>
      <c r="J3796" t="s">
        <v>27562</v>
      </c>
      <c r="K3796" t="s">
        <v>27600</v>
      </c>
      <c r="L3796" t="s">
        <v>242</v>
      </c>
      <c r="M3796">
        <v>22</v>
      </c>
      <c r="N3796">
        <v>2</v>
      </c>
      <c r="O3796" t="s">
        <v>27556</v>
      </c>
      <c r="P3796" t="s">
        <v>55</v>
      </c>
      <c r="Q3796" t="s">
        <v>274</v>
      </c>
      <c r="R3796" t="s">
        <v>274</v>
      </c>
      <c r="S3796" t="s">
        <v>1619</v>
      </c>
      <c r="T3796">
        <v>5835083</v>
      </c>
      <c r="U3796">
        <v>519385.52</v>
      </c>
      <c r="V3796">
        <v>2023</v>
      </c>
    </row>
    <row r="3797" spans="1:22" x14ac:dyDescent="0.25">
      <c r="A3797" t="str">
        <f>IF(COUNTIFS('Fuel &amp; Prime Mover Code Lookups'!G:G,Q3797)=1,INDEX('Fuel &amp; Prime Mover Code Lookups'!J:J,MATCH(Q3797,'Fuel &amp; Prime Mover Code Lookups'!G:G,0)),INDEX('Fuel &amp; Prime Mover Code Lookups'!J:J,MATCH(_xlfn.CONCAT(Q3797,P3797),'Fuel &amp; Prime Mover Code Lookups'!I:I,0)))</f>
        <v>solar pv</v>
      </c>
      <c r="B3797" t="b">
        <f>INDEX('Included Plant Filters'!$B$48:$B$54,MATCH(O3797,'Included Plant Filters'!$A$48:$A$54,0))</f>
        <v>1</v>
      </c>
      <c r="C3797">
        <v>57373</v>
      </c>
      <c r="D3797" t="s">
        <v>245</v>
      </c>
      <c r="E3797" t="s">
        <v>27554</v>
      </c>
      <c r="F3797" t="s">
        <v>13512</v>
      </c>
      <c r="G3797" t="s">
        <v>13511</v>
      </c>
      <c r="H3797">
        <v>59396</v>
      </c>
      <c r="I3797" t="s">
        <v>52</v>
      </c>
      <c r="J3797" t="s">
        <v>27567</v>
      </c>
      <c r="K3797" t="s">
        <v>7552</v>
      </c>
      <c r="L3797" t="s">
        <v>242</v>
      </c>
      <c r="M3797">
        <v>22</v>
      </c>
      <c r="N3797">
        <v>2</v>
      </c>
      <c r="O3797" t="s">
        <v>27556</v>
      </c>
      <c r="P3797" t="s">
        <v>542</v>
      </c>
      <c r="Q3797" t="s">
        <v>543</v>
      </c>
      <c r="R3797" t="s">
        <v>543</v>
      </c>
      <c r="S3797" t="s">
        <v>27581</v>
      </c>
      <c r="T3797">
        <v>2358831</v>
      </c>
      <c r="U3797">
        <v>691334</v>
      </c>
      <c r="V3797">
        <v>2023</v>
      </c>
    </row>
    <row r="3798" spans="1:22" x14ac:dyDescent="0.25">
      <c r="A3798" t="str">
        <f>IF(COUNTIFS('Fuel &amp; Prime Mover Code Lookups'!G:G,Q3798)=1,INDEX('Fuel &amp; Prime Mover Code Lookups'!J:J,MATCH(Q3798,'Fuel &amp; Prime Mover Code Lookups'!G:G,0)),INDEX('Fuel &amp; Prime Mover Code Lookups'!J:J,MATCH(_xlfn.CONCAT(Q3798,P3798),'Fuel &amp; Prime Mover Code Lookups'!I:I,0)))</f>
        <v>onshore wind</v>
      </c>
      <c r="B3798" t="b">
        <f>INDEX('Included Plant Filters'!$B$48:$B$54,MATCH(O3798,'Included Plant Filters'!$A$48:$A$54,0))</f>
        <v>1</v>
      </c>
      <c r="C3798">
        <v>57374</v>
      </c>
      <c r="D3798" t="s">
        <v>245</v>
      </c>
      <c r="E3798" t="s">
        <v>27554</v>
      </c>
      <c r="F3798" t="s">
        <v>13516</v>
      </c>
      <c r="G3798" t="s">
        <v>9269</v>
      </c>
      <c r="H3798">
        <v>57170</v>
      </c>
      <c r="I3798" t="s">
        <v>71</v>
      </c>
      <c r="J3798" t="s">
        <v>27558</v>
      </c>
      <c r="K3798" t="s">
        <v>27601</v>
      </c>
      <c r="L3798" t="s">
        <v>242</v>
      </c>
      <c r="M3798">
        <v>22</v>
      </c>
      <c r="N3798">
        <v>2</v>
      </c>
      <c r="O3798" t="s">
        <v>27556</v>
      </c>
      <c r="P3798" t="s">
        <v>259</v>
      </c>
      <c r="Q3798" t="s">
        <v>260</v>
      </c>
      <c r="R3798" t="s">
        <v>260</v>
      </c>
      <c r="S3798" t="s">
        <v>2931</v>
      </c>
      <c r="T3798">
        <v>1353581</v>
      </c>
      <c r="U3798">
        <v>396712</v>
      </c>
      <c r="V3798">
        <v>2023</v>
      </c>
    </row>
    <row r="3799" spans="1:22" x14ac:dyDescent="0.25">
      <c r="A3799" t="str">
        <f>IF(COUNTIFS('Fuel &amp; Prime Mover Code Lookups'!G:G,Q3799)=1,INDEX('Fuel &amp; Prime Mover Code Lookups'!J:J,MATCH(Q3799,'Fuel &amp; Prime Mover Code Lookups'!G:G,0)),INDEX('Fuel &amp; Prime Mover Code Lookups'!J:J,MATCH(_xlfn.CONCAT(Q3799,P3799),'Fuel &amp; Prime Mover Code Lookups'!I:I,0)))</f>
        <v>solar pv</v>
      </c>
      <c r="B3799" t="b">
        <f>INDEX('Included Plant Filters'!$B$48:$B$54,MATCH(O3799,'Included Plant Filters'!$A$48:$A$54,0))</f>
        <v>1</v>
      </c>
      <c r="C3799">
        <v>57378</v>
      </c>
      <c r="D3799" t="s">
        <v>245</v>
      </c>
      <c r="E3799" t="s">
        <v>27554</v>
      </c>
      <c r="F3799" t="s">
        <v>13530</v>
      </c>
      <c r="G3799" t="s">
        <v>13529</v>
      </c>
      <c r="H3799">
        <v>56722</v>
      </c>
      <c r="I3799" t="s">
        <v>53</v>
      </c>
      <c r="J3799" t="s">
        <v>27573</v>
      </c>
      <c r="K3799" t="s">
        <v>7552</v>
      </c>
      <c r="L3799" t="s">
        <v>242</v>
      </c>
      <c r="M3799">
        <v>22</v>
      </c>
      <c r="N3799">
        <v>2</v>
      </c>
      <c r="O3799" t="s">
        <v>27556</v>
      </c>
      <c r="P3799" t="s">
        <v>542</v>
      </c>
      <c r="Q3799" t="s">
        <v>543</v>
      </c>
      <c r="R3799" t="s">
        <v>543</v>
      </c>
      <c r="S3799" t="s">
        <v>27581</v>
      </c>
      <c r="T3799">
        <v>1937081</v>
      </c>
      <c r="U3799">
        <v>567726</v>
      </c>
      <c r="V3799">
        <v>2023</v>
      </c>
    </row>
    <row r="3800" spans="1:22" x14ac:dyDescent="0.25">
      <c r="A3800" t="str">
        <f>IF(COUNTIFS('Fuel &amp; Prime Mover Code Lookups'!G:G,Q3800)=1,INDEX('Fuel &amp; Prime Mover Code Lookups'!J:J,MATCH(Q3800,'Fuel &amp; Prime Mover Code Lookups'!G:G,0)),INDEX('Fuel &amp; Prime Mover Code Lookups'!J:J,MATCH(_xlfn.CONCAT(Q3800,P3800),'Fuel &amp; Prime Mover Code Lookups'!I:I,0)))</f>
        <v>onshore wind</v>
      </c>
      <c r="B3800" t="b">
        <f>INDEX('Included Plant Filters'!$B$48:$B$54,MATCH(O3800,'Included Plant Filters'!$A$48:$A$54,0))</f>
        <v>1</v>
      </c>
      <c r="C3800">
        <v>57379</v>
      </c>
      <c r="D3800" t="s">
        <v>245</v>
      </c>
      <c r="E3800" t="s">
        <v>27554</v>
      </c>
      <c r="F3800" t="s">
        <v>13533</v>
      </c>
      <c r="G3800" t="s">
        <v>13420</v>
      </c>
      <c r="H3800">
        <v>63287</v>
      </c>
      <c r="I3800" t="s">
        <v>52</v>
      </c>
      <c r="J3800" t="s">
        <v>27567</v>
      </c>
      <c r="K3800" t="s">
        <v>7552</v>
      </c>
      <c r="L3800" t="s">
        <v>242</v>
      </c>
      <c r="M3800">
        <v>22</v>
      </c>
      <c r="N3800">
        <v>2</v>
      </c>
      <c r="O3800" t="s">
        <v>27556</v>
      </c>
      <c r="P3800" t="s">
        <v>259</v>
      </c>
      <c r="Q3800" t="s">
        <v>260</v>
      </c>
      <c r="R3800" t="s">
        <v>260</v>
      </c>
      <c r="S3800" t="s">
        <v>27633</v>
      </c>
      <c r="T3800">
        <v>398263</v>
      </c>
      <c r="U3800">
        <v>116724</v>
      </c>
      <c r="V3800">
        <v>2023</v>
      </c>
    </row>
    <row r="3801" spans="1:22" x14ac:dyDescent="0.25">
      <c r="A3801" t="str">
        <f>IF(COUNTIFS('Fuel &amp; Prime Mover Code Lookups'!G:G,Q3801)=1,INDEX('Fuel &amp; Prime Mover Code Lookups'!J:J,MATCH(Q3801,'Fuel &amp; Prime Mover Code Lookups'!G:G,0)),INDEX('Fuel &amp; Prime Mover Code Lookups'!J:J,MATCH(_xlfn.CONCAT(Q3801,P3801),'Fuel &amp; Prime Mover Code Lookups'!I:I,0)))</f>
        <v>onshore wind</v>
      </c>
      <c r="B3801" t="b">
        <f>INDEX('Included Plant Filters'!$B$48:$B$54,MATCH(O3801,'Included Plant Filters'!$A$48:$A$54,0))</f>
        <v>1</v>
      </c>
      <c r="C3801">
        <v>57380</v>
      </c>
      <c r="D3801" t="s">
        <v>245</v>
      </c>
      <c r="E3801" t="s">
        <v>27554</v>
      </c>
      <c r="F3801" t="s">
        <v>13534</v>
      </c>
      <c r="G3801" t="s">
        <v>11263</v>
      </c>
      <c r="H3801">
        <v>15399</v>
      </c>
      <c r="I3801" t="s">
        <v>67</v>
      </c>
      <c r="J3801" t="s">
        <v>3003</v>
      </c>
      <c r="K3801" t="s">
        <v>27599</v>
      </c>
      <c r="L3801" t="s">
        <v>242</v>
      </c>
      <c r="M3801">
        <v>22</v>
      </c>
      <c r="N3801">
        <v>2</v>
      </c>
      <c r="O3801" t="s">
        <v>27556</v>
      </c>
      <c r="P3801" t="s">
        <v>259</v>
      </c>
      <c r="Q3801" t="s">
        <v>260</v>
      </c>
      <c r="R3801" t="s">
        <v>260</v>
      </c>
      <c r="S3801" t="s">
        <v>27580</v>
      </c>
      <c r="T3801">
        <v>253281</v>
      </c>
      <c r="U3801">
        <v>74233</v>
      </c>
      <c r="V3801">
        <v>2023</v>
      </c>
    </row>
    <row r="3802" spans="1:22" x14ac:dyDescent="0.25">
      <c r="A3802" t="str">
        <f>IF(COUNTIFS('Fuel &amp; Prime Mover Code Lookups'!G:G,Q3802)=1,INDEX('Fuel &amp; Prime Mover Code Lookups'!J:J,MATCH(Q3802,'Fuel &amp; Prime Mover Code Lookups'!G:G,0)),INDEX('Fuel &amp; Prime Mover Code Lookups'!J:J,MATCH(_xlfn.CONCAT(Q3802,P3802),'Fuel &amp; Prime Mover Code Lookups'!I:I,0)))</f>
        <v>solar thermal</v>
      </c>
      <c r="B3802" t="b">
        <f>INDEX('Included Plant Filters'!$B$48:$B$54,MATCH(O3802,'Included Plant Filters'!$A$48:$A$54,0))</f>
        <v>1</v>
      </c>
      <c r="C3802">
        <v>57394</v>
      </c>
      <c r="D3802" t="s">
        <v>245</v>
      </c>
      <c r="E3802" t="s">
        <v>27554</v>
      </c>
      <c r="F3802" t="s">
        <v>13556</v>
      </c>
      <c r="G3802" t="s">
        <v>13555</v>
      </c>
      <c r="H3802">
        <v>56723</v>
      </c>
      <c r="I3802" t="s">
        <v>53</v>
      </c>
      <c r="J3802" t="s">
        <v>27573</v>
      </c>
      <c r="K3802" t="s">
        <v>7552</v>
      </c>
      <c r="L3802" t="s">
        <v>242</v>
      </c>
      <c r="M3802">
        <v>22</v>
      </c>
      <c r="N3802">
        <v>2</v>
      </c>
      <c r="O3802" t="s">
        <v>27556</v>
      </c>
      <c r="P3802" t="s">
        <v>273</v>
      </c>
      <c r="Q3802" t="s">
        <v>543</v>
      </c>
      <c r="R3802" t="s">
        <v>543</v>
      </c>
      <c r="S3802" t="s">
        <v>27581</v>
      </c>
      <c r="T3802">
        <v>2109244</v>
      </c>
      <c r="U3802">
        <v>618184</v>
      </c>
      <c r="V3802">
        <v>2023</v>
      </c>
    </row>
    <row r="3803" spans="1:22" x14ac:dyDescent="0.25">
      <c r="A3803" t="str">
        <f>IF(COUNTIFS('Fuel &amp; Prime Mover Code Lookups'!G:G,Q3803)=1,INDEX('Fuel &amp; Prime Mover Code Lookups'!J:J,MATCH(Q3803,'Fuel &amp; Prime Mover Code Lookups'!G:G,0)),INDEX('Fuel &amp; Prime Mover Code Lookups'!J:J,MATCH(_xlfn.CONCAT(Q3803,P3803),'Fuel &amp; Prime Mover Code Lookups'!I:I,0)))</f>
        <v>hydro</v>
      </c>
      <c r="B3803" t="b">
        <f>INDEX('Included Plant Filters'!$B$48:$B$54,MATCH(O3803,'Included Plant Filters'!$A$48:$A$54,0))</f>
        <v>1</v>
      </c>
      <c r="C3803">
        <v>57400</v>
      </c>
      <c r="D3803" t="s">
        <v>245</v>
      </c>
      <c r="E3803" t="s">
        <v>27554</v>
      </c>
      <c r="F3803" t="s">
        <v>13564</v>
      </c>
      <c r="G3803" t="s">
        <v>6213</v>
      </c>
      <c r="H3803">
        <v>40577</v>
      </c>
      <c r="I3803" t="s">
        <v>65</v>
      </c>
      <c r="J3803" t="s">
        <v>27572</v>
      </c>
      <c r="K3803" t="s">
        <v>27602</v>
      </c>
      <c r="L3803" t="s">
        <v>242</v>
      </c>
      <c r="M3803">
        <v>22</v>
      </c>
      <c r="N3803">
        <v>1</v>
      </c>
      <c r="O3803" t="s">
        <v>249</v>
      </c>
      <c r="P3803" t="s">
        <v>267</v>
      </c>
      <c r="Q3803" t="s">
        <v>268</v>
      </c>
      <c r="R3803" t="s">
        <v>27579</v>
      </c>
      <c r="S3803" t="s">
        <v>2931</v>
      </c>
      <c r="T3803">
        <v>1466410</v>
      </c>
      <c r="U3803">
        <v>429780</v>
      </c>
      <c r="V3803">
        <v>2023</v>
      </c>
    </row>
    <row r="3804" spans="1:22" x14ac:dyDescent="0.25">
      <c r="A3804" t="str">
        <f>IF(COUNTIFS('Fuel &amp; Prime Mover Code Lookups'!G:G,Q3804)=1,INDEX('Fuel &amp; Prime Mover Code Lookups'!J:J,MATCH(Q3804,'Fuel &amp; Prime Mover Code Lookups'!G:G,0)),INDEX('Fuel &amp; Prime Mover Code Lookups'!J:J,MATCH(_xlfn.CONCAT(Q3804,P3804),'Fuel &amp; Prime Mover Code Lookups'!I:I,0)))</f>
        <v>onshore wind</v>
      </c>
      <c r="B3804" t="b">
        <f>INDEX('Included Plant Filters'!$B$48:$B$54,MATCH(O3804,'Included Plant Filters'!$A$48:$A$54,0))</f>
        <v>1</v>
      </c>
      <c r="C3804">
        <v>57421</v>
      </c>
      <c r="D3804" t="s">
        <v>245</v>
      </c>
      <c r="E3804" t="s">
        <v>27554</v>
      </c>
      <c r="F3804" t="s">
        <v>13591</v>
      </c>
      <c r="G3804" t="s">
        <v>2633</v>
      </c>
      <c r="H3804">
        <v>5109</v>
      </c>
      <c r="I3804" t="s">
        <v>70</v>
      </c>
      <c r="J3804" t="s">
        <v>27557</v>
      </c>
      <c r="K3804" t="s">
        <v>27600</v>
      </c>
      <c r="L3804" t="s">
        <v>242</v>
      </c>
      <c r="M3804">
        <v>22</v>
      </c>
      <c r="N3804">
        <v>1</v>
      </c>
      <c r="O3804" t="s">
        <v>249</v>
      </c>
      <c r="P3804" t="s">
        <v>259</v>
      </c>
      <c r="Q3804" t="s">
        <v>260</v>
      </c>
      <c r="R3804" t="s">
        <v>260</v>
      </c>
      <c r="S3804" t="s">
        <v>2931</v>
      </c>
      <c r="T3804">
        <v>650845</v>
      </c>
      <c r="U3804">
        <v>190752</v>
      </c>
      <c r="V3804">
        <v>2023</v>
      </c>
    </row>
    <row r="3805" spans="1:22" x14ac:dyDescent="0.25">
      <c r="A3805" t="str">
        <f>IF(COUNTIFS('Fuel &amp; Prime Mover Code Lookups'!G:G,Q3805)=1,INDEX('Fuel &amp; Prime Mover Code Lookups'!J:J,MATCH(Q3805,'Fuel &amp; Prime Mover Code Lookups'!G:G,0)),INDEX('Fuel &amp; Prime Mover Code Lookups'!J:J,MATCH(_xlfn.CONCAT(Q3805,P3805),'Fuel &amp; Prime Mover Code Lookups'!I:I,0)))</f>
        <v>onshore wind</v>
      </c>
      <c r="B3805" t="b">
        <f>INDEX('Included Plant Filters'!$B$48:$B$54,MATCH(O3805,'Included Plant Filters'!$A$48:$A$54,0))</f>
        <v>1</v>
      </c>
      <c r="C3805">
        <v>57424</v>
      </c>
      <c r="D3805" t="s">
        <v>245</v>
      </c>
      <c r="E3805" t="s">
        <v>27554</v>
      </c>
      <c r="F3805" t="s">
        <v>13594</v>
      </c>
      <c r="G3805" t="s">
        <v>11263</v>
      </c>
      <c r="H3805">
        <v>15399</v>
      </c>
      <c r="I3805" t="s">
        <v>89</v>
      </c>
      <c r="J3805" t="s">
        <v>27558</v>
      </c>
      <c r="K3805" t="s">
        <v>7552</v>
      </c>
      <c r="L3805" t="s">
        <v>242</v>
      </c>
      <c r="M3805">
        <v>22</v>
      </c>
      <c r="N3805">
        <v>2</v>
      </c>
      <c r="O3805" t="s">
        <v>27556</v>
      </c>
      <c r="P3805" t="s">
        <v>259</v>
      </c>
      <c r="Q3805" t="s">
        <v>260</v>
      </c>
      <c r="R3805" t="s">
        <v>260</v>
      </c>
      <c r="S3805" t="s">
        <v>2931</v>
      </c>
      <c r="T3805">
        <v>1258909</v>
      </c>
      <c r="U3805">
        <v>368965</v>
      </c>
      <c r="V3805">
        <v>2023</v>
      </c>
    </row>
    <row r="3806" spans="1:22" x14ac:dyDescent="0.25">
      <c r="A3806" t="str">
        <f>IF(COUNTIFS('Fuel &amp; Prime Mover Code Lookups'!G:G,Q3806)=1,INDEX('Fuel &amp; Prime Mover Code Lookups'!J:J,MATCH(Q3806,'Fuel &amp; Prime Mover Code Lookups'!G:G,0)),INDEX('Fuel &amp; Prime Mover Code Lookups'!J:J,MATCH(_xlfn.CONCAT(Q3806,P3806),'Fuel &amp; Prime Mover Code Lookups'!I:I,0)))</f>
        <v>solar pv</v>
      </c>
      <c r="B3806" t="b">
        <f>INDEX('Included Plant Filters'!$B$48:$B$54,MATCH(O3806,'Included Plant Filters'!$A$48:$A$54,0))</f>
        <v>1</v>
      </c>
      <c r="C3806">
        <v>57442</v>
      </c>
      <c r="D3806" t="s">
        <v>245</v>
      </c>
      <c r="E3806" t="s">
        <v>27554</v>
      </c>
      <c r="F3806" t="s">
        <v>13630</v>
      </c>
      <c r="G3806" t="s">
        <v>13629</v>
      </c>
      <c r="H3806">
        <v>62968</v>
      </c>
      <c r="I3806" t="s">
        <v>81</v>
      </c>
      <c r="J3806" t="s">
        <v>27567</v>
      </c>
      <c r="K3806" t="s">
        <v>7552</v>
      </c>
      <c r="L3806" t="s">
        <v>242</v>
      </c>
      <c r="M3806">
        <v>22</v>
      </c>
      <c r="N3806">
        <v>2</v>
      </c>
      <c r="O3806" t="s">
        <v>27556</v>
      </c>
      <c r="P3806" t="s">
        <v>542</v>
      </c>
      <c r="Q3806" t="s">
        <v>543</v>
      </c>
      <c r="R3806" t="s">
        <v>543</v>
      </c>
      <c r="S3806" t="s">
        <v>27614</v>
      </c>
      <c r="T3806">
        <v>384399</v>
      </c>
      <c r="U3806">
        <v>112661</v>
      </c>
      <c r="V3806">
        <v>2023</v>
      </c>
    </row>
    <row r="3807" spans="1:22" x14ac:dyDescent="0.25">
      <c r="A3807" t="str">
        <f>IF(COUNTIFS('Fuel &amp; Prime Mover Code Lookups'!G:G,Q3807)=1,INDEX('Fuel &amp; Prime Mover Code Lookups'!J:J,MATCH(Q3807,'Fuel &amp; Prime Mover Code Lookups'!G:G,0)),INDEX('Fuel &amp; Prime Mover Code Lookups'!J:J,MATCH(_xlfn.CONCAT(Q3807,P3807),'Fuel &amp; Prime Mover Code Lookups'!I:I,0)))</f>
        <v>biomass</v>
      </c>
      <c r="B3807" t="b">
        <f>INDEX('Included Plant Filters'!$B$48:$B$54,MATCH(O3807,'Included Plant Filters'!$A$48:$A$54,0))</f>
        <v>1</v>
      </c>
      <c r="C3807">
        <v>57443</v>
      </c>
      <c r="D3807" t="s">
        <v>245</v>
      </c>
      <c r="E3807" t="s">
        <v>27554</v>
      </c>
      <c r="F3807" t="s">
        <v>13632</v>
      </c>
      <c r="G3807" t="s">
        <v>6224</v>
      </c>
      <c r="H3807">
        <v>54842</v>
      </c>
      <c r="I3807" t="s">
        <v>70</v>
      </c>
      <c r="J3807" t="s">
        <v>27557</v>
      </c>
      <c r="K3807" t="s">
        <v>27600</v>
      </c>
      <c r="L3807" t="s">
        <v>242</v>
      </c>
      <c r="M3807">
        <v>22</v>
      </c>
      <c r="N3807">
        <v>2</v>
      </c>
      <c r="O3807" t="s">
        <v>27556</v>
      </c>
      <c r="P3807" t="s">
        <v>241</v>
      </c>
      <c r="Q3807" t="s">
        <v>510</v>
      </c>
      <c r="R3807" t="s">
        <v>27575</v>
      </c>
      <c r="S3807" t="s">
        <v>2931</v>
      </c>
      <c r="T3807">
        <v>893820</v>
      </c>
      <c r="U3807">
        <v>76490</v>
      </c>
      <c r="V3807">
        <v>2023</v>
      </c>
    </row>
    <row r="3808" spans="1:22" x14ac:dyDescent="0.25">
      <c r="A3808" t="str">
        <f>IF(COUNTIFS('Fuel &amp; Prime Mover Code Lookups'!G:G,Q3808)=1,INDEX('Fuel &amp; Prime Mover Code Lookups'!J:J,MATCH(Q3808,'Fuel &amp; Prime Mover Code Lookups'!G:G,0)),INDEX('Fuel &amp; Prime Mover Code Lookups'!J:J,MATCH(_xlfn.CONCAT(Q3808,P3808),'Fuel &amp; Prime Mover Code Lookups'!I:I,0)))</f>
        <v>other</v>
      </c>
      <c r="B3808" t="b">
        <f>INDEX('Included Plant Filters'!$B$48:$B$54,MATCH(O3808,'Included Plant Filters'!$A$48:$A$54,0))</f>
        <v>1</v>
      </c>
      <c r="C3808">
        <v>57447</v>
      </c>
      <c r="D3808" t="s">
        <v>245</v>
      </c>
      <c r="E3808" t="s">
        <v>27554</v>
      </c>
      <c r="F3808" t="s">
        <v>13636</v>
      </c>
      <c r="G3808" t="s">
        <v>14182</v>
      </c>
      <c r="H3808">
        <v>61012</v>
      </c>
      <c r="I3808" t="s">
        <v>97</v>
      </c>
      <c r="J3808" t="s">
        <v>27562</v>
      </c>
      <c r="K3808" t="s">
        <v>27600</v>
      </c>
      <c r="L3808" t="s">
        <v>242</v>
      </c>
      <c r="M3808">
        <v>22</v>
      </c>
      <c r="N3808">
        <v>2</v>
      </c>
      <c r="O3808" t="s">
        <v>27556</v>
      </c>
      <c r="P3808" t="s">
        <v>538</v>
      </c>
      <c r="Q3808" t="s">
        <v>539</v>
      </c>
      <c r="R3808" t="s">
        <v>1646</v>
      </c>
      <c r="S3808" t="s">
        <v>1619</v>
      </c>
      <c r="T3808">
        <v>0</v>
      </c>
      <c r="U3808">
        <v>-5575</v>
      </c>
      <c r="V3808">
        <v>2023</v>
      </c>
    </row>
    <row r="3809" spans="1:22" x14ac:dyDescent="0.25">
      <c r="A3809" t="str">
        <f>IF(COUNTIFS('Fuel &amp; Prime Mover Code Lookups'!G:G,Q3809)=1,INDEX('Fuel &amp; Prime Mover Code Lookups'!J:J,MATCH(Q3809,'Fuel &amp; Prime Mover Code Lookups'!G:G,0)),INDEX('Fuel &amp; Prime Mover Code Lookups'!J:J,MATCH(_xlfn.CONCAT(Q3809,P3809),'Fuel &amp; Prime Mover Code Lookups'!I:I,0)))</f>
        <v>onshore wind</v>
      </c>
      <c r="B3809" t="b">
        <f>INDEX('Included Plant Filters'!$B$48:$B$54,MATCH(O3809,'Included Plant Filters'!$A$48:$A$54,0))</f>
        <v>1</v>
      </c>
      <c r="C3809">
        <v>57447</v>
      </c>
      <c r="D3809" t="s">
        <v>245</v>
      </c>
      <c r="E3809" t="s">
        <v>27554</v>
      </c>
      <c r="F3809" t="s">
        <v>13636</v>
      </c>
      <c r="G3809" t="s">
        <v>14182</v>
      </c>
      <c r="H3809">
        <v>61012</v>
      </c>
      <c r="I3809" t="s">
        <v>97</v>
      </c>
      <c r="J3809" t="s">
        <v>27562</v>
      </c>
      <c r="K3809" t="s">
        <v>27600</v>
      </c>
      <c r="L3809" t="s">
        <v>242</v>
      </c>
      <c r="M3809">
        <v>22</v>
      </c>
      <c r="N3809">
        <v>2</v>
      </c>
      <c r="O3809" t="s">
        <v>27556</v>
      </c>
      <c r="P3809" t="s">
        <v>259</v>
      </c>
      <c r="Q3809" t="s">
        <v>260</v>
      </c>
      <c r="R3809" t="s">
        <v>260</v>
      </c>
      <c r="S3809" t="s">
        <v>1619</v>
      </c>
      <c r="T3809">
        <v>823019</v>
      </c>
      <c r="U3809">
        <v>241213</v>
      </c>
      <c r="V3809">
        <v>2023</v>
      </c>
    </row>
    <row r="3810" spans="1:22" x14ac:dyDescent="0.25">
      <c r="A3810" t="str">
        <f>IF(COUNTIFS('Fuel &amp; Prime Mover Code Lookups'!G:G,Q3810)=1,INDEX('Fuel &amp; Prime Mover Code Lookups'!J:J,MATCH(Q3810,'Fuel &amp; Prime Mover Code Lookups'!G:G,0)),INDEX('Fuel &amp; Prime Mover Code Lookups'!J:J,MATCH(_xlfn.CONCAT(Q3810,P3810),'Fuel &amp; Prime Mover Code Lookups'!I:I,0)))</f>
        <v>onshore wind</v>
      </c>
      <c r="B3810" t="b">
        <f>INDEX('Included Plant Filters'!$B$48:$B$54,MATCH(O3810,'Included Plant Filters'!$A$48:$A$54,0))</f>
        <v>1</v>
      </c>
      <c r="C3810">
        <v>57449</v>
      </c>
      <c r="D3810" t="s">
        <v>245</v>
      </c>
      <c r="E3810" t="s">
        <v>27554</v>
      </c>
      <c r="F3810" t="s">
        <v>13640</v>
      </c>
      <c r="G3810" t="s">
        <v>11263</v>
      </c>
      <c r="H3810">
        <v>15399</v>
      </c>
      <c r="I3810" t="s">
        <v>83</v>
      </c>
      <c r="J3810" t="s">
        <v>27557</v>
      </c>
      <c r="K3810" t="s">
        <v>27600</v>
      </c>
      <c r="L3810" t="s">
        <v>242</v>
      </c>
      <c r="M3810">
        <v>22</v>
      </c>
      <c r="N3810">
        <v>2</v>
      </c>
      <c r="O3810" t="s">
        <v>27556</v>
      </c>
      <c r="P3810" t="s">
        <v>259</v>
      </c>
      <c r="Q3810" t="s">
        <v>260</v>
      </c>
      <c r="R3810" t="s">
        <v>260</v>
      </c>
      <c r="S3810" t="s">
        <v>1619</v>
      </c>
      <c r="T3810">
        <v>2505022</v>
      </c>
      <c r="U3810">
        <v>734180</v>
      </c>
      <c r="V3810">
        <v>2023</v>
      </c>
    </row>
    <row r="3811" spans="1:22" x14ac:dyDescent="0.25">
      <c r="A3811" t="str">
        <f>IF(COUNTIFS('Fuel &amp; Prime Mover Code Lookups'!G:G,Q3811)=1,INDEX('Fuel &amp; Prime Mover Code Lookups'!J:J,MATCH(Q3811,'Fuel &amp; Prime Mover Code Lookups'!G:G,0)),INDEX('Fuel &amp; Prime Mover Code Lookups'!J:J,MATCH(_xlfn.CONCAT(Q3811,P3811),'Fuel &amp; Prime Mover Code Lookups'!I:I,0)))</f>
        <v>onshore wind</v>
      </c>
      <c r="B3811" t="b">
        <f>INDEX('Included Plant Filters'!$B$48:$B$54,MATCH(O3811,'Included Plant Filters'!$A$48:$A$54,0))</f>
        <v>1</v>
      </c>
      <c r="C3811">
        <v>57468</v>
      </c>
      <c r="D3811" t="s">
        <v>245</v>
      </c>
      <c r="E3811" t="s">
        <v>27554</v>
      </c>
      <c r="F3811" t="s">
        <v>13680</v>
      </c>
      <c r="G3811" t="s">
        <v>13680</v>
      </c>
      <c r="H3811">
        <v>56786</v>
      </c>
      <c r="I3811" t="s">
        <v>60</v>
      </c>
      <c r="J3811" t="s">
        <v>27558</v>
      </c>
      <c r="K3811" t="s">
        <v>27601</v>
      </c>
      <c r="L3811" t="s">
        <v>242</v>
      </c>
      <c r="M3811">
        <v>22</v>
      </c>
      <c r="N3811">
        <v>2</v>
      </c>
      <c r="O3811" t="s">
        <v>27556</v>
      </c>
      <c r="P3811" t="s">
        <v>259</v>
      </c>
      <c r="Q3811" t="s">
        <v>260</v>
      </c>
      <c r="R3811" t="s">
        <v>260</v>
      </c>
      <c r="S3811" t="s">
        <v>2931</v>
      </c>
      <c r="T3811">
        <v>865638</v>
      </c>
      <c r="U3811">
        <v>253704</v>
      </c>
      <c r="V3811">
        <v>2023</v>
      </c>
    </row>
    <row r="3812" spans="1:22" x14ac:dyDescent="0.25">
      <c r="A3812" t="str">
        <f>IF(COUNTIFS('Fuel &amp; Prime Mover Code Lookups'!G:G,Q3812)=1,INDEX('Fuel &amp; Prime Mover Code Lookups'!J:J,MATCH(Q3812,'Fuel &amp; Prime Mover Code Lookups'!G:G,0)),INDEX('Fuel &amp; Prime Mover Code Lookups'!J:J,MATCH(_xlfn.CONCAT(Q3812,P3812),'Fuel &amp; Prime Mover Code Lookups'!I:I,0)))</f>
        <v>onshore wind</v>
      </c>
      <c r="B3812" t="b">
        <f>INDEX('Included Plant Filters'!$B$48:$B$54,MATCH(O3812,'Included Plant Filters'!$A$48:$A$54,0))</f>
        <v>1</v>
      </c>
      <c r="C3812">
        <v>57469</v>
      </c>
      <c r="D3812" t="s">
        <v>245</v>
      </c>
      <c r="E3812" t="s">
        <v>27554</v>
      </c>
      <c r="F3812" t="s">
        <v>13681</v>
      </c>
      <c r="G3812" t="s">
        <v>13681</v>
      </c>
      <c r="H3812">
        <v>56787</v>
      </c>
      <c r="I3812" t="s">
        <v>60</v>
      </c>
      <c r="J3812" t="s">
        <v>27558</v>
      </c>
      <c r="K3812" t="s">
        <v>27601</v>
      </c>
      <c r="L3812" t="s">
        <v>242</v>
      </c>
      <c r="M3812">
        <v>22</v>
      </c>
      <c r="N3812">
        <v>2</v>
      </c>
      <c r="O3812" t="s">
        <v>27556</v>
      </c>
      <c r="P3812" t="s">
        <v>259</v>
      </c>
      <c r="Q3812" t="s">
        <v>260</v>
      </c>
      <c r="R3812" t="s">
        <v>260</v>
      </c>
      <c r="S3812" t="s">
        <v>2931</v>
      </c>
      <c r="T3812">
        <v>1301678</v>
      </c>
      <c r="U3812">
        <v>381500</v>
      </c>
      <c r="V3812">
        <v>2023</v>
      </c>
    </row>
    <row r="3813" spans="1:22" x14ac:dyDescent="0.25">
      <c r="A3813" t="str">
        <f>IF(COUNTIFS('Fuel &amp; Prime Mover Code Lookups'!G:G,Q3813)=1,INDEX('Fuel &amp; Prime Mover Code Lookups'!J:J,MATCH(Q3813,'Fuel &amp; Prime Mover Code Lookups'!G:G,0)),INDEX('Fuel &amp; Prime Mover Code Lookups'!J:J,MATCH(_xlfn.CONCAT(Q3813,P3813),'Fuel &amp; Prime Mover Code Lookups'!I:I,0)))</f>
        <v>geothermal</v>
      </c>
      <c r="B3813" t="b">
        <f>INDEX('Included Plant Filters'!$B$48:$B$54,MATCH(O3813,'Included Plant Filters'!$A$48:$A$54,0))</f>
        <v>1</v>
      </c>
      <c r="C3813">
        <v>57475</v>
      </c>
      <c r="D3813" t="s">
        <v>245</v>
      </c>
      <c r="E3813" t="s">
        <v>27554</v>
      </c>
      <c r="F3813" t="s">
        <v>13694</v>
      </c>
      <c r="G3813" t="s">
        <v>13693</v>
      </c>
      <c r="H3813">
        <v>56791</v>
      </c>
      <c r="I3813" t="s">
        <v>53</v>
      </c>
      <c r="J3813" t="s">
        <v>27573</v>
      </c>
      <c r="K3813" t="s">
        <v>7552</v>
      </c>
      <c r="L3813" t="s">
        <v>242</v>
      </c>
      <c r="M3813">
        <v>22</v>
      </c>
      <c r="N3813">
        <v>2</v>
      </c>
      <c r="O3813" t="s">
        <v>27556</v>
      </c>
      <c r="P3813" t="s">
        <v>273</v>
      </c>
      <c r="Q3813" t="s">
        <v>809</v>
      </c>
      <c r="R3813" t="s">
        <v>809</v>
      </c>
      <c r="S3813" t="s">
        <v>27608</v>
      </c>
      <c r="T3813">
        <v>1300608</v>
      </c>
      <c r="U3813">
        <v>381186</v>
      </c>
      <c r="V3813">
        <v>2023</v>
      </c>
    </row>
    <row r="3814" spans="1:22" x14ac:dyDescent="0.25">
      <c r="A3814" t="str">
        <f>IF(COUNTIFS('Fuel &amp; Prime Mover Code Lookups'!G:G,Q3814)=1,INDEX('Fuel &amp; Prime Mover Code Lookups'!J:J,MATCH(Q3814,'Fuel &amp; Prime Mover Code Lookups'!G:G,0)),INDEX('Fuel &amp; Prime Mover Code Lookups'!J:J,MATCH(_xlfn.CONCAT(Q3814,P3814),'Fuel &amp; Prime Mover Code Lookups'!I:I,0)))</f>
        <v>natural gas peaker</v>
      </c>
      <c r="B3814" t="b">
        <f>INDEX('Included Plant Filters'!$B$48:$B$54,MATCH(O3814,'Included Plant Filters'!$A$48:$A$54,0))</f>
        <v>1</v>
      </c>
      <c r="C3814">
        <v>57482</v>
      </c>
      <c r="D3814" t="s">
        <v>245</v>
      </c>
      <c r="E3814" t="s">
        <v>27554</v>
      </c>
      <c r="F3814" t="s">
        <v>13699</v>
      </c>
      <c r="G3814" t="s">
        <v>13698</v>
      </c>
      <c r="H3814">
        <v>56887</v>
      </c>
      <c r="I3814" t="s">
        <v>53</v>
      </c>
      <c r="J3814" t="s">
        <v>27573</v>
      </c>
      <c r="K3814" t="s">
        <v>7552</v>
      </c>
      <c r="L3814" t="s">
        <v>242</v>
      </c>
      <c r="M3814">
        <v>22</v>
      </c>
      <c r="N3814">
        <v>2</v>
      </c>
      <c r="O3814" t="s">
        <v>27556</v>
      </c>
      <c r="P3814" t="s">
        <v>298</v>
      </c>
      <c r="Q3814" t="s">
        <v>274</v>
      </c>
      <c r="R3814" t="s">
        <v>274</v>
      </c>
      <c r="S3814" t="s">
        <v>27581</v>
      </c>
      <c r="T3814">
        <v>5304174</v>
      </c>
      <c r="U3814">
        <v>554364</v>
      </c>
      <c r="V3814">
        <v>2023</v>
      </c>
    </row>
    <row r="3815" spans="1:22" x14ac:dyDescent="0.25">
      <c r="A3815" t="str">
        <f>IF(COUNTIFS('Fuel &amp; Prime Mover Code Lookups'!G:G,Q3815)=1,INDEX('Fuel &amp; Prime Mover Code Lookups'!J:J,MATCH(Q3815,'Fuel &amp; Prime Mover Code Lookups'!G:G,0)),INDEX('Fuel &amp; Prime Mover Code Lookups'!J:J,MATCH(_xlfn.CONCAT(Q3815,P3815),'Fuel &amp; Prime Mover Code Lookups'!I:I,0)))</f>
        <v>natural gas peaker</v>
      </c>
      <c r="B3815" t="b">
        <f>INDEX('Included Plant Filters'!$B$48:$B$54,MATCH(O3815,'Included Plant Filters'!$A$48:$A$54,0))</f>
        <v>1</v>
      </c>
      <c r="C3815">
        <v>57483</v>
      </c>
      <c r="D3815" t="s">
        <v>245</v>
      </c>
      <c r="E3815" t="s">
        <v>27554</v>
      </c>
      <c r="F3815" t="s">
        <v>13716</v>
      </c>
      <c r="G3815" t="s">
        <v>10971</v>
      </c>
      <c r="H3815">
        <v>49981</v>
      </c>
      <c r="I3815" t="s">
        <v>53</v>
      </c>
      <c r="J3815" t="s">
        <v>27573</v>
      </c>
      <c r="K3815" t="s">
        <v>7552</v>
      </c>
      <c r="L3815" t="s">
        <v>242</v>
      </c>
      <c r="M3815">
        <v>22</v>
      </c>
      <c r="N3815">
        <v>2</v>
      </c>
      <c r="O3815" t="s">
        <v>27556</v>
      </c>
      <c r="P3815" t="s">
        <v>298</v>
      </c>
      <c r="Q3815" t="s">
        <v>274</v>
      </c>
      <c r="R3815" t="s">
        <v>274</v>
      </c>
      <c r="S3815" t="s">
        <v>27581</v>
      </c>
      <c r="T3815">
        <v>893232</v>
      </c>
      <c r="U3815">
        <v>87728</v>
      </c>
      <c r="V3815">
        <v>2023</v>
      </c>
    </row>
    <row r="3816" spans="1:22" x14ac:dyDescent="0.25">
      <c r="A3816" t="str">
        <f>IF(COUNTIFS('Fuel &amp; Prime Mover Code Lookups'!G:G,Q3816)=1,INDEX('Fuel &amp; Prime Mover Code Lookups'!J:J,MATCH(Q3816,'Fuel &amp; Prime Mover Code Lookups'!G:G,0)),INDEX('Fuel &amp; Prime Mover Code Lookups'!J:J,MATCH(_xlfn.CONCAT(Q3816,P3816),'Fuel &amp; Prime Mover Code Lookups'!I:I,0)))</f>
        <v>onshore wind</v>
      </c>
      <c r="B3816" t="b">
        <f>INDEX('Included Plant Filters'!$B$48:$B$54,MATCH(O3816,'Included Plant Filters'!$A$48:$A$54,0))</f>
        <v>1</v>
      </c>
      <c r="C3816">
        <v>57501</v>
      </c>
      <c r="D3816" t="s">
        <v>245</v>
      </c>
      <c r="E3816" t="s">
        <v>27554</v>
      </c>
      <c r="F3816" t="s">
        <v>13752</v>
      </c>
      <c r="G3816" t="s">
        <v>1648</v>
      </c>
      <c r="H3816">
        <v>12341</v>
      </c>
      <c r="I3816" t="s">
        <v>60</v>
      </c>
      <c r="J3816" t="s">
        <v>27558</v>
      </c>
      <c r="K3816" t="s">
        <v>27601</v>
      </c>
      <c r="L3816" t="s">
        <v>242</v>
      </c>
      <c r="M3816">
        <v>22</v>
      </c>
      <c r="N3816">
        <v>1</v>
      </c>
      <c r="O3816" t="s">
        <v>249</v>
      </c>
      <c r="P3816" t="s">
        <v>259</v>
      </c>
      <c r="Q3816" t="s">
        <v>260</v>
      </c>
      <c r="R3816" t="s">
        <v>260</v>
      </c>
      <c r="S3816" t="s">
        <v>2931</v>
      </c>
      <c r="T3816">
        <v>5133133</v>
      </c>
      <c r="U3816">
        <v>1504435</v>
      </c>
      <c r="V3816">
        <v>2023</v>
      </c>
    </row>
    <row r="3817" spans="1:22" x14ac:dyDescent="0.25">
      <c r="A3817" t="str">
        <f>IF(COUNTIFS('Fuel &amp; Prime Mover Code Lookups'!G:G,Q3817)=1,INDEX('Fuel &amp; Prime Mover Code Lookups'!J:J,MATCH(Q3817,'Fuel &amp; Prime Mover Code Lookups'!G:G,0)),INDEX('Fuel &amp; Prime Mover Code Lookups'!J:J,MATCH(_xlfn.CONCAT(Q3817,P3817),'Fuel &amp; Prime Mover Code Lookups'!I:I,0)))</f>
        <v>onshore wind</v>
      </c>
      <c r="B3817" t="b">
        <f>INDEX('Included Plant Filters'!$B$48:$B$54,MATCH(O3817,'Included Plant Filters'!$A$48:$A$54,0))</f>
        <v>1</v>
      </c>
      <c r="C3817">
        <v>57514</v>
      </c>
      <c r="D3817" t="s">
        <v>245</v>
      </c>
      <c r="E3817" t="s">
        <v>27554</v>
      </c>
      <c r="F3817" t="s">
        <v>13767</v>
      </c>
      <c r="G3817" t="s">
        <v>12365</v>
      </c>
      <c r="H3817">
        <v>56545</v>
      </c>
      <c r="I3817" t="s">
        <v>53</v>
      </c>
      <c r="J3817" t="s">
        <v>27573</v>
      </c>
      <c r="K3817" t="s">
        <v>7552</v>
      </c>
      <c r="L3817" t="s">
        <v>242</v>
      </c>
      <c r="M3817">
        <v>22</v>
      </c>
      <c r="N3817">
        <v>2</v>
      </c>
      <c r="O3817" t="s">
        <v>27556</v>
      </c>
      <c r="P3817" t="s">
        <v>259</v>
      </c>
      <c r="Q3817" t="s">
        <v>260</v>
      </c>
      <c r="R3817" t="s">
        <v>260</v>
      </c>
      <c r="S3817" t="s">
        <v>27581</v>
      </c>
      <c r="T3817">
        <v>1921491</v>
      </c>
      <c r="U3817">
        <v>563157</v>
      </c>
      <c r="V3817">
        <v>2023</v>
      </c>
    </row>
    <row r="3818" spans="1:22" x14ac:dyDescent="0.25">
      <c r="A3818" t="str">
        <f>IF(COUNTIFS('Fuel &amp; Prime Mover Code Lookups'!G:G,Q3818)=1,INDEX('Fuel &amp; Prime Mover Code Lookups'!J:J,MATCH(Q3818,'Fuel &amp; Prime Mover Code Lookups'!G:G,0)),INDEX('Fuel &amp; Prime Mover Code Lookups'!J:J,MATCH(_xlfn.CONCAT(Q3818,P3818),'Fuel &amp; Prime Mover Code Lookups'!I:I,0)))</f>
        <v>natural gas peaker</v>
      </c>
      <c r="B3818" t="b">
        <f>INDEX('Included Plant Filters'!$B$48:$B$54,MATCH(O3818,'Included Plant Filters'!$A$48:$A$54,0))</f>
        <v>1</v>
      </c>
      <c r="C3818">
        <v>57515</v>
      </c>
      <c r="D3818" t="s">
        <v>245</v>
      </c>
      <c r="E3818" t="s">
        <v>27554</v>
      </c>
      <c r="F3818" t="s">
        <v>13769</v>
      </c>
      <c r="G3818" t="s">
        <v>13768</v>
      </c>
      <c r="H3818">
        <v>59980</v>
      </c>
      <c r="I3818" t="s">
        <v>53</v>
      </c>
      <c r="J3818" t="s">
        <v>27573</v>
      </c>
      <c r="K3818" t="s">
        <v>7552</v>
      </c>
      <c r="L3818" t="s">
        <v>242</v>
      </c>
      <c r="M3818">
        <v>22</v>
      </c>
      <c r="N3818">
        <v>2</v>
      </c>
      <c r="O3818" t="s">
        <v>27556</v>
      </c>
      <c r="P3818" t="s">
        <v>298</v>
      </c>
      <c r="Q3818" t="s">
        <v>274</v>
      </c>
      <c r="R3818" t="s">
        <v>274</v>
      </c>
      <c r="S3818" t="s">
        <v>27581</v>
      </c>
      <c r="T3818">
        <v>3466354</v>
      </c>
      <c r="U3818">
        <v>371360</v>
      </c>
      <c r="V3818">
        <v>2023</v>
      </c>
    </row>
    <row r="3819" spans="1:22" x14ac:dyDescent="0.25">
      <c r="A3819" t="str">
        <f>IF(COUNTIFS('Fuel &amp; Prime Mover Code Lookups'!G:G,Q3819)=1,INDEX('Fuel &amp; Prime Mover Code Lookups'!J:J,MATCH(Q3819,'Fuel &amp; Prime Mover Code Lookups'!G:G,0)),INDEX('Fuel &amp; Prime Mover Code Lookups'!J:J,MATCH(_xlfn.CONCAT(Q3819,P3819),'Fuel &amp; Prime Mover Code Lookups'!I:I,0)))</f>
        <v>onshore wind</v>
      </c>
      <c r="B3819" t="b">
        <f>INDEX('Included Plant Filters'!$B$48:$B$54,MATCH(O3819,'Included Plant Filters'!$A$48:$A$54,0))</f>
        <v>1</v>
      </c>
      <c r="C3819">
        <v>57520</v>
      </c>
      <c r="D3819" t="s">
        <v>245</v>
      </c>
      <c r="E3819" t="s">
        <v>27554</v>
      </c>
      <c r="F3819" t="s">
        <v>13783</v>
      </c>
      <c r="G3819" t="s">
        <v>13782</v>
      </c>
      <c r="H3819">
        <v>62075</v>
      </c>
      <c r="I3819" t="s">
        <v>91</v>
      </c>
      <c r="J3819" t="s">
        <v>27565</v>
      </c>
      <c r="K3819" t="s">
        <v>27603</v>
      </c>
      <c r="L3819" t="s">
        <v>242</v>
      </c>
      <c r="M3819">
        <v>22</v>
      </c>
      <c r="N3819">
        <v>2</v>
      </c>
      <c r="O3819" t="s">
        <v>27556</v>
      </c>
      <c r="P3819" t="s">
        <v>259</v>
      </c>
      <c r="Q3819" t="s">
        <v>260</v>
      </c>
      <c r="R3819" t="s">
        <v>260</v>
      </c>
      <c r="S3819" t="s">
        <v>27589</v>
      </c>
      <c r="T3819">
        <v>2585738</v>
      </c>
      <c r="U3819">
        <v>757836</v>
      </c>
      <c r="V3819">
        <v>2023</v>
      </c>
    </row>
    <row r="3820" spans="1:22" x14ac:dyDescent="0.25">
      <c r="A3820" t="str">
        <f>IF(COUNTIFS('Fuel &amp; Prime Mover Code Lookups'!G:G,Q3820)=1,INDEX('Fuel &amp; Prime Mover Code Lookups'!J:J,MATCH(Q3820,'Fuel &amp; Prime Mover Code Lookups'!G:G,0)),INDEX('Fuel &amp; Prime Mover Code Lookups'!J:J,MATCH(_xlfn.CONCAT(Q3820,P3820),'Fuel &amp; Prime Mover Code Lookups'!I:I,0)))</f>
        <v>onshore wind</v>
      </c>
      <c r="B3820" t="b">
        <f>INDEX('Included Plant Filters'!$B$48:$B$54,MATCH(O3820,'Included Plant Filters'!$A$48:$A$54,0))</f>
        <v>1</v>
      </c>
      <c r="C3820">
        <v>57526</v>
      </c>
      <c r="D3820" t="s">
        <v>245</v>
      </c>
      <c r="E3820" t="s">
        <v>27554</v>
      </c>
      <c r="F3820" t="s">
        <v>13796</v>
      </c>
      <c r="G3820" t="s">
        <v>13795</v>
      </c>
      <c r="H3820">
        <v>56865</v>
      </c>
      <c r="I3820" t="s">
        <v>85</v>
      </c>
      <c r="J3820" t="s">
        <v>27573</v>
      </c>
      <c r="K3820" t="s">
        <v>7552</v>
      </c>
      <c r="L3820" t="s">
        <v>242</v>
      </c>
      <c r="M3820">
        <v>22</v>
      </c>
      <c r="N3820">
        <v>2</v>
      </c>
      <c r="O3820" t="s">
        <v>27556</v>
      </c>
      <c r="P3820" t="s">
        <v>259</v>
      </c>
      <c r="Q3820" t="s">
        <v>260</v>
      </c>
      <c r="R3820" t="s">
        <v>260</v>
      </c>
      <c r="S3820" t="s">
        <v>27609</v>
      </c>
      <c r="T3820">
        <v>1956973</v>
      </c>
      <c r="U3820">
        <v>573556</v>
      </c>
      <c r="V3820">
        <v>2023</v>
      </c>
    </row>
    <row r="3821" spans="1:22" x14ac:dyDescent="0.25">
      <c r="A3821" t="str">
        <f>IF(COUNTIFS('Fuel &amp; Prime Mover Code Lookups'!G:G,Q3821)=1,INDEX('Fuel &amp; Prime Mover Code Lookups'!J:J,MATCH(Q3821,'Fuel &amp; Prime Mover Code Lookups'!G:G,0)),INDEX('Fuel &amp; Prime Mover Code Lookups'!J:J,MATCH(_xlfn.CONCAT(Q3821,P3821),'Fuel &amp; Prime Mover Code Lookups'!I:I,0)))</f>
        <v>onshore wind</v>
      </c>
      <c r="B3821" t="b">
        <f>INDEX('Included Plant Filters'!$B$48:$B$54,MATCH(O3821,'Included Plant Filters'!$A$48:$A$54,0))</f>
        <v>1</v>
      </c>
      <c r="C3821">
        <v>57529</v>
      </c>
      <c r="D3821" t="s">
        <v>245</v>
      </c>
      <c r="E3821" t="s">
        <v>27554</v>
      </c>
      <c r="F3821" t="s">
        <v>13799</v>
      </c>
      <c r="G3821" t="s">
        <v>13798</v>
      </c>
      <c r="H3821">
        <v>56868</v>
      </c>
      <c r="I3821" t="s">
        <v>59</v>
      </c>
      <c r="J3821" t="s">
        <v>27577</v>
      </c>
      <c r="K3821" t="s">
        <v>242</v>
      </c>
      <c r="L3821" t="s">
        <v>242</v>
      </c>
      <c r="M3821">
        <v>22</v>
      </c>
      <c r="N3821">
        <v>2</v>
      </c>
      <c r="O3821" t="s">
        <v>27556</v>
      </c>
      <c r="P3821" t="s">
        <v>259</v>
      </c>
      <c r="Q3821" t="s">
        <v>260</v>
      </c>
      <c r="R3821" t="s">
        <v>260</v>
      </c>
      <c r="S3821" t="s">
        <v>242</v>
      </c>
      <c r="T3821">
        <v>388473</v>
      </c>
      <c r="U3821">
        <v>113855</v>
      </c>
      <c r="V3821">
        <v>2023</v>
      </c>
    </row>
    <row r="3822" spans="1:22" x14ac:dyDescent="0.25">
      <c r="A3822" t="str">
        <f>IF(COUNTIFS('Fuel &amp; Prime Mover Code Lookups'!G:G,Q3822)=1,INDEX('Fuel &amp; Prime Mover Code Lookups'!J:J,MATCH(Q3822,'Fuel &amp; Prime Mover Code Lookups'!G:G,0)),INDEX('Fuel &amp; Prime Mover Code Lookups'!J:J,MATCH(_xlfn.CONCAT(Q3822,P3822),'Fuel &amp; Prime Mover Code Lookups'!I:I,0)))</f>
        <v>onshore wind</v>
      </c>
      <c r="B3822" t="b">
        <f>INDEX('Included Plant Filters'!$B$48:$B$54,MATCH(O3822,'Included Plant Filters'!$A$48:$A$54,0))</f>
        <v>1</v>
      </c>
      <c r="C3822">
        <v>57531</v>
      </c>
      <c r="D3822" t="s">
        <v>245</v>
      </c>
      <c r="E3822" t="s">
        <v>27554</v>
      </c>
      <c r="F3822" t="s">
        <v>13801</v>
      </c>
      <c r="G3822" t="s">
        <v>12844</v>
      </c>
      <c r="H3822">
        <v>60453</v>
      </c>
      <c r="I3822" t="s">
        <v>69</v>
      </c>
      <c r="J3822" t="s">
        <v>3003</v>
      </c>
      <c r="K3822" t="s">
        <v>27599</v>
      </c>
      <c r="L3822" t="s">
        <v>242</v>
      </c>
      <c r="M3822">
        <v>22</v>
      </c>
      <c r="N3822">
        <v>2</v>
      </c>
      <c r="O3822" t="s">
        <v>27556</v>
      </c>
      <c r="P3822" t="s">
        <v>259</v>
      </c>
      <c r="Q3822" t="s">
        <v>260</v>
      </c>
      <c r="R3822" t="s">
        <v>260</v>
      </c>
      <c r="S3822" t="s">
        <v>27580</v>
      </c>
      <c r="T3822">
        <v>1543207</v>
      </c>
      <c r="U3822">
        <v>452288</v>
      </c>
      <c r="V3822">
        <v>2023</v>
      </c>
    </row>
    <row r="3823" spans="1:22" x14ac:dyDescent="0.25">
      <c r="A3823" t="str">
        <f>IF(COUNTIFS('Fuel &amp; Prime Mover Code Lookups'!G:G,Q3823)=1,INDEX('Fuel &amp; Prime Mover Code Lookups'!J:J,MATCH(Q3823,'Fuel &amp; Prime Mover Code Lookups'!G:G,0)),INDEX('Fuel &amp; Prime Mover Code Lookups'!J:J,MATCH(_xlfn.CONCAT(Q3823,P3823),'Fuel &amp; Prime Mover Code Lookups'!I:I,0)))</f>
        <v>onshore wind</v>
      </c>
      <c r="B3823" t="b">
        <f>INDEX('Included Plant Filters'!$B$48:$B$54,MATCH(O3823,'Included Plant Filters'!$A$48:$A$54,0))</f>
        <v>1</v>
      </c>
      <c r="C3823">
        <v>57549</v>
      </c>
      <c r="D3823" t="s">
        <v>245</v>
      </c>
      <c r="E3823" t="s">
        <v>27554</v>
      </c>
      <c r="F3823" t="s">
        <v>13815</v>
      </c>
      <c r="G3823" t="s">
        <v>13795</v>
      </c>
      <c r="H3823">
        <v>56865</v>
      </c>
      <c r="I3823" t="s">
        <v>85</v>
      </c>
      <c r="J3823" t="s">
        <v>27573</v>
      </c>
      <c r="K3823" t="s">
        <v>7552</v>
      </c>
      <c r="L3823" t="s">
        <v>242</v>
      </c>
      <c r="M3823">
        <v>22</v>
      </c>
      <c r="N3823">
        <v>2</v>
      </c>
      <c r="O3823" t="s">
        <v>27556</v>
      </c>
      <c r="P3823" t="s">
        <v>259</v>
      </c>
      <c r="Q3823" t="s">
        <v>260</v>
      </c>
      <c r="R3823" t="s">
        <v>260</v>
      </c>
      <c r="S3823" t="s">
        <v>27609</v>
      </c>
      <c r="T3823">
        <v>2077743</v>
      </c>
      <c r="U3823">
        <v>608952</v>
      </c>
      <c r="V3823">
        <v>2023</v>
      </c>
    </row>
    <row r="3824" spans="1:22" x14ac:dyDescent="0.25">
      <c r="A3824" t="str">
        <f>IF(COUNTIFS('Fuel &amp; Prime Mover Code Lookups'!G:G,Q3824)=1,INDEX('Fuel &amp; Prime Mover Code Lookups'!J:J,MATCH(Q3824,'Fuel &amp; Prime Mover Code Lookups'!G:G,0)),INDEX('Fuel &amp; Prime Mover Code Lookups'!J:J,MATCH(_xlfn.CONCAT(Q3824,P3824),'Fuel &amp; Prime Mover Code Lookups'!I:I,0)))</f>
        <v>onshore wind</v>
      </c>
      <c r="B3824" t="b">
        <f>INDEX('Included Plant Filters'!$B$48:$B$54,MATCH(O3824,'Included Plant Filters'!$A$48:$A$54,0))</f>
        <v>1</v>
      </c>
      <c r="C3824">
        <v>57550</v>
      </c>
      <c r="D3824" t="s">
        <v>245</v>
      </c>
      <c r="E3824" t="s">
        <v>27554</v>
      </c>
      <c r="F3824" t="s">
        <v>13817</v>
      </c>
      <c r="G3824" t="s">
        <v>13795</v>
      </c>
      <c r="H3824">
        <v>56865</v>
      </c>
      <c r="I3824" t="s">
        <v>85</v>
      </c>
      <c r="J3824" t="s">
        <v>27573</v>
      </c>
      <c r="K3824" t="s">
        <v>7552</v>
      </c>
      <c r="L3824" t="s">
        <v>242</v>
      </c>
      <c r="M3824">
        <v>22</v>
      </c>
      <c r="N3824">
        <v>2</v>
      </c>
      <c r="O3824" t="s">
        <v>27556</v>
      </c>
      <c r="P3824" t="s">
        <v>259</v>
      </c>
      <c r="Q3824" t="s">
        <v>260</v>
      </c>
      <c r="R3824" t="s">
        <v>260</v>
      </c>
      <c r="S3824" t="s">
        <v>27609</v>
      </c>
      <c r="T3824">
        <v>2058969</v>
      </c>
      <c r="U3824">
        <v>603449</v>
      </c>
      <c r="V3824">
        <v>2023</v>
      </c>
    </row>
    <row r="3825" spans="1:22" x14ac:dyDescent="0.25">
      <c r="A3825" t="str">
        <f>IF(COUNTIFS('Fuel &amp; Prime Mover Code Lookups'!G:G,Q3825)=1,INDEX('Fuel &amp; Prime Mover Code Lookups'!J:J,MATCH(Q3825,'Fuel &amp; Prime Mover Code Lookups'!G:G,0)),INDEX('Fuel &amp; Prime Mover Code Lookups'!J:J,MATCH(_xlfn.CONCAT(Q3825,P3825),'Fuel &amp; Prime Mover Code Lookups'!I:I,0)))</f>
        <v>hydro</v>
      </c>
      <c r="B3825" t="b">
        <f>INDEX('Included Plant Filters'!$B$48:$B$54,MATCH(O3825,'Included Plant Filters'!$A$48:$A$54,0))</f>
        <v>1</v>
      </c>
      <c r="C3825">
        <v>57551</v>
      </c>
      <c r="D3825" t="s">
        <v>245</v>
      </c>
      <c r="E3825" t="s">
        <v>27554</v>
      </c>
      <c r="F3825" t="s">
        <v>13820</v>
      </c>
      <c r="G3825" t="s">
        <v>13819</v>
      </c>
      <c r="H3825">
        <v>56880</v>
      </c>
      <c r="I3825" t="s">
        <v>98</v>
      </c>
      <c r="J3825" t="s">
        <v>27567</v>
      </c>
      <c r="K3825" t="s">
        <v>7552</v>
      </c>
      <c r="L3825" t="s">
        <v>242</v>
      </c>
      <c r="M3825">
        <v>22</v>
      </c>
      <c r="N3825">
        <v>2</v>
      </c>
      <c r="O3825" t="s">
        <v>27556</v>
      </c>
      <c r="P3825" t="s">
        <v>267</v>
      </c>
      <c r="Q3825" t="s">
        <v>268</v>
      </c>
      <c r="R3825" t="s">
        <v>27579</v>
      </c>
      <c r="S3825" t="s">
        <v>27613</v>
      </c>
      <c r="T3825">
        <v>31476</v>
      </c>
      <c r="U3825">
        <v>9225</v>
      </c>
      <c r="V3825">
        <v>2023</v>
      </c>
    </row>
    <row r="3826" spans="1:22" x14ac:dyDescent="0.25">
      <c r="A3826" t="str">
        <f>IF(COUNTIFS('Fuel &amp; Prime Mover Code Lookups'!G:G,Q3826)=1,INDEX('Fuel &amp; Prime Mover Code Lookups'!J:J,MATCH(Q3826,'Fuel &amp; Prime Mover Code Lookups'!G:G,0)),INDEX('Fuel &amp; Prime Mover Code Lookups'!J:J,MATCH(_xlfn.CONCAT(Q3826,P3826),'Fuel &amp; Prime Mover Code Lookups'!I:I,0)))</f>
        <v>natural gas combined cycle</v>
      </c>
      <c r="B3826" t="b">
        <f>INDEX('Included Plant Filters'!$B$48:$B$54,MATCH(O3826,'Included Plant Filters'!$A$48:$A$54,0))</f>
        <v>1</v>
      </c>
      <c r="C3826">
        <v>57564</v>
      </c>
      <c r="D3826" t="s">
        <v>245</v>
      </c>
      <c r="E3826" t="s">
        <v>27554</v>
      </c>
      <c r="F3826" t="s">
        <v>13842</v>
      </c>
      <c r="G3826" t="s">
        <v>13842</v>
      </c>
      <c r="H3826">
        <v>56905</v>
      </c>
      <c r="I3826" t="s">
        <v>53</v>
      </c>
      <c r="J3826" t="s">
        <v>27573</v>
      </c>
      <c r="K3826" t="s">
        <v>7552</v>
      </c>
      <c r="L3826" t="s">
        <v>242</v>
      </c>
      <c r="M3826">
        <v>22</v>
      </c>
      <c r="N3826">
        <v>2</v>
      </c>
      <c r="O3826" t="s">
        <v>27556</v>
      </c>
      <c r="P3826" t="s">
        <v>53</v>
      </c>
      <c r="Q3826" t="s">
        <v>274</v>
      </c>
      <c r="R3826" t="s">
        <v>274</v>
      </c>
      <c r="S3826" t="s">
        <v>27581</v>
      </c>
      <c r="T3826">
        <v>0</v>
      </c>
      <c r="U3826">
        <v>2771</v>
      </c>
      <c r="V3826">
        <v>2023</v>
      </c>
    </row>
    <row r="3827" spans="1:22" x14ac:dyDescent="0.25">
      <c r="A3827" t="str">
        <f>IF(COUNTIFS('Fuel &amp; Prime Mover Code Lookups'!G:G,Q3827)=1,INDEX('Fuel &amp; Prime Mover Code Lookups'!J:J,MATCH(Q3827,'Fuel &amp; Prime Mover Code Lookups'!G:G,0)),INDEX('Fuel &amp; Prime Mover Code Lookups'!J:J,MATCH(_xlfn.CONCAT(Q3827,P3827),'Fuel &amp; Prime Mover Code Lookups'!I:I,0)))</f>
        <v>natural gas combined cycle</v>
      </c>
      <c r="B3827" t="b">
        <f>INDEX('Included Plant Filters'!$B$48:$B$54,MATCH(O3827,'Included Plant Filters'!$A$48:$A$54,0))</f>
        <v>1</v>
      </c>
      <c r="C3827">
        <v>57564</v>
      </c>
      <c r="D3827" t="s">
        <v>245</v>
      </c>
      <c r="E3827" t="s">
        <v>27554</v>
      </c>
      <c r="F3827" t="s">
        <v>13842</v>
      </c>
      <c r="G3827" t="s">
        <v>13842</v>
      </c>
      <c r="H3827">
        <v>56905</v>
      </c>
      <c r="I3827" t="s">
        <v>53</v>
      </c>
      <c r="J3827" t="s">
        <v>27573</v>
      </c>
      <c r="K3827" t="s">
        <v>7552</v>
      </c>
      <c r="L3827" t="s">
        <v>242</v>
      </c>
      <c r="M3827">
        <v>22</v>
      </c>
      <c r="N3827">
        <v>2</v>
      </c>
      <c r="O3827" t="s">
        <v>27556</v>
      </c>
      <c r="P3827" t="s">
        <v>55</v>
      </c>
      <c r="Q3827" t="s">
        <v>274</v>
      </c>
      <c r="R3827" t="s">
        <v>274</v>
      </c>
      <c r="S3827" t="s">
        <v>27581</v>
      </c>
      <c r="T3827">
        <v>148203</v>
      </c>
      <c r="U3827">
        <v>12108</v>
      </c>
      <c r="V3827">
        <v>2023</v>
      </c>
    </row>
    <row r="3828" spans="1:22" x14ac:dyDescent="0.25">
      <c r="A3828" t="str">
        <f>IF(COUNTIFS('Fuel &amp; Prime Mover Code Lookups'!G:G,Q3828)=1,INDEX('Fuel &amp; Prime Mover Code Lookups'!J:J,MATCH(Q3828,'Fuel &amp; Prime Mover Code Lookups'!G:G,0)),INDEX('Fuel &amp; Prime Mover Code Lookups'!J:J,MATCH(_xlfn.CONCAT(Q3828,P3828),'Fuel &amp; Prime Mover Code Lookups'!I:I,0)))</f>
        <v>natural gas peaker</v>
      </c>
      <c r="B3828" t="b">
        <f>INDEX('Included Plant Filters'!$B$48:$B$54,MATCH(O3828,'Included Plant Filters'!$A$48:$A$54,0))</f>
        <v>0</v>
      </c>
      <c r="C3828">
        <v>57573</v>
      </c>
      <c r="D3828" t="s">
        <v>248</v>
      </c>
      <c r="E3828" t="s">
        <v>27554</v>
      </c>
      <c r="F3828" t="s">
        <v>13856</v>
      </c>
      <c r="G3828" t="s">
        <v>13855</v>
      </c>
      <c r="H3828">
        <v>56914</v>
      </c>
      <c r="I3828" t="s">
        <v>53</v>
      </c>
      <c r="J3828" t="s">
        <v>27573</v>
      </c>
      <c r="K3828" t="s">
        <v>7552</v>
      </c>
      <c r="L3828" t="s">
        <v>242</v>
      </c>
      <c r="M3828">
        <v>22132</v>
      </c>
      <c r="N3828">
        <v>5</v>
      </c>
      <c r="O3828" t="s">
        <v>27569</v>
      </c>
      <c r="P3828" t="s">
        <v>298</v>
      </c>
      <c r="Q3828" t="s">
        <v>274</v>
      </c>
      <c r="R3828" t="s">
        <v>274</v>
      </c>
      <c r="S3828" t="s">
        <v>27581</v>
      </c>
      <c r="T3828">
        <v>137424</v>
      </c>
      <c r="U3828">
        <v>21708.959999999999</v>
      </c>
      <c r="V3828">
        <v>2023</v>
      </c>
    </row>
    <row r="3829" spans="1:22" x14ac:dyDescent="0.25">
      <c r="A3829" t="str">
        <f>IF(COUNTIFS('Fuel &amp; Prime Mover Code Lookups'!G:G,Q3829)=1,INDEX('Fuel &amp; Prime Mover Code Lookups'!J:J,MATCH(Q3829,'Fuel &amp; Prime Mover Code Lookups'!G:G,0)),INDEX('Fuel &amp; Prime Mover Code Lookups'!J:J,MATCH(_xlfn.CONCAT(Q3829,P3829),'Fuel &amp; Prime Mover Code Lookups'!I:I,0)))</f>
        <v>other</v>
      </c>
      <c r="B3829" t="b">
        <f>INDEX('Included Plant Filters'!$B$48:$B$54,MATCH(O3829,'Included Plant Filters'!$A$48:$A$54,0))</f>
        <v>1</v>
      </c>
      <c r="C3829">
        <v>57583</v>
      </c>
      <c r="D3829" t="s">
        <v>245</v>
      </c>
      <c r="E3829" t="s">
        <v>27554</v>
      </c>
      <c r="F3829" t="s">
        <v>13875</v>
      </c>
      <c r="G3829" t="s">
        <v>5429</v>
      </c>
      <c r="H3829">
        <v>7353</v>
      </c>
      <c r="I3829" t="s">
        <v>48</v>
      </c>
      <c r="J3829" t="s">
        <v>27577</v>
      </c>
      <c r="K3829" t="s">
        <v>242</v>
      </c>
      <c r="L3829" t="s">
        <v>242</v>
      </c>
      <c r="M3829">
        <v>22</v>
      </c>
      <c r="N3829">
        <v>1</v>
      </c>
      <c r="O3829" t="s">
        <v>249</v>
      </c>
      <c r="P3829" t="s">
        <v>538</v>
      </c>
      <c r="Q3829" t="s">
        <v>539</v>
      </c>
      <c r="R3829" t="s">
        <v>1646</v>
      </c>
      <c r="S3829" t="s">
        <v>242</v>
      </c>
      <c r="T3829">
        <v>0</v>
      </c>
      <c r="U3829">
        <v>-2443</v>
      </c>
      <c r="V3829">
        <v>2023</v>
      </c>
    </row>
    <row r="3830" spans="1:22" x14ac:dyDescent="0.25">
      <c r="A3830" t="str">
        <f>IF(COUNTIFS('Fuel &amp; Prime Mover Code Lookups'!G:G,Q3830)=1,INDEX('Fuel &amp; Prime Mover Code Lookups'!J:J,MATCH(Q3830,'Fuel &amp; Prime Mover Code Lookups'!G:G,0)),INDEX('Fuel &amp; Prime Mover Code Lookups'!J:J,MATCH(_xlfn.CONCAT(Q3830,P3830),'Fuel &amp; Prime Mover Code Lookups'!I:I,0)))</f>
        <v>other</v>
      </c>
      <c r="B3830" t="b">
        <f>INDEX('Included Plant Filters'!$B$48:$B$54,MATCH(O3830,'Included Plant Filters'!$A$48:$A$54,0))</f>
        <v>0</v>
      </c>
      <c r="C3830">
        <v>57584</v>
      </c>
      <c r="D3830" t="s">
        <v>248</v>
      </c>
      <c r="E3830" t="s">
        <v>27554</v>
      </c>
      <c r="F3830" t="s">
        <v>13877</v>
      </c>
      <c r="G3830" t="s">
        <v>13876</v>
      </c>
      <c r="H3830">
        <v>56918</v>
      </c>
      <c r="I3830" t="s">
        <v>53</v>
      </c>
      <c r="J3830" t="s">
        <v>27573</v>
      </c>
      <c r="K3830" t="s">
        <v>7552</v>
      </c>
      <c r="L3830" t="s">
        <v>242</v>
      </c>
      <c r="M3830">
        <v>611</v>
      </c>
      <c r="N3830">
        <v>5</v>
      </c>
      <c r="O3830" t="s">
        <v>27569</v>
      </c>
      <c r="P3830" t="s">
        <v>538</v>
      </c>
      <c r="Q3830" t="s">
        <v>539</v>
      </c>
      <c r="R3830" t="s">
        <v>1646</v>
      </c>
      <c r="S3830" t="s">
        <v>27581</v>
      </c>
      <c r="T3830">
        <v>0</v>
      </c>
      <c r="U3830">
        <v>-138</v>
      </c>
      <c r="V3830">
        <v>2023</v>
      </c>
    </row>
    <row r="3831" spans="1:22" x14ac:dyDescent="0.25">
      <c r="A3831" t="str">
        <f>IF(COUNTIFS('Fuel &amp; Prime Mover Code Lookups'!G:G,Q3831)=1,INDEX('Fuel &amp; Prime Mover Code Lookups'!J:J,MATCH(Q3831,'Fuel &amp; Prime Mover Code Lookups'!G:G,0)),INDEX('Fuel &amp; Prime Mover Code Lookups'!J:J,MATCH(_xlfn.CONCAT(Q3831,P3831),'Fuel &amp; Prime Mover Code Lookups'!I:I,0)))</f>
        <v>natural gas combined cycle</v>
      </c>
      <c r="B3831" t="b">
        <f>INDEX('Included Plant Filters'!$B$48:$B$54,MATCH(O3831,'Included Plant Filters'!$A$48:$A$54,0))</f>
        <v>0</v>
      </c>
      <c r="C3831">
        <v>57584</v>
      </c>
      <c r="D3831" t="s">
        <v>248</v>
      </c>
      <c r="E3831" t="s">
        <v>27554</v>
      </c>
      <c r="F3831" t="s">
        <v>13877</v>
      </c>
      <c r="G3831" t="s">
        <v>13876</v>
      </c>
      <c r="H3831">
        <v>56918</v>
      </c>
      <c r="I3831" t="s">
        <v>53</v>
      </c>
      <c r="J3831" t="s">
        <v>27573</v>
      </c>
      <c r="K3831" t="s">
        <v>7552</v>
      </c>
      <c r="L3831" t="s">
        <v>242</v>
      </c>
      <c r="M3831">
        <v>611</v>
      </c>
      <c r="N3831">
        <v>5</v>
      </c>
      <c r="O3831" t="s">
        <v>27569</v>
      </c>
      <c r="P3831" t="s">
        <v>53</v>
      </c>
      <c r="Q3831" t="s">
        <v>274</v>
      </c>
      <c r="R3831" t="s">
        <v>274</v>
      </c>
      <c r="S3831" t="s">
        <v>27581</v>
      </c>
      <c r="T3831">
        <v>0</v>
      </c>
      <c r="U3831">
        <v>6579</v>
      </c>
      <c r="V3831">
        <v>2023</v>
      </c>
    </row>
    <row r="3832" spans="1:22" x14ac:dyDescent="0.25">
      <c r="A3832" t="str">
        <f>IF(COUNTIFS('Fuel &amp; Prime Mover Code Lookups'!G:G,Q3832)=1,INDEX('Fuel &amp; Prime Mover Code Lookups'!J:J,MATCH(Q3832,'Fuel &amp; Prime Mover Code Lookups'!G:G,0)),INDEX('Fuel &amp; Prime Mover Code Lookups'!J:J,MATCH(_xlfn.CONCAT(Q3832,P3832),'Fuel &amp; Prime Mover Code Lookups'!I:I,0)))</f>
        <v>natural gas combined cycle</v>
      </c>
      <c r="B3832" t="b">
        <f>INDEX('Included Plant Filters'!$B$48:$B$54,MATCH(O3832,'Included Plant Filters'!$A$48:$A$54,0))</f>
        <v>0</v>
      </c>
      <c r="C3832">
        <v>57584</v>
      </c>
      <c r="D3832" t="s">
        <v>248</v>
      </c>
      <c r="E3832" t="s">
        <v>27554</v>
      </c>
      <c r="F3832" t="s">
        <v>13877</v>
      </c>
      <c r="G3832" t="s">
        <v>13876</v>
      </c>
      <c r="H3832">
        <v>56918</v>
      </c>
      <c r="I3832" t="s">
        <v>53</v>
      </c>
      <c r="J3832" t="s">
        <v>27573</v>
      </c>
      <c r="K3832" t="s">
        <v>7552</v>
      </c>
      <c r="L3832" t="s">
        <v>242</v>
      </c>
      <c r="M3832">
        <v>611</v>
      </c>
      <c r="N3832">
        <v>5</v>
      </c>
      <c r="O3832" t="s">
        <v>27569</v>
      </c>
      <c r="P3832" t="s">
        <v>55</v>
      </c>
      <c r="Q3832" t="s">
        <v>274</v>
      </c>
      <c r="R3832" t="s">
        <v>274</v>
      </c>
      <c r="S3832" t="s">
        <v>27581</v>
      </c>
      <c r="T3832">
        <v>1427858</v>
      </c>
      <c r="U3832">
        <v>214166</v>
      </c>
      <c r="V3832">
        <v>2023</v>
      </c>
    </row>
    <row r="3833" spans="1:22" x14ac:dyDescent="0.25">
      <c r="A3833" t="str">
        <f>IF(COUNTIFS('Fuel &amp; Prime Mover Code Lookups'!G:G,Q3833)=1,INDEX('Fuel &amp; Prime Mover Code Lookups'!J:J,MATCH(Q3833,'Fuel &amp; Prime Mover Code Lookups'!G:G,0)),INDEX('Fuel &amp; Prime Mover Code Lookups'!J:J,MATCH(_xlfn.CONCAT(Q3833,P3833),'Fuel &amp; Prime Mover Code Lookups'!I:I,0)))</f>
        <v>natural gas peaker</v>
      </c>
      <c r="B3833" t="b">
        <f>INDEX('Included Plant Filters'!$B$48:$B$54,MATCH(O3833,'Included Plant Filters'!$A$48:$A$54,0))</f>
        <v>0</v>
      </c>
      <c r="C3833">
        <v>57585</v>
      </c>
      <c r="D3833" t="s">
        <v>248</v>
      </c>
      <c r="E3833" t="s">
        <v>27554</v>
      </c>
      <c r="F3833" t="s">
        <v>13880</v>
      </c>
      <c r="G3833" t="s">
        <v>13879</v>
      </c>
      <c r="H3833">
        <v>58264</v>
      </c>
      <c r="I3833" t="s">
        <v>53</v>
      </c>
      <c r="J3833" t="s">
        <v>27573</v>
      </c>
      <c r="K3833" t="s">
        <v>7552</v>
      </c>
      <c r="L3833" t="s">
        <v>242</v>
      </c>
      <c r="M3833">
        <v>322</v>
      </c>
      <c r="N3833">
        <v>7</v>
      </c>
      <c r="O3833" t="s">
        <v>27561</v>
      </c>
      <c r="P3833" t="s">
        <v>298</v>
      </c>
      <c r="Q3833" t="s">
        <v>274</v>
      </c>
      <c r="R3833" t="s">
        <v>274</v>
      </c>
      <c r="S3833" t="s">
        <v>27581</v>
      </c>
      <c r="T3833">
        <v>1122890</v>
      </c>
      <c r="U3833">
        <v>203885</v>
      </c>
      <c r="V3833">
        <v>2023</v>
      </c>
    </row>
    <row r="3834" spans="1:22" x14ac:dyDescent="0.25">
      <c r="A3834" t="str">
        <f>IF(COUNTIFS('Fuel &amp; Prime Mover Code Lookups'!G:G,Q3834)=1,INDEX('Fuel &amp; Prime Mover Code Lookups'!J:J,MATCH(Q3834,'Fuel &amp; Prime Mover Code Lookups'!G:G,0)),INDEX('Fuel &amp; Prime Mover Code Lookups'!J:J,MATCH(_xlfn.CONCAT(Q3834,P3834),'Fuel &amp; Prime Mover Code Lookups'!I:I,0)))</f>
        <v>solar pv</v>
      </c>
      <c r="B3834" t="b">
        <f>INDEX('Included Plant Filters'!$B$48:$B$54,MATCH(O3834,'Included Plant Filters'!$A$48:$A$54,0))</f>
        <v>1</v>
      </c>
      <c r="C3834">
        <v>57589</v>
      </c>
      <c r="D3834" t="s">
        <v>245</v>
      </c>
      <c r="E3834" t="s">
        <v>27554</v>
      </c>
      <c r="F3834" t="s">
        <v>13885</v>
      </c>
      <c r="G3834" t="s">
        <v>13885</v>
      </c>
      <c r="H3834">
        <v>56924</v>
      </c>
      <c r="I3834" t="s">
        <v>82</v>
      </c>
      <c r="J3834" t="s">
        <v>27560</v>
      </c>
      <c r="K3834" t="s">
        <v>27599</v>
      </c>
      <c r="L3834" t="s">
        <v>242</v>
      </c>
      <c r="M3834">
        <v>22</v>
      </c>
      <c r="N3834">
        <v>2</v>
      </c>
      <c r="O3834" t="s">
        <v>27556</v>
      </c>
      <c r="P3834" t="s">
        <v>542</v>
      </c>
      <c r="Q3834" t="s">
        <v>543</v>
      </c>
      <c r="R3834" t="s">
        <v>543</v>
      </c>
      <c r="S3834" t="s">
        <v>27583</v>
      </c>
      <c r="T3834">
        <v>155711</v>
      </c>
      <c r="U3834">
        <v>45636</v>
      </c>
      <c r="V3834">
        <v>2023</v>
      </c>
    </row>
    <row r="3835" spans="1:22" x14ac:dyDescent="0.25">
      <c r="A3835" t="str">
        <f>IF(COUNTIFS('Fuel &amp; Prime Mover Code Lookups'!G:G,Q3835)=1,INDEX('Fuel &amp; Prime Mover Code Lookups'!J:J,MATCH(Q3835,'Fuel &amp; Prime Mover Code Lookups'!G:G,0)),INDEX('Fuel &amp; Prime Mover Code Lookups'!J:J,MATCH(_xlfn.CONCAT(Q3835,P3835),'Fuel &amp; Prime Mover Code Lookups'!I:I,0)))</f>
        <v>solar pv</v>
      </c>
      <c r="B3835" t="b">
        <f>INDEX('Included Plant Filters'!$B$48:$B$54,MATCH(O3835,'Included Plant Filters'!$A$48:$A$54,0))</f>
        <v>1</v>
      </c>
      <c r="C3835">
        <v>57591</v>
      </c>
      <c r="D3835" t="s">
        <v>245</v>
      </c>
      <c r="E3835" t="s">
        <v>27554</v>
      </c>
      <c r="F3835" t="s">
        <v>13890</v>
      </c>
      <c r="G3835" t="s">
        <v>13890</v>
      </c>
      <c r="H3835">
        <v>56926</v>
      </c>
      <c r="I3835" t="s">
        <v>80</v>
      </c>
      <c r="J3835" t="s">
        <v>27567</v>
      </c>
      <c r="K3835" t="s">
        <v>7552</v>
      </c>
      <c r="L3835" t="s">
        <v>242</v>
      </c>
      <c r="M3835">
        <v>22</v>
      </c>
      <c r="N3835">
        <v>2</v>
      </c>
      <c r="O3835" t="s">
        <v>27556</v>
      </c>
      <c r="P3835" t="s">
        <v>542</v>
      </c>
      <c r="Q3835" t="s">
        <v>543</v>
      </c>
      <c r="R3835" t="s">
        <v>543</v>
      </c>
      <c r="S3835" t="s">
        <v>27598</v>
      </c>
      <c r="T3835">
        <v>36302</v>
      </c>
      <c r="U3835">
        <v>10640</v>
      </c>
      <c r="V3835">
        <v>2023</v>
      </c>
    </row>
    <row r="3836" spans="1:22" x14ac:dyDescent="0.25">
      <c r="A3836" t="str">
        <f>IF(COUNTIFS('Fuel &amp; Prime Mover Code Lookups'!G:G,Q3836)=1,INDEX('Fuel &amp; Prime Mover Code Lookups'!J:J,MATCH(Q3836,'Fuel &amp; Prime Mover Code Lookups'!G:G,0)),INDEX('Fuel &amp; Prime Mover Code Lookups'!J:J,MATCH(_xlfn.CONCAT(Q3836,P3836),'Fuel &amp; Prime Mover Code Lookups'!I:I,0)))</f>
        <v>onshore wind</v>
      </c>
      <c r="B3836" t="b">
        <f>INDEX('Included Plant Filters'!$B$48:$B$54,MATCH(O3836,'Included Plant Filters'!$A$48:$A$54,0))</f>
        <v>1</v>
      </c>
      <c r="C3836">
        <v>57595</v>
      </c>
      <c r="D3836" t="s">
        <v>245</v>
      </c>
      <c r="E3836" t="s">
        <v>27554</v>
      </c>
      <c r="F3836" t="s">
        <v>13895</v>
      </c>
      <c r="G3836" t="s">
        <v>13894</v>
      </c>
      <c r="H3836">
        <v>64537</v>
      </c>
      <c r="I3836" t="s">
        <v>97</v>
      </c>
      <c r="J3836" t="s">
        <v>27562</v>
      </c>
      <c r="K3836" t="s">
        <v>27600</v>
      </c>
      <c r="L3836" t="s">
        <v>242</v>
      </c>
      <c r="M3836">
        <v>22</v>
      </c>
      <c r="N3836">
        <v>2</v>
      </c>
      <c r="O3836" t="s">
        <v>27556</v>
      </c>
      <c r="P3836" t="s">
        <v>259</v>
      </c>
      <c r="Q3836" t="s">
        <v>260</v>
      </c>
      <c r="R3836" t="s">
        <v>260</v>
      </c>
      <c r="S3836" t="s">
        <v>1619</v>
      </c>
      <c r="T3836">
        <v>635601</v>
      </c>
      <c r="U3836">
        <v>186284</v>
      </c>
      <c r="V3836">
        <v>2023</v>
      </c>
    </row>
    <row r="3837" spans="1:22" x14ac:dyDescent="0.25">
      <c r="A3837" t="str">
        <f>IF(COUNTIFS('Fuel &amp; Prime Mover Code Lookups'!G:G,Q3837)=1,INDEX('Fuel &amp; Prime Mover Code Lookups'!J:J,MATCH(Q3837,'Fuel &amp; Prime Mover Code Lookups'!G:G,0)),INDEX('Fuel &amp; Prime Mover Code Lookups'!J:J,MATCH(_xlfn.CONCAT(Q3837,P3837),'Fuel &amp; Prime Mover Code Lookups'!I:I,0)))</f>
        <v>petroleum</v>
      </c>
      <c r="B3837" t="b">
        <f>INDEX('Included Plant Filters'!$B$48:$B$54,MATCH(O3837,'Included Plant Filters'!$A$48:$A$54,0))</f>
        <v>0</v>
      </c>
      <c r="C3837">
        <v>57597</v>
      </c>
      <c r="D3837" t="s">
        <v>245</v>
      </c>
      <c r="E3837" t="s">
        <v>27554</v>
      </c>
      <c r="F3837" t="s">
        <v>13897</v>
      </c>
      <c r="G3837" t="s">
        <v>10031</v>
      </c>
      <c r="H3837">
        <v>59366</v>
      </c>
      <c r="I3837" t="s">
        <v>84</v>
      </c>
      <c r="J3837" t="s">
        <v>27565</v>
      </c>
      <c r="K3837" t="s">
        <v>27601</v>
      </c>
      <c r="L3837" t="s">
        <v>242</v>
      </c>
      <c r="M3837">
        <v>211</v>
      </c>
      <c r="N3837">
        <v>6</v>
      </c>
      <c r="O3837" t="s">
        <v>27570</v>
      </c>
      <c r="P3837" t="s">
        <v>241</v>
      </c>
      <c r="Q3837" t="s">
        <v>250</v>
      </c>
      <c r="R3837" t="s">
        <v>250</v>
      </c>
      <c r="S3837" t="s">
        <v>27635</v>
      </c>
      <c r="T3837">
        <v>16430</v>
      </c>
      <c r="U3837">
        <v>1709.12</v>
      </c>
      <c r="V3837">
        <v>2023</v>
      </c>
    </row>
    <row r="3838" spans="1:22" x14ac:dyDescent="0.25">
      <c r="A3838" t="str">
        <f>IF(COUNTIFS('Fuel &amp; Prime Mover Code Lookups'!G:G,Q3838)=1,INDEX('Fuel &amp; Prime Mover Code Lookups'!J:J,MATCH(Q3838,'Fuel &amp; Prime Mover Code Lookups'!G:G,0)),INDEX('Fuel &amp; Prime Mover Code Lookups'!J:J,MATCH(_xlfn.CONCAT(Q3838,P3838),'Fuel &amp; Prime Mover Code Lookups'!I:I,0)))</f>
        <v>natural gas peaker</v>
      </c>
      <c r="B3838" t="b">
        <f>INDEX('Included Plant Filters'!$B$48:$B$54,MATCH(O3838,'Included Plant Filters'!$A$48:$A$54,0))</f>
        <v>0</v>
      </c>
      <c r="C3838">
        <v>57597</v>
      </c>
      <c r="D3838" t="s">
        <v>245</v>
      </c>
      <c r="E3838" t="s">
        <v>27554</v>
      </c>
      <c r="F3838" t="s">
        <v>13897</v>
      </c>
      <c r="G3838" t="s">
        <v>10031</v>
      </c>
      <c r="H3838">
        <v>59366</v>
      </c>
      <c r="I3838" t="s">
        <v>84</v>
      </c>
      <c r="J3838" t="s">
        <v>27565</v>
      </c>
      <c r="K3838" t="s">
        <v>27601</v>
      </c>
      <c r="L3838" t="s">
        <v>242</v>
      </c>
      <c r="M3838">
        <v>211</v>
      </c>
      <c r="N3838">
        <v>6</v>
      </c>
      <c r="O3838" t="s">
        <v>27570</v>
      </c>
      <c r="P3838" t="s">
        <v>241</v>
      </c>
      <c r="Q3838" t="s">
        <v>274</v>
      </c>
      <c r="R3838" t="s">
        <v>274</v>
      </c>
      <c r="S3838" t="s">
        <v>27635</v>
      </c>
      <c r="T3838">
        <v>0</v>
      </c>
      <c r="U3838">
        <v>0</v>
      </c>
      <c r="V3838">
        <v>2023</v>
      </c>
    </row>
    <row r="3839" spans="1:22" x14ac:dyDescent="0.25">
      <c r="A3839" t="str">
        <f>IF(COUNTIFS('Fuel &amp; Prime Mover Code Lookups'!G:G,Q3839)=1,INDEX('Fuel &amp; Prime Mover Code Lookups'!J:J,MATCH(Q3839,'Fuel &amp; Prime Mover Code Lookups'!G:G,0)),INDEX('Fuel &amp; Prime Mover Code Lookups'!J:J,MATCH(_xlfn.CONCAT(Q3839,P3839),'Fuel &amp; Prime Mover Code Lookups'!I:I,0)))</f>
        <v>petroleum</v>
      </c>
      <c r="B3839" t="b">
        <f>INDEX('Included Plant Filters'!$B$48:$B$54,MATCH(O3839,'Included Plant Filters'!$A$48:$A$54,0))</f>
        <v>1</v>
      </c>
      <c r="C3839">
        <v>57599</v>
      </c>
      <c r="D3839" t="s">
        <v>245</v>
      </c>
      <c r="E3839" t="s">
        <v>27554</v>
      </c>
      <c r="F3839" t="s">
        <v>13903</v>
      </c>
      <c r="G3839" t="s">
        <v>5693</v>
      </c>
      <c r="H3839">
        <v>4180</v>
      </c>
      <c r="I3839" t="s">
        <v>55</v>
      </c>
      <c r="J3839" t="s">
        <v>3003</v>
      </c>
      <c r="K3839" t="s">
        <v>27599</v>
      </c>
      <c r="L3839" t="s">
        <v>242</v>
      </c>
      <c r="M3839">
        <v>22</v>
      </c>
      <c r="N3839">
        <v>1</v>
      </c>
      <c r="O3839" t="s">
        <v>249</v>
      </c>
      <c r="P3839" t="s">
        <v>241</v>
      </c>
      <c r="Q3839" t="s">
        <v>250</v>
      </c>
      <c r="R3839" t="s">
        <v>250</v>
      </c>
      <c r="S3839" t="s">
        <v>27580</v>
      </c>
      <c r="T3839">
        <v>9387</v>
      </c>
      <c r="U3839">
        <v>946</v>
      </c>
      <c r="V3839">
        <v>2023</v>
      </c>
    </row>
    <row r="3840" spans="1:22" x14ac:dyDescent="0.25">
      <c r="A3840" t="str">
        <f>IF(COUNTIFS('Fuel &amp; Prime Mover Code Lookups'!G:G,Q3840)=1,INDEX('Fuel &amp; Prime Mover Code Lookups'!J:J,MATCH(Q3840,'Fuel &amp; Prime Mover Code Lookups'!G:G,0)),INDEX('Fuel &amp; Prime Mover Code Lookups'!J:J,MATCH(_xlfn.CONCAT(Q3840,P3840),'Fuel &amp; Prime Mover Code Lookups'!I:I,0)))</f>
        <v>petroleum</v>
      </c>
      <c r="B3840" t="b">
        <f>INDEX('Included Plant Filters'!$B$48:$B$54,MATCH(O3840,'Included Plant Filters'!$A$48:$A$54,0))</f>
        <v>1</v>
      </c>
      <c r="C3840">
        <v>57605</v>
      </c>
      <c r="D3840" t="s">
        <v>245</v>
      </c>
      <c r="E3840" t="s">
        <v>27554</v>
      </c>
      <c r="F3840" t="s">
        <v>13919</v>
      </c>
      <c r="G3840" t="s">
        <v>5693</v>
      </c>
      <c r="H3840">
        <v>4180</v>
      </c>
      <c r="I3840" t="s">
        <v>55</v>
      </c>
      <c r="J3840" t="s">
        <v>3003</v>
      </c>
      <c r="K3840" t="s">
        <v>27599</v>
      </c>
      <c r="L3840" t="s">
        <v>242</v>
      </c>
      <c r="M3840">
        <v>22</v>
      </c>
      <c r="N3840">
        <v>1</v>
      </c>
      <c r="O3840" t="s">
        <v>249</v>
      </c>
      <c r="P3840" t="s">
        <v>241</v>
      </c>
      <c r="Q3840" t="s">
        <v>250</v>
      </c>
      <c r="R3840" t="s">
        <v>250</v>
      </c>
      <c r="S3840" t="s">
        <v>27580</v>
      </c>
      <c r="T3840">
        <v>4685</v>
      </c>
      <c r="U3840">
        <v>482</v>
      </c>
      <c r="V3840">
        <v>2023</v>
      </c>
    </row>
    <row r="3841" spans="1:22" x14ac:dyDescent="0.25">
      <c r="A3841" t="str">
        <f>IF(COUNTIFS('Fuel &amp; Prime Mover Code Lookups'!G:G,Q3841)=1,INDEX('Fuel &amp; Prime Mover Code Lookups'!J:J,MATCH(Q3841,'Fuel &amp; Prime Mover Code Lookups'!G:G,0)),INDEX('Fuel &amp; Prime Mover Code Lookups'!J:J,MATCH(_xlfn.CONCAT(Q3841,P3841),'Fuel &amp; Prime Mover Code Lookups'!I:I,0)))</f>
        <v>onshore wind</v>
      </c>
      <c r="B3841" t="b">
        <f>INDEX('Included Plant Filters'!$B$48:$B$54,MATCH(O3841,'Included Plant Filters'!$A$48:$A$54,0))</f>
        <v>1</v>
      </c>
      <c r="C3841">
        <v>57617</v>
      </c>
      <c r="D3841" t="s">
        <v>245</v>
      </c>
      <c r="E3841" t="s">
        <v>27554</v>
      </c>
      <c r="F3841" t="s">
        <v>13929</v>
      </c>
      <c r="G3841" t="s">
        <v>13929</v>
      </c>
      <c r="H3841">
        <v>56946</v>
      </c>
      <c r="I3841" t="s">
        <v>91</v>
      </c>
      <c r="J3841" t="s">
        <v>27565</v>
      </c>
      <c r="K3841" t="s">
        <v>27603</v>
      </c>
      <c r="L3841" t="s">
        <v>242</v>
      </c>
      <c r="M3841">
        <v>22</v>
      </c>
      <c r="N3841">
        <v>2</v>
      </c>
      <c r="O3841" t="s">
        <v>27556</v>
      </c>
      <c r="P3841" t="s">
        <v>259</v>
      </c>
      <c r="Q3841" t="s">
        <v>260</v>
      </c>
      <c r="R3841" t="s">
        <v>260</v>
      </c>
      <c r="S3841" t="s">
        <v>27589</v>
      </c>
      <c r="T3841">
        <v>2751827</v>
      </c>
      <c r="U3841">
        <v>806515</v>
      </c>
      <c r="V3841">
        <v>2023</v>
      </c>
    </row>
    <row r="3842" spans="1:22" x14ac:dyDescent="0.25">
      <c r="A3842" t="str">
        <f>IF(COUNTIFS('Fuel &amp; Prime Mover Code Lookups'!G:G,Q3842)=1,INDEX('Fuel &amp; Prime Mover Code Lookups'!J:J,MATCH(Q3842,'Fuel &amp; Prime Mover Code Lookups'!G:G,0)),INDEX('Fuel &amp; Prime Mover Code Lookups'!J:J,MATCH(_xlfn.CONCAT(Q3842,P3842),'Fuel &amp; Prime Mover Code Lookups'!I:I,0)))</f>
        <v>onshore wind</v>
      </c>
      <c r="B3842" t="b">
        <f>INDEX('Included Plant Filters'!$B$48:$B$54,MATCH(O3842,'Included Plant Filters'!$A$48:$A$54,0))</f>
        <v>1</v>
      </c>
      <c r="C3842">
        <v>57620</v>
      </c>
      <c r="D3842" t="s">
        <v>245</v>
      </c>
      <c r="E3842" t="s">
        <v>27554</v>
      </c>
      <c r="F3842" t="s">
        <v>13931</v>
      </c>
      <c r="G3842" t="s">
        <v>13930</v>
      </c>
      <c r="H3842">
        <v>56936</v>
      </c>
      <c r="I3842" t="s">
        <v>83</v>
      </c>
      <c r="J3842" t="s">
        <v>27557</v>
      </c>
      <c r="K3842" t="s">
        <v>27600</v>
      </c>
      <c r="L3842" t="s">
        <v>242</v>
      </c>
      <c r="M3842">
        <v>22</v>
      </c>
      <c r="N3842">
        <v>2</v>
      </c>
      <c r="O3842" t="s">
        <v>27556</v>
      </c>
      <c r="P3842" t="s">
        <v>259</v>
      </c>
      <c r="Q3842" t="s">
        <v>260</v>
      </c>
      <c r="R3842" t="s">
        <v>260</v>
      </c>
      <c r="S3842" t="s">
        <v>1619</v>
      </c>
      <c r="T3842">
        <v>1024233</v>
      </c>
      <c r="U3842">
        <v>300185</v>
      </c>
      <c r="V3842">
        <v>2023</v>
      </c>
    </row>
    <row r="3843" spans="1:22" x14ac:dyDescent="0.25">
      <c r="A3843" t="str">
        <f>IF(COUNTIFS('Fuel &amp; Prime Mover Code Lookups'!G:G,Q3843)=1,INDEX('Fuel &amp; Prime Mover Code Lookups'!J:J,MATCH(Q3843,'Fuel &amp; Prime Mover Code Lookups'!G:G,0)),INDEX('Fuel &amp; Prime Mover Code Lookups'!J:J,MATCH(_xlfn.CONCAT(Q3843,P3843),'Fuel &amp; Prime Mover Code Lookups'!I:I,0)))</f>
        <v>onshore wind</v>
      </c>
      <c r="B3843" t="b">
        <f>INDEX('Included Plant Filters'!$B$48:$B$54,MATCH(O3843,'Included Plant Filters'!$A$48:$A$54,0))</f>
        <v>1</v>
      </c>
      <c r="C3843">
        <v>57623</v>
      </c>
      <c r="D3843" t="s">
        <v>245</v>
      </c>
      <c r="E3843" t="s">
        <v>27554</v>
      </c>
      <c r="F3843" t="s">
        <v>13937</v>
      </c>
      <c r="G3843" t="s">
        <v>13936</v>
      </c>
      <c r="H3843">
        <v>56940</v>
      </c>
      <c r="I3843" t="s">
        <v>62</v>
      </c>
      <c r="J3843" t="s">
        <v>27557</v>
      </c>
      <c r="K3843" t="s">
        <v>27602</v>
      </c>
      <c r="L3843" t="s">
        <v>242</v>
      </c>
      <c r="M3843">
        <v>22</v>
      </c>
      <c r="N3843">
        <v>2</v>
      </c>
      <c r="O3843" t="s">
        <v>27556</v>
      </c>
      <c r="P3843" t="s">
        <v>259</v>
      </c>
      <c r="Q3843" t="s">
        <v>260</v>
      </c>
      <c r="R3843" t="s">
        <v>260</v>
      </c>
      <c r="S3843" t="s">
        <v>1619</v>
      </c>
      <c r="T3843">
        <v>2326725</v>
      </c>
      <c r="U3843">
        <v>681924</v>
      </c>
      <c r="V3843">
        <v>2023</v>
      </c>
    </row>
    <row r="3844" spans="1:22" x14ac:dyDescent="0.25">
      <c r="A3844" t="str">
        <f>IF(COUNTIFS('Fuel &amp; Prime Mover Code Lookups'!G:G,Q3844)=1,INDEX('Fuel &amp; Prime Mover Code Lookups'!J:J,MATCH(Q3844,'Fuel &amp; Prime Mover Code Lookups'!G:G,0)),INDEX('Fuel &amp; Prime Mover Code Lookups'!J:J,MATCH(_xlfn.CONCAT(Q3844,P3844),'Fuel &amp; Prime Mover Code Lookups'!I:I,0)))</f>
        <v>petroleum</v>
      </c>
      <c r="B3844" t="b">
        <f>INDEX('Included Plant Filters'!$B$48:$B$54,MATCH(O3844,'Included Plant Filters'!$A$48:$A$54,0))</f>
        <v>0</v>
      </c>
      <c r="C3844">
        <v>57624</v>
      </c>
      <c r="D3844" t="s">
        <v>245</v>
      </c>
      <c r="E3844" t="s">
        <v>27554</v>
      </c>
      <c r="F3844" t="s">
        <v>13938</v>
      </c>
      <c r="G3844" t="s">
        <v>1207</v>
      </c>
      <c r="H3844">
        <v>13831</v>
      </c>
      <c r="I3844" t="s">
        <v>55</v>
      </c>
      <c r="J3844" t="s">
        <v>3003</v>
      </c>
      <c r="K3844" t="s">
        <v>27599</v>
      </c>
      <c r="L3844" t="s">
        <v>242</v>
      </c>
      <c r="M3844">
        <v>22132</v>
      </c>
      <c r="N3844">
        <v>4</v>
      </c>
      <c r="O3844" t="s">
        <v>27564</v>
      </c>
      <c r="P3844" t="s">
        <v>241</v>
      </c>
      <c r="Q3844" t="s">
        <v>250</v>
      </c>
      <c r="R3844" t="s">
        <v>250</v>
      </c>
      <c r="S3844" t="s">
        <v>27580</v>
      </c>
      <c r="T3844">
        <v>0</v>
      </c>
      <c r="U3844">
        <v>0</v>
      </c>
      <c r="V3844">
        <v>2023</v>
      </c>
    </row>
    <row r="3845" spans="1:22" x14ac:dyDescent="0.25">
      <c r="A3845" t="str">
        <f>IF(COUNTIFS('Fuel &amp; Prime Mover Code Lookups'!G:G,Q3845)=1,INDEX('Fuel &amp; Prime Mover Code Lookups'!J:J,MATCH(Q3845,'Fuel &amp; Prime Mover Code Lookups'!G:G,0)),INDEX('Fuel &amp; Prime Mover Code Lookups'!J:J,MATCH(_xlfn.CONCAT(Q3845,P3845),'Fuel &amp; Prime Mover Code Lookups'!I:I,0)))</f>
        <v>onshore wind</v>
      </c>
      <c r="B3845" t="b">
        <f>INDEX('Included Plant Filters'!$B$48:$B$54,MATCH(O3845,'Included Plant Filters'!$A$48:$A$54,0))</f>
        <v>1</v>
      </c>
      <c r="C3845">
        <v>57628</v>
      </c>
      <c r="D3845" t="s">
        <v>245</v>
      </c>
      <c r="E3845" t="s">
        <v>27554</v>
      </c>
      <c r="F3845" t="s">
        <v>13943</v>
      </c>
      <c r="G3845" t="s">
        <v>13943</v>
      </c>
      <c r="H3845">
        <v>56941</v>
      </c>
      <c r="I3845" t="s">
        <v>63</v>
      </c>
      <c r="J3845" t="s">
        <v>27557</v>
      </c>
      <c r="K3845" t="s">
        <v>27600</v>
      </c>
      <c r="L3845" t="s">
        <v>242</v>
      </c>
      <c r="M3845">
        <v>22</v>
      </c>
      <c r="N3845">
        <v>2</v>
      </c>
      <c r="O3845" t="s">
        <v>27556</v>
      </c>
      <c r="P3845" t="s">
        <v>259</v>
      </c>
      <c r="Q3845" t="s">
        <v>260</v>
      </c>
      <c r="R3845" t="s">
        <v>260</v>
      </c>
      <c r="S3845" t="s">
        <v>1619</v>
      </c>
      <c r="T3845">
        <v>1064363</v>
      </c>
      <c r="U3845">
        <v>311947</v>
      </c>
      <c r="V3845">
        <v>2023</v>
      </c>
    </row>
    <row r="3846" spans="1:22" x14ac:dyDescent="0.25">
      <c r="A3846" t="str">
        <f>IF(COUNTIFS('Fuel &amp; Prime Mover Code Lookups'!G:G,Q3846)=1,INDEX('Fuel &amp; Prime Mover Code Lookups'!J:J,MATCH(Q3846,'Fuel &amp; Prime Mover Code Lookups'!G:G,0)),INDEX('Fuel &amp; Prime Mover Code Lookups'!J:J,MATCH(_xlfn.CONCAT(Q3846,P3846),'Fuel &amp; Prime Mover Code Lookups'!I:I,0)))</f>
        <v>petroleum</v>
      </c>
      <c r="B3846" t="b">
        <f>INDEX('Included Plant Filters'!$B$48:$B$54,MATCH(O3846,'Included Plant Filters'!$A$48:$A$54,0))</f>
        <v>0</v>
      </c>
      <c r="C3846">
        <v>57629</v>
      </c>
      <c r="D3846" t="s">
        <v>245</v>
      </c>
      <c r="E3846" t="s">
        <v>27554</v>
      </c>
      <c r="F3846" t="s">
        <v>13945</v>
      </c>
      <c r="G3846" t="s">
        <v>30180</v>
      </c>
      <c r="H3846">
        <v>56960</v>
      </c>
      <c r="I3846" t="s">
        <v>75</v>
      </c>
      <c r="J3846" t="s">
        <v>27562</v>
      </c>
      <c r="K3846" t="s">
        <v>27602</v>
      </c>
      <c r="L3846" t="s">
        <v>242</v>
      </c>
      <c r="M3846">
        <v>622</v>
      </c>
      <c r="N3846">
        <v>4</v>
      </c>
      <c r="O3846" t="s">
        <v>27564</v>
      </c>
      <c r="P3846" t="s">
        <v>241</v>
      </c>
      <c r="Q3846" t="s">
        <v>250</v>
      </c>
      <c r="R3846" t="s">
        <v>250</v>
      </c>
      <c r="S3846" t="s">
        <v>27586</v>
      </c>
      <c r="T3846">
        <v>516</v>
      </c>
      <c r="U3846">
        <v>43</v>
      </c>
      <c r="V3846">
        <v>2023</v>
      </c>
    </row>
    <row r="3847" spans="1:22" x14ac:dyDescent="0.25">
      <c r="A3847" t="str">
        <f>IF(COUNTIFS('Fuel &amp; Prime Mover Code Lookups'!G:G,Q3847)=1,INDEX('Fuel &amp; Prime Mover Code Lookups'!J:J,MATCH(Q3847,'Fuel &amp; Prime Mover Code Lookups'!G:G,0)),INDEX('Fuel &amp; Prime Mover Code Lookups'!J:J,MATCH(_xlfn.CONCAT(Q3847,P3847),'Fuel &amp; Prime Mover Code Lookups'!I:I,0)))</f>
        <v>natural gas peaker</v>
      </c>
      <c r="B3847" t="b">
        <f>INDEX('Included Plant Filters'!$B$48:$B$54,MATCH(O3847,'Included Plant Filters'!$A$48:$A$54,0))</f>
        <v>0</v>
      </c>
      <c r="C3847">
        <v>57629</v>
      </c>
      <c r="D3847" t="s">
        <v>245</v>
      </c>
      <c r="E3847" t="s">
        <v>27554</v>
      </c>
      <c r="F3847" t="s">
        <v>13945</v>
      </c>
      <c r="G3847" t="s">
        <v>30180</v>
      </c>
      <c r="H3847">
        <v>56960</v>
      </c>
      <c r="I3847" t="s">
        <v>75</v>
      </c>
      <c r="J3847" t="s">
        <v>27562</v>
      </c>
      <c r="K3847" t="s">
        <v>27602</v>
      </c>
      <c r="L3847" t="s">
        <v>242</v>
      </c>
      <c r="M3847">
        <v>622</v>
      </c>
      <c r="N3847">
        <v>4</v>
      </c>
      <c r="O3847" t="s">
        <v>27564</v>
      </c>
      <c r="P3847" t="s">
        <v>241</v>
      </c>
      <c r="Q3847" t="s">
        <v>274</v>
      </c>
      <c r="R3847" t="s">
        <v>274</v>
      </c>
      <c r="S3847" t="s">
        <v>27586</v>
      </c>
      <c r="T3847">
        <v>0</v>
      </c>
      <c r="U3847">
        <v>0</v>
      </c>
      <c r="V3847">
        <v>2023</v>
      </c>
    </row>
    <row r="3848" spans="1:22" x14ac:dyDescent="0.25">
      <c r="A3848" t="str">
        <f>IF(COUNTIFS('Fuel &amp; Prime Mover Code Lookups'!G:G,Q3848)=1,INDEX('Fuel &amp; Prime Mover Code Lookups'!J:J,MATCH(Q3848,'Fuel &amp; Prime Mover Code Lookups'!G:G,0)),INDEX('Fuel &amp; Prime Mover Code Lookups'!J:J,MATCH(_xlfn.CONCAT(Q3848,P3848),'Fuel &amp; Prime Mover Code Lookups'!I:I,0)))</f>
        <v>petroleum</v>
      </c>
      <c r="B3848" t="b">
        <f>INDEX('Included Plant Filters'!$B$48:$B$54,MATCH(O3848,'Included Plant Filters'!$A$48:$A$54,0))</f>
        <v>0</v>
      </c>
      <c r="C3848">
        <v>57630</v>
      </c>
      <c r="D3848" t="s">
        <v>245</v>
      </c>
      <c r="E3848" t="s">
        <v>27554</v>
      </c>
      <c r="F3848" t="s">
        <v>13947</v>
      </c>
      <c r="G3848" t="s">
        <v>30180</v>
      </c>
      <c r="H3848">
        <v>56960</v>
      </c>
      <c r="I3848" t="s">
        <v>75</v>
      </c>
      <c r="J3848" t="s">
        <v>27562</v>
      </c>
      <c r="K3848" t="s">
        <v>27602</v>
      </c>
      <c r="L3848" t="s">
        <v>242</v>
      </c>
      <c r="M3848">
        <v>22132</v>
      </c>
      <c r="N3848">
        <v>4</v>
      </c>
      <c r="O3848" t="s">
        <v>27564</v>
      </c>
      <c r="P3848" t="s">
        <v>241</v>
      </c>
      <c r="Q3848" t="s">
        <v>250</v>
      </c>
      <c r="R3848" t="s">
        <v>250</v>
      </c>
      <c r="S3848" t="s">
        <v>27586</v>
      </c>
      <c r="T3848">
        <v>2680</v>
      </c>
      <c r="U3848">
        <v>235</v>
      </c>
      <c r="V3848">
        <v>2023</v>
      </c>
    </row>
    <row r="3849" spans="1:22" x14ac:dyDescent="0.25">
      <c r="A3849" t="str">
        <f>IF(COUNTIFS('Fuel &amp; Prime Mover Code Lookups'!G:G,Q3849)=1,INDEX('Fuel &amp; Prime Mover Code Lookups'!J:J,MATCH(Q3849,'Fuel &amp; Prime Mover Code Lookups'!G:G,0)),INDEX('Fuel &amp; Prime Mover Code Lookups'!J:J,MATCH(_xlfn.CONCAT(Q3849,P3849),'Fuel &amp; Prime Mover Code Lookups'!I:I,0)))</f>
        <v>onshore wind</v>
      </c>
      <c r="B3849" t="b">
        <f>INDEX('Included Plant Filters'!$B$48:$B$54,MATCH(O3849,'Included Plant Filters'!$A$48:$A$54,0))</f>
        <v>0</v>
      </c>
      <c r="C3849">
        <v>57643</v>
      </c>
      <c r="D3849" t="s">
        <v>245</v>
      </c>
      <c r="E3849" t="s">
        <v>27554</v>
      </c>
      <c r="F3849" t="s">
        <v>13964</v>
      </c>
      <c r="G3849" t="s">
        <v>13963</v>
      </c>
      <c r="H3849">
        <v>64489</v>
      </c>
      <c r="I3849" t="s">
        <v>54</v>
      </c>
      <c r="J3849" t="s">
        <v>27567</v>
      </c>
      <c r="K3849" t="s">
        <v>7552</v>
      </c>
      <c r="L3849" t="s">
        <v>242</v>
      </c>
      <c r="M3849">
        <v>311</v>
      </c>
      <c r="N3849">
        <v>6</v>
      </c>
      <c r="O3849" t="s">
        <v>27570</v>
      </c>
      <c r="P3849" t="s">
        <v>259</v>
      </c>
      <c r="Q3849" t="s">
        <v>260</v>
      </c>
      <c r="R3849" t="s">
        <v>260</v>
      </c>
      <c r="S3849" t="s">
        <v>27595</v>
      </c>
      <c r="T3849">
        <v>7196</v>
      </c>
      <c r="U3849">
        <v>2109</v>
      </c>
      <c r="V3849">
        <v>2023</v>
      </c>
    </row>
    <row r="3850" spans="1:22" x14ac:dyDescent="0.25">
      <c r="A3850" t="str">
        <f>IF(COUNTIFS('Fuel &amp; Prime Mover Code Lookups'!G:G,Q3850)=1,INDEX('Fuel &amp; Prime Mover Code Lookups'!J:J,MATCH(Q3850,'Fuel &amp; Prime Mover Code Lookups'!G:G,0)),INDEX('Fuel &amp; Prime Mover Code Lookups'!J:J,MATCH(_xlfn.CONCAT(Q3850,P3850),'Fuel &amp; Prime Mover Code Lookups'!I:I,0)))</f>
        <v>onshore wind</v>
      </c>
      <c r="B3850" t="b">
        <f>INDEX('Included Plant Filters'!$B$48:$B$54,MATCH(O3850,'Included Plant Filters'!$A$48:$A$54,0))</f>
        <v>1</v>
      </c>
      <c r="C3850">
        <v>57644</v>
      </c>
      <c r="D3850" t="s">
        <v>245</v>
      </c>
      <c r="E3850" t="s">
        <v>27554</v>
      </c>
      <c r="F3850" t="s">
        <v>13967</v>
      </c>
      <c r="G3850" t="s">
        <v>13966</v>
      </c>
      <c r="H3850">
        <v>59380</v>
      </c>
      <c r="I3850" t="s">
        <v>71</v>
      </c>
      <c r="J3850" t="s">
        <v>27558</v>
      </c>
      <c r="K3850" t="s">
        <v>27601</v>
      </c>
      <c r="L3850" t="s">
        <v>242</v>
      </c>
      <c r="M3850">
        <v>22</v>
      </c>
      <c r="N3850">
        <v>2</v>
      </c>
      <c r="O3850" t="s">
        <v>27556</v>
      </c>
      <c r="P3850" t="s">
        <v>259</v>
      </c>
      <c r="Q3850" t="s">
        <v>260</v>
      </c>
      <c r="R3850" t="s">
        <v>260</v>
      </c>
      <c r="S3850" t="s">
        <v>2931</v>
      </c>
      <c r="T3850">
        <v>1477099</v>
      </c>
      <c r="U3850">
        <v>432913</v>
      </c>
      <c r="V3850">
        <v>2023</v>
      </c>
    </row>
    <row r="3851" spans="1:22" x14ac:dyDescent="0.25">
      <c r="A3851" t="str">
        <f>IF(COUNTIFS('Fuel &amp; Prime Mover Code Lookups'!G:G,Q3851)=1,INDEX('Fuel &amp; Prime Mover Code Lookups'!J:J,MATCH(Q3851,'Fuel &amp; Prime Mover Code Lookups'!G:G,0)),INDEX('Fuel &amp; Prime Mover Code Lookups'!J:J,MATCH(_xlfn.CONCAT(Q3851,P3851),'Fuel &amp; Prime Mover Code Lookups'!I:I,0)))</f>
        <v>onshore wind</v>
      </c>
      <c r="B3851" t="b">
        <f>INDEX('Included Plant Filters'!$B$48:$B$54,MATCH(O3851,'Included Plant Filters'!$A$48:$A$54,0))</f>
        <v>0</v>
      </c>
      <c r="C3851">
        <v>57648</v>
      </c>
      <c r="D3851" t="s">
        <v>245</v>
      </c>
      <c r="E3851" t="s">
        <v>27554</v>
      </c>
      <c r="F3851" t="s">
        <v>13976</v>
      </c>
      <c r="G3851" t="s">
        <v>13976</v>
      </c>
      <c r="H3851">
        <v>56977</v>
      </c>
      <c r="I3851" t="s">
        <v>82</v>
      </c>
      <c r="J3851" t="s">
        <v>27560</v>
      </c>
      <c r="K3851" t="s">
        <v>27599</v>
      </c>
      <c r="L3851" t="s">
        <v>242</v>
      </c>
      <c r="M3851">
        <v>339</v>
      </c>
      <c r="N3851">
        <v>6</v>
      </c>
      <c r="O3851" t="s">
        <v>27570</v>
      </c>
      <c r="P3851" t="s">
        <v>259</v>
      </c>
      <c r="Q3851" t="s">
        <v>260</v>
      </c>
      <c r="R3851" t="s">
        <v>260</v>
      </c>
      <c r="S3851" t="s">
        <v>27583</v>
      </c>
      <c r="T3851">
        <v>3068</v>
      </c>
      <c r="U3851">
        <v>898.93</v>
      </c>
      <c r="V3851">
        <v>2023</v>
      </c>
    </row>
    <row r="3852" spans="1:22" x14ac:dyDescent="0.25">
      <c r="A3852" t="str">
        <f>IF(COUNTIFS('Fuel &amp; Prime Mover Code Lookups'!G:G,Q3852)=1,INDEX('Fuel &amp; Prime Mover Code Lookups'!J:J,MATCH(Q3852,'Fuel &amp; Prime Mover Code Lookups'!G:G,0)),INDEX('Fuel &amp; Prime Mover Code Lookups'!J:J,MATCH(_xlfn.CONCAT(Q3852,P3852),'Fuel &amp; Prime Mover Code Lookups'!I:I,0)))</f>
        <v>petroleum</v>
      </c>
      <c r="B3852" t="b">
        <f>INDEX('Included Plant Filters'!$B$48:$B$54,MATCH(O3852,'Included Plant Filters'!$A$48:$A$54,0))</f>
        <v>0</v>
      </c>
      <c r="C3852">
        <v>57653</v>
      </c>
      <c r="D3852" t="s">
        <v>248</v>
      </c>
      <c r="E3852" t="s">
        <v>27554</v>
      </c>
      <c r="F3852" t="s">
        <v>13987</v>
      </c>
      <c r="G3852" t="s">
        <v>13986</v>
      </c>
      <c r="H3852">
        <v>56968</v>
      </c>
      <c r="I3852" t="s">
        <v>85</v>
      </c>
      <c r="J3852" t="s">
        <v>27573</v>
      </c>
      <c r="K3852" t="s">
        <v>7552</v>
      </c>
      <c r="L3852" t="s">
        <v>242</v>
      </c>
      <c r="M3852">
        <v>611</v>
      </c>
      <c r="N3852">
        <v>5</v>
      </c>
      <c r="O3852" t="s">
        <v>27569</v>
      </c>
      <c r="P3852" t="s">
        <v>53</v>
      </c>
      <c r="Q3852" t="s">
        <v>250</v>
      </c>
      <c r="R3852" t="s">
        <v>250</v>
      </c>
      <c r="S3852" t="s">
        <v>27609</v>
      </c>
      <c r="T3852">
        <v>0</v>
      </c>
      <c r="U3852">
        <v>0</v>
      </c>
      <c r="V3852">
        <v>2023</v>
      </c>
    </row>
    <row r="3853" spans="1:22" x14ac:dyDescent="0.25">
      <c r="A3853" t="str">
        <f>IF(COUNTIFS('Fuel &amp; Prime Mover Code Lookups'!G:G,Q3853)=1,INDEX('Fuel &amp; Prime Mover Code Lookups'!J:J,MATCH(Q3853,'Fuel &amp; Prime Mover Code Lookups'!G:G,0)),INDEX('Fuel &amp; Prime Mover Code Lookups'!J:J,MATCH(_xlfn.CONCAT(Q3853,P3853),'Fuel &amp; Prime Mover Code Lookups'!I:I,0)))</f>
        <v>natural gas combined cycle</v>
      </c>
      <c r="B3853" t="b">
        <f>INDEX('Included Plant Filters'!$B$48:$B$54,MATCH(O3853,'Included Plant Filters'!$A$48:$A$54,0))</f>
        <v>0</v>
      </c>
      <c r="C3853">
        <v>57653</v>
      </c>
      <c r="D3853" t="s">
        <v>248</v>
      </c>
      <c r="E3853" t="s">
        <v>27554</v>
      </c>
      <c r="F3853" t="s">
        <v>13987</v>
      </c>
      <c r="G3853" t="s">
        <v>13986</v>
      </c>
      <c r="H3853">
        <v>56968</v>
      </c>
      <c r="I3853" t="s">
        <v>85</v>
      </c>
      <c r="J3853" t="s">
        <v>27573</v>
      </c>
      <c r="K3853" t="s">
        <v>7552</v>
      </c>
      <c r="L3853" t="s">
        <v>242</v>
      </c>
      <c r="M3853">
        <v>611</v>
      </c>
      <c r="N3853">
        <v>5</v>
      </c>
      <c r="O3853" t="s">
        <v>27569</v>
      </c>
      <c r="P3853" t="s">
        <v>53</v>
      </c>
      <c r="Q3853" t="s">
        <v>274</v>
      </c>
      <c r="R3853" t="s">
        <v>274</v>
      </c>
      <c r="S3853" t="s">
        <v>27609</v>
      </c>
      <c r="T3853">
        <v>0</v>
      </c>
      <c r="U3853">
        <v>0</v>
      </c>
      <c r="V3853">
        <v>2023</v>
      </c>
    </row>
    <row r="3854" spans="1:22" x14ac:dyDescent="0.25">
      <c r="A3854" t="str">
        <f>IF(COUNTIFS('Fuel &amp; Prime Mover Code Lookups'!G:G,Q3854)=1,INDEX('Fuel &amp; Prime Mover Code Lookups'!J:J,MATCH(Q3854,'Fuel &amp; Prime Mover Code Lookups'!G:G,0)),INDEX('Fuel &amp; Prime Mover Code Lookups'!J:J,MATCH(_xlfn.CONCAT(Q3854,P3854),'Fuel &amp; Prime Mover Code Lookups'!I:I,0)))</f>
        <v>petroleum</v>
      </c>
      <c r="B3854" t="b">
        <f>INDEX('Included Plant Filters'!$B$48:$B$54,MATCH(O3854,'Included Plant Filters'!$A$48:$A$54,0))</f>
        <v>0</v>
      </c>
      <c r="C3854">
        <v>57653</v>
      </c>
      <c r="D3854" t="s">
        <v>248</v>
      </c>
      <c r="E3854" t="s">
        <v>27554</v>
      </c>
      <c r="F3854" t="s">
        <v>13987</v>
      </c>
      <c r="G3854" t="s">
        <v>13986</v>
      </c>
      <c r="H3854">
        <v>56968</v>
      </c>
      <c r="I3854" t="s">
        <v>85</v>
      </c>
      <c r="J3854" t="s">
        <v>27573</v>
      </c>
      <c r="K3854" t="s">
        <v>7552</v>
      </c>
      <c r="L3854" t="s">
        <v>242</v>
      </c>
      <c r="M3854">
        <v>611</v>
      </c>
      <c r="N3854">
        <v>5</v>
      </c>
      <c r="O3854" t="s">
        <v>27569</v>
      </c>
      <c r="P3854" t="s">
        <v>55</v>
      </c>
      <c r="Q3854" t="s">
        <v>250</v>
      </c>
      <c r="R3854" t="s">
        <v>250</v>
      </c>
      <c r="S3854" t="s">
        <v>27609</v>
      </c>
      <c r="T3854">
        <v>0</v>
      </c>
      <c r="U3854">
        <v>0</v>
      </c>
      <c r="V3854">
        <v>2023</v>
      </c>
    </row>
    <row r="3855" spans="1:22" x14ac:dyDescent="0.25">
      <c r="A3855" t="str">
        <f>IF(COUNTIFS('Fuel &amp; Prime Mover Code Lookups'!G:G,Q3855)=1,INDEX('Fuel &amp; Prime Mover Code Lookups'!J:J,MATCH(Q3855,'Fuel &amp; Prime Mover Code Lookups'!G:G,0)),INDEX('Fuel &amp; Prime Mover Code Lookups'!J:J,MATCH(_xlfn.CONCAT(Q3855,P3855),'Fuel &amp; Prime Mover Code Lookups'!I:I,0)))</f>
        <v>natural gas combined cycle</v>
      </c>
      <c r="B3855" t="b">
        <f>INDEX('Included Plant Filters'!$B$48:$B$54,MATCH(O3855,'Included Plant Filters'!$A$48:$A$54,0))</f>
        <v>0</v>
      </c>
      <c r="C3855">
        <v>57653</v>
      </c>
      <c r="D3855" t="s">
        <v>248</v>
      </c>
      <c r="E3855" t="s">
        <v>27554</v>
      </c>
      <c r="F3855" t="s">
        <v>13987</v>
      </c>
      <c r="G3855" t="s">
        <v>13986</v>
      </c>
      <c r="H3855">
        <v>56968</v>
      </c>
      <c r="I3855" t="s">
        <v>85</v>
      </c>
      <c r="J3855" t="s">
        <v>27573</v>
      </c>
      <c r="K3855" t="s">
        <v>7552</v>
      </c>
      <c r="L3855" t="s">
        <v>242</v>
      </c>
      <c r="M3855">
        <v>611</v>
      </c>
      <c r="N3855">
        <v>5</v>
      </c>
      <c r="O3855" t="s">
        <v>27569</v>
      </c>
      <c r="P3855" t="s">
        <v>55</v>
      </c>
      <c r="Q3855" t="s">
        <v>274</v>
      </c>
      <c r="R3855" t="s">
        <v>274</v>
      </c>
      <c r="S3855" t="s">
        <v>27609</v>
      </c>
      <c r="T3855">
        <v>142281</v>
      </c>
      <c r="U3855">
        <v>35445</v>
      </c>
      <c r="V3855">
        <v>2023</v>
      </c>
    </row>
    <row r="3856" spans="1:22" x14ac:dyDescent="0.25">
      <c r="A3856" t="str">
        <f>IF(COUNTIFS('Fuel &amp; Prime Mover Code Lookups'!G:G,Q3856)=1,INDEX('Fuel &amp; Prime Mover Code Lookups'!J:J,MATCH(Q3856,'Fuel &amp; Prime Mover Code Lookups'!G:G,0)),INDEX('Fuel &amp; Prime Mover Code Lookups'!J:J,MATCH(_xlfn.CONCAT(Q3856,P3856),'Fuel &amp; Prime Mover Code Lookups'!I:I,0)))</f>
        <v>solar pv</v>
      </c>
      <c r="B3856" t="b">
        <f>INDEX('Included Plant Filters'!$B$48:$B$54,MATCH(O3856,'Included Plant Filters'!$A$48:$A$54,0))</f>
        <v>1</v>
      </c>
      <c r="C3856">
        <v>57659</v>
      </c>
      <c r="D3856" t="s">
        <v>245</v>
      </c>
      <c r="E3856" t="s">
        <v>27554</v>
      </c>
      <c r="F3856" t="s">
        <v>13994</v>
      </c>
      <c r="G3856" t="s">
        <v>27988</v>
      </c>
      <c r="H3856">
        <v>65411</v>
      </c>
      <c r="I3856" t="s">
        <v>91</v>
      </c>
      <c r="J3856" t="s">
        <v>27565</v>
      </c>
      <c r="K3856" t="s">
        <v>27601</v>
      </c>
      <c r="L3856" t="s">
        <v>242</v>
      </c>
      <c r="M3856">
        <v>22</v>
      </c>
      <c r="N3856">
        <v>2</v>
      </c>
      <c r="O3856" t="s">
        <v>27556</v>
      </c>
      <c r="P3856" t="s">
        <v>542</v>
      </c>
      <c r="Q3856" t="s">
        <v>543</v>
      </c>
      <c r="R3856" t="s">
        <v>543</v>
      </c>
      <c r="S3856" t="s">
        <v>27589</v>
      </c>
      <c r="T3856">
        <v>1035842</v>
      </c>
      <c r="U3856">
        <v>303588</v>
      </c>
      <c r="V3856">
        <v>2023</v>
      </c>
    </row>
    <row r="3857" spans="1:22" x14ac:dyDescent="0.25">
      <c r="A3857" t="str">
        <f>IF(COUNTIFS('Fuel &amp; Prime Mover Code Lookups'!G:G,Q3857)=1,INDEX('Fuel &amp; Prime Mover Code Lookups'!J:J,MATCH(Q3857,'Fuel &amp; Prime Mover Code Lookups'!G:G,0)),INDEX('Fuel &amp; Prime Mover Code Lookups'!J:J,MATCH(_xlfn.CONCAT(Q3857,P3857),'Fuel &amp; Prime Mover Code Lookups'!I:I,0)))</f>
        <v>petroleum</v>
      </c>
      <c r="B3857" t="b">
        <f>INDEX('Included Plant Filters'!$B$48:$B$54,MATCH(O3857,'Included Plant Filters'!$A$48:$A$54,0))</f>
        <v>1</v>
      </c>
      <c r="C3857">
        <v>57664</v>
      </c>
      <c r="D3857" t="s">
        <v>245</v>
      </c>
      <c r="E3857" t="s">
        <v>27554</v>
      </c>
      <c r="F3857" t="s">
        <v>14007</v>
      </c>
      <c r="G3857" t="s">
        <v>14006</v>
      </c>
      <c r="H3857">
        <v>56991</v>
      </c>
      <c r="I3857" t="s">
        <v>82</v>
      </c>
      <c r="J3857" t="s">
        <v>27560</v>
      </c>
      <c r="K3857" t="s">
        <v>27599</v>
      </c>
      <c r="L3857" t="s">
        <v>242</v>
      </c>
      <c r="M3857">
        <v>22</v>
      </c>
      <c r="N3857">
        <v>2</v>
      </c>
      <c r="O3857" t="s">
        <v>27556</v>
      </c>
      <c r="P3857" t="s">
        <v>53</v>
      </c>
      <c r="Q3857" t="s">
        <v>250</v>
      </c>
      <c r="R3857" t="s">
        <v>250</v>
      </c>
      <c r="S3857" t="s">
        <v>27583</v>
      </c>
      <c r="T3857">
        <v>0</v>
      </c>
      <c r="U3857">
        <v>5749.5439999999999</v>
      </c>
      <c r="V3857">
        <v>2023</v>
      </c>
    </row>
    <row r="3858" spans="1:22" x14ac:dyDescent="0.25">
      <c r="A3858" t="str">
        <f>IF(COUNTIFS('Fuel &amp; Prime Mover Code Lookups'!G:G,Q3858)=1,INDEX('Fuel &amp; Prime Mover Code Lookups'!J:J,MATCH(Q3858,'Fuel &amp; Prime Mover Code Lookups'!G:G,0)),INDEX('Fuel &amp; Prime Mover Code Lookups'!J:J,MATCH(_xlfn.CONCAT(Q3858,P3858),'Fuel &amp; Prime Mover Code Lookups'!I:I,0)))</f>
        <v>natural gas combined cycle</v>
      </c>
      <c r="B3858" t="b">
        <f>INDEX('Included Plant Filters'!$B$48:$B$54,MATCH(O3858,'Included Plant Filters'!$A$48:$A$54,0))</f>
        <v>1</v>
      </c>
      <c r="C3858">
        <v>57664</v>
      </c>
      <c r="D3858" t="s">
        <v>245</v>
      </c>
      <c r="E3858" t="s">
        <v>27554</v>
      </c>
      <c r="F3858" t="s">
        <v>14007</v>
      </c>
      <c r="G3858" t="s">
        <v>14006</v>
      </c>
      <c r="H3858">
        <v>56991</v>
      </c>
      <c r="I3858" t="s">
        <v>82</v>
      </c>
      <c r="J3858" t="s">
        <v>27560</v>
      </c>
      <c r="K3858" t="s">
        <v>27599</v>
      </c>
      <c r="L3858" t="s">
        <v>242</v>
      </c>
      <c r="M3858">
        <v>22</v>
      </c>
      <c r="N3858">
        <v>2</v>
      </c>
      <c r="O3858" t="s">
        <v>27556</v>
      </c>
      <c r="P3858" t="s">
        <v>53</v>
      </c>
      <c r="Q3858" t="s">
        <v>274</v>
      </c>
      <c r="R3858" t="s">
        <v>274</v>
      </c>
      <c r="S3858" t="s">
        <v>27583</v>
      </c>
      <c r="T3858">
        <v>1919701</v>
      </c>
      <c r="U3858">
        <v>1494144.5</v>
      </c>
      <c r="V3858">
        <v>2023</v>
      </c>
    </row>
    <row r="3859" spans="1:22" x14ac:dyDescent="0.25">
      <c r="A3859" t="str">
        <f>IF(COUNTIFS('Fuel &amp; Prime Mover Code Lookups'!G:G,Q3859)=1,INDEX('Fuel &amp; Prime Mover Code Lookups'!J:J,MATCH(Q3859,'Fuel &amp; Prime Mover Code Lookups'!G:G,0)),INDEX('Fuel &amp; Prime Mover Code Lookups'!J:J,MATCH(_xlfn.CONCAT(Q3859,P3859),'Fuel &amp; Prime Mover Code Lookups'!I:I,0)))</f>
        <v>petroleum</v>
      </c>
      <c r="B3859" t="b">
        <f>INDEX('Included Plant Filters'!$B$48:$B$54,MATCH(O3859,'Included Plant Filters'!$A$48:$A$54,0))</f>
        <v>1</v>
      </c>
      <c r="C3859">
        <v>57664</v>
      </c>
      <c r="D3859" t="s">
        <v>245</v>
      </c>
      <c r="E3859" t="s">
        <v>27554</v>
      </c>
      <c r="F3859" t="s">
        <v>14007</v>
      </c>
      <c r="G3859" t="s">
        <v>14006</v>
      </c>
      <c r="H3859">
        <v>56991</v>
      </c>
      <c r="I3859" t="s">
        <v>82</v>
      </c>
      <c r="J3859" t="s">
        <v>27560</v>
      </c>
      <c r="K3859" t="s">
        <v>27599</v>
      </c>
      <c r="L3859" t="s">
        <v>242</v>
      </c>
      <c r="M3859">
        <v>22</v>
      </c>
      <c r="N3859">
        <v>2</v>
      </c>
      <c r="O3859" t="s">
        <v>27556</v>
      </c>
      <c r="P3859" t="s">
        <v>55</v>
      </c>
      <c r="Q3859" t="s">
        <v>250</v>
      </c>
      <c r="R3859" t="s">
        <v>250</v>
      </c>
      <c r="S3859" t="s">
        <v>27583</v>
      </c>
      <c r="T3859">
        <v>112999</v>
      </c>
      <c r="U3859">
        <v>10360.040999999999</v>
      </c>
      <c r="V3859">
        <v>2023</v>
      </c>
    </row>
    <row r="3860" spans="1:22" x14ac:dyDescent="0.25">
      <c r="A3860" t="str">
        <f>IF(COUNTIFS('Fuel &amp; Prime Mover Code Lookups'!G:G,Q3860)=1,INDEX('Fuel &amp; Prime Mover Code Lookups'!J:J,MATCH(Q3860,'Fuel &amp; Prime Mover Code Lookups'!G:G,0)),INDEX('Fuel &amp; Prime Mover Code Lookups'!J:J,MATCH(_xlfn.CONCAT(Q3860,P3860),'Fuel &amp; Prime Mover Code Lookups'!I:I,0)))</f>
        <v>natural gas combined cycle</v>
      </c>
      <c r="B3860" t="b">
        <f>INDEX('Included Plant Filters'!$B$48:$B$54,MATCH(O3860,'Included Plant Filters'!$A$48:$A$54,0))</f>
        <v>1</v>
      </c>
      <c r="C3860">
        <v>57664</v>
      </c>
      <c r="D3860" t="s">
        <v>245</v>
      </c>
      <c r="E3860" t="s">
        <v>27554</v>
      </c>
      <c r="F3860" t="s">
        <v>14007</v>
      </c>
      <c r="G3860" t="s">
        <v>14006</v>
      </c>
      <c r="H3860">
        <v>56991</v>
      </c>
      <c r="I3860" t="s">
        <v>82</v>
      </c>
      <c r="J3860" t="s">
        <v>27560</v>
      </c>
      <c r="K3860" t="s">
        <v>27599</v>
      </c>
      <c r="L3860" t="s">
        <v>242</v>
      </c>
      <c r="M3860">
        <v>22</v>
      </c>
      <c r="N3860">
        <v>2</v>
      </c>
      <c r="O3860" t="s">
        <v>27556</v>
      </c>
      <c r="P3860" t="s">
        <v>55</v>
      </c>
      <c r="Q3860" t="s">
        <v>274</v>
      </c>
      <c r="R3860" t="s">
        <v>274</v>
      </c>
      <c r="S3860" t="s">
        <v>27583</v>
      </c>
      <c r="T3860">
        <v>26178167</v>
      </c>
      <c r="U3860">
        <v>2401785</v>
      </c>
      <c r="V3860">
        <v>2023</v>
      </c>
    </row>
    <row r="3861" spans="1:22" x14ac:dyDescent="0.25">
      <c r="A3861" t="str">
        <f>IF(COUNTIFS('Fuel &amp; Prime Mover Code Lookups'!G:G,Q3861)=1,INDEX('Fuel &amp; Prime Mover Code Lookups'!J:J,MATCH(Q3861,'Fuel &amp; Prime Mover Code Lookups'!G:G,0)),INDEX('Fuel &amp; Prime Mover Code Lookups'!J:J,MATCH(_xlfn.CONCAT(Q3861,P3861),'Fuel &amp; Prime Mover Code Lookups'!I:I,0)))</f>
        <v>natural gas peaker</v>
      </c>
      <c r="B3861" t="b">
        <f>INDEX('Included Plant Filters'!$B$48:$B$54,MATCH(O3861,'Included Plant Filters'!$A$48:$A$54,0))</f>
        <v>0</v>
      </c>
      <c r="C3861">
        <v>57672</v>
      </c>
      <c r="D3861" t="s">
        <v>245</v>
      </c>
      <c r="E3861" t="s">
        <v>27554</v>
      </c>
      <c r="F3861" t="s">
        <v>14024</v>
      </c>
      <c r="G3861" t="s">
        <v>9674</v>
      </c>
      <c r="H3861">
        <v>19539</v>
      </c>
      <c r="I3861" t="s">
        <v>60</v>
      </c>
      <c r="J3861" t="s">
        <v>27558</v>
      </c>
      <c r="K3861" t="s">
        <v>27601</v>
      </c>
      <c r="L3861" t="s">
        <v>242</v>
      </c>
      <c r="M3861">
        <v>611</v>
      </c>
      <c r="N3861">
        <v>4</v>
      </c>
      <c r="O3861" t="s">
        <v>27564</v>
      </c>
      <c r="P3861" t="s">
        <v>241</v>
      </c>
      <c r="Q3861" t="s">
        <v>274</v>
      </c>
      <c r="R3861" t="s">
        <v>274</v>
      </c>
      <c r="S3861" t="s">
        <v>2931</v>
      </c>
      <c r="T3861">
        <v>30966</v>
      </c>
      <c r="U3861">
        <v>0</v>
      </c>
      <c r="V3861">
        <v>2023</v>
      </c>
    </row>
    <row r="3862" spans="1:22" x14ac:dyDescent="0.25">
      <c r="A3862" t="str">
        <f>IF(COUNTIFS('Fuel &amp; Prime Mover Code Lookups'!G:G,Q3862)=1,INDEX('Fuel &amp; Prime Mover Code Lookups'!J:J,MATCH(Q3862,'Fuel &amp; Prime Mover Code Lookups'!G:G,0)),INDEX('Fuel &amp; Prime Mover Code Lookups'!J:J,MATCH(_xlfn.CONCAT(Q3862,P3862),'Fuel &amp; Prime Mover Code Lookups'!I:I,0)))</f>
        <v>onshore wind</v>
      </c>
      <c r="B3862" t="b">
        <f>INDEX('Included Plant Filters'!$B$48:$B$54,MATCH(O3862,'Included Plant Filters'!$A$48:$A$54,0))</f>
        <v>1</v>
      </c>
      <c r="C3862">
        <v>57678</v>
      </c>
      <c r="D3862" t="s">
        <v>245</v>
      </c>
      <c r="E3862" t="s">
        <v>27554</v>
      </c>
      <c r="F3862" t="s">
        <v>14034</v>
      </c>
      <c r="G3862" t="s">
        <v>12365</v>
      </c>
      <c r="H3862">
        <v>56545</v>
      </c>
      <c r="I3862" t="s">
        <v>64</v>
      </c>
      <c r="J3862" t="s">
        <v>27558</v>
      </c>
      <c r="K3862" t="s">
        <v>27601</v>
      </c>
      <c r="L3862" t="s">
        <v>242</v>
      </c>
      <c r="M3862">
        <v>22</v>
      </c>
      <c r="N3862">
        <v>2</v>
      </c>
      <c r="O3862" t="s">
        <v>27556</v>
      </c>
      <c r="P3862" t="s">
        <v>259</v>
      </c>
      <c r="Q3862" t="s">
        <v>260</v>
      </c>
      <c r="R3862" t="s">
        <v>260</v>
      </c>
      <c r="S3862" t="s">
        <v>642</v>
      </c>
      <c r="T3862">
        <v>1555022</v>
      </c>
      <c r="U3862">
        <v>455751</v>
      </c>
      <c r="V3862">
        <v>2023</v>
      </c>
    </row>
    <row r="3863" spans="1:22" x14ac:dyDescent="0.25">
      <c r="A3863" t="str">
        <f>IF(COUNTIFS('Fuel &amp; Prime Mover Code Lookups'!G:G,Q3863)=1,INDEX('Fuel &amp; Prime Mover Code Lookups'!J:J,MATCH(Q3863,'Fuel &amp; Prime Mover Code Lookups'!G:G,0)),INDEX('Fuel &amp; Prime Mover Code Lookups'!J:J,MATCH(_xlfn.CONCAT(Q3863,P3863),'Fuel &amp; Prime Mover Code Lookups'!I:I,0)))</f>
        <v>natural gas steam turbine</v>
      </c>
      <c r="B3863" t="b">
        <f>INDEX('Included Plant Filters'!$B$48:$B$54,MATCH(O3863,'Included Plant Filters'!$A$48:$A$54,0))</f>
        <v>1</v>
      </c>
      <c r="C3863">
        <v>57684</v>
      </c>
      <c r="D3863" t="s">
        <v>245</v>
      </c>
      <c r="E3863" t="s">
        <v>27554</v>
      </c>
      <c r="F3863" t="s">
        <v>14048</v>
      </c>
      <c r="G3863" t="s">
        <v>3452</v>
      </c>
      <c r="H3863">
        <v>13407</v>
      </c>
      <c r="I3863" t="s">
        <v>81</v>
      </c>
      <c r="J3863" t="s">
        <v>27567</v>
      </c>
      <c r="K3863" t="s">
        <v>7552</v>
      </c>
      <c r="L3863" t="s">
        <v>242</v>
      </c>
      <c r="M3863">
        <v>22</v>
      </c>
      <c r="N3863">
        <v>1</v>
      </c>
      <c r="O3863" t="s">
        <v>249</v>
      </c>
      <c r="P3863" t="s">
        <v>273</v>
      </c>
      <c r="Q3863" t="s">
        <v>274</v>
      </c>
      <c r="R3863" t="s">
        <v>274</v>
      </c>
      <c r="S3863" t="s">
        <v>27614</v>
      </c>
      <c r="T3863">
        <v>0</v>
      </c>
      <c r="U3863">
        <v>0</v>
      </c>
      <c r="V3863">
        <v>2023</v>
      </c>
    </row>
    <row r="3864" spans="1:22" x14ac:dyDescent="0.25">
      <c r="A3864" t="str">
        <f>IF(COUNTIFS('Fuel &amp; Prime Mover Code Lookups'!G:G,Q3864)=1,INDEX('Fuel &amp; Prime Mover Code Lookups'!J:J,MATCH(Q3864,'Fuel &amp; Prime Mover Code Lookups'!G:G,0)),INDEX('Fuel &amp; Prime Mover Code Lookups'!J:J,MATCH(_xlfn.CONCAT(Q3864,P3864),'Fuel &amp; Prime Mover Code Lookups'!I:I,0)))</f>
        <v>other</v>
      </c>
      <c r="B3864" t="b">
        <f>INDEX('Included Plant Filters'!$B$48:$B$54,MATCH(O3864,'Included Plant Filters'!$A$48:$A$54,0))</f>
        <v>1</v>
      </c>
      <c r="C3864">
        <v>57684</v>
      </c>
      <c r="D3864" t="s">
        <v>245</v>
      </c>
      <c r="E3864" t="s">
        <v>27554</v>
      </c>
      <c r="F3864" t="s">
        <v>14048</v>
      </c>
      <c r="G3864" t="s">
        <v>3452</v>
      </c>
      <c r="H3864">
        <v>13407</v>
      </c>
      <c r="I3864" t="s">
        <v>81</v>
      </c>
      <c r="J3864" t="s">
        <v>27567</v>
      </c>
      <c r="K3864" t="s">
        <v>7552</v>
      </c>
      <c r="L3864" t="s">
        <v>242</v>
      </c>
      <c r="M3864">
        <v>22</v>
      </c>
      <c r="N3864">
        <v>1</v>
      </c>
      <c r="O3864" t="s">
        <v>249</v>
      </c>
      <c r="P3864" t="s">
        <v>273</v>
      </c>
      <c r="Q3864" t="s">
        <v>5931</v>
      </c>
      <c r="R3864" t="s">
        <v>1646</v>
      </c>
      <c r="S3864" t="s">
        <v>27614</v>
      </c>
      <c r="T3864">
        <v>96441</v>
      </c>
      <c r="U3864">
        <v>28265</v>
      </c>
      <c r="V3864">
        <v>2023</v>
      </c>
    </row>
    <row r="3865" spans="1:22" x14ac:dyDescent="0.25">
      <c r="A3865" t="str">
        <f>IF(COUNTIFS('Fuel &amp; Prime Mover Code Lookups'!G:G,Q3865)=1,INDEX('Fuel &amp; Prime Mover Code Lookups'!J:J,MATCH(Q3865,'Fuel &amp; Prime Mover Code Lookups'!G:G,0)),INDEX('Fuel &amp; Prime Mover Code Lookups'!J:J,MATCH(_xlfn.CONCAT(Q3865,P3865),'Fuel &amp; Prime Mover Code Lookups'!I:I,0)))</f>
        <v>solar pv</v>
      </c>
      <c r="B3865" t="b">
        <f>INDEX('Included Plant Filters'!$B$48:$B$54,MATCH(O3865,'Included Plant Filters'!$A$48:$A$54,0))</f>
        <v>1</v>
      </c>
      <c r="C3865">
        <v>57695</v>
      </c>
      <c r="D3865" t="s">
        <v>245</v>
      </c>
      <c r="E3865" t="s">
        <v>27554</v>
      </c>
      <c r="F3865" t="s">
        <v>14058</v>
      </c>
      <c r="G3865" t="s">
        <v>14057</v>
      </c>
      <c r="H3865">
        <v>59874</v>
      </c>
      <c r="I3865" t="s">
        <v>53</v>
      </c>
      <c r="J3865" t="s">
        <v>27573</v>
      </c>
      <c r="K3865" t="s">
        <v>7552</v>
      </c>
      <c r="L3865" t="s">
        <v>242</v>
      </c>
      <c r="M3865">
        <v>22</v>
      </c>
      <c r="N3865">
        <v>2</v>
      </c>
      <c r="O3865" t="s">
        <v>27556</v>
      </c>
      <c r="P3865" t="s">
        <v>542</v>
      </c>
      <c r="Q3865" t="s">
        <v>543</v>
      </c>
      <c r="R3865" t="s">
        <v>543</v>
      </c>
      <c r="S3865" t="s">
        <v>27581</v>
      </c>
      <c r="T3865">
        <v>3537473</v>
      </c>
      <c r="U3865">
        <v>1036774</v>
      </c>
      <c r="V3865">
        <v>2023</v>
      </c>
    </row>
    <row r="3866" spans="1:22" x14ac:dyDescent="0.25">
      <c r="A3866" t="str">
        <f>IF(COUNTIFS('Fuel &amp; Prime Mover Code Lookups'!G:G,Q3866)=1,INDEX('Fuel &amp; Prime Mover Code Lookups'!J:J,MATCH(Q3866,'Fuel &amp; Prime Mover Code Lookups'!G:G,0)),INDEX('Fuel &amp; Prime Mover Code Lookups'!J:J,MATCH(_xlfn.CONCAT(Q3866,P3866),'Fuel &amp; Prime Mover Code Lookups'!I:I,0)))</f>
        <v>natural gas peaker</v>
      </c>
      <c r="B3866" t="b">
        <f>INDEX('Included Plant Filters'!$B$48:$B$54,MATCH(O3866,'Included Plant Filters'!$A$48:$A$54,0))</f>
        <v>0</v>
      </c>
      <c r="C3866">
        <v>57702</v>
      </c>
      <c r="D3866" t="s">
        <v>245</v>
      </c>
      <c r="E3866" t="s">
        <v>27554</v>
      </c>
      <c r="F3866" t="s">
        <v>14076</v>
      </c>
      <c r="G3866" t="s">
        <v>14075</v>
      </c>
      <c r="H3866">
        <v>57027</v>
      </c>
      <c r="I3866" t="s">
        <v>53</v>
      </c>
      <c r="J3866" t="s">
        <v>27573</v>
      </c>
      <c r="K3866" t="s">
        <v>7552</v>
      </c>
      <c r="L3866" t="s">
        <v>242</v>
      </c>
      <c r="M3866">
        <v>211</v>
      </c>
      <c r="N3866">
        <v>6</v>
      </c>
      <c r="O3866" t="s">
        <v>27570</v>
      </c>
      <c r="P3866" t="s">
        <v>298</v>
      </c>
      <c r="Q3866" t="s">
        <v>274</v>
      </c>
      <c r="R3866" t="s">
        <v>274</v>
      </c>
      <c r="S3866" t="s">
        <v>27581</v>
      </c>
      <c r="T3866">
        <v>0</v>
      </c>
      <c r="U3866">
        <v>0</v>
      </c>
      <c r="V3866">
        <v>2023</v>
      </c>
    </row>
    <row r="3867" spans="1:22" x14ac:dyDescent="0.25">
      <c r="A3867" t="str">
        <f>IF(COUNTIFS('Fuel &amp; Prime Mover Code Lookups'!G:G,Q3867)=1,INDEX('Fuel &amp; Prime Mover Code Lookups'!J:J,MATCH(Q3867,'Fuel &amp; Prime Mover Code Lookups'!G:G,0)),INDEX('Fuel &amp; Prime Mover Code Lookups'!J:J,MATCH(_xlfn.CONCAT(Q3867,P3867),'Fuel &amp; Prime Mover Code Lookups'!I:I,0)))</f>
        <v>other</v>
      </c>
      <c r="B3867" t="b">
        <f>INDEX('Included Plant Filters'!$B$48:$B$54,MATCH(O3867,'Included Plant Filters'!$A$48:$A$54,0))</f>
        <v>0</v>
      </c>
      <c r="C3867">
        <v>57702</v>
      </c>
      <c r="D3867" t="s">
        <v>245</v>
      </c>
      <c r="E3867" t="s">
        <v>27554</v>
      </c>
      <c r="F3867" t="s">
        <v>14076</v>
      </c>
      <c r="G3867" t="s">
        <v>14075</v>
      </c>
      <c r="H3867">
        <v>57027</v>
      </c>
      <c r="I3867" t="s">
        <v>53</v>
      </c>
      <c r="J3867" t="s">
        <v>27573</v>
      </c>
      <c r="K3867" t="s">
        <v>7552</v>
      </c>
      <c r="L3867" t="s">
        <v>242</v>
      </c>
      <c r="M3867">
        <v>211</v>
      </c>
      <c r="N3867">
        <v>6</v>
      </c>
      <c r="O3867" t="s">
        <v>27570</v>
      </c>
      <c r="P3867" t="s">
        <v>298</v>
      </c>
      <c r="Q3867" t="s">
        <v>2291</v>
      </c>
      <c r="R3867" t="s">
        <v>27578</v>
      </c>
      <c r="S3867" t="s">
        <v>27581</v>
      </c>
      <c r="T3867">
        <v>595267</v>
      </c>
      <c r="U3867">
        <v>35187</v>
      </c>
      <c r="V3867">
        <v>2023</v>
      </c>
    </row>
    <row r="3868" spans="1:22" x14ac:dyDescent="0.25">
      <c r="A3868" t="str">
        <f>IF(COUNTIFS('Fuel &amp; Prime Mover Code Lookups'!G:G,Q3868)=1,INDEX('Fuel &amp; Prime Mover Code Lookups'!J:J,MATCH(Q3868,'Fuel &amp; Prime Mover Code Lookups'!G:G,0)),INDEX('Fuel &amp; Prime Mover Code Lookups'!J:J,MATCH(_xlfn.CONCAT(Q3868,P3868),'Fuel &amp; Prime Mover Code Lookups'!I:I,0)))</f>
        <v>natural gas combined cycle</v>
      </c>
      <c r="B3868" t="b">
        <f>INDEX('Included Plant Filters'!$B$48:$B$54,MATCH(O3868,'Included Plant Filters'!$A$48:$A$54,0))</f>
        <v>1</v>
      </c>
      <c r="C3868">
        <v>57703</v>
      </c>
      <c r="D3868" t="s">
        <v>245</v>
      </c>
      <c r="E3868" t="s">
        <v>27554</v>
      </c>
      <c r="F3868" t="s">
        <v>14077</v>
      </c>
      <c r="G3868" t="s">
        <v>12838</v>
      </c>
      <c r="H3868">
        <v>56771</v>
      </c>
      <c r="I3868" t="s">
        <v>98</v>
      </c>
      <c r="J3868" t="s">
        <v>27567</v>
      </c>
      <c r="K3868" t="s">
        <v>7552</v>
      </c>
      <c r="L3868" t="s">
        <v>242</v>
      </c>
      <c r="M3868">
        <v>22</v>
      </c>
      <c r="N3868">
        <v>1</v>
      </c>
      <c r="O3868" t="s">
        <v>249</v>
      </c>
      <c r="P3868" t="s">
        <v>53</v>
      </c>
      <c r="Q3868" t="s">
        <v>274</v>
      </c>
      <c r="R3868" t="s">
        <v>274</v>
      </c>
      <c r="S3868" t="s">
        <v>27595</v>
      </c>
      <c r="T3868">
        <v>0</v>
      </c>
      <c r="U3868">
        <v>98641</v>
      </c>
      <c r="V3868">
        <v>2023</v>
      </c>
    </row>
    <row r="3869" spans="1:22" x14ac:dyDescent="0.25">
      <c r="A3869" t="str">
        <f>IF(COUNTIFS('Fuel &amp; Prime Mover Code Lookups'!G:G,Q3869)=1,INDEX('Fuel &amp; Prime Mover Code Lookups'!J:J,MATCH(Q3869,'Fuel &amp; Prime Mover Code Lookups'!G:G,0)),INDEX('Fuel &amp; Prime Mover Code Lookups'!J:J,MATCH(_xlfn.CONCAT(Q3869,P3869),'Fuel &amp; Prime Mover Code Lookups'!I:I,0)))</f>
        <v>natural gas combined cycle</v>
      </c>
      <c r="B3869" t="b">
        <f>INDEX('Included Plant Filters'!$B$48:$B$54,MATCH(O3869,'Included Plant Filters'!$A$48:$A$54,0))</f>
        <v>1</v>
      </c>
      <c r="C3869">
        <v>57703</v>
      </c>
      <c r="D3869" t="s">
        <v>245</v>
      </c>
      <c r="E3869" t="s">
        <v>27554</v>
      </c>
      <c r="F3869" t="s">
        <v>14077</v>
      </c>
      <c r="G3869" t="s">
        <v>12838</v>
      </c>
      <c r="H3869">
        <v>56771</v>
      </c>
      <c r="I3869" t="s">
        <v>98</v>
      </c>
      <c r="J3869" t="s">
        <v>27567</v>
      </c>
      <c r="K3869" t="s">
        <v>7552</v>
      </c>
      <c r="L3869" t="s">
        <v>242</v>
      </c>
      <c r="M3869">
        <v>22</v>
      </c>
      <c r="N3869">
        <v>1</v>
      </c>
      <c r="O3869" t="s">
        <v>249</v>
      </c>
      <c r="P3869" t="s">
        <v>55</v>
      </c>
      <c r="Q3869" t="s">
        <v>274</v>
      </c>
      <c r="R3869" t="s">
        <v>274</v>
      </c>
      <c r="S3869" t="s">
        <v>27595</v>
      </c>
      <c r="T3869">
        <v>3151769</v>
      </c>
      <c r="U3869">
        <v>306164</v>
      </c>
      <c r="V3869">
        <v>2023</v>
      </c>
    </row>
    <row r="3870" spans="1:22" x14ac:dyDescent="0.25">
      <c r="A3870" t="str">
        <f>IF(COUNTIFS('Fuel &amp; Prime Mover Code Lookups'!G:G,Q3870)=1,INDEX('Fuel &amp; Prime Mover Code Lookups'!J:J,MATCH(Q3870,'Fuel &amp; Prime Mover Code Lookups'!G:G,0)),INDEX('Fuel &amp; Prime Mover Code Lookups'!J:J,MATCH(_xlfn.CONCAT(Q3870,P3870),'Fuel &amp; Prime Mover Code Lookups'!I:I,0)))</f>
        <v>natural gas peaker</v>
      </c>
      <c r="B3870" t="b">
        <f>INDEX('Included Plant Filters'!$B$48:$B$54,MATCH(O3870,'Included Plant Filters'!$A$48:$A$54,0))</f>
        <v>1</v>
      </c>
      <c r="C3870">
        <v>57703</v>
      </c>
      <c r="D3870" t="s">
        <v>245</v>
      </c>
      <c r="E3870" t="s">
        <v>27554</v>
      </c>
      <c r="F3870" t="s">
        <v>14077</v>
      </c>
      <c r="G3870" t="s">
        <v>12838</v>
      </c>
      <c r="H3870">
        <v>56771</v>
      </c>
      <c r="I3870" t="s">
        <v>98</v>
      </c>
      <c r="J3870" t="s">
        <v>27567</v>
      </c>
      <c r="K3870" t="s">
        <v>7552</v>
      </c>
      <c r="L3870" t="s">
        <v>242</v>
      </c>
      <c r="M3870">
        <v>22</v>
      </c>
      <c r="N3870">
        <v>1</v>
      </c>
      <c r="O3870" t="s">
        <v>249</v>
      </c>
      <c r="P3870" t="s">
        <v>298</v>
      </c>
      <c r="Q3870" t="s">
        <v>274</v>
      </c>
      <c r="R3870" t="s">
        <v>274</v>
      </c>
      <c r="S3870" t="s">
        <v>27595</v>
      </c>
      <c r="T3870">
        <v>170671</v>
      </c>
      <c r="U3870">
        <v>17066</v>
      </c>
      <c r="V3870">
        <v>2023</v>
      </c>
    </row>
    <row r="3871" spans="1:22" x14ac:dyDescent="0.25">
      <c r="A3871" t="str">
        <f>IF(COUNTIFS('Fuel &amp; Prime Mover Code Lookups'!G:G,Q3871)=1,INDEX('Fuel &amp; Prime Mover Code Lookups'!J:J,MATCH(Q3871,'Fuel &amp; Prime Mover Code Lookups'!G:G,0)),INDEX('Fuel &amp; Prime Mover Code Lookups'!J:J,MATCH(_xlfn.CONCAT(Q3871,P3871),'Fuel &amp; Prime Mover Code Lookups'!I:I,0)))</f>
        <v>natural gas peaker</v>
      </c>
      <c r="B3871" t="b">
        <f>INDEX('Included Plant Filters'!$B$48:$B$54,MATCH(O3871,'Included Plant Filters'!$A$48:$A$54,0))</f>
        <v>0</v>
      </c>
      <c r="C3871">
        <v>57715</v>
      </c>
      <c r="D3871" t="s">
        <v>245</v>
      </c>
      <c r="E3871" t="s">
        <v>27554</v>
      </c>
      <c r="F3871" t="s">
        <v>14096</v>
      </c>
      <c r="G3871" t="s">
        <v>14095</v>
      </c>
      <c r="H3871">
        <v>57034</v>
      </c>
      <c r="I3871" t="s">
        <v>53</v>
      </c>
      <c r="J3871" t="s">
        <v>27573</v>
      </c>
      <c r="K3871" t="s">
        <v>7552</v>
      </c>
      <c r="L3871" t="s">
        <v>242</v>
      </c>
      <c r="M3871">
        <v>339</v>
      </c>
      <c r="N3871">
        <v>6</v>
      </c>
      <c r="O3871" t="s">
        <v>27570</v>
      </c>
      <c r="P3871" t="s">
        <v>241</v>
      </c>
      <c r="Q3871" t="s">
        <v>274</v>
      </c>
      <c r="R3871" t="s">
        <v>274</v>
      </c>
      <c r="S3871" t="s">
        <v>27581</v>
      </c>
      <c r="T3871">
        <v>59092</v>
      </c>
      <c r="U3871">
        <v>4661</v>
      </c>
      <c r="V3871">
        <v>2023</v>
      </c>
    </row>
    <row r="3872" spans="1:22" x14ac:dyDescent="0.25">
      <c r="A3872" t="str">
        <f>IF(COUNTIFS('Fuel &amp; Prime Mover Code Lookups'!G:G,Q3872)=1,INDEX('Fuel &amp; Prime Mover Code Lookups'!J:J,MATCH(Q3872,'Fuel &amp; Prime Mover Code Lookups'!G:G,0)),INDEX('Fuel &amp; Prime Mover Code Lookups'!J:J,MATCH(_xlfn.CONCAT(Q3872,P3872),'Fuel &amp; Prime Mover Code Lookups'!I:I,0)))</f>
        <v>onshore wind</v>
      </c>
      <c r="B3872" t="b">
        <f>INDEX('Included Plant Filters'!$B$48:$B$54,MATCH(O3872,'Included Plant Filters'!$A$48:$A$54,0))</f>
        <v>1</v>
      </c>
      <c r="C3872">
        <v>57721</v>
      </c>
      <c r="D3872" t="s">
        <v>245</v>
      </c>
      <c r="E3872" t="s">
        <v>27554</v>
      </c>
      <c r="F3872" t="s">
        <v>14100</v>
      </c>
      <c r="G3872" t="s">
        <v>5182</v>
      </c>
      <c r="H3872">
        <v>11806</v>
      </c>
      <c r="I3872" t="s">
        <v>67</v>
      </c>
      <c r="J3872" t="s">
        <v>3003</v>
      </c>
      <c r="K3872" t="s">
        <v>27599</v>
      </c>
      <c r="L3872" t="s">
        <v>242</v>
      </c>
      <c r="M3872">
        <v>22</v>
      </c>
      <c r="N3872">
        <v>1</v>
      </c>
      <c r="O3872" t="s">
        <v>249</v>
      </c>
      <c r="P3872" t="s">
        <v>259</v>
      </c>
      <c r="Q3872" t="s">
        <v>260</v>
      </c>
      <c r="R3872" t="s">
        <v>260</v>
      </c>
      <c r="S3872" t="s">
        <v>27580</v>
      </c>
      <c r="T3872">
        <v>104242</v>
      </c>
      <c r="U3872">
        <v>30551</v>
      </c>
      <c r="V3872">
        <v>2023</v>
      </c>
    </row>
    <row r="3873" spans="1:22" x14ac:dyDescent="0.25">
      <c r="A3873" t="str">
        <f>IF(COUNTIFS('Fuel &amp; Prime Mover Code Lookups'!G:G,Q3873)=1,INDEX('Fuel &amp; Prime Mover Code Lookups'!J:J,MATCH(Q3873,'Fuel &amp; Prime Mover Code Lookups'!G:G,0)),INDEX('Fuel &amp; Prime Mover Code Lookups'!J:J,MATCH(_xlfn.CONCAT(Q3873,P3873),'Fuel &amp; Prime Mover Code Lookups'!I:I,0)))</f>
        <v>other</v>
      </c>
      <c r="B3873" t="b">
        <f>INDEX('Included Plant Filters'!$B$48:$B$54,MATCH(O3873,'Included Plant Filters'!$A$48:$A$54,0))</f>
        <v>1</v>
      </c>
      <c r="C3873">
        <v>57729</v>
      </c>
      <c r="D3873" t="s">
        <v>245</v>
      </c>
      <c r="E3873" t="s">
        <v>27554</v>
      </c>
      <c r="F3873" t="s">
        <v>14116</v>
      </c>
      <c r="G3873" t="s">
        <v>12308</v>
      </c>
      <c r="H3873">
        <v>27075</v>
      </c>
      <c r="I3873" t="s">
        <v>53</v>
      </c>
      <c r="J3873" t="s">
        <v>27573</v>
      </c>
      <c r="K3873" t="s">
        <v>7552</v>
      </c>
      <c r="L3873" t="s">
        <v>242</v>
      </c>
      <c r="M3873">
        <v>22</v>
      </c>
      <c r="N3873">
        <v>1</v>
      </c>
      <c r="O3873" t="s">
        <v>249</v>
      </c>
      <c r="P3873" t="s">
        <v>472</v>
      </c>
      <c r="Q3873" t="s">
        <v>268</v>
      </c>
      <c r="R3873" t="s">
        <v>27665</v>
      </c>
      <c r="S3873" t="s">
        <v>27581</v>
      </c>
      <c r="T3873">
        <v>0</v>
      </c>
      <c r="U3873">
        <v>-5963</v>
      </c>
      <c r="V3873">
        <v>2023</v>
      </c>
    </row>
    <row r="3874" spans="1:22" x14ac:dyDescent="0.25">
      <c r="A3874" t="str">
        <f>IF(COUNTIFS('Fuel &amp; Prime Mover Code Lookups'!G:G,Q3874)=1,INDEX('Fuel &amp; Prime Mover Code Lookups'!J:J,MATCH(Q3874,'Fuel &amp; Prime Mover Code Lookups'!G:G,0)),INDEX('Fuel &amp; Prime Mover Code Lookups'!J:J,MATCH(_xlfn.CONCAT(Q3874,P3874),'Fuel &amp; Prime Mover Code Lookups'!I:I,0)))</f>
        <v>onshore wind</v>
      </c>
      <c r="B3874" t="b">
        <f>INDEX('Included Plant Filters'!$B$48:$B$54,MATCH(O3874,'Included Plant Filters'!$A$48:$A$54,0))</f>
        <v>1</v>
      </c>
      <c r="C3874">
        <v>57744</v>
      </c>
      <c r="D3874" t="s">
        <v>245</v>
      </c>
      <c r="E3874" t="s">
        <v>27554</v>
      </c>
      <c r="F3874" t="s">
        <v>14143</v>
      </c>
      <c r="G3874" t="s">
        <v>27988</v>
      </c>
      <c r="H3874">
        <v>65411</v>
      </c>
      <c r="I3874" t="s">
        <v>86</v>
      </c>
      <c r="J3874" t="s">
        <v>27560</v>
      </c>
      <c r="K3874" t="s">
        <v>27600</v>
      </c>
      <c r="L3874" t="s">
        <v>242</v>
      </c>
      <c r="M3874">
        <v>22</v>
      </c>
      <c r="N3874">
        <v>2</v>
      </c>
      <c r="O3874" t="s">
        <v>27556</v>
      </c>
      <c r="P3874" t="s">
        <v>259</v>
      </c>
      <c r="Q3874" t="s">
        <v>260</v>
      </c>
      <c r="R3874" t="s">
        <v>260</v>
      </c>
      <c r="S3874" t="s">
        <v>1619</v>
      </c>
      <c r="T3874">
        <v>525956</v>
      </c>
      <c r="U3874">
        <v>154149</v>
      </c>
      <c r="V3874">
        <v>2023</v>
      </c>
    </row>
    <row r="3875" spans="1:22" x14ac:dyDescent="0.25">
      <c r="A3875" t="str">
        <f>IF(COUNTIFS('Fuel &amp; Prime Mover Code Lookups'!G:G,Q3875)=1,INDEX('Fuel &amp; Prime Mover Code Lookups'!J:J,MATCH(Q3875,'Fuel &amp; Prime Mover Code Lookups'!G:G,0)),INDEX('Fuel &amp; Prime Mover Code Lookups'!J:J,MATCH(_xlfn.CONCAT(Q3875,P3875),'Fuel &amp; Prime Mover Code Lookups'!I:I,0)))</f>
        <v>onshore wind</v>
      </c>
      <c r="B3875" t="b">
        <f>INDEX('Included Plant Filters'!$B$48:$B$54,MATCH(O3875,'Included Plant Filters'!$A$48:$A$54,0))</f>
        <v>1</v>
      </c>
      <c r="C3875">
        <v>57751</v>
      </c>
      <c r="D3875" t="s">
        <v>245</v>
      </c>
      <c r="E3875" t="s">
        <v>27554</v>
      </c>
      <c r="F3875" t="s">
        <v>14158</v>
      </c>
      <c r="G3875" t="s">
        <v>27988</v>
      </c>
      <c r="H3875">
        <v>65411</v>
      </c>
      <c r="I3875" t="s">
        <v>91</v>
      </c>
      <c r="J3875" t="s">
        <v>27565</v>
      </c>
      <c r="K3875" t="s">
        <v>27603</v>
      </c>
      <c r="L3875" t="s">
        <v>242</v>
      </c>
      <c r="M3875">
        <v>22</v>
      </c>
      <c r="N3875">
        <v>2</v>
      </c>
      <c r="O3875" t="s">
        <v>27556</v>
      </c>
      <c r="P3875" t="s">
        <v>259</v>
      </c>
      <c r="Q3875" t="s">
        <v>260</v>
      </c>
      <c r="R3875" t="s">
        <v>260</v>
      </c>
      <c r="S3875" t="s">
        <v>27589</v>
      </c>
      <c r="T3875">
        <v>1558600</v>
      </c>
      <c r="U3875">
        <v>456799</v>
      </c>
      <c r="V3875">
        <v>2023</v>
      </c>
    </row>
    <row r="3876" spans="1:22" x14ac:dyDescent="0.25">
      <c r="A3876" t="str">
        <f>IF(COUNTIFS('Fuel &amp; Prime Mover Code Lookups'!G:G,Q3876)=1,INDEX('Fuel &amp; Prime Mover Code Lookups'!J:J,MATCH(Q3876,'Fuel &amp; Prime Mover Code Lookups'!G:G,0)),INDEX('Fuel &amp; Prime Mover Code Lookups'!J:J,MATCH(_xlfn.CONCAT(Q3876,P3876),'Fuel &amp; Prime Mover Code Lookups'!I:I,0)))</f>
        <v>onshore wind</v>
      </c>
      <c r="B3876" t="b">
        <f>INDEX('Included Plant Filters'!$B$48:$B$54,MATCH(O3876,'Included Plant Filters'!$A$48:$A$54,0))</f>
        <v>1</v>
      </c>
      <c r="C3876">
        <v>57752</v>
      </c>
      <c r="D3876" t="s">
        <v>245</v>
      </c>
      <c r="E3876" t="s">
        <v>27554</v>
      </c>
      <c r="F3876" t="s">
        <v>14160</v>
      </c>
      <c r="G3876" t="s">
        <v>27988</v>
      </c>
      <c r="H3876">
        <v>65411</v>
      </c>
      <c r="I3876" t="s">
        <v>91</v>
      </c>
      <c r="J3876" t="s">
        <v>27565</v>
      </c>
      <c r="K3876" t="s">
        <v>27603</v>
      </c>
      <c r="L3876" t="s">
        <v>242</v>
      </c>
      <c r="M3876">
        <v>22</v>
      </c>
      <c r="N3876">
        <v>2</v>
      </c>
      <c r="O3876" t="s">
        <v>27556</v>
      </c>
      <c r="P3876" t="s">
        <v>259</v>
      </c>
      <c r="Q3876" t="s">
        <v>260</v>
      </c>
      <c r="R3876" t="s">
        <v>260</v>
      </c>
      <c r="S3876" t="s">
        <v>27589</v>
      </c>
      <c r="T3876">
        <v>858398</v>
      </c>
      <c r="U3876">
        <v>251582</v>
      </c>
      <c r="V3876">
        <v>2023</v>
      </c>
    </row>
    <row r="3877" spans="1:22" x14ac:dyDescent="0.25">
      <c r="A3877" t="str">
        <f>IF(COUNTIFS('Fuel &amp; Prime Mover Code Lookups'!G:G,Q3877)=1,INDEX('Fuel &amp; Prime Mover Code Lookups'!J:J,MATCH(Q3877,'Fuel &amp; Prime Mover Code Lookups'!G:G,0)),INDEX('Fuel &amp; Prime Mover Code Lookups'!J:J,MATCH(_xlfn.CONCAT(Q3877,P3877),'Fuel &amp; Prime Mover Code Lookups'!I:I,0)))</f>
        <v>solar pv</v>
      </c>
      <c r="B3877" t="b">
        <f>INDEX('Included Plant Filters'!$B$48:$B$54,MATCH(O3877,'Included Plant Filters'!$A$48:$A$54,0))</f>
        <v>1</v>
      </c>
      <c r="C3877">
        <v>57758</v>
      </c>
      <c r="D3877" t="s">
        <v>245</v>
      </c>
      <c r="E3877" t="s">
        <v>27554</v>
      </c>
      <c r="F3877" t="s">
        <v>14172</v>
      </c>
      <c r="G3877" t="s">
        <v>14171</v>
      </c>
      <c r="H3877">
        <v>57065</v>
      </c>
      <c r="I3877" t="s">
        <v>68</v>
      </c>
      <c r="J3877" t="s">
        <v>27562</v>
      </c>
      <c r="K3877" t="s">
        <v>27600</v>
      </c>
      <c r="L3877" t="s">
        <v>242</v>
      </c>
      <c r="M3877">
        <v>22</v>
      </c>
      <c r="N3877">
        <v>2</v>
      </c>
      <c r="O3877" t="s">
        <v>27556</v>
      </c>
      <c r="P3877" t="s">
        <v>542</v>
      </c>
      <c r="Q3877" t="s">
        <v>543</v>
      </c>
      <c r="R3877" t="s">
        <v>543</v>
      </c>
      <c r="S3877" t="s">
        <v>1619</v>
      </c>
      <c r="T3877">
        <v>60784</v>
      </c>
      <c r="U3877">
        <v>17815</v>
      </c>
      <c r="V3877">
        <v>2023</v>
      </c>
    </row>
    <row r="3878" spans="1:22" x14ac:dyDescent="0.25">
      <c r="A3878" t="str">
        <f>IF(COUNTIFS('Fuel &amp; Prime Mover Code Lookups'!G:G,Q3878)=1,INDEX('Fuel &amp; Prime Mover Code Lookups'!J:J,MATCH(Q3878,'Fuel &amp; Prime Mover Code Lookups'!G:G,0)),INDEX('Fuel &amp; Prime Mover Code Lookups'!J:J,MATCH(_xlfn.CONCAT(Q3878,P3878),'Fuel &amp; Prime Mover Code Lookups'!I:I,0)))</f>
        <v>onshore wind</v>
      </c>
      <c r="B3878" t="b">
        <f>INDEX('Included Plant Filters'!$B$48:$B$54,MATCH(O3878,'Included Plant Filters'!$A$48:$A$54,0))</f>
        <v>1</v>
      </c>
      <c r="C3878">
        <v>57762</v>
      </c>
      <c r="D3878" t="s">
        <v>245</v>
      </c>
      <c r="E3878" t="s">
        <v>27554</v>
      </c>
      <c r="F3878" t="s">
        <v>14179</v>
      </c>
      <c r="G3878" t="s">
        <v>14179</v>
      </c>
      <c r="H3878">
        <v>58143</v>
      </c>
      <c r="I3878" t="s">
        <v>64</v>
      </c>
      <c r="J3878" t="s">
        <v>27558</v>
      </c>
      <c r="K3878" t="s">
        <v>27601</v>
      </c>
      <c r="L3878" t="s">
        <v>242</v>
      </c>
      <c r="M3878">
        <v>22</v>
      </c>
      <c r="N3878">
        <v>2</v>
      </c>
      <c r="O3878" t="s">
        <v>27556</v>
      </c>
      <c r="P3878" t="s">
        <v>259</v>
      </c>
      <c r="Q3878" t="s">
        <v>260</v>
      </c>
      <c r="R3878" t="s">
        <v>260</v>
      </c>
      <c r="S3878" t="s">
        <v>642</v>
      </c>
      <c r="T3878">
        <v>1656193</v>
      </c>
      <c r="U3878">
        <v>485403</v>
      </c>
      <c r="V3878">
        <v>2023</v>
      </c>
    </row>
    <row r="3879" spans="1:22" x14ac:dyDescent="0.25">
      <c r="A3879" t="str">
        <f>IF(COUNTIFS('Fuel &amp; Prime Mover Code Lookups'!G:G,Q3879)=1,INDEX('Fuel &amp; Prime Mover Code Lookups'!J:J,MATCH(Q3879,'Fuel &amp; Prime Mover Code Lookups'!G:G,0)),INDEX('Fuel &amp; Prime Mover Code Lookups'!J:J,MATCH(_xlfn.CONCAT(Q3879,P3879),'Fuel &amp; Prime Mover Code Lookups'!I:I,0)))</f>
        <v>solar pv</v>
      </c>
      <c r="B3879" t="b">
        <f>INDEX('Included Plant Filters'!$B$48:$B$54,MATCH(O3879,'Included Plant Filters'!$A$48:$A$54,0))</f>
        <v>1</v>
      </c>
      <c r="C3879">
        <v>57775</v>
      </c>
      <c r="D3879" t="s">
        <v>245</v>
      </c>
      <c r="E3879" t="s">
        <v>27554</v>
      </c>
      <c r="F3879" t="s">
        <v>14207</v>
      </c>
      <c r="G3879" t="s">
        <v>7277</v>
      </c>
      <c r="H3879">
        <v>63235</v>
      </c>
      <c r="I3879" t="s">
        <v>52</v>
      </c>
      <c r="J3879" t="s">
        <v>27567</v>
      </c>
      <c r="K3879" t="s">
        <v>7552</v>
      </c>
      <c r="L3879" t="s">
        <v>242</v>
      </c>
      <c r="M3879">
        <v>22</v>
      </c>
      <c r="N3879">
        <v>2</v>
      </c>
      <c r="O3879" t="s">
        <v>27556</v>
      </c>
      <c r="P3879" t="s">
        <v>542</v>
      </c>
      <c r="Q3879" t="s">
        <v>543</v>
      </c>
      <c r="R3879" t="s">
        <v>543</v>
      </c>
      <c r="S3879" t="s">
        <v>27633</v>
      </c>
      <c r="T3879">
        <v>2764</v>
      </c>
      <c r="U3879">
        <v>810</v>
      </c>
      <c r="V3879">
        <v>2023</v>
      </c>
    </row>
    <row r="3880" spans="1:22" x14ac:dyDescent="0.25">
      <c r="A3880" t="str">
        <f>IF(COUNTIFS('Fuel &amp; Prime Mover Code Lookups'!G:G,Q3880)=1,INDEX('Fuel &amp; Prime Mover Code Lookups'!J:J,MATCH(Q3880,'Fuel &amp; Prime Mover Code Lookups'!G:G,0)),INDEX('Fuel &amp; Prime Mover Code Lookups'!J:J,MATCH(_xlfn.CONCAT(Q3880,P3880),'Fuel &amp; Prime Mover Code Lookups'!I:I,0)))</f>
        <v>onshore wind</v>
      </c>
      <c r="B3880" t="b">
        <f>INDEX('Included Plant Filters'!$B$48:$B$54,MATCH(O3880,'Included Plant Filters'!$A$48:$A$54,0))</f>
        <v>1</v>
      </c>
      <c r="C3880">
        <v>57775</v>
      </c>
      <c r="D3880" t="s">
        <v>245</v>
      </c>
      <c r="E3880" t="s">
        <v>27554</v>
      </c>
      <c r="F3880" t="s">
        <v>14207</v>
      </c>
      <c r="G3880" t="s">
        <v>7277</v>
      </c>
      <c r="H3880">
        <v>63235</v>
      </c>
      <c r="I3880" t="s">
        <v>52</v>
      </c>
      <c r="J3880" t="s">
        <v>27567</v>
      </c>
      <c r="K3880" t="s">
        <v>7552</v>
      </c>
      <c r="L3880" t="s">
        <v>242</v>
      </c>
      <c r="M3880">
        <v>22</v>
      </c>
      <c r="N3880">
        <v>2</v>
      </c>
      <c r="O3880" t="s">
        <v>27556</v>
      </c>
      <c r="P3880" t="s">
        <v>259</v>
      </c>
      <c r="Q3880" t="s">
        <v>260</v>
      </c>
      <c r="R3880" t="s">
        <v>260</v>
      </c>
      <c r="S3880" t="s">
        <v>27633</v>
      </c>
      <c r="T3880">
        <v>58904</v>
      </c>
      <c r="U3880">
        <v>17264</v>
      </c>
      <c r="V3880">
        <v>2023</v>
      </c>
    </row>
    <row r="3881" spans="1:22" x14ac:dyDescent="0.25">
      <c r="A3881" t="str">
        <f>IF(COUNTIFS('Fuel &amp; Prime Mover Code Lookups'!G:G,Q3881)=1,INDEX('Fuel &amp; Prime Mover Code Lookups'!J:J,MATCH(Q3881,'Fuel &amp; Prime Mover Code Lookups'!G:G,0)),INDEX('Fuel &amp; Prime Mover Code Lookups'!J:J,MATCH(_xlfn.CONCAT(Q3881,P3881),'Fuel &amp; Prime Mover Code Lookups'!I:I,0)))</f>
        <v>onshore wind</v>
      </c>
      <c r="B3881" t="b">
        <f>INDEX('Included Plant Filters'!$B$48:$B$54,MATCH(O3881,'Included Plant Filters'!$A$48:$A$54,0))</f>
        <v>1</v>
      </c>
      <c r="C3881">
        <v>57787</v>
      </c>
      <c r="D3881" t="s">
        <v>245</v>
      </c>
      <c r="E3881" t="s">
        <v>27554</v>
      </c>
      <c r="F3881" t="s">
        <v>14228</v>
      </c>
      <c r="G3881" t="s">
        <v>12492</v>
      </c>
      <c r="H3881">
        <v>55963</v>
      </c>
      <c r="I3881" t="s">
        <v>64</v>
      </c>
      <c r="J3881" t="s">
        <v>27558</v>
      </c>
      <c r="K3881" t="s">
        <v>27601</v>
      </c>
      <c r="L3881" t="s">
        <v>242</v>
      </c>
      <c r="M3881">
        <v>22</v>
      </c>
      <c r="N3881">
        <v>2</v>
      </c>
      <c r="O3881" t="s">
        <v>27556</v>
      </c>
      <c r="P3881" t="s">
        <v>259</v>
      </c>
      <c r="Q3881" t="s">
        <v>260</v>
      </c>
      <c r="R3881" t="s">
        <v>260</v>
      </c>
      <c r="S3881" t="s">
        <v>642</v>
      </c>
      <c r="T3881">
        <v>3296643</v>
      </c>
      <c r="U3881">
        <v>966191</v>
      </c>
      <c r="V3881">
        <v>2023</v>
      </c>
    </row>
    <row r="3882" spans="1:22" x14ac:dyDescent="0.25">
      <c r="A3882" t="str">
        <f>IF(COUNTIFS('Fuel &amp; Prime Mover Code Lookups'!G:G,Q3882)=1,INDEX('Fuel &amp; Prime Mover Code Lookups'!J:J,MATCH(Q3882,'Fuel &amp; Prime Mover Code Lookups'!G:G,0)),INDEX('Fuel &amp; Prime Mover Code Lookups'!J:J,MATCH(_xlfn.CONCAT(Q3882,P3882),'Fuel &amp; Prime Mover Code Lookups'!I:I,0)))</f>
        <v>petroleum</v>
      </c>
      <c r="B3882" t="b">
        <f>INDEX('Included Plant Filters'!$B$48:$B$54,MATCH(O3882,'Included Plant Filters'!$A$48:$A$54,0))</f>
        <v>0</v>
      </c>
      <c r="C3882">
        <v>57788</v>
      </c>
      <c r="D3882" t="s">
        <v>248</v>
      </c>
      <c r="E3882" t="s">
        <v>27554</v>
      </c>
      <c r="F3882" t="s">
        <v>14229</v>
      </c>
      <c r="G3882" t="s">
        <v>14229</v>
      </c>
      <c r="H3882">
        <v>57103</v>
      </c>
      <c r="I3882" t="s">
        <v>14230</v>
      </c>
      <c r="J3882" t="s">
        <v>27562</v>
      </c>
      <c r="K3882" t="s">
        <v>27600</v>
      </c>
      <c r="L3882" t="s">
        <v>242</v>
      </c>
      <c r="M3882">
        <v>22133</v>
      </c>
      <c r="N3882">
        <v>5</v>
      </c>
      <c r="O3882" t="s">
        <v>27569</v>
      </c>
      <c r="P3882" t="s">
        <v>298</v>
      </c>
      <c r="Q3882" t="s">
        <v>250</v>
      </c>
      <c r="R3882" t="s">
        <v>250</v>
      </c>
      <c r="S3882" t="s">
        <v>1619</v>
      </c>
      <c r="T3882">
        <v>0</v>
      </c>
      <c r="U3882">
        <v>0</v>
      </c>
      <c r="V3882">
        <v>2023</v>
      </c>
    </row>
    <row r="3883" spans="1:22" x14ac:dyDescent="0.25">
      <c r="A3883" t="str">
        <f>IF(COUNTIFS('Fuel &amp; Prime Mover Code Lookups'!G:G,Q3883)=1,INDEX('Fuel &amp; Prime Mover Code Lookups'!J:J,MATCH(Q3883,'Fuel &amp; Prime Mover Code Lookups'!G:G,0)),INDEX('Fuel &amp; Prime Mover Code Lookups'!J:J,MATCH(_xlfn.CONCAT(Q3883,P3883),'Fuel &amp; Prime Mover Code Lookups'!I:I,0)))</f>
        <v>natural gas peaker</v>
      </c>
      <c r="B3883" t="b">
        <f>INDEX('Included Plant Filters'!$B$48:$B$54,MATCH(O3883,'Included Plant Filters'!$A$48:$A$54,0))</f>
        <v>0</v>
      </c>
      <c r="C3883">
        <v>57788</v>
      </c>
      <c r="D3883" t="s">
        <v>248</v>
      </c>
      <c r="E3883" t="s">
        <v>27554</v>
      </c>
      <c r="F3883" t="s">
        <v>14229</v>
      </c>
      <c r="G3883" t="s">
        <v>14229</v>
      </c>
      <c r="H3883">
        <v>57103</v>
      </c>
      <c r="I3883" t="s">
        <v>14230</v>
      </c>
      <c r="J3883" t="s">
        <v>27562</v>
      </c>
      <c r="K3883" t="s">
        <v>27600</v>
      </c>
      <c r="L3883" t="s">
        <v>242</v>
      </c>
      <c r="M3883">
        <v>22133</v>
      </c>
      <c r="N3883">
        <v>5</v>
      </c>
      <c r="O3883" t="s">
        <v>27569</v>
      </c>
      <c r="P3883" t="s">
        <v>298</v>
      </c>
      <c r="Q3883" t="s">
        <v>274</v>
      </c>
      <c r="R3883" t="s">
        <v>274</v>
      </c>
      <c r="S3883" t="s">
        <v>1619</v>
      </c>
      <c r="T3883">
        <v>355588</v>
      </c>
      <c r="U3883">
        <v>30639.7</v>
      </c>
      <c r="V3883">
        <v>2023</v>
      </c>
    </row>
    <row r="3884" spans="1:22" x14ac:dyDescent="0.25">
      <c r="A3884" t="str">
        <f>IF(COUNTIFS('Fuel &amp; Prime Mover Code Lookups'!G:G,Q3884)=1,INDEX('Fuel &amp; Prime Mover Code Lookups'!J:J,MATCH(Q3884,'Fuel &amp; Prime Mover Code Lookups'!G:G,0)),INDEX('Fuel &amp; Prime Mover Code Lookups'!J:J,MATCH(_xlfn.CONCAT(Q3884,P3884),'Fuel &amp; Prime Mover Code Lookups'!I:I,0)))</f>
        <v>natural gas combined cycle</v>
      </c>
      <c r="B3884" t="b">
        <f>INDEX('Included Plant Filters'!$B$48:$B$54,MATCH(O3884,'Included Plant Filters'!$A$48:$A$54,0))</f>
        <v>1</v>
      </c>
      <c r="C3884">
        <v>57794</v>
      </c>
      <c r="D3884" t="s">
        <v>245</v>
      </c>
      <c r="E3884" t="s">
        <v>27554</v>
      </c>
      <c r="F3884" t="s">
        <v>14239</v>
      </c>
      <c r="G3884" t="s">
        <v>14238</v>
      </c>
      <c r="H3884">
        <v>57109</v>
      </c>
      <c r="I3884" t="s">
        <v>63</v>
      </c>
      <c r="J3884" t="s">
        <v>27557</v>
      </c>
      <c r="K3884" t="s">
        <v>27600</v>
      </c>
      <c r="L3884" t="s">
        <v>242</v>
      </c>
      <c r="M3884">
        <v>22</v>
      </c>
      <c r="N3884">
        <v>2</v>
      </c>
      <c r="O3884" t="s">
        <v>27556</v>
      </c>
      <c r="P3884" t="s">
        <v>53</v>
      </c>
      <c r="Q3884" t="s">
        <v>274</v>
      </c>
      <c r="R3884" t="s">
        <v>274</v>
      </c>
      <c r="S3884" t="s">
        <v>1619</v>
      </c>
      <c r="T3884">
        <v>430895</v>
      </c>
      <c r="U3884">
        <v>1676360</v>
      </c>
      <c r="V3884">
        <v>2023</v>
      </c>
    </row>
    <row r="3885" spans="1:22" x14ac:dyDescent="0.25">
      <c r="A3885" t="str">
        <f>IF(COUNTIFS('Fuel &amp; Prime Mover Code Lookups'!G:G,Q3885)=1,INDEX('Fuel &amp; Prime Mover Code Lookups'!J:J,MATCH(Q3885,'Fuel &amp; Prime Mover Code Lookups'!G:G,0)),INDEX('Fuel &amp; Prime Mover Code Lookups'!J:J,MATCH(_xlfn.CONCAT(Q3885,P3885),'Fuel &amp; Prime Mover Code Lookups'!I:I,0)))</f>
        <v>natural gas combined cycle</v>
      </c>
      <c r="B3885" t="b">
        <f>INDEX('Included Plant Filters'!$B$48:$B$54,MATCH(O3885,'Included Plant Filters'!$A$48:$A$54,0))</f>
        <v>1</v>
      </c>
      <c r="C3885">
        <v>57794</v>
      </c>
      <c r="D3885" t="s">
        <v>245</v>
      </c>
      <c r="E3885" t="s">
        <v>27554</v>
      </c>
      <c r="F3885" t="s">
        <v>14239</v>
      </c>
      <c r="G3885" t="s">
        <v>14238</v>
      </c>
      <c r="H3885">
        <v>57109</v>
      </c>
      <c r="I3885" t="s">
        <v>63</v>
      </c>
      <c r="J3885" t="s">
        <v>27557</v>
      </c>
      <c r="K3885" t="s">
        <v>27600</v>
      </c>
      <c r="L3885" t="s">
        <v>242</v>
      </c>
      <c r="M3885">
        <v>22</v>
      </c>
      <c r="N3885">
        <v>2</v>
      </c>
      <c r="O3885" t="s">
        <v>27556</v>
      </c>
      <c r="P3885" t="s">
        <v>55</v>
      </c>
      <c r="Q3885" t="s">
        <v>274</v>
      </c>
      <c r="R3885" t="s">
        <v>274</v>
      </c>
      <c r="S3885" t="s">
        <v>1619</v>
      </c>
      <c r="T3885">
        <v>33816084</v>
      </c>
      <c r="U3885">
        <v>3319755</v>
      </c>
      <c r="V3885">
        <v>2023</v>
      </c>
    </row>
    <row r="3886" spans="1:22" x14ac:dyDescent="0.25">
      <c r="A3886" t="str">
        <f>IF(COUNTIFS('Fuel &amp; Prime Mover Code Lookups'!G:G,Q3886)=1,INDEX('Fuel &amp; Prime Mover Code Lookups'!J:J,MATCH(Q3886,'Fuel &amp; Prime Mover Code Lookups'!G:G,0)),INDEX('Fuel &amp; Prime Mover Code Lookups'!J:J,MATCH(_xlfn.CONCAT(Q3886,P3886),'Fuel &amp; Prime Mover Code Lookups'!I:I,0)))</f>
        <v>onshore wind</v>
      </c>
      <c r="B3886" t="b">
        <f>INDEX('Included Plant Filters'!$B$48:$B$54,MATCH(O3886,'Included Plant Filters'!$A$48:$A$54,0))</f>
        <v>1</v>
      </c>
      <c r="C3886">
        <v>57802</v>
      </c>
      <c r="D3886" t="s">
        <v>245</v>
      </c>
      <c r="E3886" t="s">
        <v>27554</v>
      </c>
      <c r="F3886" t="s">
        <v>14253</v>
      </c>
      <c r="G3886" t="s">
        <v>27985</v>
      </c>
      <c r="H3886">
        <v>56215</v>
      </c>
      <c r="I3886" t="s">
        <v>91</v>
      </c>
      <c r="J3886" t="s">
        <v>27565</v>
      </c>
      <c r="K3886" t="s">
        <v>27603</v>
      </c>
      <c r="L3886" t="s">
        <v>242</v>
      </c>
      <c r="M3886">
        <v>22</v>
      </c>
      <c r="N3886">
        <v>2</v>
      </c>
      <c r="O3886" t="s">
        <v>27556</v>
      </c>
      <c r="P3886" t="s">
        <v>259</v>
      </c>
      <c r="Q3886" t="s">
        <v>260</v>
      </c>
      <c r="R3886" t="s">
        <v>260</v>
      </c>
      <c r="S3886" t="s">
        <v>27589</v>
      </c>
      <c r="T3886">
        <v>1493486</v>
      </c>
      <c r="U3886">
        <v>437716</v>
      </c>
      <c r="V3886">
        <v>2023</v>
      </c>
    </row>
    <row r="3887" spans="1:22" x14ac:dyDescent="0.25">
      <c r="A3887" t="str">
        <f>IF(COUNTIFS('Fuel &amp; Prime Mover Code Lookups'!G:G,Q3887)=1,INDEX('Fuel &amp; Prime Mover Code Lookups'!J:J,MATCH(Q3887,'Fuel &amp; Prime Mover Code Lookups'!G:G,0)),INDEX('Fuel &amp; Prime Mover Code Lookups'!J:J,MATCH(_xlfn.CONCAT(Q3887,P3887),'Fuel &amp; Prime Mover Code Lookups'!I:I,0)))</f>
        <v>petroleum</v>
      </c>
      <c r="B3887" t="b">
        <f>INDEX('Included Plant Filters'!$B$48:$B$54,MATCH(O3887,'Included Plant Filters'!$A$48:$A$54,0))</f>
        <v>0</v>
      </c>
      <c r="C3887">
        <v>57804</v>
      </c>
      <c r="D3887" t="s">
        <v>248</v>
      </c>
      <c r="E3887" t="s">
        <v>27554</v>
      </c>
      <c r="F3887" t="s">
        <v>14261</v>
      </c>
      <c r="G3887" t="s">
        <v>14260</v>
      </c>
      <c r="H3887">
        <v>57123</v>
      </c>
      <c r="I3887" t="s">
        <v>94</v>
      </c>
      <c r="J3887" t="s">
        <v>3003</v>
      </c>
      <c r="K3887" t="s">
        <v>27599</v>
      </c>
      <c r="L3887" t="s">
        <v>242</v>
      </c>
      <c r="M3887">
        <v>611</v>
      </c>
      <c r="N3887">
        <v>5</v>
      </c>
      <c r="O3887" t="s">
        <v>27569</v>
      </c>
      <c r="P3887" t="s">
        <v>273</v>
      </c>
      <c r="Q3887" t="s">
        <v>250</v>
      </c>
      <c r="R3887" t="s">
        <v>250</v>
      </c>
      <c r="S3887" t="s">
        <v>27580</v>
      </c>
      <c r="T3887">
        <v>100</v>
      </c>
      <c r="U3887">
        <v>21.638999999999999</v>
      </c>
      <c r="V3887">
        <v>2023</v>
      </c>
    </row>
    <row r="3888" spans="1:22" x14ac:dyDescent="0.25">
      <c r="A3888" t="str">
        <f>IF(COUNTIFS('Fuel &amp; Prime Mover Code Lookups'!G:G,Q3888)=1,INDEX('Fuel &amp; Prime Mover Code Lookups'!J:J,MATCH(Q3888,'Fuel &amp; Prime Mover Code Lookups'!G:G,0)),INDEX('Fuel &amp; Prime Mover Code Lookups'!J:J,MATCH(_xlfn.CONCAT(Q3888,P3888),'Fuel &amp; Prime Mover Code Lookups'!I:I,0)))</f>
        <v>natural gas steam turbine</v>
      </c>
      <c r="B3888" t="b">
        <f>INDEX('Included Plant Filters'!$B$48:$B$54,MATCH(O3888,'Included Plant Filters'!$A$48:$A$54,0))</f>
        <v>0</v>
      </c>
      <c r="C3888">
        <v>57804</v>
      </c>
      <c r="D3888" t="s">
        <v>248</v>
      </c>
      <c r="E3888" t="s">
        <v>27554</v>
      </c>
      <c r="F3888" t="s">
        <v>14261</v>
      </c>
      <c r="G3888" t="s">
        <v>14260</v>
      </c>
      <c r="H3888">
        <v>57123</v>
      </c>
      <c r="I3888" t="s">
        <v>94</v>
      </c>
      <c r="J3888" t="s">
        <v>3003</v>
      </c>
      <c r="K3888" t="s">
        <v>27599</v>
      </c>
      <c r="L3888" t="s">
        <v>242</v>
      </c>
      <c r="M3888">
        <v>611</v>
      </c>
      <c r="N3888">
        <v>5</v>
      </c>
      <c r="O3888" t="s">
        <v>27569</v>
      </c>
      <c r="P3888" t="s">
        <v>273</v>
      </c>
      <c r="Q3888" t="s">
        <v>274</v>
      </c>
      <c r="R3888" t="s">
        <v>274</v>
      </c>
      <c r="S3888" t="s">
        <v>27580</v>
      </c>
      <c r="T3888">
        <v>4751</v>
      </c>
      <c r="U3888">
        <v>1026.404</v>
      </c>
      <c r="V3888">
        <v>2023</v>
      </c>
    </row>
    <row r="3889" spans="1:22" x14ac:dyDescent="0.25">
      <c r="A3889" t="str">
        <f>IF(COUNTIFS('Fuel &amp; Prime Mover Code Lookups'!G:G,Q3889)=1,INDEX('Fuel &amp; Prime Mover Code Lookups'!J:J,MATCH(Q3889,'Fuel &amp; Prime Mover Code Lookups'!G:G,0)),INDEX('Fuel &amp; Prime Mover Code Lookups'!J:J,MATCH(_xlfn.CONCAT(Q3889,P3889),'Fuel &amp; Prime Mover Code Lookups'!I:I,0)))</f>
        <v>petroleum</v>
      </c>
      <c r="B3889" t="b">
        <f>INDEX('Included Plant Filters'!$B$48:$B$54,MATCH(O3889,'Included Plant Filters'!$A$48:$A$54,0))</f>
        <v>0</v>
      </c>
      <c r="C3889">
        <v>57804</v>
      </c>
      <c r="D3889" t="s">
        <v>248</v>
      </c>
      <c r="E3889" t="s">
        <v>27554</v>
      </c>
      <c r="F3889" t="s">
        <v>14261</v>
      </c>
      <c r="G3889" t="s">
        <v>14260</v>
      </c>
      <c r="H3889">
        <v>57123</v>
      </c>
      <c r="I3889" t="s">
        <v>94</v>
      </c>
      <c r="J3889" t="s">
        <v>3003</v>
      </c>
      <c r="K3889" t="s">
        <v>27599</v>
      </c>
      <c r="L3889" t="s">
        <v>242</v>
      </c>
      <c r="M3889">
        <v>611</v>
      </c>
      <c r="N3889">
        <v>5</v>
      </c>
      <c r="O3889" t="s">
        <v>27569</v>
      </c>
      <c r="P3889" t="s">
        <v>273</v>
      </c>
      <c r="Q3889" t="s">
        <v>505</v>
      </c>
      <c r="R3889" t="s">
        <v>505</v>
      </c>
      <c r="S3889" t="s">
        <v>27580</v>
      </c>
      <c r="T3889">
        <v>0</v>
      </c>
      <c r="U3889">
        <v>0</v>
      </c>
      <c r="V3889">
        <v>2023</v>
      </c>
    </row>
    <row r="3890" spans="1:22" x14ac:dyDescent="0.25">
      <c r="A3890" t="str">
        <f>IF(COUNTIFS('Fuel &amp; Prime Mover Code Lookups'!G:G,Q3890)=1,INDEX('Fuel &amp; Prime Mover Code Lookups'!J:J,MATCH(Q3890,'Fuel &amp; Prime Mover Code Lookups'!G:G,0)),INDEX('Fuel &amp; Prime Mover Code Lookups'!J:J,MATCH(_xlfn.CONCAT(Q3890,P3890),'Fuel &amp; Prime Mover Code Lookups'!I:I,0)))</f>
        <v>biomass</v>
      </c>
      <c r="B3890" t="b">
        <f>INDEX('Included Plant Filters'!$B$48:$B$54,MATCH(O3890,'Included Plant Filters'!$A$48:$A$54,0))</f>
        <v>0</v>
      </c>
      <c r="C3890">
        <v>57804</v>
      </c>
      <c r="D3890" t="s">
        <v>248</v>
      </c>
      <c r="E3890" t="s">
        <v>27554</v>
      </c>
      <c r="F3890" t="s">
        <v>14261</v>
      </c>
      <c r="G3890" t="s">
        <v>14260</v>
      </c>
      <c r="H3890">
        <v>57123</v>
      </c>
      <c r="I3890" t="s">
        <v>94</v>
      </c>
      <c r="J3890" t="s">
        <v>3003</v>
      </c>
      <c r="K3890" t="s">
        <v>27599</v>
      </c>
      <c r="L3890" t="s">
        <v>242</v>
      </c>
      <c r="M3890">
        <v>611</v>
      </c>
      <c r="N3890">
        <v>5</v>
      </c>
      <c r="O3890" t="s">
        <v>27569</v>
      </c>
      <c r="P3890" t="s">
        <v>273</v>
      </c>
      <c r="Q3890" t="s">
        <v>425</v>
      </c>
      <c r="R3890" t="s">
        <v>27563</v>
      </c>
      <c r="S3890" t="s">
        <v>27580</v>
      </c>
      <c r="T3890">
        <v>6113</v>
      </c>
      <c r="U3890">
        <v>1320.6969999999999</v>
      </c>
      <c r="V3890">
        <v>2023</v>
      </c>
    </row>
    <row r="3891" spans="1:22" x14ac:dyDescent="0.25">
      <c r="A3891" t="str">
        <f>IF(COUNTIFS('Fuel &amp; Prime Mover Code Lookups'!G:G,Q3891)=1,INDEX('Fuel &amp; Prime Mover Code Lookups'!J:J,MATCH(Q3891,'Fuel &amp; Prime Mover Code Lookups'!G:G,0)),INDEX('Fuel &amp; Prime Mover Code Lookups'!J:J,MATCH(_xlfn.CONCAT(Q3891,P3891),'Fuel &amp; Prime Mover Code Lookups'!I:I,0)))</f>
        <v>natural gas combined cycle</v>
      </c>
      <c r="B3891" t="b">
        <f>INDEX('Included Plant Filters'!$B$48:$B$54,MATCH(O3891,'Included Plant Filters'!$A$48:$A$54,0))</f>
        <v>1</v>
      </c>
      <c r="C3891">
        <v>57839</v>
      </c>
      <c r="D3891" t="s">
        <v>245</v>
      </c>
      <c r="E3891" t="s">
        <v>27554</v>
      </c>
      <c r="F3891" t="s">
        <v>14327</v>
      </c>
      <c r="G3891" t="s">
        <v>14327</v>
      </c>
      <c r="H3891">
        <v>57166</v>
      </c>
      <c r="I3891" t="s">
        <v>79</v>
      </c>
      <c r="J3891" t="s">
        <v>27560</v>
      </c>
      <c r="K3891" t="s">
        <v>27600</v>
      </c>
      <c r="L3891" t="s">
        <v>242</v>
      </c>
      <c r="M3891">
        <v>22</v>
      </c>
      <c r="N3891">
        <v>2</v>
      </c>
      <c r="O3891" t="s">
        <v>27556</v>
      </c>
      <c r="P3891" t="s">
        <v>53</v>
      </c>
      <c r="Q3891" t="s">
        <v>274</v>
      </c>
      <c r="R3891" t="s">
        <v>274</v>
      </c>
      <c r="S3891" t="s">
        <v>1619</v>
      </c>
      <c r="T3891">
        <v>1261593</v>
      </c>
      <c r="U3891">
        <v>1544588</v>
      </c>
      <c r="V3891">
        <v>2023</v>
      </c>
    </row>
    <row r="3892" spans="1:22" x14ac:dyDescent="0.25">
      <c r="A3892" t="str">
        <f>IF(COUNTIFS('Fuel &amp; Prime Mover Code Lookups'!G:G,Q3892)=1,INDEX('Fuel &amp; Prime Mover Code Lookups'!J:J,MATCH(Q3892,'Fuel &amp; Prime Mover Code Lookups'!G:G,0)),INDEX('Fuel &amp; Prime Mover Code Lookups'!J:J,MATCH(_xlfn.CONCAT(Q3892,P3892),'Fuel &amp; Prime Mover Code Lookups'!I:I,0)))</f>
        <v>natural gas combined cycle</v>
      </c>
      <c r="B3892" t="b">
        <f>INDEX('Included Plant Filters'!$B$48:$B$54,MATCH(O3892,'Included Plant Filters'!$A$48:$A$54,0))</f>
        <v>1</v>
      </c>
      <c r="C3892">
        <v>57839</v>
      </c>
      <c r="D3892" t="s">
        <v>245</v>
      </c>
      <c r="E3892" t="s">
        <v>27554</v>
      </c>
      <c r="F3892" t="s">
        <v>14327</v>
      </c>
      <c r="G3892" t="s">
        <v>14327</v>
      </c>
      <c r="H3892">
        <v>57166</v>
      </c>
      <c r="I3892" t="s">
        <v>79</v>
      </c>
      <c r="J3892" t="s">
        <v>27560</v>
      </c>
      <c r="K3892" t="s">
        <v>27600</v>
      </c>
      <c r="L3892" t="s">
        <v>242</v>
      </c>
      <c r="M3892">
        <v>22</v>
      </c>
      <c r="N3892">
        <v>2</v>
      </c>
      <c r="O3892" t="s">
        <v>27556</v>
      </c>
      <c r="P3892" t="s">
        <v>55</v>
      </c>
      <c r="Q3892" t="s">
        <v>274</v>
      </c>
      <c r="R3892" t="s">
        <v>274</v>
      </c>
      <c r="S3892" t="s">
        <v>1619</v>
      </c>
      <c r="T3892">
        <v>26344173</v>
      </c>
      <c r="U3892">
        <v>2458473</v>
      </c>
      <c r="V3892">
        <v>2023</v>
      </c>
    </row>
    <row r="3893" spans="1:22" x14ac:dyDescent="0.25">
      <c r="A3893" t="str">
        <f>IF(COUNTIFS('Fuel &amp; Prime Mover Code Lookups'!G:G,Q3893)=1,INDEX('Fuel &amp; Prime Mover Code Lookups'!J:J,MATCH(Q3893,'Fuel &amp; Prime Mover Code Lookups'!G:G,0)),INDEX('Fuel &amp; Prime Mover Code Lookups'!J:J,MATCH(_xlfn.CONCAT(Q3893,P3893),'Fuel &amp; Prime Mover Code Lookups'!I:I,0)))</f>
        <v>natural gas peaker</v>
      </c>
      <c r="B3893" t="b">
        <f>INDEX('Included Plant Filters'!$B$48:$B$54,MATCH(O3893,'Included Plant Filters'!$A$48:$A$54,0))</f>
        <v>1</v>
      </c>
      <c r="C3893">
        <v>57842</v>
      </c>
      <c r="D3893" t="s">
        <v>245</v>
      </c>
      <c r="E3893" t="s">
        <v>27554</v>
      </c>
      <c r="F3893" t="s">
        <v>14333</v>
      </c>
      <c r="G3893" t="s">
        <v>9877</v>
      </c>
      <c r="H3893">
        <v>40211</v>
      </c>
      <c r="I3893" t="s">
        <v>63</v>
      </c>
      <c r="J3893" t="s">
        <v>27557</v>
      </c>
      <c r="K3893" t="s">
        <v>27600</v>
      </c>
      <c r="L3893" t="s">
        <v>242</v>
      </c>
      <c r="M3893">
        <v>22</v>
      </c>
      <c r="N3893">
        <v>1</v>
      </c>
      <c r="O3893" t="s">
        <v>249</v>
      </c>
      <c r="P3893" t="s">
        <v>298</v>
      </c>
      <c r="Q3893" t="s">
        <v>274</v>
      </c>
      <c r="R3893" t="s">
        <v>274</v>
      </c>
      <c r="S3893" t="s">
        <v>2931</v>
      </c>
      <c r="T3893">
        <v>4444845</v>
      </c>
      <c r="U3893">
        <v>426598</v>
      </c>
      <c r="V3893">
        <v>2023</v>
      </c>
    </row>
    <row r="3894" spans="1:22" x14ac:dyDescent="0.25">
      <c r="A3894" t="str">
        <f>IF(COUNTIFS('Fuel &amp; Prime Mover Code Lookups'!G:G,Q3894)=1,INDEX('Fuel &amp; Prime Mover Code Lookups'!J:J,MATCH(Q3894,'Fuel &amp; Prime Mover Code Lookups'!G:G,0)),INDEX('Fuel &amp; Prime Mover Code Lookups'!J:J,MATCH(_xlfn.CONCAT(Q3894,P3894),'Fuel &amp; Prime Mover Code Lookups'!I:I,0)))</f>
        <v>other</v>
      </c>
      <c r="B3894" t="b">
        <f>INDEX('Included Plant Filters'!$B$48:$B$54,MATCH(O3894,'Included Plant Filters'!$A$48:$A$54,0))</f>
        <v>1</v>
      </c>
      <c r="C3894">
        <v>57842</v>
      </c>
      <c r="D3894" t="s">
        <v>245</v>
      </c>
      <c r="E3894" t="s">
        <v>27554</v>
      </c>
      <c r="F3894" t="s">
        <v>14333</v>
      </c>
      <c r="G3894" t="s">
        <v>9877</v>
      </c>
      <c r="H3894">
        <v>40211</v>
      </c>
      <c r="I3894" t="s">
        <v>63</v>
      </c>
      <c r="J3894" t="s">
        <v>27557</v>
      </c>
      <c r="K3894" t="s">
        <v>27600</v>
      </c>
      <c r="L3894" t="s">
        <v>242</v>
      </c>
      <c r="M3894">
        <v>22</v>
      </c>
      <c r="N3894">
        <v>1</v>
      </c>
      <c r="O3894" t="s">
        <v>249</v>
      </c>
      <c r="P3894" t="s">
        <v>298</v>
      </c>
      <c r="Q3894" t="s">
        <v>1646</v>
      </c>
      <c r="R3894" t="s">
        <v>1646</v>
      </c>
      <c r="S3894" t="s">
        <v>2931</v>
      </c>
      <c r="T3894">
        <v>0</v>
      </c>
      <c r="U3894">
        <v>0</v>
      </c>
      <c r="V3894">
        <v>2023</v>
      </c>
    </row>
    <row r="3895" spans="1:22" x14ac:dyDescent="0.25">
      <c r="A3895" t="str">
        <f>IF(COUNTIFS('Fuel &amp; Prime Mover Code Lookups'!G:G,Q3895)=1,INDEX('Fuel &amp; Prime Mover Code Lookups'!J:J,MATCH(Q3895,'Fuel &amp; Prime Mover Code Lookups'!G:G,0)),INDEX('Fuel &amp; Prime Mover Code Lookups'!J:J,MATCH(_xlfn.CONCAT(Q3895,P3895),'Fuel &amp; Prime Mover Code Lookups'!I:I,0)))</f>
        <v>other</v>
      </c>
      <c r="B3895" t="b">
        <f>INDEX('Included Plant Filters'!$B$48:$B$54,MATCH(O3895,'Included Plant Filters'!$A$48:$A$54,0))</f>
        <v>1</v>
      </c>
      <c r="C3895">
        <v>57842</v>
      </c>
      <c r="D3895" t="s">
        <v>245</v>
      </c>
      <c r="E3895" t="s">
        <v>27554</v>
      </c>
      <c r="F3895" t="s">
        <v>14333</v>
      </c>
      <c r="G3895" t="s">
        <v>9877</v>
      </c>
      <c r="H3895">
        <v>40211</v>
      </c>
      <c r="I3895" t="s">
        <v>63</v>
      </c>
      <c r="J3895" t="s">
        <v>27557</v>
      </c>
      <c r="K3895" t="s">
        <v>27600</v>
      </c>
      <c r="L3895" t="s">
        <v>242</v>
      </c>
      <c r="M3895">
        <v>22</v>
      </c>
      <c r="N3895">
        <v>1</v>
      </c>
      <c r="O3895" t="s">
        <v>249</v>
      </c>
      <c r="P3895" t="s">
        <v>298</v>
      </c>
      <c r="Q3895" t="s">
        <v>5933</v>
      </c>
      <c r="R3895" t="s">
        <v>844</v>
      </c>
      <c r="S3895" t="s">
        <v>2931</v>
      </c>
      <c r="T3895">
        <v>0</v>
      </c>
      <c r="U3895">
        <v>0</v>
      </c>
      <c r="V3895">
        <v>2023</v>
      </c>
    </row>
    <row r="3896" spans="1:22" x14ac:dyDescent="0.25">
      <c r="A3896" t="str">
        <f>IF(COUNTIFS('Fuel &amp; Prime Mover Code Lookups'!G:G,Q3896)=1,INDEX('Fuel &amp; Prime Mover Code Lookups'!J:J,MATCH(Q3896,'Fuel &amp; Prime Mover Code Lookups'!G:G,0)),INDEX('Fuel &amp; Prime Mover Code Lookups'!J:J,MATCH(_xlfn.CONCAT(Q3896,P3896),'Fuel &amp; Prime Mover Code Lookups'!I:I,0)))</f>
        <v>onshore wind</v>
      </c>
      <c r="B3896" t="b">
        <f>INDEX('Included Plant Filters'!$B$48:$B$54,MATCH(O3896,'Included Plant Filters'!$A$48:$A$54,0))</f>
        <v>1</v>
      </c>
      <c r="C3896">
        <v>57851</v>
      </c>
      <c r="D3896" t="s">
        <v>245</v>
      </c>
      <c r="E3896" t="s">
        <v>27554</v>
      </c>
      <c r="F3896" t="s">
        <v>14344</v>
      </c>
      <c r="G3896" t="s">
        <v>2633</v>
      </c>
      <c r="H3896">
        <v>5109</v>
      </c>
      <c r="I3896" t="s">
        <v>70</v>
      </c>
      <c r="J3896" t="s">
        <v>27557</v>
      </c>
      <c r="K3896" t="s">
        <v>27600</v>
      </c>
      <c r="L3896" t="s">
        <v>242</v>
      </c>
      <c r="M3896">
        <v>22</v>
      </c>
      <c r="N3896">
        <v>1</v>
      </c>
      <c r="O3896" t="s">
        <v>249</v>
      </c>
      <c r="P3896" t="s">
        <v>259</v>
      </c>
      <c r="Q3896" t="s">
        <v>260</v>
      </c>
      <c r="R3896" t="s">
        <v>260</v>
      </c>
      <c r="S3896" t="s">
        <v>2931</v>
      </c>
      <c r="T3896">
        <v>778854</v>
      </c>
      <c r="U3896">
        <v>228269</v>
      </c>
      <c r="V3896">
        <v>2023</v>
      </c>
    </row>
    <row r="3897" spans="1:22" x14ac:dyDescent="0.25">
      <c r="A3897" t="str">
        <f>IF(COUNTIFS('Fuel &amp; Prime Mover Code Lookups'!G:G,Q3897)=1,INDEX('Fuel &amp; Prime Mover Code Lookups'!J:J,MATCH(Q3897,'Fuel &amp; Prime Mover Code Lookups'!G:G,0)),INDEX('Fuel &amp; Prime Mover Code Lookups'!J:J,MATCH(_xlfn.CONCAT(Q3897,P3897),'Fuel &amp; Prime Mover Code Lookups'!I:I,0)))</f>
        <v>onshore wind</v>
      </c>
      <c r="B3897" t="b">
        <f>INDEX('Included Plant Filters'!$B$48:$B$54,MATCH(O3897,'Included Plant Filters'!$A$48:$A$54,0))</f>
        <v>1</v>
      </c>
      <c r="C3897">
        <v>57852</v>
      </c>
      <c r="D3897" t="s">
        <v>245</v>
      </c>
      <c r="E3897" t="s">
        <v>27554</v>
      </c>
      <c r="F3897" t="s">
        <v>14345</v>
      </c>
      <c r="G3897" t="s">
        <v>2633</v>
      </c>
      <c r="H3897">
        <v>5109</v>
      </c>
      <c r="I3897" t="s">
        <v>70</v>
      </c>
      <c r="J3897" t="s">
        <v>27557</v>
      </c>
      <c r="K3897" t="s">
        <v>27600</v>
      </c>
      <c r="L3897" t="s">
        <v>242</v>
      </c>
      <c r="M3897">
        <v>22</v>
      </c>
      <c r="N3897">
        <v>1</v>
      </c>
      <c r="O3897" t="s">
        <v>249</v>
      </c>
      <c r="P3897" t="s">
        <v>259</v>
      </c>
      <c r="Q3897" t="s">
        <v>260</v>
      </c>
      <c r="R3897" t="s">
        <v>260</v>
      </c>
      <c r="S3897" t="s">
        <v>2931</v>
      </c>
      <c r="T3897">
        <v>354589</v>
      </c>
      <c r="U3897">
        <v>103924</v>
      </c>
      <c r="V3897">
        <v>2023</v>
      </c>
    </row>
    <row r="3898" spans="1:22" x14ac:dyDescent="0.25">
      <c r="A3898" t="str">
        <f>IF(COUNTIFS('Fuel &amp; Prime Mover Code Lookups'!G:G,Q3898)=1,INDEX('Fuel &amp; Prime Mover Code Lookups'!J:J,MATCH(Q3898,'Fuel &amp; Prime Mover Code Lookups'!G:G,0)),INDEX('Fuel &amp; Prime Mover Code Lookups'!J:J,MATCH(_xlfn.CONCAT(Q3898,P3898),'Fuel &amp; Prime Mover Code Lookups'!I:I,0)))</f>
        <v>onshore wind</v>
      </c>
      <c r="B3898" t="b">
        <f>INDEX('Included Plant Filters'!$B$48:$B$54,MATCH(O3898,'Included Plant Filters'!$A$48:$A$54,0))</f>
        <v>1</v>
      </c>
      <c r="C3898">
        <v>57853</v>
      </c>
      <c r="D3898" t="s">
        <v>245</v>
      </c>
      <c r="E3898" t="s">
        <v>27554</v>
      </c>
      <c r="F3898" t="s">
        <v>14346</v>
      </c>
      <c r="G3898" t="s">
        <v>2633</v>
      </c>
      <c r="H3898">
        <v>5109</v>
      </c>
      <c r="I3898" t="s">
        <v>70</v>
      </c>
      <c r="J3898" t="s">
        <v>27557</v>
      </c>
      <c r="K3898" t="s">
        <v>27600</v>
      </c>
      <c r="L3898" t="s">
        <v>242</v>
      </c>
      <c r="M3898">
        <v>22</v>
      </c>
      <c r="N3898">
        <v>1</v>
      </c>
      <c r="O3898" t="s">
        <v>249</v>
      </c>
      <c r="P3898" t="s">
        <v>259</v>
      </c>
      <c r="Q3898" t="s">
        <v>260</v>
      </c>
      <c r="R3898" t="s">
        <v>260</v>
      </c>
      <c r="S3898" t="s">
        <v>2931</v>
      </c>
      <c r="T3898">
        <v>165969</v>
      </c>
      <c r="U3898">
        <v>48643</v>
      </c>
      <c r="V3898">
        <v>2023</v>
      </c>
    </row>
    <row r="3899" spans="1:22" x14ac:dyDescent="0.25">
      <c r="A3899" t="str">
        <f>IF(COUNTIFS('Fuel &amp; Prime Mover Code Lookups'!G:G,Q3899)=1,INDEX('Fuel &amp; Prime Mover Code Lookups'!J:J,MATCH(Q3899,'Fuel &amp; Prime Mover Code Lookups'!G:G,0)),INDEX('Fuel &amp; Prime Mover Code Lookups'!J:J,MATCH(_xlfn.CONCAT(Q3899,P3899),'Fuel &amp; Prime Mover Code Lookups'!I:I,0)))</f>
        <v>hydro</v>
      </c>
      <c r="B3899" t="b">
        <f>INDEX('Included Plant Filters'!$B$48:$B$54,MATCH(O3899,'Included Plant Filters'!$A$48:$A$54,0))</f>
        <v>0</v>
      </c>
      <c r="C3899">
        <v>57854</v>
      </c>
      <c r="D3899" t="s">
        <v>245</v>
      </c>
      <c r="E3899" t="s">
        <v>27554</v>
      </c>
      <c r="F3899" t="s">
        <v>14347</v>
      </c>
      <c r="G3899" t="s">
        <v>948</v>
      </c>
      <c r="H3899">
        <v>11208</v>
      </c>
      <c r="I3899" t="s">
        <v>53</v>
      </c>
      <c r="J3899" t="s">
        <v>27573</v>
      </c>
      <c r="K3899" t="s">
        <v>7552</v>
      </c>
      <c r="L3899" t="s">
        <v>242</v>
      </c>
      <c r="M3899">
        <v>22131</v>
      </c>
      <c r="N3899">
        <v>4</v>
      </c>
      <c r="O3899" t="s">
        <v>27564</v>
      </c>
      <c r="P3899" t="s">
        <v>267</v>
      </c>
      <c r="Q3899" t="s">
        <v>268</v>
      </c>
      <c r="R3899" t="s">
        <v>27579</v>
      </c>
      <c r="S3899" t="s">
        <v>27588</v>
      </c>
      <c r="T3899">
        <v>0</v>
      </c>
      <c r="U3899">
        <v>0</v>
      </c>
      <c r="V3899">
        <v>2023</v>
      </c>
    </row>
    <row r="3900" spans="1:22" x14ac:dyDescent="0.25">
      <c r="A3900" t="str">
        <f>IF(COUNTIFS('Fuel &amp; Prime Mover Code Lookups'!G:G,Q3900)=1,INDEX('Fuel &amp; Prime Mover Code Lookups'!J:J,MATCH(Q3900,'Fuel &amp; Prime Mover Code Lookups'!G:G,0)),INDEX('Fuel &amp; Prime Mover Code Lookups'!J:J,MATCH(_xlfn.CONCAT(Q3900,P3900),'Fuel &amp; Prime Mover Code Lookups'!I:I,0)))</f>
        <v>other</v>
      </c>
      <c r="B3900" t="b">
        <f>INDEX('Included Plant Filters'!$B$48:$B$54,MATCH(O3900,'Included Plant Filters'!$A$48:$A$54,0))</f>
        <v>0</v>
      </c>
      <c r="C3900">
        <v>57854</v>
      </c>
      <c r="D3900" t="s">
        <v>245</v>
      </c>
      <c r="E3900" t="s">
        <v>27554</v>
      </c>
      <c r="F3900" t="s">
        <v>14347</v>
      </c>
      <c r="G3900" t="s">
        <v>948</v>
      </c>
      <c r="H3900">
        <v>11208</v>
      </c>
      <c r="I3900" t="s">
        <v>53</v>
      </c>
      <c r="J3900" t="s">
        <v>27573</v>
      </c>
      <c r="K3900" t="s">
        <v>7552</v>
      </c>
      <c r="L3900" t="s">
        <v>242</v>
      </c>
      <c r="M3900">
        <v>22131</v>
      </c>
      <c r="N3900">
        <v>4</v>
      </c>
      <c r="O3900" t="s">
        <v>27564</v>
      </c>
      <c r="P3900" t="s">
        <v>472</v>
      </c>
      <c r="Q3900" t="s">
        <v>268</v>
      </c>
      <c r="R3900" t="s">
        <v>27665</v>
      </c>
      <c r="S3900" t="s">
        <v>27588</v>
      </c>
      <c r="T3900">
        <v>0</v>
      </c>
      <c r="U3900">
        <v>0</v>
      </c>
      <c r="V3900">
        <v>2023</v>
      </c>
    </row>
    <row r="3901" spans="1:22" x14ac:dyDescent="0.25">
      <c r="A3901" t="str">
        <f>IF(COUNTIFS('Fuel &amp; Prime Mover Code Lookups'!G:G,Q3901)=1,INDEX('Fuel &amp; Prime Mover Code Lookups'!J:J,MATCH(Q3901,'Fuel &amp; Prime Mover Code Lookups'!G:G,0)),INDEX('Fuel &amp; Prime Mover Code Lookups'!J:J,MATCH(_xlfn.CONCAT(Q3901,P3901),'Fuel &amp; Prime Mover Code Lookups'!I:I,0)))</f>
        <v>onshore wind</v>
      </c>
      <c r="B3901" t="b">
        <f>INDEX('Included Plant Filters'!$B$48:$B$54,MATCH(O3901,'Included Plant Filters'!$A$48:$A$54,0))</f>
        <v>1</v>
      </c>
      <c r="C3901">
        <v>57858</v>
      </c>
      <c r="D3901" t="s">
        <v>245</v>
      </c>
      <c r="E3901" t="s">
        <v>27554</v>
      </c>
      <c r="F3901" t="s">
        <v>14356</v>
      </c>
      <c r="G3901" t="s">
        <v>14356</v>
      </c>
      <c r="H3901">
        <v>57191</v>
      </c>
      <c r="I3901" t="s">
        <v>64</v>
      </c>
      <c r="J3901" t="s">
        <v>27558</v>
      </c>
      <c r="K3901" t="s">
        <v>27601</v>
      </c>
      <c r="L3901" t="s">
        <v>242</v>
      </c>
      <c r="M3901">
        <v>22</v>
      </c>
      <c r="N3901">
        <v>2</v>
      </c>
      <c r="O3901" t="s">
        <v>27556</v>
      </c>
      <c r="P3901" t="s">
        <v>259</v>
      </c>
      <c r="Q3901" t="s">
        <v>260</v>
      </c>
      <c r="R3901" t="s">
        <v>260</v>
      </c>
      <c r="S3901" t="s">
        <v>642</v>
      </c>
      <c r="T3901">
        <v>2303841</v>
      </c>
      <c r="U3901">
        <v>675217</v>
      </c>
      <c r="V3901">
        <v>2023</v>
      </c>
    </row>
    <row r="3902" spans="1:22" x14ac:dyDescent="0.25">
      <c r="A3902" t="str">
        <f>IF(COUNTIFS('Fuel &amp; Prime Mover Code Lookups'!G:G,Q3902)=1,INDEX('Fuel &amp; Prime Mover Code Lookups'!J:J,MATCH(Q3902,'Fuel &amp; Prime Mover Code Lookups'!G:G,0)),INDEX('Fuel &amp; Prime Mover Code Lookups'!J:J,MATCH(_xlfn.CONCAT(Q3902,P3902),'Fuel &amp; Prime Mover Code Lookups'!I:I,0)))</f>
        <v>solar pv</v>
      </c>
      <c r="B3902" t="b">
        <f>INDEX('Included Plant Filters'!$B$48:$B$54,MATCH(O3902,'Included Plant Filters'!$A$48:$A$54,0))</f>
        <v>1</v>
      </c>
      <c r="C3902">
        <v>57859</v>
      </c>
      <c r="D3902" t="s">
        <v>245</v>
      </c>
      <c r="E3902" t="s">
        <v>27554</v>
      </c>
      <c r="F3902" t="s">
        <v>14357</v>
      </c>
      <c r="G3902" t="s">
        <v>27994</v>
      </c>
      <c r="H3902">
        <v>61230</v>
      </c>
      <c r="I3902" t="s">
        <v>81</v>
      </c>
      <c r="J3902" t="s">
        <v>27567</v>
      </c>
      <c r="K3902" t="s">
        <v>7552</v>
      </c>
      <c r="L3902" t="s">
        <v>242</v>
      </c>
      <c r="M3902">
        <v>22</v>
      </c>
      <c r="N3902">
        <v>2</v>
      </c>
      <c r="O3902" t="s">
        <v>27556</v>
      </c>
      <c r="P3902" t="s">
        <v>542</v>
      </c>
      <c r="Q3902" t="s">
        <v>543</v>
      </c>
      <c r="R3902" t="s">
        <v>543</v>
      </c>
      <c r="S3902" t="s">
        <v>27614</v>
      </c>
      <c r="T3902">
        <v>2012965</v>
      </c>
      <c r="U3902">
        <v>589966</v>
      </c>
      <c r="V3902">
        <v>2023</v>
      </c>
    </row>
    <row r="3903" spans="1:22" x14ac:dyDescent="0.25">
      <c r="A3903" t="str">
        <f>IF(COUNTIFS('Fuel &amp; Prime Mover Code Lookups'!G:G,Q3903)=1,INDEX('Fuel &amp; Prime Mover Code Lookups'!J:J,MATCH(Q3903,'Fuel &amp; Prime Mover Code Lookups'!G:G,0)),INDEX('Fuel &amp; Prime Mover Code Lookups'!J:J,MATCH(_xlfn.CONCAT(Q3903,P3903),'Fuel &amp; Prime Mover Code Lookups'!I:I,0)))</f>
        <v>onshore wind</v>
      </c>
      <c r="B3903" t="b">
        <f>INDEX('Included Plant Filters'!$B$48:$B$54,MATCH(O3903,'Included Plant Filters'!$A$48:$A$54,0))</f>
        <v>1</v>
      </c>
      <c r="C3903">
        <v>57873</v>
      </c>
      <c r="D3903" t="s">
        <v>245</v>
      </c>
      <c r="E3903" t="s">
        <v>27554</v>
      </c>
      <c r="F3903" t="s">
        <v>14404</v>
      </c>
      <c r="G3903" t="s">
        <v>1648</v>
      </c>
      <c r="H3903">
        <v>12341</v>
      </c>
      <c r="I3903" t="s">
        <v>60</v>
      </c>
      <c r="J3903" t="s">
        <v>27558</v>
      </c>
      <c r="K3903" t="s">
        <v>27601</v>
      </c>
      <c r="L3903" t="s">
        <v>242</v>
      </c>
      <c r="M3903">
        <v>22</v>
      </c>
      <c r="N3903">
        <v>1</v>
      </c>
      <c r="O3903" t="s">
        <v>249</v>
      </c>
      <c r="P3903" t="s">
        <v>259</v>
      </c>
      <c r="Q3903" t="s">
        <v>260</v>
      </c>
      <c r="R3903" t="s">
        <v>260</v>
      </c>
      <c r="S3903" t="s">
        <v>2931</v>
      </c>
      <c r="T3903">
        <v>2573420</v>
      </c>
      <c r="U3903">
        <v>754226</v>
      </c>
      <c r="V3903">
        <v>2023</v>
      </c>
    </row>
    <row r="3904" spans="1:22" x14ac:dyDescent="0.25">
      <c r="A3904" t="str">
        <f>IF(COUNTIFS('Fuel &amp; Prime Mover Code Lookups'!G:G,Q3904)=1,INDEX('Fuel &amp; Prime Mover Code Lookups'!J:J,MATCH(Q3904,'Fuel &amp; Prime Mover Code Lookups'!G:G,0)),INDEX('Fuel &amp; Prime Mover Code Lookups'!J:J,MATCH(_xlfn.CONCAT(Q3904,P3904),'Fuel &amp; Prime Mover Code Lookups'!I:I,0)))</f>
        <v>natural gas peaker</v>
      </c>
      <c r="B3904" t="b">
        <f>INDEX('Included Plant Filters'!$B$48:$B$54,MATCH(O3904,'Included Plant Filters'!$A$48:$A$54,0))</f>
        <v>0</v>
      </c>
      <c r="C3904">
        <v>57884</v>
      </c>
      <c r="D3904" t="s">
        <v>245</v>
      </c>
      <c r="E3904" t="s">
        <v>27554</v>
      </c>
      <c r="F3904" t="s">
        <v>14443</v>
      </c>
      <c r="G3904" t="s">
        <v>8242</v>
      </c>
      <c r="H3904">
        <v>5065</v>
      </c>
      <c r="I3904" t="s">
        <v>66</v>
      </c>
      <c r="J3904" t="s">
        <v>27565</v>
      </c>
      <c r="K3904" t="s">
        <v>27602</v>
      </c>
      <c r="L3904" t="s">
        <v>242</v>
      </c>
      <c r="M3904">
        <v>325211</v>
      </c>
      <c r="N3904">
        <v>6</v>
      </c>
      <c r="O3904" t="s">
        <v>27570</v>
      </c>
      <c r="P3904" t="s">
        <v>298</v>
      </c>
      <c r="Q3904" t="s">
        <v>274</v>
      </c>
      <c r="R3904" t="s">
        <v>274</v>
      </c>
      <c r="S3904" t="s">
        <v>2931</v>
      </c>
      <c r="T3904">
        <v>1361961</v>
      </c>
      <c r="U3904">
        <v>111816</v>
      </c>
      <c r="V3904">
        <v>2023</v>
      </c>
    </row>
    <row r="3905" spans="1:22" x14ac:dyDescent="0.25">
      <c r="A3905" t="str">
        <f>IF(COUNTIFS('Fuel &amp; Prime Mover Code Lookups'!G:G,Q3905)=1,INDEX('Fuel &amp; Prime Mover Code Lookups'!J:J,MATCH(Q3905,'Fuel &amp; Prime Mover Code Lookups'!G:G,0)),INDEX('Fuel &amp; Prime Mover Code Lookups'!J:J,MATCH(_xlfn.CONCAT(Q3905,P3905),'Fuel &amp; Prime Mover Code Lookups'!I:I,0)))</f>
        <v>natural gas peaker</v>
      </c>
      <c r="B3905" t="b">
        <f>INDEX('Included Plant Filters'!$B$48:$B$54,MATCH(O3905,'Included Plant Filters'!$A$48:$A$54,0))</f>
        <v>0</v>
      </c>
      <c r="C3905">
        <v>57884</v>
      </c>
      <c r="D3905" t="s">
        <v>245</v>
      </c>
      <c r="E3905" t="s">
        <v>27554</v>
      </c>
      <c r="F3905" t="s">
        <v>14443</v>
      </c>
      <c r="G3905" t="s">
        <v>8242</v>
      </c>
      <c r="H3905">
        <v>5065</v>
      </c>
      <c r="I3905" t="s">
        <v>66</v>
      </c>
      <c r="J3905" t="s">
        <v>27565</v>
      </c>
      <c r="K3905" t="s">
        <v>27602</v>
      </c>
      <c r="L3905" t="s">
        <v>242</v>
      </c>
      <c r="M3905">
        <v>325211</v>
      </c>
      <c r="N3905">
        <v>6</v>
      </c>
      <c r="O3905" t="s">
        <v>27570</v>
      </c>
      <c r="P3905" t="s">
        <v>241</v>
      </c>
      <c r="Q3905" t="s">
        <v>274</v>
      </c>
      <c r="R3905" t="s">
        <v>274</v>
      </c>
      <c r="S3905" t="s">
        <v>2931</v>
      </c>
      <c r="T3905">
        <v>630031</v>
      </c>
      <c r="U3905">
        <v>69557</v>
      </c>
      <c r="V3905">
        <v>2023</v>
      </c>
    </row>
    <row r="3906" spans="1:22" x14ac:dyDescent="0.25">
      <c r="A3906" t="str">
        <f>IF(COUNTIFS('Fuel &amp; Prime Mover Code Lookups'!G:G,Q3906)=1,INDEX('Fuel &amp; Prime Mover Code Lookups'!J:J,MATCH(Q3906,'Fuel &amp; Prime Mover Code Lookups'!G:G,0)),INDEX('Fuel &amp; Prime Mover Code Lookups'!J:J,MATCH(_xlfn.CONCAT(Q3906,P3906),'Fuel &amp; Prime Mover Code Lookups'!I:I,0)))</f>
        <v>other</v>
      </c>
      <c r="B3906" t="b">
        <f>INDEX('Included Plant Filters'!$B$48:$B$54,MATCH(O3906,'Included Plant Filters'!$A$48:$A$54,0))</f>
        <v>0</v>
      </c>
      <c r="C3906">
        <v>57884</v>
      </c>
      <c r="D3906" t="s">
        <v>245</v>
      </c>
      <c r="E3906" t="s">
        <v>27554</v>
      </c>
      <c r="F3906" t="s">
        <v>14443</v>
      </c>
      <c r="G3906" t="s">
        <v>8242</v>
      </c>
      <c r="H3906">
        <v>5065</v>
      </c>
      <c r="I3906" t="s">
        <v>66</v>
      </c>
      <c r="J3906" t="s">
        <v>27565</v>
      </c>
      <c r="K3906" t="s">
        <v>27602</v>
      </c>
      <c r="L3906" t="s">
        <v>242</v>
      </c>
      <c r="M3906">
        <v>325211</v>
      </c>
      <c r="N3906">
        <v>6</v>
      </c>
      <c r="O3906" t="s">
        <v>27570</v>
      </c>
      <c r="P3906" t="s">
        <v>241</v>
      </c>
      <c r="Q3906" t="s">
        <v>2291</v>
      </c>
      <c r="R3906" t="s">
        <v>27578</v>
      </c>
      <c r="S3906" t="s">
        <v>2931</v>
      </c>
      <c r="T3906">
        <v>0</v>
      </c>
      <c r="U3906">
        <v>0</v>
      </c>
      <c r="V3906">
        <v>2023</v>
      </c>
    </row>
    <row r="3907" spans="1:22" x14ac:dyDescent="0.25">
      <c r="A3907" t="str">
        <f>IF(COUNTIFS('Fuel &amp; Prime Mover Code Lookups'!G:G,Q3907)=1,INDEX('Fuel &amp; Prime Mover Code Lookups'!J:J,MATCH(Q3907,'Fuel &amp; Prime Mover Code Lookups'!G:G,0)),INDEX('Fuel &amp; Prime Mover Code Lookups'!J:J,MATCH(_xlfn.CONCAT(Q3907,P3907),'Fuel &amp; Prime Mover Code Lookups'!I:I,0)))</f>
        <v>biomass</v>
      </c>
      <c r="B3907" t="b">
        <f>INDEX('Included Plant Filters'!$B$48:$B$54,MATCH(O3907,'Included Plant Filters'!$A$48:$A$54,0))</f>
        <v>1</v>
      </c>
      <c r="C3907">
        <v>57893</v>
      </c>
      <c r="D3907" t="s">
        <v>245</v>
      </c>
      <c r="E3907" t="s">
        <v>27554</v>
      </c>
      <c r="F3907" t="s">
        <v>14466</v>
      </c>
      <c r="G3907" t="s">
        <v>4734</v>
      </c>
      <c r="H3907">
        <v>11770</v>
      </c>
      <c r="I3907" t="s">
        <v>93</v>
      </c>
      <c r="J3907" t="s">
        <v>27562</v>
      </c>
      <c r="K3907" t="s">
        <v>27600</v>
      </c>
      <c r="L3907" t="s">
        <v>242</v>
      </c>
      <c r="M3907">
        <v>22</v>
      </c>
      <c r="N3907">
        <v>1</v>
      </c>
      <c r="O3907" t="s">
        <v>249</v>
      </c>
      <c r="P3907" t="s">
        <v>241</v>
      </c>
      <c r="Q3907" t="s">
        <v>510</v>
      </c>
      <c r="R3907" t="s">
        <v>27575</v>
      </c>
      <c r="S3907" t="s">
        <v>1619</v>
      </c>
      <c r="T3907">
        <v>0</v>
      </c>
      <c r="U3907">
        <v>0</v>
      </c>
      <c r="V3907">
        <v>2023</v>
      </c>
    </row>
    <row r="3908" spans="1:22" x14ac:dyDescent="0.25">
      <c r="A3908" t="str">
        <f>IF(COUNTIFS('Fuel &amp; Prime Mover Code Lookups'!G:G,Q3908)=1,INDEX('Fuel &amp; Prime Mover Code Lookups'!J:J,MATCH(Q3908,'Fuel &amp; Prime Mover Code Lookups'!G:G,0)),INDEX('Fuel &amp; Prime Mover Code Lookups'!J:J,MATCH(_xlfn.CONCAT(Q3908,P3908),'Fuel &amp; Prime Mover Code Lookups'!I:I,0)))</f>
        <v>natural gas peaker</v>
      </c>
      <c r="B3908" t="b">
        <f>INDEX('Included Plant Filters'!$B$48:$B$54,MATCH(O3908,'Included Plant Filters'!$A$48:$A$54,0))</f>
        <v>1</v>
      </c>
      <c r="C3908">
        <v>57893</v>
      </c>
      <c r="D3908" t="s">
        <v>245</v>
      </c>
      <c r="E3908" t="s">
        <v>27554</v>
      </c>
      <c r="F3908" t="s">
        <v>14466</v>
      </c>
      <c r="G3908" t="s">
        <v>4734</v>
      </c>
      <c r="H3908">
        <v>11770</v>
      </c>
      <c r="I3908" t="s">
        <v>93</v>
      </c>
      <c r="J3908" t="s">
        <v>27562</v>
      </c>
      <c r="K3908" t="s">
        <v>27600</v>
      </c>
      <c r="L3908" t="s">
        <v>242</v>
      </c>
      <c r="M3908">
        <v>22</v>
      </c>
      <c r="N3908">
        <v>1</v>
      </c>
      <c r="O3908" t="s">
        <v>249</v>
      </c>
      <c r="P3908" t="s">
        <v>241</v>
      </c>
      <c r="Q3908" t="s">
        <v>274</v>
      </c>
      <c r="R3908" t="s">
        <v>274</v>
      </c>
      <c r="S3908" t="s">
        <v>1619</v>
      </c>
      <c r="T3908">
        <v>1068</v>
      </c>
      <c r="U3908">
        <v>92</v>
      </c>
      <c r="V3908">
        <v>2023</v>
      </c>
    </row>
    <row r="3909" spans="1:22" x14ac:dyDescent="0.25">
      <c r="A3909" t="str">
        <f>IF(COUNTIFS('Fuel &amp; Prime Mover Code Lookups'!G:G,Q3909)=1,INDEX('Fuel &amp; Prime Mover Code Lookups'!J:J,MATCH(Q3909,'Fuel &amp; Prime Mover Code Lookups'!G:G,0)),INDEX('Fuel &amp; Prime Mover Code Lookups'!J:J,MATCH(_xlfn.CONCAT(Q3909,P3909),'Fuel &amp; Prime Mover Code Lookups'!I:I,0)))</f>
        <v>petroleum</v>
      </c>
      <c r="B3909" t="b">
        <f>INDEX('Included Plant Filters'!$B$48:$B$54,MATCH(O3909,'Included Plant Filters'!$A$48:$A$54,0))</f>
        <v>1</v>
      </c>
      <c r="C3909">
        <v>57896</v>
      </c>
      <c r="D3909" t="s">
        <v>245</v>
      </c>
      <c r="E3909" t="s">
        <v>27554</v>
      </c>
      <c r="F3909" t="s">
        <v>14471</v>
      </c>
      <c r="G3909" t="s">
        <v>14470</v>
      </c>
      <c r="H3909">
        <v>57258</v>
      </c>
      <c r="I3909" t="s">
        <v>75</v>
      </c>
      <c r="J3909" t="s">
        <v>27562</v>
      </c>
      <c r="K3909" t="s">
        <v>27602</v>
      </c>
      <c r="L3909" t="s">
        <v>242</v>
      </c>
      <c r="M3909">
        <v>22</v>
      </c>
      <c r="N3909">
        <v>2</v>
      </c>
      <c r="O3909" t="s">
        <v>27556</v>
      </c>
      <c r="P3909" t="s">
        <v>298</v>
      </c>
      <c r="Q3909" t="s">
        <v>250</v>
      </c>
      <c r="R3909" t="s">
        <v>250</v>
      </c>
      <c r="S3909" t="s">
        <v>27586</v>
      </c>
      <c r="T3909">
        <v>0</v>
      </c>
      <c r="U3909">
        <v>0</v>
      </c>
      <c r="V3909">
        <v>2023</v>
      </c>
    </row>
    <row r="3910" spans="1:22" x14ac:dyDescent="0.25">
      <c r="A3910" t="str">
        <f>IF(COUNTIFS('Fuel &amp; Prime Mover Code Lookups'!G:G,Q3910)=1,INDEX('Fuel &amp; Prime Mover Code Lookups'!J:J,MATCH(Q3910,'Fuel &amp; Prime Mover Code Lookups'!G:G,0)),INDEX('Fuel &amp; Prime Mover Code Lookups'!J:J,MATCH(_xlfn.CONCAT(Q3910,P3910),'Fuel &amp; Prime Mover Code Lookups'!I:I,0)))</f>
        <v>biomass</v>
      </c>
      <c r="B3910" t="b">
        <f>INDEX('Included Plant Filters'!$B$48:$B$54,MATCH(O3910,'Included Plant Filters'!$A$48:$A$54,0))</f>
        <v>1</v>
      </c>
      <c r="C3910">
        <v>57896</v>
      </c>
      <c r="D3910" t="s">
        <v>245</v>
      </c>
      <c r="E3910" t="s">
        <v>27554</v>
      </c>
      <c r="F3910" t="s">
        <v>14471</v>
      </c>
      <c r="G3910" t="s">
        <v>14470</v>
      </c>
      <c r="H3910">
        <v>57258</v>
      </c>
      <c r="I3910" t="s">
        <v>75</v>
      </c>
      <c r="J3910" t="s">
        <v>27562</v>
      </c>
      <c r="K3910" t="s">
        <v>27602</v>
      </c>
      <c r="L3910" t="s">
        <v>242</v>
      </c>
      <c r="M3910">
        <v>22</v>
      </c>
      <c r="N3910">
        <v>2</v>
      </c>
      <c r="O3910" t="s">
        <v>27556</v>
      </c>
      <c r="P3910" t="s">
        <v>298</v>
      </c>
      <c r="Q3910" t="s">
        <v>510</v>
      </c>
      <c r="R3910" t="s">
        <v>27575</v>
      </c>
      <c r="S3910" t="s">
        <v>27586</v>
      </c>
      <c r="T3910">
        <v>688329</v>
      </c>
      <c r="U3910">
        <v>43537</v>
      </c>
      <c r="V3910">
        <v>2023</v>
      </c>
    </row>
    <row r="3911" spans="1:22" x14ac:dyDescent="0.25">
      <c r="A3911" t="str">
        <f>IF(COUNTIFS('Fuel &amp; Prime Mover Code Lookups'!G:G,Q3911)=1,INDEX('Fuel &amp; Prime Mover Code Lookups'!J:J,MATCH(Q3911,'Fuel &amp; Prime Mover Code Lookups'!G:G,0)),INDEX('Fuel &amp; Prime Mover Code Lookups'!J:J,MATCH(_xlfn.CONCAT(Q3911,P3911),'Fuel &amp; Prime Mover Code Lookups'!I:I,0)))</f>
        <v>municipal solid waste</v>
      </c>
      <c r="B3911" t="b">
        <f>INDEX('Included Plant Filters'!$B$48:$B$54,MATCH(O3911,'Included Plant Filters'!$A$48:$A$54,0))</f>
        <v>1</v>
      </c>
      <c r="C3911">
        <v>57898</v>
      </c>
      <c r="D3911" t="s">
        <v>245</v>
      </c>
      <c r="E3911" t="s">
        <v>27554</v>
      </c>
      <c r="F3911" t="s">
        <v>14474</v>
      </c>
      <c r="G3911" t="s">
        <v>7774</v>
      </c>
      <c r="H3911">
        <v>17445</v>
      </c>
      <c r="I3911" t="s">
        <v>57</v>
      </c>
      <c r="J3911" t="s">
        <v>27562</v>
      </c>
      <c r="K3911" t="s">
        <v>27602</v>
      </c>
      <c r="L3911" t="s">
        <v>242</v>
      </c>
      <c r="M3911">
        <v>22</v>
      </c>
      <c r="N3911">
        <v>2</v>
      </c>
      <c r="O3911" t="s">
        <v>27556</v>
      </c>
      <c r="P3911" t="s">
        <v>273</v>
      </c>
      <c r="Q3911" t="s">
        <v>27576</v>
      </c>
      <c r="R3911" t="s">
        <v>27575</v>
      </c>
      <c r="S3911" t="s">
        <v>27612</v>
      </c>
      <c r="T3911">
        <v>4042346</v>
      </c>
      <c r="U3911">
        <v>238757.43</v>
      </c>
      <c r="V3911">
        <v>2023</v>
      </c>
    </row>
    <row r="3912" spans="1:22" x14ac:dyDescent="0.25">
      <c r="A3912" t="str">
        <f>IF(COUNTIFS('Fuel &amp; Prime Mover Code Lookups'!G:G,Q3912)=1,INDEX('Fuel &amp; Prime Mover Code Lookups'!J:J,MATCH(Q3912,'Fuel &amp; Prime Mover Code Lookups'!G:G,0)),INDEX('Fuel &amp; Prime Mover Code Lookups'!J:J,MATCH(_xlfn.CONCAT(Q3912,P3912),'Fuel &amp; Prime Mover Code Lookups'!I:I,0)))</f>
        <v>municipal solid waste</v>
      </c>
      <c r="B3912" t="b">
        <f>INDEX('Included Plant Filters'!$B$48:$B$54,MATCH(O3912,'Included Plant Filters'!$A$48:$A$54,0))</f>
        <v>1</v>
      </c>
      <c r="C3912">
        <v>57898</v>
      </c>
      <c r="D3912" t="s">
        <v>245</v>
      </c>
      <c r="E3912" t="s">
        <v>27554</v>
      </c>
      <c r="F3912" t="s">
        <v>14474</v>
      </c>
      <c r="G3912" t="s">
        <v>7774</v>
      </c>
      <c r="H3912">
        <v>17445</v>
      </c>
      <c r="I3912" t="s">
        <v>57</v>
      </c>
      <c r="J3912" t="s">
        <v>27562</v>
      </c>
      <c r="K3912" t="s">
        <v>27602</v>
      </c>
      <c r="L3912" t="s">
        <v>242</v>
      </c>
      <c r="M3912">
        <v>22</v>
      </c>
      <c r="N3912">
        <v>2</v>
      </c>
      <c r="O3912" t="s">
        <v>27556</v>
      </c>
      <c r="P3912" t="s">
        <v>273</v>
      </c>
      <c r="Q3912" t="s">
        <v>27574</v>
      </c>
      <c r="R3912" t="s">
        <v>1646</v>
      </c>
      <c r="S3912" t="s">
        <v>27612</v>
      </c>
      <c r="T3912">
        <v>4940447</v>
      </c>
      <c r="U3912">
        <v>291802.84000000003</v>
      </c>
      <c r="V3912">
        <v>2023</v>
      </c>
    </row>
    <row r="3913" spans="1:22" x14ac:dyDescent="0.25">
      <c r="A3913" t="str">
        <f>IF(COUNTIFS('Fuel &amp; Prime Mover Code Lookups'!G:G,Q3913)=1,INDEX('Fuel &amp; Prime Mover Code Lookups'!J:J,MATCH(Q3913,'Fuel &amp; Prime Mover Code Lookups'!G:G,0)),INDEX('Fuel &amp; Prime Mover Code Lookups'!J:J,MATCH(_xlfn.CONCAT(Q3913,P3913),'Fuel &amp; Prime Mover Code Lookups'!I:I,0)))</f>
        <v>natural gas steam turbine</v>
      </c>
      <c r="B3913" t="b">
        <f>INDEX('Included Plant Filters'!$B$48:$B$54,MATCH(O3913,'Included Plant Filters'!$A$48:$A$54,0))</f>
        <v>1</v>
      </c>
      <c r="C3913">
        <v>57898</v>
      </c>
      <c r="D3913" t="s">
        <v>245</v>
      </c>
      <c r="E3913" t="s">
        <v>27554</v>
      </c>
      <c r="F3913" t="s">
        <v>14474</v>
      </c>
      <c r="G3913" t="s">
        <v>7774</v>
      </c>
      <c r="H3913">
        <v>17445</v>
      </c>
      <c r="I3913" t="s">
        <v>57</v>
      </c>
      <c r="J3913" t="s">
        <v>27562</v>
      </c>
      <c r="K3913" t="s">
        <v>27602</v>
      </c>
      <c r="L3913" t="s">
        <v>242</v>
      </c>
      <c r="M3913">
        <v>22</v>
      </c>
      <c r="N3913">
        <v>2</v>
      </c>
      <c r="O3913" t="s">
        <v>27556</v>
      </c>
      <c r="P3913" t="s">
        <v>273</v>
      </c>
      <c r="Q3913" t="s">
        <v>274</v>
      </c>
      <c r="R3913" t="s">
        <v>274</v>
      </c>
      <c r="S3913" t="s">
        <v>27612</v>
      </c>
      <c r="T3913">
        <v>81506</v>
      </c>
      <c r="U3913">
        <v>4581.732</v>
      </c>
      <c r="V3913">
        <v>2023</v>
      </c>
    </row>
    <row r="3914" spans="1:22" x14ac:dyDescent="0.25">
      <c r="A3914" t="str">
        <f>IF(COUNTIFS('Fuel &amp; Prime Mover Code Lookups'!G:G,Q3914)=1,INDEX('Fuel &amp; Prime Mover Code Lookups'!J:J,MATCH(Q3914,'Fuel &amp; Prime Mover Code Lookups'!G:G,0)),INDEX('Fuel &amp; Prime Mover Code Lookups'!J:J,MATCH(_xlfn.CONCAT(Q3914,P3914),'Fuel &amp; Prime Mover Code Lookups'!I:I,0)))</f>
        <v>natural gas combined cycle</v>
      </c>
      <c r="B3914" t="b">
        <f>INDEX('Included Plant Filters'!$B$48:$B$54,MATCH(O3914,'Included Plant Filters'!$A$48:$A$54,0))</f>
        <v>1</v>
      </c>
      <c r="C3914">
        <v>57901</v>
      </c>
      <c r="D3914" t="s">
        <v>245</v>
      </c>
      <c r="E3914" t="s">
        <v>27554</v>
      </c>
      <c r="F3914" t="s">
        <v>14489</v>
      </c>
      <c r="G3914" t="s">
        <v>14488</v>
      </c>
      <c r="H3914">
        <v>63227</v>
      </c>
      <c r="I3914" t="s">
        <v>53</v>
      </c>
      <c r="J3914" t="s">
        <v>27573</v>
      </c>
      <c r="K3914" t="s">
        <v>7552</v>
      </c>
      <c r="L3914" t="s">
        <v>242</v>
      </c>
      <c r="M3914">
        <v>22</v>
      </c>
      <c r="N3914">
        <v>2</v>
      </c>
      <c r="O3914" t="s">
        <v>27556</v>
      </c>
      <c r="P3914" t="s">
        <v>53</v>
      </c>
      <c r="Q3914" t="s">
        <v>274</v>
      </c>
      <c r="R3914" t="s">
        <v>274</v>
      </c>
      <c r="S3914" t="s">
        <v>27581</v>
      </c>
      <c r="T3914">
        <v>0</v>
      </c>
      <c r="U3914">
        <v>37573</v>
      </c>
      <c r="V3914">
        <v>2023</v>
      </c>
    </row>
    <row r="3915" spans="1:22" x14ac:dyDescent="0.25">
      <c r="A3915" t="str">
        <f>IF(COUNTIFS('Fuel &amp; Prime Mover Code Lookups'!G:G,Q3915)=1,INDEX('Fuel &amp; Prime Mover Code Lookups'!J:J,MATCH(Q3915,'Fuel &amp; Prime Mover Code Lookups'!G:G,0)),INDEX('Fuel &amp; Prime Mover Code Lookups'!J:J,MATCH(_xlfn.CONCAT(Q3915,P3915),'Fuel &amp; Prime Mover Code Lookups'!I:I,0)))</f>
        <v>natural gas combined cycle</v>
      </c>
      <c r="B3915" t="b">
        <f>INDEX('Included Plant Filters'!$B$48:$B$54,MATCH(O3915,'Included Plant Filters'!$A$48:$A$54,0))</f>
        <v>1</v>
      </c>
      <c r="C3915">
        <v>57901</v>
      </c>
      <c r="D3915" t="s">
        <v>245</v>
      </c>
      <c r="E3915" t="s">
        <v>27554</v>
      </c>
      <c r="F3915" t="s">
        <v>14489</v>
      </c>
      <c r="G3915" t="s">
        <v>14488</v>
      </c>
      <c r="H3915">
        <v>63227</v>
      </c>
      <c r="I3915" t="s">
        <v>53</v>
      </c>
      <c r="J3915" t="s">
        <v>27573</v>
      </c>
      <c r="K3915" t="s">
        <v>7552</v>
      </c>
      <c r="L3915" t="s">
        <v>242</v>
      </c>
      <c r="M3915">
        <v>22</v>
      </c>
      <c r="N3915">
        <v>2</v>
      </c>
      <c r="O3915" t="s">
        <v>27556</v>
      </c>
      <c r="P3915" t="s">
        <v>55</v>
      </c>
      <c r="Q3915" t="s">
        <v>274</v>
      </c>
      <c r="R3915" t="s">
        <v>274</v>
      </c>
      <c r="S3915" t="s">
        <v>27581</v>
      </c>
      <c r="T3915">
        <v>1372909</v>
      </c>
      <c r="U3915">
        <v>109724</v>
      </c>
      <c r="V3915">
        <v>2023</v>
      </c>
    </row>
    <row r="3916" spans="1:22" x14ac:dyDescent="0.25">
      <c r="A3916" t="str">
        <f>IF(COUNTIFS('Fuel &amp; Prime Mover Code Lookups'!G:G,Q3916)=1,INDEX('Fuel &amp; Prime Mover Code Lookups'!J:J,MATCH(Q3916,'Fuel &amp; Prime Mover Code Lookups'!G:G,0)),INDEX('Fuel &amp; Prime Mover Code Lookups'!J:J,MATCH(_xlfn.CONCAT(Q3916,P3916),'Fuel &amp; Prime Mover Code Lookups'!I:I,0)))</f>
        <v>petroleum</v>
      </c>
      <c r="B3916" t="b">
        <f>INDEX('Included Plant Filters'!$B$48:$B$54,MATCH(O3916,'Included Plant Filters'!$A$48:$A$54,0))</f>
        <v>0</v>
      </c>
      <c r="C3916">
        <v>57908</v>
      </c>
      <c r="D3916" t="s">
        <v>248</v>
      </c>
      <c r="E3916" t="s">
        <v>27554</v>
      </c>
      <c r="F3916" t="s">
        <v>14499</v>
      </c>
      <c r="G3916" t="s">
        <v>14498</v>
      </c>
      <c r="H3916">
        <v>57281</v>
      </c>
      <c r="I3916" t="s">
        <v>83</v>
      </c>
      <c r="J3916" t="s">
        <v>27557</v>
      </c>
      <c r="K3916" t="s">
        <v>27600</v>
      </c>
      <c r="L3916" t="s">
        <v>242</v>
      </c>
      <c r="M3916">
        <v>611</v>
      </c>
      <c r="N3916">
        <v>5</v>
      </c>
      <c r="O3916" t="s">
        <v>27569</v>
      </c>
      <c r="P3916" t="s">
        <v>53</v>
      </c>
      <c r="Q3916" t="s">
        <v>250</v>
      </c>
      <c r="R3916" t="s">
        <v>250</v>
      </c>
      <c r="S3916" t="s">
        <v>1619</v>
      </c>
      <c r="T3916">
        <v>0</v>
      </c>
      <c r="U3916">
        <v>60.048000000000002</v>
      </c>
      <c r="V3916">
        <v>2023</v>
      </c>
    </row>
    <row r="3917" spans="1:22" x14ac:dyDescent="0.25">
      <c r="A3917" t="str">
        <f>IF(COUNTIFS('Fuel &amp; Prime Mover Code Lookups'!G:G,Q3917)=1,INDEX('Fuel &amp; Prime Mover Code Lookups'!J:J,MATCH(Q3917,'Fuel &amp; Prime Mover Code Lookups'!G:G,0)),INDEX('Fuel &amp; Prime Mover Code Lookups'!J:J,MATCH(_xlfn.CONCAT(Q3917,P3917),'Fuel &amp; Prime Mover Code Lookups'!I:I,0)))</f>
        <v>natural gas combined cycle</v>
      </c>
      <c r="B3917" t="b">
        <f>INDEX('Included Plant Filters'!$B$48:$B$54,MATCH(O3917,'Included Plant Filters'!$A$48:$A$54,0))</f>
        <v>0</v>
      </c>
      <c r="C3917">
        <v>57908</v>
      </c>
      <c r="D3917" t="s">
        <v>248</v>
      </c>
      <c r="E3917" t="s">
        <v>27554</v>
      </c>
      <c r="F3917" t="s">
        <v>14499</v>
      </c>
      <c r="G3917" t="s">
        <v>14498</v>
      </c>
      <c r="H3917">
        <v>57281</v>
      </c>
      <c r="I3917" t="s">
        <v>83</v>
      </c>
      <c r="J3917" t="s">
        <v>27557</v>
      </c>
      <c r="K3917" t="s">
        <v>27600</v>
      </c>
      <c r="L3917" t="s">
        <v>242</v>
      </c>
      <c r="M3917">
        <v>611</v>
      </c>
      <c r="N3917">
        <v>5</v>
      </c>
      <c r="O3917" t="s">
        <v>27569</v>
      </c>
      <c r="P3917" t="s">
        <v>53</v>
      </c>
      <c r="Q3917" t="s">
        <v>274</v>
      </c>
      <c r="R3917" t="s">
        <v>274</v>
      </c>
      <c r="S3917" t="s">
        <v>1619</v>
      </c>
      <c r="T3917">
        <v>257761</v>
      </c>
      <c r="U3917">
        <v>47716.332000000002</v>
      </c>
      <c r="V3917">
        <v>2023</v>
      </c>
    </row>
    <row r="3918" spans="1:22" x14ac:dyDescent="0.25">
      <c r="A3918" t="str">
        <f>IF(COUNTIFS('Fuel &amp; Prime Mover Code Lookups'!G:G,Q3918)=1,INDEX('Fuel &amp; Prime Mover Code Lookups'!J:J,MATCH(Q3918,'Fuel &amp; Prime Mover Code Lookups'!G:G,0)),INDEX('Fuel &amp; Prime Mover Code Lookups'!J:J,MATCH(_xlfn.CONCAT(Q3918,P3918),'Fuel &amp; Prime Mover Code Lookups'!I:I,0)))</f>
        <v>petroleum</v>
      </c>
      <c r="B3918" t="b">
        <f>INDEX('Included Plant Filters'!$B$48:$B$54,MATCH(O3918,'Included Plant Filters'!$A$48:$A$54,0))</f>
        <v>0</v>
      </c>
      <c r="C3918">
        <v>57908</v>
      </c>
      <c r="D3918" t="s">
        <v>248</v>
      </c>
      <c r="E3918" t="s">
        <v>27554</v>
      </c>
      <c r="F3918" t="s">
        <v>14499</v>
      </c>
      <c r="G3918" t="s">
        <v>14498</v>
      </c>
      <c r="H3918">
        <v>57281</v>
      </c>
      <c r="I3918" t="s">
        <v>83</v>
      </c>
      <c r="J3918" t="s">
        <v>27557</v>
      </c>
      <c r="K3918" t="s">
        <v>27600</v>
      </c>
      <c r="L3918" t="s">
        <v>242</v>
      </c>
      <c r="M3918">
        <v>611</v>
      </c>
      <c r="N3918">
        <v>5</v>
      </c>
      <c r="O3918" t="s">
        <v>27569</v>
      </c>
      <c r="P3918" t="s">
        <v>55</v>
      </c>
      <c r="Q3918" t="s">
        <v>250</v>
      </c>
      <c r="R3918" t="s">
        <v>250</v>
      </c>
      <c r="S3918" t="s">
        <v>1619</v>
      </c>
      <c r="T3918">
        <v>1815</v>
      </c>
      <c r="U3918">
        <v>275.44799999999998</v>
      </c>
      <c r="V3918">
        <v>2023</v>
      </c>
    </row>
    <row r="3919" spans="1:22" x14ac:dyDescent="0.25">
      <c r="A3919" t="str">
        <f>IF(COUNTIFS('Fuel &amp; Prime Mover Code Lookups'!G:G,Q3919)=1,INDEX('Fuel &amp; Prime Mover Code Lookups'!J:J,MATCH(Q3919,'Fuel &amp; Prime Mover Code Lookups'!G:G,0)),INDEX('Fuel &amp; Prime Mover Code Lookups'!J:J,MATCH(_xlfn.CONCAT(Q3919,P3919),'Fuel &amp; Prime Mover Code Lookups'!I:I,0)))</f>
        <v>natural gas combined cycle</v>
      </c>
      <c r="B3919" t="b">
        <f>INDEX('Included Plant Filters'!$B$48:$B$54,MATCH(O3919,'Included Plant Filters'!$A$48:$A$54,0))</f>
        <v>0</v>
      </c>
      <c r="C3919">
        <v>57908</v>
      </c>
      <c r="D3919" t="s">
        <v>248</v>
      </c>
      <c r="E3919" t="s">
        <v>27554</v>
      </c>
      <c r="F3919" t="s">
        <v>14499</v>
      </c>
      <c r="G3919" t="s">
        <v>14498</v>
      </c>
      <c r="H3919">
        <v>57281</v>
      </c>
      <c r="I3919" t="s">
        <v>83</v>
      </c>
      <c r="J3919" t="s">
        <v>27557</v>
      </c>
      <c r="K3919" t="s">
        <v>27600</v>
      </c>
      <c r="L3919" t="s">
        <v>242</v>
      </c>
      <c r="M3919">
        <v>611</v>
      </c>
      <c r="N3919">
        <v>5</v>
      </c>
      <c r="O3919" t="s">
        <v>27569</v>
      </c>
      <c r="P3919" t="s">
        <v>55</v>
      </c>
      <c r="Q3919" t="s">
        <v>274</v>
      </c>
      <c r="R3919" t="s">
        <v>274</v>
      </c>
      <c r="S3919" t="s">
        <v>1619</v>
      </c>
      <c r="T3919">
        <v>962511</v>
      </c>
      <c r="U3919">
        <v>177775.81</v>
      </c>
      <c r="V3919">
        <v>2023</v>
      </c>
    </row>
    <row r="3920" spans="1:22" x14ac:dyDescent="0.25">
      <c r="A3920" t="str">
        <f>IF(COUNTIFS('Fuel &amp; Prime Mover Code Lookups'!G:G,Q3920)=1,INDEX('Fuel &amp; Prime Mover Code Lookups'!J:J,MATCH(Q3920,'Fuel &amp; Prime Mover Code Lookups'!G:G,0)),INDEX('Fuel &amp; Prime Mover Code Lookups'!J:J,MATCH(_xlfn.CONCAT(Q3920,P3920),'Fuel &amp; Prime Mover Code Lookups'!I:I,0)))</f>
        <v>petroleum</v>
      </c>
      <c r="B3920" t="b">
        <f>INDEX('Included Plant Filters'!$B$48:$B$54,MATCH(O3920,'Included Plant Filters'!$A$48:$A$54,0))</f>
        <v>0</v>
      </c>
      <c r="C3920">
        <v>57908</v>
      </c>
      <c r="D3920" t="s">
        <v>248</v>
      </c>
      <c r="E3920" t="s">
        <v>27554</v>
      </c>
      <c r="F3920" t="s">
        <v>14499</v>
      </c>
      <c r="G3920" t="s">
        <v>14498</v>
      </c>
      <c r="H3920">
        <v>57281</v>
      </c>
      <c r="I3920" t="s">
        <v>83</v>
      </c>
      <c r="J3920" t="s">
        <v>27557</v>
      </c>
      <c r="K3920" t="s">
        <v>27600</v>
      </c>
      <c r="L3920" t="s">
        <v>242</v>
      </c>
      <c r="M3920">
        <v>611</v>
      </c>
      <c r="N3920">
        <v>5</v>
      </c>
      <c r="O3920" t="s">
        <v>27569</v>
      </c>
      <c r="P3920" t="s">
        <v>241</v>
      </c>
      <c r="Q3920" t="s">
        <v>250</v>
      </c>
      <c r="R3920" t="s">
        <v>250</v>
      </c>
      <c r="S3920" t="s">
        <v>1619</v>
      </c>
      <c r="T3920">
        <v>702</v>
      </c>
      <c r="U3920">
        <v>131.32</v>
      </c>
      <c r="V3920">
        <v>2023</v>
      </c>
    </row>
    <row r="3921" spans="1:22" x14ac:dyDescent="0.25">
      <c r="A3921" t="str">
        <f>IF(COUNTIFS('Fuel &amp; Prime Mover Code Lookups'!G:G,Q3921)=1,INDEX('Fuel &amp; Prime Mover Code Lookups'!J:J,MATCH(Q3921,'Fuel &amp; Prime Mover Code Lookups'!G:G,0)),INDEX('Fuel &amp; Prime Mover Code Lookups'!J:J,MATCH(_xlfn.CONCAT(Q3921,P3921),'Fuel &amp; Prime Mover Code Lookups'!I:I,0)))</f>
        <v>biomass</v>
      </c>
      <c r="B3921" t="b">
        <f>INDEX('Included Plant Filters'!$B$48:$B$54,MATCH(O3921,'Included Plant Filters'!$A$48:$A$54,0))</f>
        <v>1</v>
      </c>
      <c r="C3921">
        <v>57909</v>
      </c>
      <c r="D3921" t="s">
        <v>245</v>
      </c>
      <c r="E3921" t="s">
        <v>27554</v>
      </c>
      <c r="F3921" t="s">
        <v>14504</v>
      </c>
      <c r="G3921" t="s">
        <v>14503</v>
      </c>
      <c r="H3921">
        <v>57282</v>
      </c>
      <c r="I3921" t="s">
        <v>58</v>
      </c>
      <c r="J3921" t="s">
        <v>27562</v>
      </c>
      <c r="K3921" t="s">
        <v>27602</v>
      </c>
      <c r="L3921" t="s">
        <v>242</v>
      </c>
      <c r="M3921">
        <v>22</v>
      </c>
      <c r="N3921">
        <v>2</v>
      </c>
      <c r="O3921" t="s">
        <v>27556</v>
      </c>
      <c r="P3921" t="s">
        <v>273</v>
      </c>
      <c r="Q3921" t="s">
        <v>5587</v>
      </c>
      <c r="R3921" t="s">
        <v>27571</v>
      </c>
      <c r="S3921" t="s">
        <v>10045</v>
      </c>
      <c r="T3921">
        <v>4279</v>
      </c>
      <c r="U3921">
        <v>340.95299999999997</v>
      </c>
      <c r="V3921">
        <v>2023</v>
      </c>
    </row>
    <row r="3922" spans="1:22" x14ac:dyDescent="0.25">
      <c r="A3922" t="str">
        <f>IF(COUNTIFS('Fuel &amp; Prime Mover Code Lookups'!G:G,Q3922)=1,INDEX('Fuel &amp; Prime Mover Code Lookups'!J:J,MATCH(Q3922,'Fuel &amp; Prime Mover Code Lookups'!G:G,0)),INDEX('Fuel &amp; Prime Mover Code Lookups'!J:J,MATCH(_xlfn.CONCAT(Q3922,P3922),'Fuel &amp; Prime Mover Code Lookups'!I:I,0)))</f>
        <v>biomass</v>
      </c>
      <c r="B3922" t="b">
        <f>INDEX('Included Plant Filters'!$B$48:$B$54,MATCH(O3922,'Included Plant Filters'!$A$48:$A$54,0))</f>
        <v>1</v>
      </c>
      <c r="C3922">
        <v>57909</v>
      </c>
      <c r="D3922" t="s">
        <v>245</v>
      </c>
      <c r="E3922" t="s">
        <v>27554</v>
      </c>
      <c r="F3922" t="s">
        <v>14504</v>
      </c>
      <c r="G3922" t="s">
        <v>14503</v>
      </c>
      <c r="H3922">
        <v>57282</v>
      </c>
      <c r="I3922" t="s">
        <v>58</v>
      </c>
      <c r="J3922" t="s">
        <v>27562</v>
      </c>
      <c r="K3922" t="s">
        <v>27602</v>
      </c>
      <c r="L3922" t="s">
        <v>242</v>
      </c>
      <c r="M3922">
        <v>22</v>
      </c>
      <c r="N3922">
        <v>2</v>
      </c>
      <c r="O3922" t="s">
        <v>27556</v>
      </c>
      <c r="P3922" t="s">
        <v>273</v>
      </c>
      <c r="Q3922" t="s">
        <v>425</v>
      </c>
      <c r="R3922" t="s">
        <v>27563</v>
      </c>
      <c r="S3922" t="s">
        <v>10045</v>
      </c>
      <c r="T3922">
        <v>4864482</v>
      </c>
      <c r="U3922">
        <v>389866.05</v>
      </c>
      <c r="V3922">
        <v>2023</v>
      </c>
    </row>
    <row r="3923" spans="1:22" x14ac:dyDescent="0.25">
      <c r="A3923" t="str">
        <f>IF(COUNTIFS('Fuel &amp; Prime Mover Code Lookups'!G:G,Q3923)=1,INDEX('Fuel &amp; Prime Mover Code Lookups'!J:J,MATCH(Q3923,'Fuel &amp; Prime Mover Code Lookups'!G:G,0)),INDEX('Fuel &amp; Prime Mover Code Lookups'!J:J,MATCH(_xlfn.CONCAT(Q3923,P3923),'Fuel &amp; Prime Mover Code Lookups'!I:I,0)))</f>
        <v>solar pv</v>
      </c>
      <c r="B3923" t="b">
        <f>INDEX('Included Plant Filters'!$B$48:$B$54,MATCH(O3923,'Included Plant Filters'!$A$48:$A$54,0))</f>
        <v>1</v>
      </c>
      <c r="C3923">
        <v>57912</v>
      </c>
      <c r="D3923" t="s">
        <v>245</v>
      </c>
      <c r="E3923" t="s">
        <v>27554</v>
      </c>
      <c r="F3923" t="s">
        <v>14510</v>
      </c>
      <c r="G3923" t="s">
        <v>6637</v>
      </c>
      <c r="H3923">
        <v>49893</v>
      </c>
      <c r="I3923" t="s">
        <v>62</v>
      </c>
      <c r="J3923" t="s">
        <v>27557</v>
      </c>
      <c r="K3923" t="s">
        <v>27600</v>
      </c>
      <c r="L3923" t="s">
        <v>242</v>
      </c>
      <c r="M3923">
        <v>22</v>
      </c>
      <c r="N3923">
        <v>2</v>
      </c>
      <c r="O3923" t="s">
        <v>27556</v>
      </c>
      <c r="P3923" t="s">
        <v>542</v>
      </c>
      <c r="Q3923" t="s">
        <v>543</v>
      </c>
      <c r="R3923" t="s">
        <v>543</v>
      </c>
      <c r="S3923" t="s">
        <v>1619</v>
      </c>
      <c r="T3923">
        <v>94855</v>
      </c>
      <c r="U3923">
        <v>27800</v>
      </c>
      <c r="V3923">
        <v>2023</v>
      </c>
    </row>
    <row r="3924" spans="1:22" x14ac:dyDescent="0.25">
      <c r="A3924" t="str">
        <f>IF(COUNTIFS('Fuel &amp; Prime Mover Code Lookups'!G:G,Q3924)=1,INDEX('Fuel &amp; Prime Mover Code Lookups'!J:J,MATCH(Q3924,'Fuel &amp; Prime Mover Code Lookups'!G:G,0)),INDEX('Fuel &amp; Prime Mover Code Lookups'!J:J,MATCH(_xlfn.CONCAT(Q3924,P3924),'Fuel &amp; Prime Mover Code Lookups'!I:I,0)))</f>
        <v>onshore wind</v>
      </c>
      <c r="B3924" t="b">
        <f>INDEX('Included Plant Filters'!$B$48:$B$54,MATCH(O3924,'Included Plant Filters'!$A$48:$A$54,0))</f>
        <v>1</v>
      </c>
      <c r="C3924">
        <v>57913</v>
      </c>
      <c r="D3924" t="s">
        <v>245</v>
      </c>
      <c r="E3924" t="s">
        <v>27554</v>
      </c>
      <c r="F3924" t="s">
        <v>14513</v>
      </c>
      <c r="G3924" t="s">
        <v>11263</v>
      </c>
      <c r="H3924">
        <v>15399</v>
      </c>
      <c r="I3924" t="s">
        <v>53</v>
      </c>
      <c r="J3924" t="s">
        <v>27573</v>
      </c>
      <c r="K3924" t="s">
        <v>7552</v>
      </c>
      <c r="L3924" t="s">
        <v>242</v>
      </c>
      <c r="M3924">
        <v>22</v>
      </c>
      <c r="N3924">
        <v>2</v>
      </c>
      <c r="O3924" t="s">
        <v>27556</v>
      </c>
      <c r="P3924" t="s">
        <v>259</v>
      </c>
      <c r="Q3924" t="s">
        <v>260</v>
      </c>
      <c r="R3924" t="s">
        <v>260</v>
      </c>
      <c r="S3924" t="s">
        <v>27581</v>
      </c>
      <c r="T3924">
        <v>1410917</v>
      </c>
      <c r="U3924">
        <v>413516</v>
      </c>
      <c r="V3924">
        <v>2023</v>
      </c>
    </row>
    <row r="3925" spans="1:22" x14ac:dyDescent="0.25">
      <c r="A3925" t="str">
        <f>IF(COUNTIFS('Fuel &amp; Prime Mover Code Lookups'!G:G,Q3925)=1,INDEX('Fuel &amp; Prime Mover Code Lookups'!J:J,MATCH(Q3925,'Fuel &amp; Prime Mover Code Lookups'!G:G,0)),INDEX('Fuel &amp; Prime Mover Code Lookups'!J:J,MATCH(_xlfn.CONCAT(Q3925,P3925),'Fuel &amp; Prime Mover Code Lookups'!I:I,0)))</f>
        <v>lignite</v>
      </c>
      <c r="B3925" t="b">
        <f>INDEX('Included Plant Filters'!$B$48:$B$54,MATCH(O3925,'Included Plant Filters'!$A$48:$A$54,0))</f>
        <v>0</v>
      </c>
      <c r="C3925">
        <v>57914</v>
      </c>
      <c r="D3925" t="s">
        <v>248</v>
      </c>
      <c r="E3925" t="s">
        <v>27554</v>
      </c>
      <c r="F3925" t="s">
        <v>14515</v>
      </c>
      <c r="G3925" t="s">
        <v>14514</v>
      </c>
      <c r="H3925">
        <v>57296</v>
      </c>
      <c r="I3925" t="s">
        <v>74</v>
      </c>
      <c r="J3925" t="s">
        <v>27567</v>
      </c>
      <c r="K3925" t="s">
        <v>27601</v>
      </c>
      <c r="L3925" t="s">
        <v>242</v>
      </c>
      <c r="M3925">
        <v>311</v>
      </c>
      <c r="N3925">
        <v>7</v>
      </c>
      <c r="O3925" t="s">
        <v>27561</v>
      </c>
      <c r="P3925" t="s">
        <v>273</v>
      </c>
      <c r="Q3925" t="s">
        <v>843</v>
      </c>
      <c r="R3925" t="s">
        <v>27568</v>
      </c>
      <c r="S3925" t="s">
        <v>27611</v>
      </c>
      <c r="T3925">
        <v>336</v>
      </c>
      <c r="U3925">
        <v>59.162999999999997</v>
      </c>
      <c r="V3925">
        <v>2023</v>
      </c>
    </row>
    <row r="3926" spans="1:22" x14ac:dyDescent="0.25">
      <c r="A3926" t="str">
        <f>IF(COUNTIFS('Fuel &amp; Prime Mover Code Lookups'!G:G,Q3926)=1,INDEX('Fuel &amp; Prime Mover Code Lookups'!J:J,MATCH(Q3926,'Fuel &amp; Prime Mover Code Lookups'!G:G,0)),INDEX('Fuel &amp; Prime Mover Code Lookups'!J:J,MATCH(_xlfn.CONCAT(Q3926,P3926),'Fuel &amp; Prime Mover Code Lookups'!I:I,0)))</f>
        <v>natural gas steam turbine</v>
      </c>
      <c r="B3926" t="b">
        <f>INDEX('Included Plant Filters'!$B$48:$B$54,MATCH(O3926,'Included Plant Filters'!$A$48:$A$54,0))</f>
        <v>0</v>
      </c>
      <c r="C3926">
        <v>57914</v>
      </c>
      <c r="D3926" t="s">
        <v>248</v>
      </c>
      <c r="E3926" t="s">
        <v>27554</v>
      </c>
      <c r="F3926" t="s">
        <v>14515</v>
      </c>
      <c r="G3926" t="s">
        <v>14514</v>
      </c>
      <c r="H3926">
        <v>57296</v>
      </c>
      <c r="I3926" t="s">
        <v>74</v>
      </c>
      <c r="J3926" t="s">
        <v>27567</v>
      </c>
      <c r="K3926" t="s">
        <v>27601</v>
      </c>
      <c r="L3926" t="s">
        <v>242</v>
      </c>
      <c r="M3926">
        <v>311</v>
      </c>
      <c r="N3926">
        <v>7</v>
      </c>
      <c r="O3926" t="s">
        <v>27561</v>
      </c>
      <c r="P3926" t="s">
        <v>273</v>
      </c>
      <c r="Q3926" t="s">
        <v>274</v>
      </c>
      <c r="R3926" t="s">
        <v>274</v>
      </c>
      <c r="S3926" t="s">
        <v>27611</v>
      </c>
      <c r="T3926">
        <v>431</v>
      </c>
      <c r="U3926">
        <v>75.837000000000003</v>
      </c>
      <c r="V3926">
        <v>2023</v>
      </c>
    </row>
    <row r="3927" spans="1:22" x14ac:dyDescent="0.25">
      <c r="A3927" t="str">
        <f>IF(COUNTIFS('Fuel &amp; Prime Mover Code Lookups'!G:G,Q3927)=1,INDEX('Fuel &amp; Prime Mover Code Lookups'!J:J,MATCH(Q3927,'Fuel &amp; Prime Mover Code Lookups'!G:G,0)),INDEX('Fuel &amp; Prime Mover Code Lookups'!J:J,MATCH(_xlfn.CONCAT(Q3927,P3927),'Fuel &amp; Prime Mover Code Lookups'!I:I,0)))</f>
        <v>other</v>
      </c>
      <c r="B3927" t="b">
        <f>INDEX('Included Plant Filters'!$B$48:$B$54,MATCH(O3927,'Included Plant Filters'!$A$48:$A$54,0))</f>
        <v>0</v>
      </c>
      <c r="C3927">
        <v>57914</v>
      </c>
      <c r="D3927" t="s">
        <v>248</v>
      </c>
      <c r="E3927" t="s">
        <v>27554</v>
      </c>
      <c r="F3927" t="s">
        <v>14515</v>
      </c>
      <c r="G3927" t="s">
        <v>14514</v>
      </c>
      <c r="H3927">
        <v>57296</v>
      </c>
      <c r="I3927" t="s">
        <v>74</v>
      </c>
      <c r="J3927" t="s">
        <v>27567</v>
      </c>
      <c r="K3927" t="s">
        <v>27601</v>
      </c>
      <c r="L3927" t="s">
        <v>242</v>
      </c>
      <c r="M3927">
        <v>311</v>
      </c>
      <c r="N3927">
        <v>7</v>
      </c>
      <c r="O3927" t="s">
        <v>27561</v>
      </c>
      <c r="P3927" t="s">
        <v>273</v>
      </c>
      <c r="Q3927" t="s">
        <v>460</v>
      </c>
      <c r="R3927" t="s">
        <v>27559</v>
      </c>
      <c r="S3927" t="s">
        <v>27611</v>
      </c>
      <c r="T3927">
        <v>0</v>
      </c>
      <c r="U3927">
        <v>0</v>
      </c>
      <c r="V3927">
        <v>2023</v>
      </c>
    </row>
    <row r="3928" spans="1:22" x14ac:dyDescent="0.25">
      <c r="A3928" t="str">
        <f>IF(COUNTIFS('Fuel &amp; Prime Mover Code Lookups'!G:G,Q3928)=1,INDEX('Fuel &amp; Prime Mover Code Lookups'!J:J,MATCH(Q3928,'Fuel &amp; Prime Mover Code Lookups'!G:G,0)),INDEX('Fuel &amp; Prime Mover Code Lookups'!J:J,MATCH(_xlfn.CONCAT(Q3928,P3928),'Fuel &amp; Prime Mover Code Lookups'!I:I,0)))</f>
        <v>biomass</v>
      </c>
      <c r="B3928" t="b">
        <f>INDEX('Included Plant Filters'!$B$48:$B$54,MATCH(O3928,'Included Plant Filters'!$A$48:$A$54,0))</f>
        <v>0</v>
      </c>
      <c r="C3928">
        <v>57914</v>
      </c>
      <c r="D3928" t="s">
        <v>248</v>
      </c>
      <c r="E3928" t="s">
        <v>27554</v>
      </c>
      <c r="F3928" t="s">
        <v>14515</v>
      </c>
      <c r="G3928" t="s">
        <v>14514</v>
      </c>
      <c r="H3928">
        <v>57296</v>
      </c>
      <c r="I3928" t="s">
        <v>74</v>
      </c>
      <c r="J3928" t="s">
        <v>27567</v>
      </c>
      <c r="K3928" t="s">
        <v>27601</v>
      </c>
      <c r="L3928" t="s">
        <v>242</v>
      </c>
      <c r="M3928">
        <v>311</v>
      </c>
      <c r="N3928">
        <v>7</v>
      </c>
      <c r="O3928" t="s">
        <v>27561</v>
      </c>
      <c r="P3928" t="s">
        <v>273</v>
      </c>
      <c r="Q3928" t="s">
        <v>425</v>
      </c>
      <c r="R3928" t="s">
        <v>27563</v>
      </c>
      <c r="S3928" t="s">
        <v>27611</v>
      </c>
      <c r="T3928">
        <v>0</v>
      </c>
      <c r="U3928">
        <v>0</v>
      </c>
      <c r="V3928">
        <v>2023</v>
      </c>
    </row>
    <row r="3929" spans="1:22" x14ac:dyDescent="0.25">
      <c r="A3929" t="str">
        <f>IF(COUNTIFS('Fuel &amp; Prime Mover Code Lookups'!G:G,Q3929)=1,INDEX('Fuel &amp; Prime Mover Code Lookups'!J:J,MATCH(Q3929,'Fuel &amp; Prime Mover Code Lookups'!G:G,0)),INDEX('Fuel &amp; Prime Mover Code Lookups'!J:J,MATCH(_xlfn.CONCAT(Q3929,P3929),'Fuel &amp; Prime Mover Code Lookups'!I:I,0)))</f>
        <v>hard coal</v>
      </c>
      <c r="B3929" t="b">
        <f>INDEX('Included Plant Filters'!$B$48:$B$54,MATCH(O3929,'Included Plant Filters'!$A$48:$A$54,0))</f>
        <v>0</v>
      </c>
      <c r="C3929">
        <v>57919</v>
      </c>
      <c r="D3929" t="s">
        <v>248</v>
      </c>
      <c r="E3929" t="s">
        <v>27554</v>
      </c>
      <c r="F3929" t="s">
        <v>14519</v>
      </c>
      <c r="G3929" t="s">
        <v>14519</v>
      </c>
      <c r="H3929">
        <v>57302</v>
      </c>
      <c r="I3929" t="s">
        <v>88</v>
      </c>
      <c r="J3929" t="s">
        <v>27562</v>
      </c>
      <c r="K3929" t="s">
        <v>27602</v>
      </c>
      <c r="L3929" t="s">
        <v>242</v>
      </c>
      <c r="M3929">
        <v>32213</v>
      </c>
      <c r="N3929">
        <v>7</v>
      </c>
      <c r="O3929" t="s">
        <v>27561</v>
      </c>
      <c r="P3929" t="s">
        <v>273</v>
      </c>
      <c r="Q3929" t="s">
        <v>278</v>
      </c>
      <c r="R3929" t="s">
        <v>27568</v>
      </c>
      <c r="S3929" t="s">
        <v>27585</v>
      </c>
      <c r="T3929">
        <v>0</v>
      </c>
      <c r="U3929">
        <v>0</v>
      </c>
      <c r="V3929">
        <v>2023</v>
      </c>
    </row>
    <row r="3930" spans="1:22" x14ac:dyDescent="0.25">
      <c r="A3930" t="str">
        <f>IF(COUNTIFS('Fuel &amp; Prime Mover Code Lookups'!G:G,Q3930)=1,INDEX('Fuel &amp; Prime Mover Code Lookups'!J:J,MATCH(Q3930,'Fuel &amp; Prime Mover Code Lookups'!G:G,0)),INDEX('Fuel &amp; Prime Mover Code Lookups'!J:J,MATCH(_xlfn.CONCAT(Q3930,P3930),'Fuel &amp; Prime Mover Code Lookups'!I:I,0)))</f>
        <v>natural gas steam turbine</v>
      </c>
      <c r="B3930" t="b">
        <f>INDEX('Included Plant Filters'!$B$48:$B$54,MATCH(O3930,'Included Plant Filters'!$A$48:$A$54,0))</f>
        <v>0</v>
      </c>
      <c r="C3930">
        <v>57919</v>
      </c>
      <c r="D3930" t="s">
        <v>248</v>
      </c>
      <c r="E3930" t="s">
        <v>27554</v>
      </c>
      <c r="F3930" t="s">
        <v>14519</v>
      </c>
      <c r="G3930" t="s">
        <v>14519</v>
      </c>
      <c r="H3930">
        <v>57302</v>
      </c>
      <c r="I3930" t="s">
        <v>88</v>
      </c>
      <c r="J3930" t="s">
        <v>27562</v>
      </c>
      <c r="K3930" t="s">
        <v>27602</v>
      </c>
      <c r="L3930" t="s">
        <v>242</v>
      </c>
      <c r="M3930">
        <v>32213</v>
      </c>
      <c r="N3930">
        <v>7</v>
      </c>
      <c r="O3930" t="s">
        <v>27561</v>
      </c>
      <c r="P3930" t="s">
        <v>273</v>
      </c>
      <c r="Q3930" t="s">
        <v>274</v>
      </c>
      <c r="R3930" t="s">
        <v>274</v>
      </c>
      <c r="S3930" t="s">
        <v>27585</v>
      </c>
      <c r="T3930">
        <v>52011</v>
      </c>
      <c r="U3930">
        <v>9234.8880000000008</v>
      </c>
      <c r="V3930">
        <v>2023</v>
      </c>
    </row>
    <row r="3931" spans="1:22" x14ac:dyDescent="0.25">
      <c r="A3931" t="str">
        <f>IF(COUNTIFS('Fuel &amp; Prime Mover Code Lookups'!G:G,Q3931)=1,INDEX('Fuel &amp; Prime Mover Code Lookups'!J:J,MATCH(Q3931,'Fuel &amp; Prime Mover Code Lookups'!G:G,0)),INDEX('Fuel &amp; Prime Mover Code Lookups'!J:J,MATCH(_xlfn.CONCAT(Q3931,P3931),'Fuel &amp; Prime Mover Code Lookups'!I:I,0)))</f>
        <v>biomass</v>
      </c>
      <c r="B3931" t="b">
        <f>INDEX('Included Plant Filters'!$B$48:$B$54,MATCH(O3931,'Included Plant Filters'!$A$48:$A$54,0))</f>
        <v>0</v>
      </c>
      <c r="C3931">
        <v>57919</v>
      </c>
      <c r="D3931" t="s">
        <v>248</v>
      </c>
      <c r="E3931" t="s">
        <v>27554</v>
      </c>
      <c r="F3931" t="s">
        <v>14519</v>
      </c>
      <c r="G3931" t="s">
        <v>14519</v>
      </c>
      <c r="H3931">
        <v>57302</v>
      </c>
      <c r="I3931" t="s">
        <v>88</v>
      </c>
      <c r="J3931" t="s">
        <v>27562</v>
      </c>
      <c r="K3931" t="s">
        <v>27602</v>
      </c>
      <c r="L3931" t="s">
        <v>242</v>
      </c>
      <c r="M3931">
        <v>32213</v>
      </c>
      <c r="N3931">
        <v>7</v>
      </c>
      <c r="O3931" t="s">
        <v>27561</v>
      </c>
      <c r="P3931" t="s">
        <v>273</v>
      </c>
      <c r="Q3931" t="s">
        <v>425</v>
      </c>
      <c r="R3931" t="s">
        <v>27563</v>
      </c>
      <c r="S3931" t="s">
        <v>27585</v>
      </c>
      <c r="T3931">
        <v>265667</v>
      </c>
      <c r="U3931">
        <v>48497.112000000001</v>
      </c>
      <c r="V3931">
        <v>2023</v>
      </c>
    </row>
    <row r="3932" spans="1:22" x14ac:dyDescent="0.25">
      <c r="A3932" t="str">
        <f>IF(COUNTIFS('Fuel &amp; Prime Mover Code Lookups'!G:G,Q3932)=1,INDEX('Fuel &amp; Prime Mover Code Lookups'!J:J,MATCH(Q3932,'Fuel &amp; Prime Mover Code Lookups'!G:G,0)),INDEX('Fuel &amp; Prime Mover Code Lookups'!J:J,MATCH(_xlfn.CONCAT(Q3932,P3932),'Fuel &amp; Prime Mover Code Lookups'!I:I,0)))</f>
        <v>petroleum</v>
      </c>
      <c r="B3932" t="b">
        <f>INDEX('Included Plant Filters'!$B$48:$B$54,MATCH(O3932,'Included Plant Filters'!$A$48:$A$54,0))</f>
        <v>0</v>
      </c>
      <c r="C3932">
        <v>57928</v>
      </c>
      <c r="D3932" t="s">
        <v>248</v>
      </c>
      <c r="E3932" t="s">
        <v>27554</v>
      </c>
      <c r="F3932" t="s">
        <v>14522</v>
      </c>
      <c r="G3932" t="s">
        <v>14521</v>
      </c>
      <c r="H3932">
        <v>57306</v>
      </c>
      <c r="I3932" t="s">
        <v>62</v>
      </c>
      <c r="J3932" t="s">
        <v>27557</v>
      </c>
      <c r="K3932" t="s">
        <v>27602</v>
      </c>
      <c r="L3932" t="s">
        <v>242</v>
      </c>
      <c r="M3932">
        <v>611</v>
      </c>
      <c r="N3932">
        <v>5</v>
      </c>
      <c r="O3932" t="s">
        <v>27569</v>
      </c>
      <c r="P3932" t="s">
        <v>241</v>
      </c>
      <c r="Q3932" t="s">
        <v>250</v>
      </c>
      <c r="R3932" t="s">
        <v>250</v>
      </c>
      <c r="S3932" t="s">
        <v>2931</v>
      </c>
      <c r="T3932">
        <v>0</v>
      </c>
      <c r="U3932">
        <v>0</v>
      </c>
      <c r="V3932">
        <v>2023</v>
      </c>
    </row>
    <row r="3933" spans="1:22" x14ac:dyDescent="0.25">
      <c r="A3933" t="str">
        <f>IF(COUNTIFS('Fuel &amp; Prime Mover Code Lookups'!G:G,Q3933)=1,INDEX('Fuel &amp; Prime Mover Code Lookups'!J:J,MATCH(Q3933,'Fuel &amp; Prime Mover Code Lookups'!G:G,0)),INDEX('Fuel &amp; Prime Mover Code Lookups'!J:J,MATCH(_xlfn.CONCAT(Q3933,P3933),'Fuel &amp; Prime Mover Code Lookups'!I:I,0)))</f>
        <v>hard coal</v>
      </c>
      <c r="B3933" t="b">
        <f>INDEX('Included Plant Filters'!$B$48:$B$54,MATCH(O3933,'Included Plant Filters'!$A$48:$A$54,0))</f>
        <v>0</v>
      </c>
      <c r="C3933">
        <v>57928</v>
      </c>
      <c r="D3933" t="s">
        <v>248</v>
      </c>
      <c r="E3933" t="s">
        <v>27554</v>
      </c>
      <c r="F3933" t="s">
        <v>14522</v>
      </c>
      <c r="G3933" t="s">
        <v>14521</v>
      </c>
      <c r="H3933">
        <v>57306</v>
      </c>
      <c r="I3933" t="s">
        <v>62</v>
      </c>
      <c r="J3933" t="s">
        <v>27557</v>
      </c>
      <c r="K3933" t="s">
        <v>27602</v>
      </c>
      <c r="L3933" t="s">
        <v>242</v>
      </c>
      <c r="M3933">
        <v>611</v>
      </c>
      <c r="N3933">
        <v>5</v>
      </c>
      <c r="O3933" t="s">
        <v>27569</v>
      </c>
      <c r="P3933" t="s">
        <v>273</v>
      </c>
      <c r="Q3933" t="s">
        <v>278</v>
      </c>
      <c r="R3933" t="s">
        <v>27568</v>
      </c>
      <c r="S3933" t="s">
        <v>2931</v>
      </c>
      <c r="T3933">
        <v>46095</v>
      </c>
      <c r="U3933">
        <v>5423</v>
      </c>
      <c r="V3933">
        <v>2023</v>
      </c>
    </row>
    <row r="3934" spans="1:22" x14ac:dyDescent="0.25">
      <c r="A3934" t="str">
        <f>IF(COUNTIFS('Fuel &amp; Prime Mover Code Lookups'!G:G,Q3934)=1,INDEX('Fuel &amp; Prime Mover Code Lookups'!J:J,MATCH(Q3934,'Fuel &amp; Prime Mover Code Lookups'!G:G,0)),INDEX('Fuel &amp; Prime Mover Code Lookups'!J:J,MATCH(_xlfn.CONCAT(Q3934,P3934),'Fuel &amp; Prime Mover Code Lookups'!I:I,0)))</f>
        <v>natural gas steam turbine</v>
      </c>
      <c r="B3934" t="b">
        <f>INDEX('Included Plant Filters'!$B$48:$B$54,MATCH(O3934,'Included Plant Filters'!$A$48:$A$54,0))</f>
        <v>0</v>
      </c>
      <c r="C3934">
        <v>57928</v>
      </c>
      <c r="D3934" t="s">
        <v>248</v>
      </c>
      <c r="E3934" t="s">
        <v>27554</v>
      </c>
      <c r="F3934" t="s">
        <v>14522</v>
      </c>
      <c r="G3934" t="s">
        <v>14521</v>
      </c>
      <c r="H3934">
        <v>57306</v>
      </c>
      <c r="I3934" t="s">
        <v>62</v>
      </c>
      <c r="J3934" t="s">
        <v>27557</v>
      </c>
      <c r="K3934" t="s">
        <v>27602</v>
      </c>
      <c r="L3934" t="s">
        <v>242</v>
      </c>
      <c r="M3934">
        <v>611</v>
      </c>
      <c r="N3934">
        <v>5</v>
      </c>
      <c r="O3934" t="s">
        <v>27569</v>
      </c>
      <c r="P3934" t="s">
        <v>273</v>
      </c>
      <c r="Q3934" t="s">
        <v>274</v>
      </c>
      <c r="R3934" t="s">
        <v>274</v>
      </c>
      <c r="S3934" t="s">
        <v>2931</v>
      </c>
      <c r="T3934">
        <v>0</v>
      </c>
      <c r="U3934">
        <v>0</v>
      </c>
      <c r="V3934">
        <v>2023</v>
      </c>
    </row>
    <row r="3935" spans="1:22" x14ac:dyDescent="0.25">
      <c r="A3935" t="str">
        <f>IF(COUNTIFS('Fuel &amp; Prime Mover Code Lookups'!G:G,Q3935)=1,INDEX('Fuel &amp; Prime Mover Code Lookups'!J:J,MATCH(Q3935,'Fuel &amp; Prime Mover Code Lookups'!G:G,0)),INDEX('Fuel &amp; Prime Mover Code Lookups'!J:J,MATCH(_xlfn.CONCAT(Q3935,P3935),'Fuel &amp; Prime Mover Code Lookups'!I:I,0)))</f>
        <v>petroleum</v>
      </c>
      <c r="B3935" t="b">
        <f>INDEX('Included Plant Filters'!$B$48:$B$54,MATCH(O3935,'Included Plant Filters'!$A$48:$A$54,0))</f>
        <v>0</v>
      </c>
      <c r="C3935">
        <v>57929</v>
      </c>
      <c r="D3935" t="s">
        <v>245</v>
      </c>
      <c r="E3935" t="s">
        <v>27554</v>
      </c>
      <c r="F3935" t="s">
        <v>14524</v>
      </c>
      <c r="G3935" t="s">
        <v>14498</v>
      </c>
      <c r="H3935">
        <v>57281</v>
      </c>
      <c r="I3935" t="s">
        <v>83</v>
      </c>
      <c r="J3935" t="s">
        <v>27557</v>
      </c>
      <c r="K3935" t="s">
        <v>27600</v>
      </c>
      <c r="L3935" t="s">
        <v>242</v>
      </c>
      <c r="M3935">
        <v>611</v>
      </c>
      <c r="N3935">
        <v>4</v>
      </c>
      <c r="O3935" t="s">
        <v>27564</v>
      </c>
      <c r="P3935" t="s">
        <v>241</v>
      </c>
      <c r="Q3935" t="s">
        <v>250</v>
      </c>
      <c r="R3935" t="s">
        <v>250</v>
      </c>
      <c r="S3935" t="s">
        <v>1619</v>
      </c>
      <c r="T3935">
        <v>2805</v>
      </c>
      <c r="U3935">
        <v>248.92</v>
      </c>
      <c r="V3935">
        <v>2023</v>
      </c>
    </row>
    <row r="3936" spans="1:22" x14ac:dyDescent="0.25">
      <c r="A3936" t="str">
        <f>IF(COUNTIFS('Fuel &amp; Prime Mover Code Lookups'!G:G,Q3936)=1,INDEX('Fuel &amp; Prime Mover Code Lookups'!J:J,MATCH(Q3936,'Fuel &amp; Prime Mover Code Lookups'!G:G,0)),INDEX('Fuel &amp; Prime Mover Code Lookups'!J:J,MATCH(_xlfn.CONCAT(Q3936,P3936),'Fuel &amp; Prime Mover Code Lookups'!I:I,0)))</f>
        <v>biomass</v>
      </c>
      <c r="B3936" t="b">
        <f>INDEX('Included Plant Filters'!$B$48:$B$54,MATCH(O3936,'Included Plant Filters'!$A$48:$A$54,0))</f>
        <v>0</v>
      </c>
      <c r="C3936">
        <v>57929</v>
      </c>
      <c r="D3936" t="s">
        <v>245</v>
      </c>
      <c r="E3936" t="s">
        <v>27554</v>
      </c>
      <c r="F3936" t="s">
        <v>14524</v>
      </c>
      <c r="G3936" t="s">
        <v>14498</v>
      </c>
      <c r="H3936">
        <v>57281</v>
      </c>
      <c r="I3936" t="s">
        <v>83</v>
      </c>
      <c r="J3936" t="s">
        <v>27557</v>
      </c>
      <c r="K3936" t="s">
        <v>27600</v>
      </c>
      <c r="L3936" t="s">
        <v>242</v>
      </c>
      <c r="M3936">
        <v>611</v>
      </c>
      <c r="N3936">
        <v>4</v>
      </c>
      <c r="O3936" t="s">
        <v>27564</v>
      </c>
      <c r="P3936" t="s">
        <v>241</v>
      </c>
      <c r="Q3936" t="s">
        <v>5587</v>
      </c>
      <c r="R3936" t="s">
        <v>27571</v>
      </c>
      <c r="S3936" t="s">
        <v>1619</v>
      </c>
      <c r="T3936">
        <v>0</v>
      </c>
      <c r="U3936">
        <v>0</v>
      </c>
      <c r="V3936">
        <v>2023</v>
      </c>
    </row>
    <row r="3937" spans="1:22" x14ac:dyDescent="0.25">
      <c r="A3937" t="str">
        <f>IF(COUNTIFS('Fuel &amp; Prime Mover Code Lookups'!G:G,Q3937)=1,INDEX('Fuel &amp; Prime Mover Code Lookups'!J:J,MATCH(Q3937,'Fuel &amp; Prime Mover Code Lookups'!G:G,0)),INDEX('Fuel &amp; Prime Mover Code Lookups'!J:J,MATCH(_xlfn.CONCAT(Q3937,P3937),'Fuel &amp; Prime Mover Code Lookups'!I:I,0)))</f>
        <v>hard coal</v>
      </c>
      <c r="B3937" t="b">
        <f>INDEX('Included Plant Filters'!$B$48:$B$54,MATCH(O3937,'Included Plant Filters'!$A$48:$A$54,0))</f>
        <v>0</v>
      </c>
      <c r="C3937">
        <v>57929</v>
      </c>
      <c r="D3937" t="s">
        <v>245</v>
      </c>
      <c r="E3937" t="s">
        <v>27554</v>
      </c>
      <c r="F3937" t="s">
        <v>14524</v>
      </c>
      <c r="G3937" t="s">
        <v>14498</v>
      </c>
      <c r="H3937">
        <v>57281</v>
      </c>
      <c r="I3937" t="s">
        <v>83</v>
      </c>
      <c r="J3937" t="s">
        <v>27557</v>
      </c>
      <c r="K3937" t="s">
        <v>27600</v>
      </c>
      <c r="L3937" t="s">
        <v>242</v>
      </c>
      <c r="M3937">
        <v>611</v>
      </c>
      <c r="N3937">
        <v>4</v>
      </c>
      <c r="O3937" t="s">
        <v>27564</v>
      </c>
      <c r="P3937" t="s">
        <v>273</v>
      </c>
      <c r="Q3937" t="s">
        <v>278</v>
      </c>
      <c r="R3937" t="s">
        <v>27568</v>
      </c>
      <c r="S3937" t="s">
        <v>1619</v>
      </c>
      <c r="T3937">
        <v>0</v>
      </c>
      <c r="U3937">
        <v>0</v>
      </c>
      <c r="V3937">
        <v>2023</v>
      </c>
    </row>
    <row r="3938" spans="1:22" x14ac:dyDescent="0.25">
      <c r="A3938" t="str">
        <f>IF(COUNTIFS('Fuel &amp; Prime Mover Code Lookups'!G:G,Q3938)=1,INDEX('Fuel &amp; Prime Mover Code Lookups'!J:J,MATCH(Q3938,'Fuel &amp; Prime Mover Code Lookups'!G:G,0)),INDEX('Fuel &amp; Prime Mover Code Lookups'!J:J,MATCH(_xlfn.CONCAT(Q3938,P3938),'Fuel &amp; Prime Mover Code Lookups'!I:I,0)))</f>
        <v>petroleum</v>
      </c>
      <c r="B3938" t="b">
        <f>INDEX('Included Plant Filters'!$B$48:$B$54,MATCH(O3938,'Included Plant Filters'!$A$48:$A$54,0))</f>
        <v>0</v>
      </c>
      <c r="C3938">
        <v>57929</v>
      </c>
      <c r="D3938" t="s">
        <v>245</v>
      </c>
      <c r="E3938" t="s">
        <v>27554</v>
      </c>
      <c r="F3938" t="s">
        <v>14524</v>
      </c>
      <c r="G3938" t="s">
        <v>14498</v>
      </c>
      <c r="H3938">
        <v>57281</v>
      </c>
      <c r="I3938" t="s">
        <v>83</v>
      </c>
      <c r="J3938" t="s">
        <v>27557</v>
      </c>
      <c r="K3938" t="s">
        <v>27600</v>
      </c>
      <c r="L3938" t="s">
        <v>242</v>
      </c>
      <c r="M3938">
        <v>611</v>
      </c>
      <c r="N3938">
        <v>4</v>
      </c>
      <c r="O3938" t="s">
        <v>27564</v>
      </c>
      <c r="P3938" t="s">
        <v>273</v>
      </c>
      <c r="Q3938" t="s">
        <v>250</v>
      </c>
      <c r="R3938" t="s">
        <v>250</v>
      </c>
      <c r="S3938" t="s">
        <v>1619</v>
      </c>
      <c r="T3938">
        <v>0</v>
      </c>
      <c r="U3938">
        <v>0</v>
      </c>
      <c r="V3938">
        <v>2023</v>
      </c>
    </row>
    <row r="3939" spans="1:22" x14ac:dyDescent="0.25">
      <c r="A3939" t="str">
        <f>IF(COUNTIFS('Fuel &amp; Prime Mover Code Lookups'!G:G,Q3939)=1,INDEX('Fuel &amp; Prime Mover Code Lookups'!J:J,MATCH(Q3939,'Fuel &amp; Prime Mover Code Lookups'!G:G,0)),INDEX('Fuel &amp; Prime Mover Code Lookups'!J:J,MATCH(_xlfn.CONCAT(Q3939,P3939),'Fuel &amp; Prime Mover Code Lookups'!I:I,0)))</f>
        <v>natural gas steam turbine</v>
      </c>
      <c r="B3939" t="b">
        <f>INDEX('Included Plant Filters'!$B$48:$B$54,MATCH(O3939,'Included Plant Filters'!$A$48:$A$54,0))</f>
        <v>0</v>
      </c>
      <c r="C3939">
        <v>57929</v>
      </c>
      <c r="D3939" t="s">
        <v>245</v>
      </c>
      <c r="E3939" t="s">
        <v>27554</v>
      </c>
      <c r="F3939" t="s">
        <v>14524</v>
      </c>
      <c r="G3939" t="s">
        <v>14498</v>
      </c>
      <c r="H3939">
        <v>57281</v>
      </c>
      <c r="I3939" t="s">
        <v>83</v>
      </c>
      <c r="J3939" t="s">
        <v>27557</v>
      </c>
      <c r="K3939" t="s">
        <v>27600</v>
      </c>
      <c r="L3939" t="s">
        <v>242</v>
      </c>
      <c r="M3939">
        <v>611</v>
      </c>
      <c r="N3939">
        <v>4</v>
      </c>
      <c r="O3939" t="s">
        <v>27564</v>
      </c>
      <c r="P3939" t="s">
        <v>273</v>
      </c>
      <c r="Q3939" t="s">
        <v>274</v>
      </c>
      <c r="R3939" t="s">
        <v>274</v>
      </c>
      <c r="S3939" t="s">
        <v>1619</v>
      </c>
      <c r="T3939">
        <v>0</v>
      </c>
      <c r="U3939">
        <v>0</v>
      </c>
      <c r="V3939">
        <v>2023</v>
      </c>
    </row>
    <row r="3940" spans="1:22" x14ac:dyDescent="0.25">
      <c r="A3940" t="str">
        <f>IF(COUNTIFS('Fuel &amp; Prime Mover Code Lookups'!G:G,Q3940)=1,INDEX('Fuel &amp; Prime Mover Code Lookups'!J:J,MATCH(Q3940,'Fuel &amp; Prime Mover Code Lookups'!G:G,0)),INDEX('Fuel &amp; Prime Mover Code Lookups'!J:J,MATCH(_xlfn.CONCAT(Q3940,P3940),'Fuel &amp; Prime Mover Code Lookups'!I:I,0)))</f>
        <v>natural gas steam turbine</v>
      </c>
      <c r="B3940" t="b">
        <f>INDEX('Included Plant Filters'!$B$48:$B$54,MATCH(O3940,'Included Plant Filters'!$A$48:$A$54,0))</f>
        <v>0</v>
      </c>
      <c r="C3940">
        <v>57937</v>
      </c>
      <c r="D3940" t="s">
        <v>248</v>
      </c>
      <c r="E3940" t="s">
        <v>27554</v>
      </c>
      <c r="F3940" t="s">
        <v>14539</v>
      </c>
      <c r="G3940" t="s">
        <v>14538</v>
      </c>
      <c r="H3940">
        <v>57315</v>
      </c>
      <c r="I3940" t="s">
        <v>77</v>
      </c>
      <c r="J3940" t="s">
        <v>27558</v>
      </c>
      <c r="K3940" t="s">
        <v>27601</v>
      </c>
      <c r="L3940" t="s">
        <v>242</v>
      </c>
      <c r="M3940">
        <v>311</v>
      </c>
      <c r="N3940">
        <v>7</v>
      </c>
      <c r="O3940" t="s">
        <v>27561</v>
      </c>
      <c r="P3940" t="s">
        <v>273</v>
      </c>
      <c r="Q3940" t="s">
        <v>274</v>
      </c>
      <c r="R3940" t="s">
        <v>274</v>
      </c>
      <c r="S3940" t="s">
        <v>642</v>
      </c>
      <c r="T3940">
        <v>73551</v>
      </c>
      <c r="U3940">
        <v>6467</v>
      </c>
      <c r="V3940">
        <v>2023</v>
      </c>
    </row>
    <row r="3941" spans="1:22" x14ac:dyDescent="0.25">
      <c r="A3941" t="str">
        <f>IF(COUNTIFS('Fuel &amp; Prime Mover Code Lookups'!G:G,Q3941)=1,INDEX('Fuel &amp; Prime Mover Code Lookups'!J:J,MATCH(Q3941,'Fuel &amp; Prime Mover Code Lookups'!G:G,0)),INDEX('Fuel &amp; Prime Mover Code Lookups'!J:J,MATCH(_xlfn.CONCAT(Q3941,P3941),'Fuel &amp; Prime Mover Code Lookups'!I:I,0)))</f>
        <v>hard coal</v>
      </c>
      <c r="B3941" t="b">
        <f>INDEX('Included Plant Filters'!$B$48:$B$54,MATCH(O3941,'Included Plant Filters'!$A$48:$A$54,0))</f>
        <v>0</v>
      </c>
      <c r="C3941">
        <v>57937</v>
      </c>
      <c r="D3941" t="s">
        <v>248</v>
      </c>
      <c r="E3941" t="s">
        <v>27554</v>
      </c>
      <c r="F3941" t="s">
        <v>14539</v>
      </c>
      <c r="G3941" t="s">
        <v>14538</v>
      </c>
      <c r="H3941">
        <v>57315</v>
      </c>
      <c r="I3941" t="s">
        <v>77</v>
      </c>
      <c r="J3941" t="s">
        <v>27558</v>
      </c>
      <c r="K3941" t="s">
        <v>27601</v>
      </c>
      <c r="L3941" t="s">
        <v>242</v>
      </c>
      <c r="M3941">
        <v>311</v>
      </c>
      <c r="N3941">
        <v>7</v>
      </c>
      <c r="O3941" t="s">
        <v>27561</v>
      </c>
      <c r="P3941" t="s">
        <v>273</v>
      </c>
      <c r="Q3941" t="s">
        <v>370</v>
      </c>
      <c r="R3941" t="s">
        <v>27568</v>
      </c>
      <c r="S3941" t="s">
        <v>642</v>
      </c>
      <c r="T3941">
        <v>0</v>
      </c>
      <c r="U3941">
        <v>0</v>
      </c>
      <c r="V3941">
        <v>2023</v>
      </c>
    </row>
    <row r="3942" spans="1:22" x14ac:dyDescent="0.25">
      <c r="A3942" t="str">
        <f>IF(COUNTIFS('Fuel &amp; Prime Mover Code Lookups'!G:G,Q3942)=1,INDEX('Fuel &amp; Prime Mover Code Lookups'!J:J,MATCH(Q3942,'Fuel &amp; Prime Mover Code Lookups'!G:G,0)),INDEX('Fuel &amp; Prime Mover Code Lookups'!J:J,MATCH(_xlfn.CONCAT(Q3942,P3942),'Fuel &amp; Prime Mover Code Lookups'!I:I,0)))</f>
        <v>natural gas steam turbine</v>
      </c>
      <c r="B3942" t="b">
        <f>INDEX('Included Plant Filters'!$B$48:$B$54,MATCH(O3942,'Included Plant Filters'!$A$48:$A$54,0))</f>
        <v>0</v>
      </c>
      <c r="C3942">
        <v>57938</v>
      </c>
      <c r="D3942" t="s">
        <v>248</v>
      </c>
      <c r="E3942" t="s">
        <v>27554</v>
      </c>
      <c r="F3942" t="s">
        <v>14543</v>
      </c>
      <c r="G3942" t="s">
        <v>14542</v>
      </c>
      <c r="H3942">
        <v>57314</v>
      </c>
      <c r="I3942" t="s">
        <v>66</v>
      </c>
      <c r="J3942" t="s">
        <v>27565</v>
      </c>
      <c r="K3942" t="s">
        <v>27602</v>
      </c>
      <c r="L3942" t="s">
        <v>242</v>
      </c>
      <c r="M3942">
        <v>325188</v>
      </c>
      <c r="N3942">
        <v>7</v>
      </c>
      <c r="O3942" t="s">
        <v>27561</v>
      </c>
      <c r="P3942" t="s">
        <v>273</v>
      </c>
      <c r="Q3942" t="s">
        <v>274</v>
      </c>
      <c r="R3942" t="s">
        <v>274</v>
      </c>
      <c r="S3942" t="s">
        <v>2931</v>
      </c>
      <c r="T3942">
        <v>0</v>
      </c>
      <c r="U3942">
        <v>0</v>
      </c>
      <c r="V3942">
        <v>2023</v>
      </c>
    </row>
    <row r="3943" spans="1:22" x14ac:dyDescent="0.25">
      <c r="A3943" t="str">
        <f>IF(COUNTIFS('Fuel &amp; Prime Mover Code Lookups'!G:G,Q3943)=1,INDEX('Fuel &amp; Prime Mover Code Lookups'!J:J,MATCH(Q3943,'Fuel &amp; Prime Mover Code Lookups'!G:G,0)),INDEX('Fuel &amp; Prime Mover Code Lookups'!J:J,MATCH(_xlfn.CONCAT(Q3943,P3943),'Fuel &amp; Prime Mover Code Lookups'!I:I,0)))</f>
        <v>other</v>
      </c>
      <c r="B3943" t="b">
        <f>INDEX('Included Plant Filters'!$B$48:$B$54,MATCH(O3943,'Included Plant Filters'!$A$48:$A$54,0))</f>
        <v>0</v>
      </c>
      <c r="C3943">
        <v>57938</v>
      </c>
      <c r="D3943" t="s">
        <v>248</v>
      </c>
      <c r="E3943" t="s">
        <v>27554</v>
      </c>
      <c r="F3943" t="s">
        <v>14543</v>
      </c>
      <c r="G3943" t="s">
        <v>14542</v>
      </c>
      <c r="H3943">
        <v>57314</v>
      </c>
      <c r="I3943" t="s">
        <v>66</v>
      </c>
      <c r="J3943" t="s">
        <v>27565</v>
      </c>
      <c r="K3943" t="s">
        <v>27602</v>
      </c>
      <c r="L3943" t="s">
        <v>242</v>
      </c>
      <c r="M3943">
        <v>325188</v>
      </c>
      <c r="N3943">
        <v>7</v>
      </c>
      <c r="O3943" t="s">
        <v>27561</v>
      </c>
      <c r="P3943" t="s">
        <v>273</v>
      </c>
      <c r="Q3943" t="s">
        <v>5931</v>
      </c>
      <c r="R3943" t="s">
        <v>1646</v>
      </c>
      <c r="S3943" t="s">
        <v>2931</v>
      </c>
      <c r="T3943">
        <v>352173</v>
      </c>
      <c r="U3943">
        <v>103216</v>
      </c>
      <c r="V3943">
        <v>2023</v>
      </c>
    </row>
    <row r="3944" spans="1:22" x14ac:dyDescent="0.25">
      <c r="A3944" t="str">
        <f>IF(COUNTIFS('Fuel &amp; Prime Mover Code Lookups'!G:G,Q3944)=1,INDEX('Fuel &amp; Prime Mover Code Lookups'!J:J,MATCH(Q3944,'Fuel &amp; Prime Mover Code Lookups'!G:G,0)),INDEX('Fuel &amp; Prime Mover Code Lookups'!J:J,MATCH(_xlfn.CONCAT(Q3944,P3944),'Fuel &amp; Prime Mover Code Lookups'!I:I,0)))</f>
        <v>hard coal</v>
      </c>
      <c r="B3944" t="b">
        <f>INDEX('Included Plant Filters'!$B$48:$B$54,MATCH(O3944,'Included Plant Filters'!$A$48:$A$54,0))</f>
        <v>0</v>
      </c>
      <c r="C3944">
        <v>57949</v>
      </c>
      <c r="D3944" t="s">
        <v>248</v>
      </c>
      <c r="E3944" t="s">
        <v>27554</v>
      </c>
      <c r="F3944" t="s">
        <v>14572</v>
      </c>
      <c r="G3944" t="s">
        <v>14571</v>
      </c>
      <c r="H3944">
        <v>57324</v>
      </c>
      <c r="I3944" t="s">
        <v>70</v>
      </c>
      <c r="J3944" t="s">
        <v>27557</v>
      </c>
      <c r="K3944" t="s">
        <v>27600</v>
      </c>
      <c r="L3944" t="s">
        <v>242</v>
      </c>
      <c r="M3944">
        <v>311</v>
      </c>
      <c r="N3944">
        <v>7</v>
      </c>
      <c r="O3944" t="s">
        <v>27561</v>
      </c>
      <c r="P3944" t="s">
        <v>273</v>
      </c>
      <c r="Q3944" t="s">
        <v>278</v>
      </c>
      <c r="R3944" t="s">
        <v>27568</v>
      </c>
      <c r="S3944" t="s">
        <v>2931</v>
      </c>
      <c r="T3944">
        <v>1460</v>
      </c>
      <c r="U3944">
        <v>128.322</v>
      </c>
      <c r="V3944">
        <v>2023</v>
      </c>
    </row>
    <row r="3945" spans="1:22" x14ac:dyDescent="0.25">
      <c r="A3945" t="str">
        <f>IF(COUNTIFS('Fuel &amp; Prime Mover Code Lookups'!G:G,Q3945)=1,INDEX('Fuel &amp; Prime Mover Code Lookups'!J:J,MATCH(Q3945,'Fuel &amp; Prime Mover Code Lookups'!G:G,0)),INDEX('Fuel &amp; Prime Mover Code Lookups'!J:J,MATCH(_xlfn.CONCAT(Q3945,P3945),'Fuel &amp; Prime Mover Code Lookups'!I:I,0)))</f>
        <v>natural gas steam turbine</v>
      </c>
      <c r="B3945" t="b">
        <f>INDEX('Included Plant Filters'!$B$48:$B$54,MATCH(O3945,'Included Plant Filters'!$A$48:$A$54,0))</f>
        <v>0</v>
      </c>
      <c r="C3945">
        <v>57949</v>
      </c>
      <c r="D3945" t="s">
        <v>248</v>
      </c>
      <c r="E3945" t="s">
        <v>27554</v>
      </c>
      <c r="F3945" t="s">
        <v>14572</v>
      </c>
      <c r="G3945" t="s">
        <v>14571</v>
      </c>
      <c r="H3945">
        <v>57324</v>
      </c>
      <c r="I3945" t="s">
        <v>70</v>
      </c>
      <c r="J3945" t="s">
        <v>27557</v>
      </c>
      <c r="K3945" t="s">
        <v>27600</v>
      </c>
      <c r="L3945" t="s">
        <v>242</v>
      </c>
      <c r="M3945">
        <v>311</v>
      </c>
      <c r="N3945">
        <v>7</v>
      </c>
      <c r="O3945" t="s">
        <v>27561</v>
      </c>
      <c r="P3945" t="s">
        <v>273</v>
      </c>
      <c r="Q3945" t="s">
        <v>274</v>
      </c>
      <c r="R3945" t="s">
        <v>274</v>
      </c>
      <c r="S3945" t="s">
        <v>2931</v>
      </c>
      <c r="T3945">
        <v>508</v>
      </c>
      <c r="U3945">
        <v>44.677999999999997</v>
      </c>
      <c r="V3945">
        <v>2023</v>
      </c>
    </row>
    <row r="3946" spans="1:22" x14ac:dyDescent="0.25">
      <c r="A3946" t="str">
        <f>IF(COUNTIFS('Fuel &amp; Prime Mover Code Lookups'!G:G,Q3946)=1,INDEX('Fuel &amp; Prime Mover Code Lookups'!J:J,MATCH(Q3946,'Fuel &amp; Prime Mover Code Lookups'!G:G,0)),INDEX('Fuel &amp; Prime Mover Code Lookups'!J:J,MATCH(_xlfn.CONCAT(Q3946,P3946),'Fuel &amp; Prime Mover Code Lookups'!I:I,0)))</f>
        <v>hard coal</v>
      </c>
      <c r="B3946" t="b">
        <f>INDEX('Included Plant Filters'!$B$48:$B$54,MATCH(O3946,'Included Plant Filters'!$A$48:$A$54,0))</f>
        <v>0</v>
      </c>
      <c r="C3946">
        <v>57950</v>
      </c>
      <c r="D3946" t="s">
        <v>248</v>
      </c>
      <c r="E3946" t="s">
        <v>27554</v>
      </c>
      <c r="F3946" t="s">
        <v>14574</v>
      </c>
      <c r="G3946" t="s">
        <v>14571</v>
      </c>
      <c r="H3946">
        <v>57324</v>
      </c>
      <c r="I3946" t="s">
        <v>70</v>
      </c>
      <c r="J3946" t="s">
        <v>27557</v>
      </c>
      <c r="K3946" t="s">
        <v>27600</v>
      </c>
      <c r="L3946" t="s">
        <v>242</v>
      </c>
      <c r="M3946">
        <v>311</v>
      </c>
      <c r="N3946">
        <v>7</v>
      </c>
      <c r="O3946" t="s">
        <v>27561</v>
      </c>
      <c r="P3946" t="s">
        <v>273</v>
      </c>
      <c r="Q3946" t="s">
        <v>278</v>
      </c>
      <c r="R3946" t="s">
        <v>27568</v>
      </c>
      <c r="S3946" t="s">
        <v>2931</v>
      </c>
      <c r="T3946">
        <v>0</v>
      </c>
      <c r="U3946">
        <v>0</v>
      </c>
      <c r="V3946">
        <v>2023</v>
      </c>
    </row>
    <row r="3947" spans="1:22" x14ac:dyDescent="0.25">
      <c r="A3947" t="str">
        <f>IF(COUNTIFS('Fuel &amp; Prime Mover Code Lookups'!G:G,Q3947)=1,INDEX('Fuel &amp; Prime Mover Code Lookups'!J:J,MATCH(Q3947,'Fuel &amp; Prime Mover Code Lookups'!G:G,0)),INDEX('Fuel &amp; Prime Mover Code Lookups'!J:J,MATCH(_xlfn.CONCAT(Q3947,P3947),'Fuel &amp; Prime Mover Code Lookups'!I:I,0)))</f>
        <v>natural gas steam turbine</v>
      </c>
      <c r="B3947" t="b">
        <f>INDEX('Included Plant Filters'!$B$48:$B$54,MATCH(O3947,'Included Plant Filters'!$A$48:$A$54,0))</f>
        <v>0</v>
      </c>
      <c r="C3947">
        <v>57950</v>
      </c>
      <c r="D3947" t="s">
        <v>248</v>
      </c>
      <c r="E3947" t="s">
        <v>27554</v>
      </c>
      <c r="F3947" t="s">
        <v>14574</v>
      </c>
      <c r="G3947" t="s">
        <v>14571</v>
      </c>
      <c r="H3947">
        <v>57324</v>
      </c>
      <c r="I3947" t="s">
        <v>70</v>
      </c>
      <c r="J3947" t="s">
        <v>27557</v>
      </c>
      <c r="K3947" t="s">
        <v>27600</v>
      </c>
      <c r="L3947" t="s">
        <v>242</v>
      </c>
      <c r="M3947">
        <v>311</v>
      </c>
      <c r="N3947">
        <v>7</v>
      </c>
      <c r="O3947" t="s">
        <v>27561</v>
      </c>
      <c r="P3947" t="s">
        <v>273</v>
      </c>
      <c r="Q3947" t="s">
        <v>274</v>
      </c>
      <c r="R3947" t="s">
        <v>274</v>
      </c>
      <c r="S3947" t="s">
        <v>2931</v>
      </c>
      <c r="T3947">
        <v>0</v>
      </c>
      <c r="U3947">
        <v>0</v>
      </c>
      <c r="V3947">
        <v>2023</v>
      </c>
    </row>
    <row r="3948" spans="1:22" x14ac:dyDescent="0.25">
      <c r="A3948" t="str">
        <f>IF(COUNTIFS('Fuel &amp; Prime Mover Code Lookups'!G:G,Q3948)=1,INDEX('Fuel &amp; Prime Mover Code Lookups'!J:J,MATCH(Q3948,'Fuel &amp; Prime Mover Code Lookups'!G:G,0)),INDEX('Fuel &amp; Prime Mover Code Lookups'!J:J,MATCH(_xlfn.CONCAT(Q3948,P3948),'Fuel &amp; Prime Mover Code Lookups'!I:I,0)))</f>
        <v>natural gas combined cycle</v>
      </c>
      <c r="B3948" t="b">
        <f>INDEX('Included Plant Filters'!$B$48:$B$54,MATCH(O3948,'Included Plant Filters'!$A$48:$A$54,0))</f>
        <v>0</v>
      </c>
      <c r="C3948">
        <v>57953</v>
      </c>
      <c r="D3948" t="s">
        <v>248</v>
      </c>
      <c r="E3948" t="s">
        <v>27554</v>
      </c>
      <c r="F3948" t="s">
        <v>14580</v>
      </c>
      <c r="G3948" t="s">
        <v>14580</v>
      </c>
      <c r="H3948">
        <v>57332</v>
      </c>
      <c r="I3948" t="s">
        <v>60</v>
      </c>
      <c r="J3948" t="s">
        <v>27558</v>
      </c>
      <c r="K3948" t="s">
        <v>27601</v>
      </c>
      <c r="L3948" t="s">
        <v>242</v>
      </c>
      <c r="M3948">
        <v>311</v>
      </c>
      <c r="N3948">
        <v>7</v>
      </c>
      <c r="O3948" t="s">
        <v>27561</v>
      </c>
      <c r="P3948" t="s">
        <v>53</v>
      </c>
      <c r="Q3948" t="s">
        <v>274</v>
      </c>
      <c r="R3948" t="s">
        <v>274</v>
      </c>
      <c r="S3948" t="s">
        <v>2931</v>
      </c>
      <c r="T3948">
        <v>0</v>
      </c>
      <c r="U3948">
        <v>0</v>
      </c>
      <c r="V3948">
        <v>2023</v>
      </c>
    </row>
    <row r="3949" spans="1:22" x14ac:dyDescent="0.25">
      <c r="A3949" t="str">
        <f>IF(COUNTIFS('Fuel &amp; Prime Mover Code Lookups'!G:G,Q3949)=1,INDEX('Fuel &amp; Prime Mover Code Lookups'!J:J,MATCH(Q3949,'Fuel &amp; Prime Mover Code Lookups'!G:G,0)),INDEX('Fuel &amp; Prime Mover Code Lookups'!J:J,MATCH(_xlfn.CONCAT(Q3949,P3949),'Fuel &amp; Prime Mover Code Lookups'!I:I,0)))</f>
        <v>natural gas combined cycle</v>
      </c>
      <c r="B3949" t="b">
        <f>INDEX('Included Plant Filters'!$B$48:$B$54,MATCH(O3949,'Included Plant Filters'!$A$48:$A$54,0))</f>
        <v>0</v>
      </c>
      <c r="C3949">
        <v>57953</v>
      </c>
      <c r="D3949" t="s">
        <v>248</v>
      </c>
      <c r="E3949" t="s">
        <v>27554</v>
      </c>
      <c r="F3949" t="s">
        <v>14580</v>
      </c>
      <c r="G3949" t="s">
        <v>14580</v>
      </c>
      <c r="H3949">
        <v>57332</v>
      </c>
      <c r="I3949" t="s">
        <v>60</v>
      </c>
      <c r="J3949" t="s">
        <v>27558</v>
      </c>
      <c r="K3949" t="s">
        <v>27601</v>
      </c>
      <c r="L3949" t="s">
        <v>242</v>
      </c>
      <c r="M3949">
        <v>311</v>
      </c>
      <c r="N3949">
        <v>7</v>
      </c>
      <c r="O3949" t="s">
        <v>27561</v>
      </c>
      <c r="P3949" t="s">
        <v>55</v>
      </c>
      <c r="Q3949" t="s">
        <v>274</v>
      </c>
      <c r="R3949" t="s">
        <v>274</v>
      </c>
      <c r="S3949" t="s">
        <v>2931</v>
      </c>
      <c r="T3949">
        <v>571831</v>
      </c>
      <c r="U3949">
        <v>144131</v>
      </c>
      <c r="V3949">
        <v>2023</v>
      </c>
    </row>
    <row r="3950" spans="1:22" x14ac:dyDescent="0.25">
      <c r="A3950" t="str">
        <f>IF(COUNTIFS('Fuel &amp; Prime Mover Code Lookups'!G:G,Q3950)=1,INDEX('Fuel &amp; Prime Mover Code Lookups'!J:J,MATCH(Q3950,'Fuel &amp; Prime Mover Code Lookups'!G:G,0)),INDEX('Fuel &amp; Prime Mover Code Lookups'!J:J,MATCH(_xlfn.CONCAT(Q3950,P3950),'Fuel &amp; Prime Mover Code Lookups'!I:I,0)))</f>
        <v>hard coal</v>
      </c>
      <c r="B3950" t="b">
        <f>INDEX('Included Plant Filters'!$B$48:$B$54,MATCH(O3950,'Included Plant Filters'!$A$48:$A$54,0))</f>
        <v>0</v>
      </c>
      <c r="C3950">
        <v>57953</v>
      </c>
      <c r="D3950" t="s">
        <v>248</v>
      </c>
      <c r="E3950" t="s">
        <v>27554</v>
      </c>
      <c r="F3950" t="s">
        <v>14580</v>
      </c>
      <c r="G3950" t="s">
        <v>14580</v>
      </c>
      <c r="H3950">
        <v>57332</v>
      </c>
      <c r="I3950" t="s">
        <v>60</v>
      </c>
      <c r="J3950" t="s">
        <v>27558</v>
      </c>
      <c r="K3950" t="s">
        <v>27601</v>
      </c>
      <c r="L3950" t="s">
        <v>242</v>
      </c>
      <c r="M3950">
        <v>311</v>
      </c>
      <c r="N3950">
        <v>7</v>
      </c>
      <c r="O3950" t="s">
        <v>27561</v>
      </c>
      <c r="P3950" t="s">
        <v>273</v>
      </c>
      <c r="Q3950" t="s">
        <v>278</v>
      </c>
      <c r="R3950" t="s">
        <v>27568</v>
      </c>
      <c r="S3950" t="s">
        <v>2931</v>
      </c>
      <c r="T3950">
        <v>0</v>
      </c>
      <c r="U3950">
        <v>0</v>
      </c>
      <c r="V3950">
        <v>2023</v>
      </c>
    </row>
    <row r="3951" spans="1:22" x14ac:dyDescent="0.25">
      <c r="A3951" t="str">
        <f>IF(COUNTIFS('Fuel &amp; Prime Mover Code Lookups'!G:G,Q3951)=1,INDEX('Fuel &amp; Prime Mover Code Lookups'!J:J,MATCH(Q3951,'Fuel &amp; Prime Mover Code Lookups'!G:G,0)),INDEX('Fuel &amp; Prime Mover Code Lookups'!J:J,MATCH(_xlfn.CONCAT(Q3951,P3951),'Fuel &amp; Prime Mover Code Lookups'!I:I,0)))</f>
        <v>petroleum</v>
      </c>
      <c r="B3951" t="b">
        <f>INDEX('Included Plant Filters'!$B$48:$B$54,MATCH(O3951,'Included Plant Filters'!$A$48:$A$54,0))</f>
        <v>0</v>
      </c>
      <c r="C3951">
        <v>57953</v>
      </c>
      <c r="D3951" t="s">
        <v>248</v>
      </c>
      <c r="E3951" t="s">
        <v>27554</v>
      </c>
      <c r="F3951" t="s">
        <v>14580</v>
      </c>
      <c r="G3951" t="s">
        <v>14580</v>
      </c>
      <c r="H3951">
        <v>57332</v>
      </c>
      <c r="I3951" t="s">
        <v>60</v>
      </c>
      <c r="J3951" t="s">
        <v>27558</v>
      </c>
      <c r="K3951" t="s">
        <v>27601</v>
      </c>
      <c r="L3951" t="s">
        <v>242</v>
      </c>
      <c r="M3951">
        <v>311</v>
      </c>
      <c r="N3951">
        <v>7</v>
      </c>
      <c r="O3951" t="s">
        <v>27561</v>
      </c>
      <c r="P3951" t="s">
        <v>273</v>
      </c>
      <c r="Q3951" t="s">
        <v>844</v>
      </c>
      <c r="R3951" t="s">
        <v>844</v>
      </c>
      <c r="S3951" t="s">
        <v>2931</v>
      </c>
      <c r="T3951">
        <v>0</v>
      </c>
      <c r="U3951">
        <v>0</v>
      </c>
      <c r="V3951">
        <v>2023</v>
      </c>
    </row>
    <row r="3952" spans="1:22" x14ac:dyDescent="0.25">
      <c r="A3952" t="str">
        <f>IF(COUNTIFS('Fuel &amp; Prime Mover Code Lookups'!G:G,Q3952)=1,INDEX('Fuel &amp; Prime Mover Code Lookups'!J:J,MATCH(Q3952,'Fuel &amp; Prime Mover Code Lookups'!G:G,0)),INDEX('Fuel &amp; Prime Mover Code Lookups'!J:J,MATCH(_xlfn.CONCAT(Q3952,P3952),'Fuel &amp; Prime Mover Code Lookups'!I:I,0)))</f>
        <v>hard coal</v>
      </c>
      <c r="B3952" t="b">
        <f>INDEX('Included Plant Filters'!$B$48:$B$54,MATCH(O3952,'Included Plant Filters'!$A$48:$A$54,0))</f>
        <v>0</v>
      </c>
      <c r="C3952">
        <v>57953</v>
      </c>
      <c r="D3952" t="s">
        <v>248</v>
      </c>
      <c r="E3952" t="s">
        <v>27554</v>
      </c>
      <c r="F3952" t="s">
        <v>14580</v>
      </c>
      <c r="G3952" t="s">
        <v>14580</v>
      </c>
      <c r="H3952">
        <v>57332</v>
      </c>
      <c r="I3952" t="s">
        <v>60</v>
      </c>
      <c r="J3952" t="s">
        <v>27558</v>
      </c>
      <c r="K3952" t="s">
        <v>27601</v>
      </c>
      <c r="L3952" t="s">
        <v>242</v>
      </c>
      <c r="M3952">
        <v>311</v>
      </c>
      <c r="N3952">
        <v>7</v>
      </c>
      <c r="O3952" t="s">
        <v>27561</v>
      </c>
      <c r="P3952" t="s">
        <v>273</v>
      </c>
      <c r="Q3952" t="s">
        <v>370</v>
      </c>
      <c r="R3952" t="s">
        <v>27568</v>
      </c>
      <c r="S3952" t="s">
        <v>2931</v>
      </c>
      <c r="T3952">
        <v>0</v>
      </c>
      <c r="U3952">
        <v>0</v>
      </c>
      <c r="V3952">
        <v>2023</v>
      </c>
    </row>
    <row r="3953" spans="1:22" x14ac:dyDescent="0.25">
      <c r="A3953" t="str">
        <f>IF(COUNTIFS('Fuel &amp; Prime Mover Code Lookups'!G:G,Q3953)=1,INDEX('Fuel &amp; Prime Mover Code Lookups'!J:J,MATCH(Q3953,'Fuel &amp; Prime Mover Code Lookups'!G:G,0)),INDEX('Fuel &amp; Prime Mover Code Lookups'!J:J,MATCH(_xlfn.CONCAT(Q3953,P3953),'Fuel &amp; Prime Mover Code Lookups'!I:I,0)))</f>
        <v>petroleum</v>
      </c>
      <c r="B3953" t="b">
        <f>INDEX('Included Plant Filters'!$B$48:$B$54,MATCH(O3953,'Included Plant Filters'!$A$48:$A$54,0))</f>
        <v>0</v>
      </c>
      <c r="C3953">
        <v>57966</v>
      </c>
      <c r="D3953" t="s">
        <v>248</v>
      </c>
      <c r="E3953" t="s">
        <v>27554</v>
      </c>
      <c r="F3953" t="s">
        <v>14597</v>
      </c>
      <c r="G3953" t="s">
        <v>14596</v>
      </c>
      <c r="H3953">
        <v>57341</v>
      </c>
      <c r="I3953" t="s">
        <v>71</v>
      </c>
      <c r="J3953" t="s">
        <v>27558</v>
      </c>
      <c r="K3953" t="s">
        <v>27601</v>
      </c>
      <c r="L3953" t="s">
        <v>242</v>
      </c>
      <c r="M3953">
        <v>611</v>
      </c>
      <c r="N3953">
        <v>5</v>
      </c>
      <c r="O3953" t="s">
        <v>27569</v>
      </c>
      <c r="P3953" t="s">
        <v>273</v>
      </c>
      <c r="Q3953" t="s">
        <v>250</v>
      </c>
      <c r="R3953" t="s">
        <v>250</v>
      </c>
      <c r="S3953" t="s">
        <v>2931</v>
      </c>
      <c r="T3953">
        <v>0</v>
      </c>
      <c r="U3953">
        <v>0</v>
      </c>
      <c r="V3953">
        <v>2023</v>
      </c>
    </row>
    <row r="3954" spans="1:22" x14ac:dyDescent="0.25">
      <c r="A3954" t="str">
        <f>IF(COUNTIFS('Fuel &amp; Prime Mover Code Lookups'!G:G,Q3954)=1,INDEX('Fuel &amp; Prime Mover Code Lookups'!J:J,MATCH(Q3954,'Fuel &amp; Prime Mover Code Lookups'!G:G,0)),INDEX('Fuel &amp; Prime Mover Code Lookups'!J:J,MATCH(_xlfn.CONCAT(Q3954,P3954),'Fuel &amp; Prime Mover Code Lookups'!I:I,0)))</f>
        <v>natural gas steam turbine</v>
      </c>
      <c r="B3954" t="b">
        <f>INDEX('Included Plant Filters'!$B$48:$B$54,MATCH(O3954,'Included Plant Filters'!$A$48:$A$54,0))</f>
        <v>0</v>
      </c>
      <c r="C3954">
        <v>57966</v>
      </c>
      <c r="D3954" t="s">
        <v>248</v>
      </c>
      <c r="E3954" t="s">
        <v>27554</v>
      </c>
      <c r="F3954" t="s">
        <v>14597</v>
      </c>
      <c r="G3954" t="s">
        <v>14596</v>
      </c>
      <c r="H3954">
        <v>57341</v>
      </c>
      <c r="I3954" t="s">
        <v>71</v>
      </c>
      <c r="J3954" t="s">
        <v>27558</v>
      </c>
      <c r="K3954" t="s">
        <v>27601</v>
      </c>
      <c r="L3954" t="s">
        <v>242</v>
      </c>
      <c r="M3954">
        <v>611</v>
      </c>
      <c r="N3954">
        <v>5</v>
      </c>
      <c r="O3954" t="s">
        <v>27569</v>
      </c>
      <c r="P3954" t="s">
        <v>273</v>
      </c>
      <c r="Q3954" t="s">
        <v>274</v>
      </c>
      <c r="R3954" t="s">
        <v>274</v>
      </c>
      <c r="S3954" t="s">
        <v>2931</v>
      </c>
      <c r="T3954">
        <v>0</v>
      </c>
      <c r="U3954">
        <v>0</v>
      </c>
      <c r="V3954">
        <v>2023</v>
      </c>
    </row>
    <row r="3955" spans="1:22" x14ac:dyDescent="0.25">
      <c r="A3955" t="str">
        <f>IF(COUNTIFS('Fuel &amp; Prime Mover Code Lookups'!G:G,Q3955)=1,INDEX('Fuel &amp; Prime Mover Code Lookups'!J:J,MATCH(Q3955,'Fuel &amp; Prime Mover Code Lookups'!G:G,0)),INDEX('Fuel &amp; Prime Mover Code Lookups'!J:J,MATCH(_xlfn.CONCAT(Q3955,P3955),'Fuel &amp; Prime Mover Code Lookups'!I:I,0)))</f>
        <v>hard coal</v>
      </c>
      <c r="B3955" t="b">
        <f>INDEX('Included Plant Filters'!$B$48:$B$54,MATCH(O3955,'Included Plant Filters'!$A$48:$A$54,0))</f>
        <v>0</v>
      </c>
      <c r="C3955">
        <v>57966</v>
      </c>
      <c r="D3955" t="s">
        <v>248</v>
      </c>
      <c r="E3955" t="s">
        <v>27554</v>
      </c>
      <c r="F3955" t="s">
        <v>14597</v>
      </c>
      <c r="G3955" t="s">
        <v>14596</v>
      </c>
      <c r="H3955">
        <v>57341</v>
      </c>
      <c r="I3955" t="s">
        <v>71</v>
      </c>
      <c r="J3955" t="s">
        <v>27558</v>
      </c>
      <c r="K3955" t="s">
        <v>27601</v>
      </c>
      <c r="L3955" t="s">
        <v>242</v>
      </c>
      <c r="M3955">
        <v>611</v>
      </c>
      <c r="N3955">
        <v>5</v>
      </c>
      <c r="O3955" t="s">
        <v>27569</v>
      </c>
      <c r="P3955" t="s">
        <v>273</v>
      </c>
      <c r="Q3955" t="s">
        <v>370</v>
      </c>
      <c r="R3955" t="s">
        <v>27568</v>
      </c>
      <c r="S3955" t="s">
        <v>2931</v>
      </c>
      <c r="T3955">
        <v>0</v>
      </c>
      <c r="U3955">
        <v>0</v>
      </c>
      <c r="V3955">
        <v>2023</v>
      </c>
    </row>
    <row r="3956" spans="1:22" x14ac:dyDescent="0.25">
      <c r="A3956" t="str">
        <f>IF(COUNTIFS('Fuel &amp; Prime Mover Code Lookups'!G:G,Q3956)=1,INDEX('Fuel &amp; Prime Mover Code Lookups'!J:J,MATCH(Q3956,'Fuel &amp; Prime Mover Code Lookups'!G:G,0)),INDEX('Fuel &amp; Prime Mover Code Lookups'!J:J,MATCH(_xlfn.CONCAT(Q3956,P3956),'Fuel &amp; Prime Mover Code Lookups'!I:I,0)))</f>
        <v>natural gas combined cycle</v>
      </c>
      <c r="B3956" t="b">
        <f>INDEX('Included Plant Filters'!$B$48:$B$54,MATCH(O3956,'Included Plant Filters'!$A$48:$A$54,0))</f>
        <v>1</v>
      </c>
      <c r="C3956">
        <v>57978</v>
      </c>
      <c r="D3956" t="s">
        <v>245</v>
      </c>
      <c r="E3956" t="s">
        <v>27554</v>
      </c>
      <c r="F3956" t="s">
        <v>14618</v>
      </c>
      <c r="G3956" t="s">
        <v>6028</v>
      </c>
      <c r="H3956">
        <v>40613</v>
      </c>
      <c r="I3956" t="s">
        <v>53</v>
      </c>
      <c r="J3956" t="s">
        <v>27573</v>
      </c>
      <c r="K3956" t="s">
        <v>7552</v>
      </c>
      <c r="L3956" t="s">
        <v>242</v>
      </c>
      <c r="M3956">
        <v>22</v>
      </c>
      <c r="N3956">
        <v>1</v>
      </c>
      <c r="O3956" t="s">
        <v>249</v>
      </c>
      <c r="P3956" t="s">
        <v>53</v>
      </c>
      <c r="Q3956" t="s">
        <v>274</v>
      </c>
      <c r="R3956" t="s">
        <v>274</v>
      </c>
      <c r="S3956" t="s">
        <v>27581</v>
      </c>
      <c r="T3956">
        <v>0</v>
      </c>
      <c r="U3956">
        <v>388021</v>
      </c>
      <c r="V3956">
        <v>2023</v>
      </c>
    </row>
    <row r="3957" spans="1:22" x14ac:dyDescent="0.25">
      <c r="A3957" t="str">
        <f>IF(COUNTIFS('Fuel &amp; Prime Mover Code Lookups'!G:G,Q3957)=1,INDEX('Fuel &amp; Prime Mover Code Lookups'!J:J,MATCH(Q3957,'Fuel &amp; Prime Mover Code Lookups'!G:G,0)),INDEX('Fuel &amp; Prime Mover Code Lookups'!J:J,MATCH(_xlfn.CONCAT(Q3957,P3957),'Fuel &amp; Prime Mover Code Lookups'!I:I,0)))</f>
        <v>natural gas combined cycle</v>
      </c>
      <c r="B3957" t="b">
        <f>INDEX('Included Plant Filters'!$B$48:$B$54,MATCH(O3957,'Included Plant Filters'!$A$48:$A$54,0))</f>
        <v>1</v>
      </c>
      <c r="C3957">
        <v>57978</v>
      </c>
      <c r="D3957" t="s">
        <v>245</v>
      </c>
      <c r="E3957" t="s">
        <v>27554</v>
      </c>
      <c r="F3957" t="s">
        <v>14618</v>
      </c>
      <c r="G3957" t="s">
        <v>6028</v>
      </c>
      <c r="H3957">
        <v>40613</v>
      </c>
      <c r="I3957" t="s">
        <v>53</v>
      </c>
      <c r="J3957" t="s">
        <v>27573</v>
      </c>
      <c r="K3957" t="s">
        <v>7552</v>
      </c>
      <c r="L3957" t="s">
        <v>242</v>
      </c>
      <c r="M3957">
        <v>22</v>
      </c>
      <c r="N3957">
        <v>1</v>
      </c>
      <c r="O3957" t="s">
        <v>249</v>
      </c>
      <c r="P3957" t="s">
        <v>55</v>
      </c>
      <c r="Q3957" t="s">
        <v>274</v>
      </c>
      <c r="R3957" t="s">
        <v>274</v>
      </c>
      <c r="S3957" t="s">
        <v>27581</v>
      </c>
      <c r="T3957">
        <v>7901286</v>
      </c>
      <c r="U3957">
        <v>724489</v>
      </c>
      <c r="V3957">
        <v>2023</v>
      </c>
    </row>
    <row r="3958" spans="1:22" x14ac:dyDescent="0.25">
      <c r="A3958" t="str">
        <f>IF(COUNTIFS('Fuel &amp; Prime Mover Code Lookups'!G:G,Q3958)=1,INDEX('Fuel &amp; Prime Mover Code Lookups'!J:J,MATCH(Q3958,'Fuel &amp; Prime Mover Code Lookups'!G:G,0)),INDEX('Fuel &amp; Prime Mover Code Lookups'!J:J,MATCH(_xlfn.CONCAT(Q3958,P3958),'Fuel &amp; Prime Mover Code Lookups'!I:I,0)))</f>
        <v>onshore wind</v>
      </c>
      <c r="B3958" t="b">
        <f>INDEX('Included Plant Filters'!$B$48:$B$54,MATCH(O3958,'Included Plant Filters'!$A$48:$A$54,0))</f>
        <v>1</v>
      </c>
      <c r="C3958">
        <v>57979</v>
      </c>
      <c r="D3958" t="s">
        <v>245</v>
      </c>
      <c r="E3958" t="s">
        <v>27554</v>
      </c>
      <c r="F3958" t="s">
        <v>14619</v>
      </c>
      <c r="G3958" t="s">
        <v>1489</v>
      </c>
      <c r="H3958">
        <v>7601</v>
      </c>
      <c r="I3958" t="s">
        <v>94</v>
      </c>
      <c r="J3958" t="s">
        <v>3003</v>
      </c>
      <c r="K3958" t="s">
        <v>27599</v>
      </c>
      <c r="L3958" t="s">
        <v>242</v>
      </c>
      <c r="M3958">
        <v>22</v>
      </c>
      <c r="N3958">
        <v>1</v>
      </c>
      <c r="O3958" t="s">
        <v>249</v>
      </c>
      <c r="P3958" t="s">
        <v>259</v>
      </c>
      <c r="Q3958" t="s">
        <v>260</v>
      </c>
      <c r="R3958" t="s">
        <v>260</v>
      </c>
      <c r="S3958" t="s">
        <v>27580</v>
      </c>
      <c r="T3958">
        <v>529707</v>
      </c>
      <c r="U3958">
        <v>155248</v>
      </c>
      <c r="V3958">
        <v>2023</v>
      </c>
    </row>
    <row r="3959" spans="1:22" x14ac:dyDescent="0.25">
      <c r="A3959" t="str">
        <f>IF(COUNTIFS('Fuel &amp; Prime Mover Code Lookups'!G:G,Q3959)=1,INDEX('Fuel &amp; Prime Mover Code Lookups'!J:J,MATCH(Q3959,'Fuel &amp; Prime Mover Code Lookups'!G:G,0)),INDEX('Fuel &amp; Prime Mover Code Lookups'!J:J,MATCH(_xlfn.CONCAT(Q3959,P3959),'Fuel &amp; Prime Mover Code Lookups'!I:I,0)))</f>
        <v>onshore wind</v>
      </c>
      <c r="B3959" t="b">
        <f>INDEX('Included Plant Filters'!$B$48:$B$54,MATCH(O3959,'Included Plant Filters'!$A$48:$A$54,0))</f>
        <v>1</v>
      </c>
      <c r="C3959">
        <v>57983</v>
      </c>
      <c r="D3959" t="s">
        <v>245</v>
      </c>
      <c r="E3959" t="s">
        <v>27554</v>
      </c>
      <c r="F3959" t="s">
        <v>14626</v>
      </c>
      <c r="G3959" t="s">
        <v>14626</v>
      </c>
      <c r="H3959">
        <v>57355</v>
      </c>
      <c r="I3959" t="s">
        <v>91</v>
      </c>
      <c r="J3959" t="s">
        <v>27565</v>
      </c>
      <c r="K3959" t="s">
        <v>27603</v>
      </c>
      <c r="L3959" t="s">
        <v>242</v>
      </c>
      <c r="M3959">
        <v>22</v>
      </c>
      <c r="N3959">
        <v>2</v>
      </c>
      <c r="O3959" t="s">
        <v>27556</v>
      </c>
      <c r="P3959" t="s">
        <v>259</v>
      </c>
      <c r="Q3959" t="s">
        <v>260</v>
      </c>
      <c r="R3959" t="s">
        <v>260</v>
      </c>
      <c r="S3959" t="s">
        <v>27589</v>
      </c>
      <c r="T3959">
        <v>4007643</v>
      </c>
      <c r="U3959">
        <v>1174573</v>
      </c>
      <c r="V3959">
        <v>2023</v>
      </c>
    </row>
    <row r="3960" spans="1:22" x14ac:dyDescent="0.25">
      <c r="A3960" t="str">
        <f>IF(COUNTIFS('Fuel &amp; Prime Mover Code Lookups'!G:G,Q3960)=1,INDEX('Fuel &amp; Prime Mover Code Lookups'!J:J,MATCH(Q3960,'Fuel &amp; Prime Mover Code Lookups'!G:G,0)),INDEX('Fuel &amp; Prime Mover Code Lookups'!J:J,MATCH(_xlfn.CONCAT(Q3960,P3960),'Fuel &amp; Prime Mover Code Lookups'!I:I,0)))</f>
        <v>onshore wind</v>
      </c>
      <c r="B3960" t="b">
        <f>INDEX('Included Plant Filters'!$B$48:$B$54,MATCH(O3960,'Included Plant Filters'!$A$48:$A$54,0))</f>
        <v>1</v>
      </c>
      <c r="C3960">
        <v>57987</v>
      </c>
      <c r="D3960" t="s">
        <v>245</v>
      </c>
      <c r="E3960" t="s">
        <v>27554</v>
      </c>
      <c r="F3960" t="s">
        <v>14635</v>
      </c>
      <c r="G3960" t="s">
        <v>14634</v>
      </c>
      <c r="H3960">
        <v>57363</v>
      </c>
      <c r="I3960" t="s">
        <v>84</v>
      </c>
      <c r="J3960" t="s">
        <v>27565</v>
      </c>
      <c r="K3960" t="s">
        <v>27601</v>
      </c>
      <c r="L3960" t="s">
        <v>242</v>
      </c>
      <c r="M3960">
        <v>22</v>
      </c>
      <c r="N3960">
        <v>2</v>
      </c>
      <c r="O3960" t="s">
        <v>27556</v>
      </c>
      <c r="P3960" t="s">
        <v>259</v>
      </c>
      <c r="Q3960" t="s">
        <v>260</v>
      </c>
      <c r="R3960" t="s">
        <v>260</v>
      </c>
      <c r="S3960" t="s">
        <v>642</v>
      </c>
      <c r="T3960">
        <v>1287858</v>
      </c>
      <c r="U3960">
        <v>377450</v>
      </c>
      <c r="V3960">
        <v>2023</v>
      </c>
    </row>
    <row r="3961" spans="1:22" x14ac:dyDescent="0.25">
      <c r="A3961" t="str">
        <f>IF(COUNTIFS('Fuel &amp; Prime Mover Code Lookups'!G:G,Q3961)=1,INDEX('Fuel &amp; Prime Mover Code Lookups'!J:J,MATCH(Q3961,'Fuel &amp; Prime Mover Code Lookups'!G:G,0)),INDEX('Fuel &amp; Prime Mover Code Lookups'!J:J,MATCH(_xlfn.CONCAT(Q3961,P3961),'Fuel &amp; Prime Mover Code Lookups'!I:I,0)))</f>
        <v>onshore wind</v>
      </c>
      <c r="B3961" t="b">
        <f>INDEX('Included Plant Filters'!$B$48:$B$54,MATCH(O3961,'Included Plant Filters'!$A$48:$A$54,0))</f>
        <v>1</v>
      </c>
      <c r="C3961">
        <v>57995</v>
      </c>
      <c r="D3961" t="s">
        <v>245</v>
      </c>
      <c r="E3961" t="s">
        <v>27554</v>
      </c>
      <c r="F3961" t="s">
        <v>14660</v>
      </c>
      <c r="G3961" t="s">
        <v>14659</v>
      </c>
      <c r="H3961">
        <v>57370</v>
      </c>
      <c r="I3961" t="s">
        <v>74</v>
      </c>
      <c r="J3961" t="s">
        <v>27567</v>
      </c>
      <c r="K3961" t="s">
        <v>7552</v>
      </c>
      <c r="L3961" t="s">
        <v>242</v>
      </c>
      <c r="M3961">
        <v>22</v>
      </c>
      <c r="N3961">
        <v>2</v>
      </c>
      <c r="O3961" t="s">
        <v>27556</v>
      </c>
      <c r="P3961" t="s">
        <v>259</v>
      </c>
      <c r="Q3961" t="s">
        <v>260</v>
      </c>
      <c r="R3961" t="s">
        <v>260</v>
      </c>
      <c r="S3961" t="s">
        <v>27663</v>
      </c>
      <c r="T3961">
        <v>1923143</v>
      </c>
      <c r="U3961">
        <v>563641</v>
      </c>
      <c r="V3961">
        <v>2023</v>
      </c>
    </row>
    <row r="3962" spans="1:22" x14ac:dyDescent="0.25">
      <c r="A3962" t="str">
        <f>IF(COUNTIFS('Fuel &amp; Prime Mover Code Lookups'!G:G,Q3962)=1,INDEX('Fuel &amp; Prime Mover Code Lookups'!J:J,MATCH(Q3962,'Fuel &amp; Prime Mover Code Lookups'!G:G,0)),INDEX('Fuel &amp; Prime Mover Code Lookups'!J:J,MATCH(_xlfn.CONCAT(Q3962,P3962),'Fuel &amp; Prime Mover Code Lookups'!I:I,0)))</f>
        <v>natural gas combined cycle</v>
      </c>
      <c r="B3962" t="b">
        <f>INDEX('Included Plant Filters'!$B$48:$B$54,MATCH(O3962,'Included Plant Filters'!$A$48:$A$54,0))</f>
        <v>1</v>
      </c>
      <c r="C3962">
        <v>58001</v>
      </c>
      <c r="D3962" t="s">
        <v>245</v>
      </c>
      <c r="E3962" t="s">
        <v>27554</v>
      </c>
      <c r="F3962" t="s">
        <v>14674</v>
      </c>
      <c r="G3962" t="s">
        <v>14673</v>
      </c>
      <c r="H3962">
        <v>57377</v>
      </c>
      <c r="I3962" t="s">
        <v>91</v>
      </c>
      <c r="J3962" t="s">
        <v>27565</v>
      </c>
      <c r="K3962" t="s">
        <v>27603</v>
      </c>
      <c r="L3962" t="s">
        <v>242</v>
      </c>
      <c r="M3962">
        <v>22</v>
      </c>
      <c r="N3962">
        <v>2</v>
      </c>
      <c r="O3962" t="s">
        <v>27556</v>
      </c>
      <c r="P3962" t="s">
        <v>53</v>
      </c>
      <c r="Q3962" t="s">
        <v>274</v>
      </c>
      <c r="R3962" t="s">
        <v>274</v>
      </c>
      <c r="S3962" t="s">
        <v>27589</v>
      </c>
      <c r="T3962">
        <v>5245871</v>
      </c>
      <c r="U3962">
        <v>3122022</v>
      </c>
      <c r="V3962">
        <v>2023</v>
      </c>
    </row>
    <row r="3963" spans="1:22" x14ac:dyDescent="0.25">
      <c r="A3963" t="str">
        <f>IF(COUNTIFS('Fuel &amp; Prime Mover Code Lookups'!G:G,Q3963)=1,INDEX('Fuel &amp; Prime Mover Code Lookups'!J:J,MATCH(Q3963,'Fuel &amp; Prime Mover Code Lookups'!G:G,0)),INDEX('Fuel &amp; Prime Mover Code Lookups'!J:J,MATCH(_xlfn.CONCAT(Q3963,P3963),'Fuel &amp; Prime Mover Code Lookups'!I:I,0)))</f>
        <v>natural gas combined cycle</v>
      </c>
      <c r="B3963" t="b">
        <f>INDEX('Included Plant Filters'!$B$48:$B$54,MATCH(O3963,'Included Plant Filters'!$A$48:$A$54,0))</f>
        <v>1</v>
      </c>
      <c r="C3963">
        <v>58001</v>
      </c>
      <c r="D3963" t="s">
        <v>245</v>
      </c>
      <c r="E3963" t="s">
        <v>27554</v>
      </c>
      <c r="F3963" t="s">
        <v>14674</v>
      </c>
      <c r="G3963" t="s">
        <v>14673</v>
      </c>
      <c r="H3963">
        <v>57377</v>
      </c>
      <c r="I3963" t="s">
        <v>91</v>
      </c>
      <c r="J3963" t="s">
        <v>27565</v>
      </c>
      <c r="K3963" t="s">
        <v>27603</v>
      </c>
      <c r="L3963" t="s">
        <v>242</v>
      </c>
      <c r="M3963">
        <v>22</v>
      </c>
      <c r="N3963">
        <v>2</v>
      </c>
      <c r="O3963" t="s">
        <v>27556</v>
      </c>
      <c r="P3963" t="s">
        <v>55</v>
      </c>
      <c r="Q3963" t="s">
        <v>274</v>
      </c>
      <c r="R3963" t="s">
        <v>274</v>
      </c>
      <c r="S3963" t="s">
        <v>27589</v>
      </c>
      <c r="T3963">
        <v>46241167</v>
      </c>
      <c r="U3963">
        <v>4114343</v>
      </c>
      <c r="V3963">
        <v>2023</v>
      </c>
    </row>
    <row r="3964" spans="1:22" x14ac:dyDescent="0.25">
      <c r="A3964" t="str">
        <f>IF(COUNTIFS('Fuel &amp; Prime Mover Code Lookups'!G:G,Q3964)=1,INDEX('Fuel &amp; Prime Mover Code Lookups'!J:J,MATCH(Q3964,'Fuel &amp; Prime Mover Code Lookups'!G:G,0)),INDEX('Fuel &amp; Prime Mover Code Lookups'!J:J,MATCH(_xlfn.CONCAT(Q3964,P3964),'Fuel &amp; Prime Mover Code Lookups'!I:I,0)))</f>
        <v>onshore wind</v>
      </c>
      <c r="B3964" t="b">
        <f>INDEX('Included Plant Filters'!$B$48:$B$54,MATCH(O3964,'Included Plant Filters'!$A$48:$A$54,0))</f>
        <v>1</v>
      </c>
      <c r="C3964">
        <v>58004</v>
      </c>
      <c r="D3964" t="s">
        <v>245</v>
      </c>
      <c r="E3964" t="s">
        <v>27554</v>
      </c>
      <c r="F3964" t="s">
        <v>14688</v>
      </c>
      <c r="G3964" t="s">
        <v>14687</v>
      </c>
      <c r="H3964">
        <v>64421</v>
      </c>
      <c r="I3964" t="s">
        <v>78</v>
      </c>
      <c r="J3964" t="s">
        <v>3003</v>
      </c>
      <c r="K3964" t="s">
        <v>27599</v>
      </c>
      <c r="L3964" t="s">
        <v>242</v>
      </c>
      <c r="M3964">
        <v>22</v>
      </c>
      <c r="N3964">
        <v>2</v>
      </c>
      <c r="O3964" t="s">
        <v>27556</v>
      </c>
      <c r="P3964" t="s">
        <v>259</v>
      </c>
      <c r="Q3964" t="s">
        <v>260</v>
      </c>
      <c r="R3964" t="s">
        <v>260</v>
      </c>
      <c r="S3964" t="s">
        <v>27580</v>
      </c>
      <c r="T3964">
        <v>591136</v>
      </c>
      <c r="U3964">
        <v>173252</v>
      </c>
      <c r="V3964">
        <v>2023</v>
      </c>
    </row>
    <row r="3965" spans="1:22" x14ac:dyDescent="0.25">
      <c r="A3965" t="str">
        <f>IF(COUNTIFS('Fuel &amp; Prime Mover Code Lookups'!G:G,Q3965)=1,INDEX('Fuel &amp; Prime Mover Code Lookups'!J:J,MATCH(Q3965,'Fuel &amp; Prime Mover Code Lookups'!G:G,0)),INDEX('Fuel &amp; Prime Mover Code Lookups'!J:J,MATCH(_xlfn.CONCAT(Q3965,P3965),'Fuel &amp; Prime Mover Code Lookups'!I:I,0)))</f>
        <v>natural gas combined cycle</v>
      </c>
      <c r="B3965" t="b">
        <f>INDEX('Included Plant Filters'!$B$48:$B$54,MATCH(O3965,'Included Plant Filters'!$A$48:$A$54,0))</f>
        <v>1</v>
      </c>
      <c r="C3965">
        <v>58005</v>
      </c>
      <c r="D3965" t="s">
        <v>245</v>
      </c>
      <c r="E3965" t="s">
        <v>27554</v>
      </c>
      <c r="F3965" t="s">
        <v>30179</v>
      </c>
      <c r="G3965" t="s">
        <v>30179</v>
      </c>
      <c r="H3965">
        <v>65856</v>
      </c>
      <c r="I3965" t="s">
        <v>91</v>
      </c>
      <c r="J3965" t="s">
        <v>27565</v>
      </c>
      <c r="K3965" t="s">
        <v>27603</v>
      </c>
      <c r="L3965" t="s">
        <v>242</v>
      </c>
      <c r="M3965">
        <v>22</v>
      </c>
      <c r="N3965">
        <v>2</v>
      </c>
      <c r="O3965" t="s">
        <v>27556</v>
      </c>
      <c r="P3965" t="s">
        <v>53</v>
      </c>
      <c r="Q3965" t="s">
        <v>274</v>
      </c>
      <c r="R3965" t="s">
        <v>274</v>
      </c>
      <c r="S3965" t="s">
        <v>27589</v>
      </c>
      <c r="T3965">
        <v>2357744</v>
      </c>
      <c r="U3965">
        <v>1351274</v>
      </c>
      <c r="V3965">
        <v>2023</v>
      </c>
    </row>
    <row r="3966" spans="1:22" x14ac:dyDescent="0.25">
      <c r="A3966" t="str">
        <f>IF(COUNTIFS('Fuel &amp; Prime Mover Code Lookups'!G:G,Q3966)=1,INDEX('Fuel &amp; Prime Mover Code Lookups'!J:J,MATCH(Q3966,'Fuel &amp; Prime Mover Code Lookups'!G:G,0)),INDEX('Fuel &amp; Prime Mover Code Lookups'!J:J,MATCH(_xlfn.CONCAT(Q3966,P3966),'Fuel &amp; Prime Mover Code Lookups'!I:I,0)))</f>
        <v>natural gas combined cycle</v>
      </c>
      <c r="B3966" t="b">
        <f>INDEX('Included Plant Filters'!$B$48:$B$54,MATCH(O3966,'Included Plant Filters'!$A$48:$A$54,0))</f>
        <v>1</v>
      </c>
      <c r="C3966">
        <v>58005</v>
      </c>
      <c r="D3966" t="s">
        <v>245</v>
      </c>
      <c r="E3966" t="s">
        <v>27554</v>
      </c>
      <c r="F3966" t="s">
        <v>30179</v>
      </c>
      <c r="G3966" t="s">
        <v>30179</v>
      </c>
      <c r="H3966">
        <v>65856</v>
      </c>
      <c r="I3966" t="s">
        <v>91</v>
      </c>
      <c r="J3966" t="s">
        <v>27565</v>
      </c>
      <c r="K3966" t="s">
        <v>27603</v>
      </c>
      <c r="L3966" t="s">
        <v>242</v>
      </c>
      <c r="M3966">
        <v>22</v>
      </c>
      <c r="N3966">
        <v>2</v>
      </c>
      <c r="O3966" t="s">
        <v>27556</v>
      </c>
      <c r="P3966" t="s">
        <v>55</v>
      </c>
      <c r="Q3966" t="s">
        <v>274</v>
      </c>
      <c r="R3966" t="s">
        <v>274</v>
      </c>
      <c r="S3966" t="s">
        <v>27589</v>
      </c>
      <c r="T3966">
        <v>20493431</v>
      </c>
      <c r="U3966">
        <v>1773911</v>
      </c>
      <c r="V3966">
        <v>2023</v>
      </c>
    </row>
    <row r="3967" spans="1:22" x14ac:dyDescent="0.25">
      <c r="A3967" t="str">
        <f>IF(COUNTIFS('Fuel &amp; Prime Mover Code Lookups'!G:G,Q3967)=1,INDEX('Fuel &amp; Prime Mover Code Lookups'!J:J,MATCH(Q3967,'Fuel &amp; Prime Mover Code Lookups'!G:G,0)),INDEX('Fuel &amp; Prime Mover Code Lookups'!J:J,MATCH(_xlfn.CONCAT(Q3967,P3967),'Fuel &amp; Prime Mover Code Lookups'!I:I,0)))</f>
        <v>biomass</v>
      </c>
      <c r="B3967" t="b">
        <f>INDEX('Included Plant Filters'!$B$48:$B$54,MATCH(O3967,'Included Plant Filters'!$A$48:$A$54,0))</f>
        <v>1</v>
      </c>
      <c r="C3967">
        <v>58007</v>
      </c>
      <c r="D3967" t="s">
        <v>245</v>
      </c>
      <c r="E3967" t="s">
        <v>27554</v>
      </c>
      <c r="F3967" t="s">
        <v>14698</v>
      </c>
      <c r="G3967" t="s">
        <v>14697</v>
      </c>
      <c r="H3967">
        <v>57384</v>
      </c>
      <c r="I3967" t="s">
        <v>53</v>
      </c>
      <c r="J3967" t="s">
        <v>27573</v>
      </c>
      <c r="K3967" t="s">
        <v>7552</v>
      </c>
      <c r="L3967" t="s">
        <v>242</v>
      </c>
      <c r="M3967">
        <v>22</v>
      </c>
      <c r="N3967">
        <v>2</v>
      </c>
      <c r="O3967" t="s">
        <v>27556</v>
      </c>
      <c r="P3967" t="s">
        <v>53</v>
      </c>
      <c r="Q3967" t="s">
        <v>510</v>
      </c>
      <c r="R3967" t="s">
        <v>27575</v>
      </c>
      <c r="S3967" t="s">
        <v>27581</v>
      </c>
      <c r="T3967">
        <v>0</v>
      </c>
      <c r="U3967">
        <v>67730.25</v>
      </c>
      <c r="V3967">
        <v>2023</v>
      </c>
    </row>
    <row r="3968" spans="1:22" x14ac:dyDescent="0.25">
      <c r="A3968" t="str">
        <f>IF(COUNTIFS('Fuel &amp; Prime Mover Code Lookups'!G:G,Q3968)=1,INDEX('Fuel &amp; Prime Mover Code Lookups'!J:J,MATCH(Q3968,'Fuel &amp; Prime Mover Code Lookups'!G:G,0)),INDEX('Fuel &amp; Prime Mover Code Lookups'!J:J,MATCH(_xlfn.CONCAT(Q3968,P3968),'Fuel &amp; Prime Mover Code Lookups'!I:I,0)))</f>
        <v>biomass</v>
      </c>
      <c r="B3968" t="b">
        <f>INDEX('Included Plant Filters'!$B$48:$B$54,MATCH(O3968,'Included Plant Filters'!$A$48:$A$54,0))</f>
        <v>1</v>
      </c>
      <c r="C3968">
        <v>58007</v>
      </c>
      <c r="D3968" t="s">
        <v>245</v>
      </c>
      <c r="E3968" t="s">
        <v>27554</v>
      </c>
      <c r="F3968" t="s">
        <v>14698</v>
      </c>
      <c r="G3968" t="s">
        <v>14697</v>
      </c>
      <c r="H3968">
        <v>57384</v>
      </c>
      <c r="I3968" t="s">
        <v>53</v>
      </c>
      <c r="J3968" t="s">
        <v>27573</v>
      </c>
      <c r="K3968" t="s">
        <v>7552</v>
      </c>
      <c r="L3968" t="s">
        <v>242</v>
      </c>
      <c r="M3968">
        <v>22</v>
      </c>
      <c r="N3968">
        <v>2</v>
      </c>
      <c r="O3968" t="s">
        <v>27556</v>
      </c>
      <c r="P3968" t="s">
        <v>55</v>
      </c>
      <c r="Q3968" t="s">
        <v>510</v>
      </c>
      <c r="R3968" t="s">
        <v>27575</v>
      </c>
      <c r="S3968" t="s">
        <v>27581</v>
      </c>
      <c r="T3968">
        <v>2316465</v>
      </c>
      <c r="U3968">
        <v>179285.1</v>
      </c>
      <c r="V3968">
        <v>2023</v>
      </c>
    </row>
    <row r="3969" spans="1:22" x14ac:dyDescent="0.25">
      <c r="A3969" t="str">
        <f>IF(COUNTIFS('Fuel &amp; Prime Mover Code Lookups'!G:G,Q3969)=1,INDEX('Fuel &amp; Prime Mover Code Lookups'!J:J,MATCH(Q3969,'Fuel &amp; Prime Mover Code Lookups'!G:G,0)),INDEX('Fuel &amp; Prime Mover Code Lookups'!J:J,MATCH(_xlfn.CONCAT(Q3969,P3969),'Fuel &amp; Prime Mover Code Lookups'!I:I,0)))</f>
        <v>onshore wind</v>
      </c>
      <c r="B3969" t="b">
        <f>INDEX('Included Plant Filters'!$B$48:$B$54,MATCH(O3969,'Included Plant Filters'!$A$48:$A$54,0))</f>
        <v>1</v>
      </c>
      <c r="C3969">
        <v>58008</v>
      </c>
      <c r="D3969" t="s">
        <v>245</v>
      </c>
      <c r="E3969" t="s">
        <v>27554</v>
      </c>
      <c r="F3969" t="s">
        <v>14700</v>
      </c>
      <c r="G3969" t="s">
        <v>13670</v>
      </c>
      <c r="H3969">
        <v>59139</v>
      </c>
      <c r="I3969" t="s">
        <v>62</v>
      </c>
      <c r="J3969" t="s">
        <v>27557</v>
      </c>
      <c r="K3969" t="s">
        <v>27602</v>
      </c>
      <c r="L3969" t="s">
        <v>242</v>
      </c>
      <c r="M3969">
        <v>22</v>
      </c>
      <c r="N3969">
        <v>2</v>
      </c>
      <c r="O3969" t="s">
        <v>27556</v>
      </c>
      <c r="P3969" t="s">
        <v>259</v>
      </c>
      <c r="Q3969" t="s">
        <v>260</v>
      </c>
      <c r="R3969" t="s">
        <v>260</v>
      </c>
      <c r="S3969" t="s">
        <v>2931</v>
      </c>
      <c r="T3969">
        <v>2306739</v>
      </c>
      <c r="U3969">
        <v>676067</v>
      </c>
      <c r="V3969">
        <v>2023</v>
      </c>
    </row>
    <row r="3970" spans="1:22" x14ac:dyDescent="0.25">
      <c r="A3970" t="str">
        <f>IF(COUNTIFS('Fuel &amp; Prime Mover Code Lookups'!G:G,Q3970)=1,INDEX('Fuel &amp; Prime Mover Code Lookups'!J:J,MATCH(Q3970,'Fuel &amp; Prime Mover Code Lookups'!G:G,0)),INDEX('Fuel &amp; Prime Mover Code Lookups'!J:J,MATCH(_xlfn.CONCAT(Q3970,P3970),'Fuel &amp; Prime Mover Code Lookups'!I:I,0)))</f>
        <v>solar pv</v>
      </c>
      <c r="B3970" t="b">
        <f>INDEX('Included Plant Filters'!$B$48:$B$54,MATCH(O3970,'Included Plant Filters'!$A$48:$A$54,0))</f>
        <v>0</v>
      </c>
      <c r="C3970">
        <v>58012</v>
      </c>
      <c r="D3970" t="s">
        <v>245</v>
      </c>
      <c r="E3970" t="s">
        <v>27554</v>
      </c>
      <c r="F3970" t="s">
        <v>14712</v>
      </c>
      <c r="G3970" t="s">
        <v>14709</v>
      </c>
      <c r="H3970">
        <v>57389</v>
      </c>
      <c r="I3970" t="s">
        <v>57</v>
      </c>
      <c r="J3970" t="s">
        <v>27562</v>
      </c>
      <c r="K3970" t="s">
        <v>27602</v>
      </c>
      <c r="L3970" t="s">
        <v>242</v>
      </c>
      <c r="M3970">
        <v>53</v>
      </c>
      <c r="N3970">
        <v>4</v>
      </c>
      <c r="O3970" t="s">
        <v>27564</v>
      </c>
      <c r="P3970" t="s">
        <v>542</v>
      </c>
      <c r="Q3970" t="s">
        <v>543</v>
      </c>
      <c r="R3970" t="s">
        <v>543</v>
      </c>
      <c r="S3970" t="s">
        <v>27604</v>
      </c>
      <c r="T3970">
        <v>5502</v>
      </c>
      <c r="U3970">
        <v>1612</v>
      </c>
      <c r="V3970">
        <v>2023</v>
      </c>
    </row>
    <row r="3971" spans="1:22" x14ac:dyDescent="0.25">
      <c r="A3971" t="str">
        <f>IF(COUNTIFS('Fuel &amp; Prime Mover Code Lookups'!G:G,Q3971)=1,INDEX('Fuel &amp; Prime Mover Code Lookups'!J:J,MATCH(Q3971,'Fuel &amp; Prime Mover Code Lookups'!G:G,0)),INDEX('Fuel &amp; Prime Mover Code Lookups'!J:J,MATCH(_xlfn.CONCAT(Q3971,P3971),'Fuel &amp; Prime Mover Code Lookups'!I:I,0)))</f>
        <v>solar pv</v>
      </c>
      <c r="B3971" t="b">
        <f>INDEX('Included Plant Filters'!$B$48:$B$54,MATCH(O3971,'Included Plant Filters'!$A$48:$A$54,0))</f>
        <v>0</v>
      </c>
      <c r="C3971">
        <v>58013</v>
      </c>
      <c r="D3971" t="s">
        <v>245</v>
      </c>
      <c r="E3971" t="s">
        <v>27554</v>
      </c>
      <c r="F3971" t="s">
        <v>14713</v>
      </c>
      <c r="G3971" t="s">
        <v>14709</v>
      </c>
      <c r="H3971">
        <v>57389</v>
      </c>
      <c r="I3971" t="s">
        <v>91</v>
      </c>
      <c r="J3971" t="s">
        <v>27565</v>
      </c>
      <c r="K3971" t="s">
        <v>27603</v>
      </c>
      <c r="L3971" t="s">
        <v>242</v>
      </c>
      <c r="M3971">
        <v>53</v>
      </c>
      <c r="N3971">
        <v>4</v>
      </c>
      <c r="O3971" t="s">
        <v>27564</v>
      </c>
      <c r="P3971" t="s">
        <v>542</v>
      </c>
      <c r="Q3971" t="s">
        <v>543</v>
      </c>
      <c r="R3971" t="s">
        <v>543</v>
      </c>
      <c r="S3971" t="s">
        <v>27589</v>
      </c>
      <c r="T3971">
        <v>5063</v>
      </c>
      <c r="U3971">
        <v>1484</v>
      </c>
      <c r="V3971">
        <v>2023</v>
      </c>
    </row>
    <row r="3972" spans="1:22" x14ac:dyDescent="0.25">
      <c r="A3972" t="str">
        <f>IF(COUNTIFS('Fuel &amp; Prime Mover Code Lookups'!G:G,Q3972)=1,INDEX('Fuel &amp; Prime Mover Code Lookups'!J:J,MATCH(Q3972,'Fuel &amp; Prime Mover Code Lookups'!G:G,0)),INDEX('Fuel &amp; Prime Mover Code Lookups'!J:J,MATCH(_xlfn.CONCAT(Q3972,P3972),'Fuel &amp; Prime Mover Code Lookups'!I:I,0)))</f>
        <v>onshore wind</v>
      </c>
      <c r="B3972" t="b">
        <f>INDEX('Included Plant Filters'!$B$48:$B$54,MATCH(O3972,'Included Plant Filters'!$A$48:$A$54,0))</f>
        <v>1</v>
      </c>
      <c r="C3972">
        <v>58019</v>
      </c>
      <c r="D3972" t="s">
        <v>245</v>
      </c>
      <c r="E3972" t="s">
        <v>27554</v>
      </c>
      <c r="F3972" t="s">
        <v>14722</v>
      </c>
      <c r="G3972" t="s">
        <v>14721</v>
      </c>
      <c r="H3972">
        <v>57396</v>
      </c>
      <c r="I3972" t="s">
        <v>61</v>
      </c>
      <c r="J3972" t="s">
        <v>27567</v>
      </c>
      <c r="K3972" t="s">
        <v>7552</v>
      </c>
      <c r="L3972" t="s">
        <v>242</v>
      </c>
      <c r="M3972">
        <v>22</v>
      </c>
      <c r="N3972">
        <v>2</v>
      </c>
      <c r="O3972" t="s">
        <v>27556</v>
      </c>
      <c r="P3972" t="s">
        <v>259</v>
      </c>
      <c r="Q3972" t="s">
        <v>260</v>
      </c>
      <c r="R3972" t="s">
        <v>260</v>
      </c>
      <c r="S3972" t="s">
        <v>27605</v>
      </c>
      <c r="T3972">
        <v>286662</v>
      </c>
      <c r="U3972">
        <v>84016</v>
      </c>
      <c r="V3972">
        <v>2023</v>
      </c>
    </row>
    <row r="3973" spans="1:22" x14ac:dyDescent="0.25">
      <c r="A3973" t="str">
        <f>IF(COUNTIFS('Fuel &amp; Prime Mover Code Lookups'!G:G,Q3973)=1,INDEX('Fuel &amp; Prime Mover Code Lookups'!J:J,MATCH(Q3973,'Fuel &amp; Prime Mover Code Lookups'!G:G,0)),INDEX('Fuel &amp; Prime Mover Code Lookups'!J:J,MATCH(_xlfn.CONCAT(Q3973,P3973),'Fuel &amp; Prime Mover Code Lookups'!I:I,0)))</f>
        <v>onshore wind</v>
      </c>
      <c r="B3973" t="b">
        <f>INDEX('Included Plant Filters'!$B$48:$B$54,MATCH(O3973,'Included Plant Filters'!$A$48:$A$54,0))</f>
        <v>0</v>
      </c>
      <c r="C3973">
        <v>58025</v>
      </c>
      <c r="D3973" t="s">
        <v>245</v>
      </c>
      <c r="E3973" t="s">
        <v>27554</v>
      </c>
      <c r="F3973" t="s">
        <v>14734</v>
      </c>
      <c r="G3973" t="s">
        <v>14734</v>
      </c>
      <c r="H3973">
        <v>57401</v>
      </c>
      <c r="I3973" t="s">
        <v>67</v>
      </c>
      <c r="J3973" t="s">
        <v>3003</v>
      </c>
      <c r="K3973" t="s">
        <v>27599</v>
      </c>
      <c r="L3973" t="s">
        <v>242</v>
      </c>
      <c r="M3973">
        <v>611</v>
      </c>
      <c r="N3973">
        <v>4</v>
      </c>
      <c r="O3973" t="s">
        <v>27564</v>
      </c>
      <c r="P3973" t="s">
        <v>259</v>
      </c>
      <c r="Q3973" t="s">
        <v>260</v>
      </c>
      <c r="R3973" t="s">
        <v>260</v>
      </c>
      <c r="S3973" t="s">
        <v>27580</v>
      </c>
      <c r="T3973">
        <v>13126</v>
      </c>
      <c r="U3973">
        <v>3847.14</v>
      </c>
      <c r="V3973">
        <v>2023</v>
      </c>
    </row>
    <row r="3974" spans="1:22" x14ac:dyDescent="0.25">
      <c r="A3974" t="str">
        <f>IF(COUNTIFS('Fuel &amp; Prime Mover Code Lookups'!G:G,Q3974)=1,INDEX('Fuel &amp; Prime Mover Code Lookups'!J:J,MATCH(Q3974,'Fuel &amp; Prime Mover Code Lookups'!G:G,0)),INDEX('Fuel &amp; Prime Mover Code Lookups'!J:J,MATCH(_xlfn.CONCAT(Q3974,P3974),'Fuel &amp; Prime Mover Code Lookups'!I:I,0)))</f>
        <v>offshore wind</v>
      </c>
      <c r="B3974" t="b">
        <f>INDEX('Included Plant Filters'!$B$48:$B$54,MATCH(O3974,'Included Plant Filters'!$A$48:$A$54,0))</f>
        <v>1</v>
      </c>
      <c r="C3974">
        <v>58035</v>
      </c>
      <c r="D3974" t="s">
        <v>245</v>
      </c>
      <c r="E3974" t="s">
        <v>27554</v>
      </c>
      <c r="F3974" t="s">
        <v>14748</v>
      </c>
      <c r="G3974" t="s">
        <v>14747</v>
      </c>
      <c r="H3974">
        <v>57406</v>
      </c>
      <c r="I3974" t="s">
        <v>87</v>
      </c>
      <c r="J3974" t="s">
        <v>3003</v>
      </c>
      <c r="K3974" t="s">
        <v>27599</v>
      </c>
      <c r="L3974" t="s">
        <v>242</v>
      </c>
      <c r="M3974">
        <v>22</v>
      </c>
      <c r="N3974">
        <v>2</v>
      </c>
      <c r="O3974" t="s">
        <v>27556</v>
      </c>
      <c r="P3974" t="s">
        <v>14751</v>
      </c>
      <c r="Q3974" t="s">
        <v>260</v>
      </c>
      <c r="R3974" t="s">
        <v>260</v>
      </c>
      <c r="S3974" t="s">
        <v>27580</v>
      </c>
      <c r="T3974">
        <v>298222</v>
      </c>
      <c r="U3974">
        <v>87404</v>
      </c>
      <c r="V3974">
        <v>2023</v>
      </c>
    </row>
    <row r="3975" spans="1:22" x14ac:dyDescent="0.25">
      <c r="A3975" t="str">
        <f>IF(COUNTIFS('Fuel &amp; Prime Mover Code Lookups'!G:G,Q3975)=1,INDEX('Fuel &amp; Prime Mover Code Lookups'!J:J,MATCH(Q3975,'Fuel &amp; Prime Mover Code Lookups'!G:G,0)),INDEX('Fuel &amp; Prime Mover Code Lookups'!J:J,MATCH(_xlfn.CONCAT(Q3975,P3975),'Fuel &amp; Prime Mover Code Lookups'!I:I,0)))</f>
        <v>onshore wind</v>
      </c>
      <c r="B3975" t="b">
        <f>INDEX('Included Plant Filters'!$B$48:$B$54,MATCH(O3975,'Included Plant Filters'!$A$48:$A$54,0))</f>
        <v>1</v>
      </c>
      <c r="C3975">
        <v>58041</v>
      </c>
      <c r="D3975" t="s">
        <v>245</v>
      </c>
      <c r="E3975" t="s">
        <v>27554</v>
      </c>
      <c r="F3975" t="s">
        <v>14764</v>
      </c>
      <c r="G3975" t="s">
        <v>14764</v>
      </c>
      <c r="H3975">
        <v>57412</v>
      </c>
      <c r="I3975" t="s">
        <v>84</v>
      </c>
      <c r="J3975" t="s">
        <v>27565</v>
      </c>
      <c r="K3975" t="s">
        <v>27601</v>
      </c>
      <c r="L3975" t="s">
        <v>242</v>
      </c>
      <c r="M3975">
        <v>22</v>
      </c>
      <c r="N3975">
        <v>2</v>
      </c>
      <c r="O3975" t="s">
        <v>27556</v>
      </c>
      <c r="P3975" t="s">
        <v>259</v>
      </c>
      <c r="Q3975" t="s">
        <v>260</v>
      </c>
      <c r="R3975" t="s">
        <v>260</v>
      </c>
      <c r="S3975" t="s">
        <v>642</v>
      </c>
      <c r="T3975">
        <v>3141763</v>
      </c>
      <c r="U3975">
        <v>920798</v>
      </c>
      <c r="V3975">
        <v>2023</v>
      </c>
    </row>
    <row r="3976" spans="1:22" x14ac:dyDescent="0.25">
      <c r="A3976" t="str">
        <f>IF(COUNTIFS('Fuel &amp; Prime Mover Code Lookups'!G:G,Q3976)=1,INDEX('Fuel &amp; Prime Mover Code Lookups'!J:J,MATCH(Q3976,'Fuel &amp; Prime Mover Code Lookups'!G:G,0)),INDEX('Fuel &amp; Prime Mover Code Lookups'!J:J,MATCH(_xlfn.CONCAT(Q3976,P3976),'Fuel &amp; Prime Mover Code Lookups'!I:I,0)))</f>
        <v>petroleum</v>
      </c>
      <c r="B3976" t="b">
        <f>INDEX('Included Plant Filters'!$B$48:$B$54,MATCH(O3976,'Included Plant Filters'!$A$48:$A$54,0))</f>
        <v>0</v>
      </c>
      <c r="C3976">
        <v>58046</v>
      </c>
      <c r="D3976" t="s">
        <v>245</v>
      </c>
      <c r="E3976" t="s">
        <v>27554</v>
      </c>
      <c r="F3976" t="s">
        <v>14772</v>
      </c>
      <c r="G3976" t="s">
        <v>14771</v>
      </c>
      <c r="H3976">
        <v>57422</v>
      </c>
      <c r="I3976" t="s">
        <v>75</v>
      </c>
      <c r="J3976" t="s">
        <v>27562</v>
      </c>
      <c r="K3976" t="s">
        <v>27602</v>
      </c>
      <c r="L3976" t="s">
        <v>242</v>
      </c>
      <c r="M3976">
        <v>327</v>
      </c>
      <c r="N3976">
        <v>6</v>
      </c>
      <c r="O3976" t="s">
        <v>27570</v>
      </c>
      <c r="P3976" t="s">
        <v>241</v>
      </c>
      <c r="Q3976" t="s">
        <v>250</v>
      </c>
      <c r="R3976" t="s">
        <v>250</v>
      </c>
      <c r="S3976" t="s">
        <v>27586</v>
      </c>
      <c r="T3976">
        <v>0</v>
      </c>
      <c r="U3976">
        <v>0</v>
      </c>
      <c r="V3976">
        <v>2023</v>
      </c>
    </row>
    <row r="3977" spans="1:22" x14ac:dyDescent="0.25">
      <c r="A3977" t="str">
        <f>IF(COUNTIFS('Fuel &amp; Prime Mover Code Lookups'!G:G,Q3977)=1,INDEX('Fuel &amp; Prime Mover Code Lookups'!J:J,MATCH(Q3977,'Fuel &amp; Prime Mover Code Lookups'!G:G,0)),INDEX('Fuel &amp; Prime Mover Code Lookups'!J:J,MATCH(_xlfn.CONCAT(Q3977,P3977),'Fuel &amp; Prime Mover Code Lookups'!I:I,0)))</f>
        <v>petroleum</v>
      </c>
      <c r="B3977" t="b">
        <f>INDEX('Included Plant Filters'!$B$48:$B$54,MATCH(O3977,'Included Plant Filters'!$A$48:$A$54,0))</f>
        <v>0</v>
      </c>
      <c r="C3977">
        <v>58053</v>
      </c>
      <c r="D3977" t="s">
        <v>245</v>
      </c>
      <c r="E3977" t="s">
        <v>27554</v>
      </c>
      <c r="F3977" t="s">
        <v>14785</v>
      </c>
      <c r="G3977" t="s">
        <v>14785</v>
      </c>
      <c r="H3977">
        <v>60608</v>
      </c>
      <c r="I3977" t="s">
        <v>53</v>
      </c>
      <c r="J3977" t="s">
        <v>27573</v>
      </c>
      <c r="K3977" t="s">
        <v>7552</v>
      </c>
      <c r="L3977" t="s">
        <v>242</v>
      </c>
      <c r="M3977">
        <v>339</v>
      </c>
      <c r="N3977">
        <v>6</v>
      </c>
      <c r="O3977" t="s">
        <v>27570</v>
      </c>
      <c r="P3977" t="s">
        <v>241</v>
      </c>
      <c r="Q3977" t="s">
        <v>250</v>
      </c>
      <c r="R3977" t="s">
        <v>250</v>
      </c>
      <c r="S3977" t="s">
        <v>27581</v>
      </c>
      <c r="T3977">
        <v>0</v>
      </c>
      <c r="U3977">
        <v>0</v>
      </c>
      <c r="V3977">
        <v>2023</v>
      </c>
    </row>
    <row r="3978" spans="1:22" x14ac:dyDescent="0.25">
      <c r="A3978" t="str">
        <f>IF(COUNTIFS('Fuel &amp; Prime Mover Code Lookups'!G:G,Q3978)=1,INDEX('Fuel &amp; Prime Mover Code Lookups'!J:J,MATCH(Q3978,'Fuel &amp; Prime Mover Code Lookups'!G:G,0)),INDEX('Fuel &amp; Prime Mover Code Lookups'!J:J,MATCH(_xlfn.CONCAT(Q3978,P3978),'Fuel &amp; Prime Mover Code Lookups'!I:I,0)))</f>
        <v>natural gas peaker</v>
      </c>
      <c r="B3978" t="b">
        <f>INDEX('Included Plant Filters'!$B$48:$B$54,MATCH(O3978,'Included Plant Filters'!$A$48:$A$54,0))</f>
        <v>0</v>
      </c>
      <c r="C3978">
        <v>58056</v>
      </c>
      <c r="D3978" t="s">
        <v>245</v>
      </c>
      <c r="E3978" t="s">
        <v>27554</v>
      </c>
      <c r="F3978" t="s">
        <v>14791</v>
      </c>
      <c r="G3978" t="s">
        <v>14791</v>
      </c>
      <c r="H3978">
        <v>63952</v>
      </c>
      <c r="I3978" t="s">
        <v>53</v>
      </c>
      <c r="J3978" t="s">
        <v>27573</v>
      </c>
      <c r="K3978" t="s">
        <v>7552</v>
      </c>
      <c r="L3978" t="s">
        <v>242</v>
      </c>
      <c r="M3978">
        <v>312</v>
      </c>
      <c r="N3978">
        <v>6</v>
      </c>
      <c r="O3978" t="s">
        <v>27570</v>
      </c>
      <c r="P3978" t="s">
        <v>298</v>
      </c>
      <c r="Q3978" t="s">
        <v>274</v>
      </c>
      <c r="R3978" t="s">
        <v>274</v>
      </c>
      <c r="S3978" t="s">
        <v>27581</v>
      </c>
      <c r="T3978">
        <v>0</v>
      </c>
      <c r="U3978">
        <v>0</v>
      </c>
      <c r="V3978">
        <v>2023</v>
      </c>
    </row>
    <row r="3979" spans="1:22" x14ac:dyDescent="0.25">
      <c r="A3979" t="str">
        <f>IF(COUNTIFS('Fuel &amp; Prime Mover Code Lookups'!G:G,Q3979)=1,INDEX('Fuel &amp; Prime Mover Code Lookups'!J:J,MATCH(Q3979,'Fuel &amp; Prime Mover Code Lookups'!G:G,0)),INDEX('Fuel &amp; Prime Mover Code Lookups'!J:J,MATCH(_xlfn.CONCAT(Q3979,P3979),'Fuel &amp; Prime Mover Code Lookups'!I:I,0)))</f>
        <v>biomass</v>
      </c>
      <c r="B3979" t="b">
        <f>INDEX('Included Plant Filters'!$B$48:$B$54,MATCH(O3979,'Included Plant Filters'!$A$48:$A$54,0))</f>
        <v>0</v>
      </c>
      <c r="C3979">
        <v>58056</v>
      </c>
      <c r="D3979" t="s">
        <v>245</v>
      </c>
      <c r="E3979" t="s">
        <v>27554</v>
      </c>
      <c r="F3979" t="s">
        <v>14791</v>
      </c>
      <c r="G3979" t="s">
        <v>14791</v>
      </c>
      <c r="H3979">
        <v>63952</v>
      </c>
      <c r="I3979" t="s">
        <v>53</v>
      </c>
      <c r="J3979" t="s">
        <v>27573</v>
      </c>
      <c r="K3979" t="s">
        <v>7552</v>
      </c>
      <c r="L3979" t="s">
        <v>242</v>
      </c>
      <c r="M3979">
        <v>312</v>
      </c>
      <c r="N3979">
        <v>6</v>
      </c>
      <c r="O3979" t="s">
        <v>27570</v>
      </c>
      <c r="P3979" t="s">
        <v>241</v>
      </c>
      <c r="Q3979" t="s">
        <v>721</v>
      </c>
      <c r="R3979" t="s">
        <v>27571</v>
      </c>
      <c r="S3979" t="s">
        <v>27581</v>
      </c>
      <c r="T3979">
        <v>0</v>
      </c>
      <c r="U3979">
        <v>0</v>
      </c>
      <c r="V3979">
        <v>2023</v>
      </c>
    </row>
    <row r="3980" spans="1:22" x14ac:dyDescent="0.25">
      <c r="A3980" t="str">
        <f>IF(COUNTIFS('Fuel &amp; Prime Mover Code Lookups'!G:G,Q3980)=1,INDEX('Fuel &amp; Prime Mover Code Lookups'!J:J,MATCH(Q3980,'Fuel &amp; Prime Mover Code Lookups'!G:G,0)),INDEX('Fuel &amp; Prime Mover Code Lookups'!J:J,MATCH(_xlfn.CONCAT(Q3980,P3980),'Fuel &amp; Prime Mover Code Lookups'!I:I,0)))</f>
        <v>solar pv</v>
      </c>
      <c r="B3980" t="b">
        <f>INDEX('Included Plant Filters'!$B$48:$B$54,MATCH(O3980,'Included Plant Filters'!$A$48:$A$54,0))</f>
        <v>0</v>
      </c>
      <c r="C3980">
        <v>58056</v>
      </c>
      <c r="D3980" t="s">
        <v>245</v>
      </c>
      <c r="E3980" t="s">
        <v>27554</v>
      </c>
      <c r="F3980" t="s">
        <v>14791</v>
      </c>
      <c r="G3980" t="s">
        <v>14791</v>
      </c>
      <c r="H3980">
        <v>63952</v>
      </c>
      <c r="I3980" t="s">
        <v>53</v>
      </c>
      <c r="J3980" t="s">
        <v>27573</v>
      </c>
      <c r="K3980" t="s">
        <v>7552</v>
      </c>
      <c r="L3980" t="s">
        <v>242</v>
      </c>
      <c r="M3980">
        <v>312</v>
      </c>
      <c r="N3980">
        <v>6</v>
      </c>
      <c r="O3980" t="s">
        <v>27570</v>
      </c>
      <c r="P3980" t="s">
        <v>542</v>
      </c>
      <c r="Q3980" t="s">
        <v>543</v>
      </c>
      <c r="R3980" t="s">
        <v>543</v>
      </c>
      <c r="S3980" t="s">
        <v>27581</v>
      </c>
      <c r="T3980">
        <v>9407</v>
      </c>
      <c r="U3980">
        <v>2757</v>
      </c>
      <c r="V3980">
        <v>2023</v>
      </c>
    </row>
    <row r="3981" spans="1:22" x14ac:dyDescent="0.25">
      <c r="A3981" t="str">
        <f>IF(COUNTIFS('Fuel &amp; Prime Mover Code Lookups'!G:G,Q3981)=1,INDEX('Fuel &amp; Prime Mover Code Lookups'!J:J,MATCH(Q3981,'Fuel &amp; Prime Mover Code Lookups'!G:G,0)),INDEX('Fuel &amp; Prime Mover Code Lookups'!J:J,MATCH(_xlfn.CONCAT(Q3981,P3981),'Fuel &amp; Prime Mover Code Lookups'!I:I,0)))</f>
        <v>biomass</v>
      </c>
      <c r="B3981" t="b">
        <f>INDEX('Included Plant Filters'!$B$48:$B$54,MATCH(O3981,'Included Plant Filters'!$A$48:$A$54,0))</f>
        <v>0</v>
      </c>
      <c r="C3981">
        <v>58057</v>
      </c>
      <c r="D3981" t="s">
        <v>245</v>
      </c>
      <c r="E3981" t="s">
        <v>27554</v>
      </c>
      <c r="F3981" t="s">
        <v>14795</v>
      </c>
      <c r="G3981" t="s">
        <v>14795</v>
      </c>
      <c r="H3981">
        <v>57436</v>
      </c>
      <c r="I3981" t="s">
        <v>93</v>
      </c>
      <c r="J3981" t="s">
        <v>27562</v>
      </c>
      <c r="K3981" t="s">
        <v>27602</v>
      </c>
      <c r="L3981" t="s">
        <v>242</v>
      </c>
      <c r="M3981">
        <v>312</v>
      </c>
      <c r="N3981">
        <v>6</v>
      </c>
      <c r="O3981" t="s">
        <v>27570</v>
      </c>
      <c r="P3981" t="s">
        <v>298</v>
      </c>
      <c r="Q3981" t="s">
        <v>721</v>
      </c>
      <c r="R3981" t="s">
        <v>27571</v>
      </c>
      <c r="S3981" t="s">
        <v>1619</v>
      </c>
      <c r="T3981">
        <v>54909</v>
      </c>
      <c r="U3981">
        <v>6125</v>
      </c>
      <c r="V3981">
        <v>2023</v>
      </c>
    </row>
    <row r="3982" spans="1:22" x14ac:dyDescent="0.25">
      <c r="A3982" t="str">
        <f>IF(COUNTIFS('Fuel &amp; Prime Mover Code Lookups'!G:G,Q3982)=1,INDEX('Fuel &amp; Prime Mover Code Lookups'!J:J,MATCH(Q3982,'Fuel &amp; Prime Mover Code Lookups'!G:G,0)),INDEX('Fuel &amp; Prime Mover Code Lookups'!J:J,MATCH(_xlfn.CONCAT(Q3982,P3982),'Fuel &amp; Prime Mover Code Lookups'!I:I,0)))</f>
        <v>hard coal</v>
      </c>
      <c r="B3982" t="b">
        <f>INDEX('Included Plant Filters'!$B$48:$B$54,MATCH(O3982,'Included Plant Filters'!$A$48:$A$54,0))</f>
        <v>0</v>
      </c>
      <c r="C3982">
        <v>58063</v>
      </c>
      <c r="D3982" t="s">
        <v>248</v>
      </c>
      <c r="E3982" t="s">
        <v>27554</v>
      </c>
      <c r="F3982" t="s">
        <v>14804</v>
      </c>
      <c r="G3982" t="s">
        <v>14803</v>
      </c>
      <c r="H3982">
        <v>57440</v>
      </c>
      <c r="I3982" t="s">
        <v>63</v>
      </c>
      <c r="J3982" t="s">
        <v>27557</v>
      </c>
      <c r="K3982" t="s">
        <v>27600</v>
      </c>
      <c r="L3982" t="s">
        <v>242</v>
      </c>
      <c r="M3982">
        <v>325211</v>
      </c>
      <c r="N3982">
        <v>7</v>
      </c>
      <c r="O3982" t="s">
        <v>27561</v>
      </c>
      <c r="P3982" t="s">
        <v>298</v>
      </c>
      <c r="Q3982" t="s">
        <v>278</v>
      </c>
      <c r="R3982" t="s">
        <v>27568</v>
      </c>
      <c r="S3982" t="s">
        <v>2931</v>
      </c>
      <c r="T3982">
        <v>0</v>
      </c>
      <c r="U3982">
        <v>0</v>
      </c>
      <c r="V3982">
        <v>2023</v>
      </c>
    </row>
    <row r="3983" spans="1:22" x14ac:dyDescent="0.25">
      <c r="A3983" t="str">
        <f>IF(COUNTIFS('Fuel &amp; Prime Mover Code Lookups'!G:G,Q3983)=1,INDEX('Fuel &amp; Prime Mover Code Lookups'!J:J,MATCH(Q3983,'Fuel &amp; Prime Mover Code Lookups'!G:G,0)),INDEX('Fuel &amp; Prime Mover Code Lookups'!J:J,MATCH(_xlfn.CONCAT(Q3983,P3983),'Fuel &amp; Prime Mover Code Lookups'!I:I,0)))</f>
        <v>natural gas peaker</v>
      </c>
      <c r="B3983" t="b">
        <f>INDEX('Included Plant Filters'!$B$48:$B$54,MATCH(O3983,'Included Plant Filters'!$A$48:$A$54,0))</f>
        <v>0</v>
      </c>
      <c r="C3983">
        <v>58063</v>
      </c>
      <c r="D3983" t="s">
        <v>248</v>
      </c>
      <c r="E3983" t="s">
        <v>27554</v>
      </c>
      <c r="F3983" t="s">
        <v>14804</v>
      </c>
      <c r="G3983" t="s">
        <v>14803</v>
      </c>
      <c r="H3983">
        <v>57440</v>
      </c>
      <c r="I3983" t="s">
        <v>63</v>
      </c>
      <c r="J3983" t="s">
        <v>27557</v>
      </c>
      <c r="K3983" t="s">
        <v>27600</v>
      </c>
      <c r="L3983" t="s">
        <v>242</v>
      </c>
      <c r="M3983">
        <v>325211</v>
      </c>
      <c r="N3983">
        <v>7</v>
      </c>
      <c r="O3983" t="s">
        <v>27561</v>
      </c>
      <c r="P3983" t="s">
        <v>298</v>
      </c>
      <c r="Q3983" t="s">
        <v>274</v>
      </c>
      <c r="R3983" t="s">
        <v>274</v>
      </c>
      <c r="S3983" t="s">
        <v>2931</v>
      </c>
      <c r="T3983">
        <v>6013149</v>
      </c>
      <c r="U3983">
        <v>510249</v>
      </c>
      <c r="V3983">
        <v>2023</v>
      </c>
    </row>
    <row r="3984" spans="1:22" x14ac:dyDescent="0.25">
      <c r="A3984" t="str">
        <f>IF(COUNTIFS('Fuel &amp; Prime Mover Code Lookups'!G:G,Q3984)=1,INDEX('Fuel &amp; Prime Mover Code Lookups'!J:J,MATCH(Q3984,'Fuel &amp; Prime Mover Code Lookups'!G:G,0)),INDEX('Fuel &amp; Prime Mover Code Lookups'!J:J,MATCH(_xlfn.CONCAT(Q3984,P3984),'Fuel &amp; Prime Mover Code Lookups'!I:I,0)))</f>
        <v>hard coal</v>
      </c>
      <c r="B3984" t="b">
        <f>INDEX('Included Plant Filters'!$B$48:$B$54,MATCH(O3984,'Included Plant Filters'!$A$48:$A$54,0))</f>
        <v>0</v>
      </c>
      <c r="C3984">
        <v>58066</v>
      </c>
      <c r="D3984" t="s">
        <v>248</v>
      </c>
      <c r="E3984" t="s">
        <v>27554</v>
      </c>
      <c r="F3984" t="s">
        <v>14812</v>
      </c>
      <c r="G3984" t="s">
        <v>14812</v>
      </c>
      <c r="H3984">
        <v>57442</v>
      </c>
      <c r="I3984" t="s">
        <v>70</v>
      </c>
      <c r="J3984" t="s">
        <v>27557</v>
      </c>
      <c r="K3984" t="s">
        <v>27600</v>
      </c>
      <c r="L3984" t="s">
        <v>242</v>
      </c>
      <c r="M3984">
        <v>322</v>
      </c>
      <c r="N3984">
        <v>7</v>
      </c>
      <c r="O3984" t="s">
        <v>27561</v>
      </c>
      <c r="P3984" t="s">
        <v>273</v>
      </c>
      <c r="Q3984" t="s">
        <v>278</v>
      </c>
      <c r="R3984" t="s">
        <v>27568</v>
      </c>
      <c r="S3984" t="s">
        <v>2931</v>
      </c>
      <c r="T3984">
        <v>0</v>
      </c>
      <c r="U3984">
        <v>0</v>
      </c>
      <c r="V3984">
        <v>2023</v>
      </c>
    </row>
    <row r="3985" spans="1:22" x14ac:dyDescent="0.25">
      <c r="A3985" t="str">
        <f>IF(COUNTIFS('Fuel &amp; Prime Mover Code Lookups'!G:G,Q3985)=1,INDEX('Fuel &amp; Prime Mover Code Lookups'!J:J,MATCH(Q3985,'Fuel &amp; Prime Mover Code Lookups'!G:G,0)),INDEX('Fuel &amp; Prime Mover Code Lookups'!J:J,MATCH(_xlfn.CONCAT(Q3985,P3985),'Fuel &amp; Prime Mover Code Lookups'!I:I,0)))</f>
        <v>natural gas steam turbine</v>
      </c>
      <c r="B3985" t="b">
        <f>INDEX('Included Plant Filters'!$B$48:$B$54,MATCH(O3985,'Included Plant Filters'!$A$48:$A$54,0))</f>
        <v>0</v>
      </c>
      <c r="C3985">
        <v>58066</v>
      </c>
      <c r="D3985" t="s">
        <v>248</v>
      </c>
      <c r="E3985" t="s">
        <v>27554</v>
      </c>
      <c r="F3985" t="s">
        <v>14812</v>
      </c>
      <c r="G3985" t="s">
        <v>14812</v>
      </c>
      <c r="H3985">
        <v>57442</v>
      </c>
      <c r="I3985" t="s">
        <v>70</v>
      </c>
      <c r="J3985" t="s">
        <v>27557</v>
      </c>
      <c r="K3985" t="s">
        <v>27600</v>
      </c>
      <c r="L3985" t="s">
        <v>242</v>
      </c>
      <c r="M3985">
        <v>322</v>
      </c>
      <c r="N3985">
        <v>7</v>
      </c>
      <c r="O3985" t="s">
        <v>27561</v>
      </c>
      <c r="P3985" t="s">
        <v>273</v>
      </c>
      <c r="Q3985" t="s">
        <v>274</v>
      </c>
      <c r="R3985" t="s">
        <v>274</v>
      </c>
      <c r="S3985" t="s">
        <v>2931</v>
      </c>
      <c r="T3985">
        <v>1071150</v>
      </c>
      <c r="U3985">
        <v>91817.784</v>
      </c>
      <c r="V3985">
        <v>2023</v>
      </c>
    </row>
    <row r="3986" spans="1:22" x14ac:dyDescent="0.25">
      <c r="A3986" t="str">
        <f>IF(COUNTIFS('Fuel &amp; Prime Mover Code Lookups'!G:G,Q3986)=1,INDEX('Fuel &amp; Prime Mover Code Lookups'!J:J,MATCH(Q3986,'Fuel &amp; Prime Mover Code Lookups'!G:G,0)),INDEX('Fuel &amp; Prime Mover Code Lookups'!J:J,MATCH(_xlfn.CONCAT(Q3986,P3986),'Fuel &amp; Prime Mover Code Lookups'!I:I,0)))</f>
        <v>biomass</v>
      </c>
      <c r="B3986" t="b">
        <f>INDEX('Included Plant Filters'!$B$48:$B$54,MATCH(O3986,'Included Plant Filters'!$A$48:$A$54,0))</f>
        <v>0</v>
      </c>
      <c r="C3986">
        <v>58066</v>
      </c>
      <c r="D3986" t="s">
        <v>248</v>
      </c>
      <c r="E3986" t="s">
        <v>27554</v>
      </c>
      <c r="F3986" t="s">
        <v>14812</v>
      </c>
      <c r="G3986" t="s">
        <v>14812</v>
      </c>
      <c r="H3986">
        <v>57442</v>
      </c>
      <c r="I3986" t="s">
        <v>70</v>
      </c>
      <c r="J3986" t="s">
        <v>27557</v>
      </c>
      <c r="K3986" t="s">
        <v>27600</v>
      </c>
      <c r="L3986" t="s">
        <v>242</v>
      </c>
      <c r="M3986">
        <v>322</v>
      </c>
      <c r="N3986">
        <v>7</v>
      </c>
      <c r="O3986" t="s">
        <v>27561</v>
      </c>
      <c r="P3986" t="s">
        <v>273</v>
      </c>
      <c r="Q3986" t="s">
        <v>721</v>
      </c>
      <c r="R3986" t="s">
        <v>27571</v>
      </c>
      <c r="S3986" t="s">
        <v>2931</v>
      </c>
      <c r="T3986">
        <v>2391</v>
      </c>
      <c r="U3986">
        <v>210.21600000000001</v>
      </c>
      <c r="V3986">
        <v>2023</v>
      </c>
    </row>
    <row r="3987" spans="1:22" x14ac:dyDescent="0.25">
      <c r="A3987" t="str">
        <f>IF(COUNTIFS('Fuel &amp; Prime Mover Code Lookups'!G:G,Q3987)=1,INDEX('Fuel &amp; Prime Mover Code Lookups'!J:J,MATCH(Q3987,'Fuel &amp; Prime Mover Code Lookups'!G:G,0)),INDEX('Fuel &amp; Prime Mover Code Lookups'!J:J,MATCH(_xlfn.CONCAT(Q3987,P3987),'Fuel &amp; Prime Mover Code Lookups'!I:I,0)))</f>
        <v>natural gas peaker</v>
      </c>
      <c r="B3987" t="b">
        <f>INDEX('Included Plant Filters'!$B$48:$B$54,MATCH(O3987,'Included Plant Filters'!$A$48:$A$54,0))</f>
        <v>0</v>
      </c>
      <c r="C3987">
        <v>58075</v>
      </c>
      <c r="D3987" t="s">
        <v>248</v>
      </c>
      <c r="E3987" t="s">
        <v>27554</v>
      </c>
      <c r="F3987" t="s">
        <v>14824</v>
      </c>
      <c r="G3987" t="s">
        <v>14823</v>
      </c>
      <c r="H3987">
        <v>57448</v>
      </c>
      <c r="I3987" t="s">
        <v>64</v>
      </c>
      <c r="J3987" t="s">
        <v>27558</v>
      </c>
      <c r="K3987" t="s">
        <v>27601</v>
      </c>
      <c r="L3987" t="s">
        <v>242</v>
      </c>
      <c r="M3987">
        <v>32411</v>
      </c>
      <c r="N3987">
        <v>7</v>
      </c>
      <c r="O3987" t="s">
        <v>27561</v>
      </c>
      <c r="P3987" t="s">
        <v>298</v>
      </c>
      <c r="Q3987" t="s">
        <v>274</v>
      </c>
      <c r="R3987" t="s">
        <v>274</v>
      </c>
      <c r="S3987" t="s">
        <v>642</v>
      </c>
      <c r="T3987">
        <v>1340210</v>
      </c>
      <c r="U3987">
        <v>223263.6</v>
      </c>
      <c r="V3987">
        <v>2023</v>
      </c>
    </row>
    <row r="3988" spans="1:22" x14ac:dyDescent="0.25">
      <c r="A3988" t="str">
        <f>IF(COUNTIFS('Fuel &amp; Prime Mover Code Lookups'!G:G,Q3988)=1,INDEX('Fuel &amp; Prime Mover Code Lookups'!J:J,MATCH(Q3988,'Fuel &amp; Prime Mover Code Lookups'!G:G,0)),INDEX('Fuel &amp; Prime Mover Code Lookups'!J:J,MATCH(_xlfn.CONCAT(Q3988,P3988),'Fuel &amp; Prime Mover Code Lookups'!I:I,0)))</f>
        <v>natural gas combined cycle</v>
      </c>
      <c r="B3988" t="b">
        <f>INDEX('Included Plant Filters'!$B$48:$B$54,MATCH(O3988,'Included Plant Filters'!$A$48:$A$54,0))</f>
        <v>1</v>
      </c>
      <c r="C3988">
        <v>58079</v>
      </c>
      <c r="D3988" t="s">
        <v>245</v>
      </c>
      <c r="E3988" t="s">
        <v>27554</v>
      </c>
      <c r="F3988" t="s">
        <v>14832</v>
      </c>
      <c r="G3988" t="s">
        <v>14831</v>
      </c>
      <c r="H3988">
        <v>57457</v>
      </c>
      <c r="I3988" t="s">
        <v>79</v>
      </c>
      <c r="J3988" t="s">
        <v>27560</v>
      </c>
      <c r="K3988" t="s">
        <v>27600</v>
      </c>
      <c r="L3988" t="s">
        <v>242</v>
      </c>
      <c r="M3988">
        <v>22</v>
      </c>
      <c r="N3988">
        <v>2</v>
      </c>
      <c r="O3988" t="s">
        <v>27556</v>
      </c>
      <c r="P3988" t="s">
        <v>53</v>
      </c>
      <c r="Q3988" t="s">
        <v>274</v>
      </c>
      <c r="R3988" t="s">
        <v>274</v>
      </c>
      <c r="S3988" t="s">
        <v>1619</v>
      </c>
      <c r="T3988">
        <v>256876</v>
      </c>
      <c r="U3988">
        <v>1358385</v>
      </c>
      <c r="V3988">
        <v>2023</v>
      </c>
    </row>
    <row r="3989" spans="1:22" x14ac:dyDescent="0.25">
      <c r="A3989" t="str">
        <f>IF(COUNTIFS('Fuel &amp; Prime Mover Code Lookups'!G:G,Q3989)=1,INDEX('Fuel &amp; Prime Mover Code Lookups'!J:J,MATCH(Q3989,'Fuel &amp; Prime Mover Code Lookups'!G:G,0)),INDEX('Fuel &amp; Prime Mover Code Lookups'!J:J,MATCH(_xlfn.CONCAT(Q3989,P3989),'Fuel &amp; Prime Mover Code Lookups'!I:I,0)))</f>
        <v>natural gas combined cycle</v>
      </c>
      <c r="B3989" t="b">
        <f>INDEX('Included Plant Filters'!$B$48:$B$54,MATCH(O3989,'Included Plant Filters'!$A$48:$A$54,0))</f>
        <v>1</v>
      </c>
      <c r="C3989">
        <v>58079</v>
      </c>
      <c r="D3989" t="s">
        <v>245</v>
      </c>
      <c r="E3989" t="s">
        <v>27554</v>
      </c>
      <c r="F3989" t="s">
        <v>14832</v>
      </c>
      <c r="G3989" t="s">
        <v>14831</v>
      </c>
      <c r="H3989">
        <v>57457</v>
      </c>
      <c r="I3989" t="s">
        <v>79</v>
      </c>
      <c r="J3989" t="s">
        <v>27560</v>
      </c>
      <c r="K3989" t="s">
        <v>27600</v>
      </c>
      <c r="L3989" t="s">
        <v>242</v>
      </c>
      <c r="M3989">
        <v>22</v>
      </c>
      <c r="N3989">
        <v>2</v>
      </c>
      <c r="O3989" t="s">
        <v>27556</v>
      </c>
      <c r="P3989" t="s">
        <v>55</v>
      </c>
      <c r="Q3989" t="s">
        <v>274</v>
      </c>
      <c r="R3989" t="s">
        <v>274</v>
      </c>
      <c r="S3989" t="s">
        <v>1619</v>
      </c>
      <c r="T3989">
        <v>25417451</v>
      </c>
      <c r="U3989">
        <v>2323388</v>
      </c>
      <c r="V3989">
        <v>2023</v>
      </c>
    </row>
    <row r="3990" spans="1:22" x14ac:dyDescent="0.25">
      <c r="A3990" t="str">
        <f>IF(COUNTIFS('Fuel &amp; Prime Mover Code Lookups'!G:G,Q3990)=1,INDEX('Fuel &amp; Prime Mover Code Lookups'!J:J,MATCH(Q3990,'Fuel &amp; Prime Mover Code Lookups'!G:G,0)),INDEX('Fuel &amp; Prime Mover Code Lookups'!J:J,MATCH(_xlfn.CONCAT(Q3990,P3990),'Fuel &amp; Prime Mover Code Lookups'!I:I,0)))</f>
        <v>natural gas steam turbine</v>
      </c>
      <c r="B3990" t="b">
        <f>INDEX('Included Plant Filters'!$B$48:$B$54,MATCH(O3990,'Included Plant Filters'!$A$48:$A$54,0))</f>
        <v>0</v>
      </c>
      <c r="C3990">
        <v>58081</v>
      </c>
      <c r="D3990" t="s">
        <v>248</v>
      </c>
      <c r="E3990" t="s">
        <v>27554</v>
      </c>
      <c r="F3990" t="s">
        <v>14836</v>
      </c>
      <c r="G3990" t="s">
        <v>14538</v>
      </c>
      <c r="H3990">
        <v>57315</v>
      </c>
      <c r="I3990" t="s">
        <v>54</v>
      </c>
      <c r="J3990" t="s">
        <v>27567</v>
      </c>
      <c r="K3990" t="s">
        <v>7552</v>
      </c>
      <c r="L3990" t="s">
        <v>242</v>
      </c>
      <c r="M3990">
        <v>311</v>
      </c>
      <c r="N3990">
        <v>7</v>
      </c>
      <c r="O3990" t="s">
        <v>27561</v>
      </c>
      <c r="P3990" t="s">
        <v>273</v>
      </c>
      <c r="Q3990" t="s">
        <v>274</v>
      </c>
      <c r="R3990" t="s">
        <v>274</v>
      </c>
      <c r="S3990" t="s">
        <v>27584</v>
      </c>
      <c r="T3990">
        <v>30827</v>
      </c>
      <c r="U3990">
        <v>6765.23</v>
      </c>
      <c r="V3990">
        <v>2023</v>
      </c>
    </row>
    <row r="3991" spans="1:22" x14ac:dyDescent="0.25">
      <c r="A3991" t="str">
        <f>IF(COUNTIFS('Fuel &amp; Prime Mover Code Lookups'!G:G,Q3991)=1,INDEX('Fuel &amp; Prime Mover Code Lookups'!J:J,MATCH(Q3991,'Fuel &amp; Prime Mover Code Lookups'!G:G,0)),INDEX('Fuel &amp; Prime Mover Code Lookups'!J:J,MATCH(_xlfn.CONCAT(Q3991,P3991),'Fuel &amp; Prime Mover Code Lookups'!I:I,0)))</f>
        <v>hard coal</v>
      </c>
      <c r="B3991" t="b">
        <f>INDEX('Included Plant Filters'!$B$48:$B$54,MATCH(O3991,'Included Plant Filters'!$A$48:$A$54,0))</f>
        <v>0</v>
      </c>
      <c r="C3991">
        <v>58081</v>
      </c>
      <c r="D3991" t="s">
        <v>248</v>
      </c>
      <c r="E3991" t="s">
        <v>27554</v>
      </c>
      <c r="F3991" t="s">
        <v>14836</v>
      </c>
      <c r="G3991" t="s">
        <v>14538</v>
      </c>
      <c r="H3991">
        <v>57315</v>
      </c>
      <c r="I3991" t="s">
        <v>54</v>
      </c>
      <c r="J3991" t="s">
        <v>27567</v>
      </c>
      <c r="K3991" t="s">
        <v>7552</v>
      </c>
      <c r="L3991" t="s">
        <v>242</v>
      </c>
      <c r="M3991">
        <v>311</v>
      </c>
      <c r="N3991">
        <v>7</v>
      </c>
      <c r="O3991" t="s">
        <v>27561</v>
      </c>
      <c r="P3991" t="s">
        <v>273</v>
      </c>
      <c r="Q3991" t="s">
        <v>370</v>
      </c>
      <c r="R3991" t="s">
        <v>27568</v>
      </c>
      <c r="S3991" t="s">
        <v>27584</v>
      </c>
      <c r="T3991">
        <v>0</v>
      </c>
      <c r="U3991">
        <v>0</v>
      </c>
      <c r="V3991">
        <v>2023</v>
      </c>
    </row>
    <row r="3992" spans="1:22" x14ac:dyDescent="0.25">
      <c r="A3992" t="str">
        <f>IF(COUNTIFS('Fuel &amp; Prime Mover Code Lookups'!G:G,Q3992)=1,INDEX('Fuel &amp; Prime Mover Code Lookups'!J:J,MATCH(Q3992,'Fuel &amp; Prime Mover Code Lookups'!G:G,0)),INDEX('Fuel &amp; Prime Mover Code Lookups'!J:J,MATCH(_xlfn.CONCAT(Q3992,P3992),'Fuel &amp; Prime Mover Code Lookups'!I:I,0)))</f>
        <v>solar pv</v>
      </c>
      <c r="B3992" t="b">
        <f>INDEX('Included Plant Filters'!$B$48:$B$54,MATCH(O3992,'Included Plant Filters'!$A$48:$A$54,0))</f>
        <v>1</v>
      </c>
      <c r="C3992">
        <v>58091</v>
      </c>
      <c r="D3992" t="s">
        <v>245</v>
      </c>
      <c r="E3992" t="s">
        <v>27554</v>
      </c>
      <c r="F3992" t="s">
        <v>14857</v>
      </c>
      <c r="G3992" t="s">
        <v>13610</v>
      </c>
      <c r="H3992">
        <v>60281</v>
      </c>
      <c r="I3992" t="s">
        <v>86</v>
      </c>
      <c r="J3992" t="s">
        <v>27560</v>
      </c>
      <c r="K3992" t="s">
        <v>27600</v>
      </c>
      <c r="L3992" t="s">
        <v>242</v>
      </c>
      <c r="M3992">
        <v>22</v>
      </c>
      <c r="N3992">
        <v>2</v>
      </c>
      <c r="O3992" t="s">
        <v>27556</v>
      </c>
      <c r="P3992" t="s">
        <v>542</v>
      </c>
      <c r="Q3992" t="s">
        <v>543</v>
      </c>
      <c r="R3992" t="s">
        <v>543</v>
      </c>
      <c r="S3992" t="s">
        <v>1619</v>
      </c>
      <c r="T3992">
        <v>25020</v>
      </c>
      <c r="U3992">
        <v>7333</v>
      </c>
      <c r="V3992">
        <v>2023</v>
      </c>
    </row>
    <row r="3993" spans="1:22" x14ac:dyDescent="0.25">
      <c r="A3993" t="str">
        <f>IF(COUNTIFS('Fuel &amp; Prime Mover Code Lookups'!G:G,Q3993)=1,INDEX('Fuel &amp; Prime Mover Code Lookups'!J:J,MATCH(Q3993,'Fuel &amp; Prime Mover Code Lookups'!G:G,0)),INDEX('Fuel &amp; Prime Mover Code Lookups'!J:J,MATCH(_xlfn.CONCAT(Q3993,P3993),'Fuel &amp; Prime Mover Code Lookups'!I:I,0)))</f>
        <v>onshore wind</v>
      </c>
      <c r="B3993" t="b">
        <f>INDEX('Included Plant Filters'!$B$48:$B$54,MATCH(O3993,'Included Plant Filters'!$A$48:$A$54,0))</f>
        <v>1</v>
      </c>
      <c r="C3993">
        <v>58098</v>
      </c>
      <c r="D3993" t="s">
        <v>245</v>
      </c>
      <c r="E3993" t="s">
        <v>27554</v>
      </c>
      <c r="F3993" t="s">
        <v>14869</v>
      </c>
      <c r="G3993" t="s">
        <v>11263</v>
      </c>
      <c r="H3993">
        <v>15399</v>
      </c>
      <c r="I3993" t="s">
        <v>80</v>
      </c>
      <c r="J3993" t="s">
        <v>27567</v>
      </c>
      <c r="K3993" t="s">
        <v>7552</v>
      </c>
      <c r="L3993" t="s">
        <v>242</v>
      </c>
      <c r="M3993">
        <v>22</v>
      </c>
      <c r="N3993">
        <v>2</v>
      </c>
      <c r="O3993" t="s">
        <v>27556</v>
      </c>
      <c r="P3993" t="s">
        <v>259</v>
      </c>
      <c r="Q3993" t="s">
        <v>260</v>
      </c>
      <c r="R3993" t="s">
        <v>260</v>
      </c>
      <c r="S3993" t="s">
        <v>27615</v>
      </c>
      <c r="T3993">
        <v>3864162</v>
      </c>
      <c r="U3993">
        <v>1132521</v>
      </c>
      <c r="V3993">
        <v>2023</v>
      </c>
    </row>
    <row r="3994" spans="1:22" x14ac:dyDescent="0.25">
      <c r="A3994" t="str">
        <f>IF(COUNTIFS('Fuel &amp; Prime Mover Code Lookups'!G:G,Q3994)=1,INDEX('Fuel &amp; Prime Mover Code Lookups'!J:J,MATCH(Q3994,'Fuel &amp; Prime Mover Code Lookups'!G:G,0)),INDEX('Fuel &amp; Prime Mover Code Lookups'!J:J,MATCH(_xlfn.CONCAT(Q3994,P3994),'Fuel &amp; Prime Mover Code Lookups'!I:I,0)))</f>
        <v>onshore wind</v>
      </c>
      <c r="B3994" t="b">
        <f>INDEX('Included Plant Filters'!$B$48:$B$54,MATCH(O3994,'Included Plant Filters'!$A$48:$A$54,0))</f>
        <v>1</v>
      </c>
      <c r="C3994">
        <v>58099</v>
      </c>
      <c r="D3994" t="s">
        <v>245</v>
      </c>
      <c r="E3994" t="s">
        <v>27554</v>
      </c>
      <c r="F3994" t="s">
        <v>14870</v>
      </c>
      <c r="G3994" t="s">
        <v>11263</v>
      </c>
      <c r="H3994">
        <v>15399</v>
      </c>
      <c r="I3994" t="s">
        <v>85</v>
      </c>
      <c r="J3994" t="s">
        <v>27573</v>
      </c>
      <c r="K3994" t="s">
        <v>7552</v>
      </c>
      <c r="L3994" t="s">
        <v>242</v>
      </c>
      <c r="M3994">
        <v>22</v>
      </c>
      <c r="N3994">
        <v>2</v>
      </c>
      <c r="O3994" t="s">
        <v>27556</v>
      </c>
      <c r="P3994" t="s">
        <v>259</v>
      </c>
      <c r="Q3994" t="s">
        <v>260</v>
      </c>
      <c r="R3994" t="s">
        <v>260</v>
      </c>
      <c r="S3994" t="s">
        <v>27639</v>
      </c>
      <c r="T3994">
        <v>1639521</v>
      </c>
      <c r="U3994">
        <v>480516</v>
      </c>
      <c r="V3994">
        <v>2023</v>
      </c>
    </row>
    <row r="3995" spans="1:22" x14ac:dyDescent="0.25">
      <c r="A3995" t="str">
        <f>IF(COUNTIFS('Fuel &amp; Prime Mover Code Lookups'!G:G,Q3995)=1,INDEX('Fuel &amp; Prime Mover Code Lookups'!J:J,MATCH(Q3995,'Fuel &amp; Prime Mover Code Lookups'!G:G,0)),INDEX('Fuel &amp; Prime Mover Code Lookups'!J:J,MATCH(_xlfn.CONCAT(Q3995,P3995),'Fuel &amp; Prime Mover Code Lookups'!I:I,0)))</f>
        <v>natural gas peaker</v>
      </c>
      <c r="B3995" t="b">
        <f>INDEX('Included Plant Filters'!$B$48:$B$54,MATCH(O3995,'Included Plant Filters'!$A$48:$A$54,0))</f>
        <v>0</v>
      </c>
      <c r="C3995">
        <v>58100</v>
      </c>
      <c r="D3995" t="s">
        <v>245</v>
      </c>
      <c r="E3995" t="s">
        <v>27554</v>
      </c>
      <c r="F3995" t="s">
        <v>14871</v>
      </c>
      <c r="G3995" t="s">
        <v>14871</v>
      </c>
      <c r="H3995">
        <v>57477</v>
      </c>
      <c r="I3995" t="s">
        <v>53</v>
      </c>
      <c r="J3995" t="s">
        <v>27573</v>
      </c>
      <c r="K3995" t="s">
        <v>7552</v>
      </c>
      <c r="L3995" t="s">
        <v>242</v>
      </c>
      <c r="M3995">
        <v>32411</v>
      </c>
      <c r="N3995">
        <v>6</v>
      </c>
      <c r="O3995" t="s">
        <v>27570</v>
      </c>
      <c r="P3995" t="s">
        <v>298</v>
      </c>
      <c r="Q3995" t="s">
        <v>274</v>
      </c>
      <c r="R3995" t="s">
        <v>274</v>
      </c>
      <c r="S3995" t="s">
        <v>27581</v>
      </c>
      <c r="T3995">
        <v>478294</v>
      </c>
      <c r="U3995">
        <v>35031</v>
      </c>
      <c r="V3995">
        <v>2023</v>
      </c>
    </row>
    <row r="3996" spans="1:22" x14ac:dyDescent="0.25">
      <c r="A3996" t="str">
        <f>IF(COUNTIFS('Fuel &amp; Prime Mover Code Lookups'!G:G,Q3996)=1,INDEX('Fuel &amp; Prime Mover Code Lookups'!J:J,MATCH(Q3996,'Fuel &amp; Prime Mover Code Lookups'!G:G,0)),INDEX('Fuel &amp; Prime Mover Code Lookups'!J:J,MATCH(_xlfn.CONCAT(Q3996,P3996),'Fuel &amp; Prime Mover Code Lookups'!I:I,0)))</f>
        <v>onshore wind</v>
      </c>
      <c r="B3996" t="b">
        <f>INDEX('Included Plant Filters'!$B$48:$B$54,MATCH(O3996,'Included Plant Filters'!$A$48:$A$54,0))</f>
        <v>0</v>
      </c>
      <c r="C3996">
        <v>58104</v>
      </c>
      <c r="D3996" t="s">
        <v>245</v>
      </c>
      <c r="E3996" t="s">
        <v>27554</v>
      </c>
      <c r="F3996" t="s">
        <v>14877</v>
      </c>
      <c r="G3996" t="s">
        <v>14873</v>
      </c>
      <c r="H3996">
        <v>57476</v>
      </c>
      <c r="I3996" t="s">
        <v>53</v>
      </c>
      <c r="J3996" t="s">
        <v>27573</v>
      </c>
      <c r="K3996" t="s">
        <v>7552</v>
      </c>
      <c r="L3996" t="s">
        <v>242</v>
      </c>
      <c r="M3996">
        <v>311</v>
      </c>
      <c r="N3996">
        <v>6</v>
      </c>
      <c r="O3996" t="s">
        <v>27570</v>
      </c>
      <c r="P3996" t="s">
        <v>259</v>
      </c>
      <c r="Q3996" t="s">
        <v>260</v>
      </c>
      <c r="R3996" t="s">
        <v>260</v>
      </c>
      <c r="S3996" t="s">
        <v>27581</v>
      </c>
      <c r="T3996">
        <v>4657</v>
      </c>
      <c r="U3996">
        <v>1365</v>
      </c>
      <c r="V3996">
        <v>2023</v>
      </c>
    </row>
    <row r="3997" spans="1:22" x14ac:dyDescent="0.25">
      <c r="A3997" t="str">
        <f>IF(COUNTIFS('Fuel &amp; Prime Mover Code Lookups'!G:G,Q3997)=1,INDEX('Fuel &amp; Prime Mover Code Lookups'!J:J,MATCH(Q3997,'Fuel &amp; Prime Mover Code Lookups'!G:G,0)),INDEX('Fuel &amp; Prime Mover Code Lookups'!J:J,MATCH(_xlfn.CONCAT(Q3997,P3997),'Fuel &amp; Prime Mover Code Lookups'!I:I,0)))</f>
        <v>onshore wind</v>
      </c>
      <c r="B3997" t="b">
        <f>INDEX('Included Plant Filters'!$B$48:$B$54,MATCH(O3997,'Included Plant Filters'!$A$48:$A$54,0))</f>
        <v>0</v>
      </c>
      <c r="C3997">
        <v>58105</v>
      </c>
      <c r="D3997" t="s">
        <v>245</v>
      </c>
      <c r="E3997" t="s">
        <v>27554</v>
      </c>
      <c r="F3997" t="s">
        <v>14878</v>
      </c>
      <c r="G3997" t="s">
        <v>14873</v>
      </c>
      <c r="H3997">
        <v>57476</v>
      </c>
      <c r="I3997" t="s">
        <v>53</v>
      </c>
      <c r="J3997" t="s">
        <v>27573</v>
      </c>
      <c r="K3997" t="s">
        <v>7552</v>
      </c>
      <c r="L3997" t="s">
        <v>242</v>
      </c>
      <c r="M3997">
        <v>421</v>
      </c>
      <c r="N3997">
        <v>4</v>
      </c>
      <c r="O3997" t="s">
        <v>27564</v>
      </c>
      <c r="P3997" t="s">
        <v>259</v>
      </c>
      <c r="Q3997" t="s">
        <v>260</v>
      </c>
      <c r="R3997" t="s">
        <v>260</v>
      </c>
      <c r="S3997" t="s">
        <v>27581</v>
      </c>
      <c r="T3997">
        <v>6053</v>
      </c>
      <c r="U3997">
        <v>1774</v>
      </c>
      <c r="V3997">
        <v>2023</v>
      </c>
    </row>
    <row r="3998" spans="1:22" x14ac:dyDescent="0.25">
      <c r="A3998" t="str">
        <f>IF(COUNTIFS('Fuel &amp; Prime Mover Code Lookups'!G:G,Q3998)=1,INDEX('Fuel &amp; Prime Mover Code Lookups'!J:J,MATCH(Q3998,'Fuel &amp; Prime Mover Code Lookups'!G:G,0)),INDEX('Fuel &amp; Prime Mover Code Lookups'!J:J,MATCH(_xlfn.CONCAT(Q3998,P3998),'Fuel &amp; Prime Mover Code Lookups'!I:I,0)))</f>
        <v>natural gas peaker</v>
      </c>
      <c r="B3998" t="b">
        <f>INDEX('Included Plant Filters'!$B$48:$B$54,MATCH(O3998,'Included Plant Filters'!$A$48:$A$54,0))</f>
        <v>0</v>
      </c>
      <c r="C3998">
        <v>58116</v>
      </c>
      <c r="D3998" t="s">
        <v>245</v>
      </c>
      <c r="E3998" t="s">
        <v>27554</v>
      </c>
      <c r="F3998" t="s">
        <v>14897</v>
      </c>
      <c r="G3998" t="s">
        <v>14896</v>
      </c>
      <c r="H3998">
        <v>60642</v>
      </c>
      <c r="I3998" t="s">
        <v>55</v>
      </c>
      <c r="J3998" t="s">
        <v>3003</v>
      </c>
      <c r="K3998" t="s">
        <v>27599</v>
      </c>
      <c r="L3998" t="s">
        <v>242</v>
      </c>
      <c r="M3998">
        <v>322</v>
      </c>
      <c r="N3998">
        <v>6</v>
      </c>
      <c r="O3998" t="s">
        <v>27570</v>
      </c>
      <c r="P3998" t="s">
        <v>241</v>
      </c>
      <c r="Q3998" t="s">
        <v>274</v>
      </c>
      <c r="R3998" t="s">
        <v>274</v>
      </c>
      <c r="S3998" t="s">
        <v>27580</v>
      </c>
      <c r="T3998">
        <v>141587</v>
      </c>
      <c r="U3998">
        <v>13139</v>
      </c>
      <c r="V3998">
        <v>2023</v>
      </c>
    </row>
    <row r="3999" spans="1:22" x14ac:dyDescent="0.25">
      <c r="A3999" t="str">
        <f>IF(COUNTIFS('Fuel &amp; Prime Mover Code Lookups'!G:G,Q3999)=1,INDEX('Fuel &amp; Prime Mover Code Lookups'!J:J,MATCH(Q3999,'Fuel &amp; Prime Mover Code Lookups'!G:G,0)),INDEX('Fuel &amp; Prime Mover Code Lookups'!J:J,MATCH(_xlfn.CONCAT(Q3999,P3999),'Fuel &amp; Prime Mover Code Lookups'!I:I,0)))</f>
        <v>onshore wind</v>
      </c>
      <c r="B3999" t="b">
        <f>INDEX('Included Plant Filters'!$B$48:$B$54,MATCH(O3999,'Included Plant Filters'!$A$48:$A$54,0))</f>
        <v>1</v>
      </c>
      <c r="C3999">
        <v>58121</v>
      </c>
      <c r="D3999" t="s">
        <v>245</v>
      </c>
      <c r="E3999" t="s">
        <v>27554</v>
      </c>
      <c r="F3999" t="s">
        <v>14905</v>
      </c>
      <c r="G3999" t="s">
        <v>2633</v>
      </c>
      <c r="H3999">
        <v>5109</v>
      </c>
      <c r="I3999" t="s">
        <v>70</v>
      </c>
      <c r="J3999" t="s">
        <v>27557</v>
      </c>
      <c r="K3999" t="s">
        <v>27600</v>
      </c>
      <c r="L3999" t="s">
        <v>242</v>
      </c>
      <c r="M3999">
        <v>22</v>
      </c>
      <c r="N3999">
        <v>1</v>
      </c>
      <c r="O3999" t="s">
        <v>249</v>
      </c>
      <c r="P3999" t="s">
        <v>259</v>
      </c>
      <c r="Q3999" t="s">
        <v>260</v>
      </c>
      <c r="R3999" t="s">
        <v>260</v>
      </c>
      <c r="S3999" t="s">
        <v>2931</v>
      </c>
      <c r="T3999">
        <v>1224446</v>
      </c>
      <c r="U3999">
        <v>358864</v>
      </c>
      <c r="V3999">
        <v>2023</v>
      </c>
    </row>
    <row r="4000" spans="1:22" x14ac:dyDescent="0.25">
      <c r="A4000" t="str">
        <f>IF(COUNTIFS('Fuel &amp; Prime Mover Code Lookups'!G:G,Q4000)=1,INDEX('Fuel &amp; Prime Mover Code Lookups'!J:J,MATCH(Q4000,'Fuel &amp; Prime Mover Code Lookups'!G:G,0)),INDEX('Fuel &amp; Prime Mover Code Lookups'!J:J,MATCH(_xlfn.CONCAT(Q4000,P4000),'Fuel &amp; Prime Mover Code Lookups'!I:I,0)))</f>
        <v>onshore wind</v>
      </c>
      <c r="B4000" t="b">
        <f>INDEX('Included Plant Filters'!$B$48:$B$54,MATCH(O4000,'Included Plant Filters'!$A$48:$A$54,0))</f>
        <v>1</v>
      </c>
      <c r="C4000">
        <v>58126</v>
      </c>
      <c r="D4000" t="s">
        <v>245</v>
      </c>
      <c r="E4000" t="s">
        <v>27554</v>
      </c>
      <c r="F4000" t="s">
        <v>14913</v>
      </c>
      <c r="G4000" t="s">
        <v>14912</v>
      </c>
      <c r="H4000">
        <v>57503</v>
      </c>
      <c r="I4000" t="s">
        <v>54</v>
      </c>
      <c r="J4000" t="s">
        <v>27567</v>
      </c>
      <c r="K4000" t="s">
        <v>7552</v>
      </c>
      <c r="L4000" t="s">
        <v>242</v>
      </c>
      <c r="M4000">
        <v>22</v>
      </c>
      <c r="N4000">
        <v>2</v>
      </c>
      <c r="O4000" t="s">
        <v>27556</v>
      </c>
      <c r="P4000" t="s">
        <v>259</v>
      </c>
      <c r="Q4000" t="s">
        <v>260</v>
      </c>
      <c r="R4000" t="s">
        <v>260</v>
      </c>
      <c r="S4000" t="s">
        <v>27584</v>
      </c>
      <c r="T4000">
        <v>1809148</v>
      </c>
      <c r="U4000">
        <v>530231</v>
      </c>
      <c r="V4000">
        <v>2023</v>
      </c>
    </row>
    <row r="4001" spans="1:22" x14ac:dyDescent="0.25">
      <c r="A4001" t="str">
        <f>IF(COUNTIFS('Fuel &amp; Prime Mover Code Lookups'!G:G,Q4001)=1,INDEX('Fuel &amp; Prime Mover Code Lookups'!J:J,MATCH(Q4001,'Fuel &amp; Prime Mover Code Lookups'!G:G,0)),INDEX('Fuel &amp; Prime Mover Code Lookups'!J:J,MATCH(_xlfn.CONCAT(Q4001,P4001),'Fuel &amp; Prime Mover Code Lookups'!I:I,0)))</f>
        <v>onshore wind</v>
      </c>
      <c r="B4001" t="b">
        <f>INDEX('Included Plant Filters'!$B$48:$B$54,MATCH(O4001,'Included Plant Filters'!$A$48:$A$54,0))</f>
        <v>1</v>
      </c>
      <c r="C4001">
        <v>58127</v>
      </c>
      <c r="D4001" t="s">
        <v>245</v>
      </c>
      <c r="E4001" t="s">
        <v>27554</v>
      </c>
      <c r="F4001" t="s">
        <v>14914</v>
      </c>
      <c r="G4001" t="s">
        <v>14912</v>
      </c>
      <c r="H4001">
        <v>57503</v>
      </c>
      <c r="I4001" t="s">
        <v>54</v>
      </c>
      <c r="J4001" t="s">
        <v>27567</v>
      </c>
      <c r="K4001" t="s">
        <v>7552</v>
      </c>
      <c r="L4001" t="s">
        <v>242</v>
      </c>
      <c r="M4001">
        <v>22</v>
      </c>
      <c r="N4001">
        <v>2</v>
      </c>
      <c r="O4001" t="s">
        <v>27556</v>
      </c>
      <c r="P4001" t="s">
        <v>259</v>
      </c>
      <c r="Q4001" t="s">
        <v>260</v>
      </c>
      <c r="R4001" t="s">
        <v>260</v>
      </c>
      <c r="S4001" t="s">
        <v>27584</v>
      </c>
      <c r="T4001">
        <v>1558705</v>
      </c>
      <c r="U4001">
        <v>456830</v>
      </c>
      <c r="V4001">
        <v>2023</v>
      </c>
    </row>
    <row r="4002" spans="1:22" x14ac:dyDescent="0.25">
      <c r="A4002" t="str">
        <f>IF(COUNTIFS('Fuel &amp; Prime Mover Code Lookups'!G:G,Q4002)=1,INDEX('Fuel &amp; Prime Mover Code Lookups'!J:J,MATCH(Q4002,'Fuel &amp; Prime Mover Code Lookups'!G:G,0)),INDEX('Fuel &amp; Prime Mover Code Lookups'!J:J,MATCH(_xlfn.CONCAT(Q4002,P4002),'Fuel &amp; Prime Mover Code Lookups'!I:I,0)))</f>
        <v>natural gas peaker</v>
      </c>
      <c r="B4002" t="b">
        <f>INDEX('Included Plant Filters'!$B$48:$B$54,MATCH(O4002,'Included Plant Filters'!$A$48:$A$54,0))</f>
        <v>0</v>
      </c>
      <c r="C4002">
        <v>58138</v>
      </c>
      <c r="D4002" t="s">
        <v>248</v>
      </c>
      <c r="E4002" t="s">
        <v>27554</v>
      </c>
      <c r="F4002" t="s">
        <v>14946</v>
      </c>
      <c r="G4002" t="s">
        <v>14945</v>
      </c>
      <c r="H4002">
        <v>58093</v>
      </c>
      <c r="I4002" t="s">
        <v>60</v>
      </c>
      <c r="J4002" t="s">
        <v>27558</v>
      </c>
      <c r="K4002" t="s">
        <v>27601</v>
      </c>
      <c r="L4002" t="s">
        <v>242</v>
      </c>
      <c r="M4002">
        <v>325193</v>
      </c>
      <c r="N4002">
        <v>7</v>
      </c>
      <c r="O4002" t="s">
        <v>27561</v>
      </c>
      <c r="P4002" t="s">
        <v>298</v>
      </c>
      <c r="Q4002" t="s">
        <v>274</v>
      </c>
      <c r="R4002" t="s">
        <v>274</v>
      </c>
      <c r="S4002" t="s">
        <v>2931</v>
      </c>
      <c r="T4002">
        <v>207633</v>
      </c>
      <c r="U4002">
        <v>41989</v>
      </c>
      <c r="V4002">
        <v>2023</v>
      </c>
    </row>
    <row r="4003" spans="1:22" x14ac:dyDescent="0.25">
      <c r="A4003" t="str">
        <f>IF(COUNTIFS('Fuel &amp; Prime Mover Code Lookups'!G:G,Q4003)=1,INDEX('Fuel &amp; Prime Mover Code Lookups'!J:J,MATCH(Q4003,'Fuel &amp; Prime Mover Code Lookups'!G:G,0)),INDEX('Fuel &amp; Prime Mover Code Lookups'!J:J,MATCH(_xlfn.CONCAT(Q4003,P4003),'Fuel &amp; Prime Mover Code Lookups'!I:I,0)))</f>
        <v>petroleum</v>
      </c>
      <c r="B4003" t="b">
        <f>INDEX('Included Plant Filters'!$B$48:$B$54,MATCH(O4003,'Included Plant Filters'!$A$48:$A$54,0))</f>
        <v>0</v>
      </c>
      <c r="C4003">
        <v>58139</v>
      </c>
      <c r="D4003" t="s">
        <v>245</v>
      </c>
      <c r="E4003" t="s">
        <v>27554</v>
      </c>
      <c r="F4003" t="s">
        <v>14948</v>
      </c>
      <c r="G4003" t="s">
        <v>14947</v>
      </c>
      <c r="H4003">
        <v>19663</v>
      </c>
      <c r="I4003" t="s">
        <v>92</v>
      </c>
      <c r="J4003" t="s">
        <v>27567</v>
      </c>
      <c r="K4003" t="s">
        <v>7552</v>
      </c>
      <c r="L4003" t="s">
        <v>242</v>
      </c>
      <c r="M4003">
        <v>611</v>
      </c>
      <c r="N4003">
        <v>4</v>
      </c>
      <c r="O4003" t="s">
        <v>27564</v>
      </c>
      <c r="P4003" t="s">
        <v>298</v>
      </c>
      <c r="Q4003" t="s">
        <v>250</v>
      </c>
      <c r="R4003" t="s">
        <v>250</v>
      </c>
      <c r="S4003" t="s">
        <v>27613</v>
      </c>
      <c r="T4003">
        <v>0</v>
      </c>
      <c r="U4003">
        <v>0</v>
      </c>
      <c r="V4003">
        <v>2023</v>
      </c>
    </row>
    <row r="4004" spans="1:22" x14ac:dyDescent="0.25">
      <c r="A4004" t="str">
        <f>IF(COUNTIFS('Fuel &amp; Prime Mover Code Lookups'!G:G,Q4004)=1,INDEX('Fuel &amp; Prime Mover Code Lookups'!J:J,MATCH(Q4004,'Fuel &amp; Prime Mover Code Lookups'!G:G,0)),INDEX('Fuel &amp; Prime Mover Code Lookups'!J:J,MATCH(_xlfn.CONCAT(Q4004,P4004),'Fuel &amp; Prime Mover Code Lookups'!I:I,0)))</f>
        <v>natural gas peaker</v>
      </c>
      <c r="B4004" t="b">
        <f>INDEX('Included Plant Filters'!$B$48:$B$54,MATCH(O4004,'Included Plant Filters'!$A$48:$A$54,0))</f>
        <v>0</v>
      </c>
      <c r="C4004">
        <v>58139</v>
      </c>
      <c r="D4004" t="s">
        <v>245</v>
      </c>
      <c r="E4004" t="s">
        <v>27554</v>
      </c>
      <c r="F4004" t="s">
        <v>14948</v>
      </c>
      <c r="G4004" t="s">
        <v>14947</v>
      </c>
      <c r="H4004">
        <v>19663</v>
      </c>
      <c r="I4004" t="s">
        <v>92</v>
      </c>
      <c r="J4004" t="s">
        <v>27567</v>
      </c>
      <c r="K4004" t="s">
        <v>7552</v>
      </c>
      <c r="L4004" t="s">
        <v>242</v>
      </c>
      <c r="M4004">
        <v>611</v>
      </c>
      <c r="N4004">
        <v>4</v>
      </c>
      <c r="O4004" t="s">
        <v>27564</v>
      </c>
      <c r="P4004" t="s">
        <v>298</v>
      </c>
      <c r="Q4004" t="s">
        <v>274</v>
      </c>
      <c r="R4004" t="s">
        <v>274</v>
      </c>
      <c r="S4004" t="s">
        <v>27613</v>
      </c>
      <c r="T4004">
        <v>393804</v>
      </c>
      <c r="U4004">
        <v>26102</v>
      </c>
      <c r="V4004">
        <v>2023</v>
      </c>
    </row>
    <row r="4005" spans="1:22" x14ac:dyDescent="0.25">
      <c r="A4005" t="str">
        <f>IF(COUNTIFS('Fuel &amp; Prime Mover Code Lookups'!G:G,Q4005)=1,INDEX('Fuel &amp; Prime Mover Code Lookups'!J:J,MATCH(Q4005,'Fuel &amp; Prime Mover Code Lookups'!G:G,0)),INDEX('Fuel &amp; Prime Mover Code Lookups'!J:J,MATCH(_xlfn.CONCAT(Q4005,P4005),'Fuel &amp; Prime Mover Code Lookups'!I:I,0)))</f>
        <v>petroleum</v>
      </c>
      <c r="B4005" t="b">
        <f>INDEX('Included Plant Filters'!$B$48:$B$54,MATCH(O4005,'Included Plant Filters'!$A$48:$A$54,0))</f>
        <v>0</v>
      </c>
      <c r="C4005">
        <v>58139</v>
      </c>
      <c r="D4005" t="s">
        <v>245</v>
      </c>
      <c r="E4005" t="s">
        <v>27554</v>
      </c>
      <c r="F4005" t="s">
        <v>14948</v>
      </c>
      <c r="G4005" t="s">
        <v>14947</v>
      </c>
      <c r="H4005">
        <v>19663</v>
      </c>
      <c r="I4005" t="s">
        <v>92</v>
      </c>
      <c r="J4005" t="s">
        <v>27567</v>
      </c>
      <c r="K4005" t="s">
        <v>7552</v>
      </c>
      <c r="L4005" t="s">
        <v>242</v>
      </c>
      <c r="M4005">
        <v>611</v>
      </c>
      <c r="N4005">
        <v>4</v>
      </c>
      <c r="O4005" t="s">
        <v>27564</v>
      </c>
      <c r="P4005" t="s">
        <v>298</v>
      </c>
      <c r="Q4005" t="s">
        <v>505</v>
      </c>
      <c r="R4005" t="s">
        <v>505</v>
      </c>
      <c r="S4005" t="s">
        <v>27613</v>
      </c>
      <c r="T4005">
        <v>0</v>
      </c>
      <c r="U4005">
        <v>0</v>
      </c>
      <c r="V4005">
        <v>2023</v>
      </c>
    </row>
    <row r="4006" spans="1:22" x14ac:dyDescent="0.25">
      <c r="A4006" t="str">
        <f>IF(COUNTIFS('Fuel &amp; Prime Mover Code Lookups'!G:G,Q4006)=1,INDEX('Fuel &amp; Prime Mover Code Lookups'!J:J,MATCH(Q4006,'Fuel &amp; Prime Mover Code Lookups'!G:G,0)),INDEX('Fuel &amp; Prime Mover Code Lookups'!J:J,MATCH(_xlfn.CONCAT(Q4006,P4006),'Fuel &amp; Prime Mover Code Lookups'!I:I,0)))</f>
        <v>petroleum</v>
      </c>
      <c r="B4006" t="b">
        <f>INDEX('Included Plant Filters'!$B$48:$B$54,MATCH(O4006,'Included Plant Filters'!$A$48:$A$54,0))</f>
        <v>0</v>
      </c>
      <c r="C4006">
        <v>58140</v>
      </c>
      <c r="D4006" t="s">
        <v>248</v>
      </c>
      <c r="E4006" t="s">
        <v>27554</v>
      </c>
      <c r="F4006" t="s">
        <v>14951</v>
      </c>
      <c r="G4006" t="s">
        <v>14950</v>
      </c>
      <c r="H4006">
        <v>58097</v>
      </c>
      <c r="I4006" t="s">
        <v>83</v>
      </c>
      <c r="J4006" t="s">
        <v>27557</v>
      </c>
      <c r="K4006" t="s">
        <v>27600</v>
      </c>
      <c r="L4006" t="s">
        <v>242</v>
      </c>
      <c r="M4006">
        <v>611</v>
      </c>
      <c r="N4006">
        <v>5</v>
      </c>
      <c r="O4006" t="s">
        <v>27569</v>
      </c>
      <c r="P4006" t="s">
        <v>298</v>
      </c>
      <c r="Q4006" t="s">
        <v>250</v>
      </c>
      <c r="R4006" t="s">
        <v>250</v>
      </c>
      <c r="S4006" t="s">
        <v>1619</v>
      </c>
      <c r="T4006">
        <v>0</v>
      </c>
      <c r="U4006">
        <v>0</v>
      </c>
      <c r="V4006">
        <v>2023</v>
      </c>
    </row>
    <row r="4007" spans="1:22" x14ac:dyDescent="0.25">
      <c r="A4007" t="str">
        <f>IF(COUNTIFS('Fuel &amp; Prime Mover Code Lookups'!G:G,Q4007)=1,INDEX('Fuel &amp; Prime Mover Code Lookups'!J:J,MATCH(Q4007,'Fuel &amp; Prime Mover Code Lookups'!G:G,0)),INDEX('Fuel &amp; Prime Mover Code Lookups'!J:J,MATCH(_xlfn.CONCAT(Q4007,P4007),'Fuel &amp; Prime Mover Code Lookups'!I:I,0)))</f>
        <v>natural gas peaker</v>
      </c>
      <c r="B4007" t="b">
        <f>INDEX('Included Plant Filters'!$B$48:$B$54,MATCH(O4007,'Included Plant Filters'!$A$48:$A$54,0))</f>
        <v>0</v>
      </c>
      <c r="C4007">
        <v>58140</v>
      </c>
      <c r="D4007" t="s">
        <v>248</v>
      </c>
      <c r="E4007" t="s">
        <v>27554</v>
      </c>
      <c r="F4007" t="s">
        <v>14951</v>
      </c>
      <c r="G4007" t="s">
        <v>14950</v>
      </c>
      <c r="H4007">
        <v>58097</v>
      </c>
      <c r="I4007" t="s">
        <v>83</v>
      </c>
      <c r="J4007" t="s">
        <v>27557</v>
      </c>
      <c r="K4007" t="s">
        <v>27600</v>
      </c>
      <c r="L4007" t="s">
        <v>242</v>
      </c>
      <c r="M4007">
        <v>611</v>
      </c>
      <c r="N4007">
        <v>5</v>
      </c>
      <c r="O4007" t="s">
        <v>27569</v>
      </c>
      <c r="P4007" t="s">
        <v>298</v>
      </c>
      <c r="Q4007" t="s">
        <v>274</v>
      </c>
      <c r="R4007" t="s">
        <v>274</v>
      </c>
      <c r="S4007" t="s">
        <v>1619</v>
      </c>
      <c r="T4007">
        <v>142723</v>
      </c>
      <c r="U4007">
        <v>30954</v>
      </c>
      <c r="V4007">
        <v>2023</v>
      </c>
    </row>
    <row r="4008" spans="1:22" x14ac:dyDescent="0.25">
      <c r="A4008" t="str">
        <f>IF(COUNTIFS('Fuel &amp; Prime Mover Code Lookups'!G:G,Q4008)=1,INDEX('Fuel &amp; Prime Mover Code Lookups'!J:J,MATCH(Q4008,'Fuel &amp; Prime Mover Code Lookups'!G:G,0)),INDEX('Fuel &amp; Prime Mover Code Lookups'!J:J,MATCH(_xlfn.CONCAT(Q4008,P4008),'Fuel &amp; Prime Mover Code Lookups'!I:I,0)))</f>
        <v>onshore wind</v>
      </c>
      <c r="B4008" t="b">
        <f>INDEX('Included Plant Filters'!$B$48:$B$54,MATCH(O4008,'Included Plant Filters'!$A$48:$A$54,0))</f>
        <v>1</v>
      </c>
      <c r="C4008">
        <v>58141</v>
      </c>
      <c r="D4008" t="s">
        <v>245</v>
      </c>
      <c r="E4008" t="s">
        <v>27554</v>
      </c>
      <c r="F4008" t="s">
        <v>14952</v>
      </c>
      <c r="G4008" t="s">
        <v>11263</v>
      </c>
      <c r="H4008">
        <v>15399</v>
      </c>
      <c r="I4008" t="s">
        <v>78</v>
      </c>
      <c r="J4008" t="s">
        <v>3003</v>
      </c>
      <c r="K4008" t="s">
        <v>27599</v>
      </c>
      <c r="L4008" t="s">
        <v>242</v>
      </c>
      <c r="M4008">
        <v>22</v>
      </c>
      <c r="N4008">
        <v>2</v>
      </c>
      <c r="O4008" t="s">
        <v>27556</v>
      </c>
      <c r="P4008" t="s">
        <v>259</v>
      </c>
      <c r="Q4008" t="s">
        <v>260</v>
      </c>
      <c r="R4008" t="s">
        <v>260</v>
      </c>
      <c r="S4008" t="s">
        <v>27580</v>
      </c>
      <c r="T4008">
        <v>347396</v>
      </c>
      <c r="U4008">
        <v>101816</v>
      </c>
      <c r="V4008">
        <v>2023</v>
      </c>
    </row>
    <row r="4009" spans="1:22" x14ac:dyDescent="0.25">
      <c r="A4009" t="str">
        <f>IF(COUNTIFS('Fuel &amp; Prime Mover Code Lookups'!G:G,Q4009)=1,INDEX('Fuel &amp; Prime Mover Code Lookups'!J:J,MATCH(Q4009,'Fuel &amp; Prime Mover Code Lookups'!G:G,0)),INDEX('Fuel &amp; Prime Mover Code Lookups'!J:J,MATCH(_xlfn.CONCAT(Q4009,P4009),'Fuel &amp; Prime Mover Code Lookups'!I:I,0)))</f>
        <v>other</v>
      </c>
      <c r="B4009" t="b">
        <f>INDEX('Included Plant Filters'!$B$48:$B$54,MATCH(O4009,'Included Plant Filters'!$A$48:$A$54,0))</f>
        <v>0</v>
      </c>
      <c r="C4009">
        <v>58146</v>
      </c>
      <c r="D4009" t="s">
        <v>248</v>
      </c>
      <c r="E4009" t="s">
        <v>27554</v>
      </c>
      <c r="F4009" t="s">
        <v>14960</v>
      </c>
      <c r="G4009" t="s">
        <v>14960</v>
      </c>
      <c r="H4009">
        <v>58103</v>
      </c>
      <c r="I4009" t="s">
        <v>69</v>
      </c>
      <c r="J4009" t="s">
        <v>3003</v>
      </c>
      <c r="K4009" t="s">
        <v>27599</v>
      </c>
      <c r="L4009" t="s">
        <v>242</v>
      </c>
      <c r="M4009">
        <v>322</v>
      </c>
      <c r="N4009">
        <v>7</v>
      </c>
      <c r="O4009" t="s">
        <v>27561</v>
      </c>
      <c r="P4009" t="s">
        <v>273</v>
      </c>
      <c r="Q4009" t="s">
        <v>7230</v>
      </c>
      <c r="R4009" t="s">
        <v>1646</v>
      </c>
      <c r="S4009" t="s">
        <v>27662</v>
      </c>
      <c r="T4009">
        <v>344025</v>
      </c>
      <c r="U4009">
        <v>100828</v>
      </c>
      <c r="V4009">
        <v>2023</v>
      </c>
    </row>
    <row r="4010" spans="1:22" x14ac:dyDescent="0.25">
      <c r="A4010" t="str">
        <f>IF(COUNTIFS('Fuel &amp; Prime Mover Code Lookups'!G:G,Q4010)=1,INDEX('Fuel &amp; Prime Mover Code Lookups'!J:J,MATCH(Q4010,'Fuel &amp; Prime Mover Code Lookups'!G:G,0)),INDEX('Fuel &amp; Prime Mover Code Lookups'!J:J,MATCH(_xlfn.CONCAT(Q4010,P4010),'Fuel &amp; Prime Mover Code Lookups'!I:I,0)))</f>
        <v>petroleum</v>
      </c>
      <c r="B4010" t="b">
        <f>INDEX('Included Plant Filters'!$B$48:$B$54,MATCH(O4010,'Included Plant Filters'!$A$48:$A$54,0))</f>
        <v>0</v>
      </c>
      <c r="C4010">
        <v>58151</v>
      </c>
      <c r="D4010" t="s">
        <v>248</v>
      </c>
      <c r="E4010" t="s">
        <v>27554</v>
      </c>
      <c r="F4010" t="s">
        <v>14970</v>
      </c>
      <c r="G4010" t="s">
        <v>14969</v>
      </c>
      <c r="H4010">
        <v>58113</v>
      </c>
      <c r="I4010" t="s">
        <v>91</v>
      </c>
      <c r="J4010" t="s">
        <v>27565</v>
      </c>
      <c r="K4010" t="s">
        <v>27603</v>
      </c>
      <c r="L4010" t="s">
        <v>242</v>
      </c>
      <c r="M4010">
        <v>611</v>
      </c>
      <c r="N4010">
        <v>5</v>
      </c>
      <c r="O4010" t="s">
        <v>27569</v>
      </c>
      <c r="P4010" t="s">
        <v>53</v>
      </c>
      <c r="Q4010" t="s">
        <v>250</v>
      </c>
      <c r="R4010" t="s">
        <v>250</v>
      </c>
      <c r="S4010" t="s">
        <v>27589</v>
      </c>
      <c r="T4010">
        <v>0</v>
      </c>
      <c r="U4010">
        <v>0</v>
      </c>
      <c r="V4010">
        <v>2023</v>
      </c>
    </row>
    <row r="4011" spans="1:22" x14ac:dyDescent="0.25">
      <c r="A4011" t="str">
        <f>IF(COUNTIFS('Fuel &amp; Prime Mover Code Lookups'!G:G,Q4011)=1,INDEX('Fuel &amp; Prime Mover Code Lookups'!J:J,MATCH(Q4011,'Fuel &amp; Prime Mover Code Lookups'!G:G,0)),INDEX('Fuel &amp; Prime Mover Code Lookups'!J:J,MATCH(_xlfn.CONCAT(Q4011,P4011),'Fuel &amp; Prime Mover Code Lookups'!I:I,0)))</f>
        <v>natural gas combined cycle</v>
      </c>
      <c r="B4011" t="b">
        <f>INDEX('Included Plant Filters'!$B$48:$B$54,MATCH(O4011,'Included Plant Filters'!$A$48:$A$54,0))</f>
        <v>0</v>
      </c>
      <c r="C4011">
        <v>58151</v>
      </c>
      <c r="D4011" t="s">
        <v>248</v>
      </c>
      <c r="E4011" t="s">
        <v>27554</v>
      </c>
      <c r="F4011" t="s">
        <v>14970</v>
      </c>
      <c r="G4011" t="s">
        <v>14969</v>
      </c>
      <c r="H4011">
        <v>58113</v>
      </c>
      <c r="I4011" t="s">
        <v>91</v>
      </c>
      <c r="J4011" t="s">
        <v>27565</v>
      </c>
      <c r="K4011" t="s">
        <v>27603</v>
      </c>
      <c r="L4011" t="s">
        <v>242</v>
      </c>
      <c r="M4011">
        <v>611</v>
      </c>
      <c r="N4011">
        <v>5</v>
      </c>
      <c r="O4011" t="s">
        <v>27569</v>
      </c>
      <c r="P4011" t="s">
        <v>53</v>
      </c>
      <c r="Q4011" t="s">
        <v>274</v>
      </c>
      <c r="R4011" t="s">
        <v>274</v>
      </c>
      <c r="S4011" t="s">
        <v>27589</v>
      </c>
      <c r="T4011">
        <v>150462</v>
      </c>
      <c r="U4011">
        <v>28163.35</v>
      </c>
      <c r="V4011">
        <v>2023</v>
      </c>
    </row>
    <row r="4012" spans="1:22" x14ac:dyDescent="0.25">
      <c r="A4012" t="str">
        <f>IF(COUNTIFS('Fuel &amp; Prime Mover Code Lookups'!G:G,Q4012)=1,INDEX('Fuel &amp; Prime Mover Code Lookups'!J:J,MATCH(Q4012,'Fuel &amp; Prime Mover Code Lookups'!G:G,0)),INDEX('Fuel &amp; Prime Mover Code Lookups'!J:J,MATCH(_xlfn.CONCAT(Q4012,P4012),'Fuel &amp; Prime Mover Code Lookups'!I:I,0)))</f>
        <v>petroleum</v>
      </c>
      <c r="B4012" t="b">
        <f>INDEX('Included Plant Filters'!$B$48:$B$54,MATCH(O4012,'Included Plant Filters'!$A$48:$A$54,0))</f>
        <v>0</v>
      </c>
      <c r="C4012">
        <v>58151</v>
      </c>
      <c r="D4012" t="s">
        <v>248</v>
      </c>
      <c r="E4012" t="s">
        <v>27554</v>
      </c>
      <c r="F4012" t="s">
        <v>14970</v>
      </c>
      <c r="G4012" t="s">
        <v>14969</v>
      </c>
      <c r="H4012">
        <v>58113</v>
      </c>
      <c r="I4012" t="s">
        <v>91</v>
      </c>
      <c r="J4012" t="s">
        <v>27565</v>
      </c>
      <c r="K4012" t="s">
        <v>27603</v>
      </c>
      <c r="L4012" t="s">
        <v>242</v>
      </c>
      <c r="M4012">
        <v>611</v>
      </c>
      <c r="N4012">
        <v>5</v>
      </c>
      <c r="O4012" t="s">
        <v>27569</v>
      </c>
      <c r="P4012" t="s">
        <v>55</v>
      </c>
      <c r="Q4012" t="s">
        <v>250</v>
      </c>
      <c r="R4012" t="s">
        <v>250</v>
      </c>
      <c r="S4012" t="s">
        <v>27589</v>
      </c>
      <c r="T4012">
        <v>0</v>
      </c>
      <c r="U4012">
        <v>0</v>
      </c>
      <c r="V4012">
        <v>2023</v>
      </c>
    </row>
    <row r="4013" spans="1:22" x14ac:dyDescent="0.25">
      <c r="A4013" t="str">
        <f>IF(COUNTIFS('Fuel &amp; Prime Mover Code Lookups'!G:G,Q4013)=1,INDEX('Fuel &amp; Prime Mover Code Lookups'!J:J,MATCH(Q4013,'Fuel &amp; Prime Mover Code Lookups'!G:G,0)),INDEX('Fuel &amp; Prime Mover Code Lookups'!J:J,MATCH(_xlfn.CONCAT(Q4013,P4013),'Fuel &amp; Prime Mover Code Lookups'!I:I,0)))</f>
        <v>natural gas combined cycle</v>
      </c>
      <c r="B4013" t="b">
        <f>INDEX('Included Plant Filters'!$B$48:$B$54,MATCH(O4013,'Included Plant Filters'!$A$48:$A$54,0))</f>
        <v>0</v>
      </c>
      <c r="C4013">
        <v>58151</v>
      </c>
      <c r="D4013" t="s">
        <v>248</v>
      </c>
      <c r="E4013" t="s">
        <v>27554</v>
      </c>
      <c r="F4013" t="s">
        <v>14970</v>
      </c>
      <c r="G4013" t="s">
        <v>14969</v>
      </c>
      <c r="H4013">
        <v>58113</v>
      </c>
      <c r="I4013" t="s">
        <v>91</v>
      </c>
      <c r="J4013" t="s">
        <v>27565</v>
      </c>
      <c r="K4013" t="s">
        <v>27603</v>
      </c>
      <c r="L4013" t="s">
        <v>242</v>
      </c>
      <c r="M4013">
        <v>611</v>
      </c>
      <c r="N4013">
        <v>5</v>
      </c>
      <c r="O4013" t="s">
        <v>27569</v>
      </c>
      <c r="P4013" t="s">
        <v>55</v>
      </c>
      <c r="Q4013" t="s">
        <v>274</v>
      </c>
      <c r="R4013" t="s">
        <v>274</v>
      </c>
      <c r="S4013" t="s">
        <v>27589</v>
      </c>
      <c r="T4013">
        <v>545855</v>
      </c>
      <c r="U4013">
        <v>99652.87</v>
      </c>
      <c r="V4013">
        <v>2023</v>
      </c>
    </row>
    <row r="4014" spans="1:22" x14ac:dyDescent="0.25">
      <c r="A4014" t="str">
        <f>IF(COUNTIFS('Fuel &amp; Prime Mover Code Lookups'!G:G,Q4014)=1,INDEX('Fuel &amp; Prime Mover Code Lookups'!J:J,MATCH(Q4014,'Fuel &amp; Prime Mover Code Lookups'!G:G,0)),INDEX('Fuel &amp; Prime Mover Code Lookups'!J:J,MATCH(_xlfn.CONCAT(Q4014,P4014),'Fuel &amp; Prime Mover Code Lookups'!I:I,0)))</f>
        <v>petroleum</v>
      </c>
      <c r="B4014" t="b">
        <f>INDEX('Included Plant Filters'!$B$48:$B$54,MATCH(O4014,'Included Plant Filters'!$A$48:$A$54,0))</f>
        <v>0</v>
      </c>
      <c r="C4014">
        <v>58153</v>
      </c>
      <c r="D4014" t="s">
        <v>248</v>
      </c>
      <c r="E4014" t="s">
        <v>27554</v>
      </c>
      <c r="F4014" t="s">
        <v>14977</v>
      </c>
      <c r="G4014" t="s">
        <v>14977</v>
      </c>
      <c r="H4014">
        <v>58122</v>
      </c>
      <c r="I4014" t="s">
        <v>69</v>
      </c>
      <c r="J4014" t="s">
        <v>3003</v>
      </c>
      <c r="K4014" t="s">
        <v>27599</v>
      </c>
      <c r="L4014" t="s">
        <v>242</v>
      </c>
      <c r="M4014">
        <v>622</v>
      </c>
      <c r="N4014">
        <v>5</v>
      </c>
      <c r="O4014" t="s">
        <v>27569</v>
      </c>
      <c r="P4014" t="s">
        <v>298</v>
      </c>
      <c r="Q4014" t="s">
        <v>250</v>
      </c>
      <c r="R4014" t="s">
        <v>250</v>
      </c>
      <c r="S4014" t="s">
        <v>27580</v>
      </c>
      <c r="T4014">
        <v>31</v>
      </c>
      <c r="U4014">
        <v>6.577</v>
      </c>
      <c r="V4014">
        <v>2023</v>
      </c>
    </row>
    <row r="4015" spans="1:22" x14ac:dyDescent="0.25">
      <c r="A4015" t="str">
        <f>IF(COUNTIFS('Fuel &amp; Prime Mover Code Lookups'!G:G,Q4015)=1,INDEX('Fuel &amp; Prime Mover Code Lookups'!J:J,MATCH(Q4015,'Fuel &amp; Prime Mover Code Lookups'!G:G,0)),INDEX('Fuel &amp; Prime Mover Code Lookups'!J:J,MATCH(_xlfn.CONCAT(Q4015,P4015),'Fuel &amp; Prime Mover Code Lookups'!I:I,0)))</f>
        <v>natural gas peaker</v>
      </c>
      <c r="B4015" t="b">
        <f>INDEX('Included Plant Filters'!$B$48:$B$54,MATCH(O4015,'Included Plant Filters'!$A$48:$A$54,0))</f>
        <v>0</v>
      </c>
      <c r="C4015">
        <v>58153</v>
      </c>
      <c r="D4015" t="s">
        <v>248</v>
      </c>
      <c r="E4015" t="s">
        <v>27554</v>
      </c>
      <c r="F4015" t="s">
        <v>14977</v>
      </c>
      <c r="G4015" t="s">
        <v>14977</v>
      </c>
      <c r="H4015">
        <v>58122</v>
      </c>
      <c r="I4015" t="s">
        <v>69</v>
      </c>
      <c r="J4015" t="s">
        <v>3003</v>
      </c>
      <c r="K4015" t="s">
        <v>27599</v>
      </c>
      <c r="L4015" t="s">
        <v>242</v>
      </c>
      <c r="M4015">
        <v>622</v>
      </c>
      <c r="N4015">
        <v>5</v>
      </c>
      <c r="O4015" t="s">
        <v>27569</v>
      </c>
      <c r="P4015" t="s">
        <v>298</v>
      </c>
      <c r="Q4015" t="s">
        <v>274</v>
      </c>
      <c r="R4015" t="s">
        <v>274</v>
      </c>
      <c r="S4015" t="s">
        <v>27580</v>
      </c>
      <c r="T4015">
        <v>146263</v>
      </c>
      <c r="U4015">
        <v>30864.422999999999</v>
      </c>
      <c r="V4015">
        <v>2023</v>
      </c>
    </row>
    <row r="4016" spans="1:22" x14ac:dyDescent="0.25">
      <c r="A4016" t="str">
        <f>IF(COUNTIFS('Fuel &amp; Prime Mover Code Lookups'!G:G,Q4016)=1,INDEX('Fuel &amp; Prime Mover Code Lookups'!J:J,MATCH(Q4016,'Fuel &amp; Prime Mover Code Lookups'!G:G,0)),INDEX('Fuel &amp; Prime Mover Code Lookups'!J:J,MATCH(_xlfn.CONCAT(Q4016,P4016),'Fuel &amp; Prime Mover Code Lookups'!I:I,0)))</f>
        <v>onshore wind</v>
      </c>
      <c r="B4016" t="b">
        <f>INDEX('Included Plant Filters'!$B$48:$B$54,MATCH(O4016,'Included Plant Filters'!$A$48:$A$54,0))</f>
        <v>1</v>
      </c>
      <c r="C4016">
        <v>58155</v>
      </c>
      <c r="D4016" t="s">
        <v>245</v>
      </c>
      <c r="E4016" t="s">
        <v>27554</v>
      </c>
      <c r="F4016" t="s">
        <v>14980</v>
      </c>
      <c r="G4016" t="s">
        <v>14980</v>
      </c>
      <c r="H4016">
        <v>58132</v>
      </c>
      <c r="I4016" t="s">
        <v>52</v>
      </c>
      <c r="J4016" t="s">
        <v>27567</v>
      </c>
      <c r="K4016" t="s">
        <v>7552</v>
      </c>
      <c r="L4016" t="s">
        <v>242</v>
      </c>
      <c r="M4016">
        <v>22</v>
      </c>
      <c r="N4016">
        <v>2</v>
      </c>
      <c r="O4016" t="s">
        <v>27556</v>
      </c>
      <c r="P4016" t="s">
        <v>259</v>
      </c>
      <c r="Q4016" t="s">
        <v>260</v>
      </c>
      <c r="R4016" t="s">
        <v>260</v>
      </c>
      <c r="S4016" t="s">
        <v>27633</v>
      </c>
      <c r="T4016">
        <v>758478</v>
      </c>
      <c r="U4016">
        <v>222297</v>
      </c>
      <c r="V4016">
        <v>2023</v>
      </c>
    </row>
    <row r="4017" spans="1:22" x14ac:dyDescent="0.25">
      <c r="A4017" t="str">
        <f>IF(COUNTIFS('Fuel &amp; Prime Mover Code Lookups'!G:G,Q4017)=1,INDEX('Fuel &amp; Prime Mover Code Lookups'!J:J,MATCH(Q4017,'Fuel &amp; Prime Mover Code Lookups'!G:G,0)),INDEX('Fuel &amp; Prime Mover Code Lookups'!J:J,MATCH(_xlfn.CONCAT(Q4017,P4017),'Fuel &amp; Prime Mover Code Lookups'!I:I,0)))</f>
        <v>natural gas peaker</v>
      </c>
      <c r="B4017" t="b">
        <f>INDEX('Included Plant Filters'!$B$48:$B$54,MATCH(O4017,'Included Plant Filters'!$A$48:$A$54,0))</f>
        <v>0</v>
      </c>
      <c r="C4017">
        <v>58156</v>
      </c>
      <c r="D4017" t="s">
        <v>245</v>
      </c>
      <c r="E4017" t="s">
        <v>27554</v>
      </c>
      <c r="F4017" t="s">
        <v>14981</v>
      </c>
      <c r="G4017" t="s">
        <v>14981</v>
      </c>
      <c r="H4017">
        <v>58110</v>
      </c>
      <c r="I4017" t="s">
        <v>82</v>
      </c>
      <c r="J4017" t="s">
        <v>27560</v>
      </c>
      <c r="K4017" t="s">
        <v>27599</v>
      </c>
      <c r="L4017" t="s">
        <v>242</v>
      </c>
      <c r="M4017">
        <v>611</v>
      </c>
      <c r="N4017">
        <v>4</v>
      </c>
      <c r="O4017" t="s">
        <v>27564</v>
      </c>
      <c r="P4017" t="s">
        <v>241</v>
      </c>
      <c r="Q4017" t="s">
        <v>274</v>
      </c>
      <c r="R4017" t="s">
        <v>274</v>
      </c>
      <c r="S4017" t="s">
        <v>27583</v>
      </c>
      <c r="T4017">
        <v>0</v>
      </c>
      <c r="U4017">
        <v>0</v>
      </c>
      <c r="V4017">
        <v>2023</v>
      </c>
    </row>
    <row r="4018" spans="1:22" x14ac:dyDescent="0.25">
      <c r="A4018" t="str">
        <f>IF(COUNTIFS('Fuel &amp; Prime Mover Code Lookups'!G:G,Q4018)=1,INDEX('Fuel &amp; Prime Mover Code Lookups'!J:J,MATCH(Q4018,'Fuel &amp; Prime Mover Code Lookups'!G:G,0)),INDEX('Fuel &amp; Prime Mover Code Lookups'!J:J,MATCH(_xlfn.CONCAT(Q4018,P4018),'Fuel &amp; Prime Mover Code Lookups'!I:I,0)))</f>
        <v>petroleum</v>
      </c>
      <c r="B4018" t="b">
        <f>INDEX('Included Plant Filters'!$B$48:$B$54,MATCH(O4018,'Included Plant Filters'!$A$48:$A$54,0))</f>
        <v>0</v>
      </c>
      <c r="C4018">
        <v>58159</v>
      </c>
      <c r="D4018" t="s">
        <v>248</v>
      </c>
      <c r="E4018" t="s">
        <v>27554</v>
      </c>
      <c r="F4018" t="s">
        <v>14988</v>
      </c>
      <c r="G4018" t="s">
        <v>14987</v>
      </c>
      <c r="H4018">
        <v>58130</v>
      </c>
      <c r="I4018" t="s">
        <v>55</v>
      </c>
      <c r="J4018" t="s">
        <v>3003</v>
      </c>
      <c r="K4018" t="s">
        <v>27599</v>
      </c>
      <c r="L4018" t="s">
        <v>242</v>
      </c>
      <c r="M4018">
        <v>611</v>
      </c>
      <c r="N4018">
        <v>5</v>
      </c>
      <c r="O4018" t="s">
        <v>27569</v>
      </c>
      <c r="P4018" t="s">
        <v>53</v>
      </c>
      <c r="Q4018" t="s">
        <v>250</v>
      </c>
      <c r="R4018" t="s">
        <v>250</v>
      </c>
      <c r="S4018" t="s">
        <v>27580</v>
      </c>
      <c r="T4018">
        <v>0</v>
      </c>
      <c r="U4018">
        <v>68.701999999999998</v>
      </c>
      <c r="V4018">
        <v>2023</v>
      </c>
    </row>
    <row r="4019" spans="1:22" x14ac:dyDescent="0.25">
      <c r="A4019" t="str">
        <f>IF(COUNTIFS('Fuel &amp; Prime Mover Code Lookups'!G:G,Q4019)=1,INDEX('Fuel &amp; Prime Mover Code Lookups'!J:J,MATCH(Q4019,'Fuel &amp; Prime Mover Code Lookups'!G:G,0)),INDEX('Fuel &amp; Prime Mover Code Lookups'!J:J,MATCH(_xlfn.CONCAT(Q4019,P4019),'Fuel &amp; Prime Mover Code Lookups'!I:I,0)))</f>
        <v>natural gas combined cycle</v>
      </c>
      <c r="B4019" t="b">
        <f>INDEX('Included Plant Filters'!$B$48:$B$54,MATCH(O4019,'Included Plant Filters'!$A$48:$A$54,0))</f>
        <v>0</v>
      </c>
      <c r="C4019">
        <v>58159</v>
      </c>
      <c r="D4019" t="s">
        <v>248</v>
      </c>
      <c r="E4019" t="s">
        <v>27554</v>
      </c>
      <c r="F4019" t="s">
        <v>14988</v>
      </c>
      <c r="G4019" t="s">
        <v>14987</v>
      </c>
      <c r="H4019">
        <v>58130</v>
      </c>
      <c r="I4019" t="s">
        <v>55</v>
      </c>
      <c r="J4019" t="s">
        <v>3003</v>
      </c>
      <c r="K4019" t="s">
        <v>27599</v>
      </c>
      <c r="L4019" t="s">
        <v>242</v>
      </c>
      <c r="M4019">
        <v>611</v>
      </c>
      <c r="N4019">
        <v>5</v>
      </c>
      <c r="O4019" t="s">
        <v>27569</v>
      </c>
      <c r="P4019" t="s">
        <v>53</v>
      </c>
      <c r="Q4019" t="s">
        <v>274</v>
      </c>
      <c r="R4019" t="s">
        <v>274</v>
      </c>
      <c r="S4019" t="s">
        <v>27580</v>
      </c>
      <c r="T4019">
        <v>41593</v>
      </c>
      <c r="U4019">
        <v>8114.2979999999998</v>
      </c>
      <c r="V4019">
        <v>2023</v>
      </c>
    </row>
    <row r="4020" spans="1:22" x14ac:dyDescent="0.25">
      <c r="A4020" t="str">
        <f>IF(COUNTIFS('Fuel &amp; Prime Mover Code Lookups'!G:G,Q4020)=1,INDEX('Fuel &amp; Prime Mover Code Lookups'!J:J,MATCH(Q4020,'Fuel &amp; Prime Mover Code Lookups'!G:G,0)),INDEX('Fuel &amp; Prime Mover Code Lookups'!J:J,MATCH(_xlfn.CONCAT(Q4020,P4020),'Fuel &amp; Prime Mover Code Lookups'!I:I,0)))</f>
        <v>petroleum</v>
      </c>
      <c r="B4020" t="b">
        <f>INDEX('Included Plant Filters'!$B$48:$B$54,MATCH(O4020,'Included Plant Filters'!$A$48:$A$54,0))</f>
        <v>0</v>
      </c>
      <c r="C4020">
        <v>58159</v>
      </c>
      <c r="D4020" t="s">
        <v>248</v>
      </c>
      <c r="E4020" t="s">
        <v>27554</v>
      </c>
      <c r="F4020" t="s">
        <v>14988</v>
      </c>
      <c r="G4020" t="s">
        <v>14987</v>
      </c>
      <c r="H4020">
        <v>58130</v>
      </c>
      <c r="I4020" t="s">
        <v>55</v>
      </c>
      <c r="J4020" t="s">
        <v>3003</v>
      </c>
      <c r="K4020" t="s">
        <v>27599</v>
      </c>
      <c r="L4020" t="s">
        <v>242</v>
      </c>
      <c r="M4020">
        <v>611</v>
      </c>
      <c r="N4020">
        <v>5</v>
      </c>
      <c r="O4020" t="s">
        <v>27569</v>
      </c>
      <c r="P4020" t="s">
        <v>55</v>
      </c>
      <c r="Q4020" t="s">
        <v>250</v>
      </c>
      <c r="R4020" t="s">
        <v>250</v>
      </c>
      <c r="S4020" t="s">
        <v>27580</v>
      </c>
      <c r="T4020">
        <v>6952</v>
      </c>
      <c r="U4020">
        <v>1118.973</v>
      </c>
      <c r="V4020">
        <v>2023</v>
      </c>
    </row>
    <row r="4021" spans="1:22" x14ac:dyDescent="0.25">
      <c r="A4021" t="str">
        <f>IF(COUNTIFS('Fuel &amp; Prime Mover Code Lookups'!G:G,Q4021)=1,INDEX('Fuel &amp; Prime Mover Code Lookups'!J:J,MATCH(Q4021,'Fuel &amp; Prime Mover Code Lookups'!G:G,0)),INDEX('Fuel &amp; Prime Mover Code Lookups'!J:J,MATCH(_xlfn.CONCAT(Q4021,P4021),'Fuel &amp; Prime Mover Code Lookups'!I:I,0)))</f>
        <v>natural gas combined cycle</v>
      </c>
      <c r="B4021" t="b">
        <f>INDEX('Included Plant Filters'!$B$48:$B$54,MATCH(O4021,'Included Plant Filters'!$A$48:$A$54,0))</f>
        <v>0</v>
      </c>
      <c r="C4021">
        <v>58159</v>
      </c>
      <c r="D4021" t="s">
        <v>248</v>
      </c>
      <c r="E4021" t="s">
        <v>27554</v>
      </c>
      <c r="F4021" t="s">
        <v>14988</v>
      </c>
      <c r="G4021" t="s">
        <v>14987</v>
      </c>
      <c r="H4021">
        <v>58130</v>
      </c>
      <c r="I4021" t="s">
        <v>55</v>
      </c>
      <c r="J4021" t="s">
        <v>3003</v>
      </c>
      <c r="K4021" t="s">
        <v>27599</v>
      </c>
      <c r="L4021" t="s">
        <v>242</v>
      </c>
      <c r="M4021">
        <v>611</v>
      </c>
      <c r="N4021">
        <v>5</v>
      </c>
      <c r="O4021" t="s">
        <v>27569</v>
      </c>
      <c r="P4021" t="s">
        <v>55</v>
      </c>
      <c r="Q4021" t="s">
        <v>274</v>
      </c>
      <c r="R4021" t="s">
        <v>274</v>
      </c>
      <c r="S4021" t="s">
        <v>27580</v>
      </c>
      <c r="T4021">
        <v>680681</v>
      </c>
      <c r="U4021">
        <v>112827.03</v>
      </c>
      <c r="V4021">
        <v>2023</v>
      </c>
    </row>
    <row r="4022" spans="1:22" x14ac:dyDescent="0.25">
      <c r="A4022" t="str">
        <f>IF(COUNTIFS('Fuel &amp; Prime Mover Code Lookups'!G:G,Q4022)=1,INDEX('Fuel &amp; Prime Mover Code Lookups'!J:J,MATCH(Q4022,'Fuel &amp; Prime Mover Code Lookups'!G:G,0)),INDEX('Fuel &amp; Prime Mover Code Lookups'!J:J,MATCH(_xlfn.CONCAT(Q4022,P4022),'Fuel &amp; Prime Mover Code Lookups'!I:I,0)))</f>
        <v>natural gas peaker</v>
      </c>
      <c r="B4022" t="b">
        <f>INDEX('Included Plant Filters'!$B$48:$B$54,MATCH(O4022,'Included Plant Filters'!$A$48:$A$54,0))</f>
        <v>0</v>
      </c>
      <c r="C4022">
        <v>58169</v>
      </c>
      <c r="D4022" t="s">
        <v>248</v>
      </c>
      <c r="E4022" t="s">
        <v>27554</v>
      </c>
      <c r="F4022" t="s">
        <v>15014</v>
      </c>
      <c r="G4022" t="s">
        <v>15013</v>
      </c>
      <c r="H4022">
        <v>58104</v>
      </c>
      <c r="I4022" t="s">
        <v>53</v>
      </c>
      <c r="J4022" t="s">
        <v>27573</v>
      </c>
      <c r="K4022" t="s">
        <v>7552</v>
      </c>
      <c r="L4022" t="s">
        <v>242</v>
      </c>
      <c r="M4022">
        <v>611</v>
      </c>
      <c r="N4022">
        <v>5</v>
      </c>
      <c r="O4022" t="s">
        <v>27569</v>
      </c>
      <c r="P4022" t="s">
        <v>298</v>
      </c>
      <c r="Q4022" t="s">
        <v>274</v>
      </c>
      <c r="R4022" t="s">
        <v>274</v>
      </c>
      <c r="S4022" t="s">
        <v>27581</v>
      </c>
      <c r="T4022">
        <v>153054</v>
      </c>
      <c r="U4022">
        <v>31086</v>
      </c>
      <c r="V4022">
        <v>2023</v>
      </c>
    </row>
    <row r="4023" spans="1:22" x14ac:dyDescent="0.25">
      <c r="A4023" t="str">
        <f>IF(COUNTIFS('Fuel &amp; Prime Mover Code Lookups'!G:G,Q4023)=1,INDEX('Fuel &amp; Prime Mover Code Lookups'!J:J,MATCH(Q4023,'Fuel &amp; Prime Mover Code Lookups'!G:G,0)),INDEX('Fuel &amp; Prime Mover Code Lookups'!J:J,MATCH(_xlfn.CONCAT(Q4023,P4023),'Fuel &amp; Prime Mover Code Lookups'!I:I,0)))</f>
        <v>solar pv</v>
      </c>
      <c r="B4023" t="b">
        <f>INDEX('Included Plant Filters'!$B$48:$B$54,MATCH(O4023,'Included Plant Filters'!$A$48:$A$54,0))</f>
        <v>0</v>
      </c>
      <c r="C4023">
        <v>58169</v>
      </c>
      <c r="D4023" t="s">
        <v>248</v>
      </c>
      <c r="E4023" t="s">
        <v>27554</v>
      </c>
      <c r="F4023" t="s">
        <v>15014</v>
      </c>
      <c r="G4023" t="s">
        <v>15013</v>
      </c>
      <c r="H4023">
        <v>58104</v>
      </c>
      <c r="I4023" t="s">
        <v>53</v>
      </c>
      <c r="J4023" t="s">
        <v>27573</v>
      </c>
      <c r="K4023" t="s">
        <v>7552</v>
      </c>
      <c r="L4023" t="s">
        <v>242</v>
      </c>
      <c r="M4023">
        <v>611</v>
      </c>
      <c r="N4023">
        <v>5</v>
      </c>
      <c r="O4023" t="s">
        <v>27569</v>
      </c>
      <c r="P4023" t="s">
        <v>542</v>
      </c>
      <c r="Q4023" t="s">
        <v>543</v>
      </c>
      <c r="R4023" t="s">
        <v>543</v>
      </c>
      <c r="S4023" t="s">
        <v>27581</v>
      </c>
      <c r="T4023">
        <v>21423</v>
      </c>
      <c r="U4023">
        <v>6279</v>
      </c>
      <c r="V4023">
        <v>2023</v>
      </c>
    </row>
    <row r="4024" spans="1:22" x14ac:dyDescent="0.25">
      <c r="A4024" t="str">
        <f>IF(COUNTIFS('Fuel &amp; Prime Mover Code Lookups'!G:G,Q4024)=1,INDEX('Fuel &amp; Prime Mover Code Lookups'!J:J,MATCH(Q4024,'Fuel &amp; Prime Mover Code Lookups'!G:G,0)),INDEX('Fuel &amp; Prime Mover Code Lookups'!J:J,MATCH(_xlfn.CONCAT(Q4024,P4024),'Fuel &amp; Prime Mover Code Lookups'!I:I,0)))</f>
        <v>natural gas peaker</v>
      </c>
      <c r="B4024" t="b">
        <f>INDEX('Included Plant Filters'!$B$48:$B$54,MATCH(O4024,'Included Plant Filters'!$A$48:$A$54,0))</f>
        <v>1</v>
      </c>
      <c r="C4024">
        <v>58177</v>
      </c>
      <c r="D4024" t="s">
        <v>248</v>
      </c>
      <c r="E4024" t="s">
        <v>27554</v>
      </c>
      <c r="F4024" t="s">
        <v>15034</v>
      </c>
      <c r="G4024" t="s">
        <v>15033</v>
      </c>
      <c r="H4024">
        <v>58129</v>
      </c>
      <c r="I4024" t="s">
        <v>62</v>
      </c>
      <c r="J4024" t="s">
        <v>27557</v>
      </c>
      <c r="K4024" t="s">
        <v>27600</v>
      </c>
      <c r="L4024" t="s">
        <v>242</v>
      </c>
      <c r="M4024">
        <v>22</v>
      </c>
      <c r="N4024">
        <v>3</v>
      </c>
      <c r="O4024" t="s">
        <v>27566</v>
      </c>
      <c r="P4024" t="s">
        <v>241</v>
      </c>
      <c r="Q4024" t="s">
        <v>274</v>
      </c>
      <c r="R4024" t="s">
        <v>274</v>
      </c>
      <c r="S4024" t="s">
        <v>1619</v>
      </c>
      <c r="T4024">
        <v>4892</v>
      </c>
      <c r="U4024">
        <v>1107.6869999999999</v>
      </c>
      <c r="V4024">
        <v>2023</v>
      </c>
    </row>
    <row r="4025" spans="1:22" x14ac:dyDescent="0.25">
      <c r="A4025" t="str">
        <f>IF(COUNTIFS('Fuel &amp; Prime Mover Code Lookups'!G:G,Q4025)=1,INDEX('Fuel &amp; Prime Mover Code Lookups'!J:J,MATCH(Q4025,'Fuel &amp; Prime Mover Code Lookups'!G:G,0)),INDEX('Fuel &amp; Prime Mover Code Lookups'!J:J,MATCH(_xlfn.CONCAT(Q4025,P4025),'Fuel &amp; Prime Mover Code Lookups'!I:I,0)))</f>
        <v>biomass</v>
      </c>
      <c r="B4025" t="b">
        <f>INDEX('Included Plant Filters'!$B$48:$B$54,MATCH(O4025,'Included Plant Filters'!$A$48:$A$54,0))</f>
        <v>1</v>
      </c>
      <c r="C4025">
        <v>58177</v>
      </c>
      <c r="D4025" t="s">
        <v>248</v>
      </c>
      <c r="E4025" t="s">
        <v>27554</v>
      </c>
      <c r="F4025" t="s">
        <v>15034</v>
      </c>
      <c r="G4025" t="s">
        <v>15033</v>
      </c>
      <c r="H4025">
        <v>58129</v>
      </c>
      <c r="I4025" t="s">
        <v>62</v>
      </c>
      <c r="J4025" t="s">
        <v>27557</v>
      </c>
      <c r="K4025" t="s">
        <v>27600</v>
      </c>
      <c r="L4025" t="s">
        <v>242</v>
      </c>
      <c r="M4025">
        <v>22</v>
      </c>
      <c r="N4025">
        <v>3</v>
      </c>
      <c r="O4025" t="s">
        <v>27566</v>
      </c>
      <c r="P4025" t="s">
        <v>241</v>
      </c>
      <c r="Q4025" t="s">
        <v>721</v>
      </c>
      <c r="R4025" t="s">
        <v>27571</v>
      </c>
      <c r="S4025" t="s">
        <v>1619</v>
      </c>
      <c r="T4025">
        <v>34058</v>
      </c>
      <c r="U4025">
        <v>7717.3130000000001</v>
      </c>
      <c r="V4025">
        <v>2023</v>
      </c>
    </row>
    <row r="4026" spans="1:22" x14ac:dyDescent="0.25">
      <c r="A4026" t="str">
        <f>IF(COUNTIFS('Fuel &amp; Prime Mover Code Lookups'!G:G,Q4026)=1,INDEX('Fuel &amp; Prime Mover Code Lookups'!J:J,MATCH(Q4026,'Fuel &amp; Prime Mover Code Lookups'!G:G,0)),INDEX('Fuel &amp; Prime Mover Code Lookups'!J:J,MATCH(_xlfn.CONCAT(Q4026,P4026),'Fuel &amp; Prime Mover Code Lookups'!I:I,0)))</f>
        <v>natural gas peaker</v>
      </c>
      <c r="B4026" t="b">
        <f>INDEX('Included Plant Filters'!$B$48:$B$54,MATCH(O4026,'Included Plant Filters'!$A$48:$A$54,0))</f>
        <v>0</v>
      </c>
      <c r="C4026">
        <v>58179</v>
      </c>
      <c r="D4026" t="s">
        <v>248</v>
      </c>
      <c r="E4026" t="s">
        <v>27554</v>
      </c>
      <c r="F4026" t="s">
        <v>15038</v>
      </c>
      <c r="G4026" t="s">
        <v>15037</v>
      </c>
      <c r="H4026">
        <v>58100</v>
      </c>
      <c r="I4026" t="s">
        <v>90</v>
      </c>
      <c r="J4026" t="s">
        <v>27572</v>
      </c>
      <c r="K4026" t="s">
        <v>27602</v>
      </c>
      <c r="L4026" t="s">
        <v>242</v>
      </c>
      <c r="M4026">
        <v>611</v>
      </c>
      <c r="N4026">
        <v>5</v>
      </c>
      <c r="O4026" t="s">
        <v>27569</v>
      </c>
      <c r="P4026" t="s">
        <v>298</v>
      </c>
      <c r="Q4026" t="s">
        <v>274</v>
      </c>
      <c r="R4026" t="s">
        <v>274</v>
      </c>
      <c r="S4026" t="s">
        <v>8358</v>
      </c>
      <c r="T4026">
        <v>274606</v>
      </c>
      <c r="U4026">
        <v>37022</v>
      </c>
      <c r="V4026">
        <v>2023</v>
      </c>
    </row>
    <row r="4027" spans="1:22" x14ac:dyDescent="0.25">
      <c r="A4027" t="str">
        <f>IF(COUNTIFS('Fuel &amp; Prime Mover Code Lookups'!G:G,Q4027)=1,INDEX('Fuel &amp; Prime Mover Code Lookups'!J:J,MATCH(Q4027,'Fuel &amp; Prime Mover Code Lookups'!G:G,0)),INDEX('Fuel &amp; Prime Mover Code Lookups'!J:J,MATCH(_xlfn.CONCAT(Q4027,P4027),'Fuel &amp; Prime Mover Code Lookups'!I:I,0)))</f>
        <v>petroleum</v>
      </c>
      <c r="B4027" t="b">
        <f>INDEX('Included Plant Filters'!$B$48:$B$54,MATCH(O4027,'Included Plant Filters'!$A$48:$A$54,0))</f>
        <v>0</v>
      </c>
      <c r="C4027">
        <v>58179</v>
      </c>
      <c r="D4027" t="s">
        <v>248</v>
      </c>
      <c r="E4027" t="s">
        <v>27554</v>
      </c>
      <c r="F4027" t="s">
        <v>15038</v>
      </c>
      <c r="G4027" t="s">
        <v>15037</v>
      </c>
      <c r="H4027">
        <v>58100</v>
      </c>
      <c r="I4027" t="s">
        <v>90</v>
      </c>
      <c r="J4027" t="s">
        <v>27572</v>
      </c>
      <c r="K4027" t="s">
        <v>27602</v>
      </c>
      <c r="L4027" t="s">
        <v>242</v>
      </c>
      <c r="M4027">
        <v>611</v>
      </c>
      <c r="N4027">
        <v>5</v>
      </c>
      <c r="O4027" t="s">
        <v>27569</v>
      </c>
      <c r="P4027" t="s">
        <v>241</v>
      </c>
      <c r="Q4027" t="s">
        <v>250</v>
      </c>
      <c r="R4027" t="s">
        <v>250</v>
      </c>
      <c r="S4027" t="s">
        <v>8358</v>
      </c>
      <c r="T4027">
        <v>0</v>
      </c>
      <c r="U4027">
        <v>0</v>
      </c>
      <c r="V4027">
        <v>2023</v>
      </c>
    </row>
    <row r="4028" spans="1:22" x14ac:dyDescent="0.25">
      <c r="A4028" t="str">
        <f>IF(COUNTIFS('Fuel &amp; Prime Mover Code Lookups'!G:G,Q4028)=1,INDEX('Fuel &amp; Prime Mover Code Lookups'!J:J,MATCH(Q4028,'Fuel &amp; Prime Mover Code Lookups'!G:G,0)),INDEX('Fuel &amp; Prime Mover Code Lookups'!J:J,MATCH(_xlfn.CONCAT(Q4028,P4028),'Fuel &amp; Prime Mover Code Lookups'!I:I,0)))</f>
        <v>petroleum</v>
      </c>
      <c r="B4028" t="b">
        <f>INDEX('Included Plant Filters'!$B$48:$B$54,MATCH(O4028,'Included Plant Filters'!$A$48:$A$54,0))</f>
        <v>0</v>
      </c>
      <c r="C4028">
        <v>58180</v>
      </c>
      <c r="D4028" t="s">
        <v>248</v>
      </c>
      <c r="E4028" t="s">
        <v>27554</v>
      </c>
      <c r="F4028" t="s">
        <v>15041</v>
      </c>
      <c r="G4028" t="s">
        <v>15040</v>
      </c>
      <c r="H4028">
        <v>58099</v>
      </c>
      <c r="I4028" t="s">
        <v>78</v>
      </c>
      <c r="J4028" t="s">
        <v>3003</v>
      </c>
      <c r="K4028" t="s">
        <v>27599</v>
      </c>
      <c r="L4028" t="s">
        <v>242</v>
      </c>
      <c r="M4028">
        <v>611</v>
      </c>
      <c r="N4028">
        <v>5</v>
      </c>
      <c r="O4028" t="s">
        <v>27569</v>
      </c>
      <c r="P4028" t="s">
        <v>298</v>
      </c>
      <c r="Q4028" t="s">
        <v>250</v>
      </c>
      <c r="R4028" t="s">
        <v>250</v>
      </c>
      <c r="S4028" t="s">
        <v>27580</v>
      </c>
      <c r="T4028">
        <v>2788</v>
      </c>
      <c r="U4028">
        <v>652.70899999999995</v>
      </c>
      <c r="V4028">
        <v>2023</v>
      </c>
    </row>
    <row r="4029" spans="1:22" x14ac:dyDescent="0.25">
      <c r="A4029" t="str">
        <f>IF(COUNTIFS('Fuel &amp; Prime Mover Code Lookups'!G:G,Q4029)=1,INDEX('Fuel &amp; Prime Mover Code Lookups'!J:J,MATCH(Q4029,'Fuel &amp; Prime Mover Code Lookups'!G:G,0)),INDEX('Fuel &amp; Prime Mover Code Lookups'!J:J,MATCH(_xlfn.CONCAT(Q4029,P4029),'Fuel &amp; Prime Mover Code Lookups'!I:I,0)))</f>
        <v>biomass</v>
      </c>
      <c r="B4029" t="b">
        <f>INDEX('Included Plant Filters'!$B$48:$B$54,MATCH(O4029,'Included Plant Filters'!$A$48:$A$54,0))</f>
        <v>0</v>
      </c>
      <c r="C4029">
        <v>58180</v>
      </c>
      <c r="D4029" t="s">
        <v>248</v>
      </c>
      <c r="E4029" t="s">
        <v>27554</v>
      </c>
      <c r="F4029" t="s">
        <v>15041</v>
      </c>
      <c r="G4029" t="s">
        <v>15040</v>
      </c>
      <c r="H4029">
        <v>58099</v>
      </c>
      <c r="I4029" t="s">
        <v>78</v>
      </c>
      <c r="J4029" t="s">
        <v>3003</v>
      </c>
      <c r="K4029" t="s">
        <v>27599</v>
      </c>
      <c r="L4029" t="s">
        <v>242</v>
      </c>
      <c r="M4029">
        <v>611</v>
      </c>
      <c r="N4029">
        <v>5</v>
      </c>
      <c r="O4029" t="s">
        <v>27569</v>
      </c>
      <c r="P4029" t="s">
        <v>298</v>
      </c>
      <c r="Q4029" t="s">
        <v>510</v>
      </c>
      <c r="R4029" t="s">
        <v>27575</v>
      </c>
      <c r="S4029" t="s">
        <v>27580</v>
      </c>
      <c r="T4029">
        <v>160711</v>
      </c>
      <c r="U4029">
        <v>37185.264999999999</v>
      </c>
      <c r="V4029">
        <v>2023</v>
      </c>
    </row>
    <row r="4030" spans="1:22" x14ac:dyDescent="0.25">
      <c r="A4030" t="str">
        <f>IF(COUNTIFS('Fuel &amp; Prime Mover Code Lookups'!G:G,Q4030)=1,INDEX('Fuel &amp; Prime Mover Code Lookups'!J:J,MATCH(Q4030,'Fuel &amp; Prime Mover Code Lookups'!G:G,0)),INDEX('Fuel &amp; Prime Mover Code Lookups'!J:J,MATCH(_xlfn.CONCAT(Q4030,P4030),'Fuel &amp; Prime Mover Code Lookups'!I:I,0)))</f>
        <v>natural gas peaker</v>
      </c>
      <c r="B4030" t="b">
        <f>INDEX('Included Plant Filters'!$B$48:$B$54,MATCH(O4030,'Included Plant Filters'!$A$48:$A$54,0))</f>
        <v>0</v>
      </c>
      <c r="C4030">
        <v>58180</v>
      </c>
      <c r="D4030" t="s">
        <v>248</v>
      </c>
      <c r="E4030" t="s">
        <v>27554</v>
      </c>
      <c r="F4030" t="s">
        <v>15041</v>
      </c>
      <c r="G4030" t="s">
        <v>15040</v>
      </c>
      <c r="H4030">
        <v>58099</v>
      </c>
      <c r="I4030" t="s">
        <v>78</v>
      </c>
      <c r="J4030" t="s">
        <v>3003</v>
      </c>
      <c r="K4030" t="s">
        <v>27599</v>
      </c>
      <c r="L4030" t="s">
        <v>242</v>
      </c>
      <c r="M4030">
        <v>611</v>
      </c>
      <c r="N4030">
        <v>5</v>
      </c>
      <c r="O4030" t="s">
        <v>27569</v>
      </c>
      <c r="P4030" t="s">
        <v>298</v>
      </c>
      <c r="Q4030" t="s">
        <v>274</v>
      </c>
      <c r="R4030" t="s">
        <v>274</v>
      </c>
      <c r="S4030" t="s">
        <v>27580</v>
      </c>
      <c r="T4030">
        <v>54771</v>
      </c>
      <c r="U4030">
        <v>12715.026</v>
      </c>
      <c r="V4030">
        <v>2023</v>
      </c>
    </row>
    <row r="4031" spans="1:22" x14ac:dyDescent="0.25">
      <c r="A4031" t="str">
        <f>IF(COUNTIFS('Fuel &amp; Prime Mover Code Lookups'!G:G,Q4031)=1,INDEX('Fuel &amp; Prime Mover Code Lookups'!J:J,MATCH(Q4031,'Fuel &amp; Prime Mover Code Lookups'!G:G,0)),INDEX('Fuel &amp; Prime Mover Code Lookups'!J:J,MATCH(_xlfn.CONCAT(Q4031,P4031),'Fuel &amp; Prime Mover Code Lookups'!I:I,0)))</f>
        <v>natural gas steam turbine</v>
      </c>
      <c r="B4031" t="b">
        <f>INDEX('Included Plant Filters'!$B$48:$B$54,MATCH(O4031,'Included Plant Filters'!$A$48:$A$54,0))</f>
        <v>0</v>
      </c>
      <c r="C4031">
        <v>58183</v>
      </c>
      <c r="D4031" t="s">
        <v>248</v>
      </c>
      <c r="E4031" t="s">
        <v>27554</v>
      </c>
      <c r="F4031" t="s">
        <v>15045</v>
      </c>
      <c r="G4031" t="s">
        <v>15044</v>
      </c>
      <c r="H4031">
        <v>58157</v>
      </c>
      <c r="I4031" t="s">
        <v>64</v>
      </c>
      <c r="J4031" t="s">
        <v>27558</v>
      </c>
      <c r="K4031" t="s">
        <v>27601</v>
      </c>
      <c r="L4031" t="s">
        <v>242</v>
      </c>
      <c r="M4031">
        <v>325193</v>
      </c>
      <c r="N4031">
        <v>7</v>
      </c>
      <c r="O4031" t="s">
        <v>27561</v>
      </c>
      <c r="P4031" t="s">
        <v>273</v>
      </c>
      <c r="Q4031" t="s">
        <v>274</v>
      </c>
      <c r="R4031" t="s">
        <v>274</v>
      </c>
      <c r="S4031" t="s">
        <v>642</v>
      </c>
      <c r="T4031">
        <v>0</v>
      </c>
      <c r="U4031">
        <v>0</v>
      </c>
      <c r="V4031">
        <v>2023</v>
      </c>
    </row>
    <row r="4032" spans="1:22" x14ac:dyDescent="0.25">
      <c r="A4032" t="str">
        <f>IF(COUNTIFS('Fuel &amp; Prime Mover Code Lookups'!G:G,Q4032)=1,INDEX('Fuel &amp; Prime Mover Code Lookups'!J:J,MATCH(Q4032,'Fuel &amp; Prime Mover Code Lookups'!G:G,0)),INDEX('Fuel &amp; Prime Mover Code Lookups'!J:J,MATCH(_xlfn.CONCAT(Q4032,P4032),'Fuel &amp; Prime Mover Code Lookups'!I:I,0)))</f>
        <v>petroleum</v>
      </c>
      <c r="B4032" t="b">
        <f>INDEX('Included Plant Filters'!$B$48:$B$54,MATCH(O4032,'Included Plant Filters'!$A$48:$A$54,0))</f>
        <v>0</v>
      </c>
      <c r="C4032">
        <v>58184</v>
      </c>
      <c r="D4032" t="s">
        <v>248</v>
      </c>
      <c r="E4032" t="s">
        <v>27554</v>
      </c>
      <c r="F4032" t="s">
        <v>15049</v>
      </c>
      <c r="G4032" t="s">
        <v>15048</v>
      </c>
      <c r="H4032">
        <v>58156</v>
      </c>
      <c r="I4032" t="s">
        <v>55</v>
      </c>
      <c r="J4032" t="s">
        <v>3003</v>
      </c>
      <c r="K4032" t="s">
        <v>27599</v>
      </c>
      <c r="L4032" t="s">
        <v>242</v>
      </c>
      <c r="M4032">
        <v>32213</v>
      </c>
      <c r="N4032">
        <v>7</v>
      </c>
      <c r="O4032" t="s">
        <v>27561</v>
      </c>
      <c r="P4032" t="s">
        <v>298</v>
      </c>
      <c r="Q4032" t="s">
        <v>250</v>
      </c>
      <c r="R4032" t="s">
        <v>250</v>
      </c>
      <c r="S4032" t="s">
        <v>27580</v>
      </c>
      <c r="T4032">
        <v>0</v>
      </c>
      <c r="U4032">
        <v>0</v>
      </c>
      <c r="V4032">
        <v>2023</v>
      </c>
    </row>
    <row r="4033" spans="1:22" x14ac:dyDescent="0.25">
      <c r="A4033" t="str">
        <f>IF(COUNTIFS('Fuel &amp; Prime Mover Code Lookups'!G:G,Q4033)=1,INDEX('Fuel &amp; Prime Mover Code Lookups'!J:J,MATCH(Q4033,'Fuel &amp; Prime Mover Code Lookups'!G:G,0)),INDEX('Fuel &amp; Prime Mover Code Lookups'!J:J,MATCH(_xlfn.CONCAT(Q4033,P4033),'Fuel &amp; Prime Mover Code Lookups'!I:I,0)))</f>
        <v>natural gas peaker</v>
      </c>
      <c r="B4033" t="b">
        <f>INDEX('Included Plant Filters'!$B$48:$B$54,MATCH(O4033,'Included Plant Filters'!$A$48:$A$54,0))</f>
        <v>0</v>
      </c>
      <c r="C4033">
        <v>58184</v>
      </c>
      <c r="D4033" t="s">
        <v>248</v>
      </c>
      <c r="E4033" t="s">
        <v>27554</v>
      </c>
      <c r="F4033" t="s">
        <v>15049</v>
      </c>
      <c r="G4033" t="s">
        <v>15048</v>
      </c>
      <c r="H4033">
        <v>58156</v>
      </c>
      <c r="I4033" t="s">
        <v>55</v>
      </c>
      <c r="J4033" t="s">
        <v>3003</v>
      </c>
      <c r="K4033" t="s">
        <v>27599</v>
      </c>
      <c r="L4033" t="s">
        <v>242</v>
      </c>
      <c r="M4033">
        <v>32213</v>
      </c>
      <c r="N4033">
        <v>7</v>
      </c>
      <c r="O4033" t="s">
        <v>27561</v>
      </c>
      <c r="P4033" t="s">
        <v>298</v>
      </c>
      <c r="Q4033" t="s">
        <v>274</v>
      </c>
      <c r="R4033" t="s">
        <v>274</v>
      </c>
      <c r="S4033" t="s">
        <v>27580</v>
      </c>
      <c r="T4033">
        <v>519772</v>
      </c>
      <c r="U4033">
        <v>123710</v>
      </c>
      <c r="V4033">
        <v>2023</v>
      </c>
    </row>
    <row r="4034" spans="1:22" x14ac:dyDescent="0.25">
      <c r="A4034" t="str">
        <f>IF(COUNTIFS('Fuel &amp; Prime Mover Code Lookups'!G:G,Q4034)=1,INDEX('Fuel &amp; Prime Mover Code Lookups'!J:J,MATCH(Q4034,'Fuel &amp; Prime Mover Code Lookups'!G:G,0)),INDEX('Fuel &amp; Prime Mover Code Lookups'!J:J,MATCH(_xlfn.CONCAT(Q4034,P4034),'Fuel &amp; Prime Mover Code Lookups'!I:I,0)))</f>
        <v>petroleum</v>
      </c>
      <c r="B4034" t="b">
        <f>INDEX('Included Plant Filters'!$B$48:$B$54,MATCH(O4034,'Included Plant Filters'!$A$48:$A$54,0))</f>
        <v>0</v>
      </c>
      <c r="C4034">
        <v>58191</v>
      </c>
      <c r="D4034" t="s">
        <v>248</v>
      </c>
      <c r="E4034" t="s">
        <v>27554</v>
      </c>
      <c r="F4034" t="s">
        <v>15064</v>
      </c>
      <c r="G4034" t="s">
        <v>15064</v>
      </c>
      <c r="H4034">
        <v>58153</v>
      </c>
      <c r="I4034" t="s">
        <v>92</v>
      </c>
      <c r="J4034" t="s">
        <v>27567</v>
      </c>
      <c r="K4034" t="s">
        <v>7552</v>
      </c>
      <c r="L4034" t="s">
        <v>242</v>
      </c>
      <c r="M4034">
        <v>331</v>
      </c>
      <c r="N4034">
        <v>7</v>
      </c>
      <c r="O4034" t="s">
        <v>27561</v>
      </c>
      <c r="P4034" t="s">
        <v>298</v>
      </c>
      <c r="Q4034" t="s">
        <v>250</v>
      </c>
      <c r="R4034" t="s">
        <v>250</v>
      </c>
      <c r="S4034" t="s">
        <v>27613</v>
      </c>
      <c r="T4034">
        <v>0</v>
      </c>
      <c r="U4034">
        <v>0</v>
      </c>
      <c r="V4034">
        <v>2023</v>
      </c>
    </row>
    <row r="4035" spans="1:22" x14ac:dyDescent="0.25">
      <c r="A4035" t="str">
        <f>IF(COUNTIFS('Fuel &amp; Prime Mover Code Lookups'!G:G,Q4035)=1,INDEX('Fuel &amp; Prime Mover Code Lookups'!J:J,MATCH(Q4035,'Fuel &amp; Prime Mover Code Lookups'!G:G,0)),INDEX('Fuel &amp; Prime Mover Code Lookups'!J:J,MATCH(_xlfn.CONCAT(Q4035,P4035),'Fuel &amp; Prime Mover Code Lookups'!I:I,0)))</f>
        <v>natural gas peaker</v>
      </c>
      <c r="B4035" t="b">
        <f>INDEX('Included Plant Filters'!$B$48:$B$54,MATCH(O4035,'Included Plant Filters'!$A$48:$A$54,0))</f>
        <v>0</v>
      </c>
      <c r="C4035">
        <v>58191</v>
      </c>
      <c r="D4035" t="s">
        <v>248</v>
      </c>
      <c r="E4035" t="s">
        <v>27554</v>
      </c>
      <c r="F4035" t="s">
        <v>15064</v>
      </c>
      <c r="G4035" t="s">
        <v>15064</v>
      </c>
      <c r="H4035">
        <v>58153</v>
      </c>
      <c r="I4035" t="s">
        <v>92</v>
      </c>
      <c r="J4035" t="s">
        <v>27567</v>
      </c>
      <c r="K4035" t="s">
        <v>7552</v>
      </c>
      <c r="L4035" t="s">
        <v>242</v>
      </c>
      <c r="M4035">
        <v>331</v>
      </c>
      <c r="N4035">
        <v>7</v>
      </c>
      <c r="O4035" t="s">
        <v>27561</v>
      </c>
      <c r="P4035" t="s">
        <v>298</v>
      </c>
      <c r="Q4035" t="s">
        <v>274</v>
      </c>
      <c r="R4035" t="s">
        <v>274</v>
      </c>
      <c r="S4035" t="s">
        <v>27613</v>
      </c>
      <c r="T4035">
        <v>1183</v>
      </c>
      <c r="U4035">
        <v>101.92</v>
      </c>
      <c r="V4035">
        <v>2023</v>
      </c>
    </row>
    <row r="4036" spans="1:22" x14ac:dyDescent="0.25">
      <c r="A4036" t="str">
        <f>IF(COUNTIFS('Fuel &amp; Prime Mover Code Lookups'!G:G,Q4036)=1,INDEX('Fuel &amp; Prime Mover Code Lookups'!J:J,MATCH(Q4036,'Fuel &amp; Prime Mover Code Lookups'!G:G,0)),INDEX('Fuel &amp; Prime Mover Code Lookups'!J:J,MATCH(_xlfn.CONCAT(Q4036,P4036),'Fuel &amp; Prime Mover Code Lookups'!I:I,0)))</f>
        <v>natural gas steam turbine</v>
      </c>
      <c r="B4036" t="b">
        <f>INDEX('Included Plant Filters'!$B$48:$B$54,MATCH(O4036,'Included Plant Filters'!$A$48:$A$54,0))</f>
        <v>0</v>
      </c>
      <c r="C4036">
        <v>58193</v>
      </c>
      <c r="D4036" t="s">
        <v>248</v>
      </c>
      <c r="E4036" t="s">
        <v>27554</v>
      </c>
      <c r="F4036" t="s">
        <v>15068</v>
      </c>
      <c r="G4036" t="s">
        <v>15068</v>
      </c>
      <c r="H4036">
        <v>58166</v>
      </c>
      <c r="I4036" t="s">
        <v>64</v>
      </c>
      <c r="J4036" t="s">
        <v>27558</v>
      </c>
      <c r="K4036" t="s">
        <v>27601</v>
      </c>
      <c r="L4036" t="s">
        <v>242</v>
      </c>
      <c r="M4036">
        <v>325</v>
      </c>
      <c r="N4036">
        <v>7</v>
      </c>
      <c r="O4036" t="s">
        <v>27561</v>
      </c>
      <c r="P4036" t="s">
        <v>273</v>
      </c>
      <c r="Q4036" t="s">
        <v>274</v>
      </c>
      <c r="R4036" t="s">
        <v>274</v>
      </c>
      <c r="S4036" t="s">
        <v>642</v>
      </c>
      <c r="T4036">
        <v>27022</v>
      </c>
      <c r="U4036">
        <v>5544</v>
      </c>
      <c r="V4036">
        <v>2023</v>
      </c>
    </row>
    <row r="4037" spans="1:22" x14ac:dyDescent="0.25">
      <c r="A4037" t="str">
        <f>IF(COUNTIFS('Fuel &amp; Prime Mover Code Lookups'!G:G,Q4037)=1,INDEX('Fuel &amp; Prime Mover Code Lookups'!J:J,MATCH(Q4037,'Fuel &amp; Prime Mover Code Lookups'!G:G,0)),INDEX('Fuel &amp; Prime Mover Code Lookups'!J:J,MATCH(_xlfn.CONCAT(Q4037,P4037),'Fuel &amp; Prime Mover Code Lookups'!I:I,0)))</f>
        <v>petroleum</v>
      </c>
      <c r="B4037" t="b">
        <f>INDEX('Included Plant Filters'!$B$48:$B$54,MATCH(O4037,'Included Plant Filters'!$A$48:$A$54,0))</f>
        <v>0</v>
      </c>
      <c r="C4037">
        <v>58194</v>
      </c>
      <c r="D4037" t="s">
        <v>248</v>
      </c>
      <c r="E4037" t="s">
        <v>27554</v>
      </c>
      <c r="F4037" t="s">
        <v>15070</v>
      </c>
      <c r="G4037" t="s">
        <v>15069</v>
      </c>
      <c r="H4037">
        <v>58159</v>
      </c>
      <c r="I4037" t="s">
        <v>86</v>
      </c>
      <c r="J4037" t="s">
        <v>27560</v>
      </c>
      <c r="K4037" t="s">
        <v>27600</v>
      </c>
      <c r="L4037" t="s">
        <v>242</v>
      </c>
      <c r="M4037">
        <v>611</v>
      </c>
      <c r="N4037">
        <v>5</v>
      </c>
      <c r="O4037" t="s">
        <v>27569</v>
      </c>
      <c r="P4037" t="s">
        <v>298</v>
      </c>
      <c r="Q4037" t="s">
        <v>250</v>
      </c>
      <c r="R4037" t="s">
        <v>250</v>
      </c>
      <c r="S4037" t="s">
        <v>1619</v>
      </c>
      <c r="T4037">
        <v>2510</v>
      </c>
      <c r="U4037">
        <v>619.77499999999998</v>
      </c>
      <c r="V4037">
        <v>2023</v>
      </c>
    </row>
    <row r="4038" spans="1:22" x14ac:dyDescent="0.25">
      <c r="A4038" t="str">
        <f>IF(COUNTIFS('Fuel &amp; Prime Mover Code Lookups'!G:G,Q4038)=1,INDEX('Fuel &amp; Prime Mover Code Lookups'!J:J,MATCH(Q4038,'Fuel &amp; Prime Mover Code Lookups'!G:G,0)),INDEX('Fuel &amp; Prime Mover Code Lookups'!J:J,MATCH(_xlfn.CONCAT(Q4038,P4038),'Fuel &amp; Prime Mover Code Lookups'!I:I,0)))</f>
        <v>natural gas peaker</v>
      </c>
      <c r="B4038" t="b">
        <f>INDEX('Included Plant Filters'!$B$48:$B$54,MATCH(O4038,'Included Plant Filters'!$A$48:$A$54,0))</f>
        <v>0</v>
      </c>
      <c r="C4038">
        <v>58194</v>
      </c>
      <c r="D4038" t="s">
        <v>248</v>
      </c>
      <c r="E4038" t="s">
        <v>27554</v>
      </c>
      <c r="F4038" t="s">
        <v>15070</v>
      </c>
      <c r="G4038" t="s">
        <v>15069</v>
      </c>
      <c r="H4038">
        <v>58159</v>
      </c>
      <c r="I4038" t="s">
        <v>86</v>
      </c>
      <c r="J4038" t="s">
        <v>27560</v>
      </c>
      <c r="K4038" t="s">
        <v>27600</v>
      </c>
      <c r="L4038" t="s">
        <v>242</v>
      </c>
      <c r="M4038">
        <v>611</v>
      </c>
      <c r="N4038">
        <v>5</v>
      </c>
      <c r="O4038" t="s">
        <v>27569</v>
      </c>
      <c r="P4038" t="s">
        <v>298</v>
      </c>
      <c r="Q4038" t="s">
        <v>274</v>
      </c>
      <c r="R4038" t="s">
        <v>274</v>
      </c>
      <c r="S4038" t="s">
        <v>1619</v>
      </c>
      <c r="T4038">
        <v>136484</v>
      </c>
      <c r="U4038">
        <v>33856.404999999999</v>
      </c>
      <c r="V4038">
        <v>2023</v>
      </c>
    </row>
    <row r="4039" spans="1:22" x14ac:dyDescent="0.25">
      <c r="A4039" t="str">
        <f>IF(COUNTIFS('Fuel &amp; Prime Mover Code Lookups'!G:G,Q4039)=1,INDEX('Fuel &amp; Prime Mover Code Lookups'!J:J,MATCH(Q4039,'Fuel &amp; Prime Mover Code Lookups'!G:G,0)),INDEX('Fuel &amp; Prime Mover Code Lookups'!J:J,MATCH(_xlfn.CONCAT(Q4039,P4039),'Fuel &amp; Prime Mover Code Lookups'!I:I,0)))</f>
        <v>petroleum</v>
      </c>
      <c r="B4039" t="b">
        <f>INDEX('Included Plant Filters'!$B$48:$B$54,MATCH(O4039,'Included Plant Filters'!$A$48:$A$54,0))</f>
        <v>0</v>
      </c>
      <c r="C4039">
        <v>58194</v>
      </c>
      <c r="D4039" t="s">
        <v>248</v>
      </c>
      <c r="E4039" t="s">
        <v>27554</v>
      </c>
      <c r="F4039" t="s">
        <v>15070</v>
      </c>
      <c r="G4039" t="s">
        <v>15069</v>
      </c>
      <c r="H4039">
        <v>58159</v>
      </c>
      <c r="I4039" t="s">
        <v>86</v>
      </c>
      <c r="J4039" t="s">
        <v>27560</v>
      </c>
      <c r="K4039" t="s">
        <v>27600</v>
      </c>
      <c r="L4039" t="s">
        <v>242</v>
      </c>
      <c r="M4039">
        <v>611</v>
      </c>
      <c r="N4039">
        <v>5</v>
      </c>
      <c r="O4039" t="s">
        <v>27569</v>
      </c>
      <c r="P4039" t="s">
        <v>273</v>
      </c>
      <c r="Q4039" t="s">
        <v>250</v>
      </c>
      <c r="R4039" t="s">
        <v>250</v>
      </c>
      <c r="S4039" t="s">
        <v>1619</v>
      </c>
      <c r="T4039">
        <v>0</v>
      </c>
      <c r="U4039">
        <v>0</v>
      </c>
      <c r="V4039">
        <v>2023</v>
      </c>
    </row>
    <row r="4040" spans="1:22" x14ac:dyDescent="0.25">
      <c r="A4040" t="str">
        <f>IF(COUNTIFS('Fuel &amp; Prime Mover Code Lookups'!G:G,Q4040)=1,INDEX('Fuel &amp; Prime Mover Code Lookups'!J:J,MATCH(Q4040,'Fuel &amp; Prime Mover Code Lookups'!G:G,0)),INDEX('Fuel &amp; Prime Mover Code Lookups'!J:J,MATCH(_xlfn.CONCAT(Q4040,P4040),'Fuel &amp; Prime Mover Code Lookups'!I:I,0)))</f>
        <v>natural gas steam turbine</v>
      </c>
      <c r="B4040" t="b">
        <f>INDEX('Included Plant Filters'!$B$48:$B$54,MATCH(O4040,'Included Plant Filters'!$A$48:$A$54,0))</f>
        <v>0</v>
      </c>
      <c r="C4040">
        <v>58194</v>
      </c>
      <c r="D4040" t="s">
        <v>248</v>
      </c>
      <c r="E4040" t="s">
        <v>27554</v>
      </c>
      <c r="F4040" t="s">
        <v>15070</v>
      </c>
      <c r="G4040" t="s">
        <v>15069</v>
      </c>
      <c r="H4040">
        <v>58159</v>
      </c>
      <c r="I4040" t="s">
        <v>86</v>
      </c>
      <c r="J4040" t="s">
        <v>27560</v>
      </c>
      <c r="K4040" t="s">
        <v>27600</v>
      </c>
      <c r="L4040" t="s">
        <v>242</v>
      </c>
      <c r="M4040">
        <v>611</v>
      </c>
      <c r="N4040">
        <v>5</v>
      </c>
      <c r="O4040" t="s">
        <v>27569</v>
      </c>
      <c r="P4040" t="s">
        <v>273</v>
      </c>
      <c r="Q4040" t="s">
        <v>274</v>
      </c>
      <c r="R4040" t="s">
        <v>274</v>
      </c>
      <c r="S4040" t="s">
        <v>1619</v>
      </c>
      <c r="T4040">
        <v>43896</v>
      </c>
      <c r="U4040">
        <v>10732.08</v>
      </c>
      <c r="V4040">
        <v>2023</v>
      </c>
    </row>
    <row r="4041" spans="1:22" x14ac:dyDescent="0.25">
      <c r="A4041" t="str">
        <f>IF(COUNTIFS('Fuel &amp; Prime Mover Code Lookups'!G:G,Q4041)=1,INDEX('Fuel &amp; Prime Mover Code Lookups'!J:J,MATCH(Q4041,'Fuel &amp; Prime Mover Code Lookups'!G:G,0)),INDEX('Fuel &amp; Prime Mover Code Lookups'!J:J,MATCH(_xlfn.CONCAT(Q4041,P4041),'Fuel &amp; Prime Mover Code Lookups'!I:I,0)))</f>
        <v>petroleum</v>
      </c>
      <c r="B4041" t="b">
        <f>INDEX('Included Plant Filters'!$B$48:$B$54,MATCH(O4041,'Included Plant Filters'!$A$48:$A$54,0))</f>
        <v>0</v>
      </c>
      <c r="C4041">
        <v>58195</v>
      </c>
      <c r="D4041" t="s">
        <v>248</v>
      </c>
      <c r="E4041" t="s">
        <v>27554</v>
      </c>
      <c r="F4041" t="s">
        <v>15075</v>
      </c>
      <c r="G4041" t="s">
        <v>15069</v>
      </c>
      <c r="H4041">
        <v>58159</v>
      </c>
      <c r="I4041" t="s">
        <v>86</v>
      </c>
      <c r="J4041" t="s">
        <v>27560</v>
      </c>
      <c r="K4041" t="s">
        <v>27600</v>
      </c>
      <c r="L4041" t="s">
        <v>242</v>
      </c>
      <c r="M4041">
        <v>611</v>
      </c>
      <c r="N4041">
        <v>5</v>
      </c>
      <c r="O4041" t="s">
        <v>27569</v>
      </c>
      <c r="P4041" t="s">
        <v>298</v>
      </c>
      <c r="Q4041" t="s">
        <v>250</v>
      </c>
      <c r="R4041" t="s">
        <v>250</v>
      </c>
      <c r="S4041" t="s">
        <v>1619</v>
      </c>
      <c r="T4041">
        <v>331</v>
      </c>
      <c r="U4041">
        <v>77.156999999999996</v>
      </c>
      <c r="V4041">
        <v>2023</v>
      </c>
    </row>
    <row r="4042" spans="1:22" x14ac:dyDescent="0.25">
      <c r="A4042" t="str">
        <f>IF(COUNTIFS('Fuel &amp; Prime Mover Code Lookups'!G:G,Q4042)=1,INDEX('Fuel &amp; Prime Mover Code Lookups'!J:J,MATCH(Q4042,'Fuel &amp; Prime Mover Code Lookups'!G:G,0)),INDEX('Fuel &amp; Prime Mover Code Lookups'!J:J,MATCH(_xlfn.CONCAT(Q4042,P4042),'Fuel &amp; Prime Mover Code Lookups'!I:I,0)))</f>
        <v>natural gas peaker</v>
      </c>
      <c r="B4042" t="b">
        <f>INDEX('Included Plant Filters'!$B$48:$B$54,MATCH(O4042,'Included Plant Filters'!$A$48:$A$54,0))</f>
        <v>0</v>
      </c>
      <c r="C4042">
        <v>58195</v>
      </c>
      <c r="D4042" t="s">
        <v>248</v>
      </c>
      <c r="E4042" t="s">
        <v>27554</v>
      </c>
      <c r="F4042" t="s">
        <v>15075</v>
      </c>
      <c r="G4042" t="s">
        <v>15069</v>
      </c>
      <c r="H4042">
        <v>58159</v>
      </c>
      <c r="I4042" t="s">
        <v>86</v>
      </c>
      <c r="J4042" t="s">
        <v>27560</v>
      </c>
      <c r="K4042" t="s">
        <v>27600</v>
      </c>
      <c r="L4042" t="s">
        <v>242</v>
      </c>
      <c r="M4042">
        <v>611</v>
      </c>
      <c r="N4042">
        <v>5</v>
      </c>
      <c r="O4042" t="s">
        <v>27569</v>
      </c>
      <c r="P4042" t="s">
        <v>298</v>
      </c>
      <c r="Q4042" t="s">
        <v>274</v>
      </c>
      <c r="R4042" t="s">
        <v>274</v>
      </c>
      <c r="S4042" t="s">
        <v>1619</v>
      </c>
      <c r="T4042">
        <v>200989</v>
      </c>
      <c r="U4042">
        <v>46759.983</v>
      </c>
      <c r="V4042">
        <v>2023</v>
      </c>
    </row>
    <row r="4043" spans="1:22" x14ac:dyDescent="0.25">
      <c r="A4043" t="str">
        <f>IF(COUNTIFS('Fuel &amp; Prime Mover Code Lookups'!G:G,Q4043)=1,INDEX('Fuel &amp; Prime Mover Code Lookups'!J:J,MATCH(Q4043,'Fuel &amp; Prime Mover Code Lookups'!G:G,0)),INDEX('Fuel &amp; Prime Mover Code Lookups'!J:J,MATCH(_xlfn.CONCAT(Q4043,P4043),'Fuel &amp; Prime Mover Code Lookups'!I:I,0)))</f>
        <v>petroleum</v>
      </c>
      <c r="B4043" t="b">
        <f>INDEX('Included Plant Filters'!$B$48:$B$54,MATCH(O4043,'Included Plant Filters'!$A$48:$A$54,0))</f>
        <v>0</v>
      </c>
      <c r="C4043">
        <v>58197</v>
      </c>
      <c r="D4043" t="s">
        <v>248</v>
      </c>
      <c r="E4043" t="s">
        <v>27554</v>
      </c>
      <c r="F4043" t="s">
        <v>15077</v>
      </c>
      <c r="G4043" t="s">
        <v>15077</v>
      </c>
      <c r="H4043">
        <v>58163</v>
      </c>
      <c r="I4043" t="s">
        <v>71</v>
      </c>
      <c r="J4043" t="s">
        <v>27558</v>
      </c>
      <c r="K4043" t="s">
        <v>27601</v>
      </c>
      <c r="L4043" t="s">
        <v>242</v>
      </c>
      <c r="M4043">
        <v>325</v>
      </c>
      <c r="N4043">
        <v>7</v>
      </c>
      <c r="O4043" t="s">
        <v>27561</v>
      </c>
      <c r="P4043" t="s">
        <v>241</v>
      </c>
      <c r="Q4043" t="s">
        <v>250</v>
      </c>
      <c r="R4043" t="s">
        <v>250</v>
      </c>
      <c r="S4043" t="s">
        <v>2931</v>
      </c>
      <c r="T4043">
        <v>4429</v>
      </c>
      <c r="U4043">
        <v>552</v>
      </c>
      <c r="V4043">
        <v>2023</v>
      </c>
    </row>
    <row r="4044" spans="1:22" x14ac:dyDescent="0.25">
      <c r="A4044" t="str">
        <f>IF(COUNTIFS('Fuel &amp; Prime Mover Code Lookups'!G:G,Q4044)=1,INDEX('Fuel &amp; Prime Mover Code Lookups'!J:J,MATCH(Q4044,'Fuel &amp; Prime Mover Code Lookups'!G:G,0)),INDEX('Fuel &amp; Prime Mover Code Lookups'!J:J,MATCH(_xlfn.CONCAT(Q4044,P4044),'Fuel &amp; Prime Mover Code Lookups'!I:I,0)))</f>
        <v>natural gas steam turbine</v>
      </c>
      <c r="B4044" t="b">
        <f>INDEX('Included Plant Filters'!$B$48:$B$54,MATCH(O4044,'Included Plant Filters'!$A$48:$A$54,0))</f>
        <v>0</v>
      </c>
      <c r="C4044">
        <v>58197</v>
      </c>
      <c r="D4044" t="s">
        <v>248</v>
      </c>
      <c r="E4044" t="s">
        <v>27554</v>
      </c>
      <c r="F4044" t="s">
        <v>15077</v>
      </c>
      <c r="G4044" t="s">
        <v>15077</v>
      </c>
      <c r="H4044">
        <v>58163</v>
      </c>
      <c r="I4044" t="s">
        <v>71</v>
      </c>
      <c r="J4044" t="s">
        <v>27558</v>
      </c>
      <c r="K4044" t="s">
        <v>27601</v>
      </c>
      <c r="L4044" t="s">
        <v>242</v>
      </c>
      <c r="M4044">
        <v>325</v>
      </c>
      <c r="N4044">
        <v>7</v>
      </c>
      <c r="O4044" t="s">
        <v>27561</v>
      </c>
      <c r="P4044" t="s">
        <v>273</v>
      </c>
      <c r="Q4044" t="s">
        <v>274</v>
      </c>
      <c r="R4044" t="s">
        <v>274</v>
      </c>
      <c r="S4044" t="s">
        <v>2931</v>
      </c>
      <c r="T4044">
        <v>25101</v>
      </c>
      <c r="U4044">
        <v>2207</v>
      </c>
      <c r="V4044">
        <v>2023</v>
      </c>
    </row>
    <row r="4045" spans="1:22" x14ac:dyDescent="0.25">
      <c r="A4045" t="str">
        <f>IF(COUNTIFS('Fuel &amp; Prime Mover Code Lookups'!G:G,Q4045)=1,INDEX('Fuel &amp; Prime Mover Code Lookups'!J:J,MATCH(Q4045,'Fuel &amp; Prime Mover Code Lookups'!G:G,0)),INDEX('Fuel &amp; Prime Mover Code Lookups'!J:J,MATCH(_xlfn.CONCAT(Q4045,P4045),'Fuel &amp; Prime Mover Code Lookups'!I:I,0)))</f>
        <v>petroleum</v>
      </c>
      <c r="B4045" t="b">
        <f>INDEX('Included Plant Filters'!$B$48:$B$54,MATCH(O4045,'Included Plant Filters'!$A$48:$A$54,0))</f>
        <v>0</v>
      </c>
      <c r="C4045">
        <v>58198</v>
      </c>
      <c r="D4045" t="s">
        <v>248</v>
      </c>
      <c r="E4045" t="s">
        <v>27554</v>
      </c>
      <c r="F4045" t="s">
        <v>15079</v>
      </c>
      <c r="G4045" t="s">
        <v>15078</v>
      </c>
      <c r="H4045">
        <v>58171</v>
      </c>
      <c r="I4045" t="s">
        <v>53</v>
      </c>
      <c r="J4045" t="s">
        <v>27573</v>
      </c>
      <c r="K4045" t="s">
        <v>7552</v>
      </c>
      <c r="L4045" t="s">
        <v>242</v>
      </c>
      <c r="M4045">
        <v>611</v>
      </c>
      <c r="N4045">
        <v>5</v>
      </c>
      <c r="O4045" t="s">
        <v>27569</v>
      </c>
      <c r="P4045" t="s">
        <v>53</v>
      </c>
      <c r="Q4045" t="s">
        <v>250</v>
      </c>
      <c r="R4045" t="s">
        <v>250</v>
      </c>
      <c r="S4045" t="s">
        <v>27581</v>
      </c>
      <c r="T4045">
        <v>0</v>
      </c>
      <c r="U4045">
        <v>0.65900000000000003</v>
      </c>
      <c r="V4045">
        <v>2023</v>
      </c>
    </row>
    <row r="4046" spans="1:22" x14ac:dyDescent="0.25">
      <c r="A4046" t="str">
        <f>IF(COUNTIFS('Fuel &amp; Prime Mover Code Lookups'!G:G,Q4046)=1,INDEX('Fuel &amp; Prime Mover Code Lookups'!J:J,MATCH(Q4046,'Fuel &amp; Prime Mover Code Lookups'!G:G,0)),INDEX('Fuel &amp; Prime Mover Code Lookups'!J:J,MATCH(_xlfn.CONCAT(Q4046,P4046),'Fuel &amp; Prime Mover Code Lookups'!I:I,0)))</f>
        <v>natural gas combined cycle</v>
      </c>
      <c r="B4046" t="b">
        <f>INDEX('Included Plant Filters'!$B$48:$B$54,MATCH(O4046,'Included Plant Filters'!$A$48:$A$54,0))</f>
        <v>0</v>
      </c>
      <c r="C4046">
        <v>58198</v>
      </c>
      <c r="D4046" t="s">
        <v>248</v>
      </c>
      <c r="E4046" t="s">
        <v>27554</v>
      </c>
      <c r="F4046" t="s">
        <v>15079</v>
      </c>
      <c r="G4046" t="s">
        <v>15078</v>
      </c>
      <c r="H4046">
        <v>58171</v>
      </c>
      <c r="I4046" t="s">
        <v>53</v>
      </c>
      <c r="J4046" t="s">
        <v>27573</v>
      </c>
      <c r="K4046" t="s">
        <v>7552</v>
      </c>
      <c r="L4046" t="s">
        <v>242</v>
      </c>
      <c r="M4046">
        <v>611</v>
      </c>
      <c r="N4046">
        <v>5</v>
      </c>
      <c r="O4046" t="s">
        <v>27569</v>
      </c>
      <c r="P4046" t="s">
        <v>53</v>
      </c>
      <c r="Q4046" t="s">
        <v>274</v>
      </c>
      <c r="R4046" t="s">
        <v>274</v>
      </c>
      <c r="S4046" t="s">
        <v>27581</v>
      </c>
      <c r="T4046">
        <v>32141</v>
      </c>
      <c r="U4046">
        <v>6794.3410000000003</v>
      </c>
      <c r="V4046">
        <v>2023</v>
      </c>
    </row>
    <row r="4047" spans="1:22" x14ac:dyDescent="0.25">
      <c r="A4047" t="str">
        <f>IF(COUNTIFS('Fuel &amp; Prime Mover Code Lookups'!G:G,Q4047)=1,INDEX('Fuel &amp; Prime Mover Code Lookups'!J:J,MATCH(Q4047,'Fuel &amp; Prime Mover Code Lookups'!G:G,0)),INDEX('Fuel &amp; Prime Mover Code Lookups'!J:J,MATCH(_xlfn.CONCAT(Q4047,P4047),'Fuel &amp; Prime Mover Code Lookups'!I:I,0)))</f>
        <v>petroleum</v>
      </c>
      <c r="B4047" t="b">
        <f>INDEX('Included Plant Filters'!$B$48:$B$54,MATCH(O4047,'Included Plant Filters'!$A$48:$A$54,0))</f>
        <v>0</v>
      </c>
      <c r="C4047">
        <v>58198</v>
      </c>
      <c r="D4047" t="s">
        <v>248</v>
      </c>
      <c r="E4047" t="s">
        <v>27554</v>
      </c>
      <c r="F4047" t="s">
        <v>15079</v>
      </c>
      <c r="G4047" t="s">
        <v>15078</v>
      </c>
      <c r="H4047">
        <v>58171</v>
      </c>
      <c r="I4047" t="s">
        <v>53</v>
      </c>
      <c r="J4047" t="s">
        <v>27573</v>
      </c>
      <c r="K4047" t="s">
        <v>7552</v>
      </c>
      <c r="L4047" t="s">
        <v>242</v>
      </c>
      <c r="M4047">
        <v>611</v>
      </c>
      <c r="N4047">
        <v>5</v>
      </c>
      <c r="O4047" t="s">
        <v>27569</v>
      </c>
      <c r="P4047" t="s">
        <v>55</v>
      </c>
      <c r="Q4047" t="s">
        <v>250</v>
      </c>
      <c r="R4047" t="s">
        <v>250</v>
      </c>
      <c r="S4047" t="s">
        <v>27581</v>
      </c>
      <c r="T4047">
        <v>34</v>
      </c>
      <c r="U4047">
        <v>5.1109999999999998</v>
      </c>
      <c r="V4047">
        <v>2023</v>
      </c>
    </row>
    <row r="4048" spans="1:22" x14ac:dyDescent="0.25">
      <c r="A4048" t="str">
        <f>IF(COUNTIFS('Fuel &amp; Prime Mover Code Lookups'!G:G,Q4048)=1,INDEX('Fuel &amp; Prime Mover Code Lookups'!J:J,MATCH(Q4048,'Fuel &amp; Prime Mover Code Lookups'!G:G,0)),INDEX('Fuel &amp; Prime Mover Code Lookups'!J:J,MATCH(_xlfn.CONCAT(Q4048,P4048),'Fuel &amp; Prime Mover Code Lookups'!I:I,0)))</f>
        <v>natural gas combined cycle</v>
      </c>
      <c r="B4048" t="b">
        <f>INDEX('Included Plant Filters'!$B$48:$B$54,MATCH(O4048,'Included Plant Filters'!$A$48:$A$54,0))</f>
        <v>0</v>
      </c>
      <c r="C4048">
        <v>58198</v>
      </c>
      <c r="D4048" t="s">
        <v>248</v>
      </c>
      <c r="E4048" t="s">
        <v>27554</v>
      </c>
      <c r="F4048" t="s">
        <v>15079</v>
      </c>
      <c r="G4048" t="s">
        <v>15078</v>
      </c>
      <c r="H4048">
        <v>58171</v>
      </c>
      <c r="I4048" t="s">
        <v>53</v>
      </c>
      <c r="J4048" t="s">
        <v>27573</v>
      </c>
      <c r="K4048" t="s">
        <v>7552</v>
      </c>
      <c r="L4048" t="s">
        <v>242</v>
      </c>
      <c r="M4048">
        <v>611</v>
      </c>
      <c r="N4048">
        <v>5</v>
      </c>
      <c r="O4048" t="s">
        <v>27569</v>
      </c>
      <c r="P4048" t="s">
        <v>55</v>
      </c>
      <c r="Q4048" t="s">
        <v>274</v>
      </c>
      <c r="R4048" t="s">
        <v>274</v>
      </c>
      <c r="S4048" t="s">
        <v>27581</v>
      </c>
      <c r="T4048">
        <v>375447</v>
      </c>
      <c r="U4048">
        <v>61699.889000000003</v>
      </c>
      <c r="V4048">
        <v>2023</v>
      </c>
    </row>
    <row r="4049" spans="1:22" x14ac:dyDescent="0.25">
      <c r="A4049" t="str">
        <f>IF(COUNTIFS('Fuel &amp; Prime Mover Code Lookups'!G:G,Q4049)=1,INDEX('Fuel &amp; Prime Mover Code Lookups'!J:J,MATCH(Q4049,'Fuel &amp; Prime Mover Code Lookups'!G:G,0)),INDEX('Fuel &amp; Prime Mover Code Lookups'!J:J,MATCH(_xlfn.CONCAT(Q4049,P4049),'Fuel &amp; Prime Mover Code Lookups'!I:I,0)))</f>
        <v>natural gas combined cycle</v>
      </c>
      <c r="B4049" t="b">
        <f>INDEX('Included Plant Filters'!$B$48:$B$54,MATCH(O4049,'Included Plant Filters'!$A$48:$A$54,0))</f>
        <v>0</v>
      </c>
      <c r="C4049">
        <v>58199</v>
      </c>
      <c r="D4049" t="s">
        <v>248</v>
      </c>
      <c r="E4049" t="s">
        <v>27554</v>
      </c>
      <c r="F4049" t="s">
        <v>15081</v>
      </c>
      <c r="G4049" t="s">
        <v>15080</v>
      </c>
      <c r="H4049">
        <v>58172</v>
      </c>
      <c r="I4049" t="s">
        <v>52</v>
      </c>
      <c r="J4049" t="s">
        <v>27567</v>
      </c>
      <c r="K4049" t="s">
        <v>7552</v>
      </c>
      <c r="L4049" t="s">
        <v>242</v>
      </c>
      <c r="M4049">
        <v>611</v>
      </c>
      <c r="N4049">
        <v>5</v>
      </c>
      <c r="O4049" t="s">
        <v>27569</v>
      </c>
      <c r="P4049" t="s">
        <v>488</v>
      </c>
      <c r="Q4049" t="s">
        <v>274</v>
      </c>
      <c r="R4049" t="s">
        <v>274</v>
      </c>
      <c r="S4049" t="s">
        <v>27633</v>
      </c>
      <c r="T4049">
        <v>198444</v>
      </c>
      <c r="U4049">
        <v>41294</v>
      </c>
      <c r="V4049">
        <v>2023</v>
      </c>
    </row>
    <row r="4050" spans="1:22" x14ac:dyDescent="0.25">
      <c r="A4050" t="str">
        <f>IF(COUNTIFS('Fuel &amp; Prime Mover Code Lookups'!G:G,Q4050)=1,INDEX('Fuel &amp; Prime Mover Code Lookups'!J:J,MATCH(Q4050,'Fuel &amp; Prime Mover Code Lookups'!G:G,0)),INDEX('Fuel &amp; Prime Mover Code Lookups'!J:J,MATCH(_xlfn.CONCAT(Q4050,P4050),'Fuel &amp; Prime Mover Code Lookups'!I:I,0)))</f>
        <v>natural gas peaker</v>
      </c>
      <c r="B4050" t="b">
        <f>INDEX('Included Plant Filters'!$B$48:$B$54,MATCH(O4050,'Included Plant Filters'!$A$48:$A$54,0))</f>
        <v>0</v>
      </c>
      <c r="C4050">
        <v>58199</v>
      </c>
      <c r="D4050" t="s">
        <v>248</v>
      </c>
      <c r="E4050" t="s">
        <v>27554</v>
      </c>
      <c r="F4050" t="s">
        <v>15081</v>
      </c>
      <c r="G4050" t="s">
        <v>15080</v>
      </c>
      <c r="H4050">
        <v>58172</v>
      </c>
      <c r="I4050" t="s">
        <v>52</v>
      </c>
      <c r="J4050" t="s">
        <v>27567</v>
      </c>
      <c r="K4050" t="s">
        <v>7552</v>
      </c>
      <c r="L4050" t="s">
        <v>242</v>
      </c>
      <c r="M4050">
        <v>611</v>
      </c>
      <c r="N4050">
        <v>5</v>
      </c>
      <c r="O4050" t="s">
        <v>27569</v>
      </c>
      <c r="P4050" t="s">
        <v>298</v>
      </c>
      <c r="Q4050" t="s">
        <v>274</v>
      </c>
      <c r="R4050" t="s">
        <v>274</v>
      </c>
      <c r="S4050" t="s">
        <v>27633</v>
      </c>
      <c r="T4050">
        <v>0</v>
      </c>
      <c r="U4050">
        <v>0</v>
      </c>
      <c r="V4050">
        <v>2023</v>
      </c>
    </row>
    <row r="4051" spans="1:22" x14ac:dyDescent="0.25">
      <c r="A4051" t="str">
        <f>IF(COUNTIFS('Fuel &amp; Prime Mover Code Lookups'!G:G,Q4051)=1,INDEX('Fuel &amp; Prime Mover Code Lookups'!J:J,MATCH(Q4051,'Fuel &amp; Prime Mover Code Lookups'!G:G,0)),INDEX('Fuel &amp; Prime Mover Code Lookups'!J:J,MATCH(_xlfn.CONCAT(Q4051,P4051),'Fuel &amp; Prime Mover Code Lookups'!I:I,0)))</f>
        <v>hard coal</v>
      </c>
      <c r="B4051" t="b">
        <f>INDEX('Included Plant Filters'!$B$48:$B$54,MATCH(O4051,'Included Plant Filters'!$A$48:$A$54,0))</f>
        <v>1</v>
      </c>
      <c r="C4051">
        <v>58205</v>
      </c>
      <c r="D4051" t="s">
        <v>248</v>
      </c>
      <c r="E4051" t="s">
        <v>27554</v>
      </c>
      <c r="F4051" t="s">
        <v>15090</v>
      </c>
      <c r="G4051" t="s">
        <v>13592</v>
      </c>
      <c r="H4051">
        <v>56751</v>
      </c>
      <c r="I4051" t="s">
        <v>72</v>
      </c>
      <c r="J4051" t="s">
        <v>27558</v>
      </c>
      <c r="K4051" t="s">
        <v>27601</v>
      </c>
      <c r="L4051" t="s">
        <v>242</v>
      </c>
      <c r="M4051">
        <v>22</v>
      </c>
      <c r="N4051">
        <v>3</v>
      </c>
      <c r="O4051" t="s">
        <v>27566</v>
      </c>
      <c r="P4051" t="s">
        <v>273</v>
      </c>
      <c r="Q4051" t="s">
        <v>278</v>
      </c>
      <c r="R4051" t="s">
        <v>27568</v>
      </c>
      <c r="S4051" t="s">
        <v>642</v>
      </c>
      <c r="T4051">
        <v>0</v>
      </c>
      <c r="U4051">
        <v>0</v>
      </c>
      <c r="V4051">
        <v>2023</v>
      </c>
    </row>
    <row r="4052" spans="1:22" x14ac:dyDescent="0.25">
      <c r="A4052" t="str">
        <f>IF(COUNTIFS('Fuel &amp; Prime Mover Code Lookups'!G:G,Q4052)=1,INDEX('Fuel &amp; Prime Mover Code Lookups'!J:J,MATCH(Q4052,'Fuel &amp; Prime Mover Code Lookups'!G:G,0)),INDEX('Fuel &amp; Prime Mover Code Lookups'!J:J,MATCH(_xlfn.CONCAT(Q4052,P4052),'Fuel &amp; Prime Mover Code Lookups'!I:I,0)))</f>
        <v>natural gas steam turbine</v>
      </c>
      <c r="B4052" t="b">
        <f>INDEX('Included Plant Filters'!$B$48:$B$54,MATCH(O4052,'Included Plant Filters'!$A$48:$A$54,0))</f>
        <v>1</v>
      </c>
      <c r="C4052">
        <v>58205</v>
      </c>
      <c r="D4052" t="s">
        <v>248</v>
      </c>
      <c r="E4052" t="s">
        <v>27554</v>
      </c>
      <c r="F4052" t="s">
        <v>15090</v>
      </c>
      <c r="G4052" t="s">
        <v>13592</v>
      </c>
      <c r="H4052">
        <v>56751</v>
      </c>
      <c r="I4052" t="s">
        <v>72</v>
      </c>
      <c r="J4052" t="s">
        <v>27558</v>
      </c>
      <c r="K4052" t="s">
        <v>27601</v>
      </c>
      <c r="L4052" t="s">
        <v>242</v>
      </c>
      <c r="M4052">
        <v>22</v>
      </c>
      <c r="N4052">
        <v>3</v>
      </c>
      <c r="O4052" t="s">
        <v>27566</v>
      </c>
      <c r="P4052" t="s">
        <v>273</v>
      </c>
      <c r="Q4052" t="s">
        <v>274</v>
      </c>
      <c r="R4052" t="s">
        <v>274</v>
      </c>
      <c r="S4052" t="s">
        <v>642</v>
      </c>
      <c r="T4052">
        <v>187475</v>
      </c>
      <c r="U4052">
        <v>40660</v>
      </c>
      <c r="V4052">
        <v>2023</v>
      </c>
    </row>
    <row r="4053" spans="1:22" x14ac:dyDescent="0.25">
      <c r="A4053" t="str">
        <f>IF(COUNTIFS('Fuel &amp; Prime Mover Code Lookups'!G:G,Q4053)=1,INDEX('Fuel &amp; Prime Mover Code Lookups'!J:J,MATCH(Q4053,'Fuel &amp; Prime Mover Code Lookups'!G:G,0)),INDEX('Fuel &amp; Prime Mover Code Lookups'!J:J,MATCH(_xlfn.CONCAT(Q4053,P4053),'Fuel &amp; Prime Mover Code Lookups'!I:I,0)))</f>
        <v>petroleum</v>
      </c>
      <c r="B4053" t="b">
        <f>INDEX('Included Plant Filters'!$B$48:$B$54,MATCH(O4053,'Included Plant Filters'!$A$48:$A$54,0))</f>
        <v>0</v>
      </c>
      <c r="C4053">
        <v>58207</v>
      </c>
      <c r="D4053" t="s">
        <v>248</v>
      </c>
      <c r="E4053" t="s">
        <v>27554</v>
      </c>
      <c r="F4053" t="s">
        <v>15094</v>
      </c>
      <c r="G4053" t="s">
        <v>15093</v>
      </c>
      <c r="H4053">
        <v>58178</v>
      </c>
      <c r="I4053" t="s">
        <v>68</v>
      </c>
      <c r="J4053" t="s">
        <v>27562</v>
      </c>
      <c r="K4053" t="s">
        <v>27600</v>
      </c>
      <c r="L4053" t="s">
        <v>242</v>
      </c>
      <c r="M4053">
        <v>921</v>
      </c>
      <c r="N4053">
        <v>5</v>
      </c>
      <c r="O4053" t="s">
        <v>27569</v>
      </c>
      <c r="P4053" t="s">
        <v>53</v>
      </c>
      <c r="Q4053" t="s">
        <v>250</v>
      </c>
      <c r="R4053" t="s">
        <v>250</v>
      </c>
      <c r="S4053" t="s">
        <v>1619</v>
      </c>
      <c r="T4053">
        <v>0</v>
      </c>
      <c r="U4053">
        <v>0</v>
      </c>
      <c r="V4053">
        <v>2023</v>
      </c>
    </row>
    <row r="4054" spans="1:22" x14ac:dyDescent="0.25">
      <c r="A4054" t="str">
        <f>IF(COUNTIFS('Fuel &amp; Prime Mover Code Lookups'!G:G,Q4054)=1,INDEX('Fuel &amp; Prime Mover Code Lookups'!J:J,MATCH(Q4054,'Fuel &amp; Prime Mover Code Lookups'!G:G,0)),INDEX('Fuel &amp; Prime Mover Code Lookups'!J:J,MATCH(_xlfn.CONCAT(Q4054,P4054),'Fuel &amp; Prime Mover Code Lookups'!I:I,0)))</f>
        <v>natural gas combined cycle</v>
      </c>
      <c r="B4054" t="b">
        <f>INDEX('Included Plant Filters'!$B$48:$B$54,MATCH(O4054,'Included Plant Filters'!$A$48:$A$54,0))</f>
        <v>0</v>
      </c>
      <c r="C4054">
        <v>58207</v>
      </c>
      <c r="D4054" t="s">
        <v>248</v>
      </c>
      <c r="E4054" t="s">
        <v>27554</v>
      </c>
      <c r="F4054" t="s">
        <v>15094</v>
      </c>
      <c r="G4054" t="s">
        <v>15093</v>
      </c>
      <c r="H4054">
        <v>58178</v>
      </c>
      <c r="I4054" t="s">
        <v>68</v>
      </c>
      <c r="J4054" t="s">
        <v>27562</v>
      </c>
      <c r="K4054" t="s">
        <v>27600</v>
      </c>
      <c r="L4054" t="s">
        <v>242</v>
      </c>
      <c r="M4054">
        <v>921</v>
      </c>
      <c r="N4054">
        <v>5</v>
      </c>
      <c r="O4054" t="s">
        <v>27569</v>
      </c>
      <c r="P4054" t="s">
        <v>53</v>
      </c>
      <c r="Q4054" t="s">
        <v>274</v>
      </c>
      <c r="R4054" t="s">
        <v>274</v>
      </c>
      <c r="S4054" t="s">
        <v>1619</v>
      </c>
      <c r="T4054">
        <v>0</v>
      </c>
      <c r="U4054">
        <v>0</v>
      </c>
      <c r="V4054">
        <v>2023</v>
      </c>
    </row>
    <row r="4055" spans="1:22" x14ac:dyDescent="0.25">
      <c r="A4055" t="str">
        <f>IF(COUNTIFS('Fuel &amp; Prime Mover Code Lookups'!G:G,Q4055)=1,INDEX('Fuel &amp; Prime Mover Code Lookups'!J:J,MATCH(Q4055,'Fuel &amp; Prime Mover Code Lookups'!G:G,0)),INDEX('Fuel &amp; Prime Mover Code Lookups'!J:J,MATCH(_xlfn.CONCAT(Q4055,P4055),'Fuel &amp; Prime Mover Code Lookups'!I:I,0)))</f>
        <v>petroleum</v>
      </c>
      <c r="B4055" t="b">
        <f>INDEX('Included Plant Filters'!$B$48:$B$54,MATCH(O4055,'Included Plant Filters'!$A$48:$A$54,0))</f>
        <v>0</v>
      </c>
      <c r="C4055">
        <v>58207</v>
      </c>
      <c r="D4055" t="s">
        <v>248</v>
      </c>
      <c r="E4055" t="s">
        <v>27554</v>
      </c>
      <c r="F4055" t="s">
        <v>15094</v>
      </c>
      <c r="G4055" t="s">
        <v>15093</v>
      </c>
      <c r="H4055">
        <v>58178</v>
      </c>
      <c r="I4055" t="s">
        <v>68</v>
      </c>
      <c r="J4055" t="s">
        <v>27562</v>
      </c>
      <c r="K4055" t="s">
        <v>27600</v>
      </c>
      <c r="L4055" t="s">
        <v>242</v>
      </c>
      <c r="M4055">
        <v>921</v>
      </c>
      <c r="N4055">
        <v>5</v>
      </c>
      <c r="O4055" t="s">
        <v>27569</v>
      </c>
      <c r="P4055" t="s">
        <v>55</v>
      </c>
      <c r="Q4055" t="s">
        <v>250</v>
      </c>
      <c r="R4055" t="s">
        <v>250</v>
      </c>
      <c r="S4055" t="s">
        <v>1619</v>
      </c>
      <c r="T4055">
        <v>40</v>
      </c>
      <c r="U4055">
        <v>3.2759999999999998</v>
      </c>
      <c r="V4055">
        <v>2023</v>
      </c>
    </row>
    <row r="4056" spans="1:22" x14ac:dyDescent="0.25">
      <c r="A4056" t="str">
        <f>IF(COUNTIFS('Fuel &amp; Prime Mover Code Lookups'!G:G,Q4056)=1,INDEX('Fuel &amp; Prime Mover Code Lookups'!J:J,MATCH(Q4056,'Fuel &amp; Prime Mover Code Lookups'!G:G,0)),INDEX('Fuel &amp; Prime Mover Code Lookups'!J:J,MATCH(_xlfn.CONCAT(Q4056,P4056),'Fuel &amp; Prime Mover Code Lookups'!I:I,0)))</f>
        <v>natural gas combined cycle</v>
      </c>
      <c r="B4056" t="b">
        <f>INDEX('Included Plant Filters'!$B$48:$B$54,MATCH(O4056,'Included Plant Filters'!$A$48:$A$54,0))</f>
        <v>0</v>
      </c>
      <c r="C4056">
        <v>58207</v>
      </c>
      <c r="D4056" t="s">
        <v>248</v>
      </c>
      <c r="E4056" t="s">
        <v>27554</v>
      </c>
      <c r="F4056" t="s">
        <v>15094</v>
      </c>
      <c r="G4056" t="s">
        <v>15093</v>
      </c>
      <c r="H4056">
        <v>58178</v>
      </c>
      <c r="I4056" t="s">
        <v>68</v>
      </c>
      <c r="J4056" t="s">
        <v>27562</v>
      </c>
      <c r="K4056" t="s">
        <v>27600</v>
      </c>
      <c r="L4056" t="s">
        <v>242</v>
      </c>
      <c r="M4056">
        <v>921</v>
      </c>
      <c r="N4056">
        <v>5</v>
      </c>
      <c r="O4056" t="s">
        <v>27569</v>
      </c>
      <c r="P4056" t="s">
        <v>55</v>
      </c>
      <c r="Q4056" t="s">
        <v>274</v>
      </c>
      <c r="R4056" t="s">
        <v>274</v>
      </c>
      <c r="S4056" t="s">
        <v>1619</v>
      </c>
      <c r="T4056">
        <v>465015</v>
      </c>
      <c r="U4056">
        <v>38337.913999999997</v>
      </c>
      <c r="V4056">
        <v>2023</v>
      </c>
    </row>
    <row r="4057" spans="1:22" x14ac:dyDescent="0.25">
      <c r="A4057" t="str">
        <f>IF(COUNTIFS('Fuel &amp; Prime Mover Code Lookups'!G:G,Q4057)=1,INDEX('Fuel &amp; Prime Mover Code Lookups'!J:J,MATCH(Q4057,'Fuel &amp; Prime Mover Code Lookups'!G:G,0)),INDEX('Fuel &amp; Prime Mover Code Lookups'!J:J,MATCH(_xlfn.CONCAT(Q4057,P4057),'Fuel &amp; Prime Mover Code Lookups'!I:I,0)))</f>
        <v>petroleum</v>
      </c>
      <c r="B4057" t="b">
        <f>INDEX('Included Plant Filters'!$B$48:$B$54,MATCH(O4057,'Included Plant Filters'!$A$48:$A$54,0))</f>
        <v>0</v>
      </c>
      <c r="C4057">
        <v>58207</v>
      </c>
      <c r="D4057" t="s">
        <v>248</v>
      </c>
      <c r="E4057" t="s">
        <v>27554</v>
      </c>
      <c r="F4057" t="s">
        <v>15094</v>
      </c>
      <c r="G4057" t="s">
        <v>15093</v>
      </c>
      <c r="H4057">
        <v>58178</v>
      </c>
      <c r="I4057" t="s">
        <v>68</v>
      </c>
      <c r="J4057" t="s">
        <v>27562</v>
      </c>
      <c r="K4057" t="s">
        <v>27600</v>
      </c>
      <c r="L4057" t="s">
        <v>242</v>
      </c>
      <c r="M4057">
        <v>921</v>
      </c>
      <c r="N4057">
        <v>5</v>
      </c>
      <c r="O4057" t="s">
        <v>27569</v>
      </c>
      <c r="P4057" t="s">
        <v>298</v>
      </c>
      <c r="Q4057" t="s">
        <v>250</v>
      </c>
      <c r="R4057" t="s">
        <v>250</v>
      </c>
      <c r="S4057" t="s">
        <v>1619</v>
      </c>
      <c r="T4057">
        <v>0</v>
      </c>
      <c r="U4057">
        <v>0</v>
      </c>
      <c r="V4057">
        <v>2023</v>
      </c>
    </row>
    <row r="4058" spans="1:22" x14ac:dyDescent="0.25">
      <c r="A4058" t="str">
        <f>IF(COUNTIFS('Fuel &amp; Prime Mover Code Lookups'!G:G,Q4058)=1,INDEX('Fuel &amp; Prime Mover Code Lookups'!J:J,MATCH(Q4058,'Fuel &amp; Prime Mover Code Lookups'!G:G,0)),INDEX('Fuel &amp; Prime Mover Code Lookups'!J:J,MATCH(_xlfn.CONCAT(Q4058,P4058),'Fuel &amp; Prime Mover Code Lookups'!I:I,0)))</f>
        <v>natural gas peaker</v>
      </c>
      <c r="B4058" t="b">
        <f>INDEX('Included Plant Filters'!$B$48:$B$54,MATCH(O4058,'Included Plant Filters'!$A$48:$A$54,0))</f>
        <v>0</v>
      </c>
      <c r="C4058">
        <v>58207</v>
      </c>
      <c r="D4058" t="s">
        <v>248</v>
      </c>
      <c r="E4058" t="s">
        <v>27554</v>
      </c>
      <c r="F4058" t="s">
        <v>15094</v>
      </c>
      <c r="G4058" t="s">
        <v>15093</v>
      </c>
      <c r="H4058">
        <v>58178</v>
      </c>
      <c r="I4058" t="s">
        <v>68</v>
      </c>
      <c r="J4058" t="s">
        <v>27562</v>
      </c>
      <c r="K4058" t="s">
        <v>27600</v>
      </c>
      <c r="L4058" t="s">
        <v>242</v>
      </c>
      <c r="M4058">
        <v>921</v>
      </c>
      <c r="N4058">
        <v>5</v>
      </c>
      <c r="O4058" t="s">
        <v>27569</v>
      </c>
      <c r="P4058" t="s">
        <v>298</v>
      </c>
      <c r="Q4058" t="s">
        <v>274</v>
      </c>
      <c r="R4058" t="s">
        <v>274</v>
      </c>
      <c r="S4058" t="s">
        <v>1619</v>
      </c>
      <c r="T4058">
        <v>677715</v>
      </c>
      <c r="U4058">
        <v>56490.14</v>
      </c>
      <c r="V4058">
        <v>2023</v>
      </c>
    </row>
    <row r="4059" spans="1:22" x14ac:dyDescent="0.25">
      <c r="A4059" t="str">
        <f>IF(COUNTIFS('Fuel &amp; Prime Mover Code Lookups'!G:G,Q4059)=1,INDEX('Fuel &amp; Prime Mover Code Lookups'!J:J,MATCH(Q4059,'Fuel &amp; Prime Mover Code Lookups'!G:G,0)),INDEX('Fuel &amp; Prime Mover Code Lookups'!J:J,MATCH(_xlfn.CONCAT(Q4059,P4059),'Fuel &amp; Prime Mover Code Lookups'!I:I,0)))</f>
        <v>petroleum</v>
      </c>
      <c r="B4059" t="b">
        <f>INDEX('Included Plant Filters'!$B$48:$B$54,MATCH(O4059,'Included Plant Filters'!$A$48:$A$54,0))</f>
        <v>0</v>
      </c>
      <c r="C4059">
        <v>58207</v>
      </c>
      <c r="D4059" t="s">
        <v>248</v>
      </c>
      <c r="E4059" t="s">
        <v>27554</v>
      </c>
      <c r="F4059" t="s">
        <v>15094</v>
      </c>
      <c r="G4059" t="s">
        <v>15093</v>
      </c>
      <c r="H4059">
        <v>58178</v>
      </c>
      <c r="I4059" t="s">
        <v>68</v>
      </c>
      <c r="J4059" t="s">
        <v>27562</v>
      </c>
      <c r="K4059" t="s">
        <v>27600</v>
      </c>
      <c r="L4059" t="s">
        <v>242</v>
      </c>
      <c r="M4059">
        <v>921</v>
      </c>
      <c r="N4059">
        <v>5</v>
      </c>
      <c r="O4059" t="s">
        <v>27569</v>
      </c>
      <c r="P4059" t="s">
        <v>241</v>
      </c>
      <c r="Q4059" t="s">
        <v>250</v>
      </c>
      <c r="R4059" t="s">
        <v>250</v>
      </c>
      <c r="S4059" t="s">
        <v>1619</v>
      </c>
      <c r="T4059">
        <v>1785</v>
      </c>
      <c r="U4059">
        <v>156.64500000000001</v>
      </c>
      <c r="V4059">
        <v>2023</v>
      </c>
    </row>
    <row r="4060" spans="1:22" x14ac:dyDescent="0.25">
      <c r="A4060" t="str">
        <f>IF(COUNTIFS('Fuel &amp; Prime Mover Code Lookups'!G:G,Q4060)=1,INDEX('Fuel &amp; Prime Mover Code Lookups'!J:J,MATCH(Q4060,'Fuel &amp; Prime Mover Code Lookups'!G:G,0)),INDEX('Fuel &amp; Prime Mover Code Lookups'!J:J,MATCH(_xlfn.CONCAT(Q4060,P4060),'Fuel &amp; Prime Mover Code Lookups'!I:I,0)))</f>
        <v>natural gas peaker</v>
      </c>
      <c r="B4060" t="b">
        <f>INDEX('Included Plant Filters'!$B$48:$B$54,MATCH(O4060,'Included Plant Filters'!$A$48:$A$54,0))</f>
        <v>0</v>
      </c>
      <c r="C4060">
        <v>58207</v>
      </c>
      <c r="D4060" t="s">
        <v>248</v>
      </c>
      <c r="E4060" t="s">
        <v>27554</v>
      </c>
      <c r="F4060" t="s">
        <v>15094</v>
      </c>
      <c r="G4060" t="s">
        <v>15093</v>
      </c>
      <c r="H4060">
        <v>58178</v>
      </c>
      <c r="I4060" t="s">
        <v>68</v>
      </c>
      <c r="J4060" t="s">
        <v>27562</v>
      </c>
      <c r="K4060" t="s">
        <v>27600</v>
      </c>
      <c r="L4060" t="s">
        <v>242</v>
      </c>
      <c r="M4060">
        <v>921</v>
      </c>
      <c r="N4060">
        <v>5</v>
      </c>
      <c r="O4060" t="s">
        <v>27569</v>
      </c>
      <c r="P4060" t="s">
        <v>241</v>
      </c>
      <c r="Q4060" t="s">
        <v>274</v>
      </c>
      <c r="R4060" t="s">
        <v>274</v>
      </c>
      <c r="S4060" t="s">
        <v>1619</v>
      </c>
      <c r="T4060">
        <v>23782</v>
      </c>
      <c r="U4060">
        <v>2051.2950000000001</v>
      </c>
      <c r="V4060">
        <v>2023</v>
      </c>
    </row>
    <row r="4061" spans="1:22" x14ac:dyDescent="0.25">
      <c r="A4061" t="str">
        <f>IF(COUNTIFS('Fuel &amp; Prime Mover Code Lookups'!G:G,Q4061)=1,INDEX('Fuel &amp; Prime Mover Code Lookups'!J:J,MATCH(Q4061,'Fuel &amp; Prime Mover Code Lookups'!G:G,0)),INDEX('Fuel &amp; Prime Mover Code Lookups'!J:J,MATCH(_xlfn.CONCAT(Q4061,P4061),'Fuel &amp; Prime Mover Code Lookups'!I:I,0)))</f>
        <v>solar pv</v>
      </c>
      <c r="B4061" t="b">
        <f>INDEX('Included Plant Filters'!$B$48:$B$54,MATCH(O4061,'Included Plant Filters'!$A$48:$A$54,0))</f>
        <v>1</v>
      </c>
      <c r="C4061">
        <v>58214</v>
      </c>
      <c r="D4061" t="s">
        <v>245</v>
      </c>
      <c r="E4061" t="s">
        <v>27554</v>
      </c>
      <c r="F4061" t="s">
        <v>15103</v>
      </c>
      <c r="G4061" t="s">
        <v>10687</v>
      </c>
      <c r="H4061">
        <v>56769</v>
      </c>
      <c r="I4061" t="s">
        <v>87</v>
      </c>
      <c r="J4061" t="s">
        <v>3003</v>
      </c>
      <c r="K4061" t="s">
        <v>27599</v>
      </c>
      <c r="L4061" t="s">
        <v>242</v>
      </c>
      <c r="M4061">
        <v>22</v>
      </c>
      <c r="N4061">
        <v>2</v>
      </c>
      <c r="O4061" t="s">
        <v>27556</v>
      </c>
      <c r="P4061" t="s">
        <v>542</v>
      </c>
      <c r="Q4061" t="s">
        <v>543</v>
      </c>
      <c r="R4061" t="s">
        <v>543</v>
      </c>
      <c r="S4061" t="s">
        <v>27580</v>
      </c>
      <c r="T4061">
        <v>8964</v>
      </c>
      <c r="U4061">
        <v>2627</v>
      </c>
      <c r="V4061">
        <v>2023</v>
      </c>
    </row>
    <row r="4062" spans="1:22" x14ac:dyDescent="0.25">
      <c r="A4062" t="str">
        <f>IF(COUNTIFS('Fuel &amp; Prime Mover Code Lookups'!G:G,Q4062)=1,INDEX('Fuel &amp; Prime Mover Code Lookups'!J:J,MATCH(Q4062,'Fuel &amp; Prime Mover Code Lookups'!G:G,0)),INDEX('Fuel &amp; Prime Mover Code Lookups'!J:J,MATCH(_xlfn.CONCAT(Q4062,P4062),'Fuel &amp; Prime Mover Code Lookups'!I:I,0)))</f>
        <v>petroleum</v>
      </c>
      <c r="B4062" t="b">
        <f>INDEX('Included Plant Filters'!$B$48:$B$54,MATCH(O4062,'Included Plant Filters'!$A$48:$A$54,0))</f>
        <v>1</v>
      </c>
      <c r="C4062">
        <v>58215</v>
      </c>
      <c r="D4062" t="s">
        <v>245</v>
      </c>
      <c r="E4062" t="s">
        <v>27554</v>
      </c>
      <c r="F4062" t="s">
        <v>15105</v>
      </c>
      <c r="G4062" t="s">
        <v>3785</v>
      </c>
      <c r="H4062">
        <v>3046</v>
      </c>
      <c r="I4062" t="s">
        <v>75</v>
      </c>
      <c r="J4062" t="s">
        <v>27562</v>
      </c>
      <c r="K4062" t="s">
        <v>27602</v>
      </c>
      <c r="L4062" t="s">
        <v>242</v>
      </c>
      <c r="M4062">
        <v>22</v>
      </c>
      <c r="N4062">
        <v>1</v>
      </c>
      <c r="O4062" t="s">
        <v>249</v>
      </c>
      <c r="P4062" t="s">
        <v>53</v>
      </c>
      <c r="Q4062" t="s">
        <v>250</v>
      </c>
      <c r="R4062" t="s">
        <v>250</v>
      </c>
      <c r="S4062" t="s">
        <v>27586</v>
      </c>
      <c r="T4062">
        <v>0</v>
      </c>
      <c r="U4062">
        <v>3.9380000000000002</v>
      </c>
      <c r="V4062">
        <v>2023</v>
      </c>
    </row>
    <row r="4063" spans="1:22" x14ac:dyDescent="0.25">
      <c r="A4063" t="str">
        <f>IF(COUNTIFS('Fuel &amp; Prime Mover Code Lookups'!G:G,Q4063)=1,INDEX('Fuel &amp; Prime Mover Code Lookups'!J:J,MATCH(Q4063,'Fuel &amp; Prime Mover Code Lookups'!G:G,0)),INDEX('Fuel &amp; Prime Mover Code Lookups'!J:J,MATCH(_xlfn.CONCAT(Q4063,P4063),'Fuel &amp; Prime Mover Code Lookups'!I:I,0)))</f>
        <v>natural gas combined cycle</v>
      </c>
      <c r="B4063" t="b">
        <f>INDEX('Included Plant Filters'!$B$48:$B$54,MATCH(O4063,'Included Plant Filters'!$A$48:$A$54,0))</f>
        <v>1</v>
      </c>
      <c r="C4063">
        <v>58215</v>
      </c>
      <c r="D4063" t="s">
        <v>245</v>
      </c>
      <c r="E4063" t="s">
        <v>27554</v>
      </c>
      <c r="F4063" t="s">
        <v>15105</v>
      </c>
      <c r="G4063" t="s">
        <v>3785</v>
      </c>
      <c r="H4063">
        <v>3046</v>
      </c>
      <c r="I4063" t="s">
        <v>75</v>
      </c>
      <c r="J4063" t="s">
        <v>27562</v>
      </c>
      <c r="K4063" t="s">
        <v>27602</v>
      </c>
      <c r="L4063" t="s">
        <v>242</v>
      </c>
      <c r="M4063">
        <v>22</v>
      </c>
      <c r="N4063">
        <v>1</v>
      </c>
      <c r="O4063" t="s">
        <v>249</v>
      </c>
      <c r="P4063" t="s">
        <v>53</v>
      </c>
      <c r="Q4063" t="s">
        <v>274</v>
      </c>
      <c r="R4063" t="s">
        <v>274</v>
      </c>
      <c r="S4063" t="s">
        <v>27586</v>
      </c>
      <c r="T4063">
        <v>10059658</v>
      </c>
      <c r="U4063">
        <v>2588508.1</v>
      </c>
      <c r="V4063">
        <v>2023</v>
      </c>
    </row>
    <row r="4064" spans="1:22" x14ac:dyDescent="0.25">
      <c r="A4064" t="str">
        <f>IF(COUNTIFS('Fuel &amp; Prime Mover Code Lookups'!G:G,Q4064)=1,INDEX('Fuel &amp; Prime Mover Code Lookups'!J:J,MATCH(Q4064,'Fuel &amp; Prime Mover Code Lookups'!G:G,0)),INDEX('Fuel &amp; Prime Mover Code Lookups'!J:J,MATCH(_xlfn.CONCAT(Q4064,P4064),'Fuel &amp; Prime Mover Code Lookups'!I:I,0)))</f>
        <v>petroleum</v>
      </c>
      <c r="B4064" t="b">
        <f>INDEX('Included Plant Filters'!$B$48:$B$54,MATCH(O4064,'Included Plant Filters'!$A$48:$A$54,0))</f>
        <v>1</v>
      </c>
      <c r="C4064">
        <v>58215</v>
      </c>
      <c r="D4064" t="s">
        <v>245</v>
      </c>
      <c r="E4064" t="s">
        <v>27554</v>
      </c>
      <c r="F4064" t="s">
        <v>15105</v>
      </c>
      <c r="G4064" t="s">
        <v>3785</v>
      </c>
      <c r="H4064">
        <v>3046</v>
      </c>
      <c r="I4064" t="s">
        <v>75</v>
      </c>
      <c r="J4064" t="s">
        <v>27562</v>
      </c>
      <c r="K4064" t="s">
        <v>27602</v>
      </c>
      <c r="L4064" t="s">
        <v>242</v>
      </c>
      <c r="M4064">
        <v>22</v>
      </c>
      <c r="N4064">
        <v>1</v>
      </c>
      <c r="O4064" t="s">
        <v>249</v>
      </c>
      <c r="P4064" t="s">
        <v>55</v>
      </c>
      <c r="Q4064" t="s">
        <v>250</v>
      </c>
      <c r="R4064" t="s">
        <v>250</v>
      </c>
      <c r="S4064" t="s">
        <v>27586</v>
      </c>
      <c r="T4064">
        <v>69</v>
      </c>
      <c r="U4064">
        <v>7.9530000000000003</v>
      </c>
      <c r="V4064">
        <v>2023</v>
      </c>
    </row>
    <row r="4065" spans="1:22" x14ac:dyDescent="0.25">
      <c r="A4065" t="str">
        <f>IF(COUNTIFS('Fuel &amp; Prime Mover Code Lookups'!G:G,Q4065)=1,INDEX('Fuel &amp; Prime Mover Code Lookups'!J:J,MATCH(Q4065,'Fuel &amp; Prime Mover Code Lookups'!G:G,0)),INDEX('Fuel &amp; Prime Mover Code Lookups'!J:J,MATCH(_xlfn.CONCAT(Q4065,P4065),'Fuel &amp; Prime Mover Code Lookups'!I:I,0)))</f>
        <v>natural gas combined cycle</v>
      </c>
      <c r="B4065" t="b">
        <f>INDEX('Included Plant Filters'!$B$48:$B$54,MATCH(O4065,'Included Plant Filters'!$A$48:$A$54,0))</f>
        <v>1</v>
      </c>
      <c r="C4065">
        <v>58215</v>
      </c>
      <c r="D4065" t="s">
        <v>245</v>
      </c>
      <c r="E4065" t="s">
        <v>27554</v>
      </c>
      <c r="F4065" t="s">
        <v>15105</v>
      </c>
      <c r="G4065" t="s">
        <v>3785</v>
      </c>
      <c r="H4065">
        <v>3046</v>
      </c>
      <c r="I4065" t="s">
        <v>75</v>
      </c>
      <c r="J4065" t="s">
        <v>27562</v>
      </c>
      <c r="K4065" t="s">
        <v>27602</v>
      </c>
      <c r="L4065" t="s">
        <v>242</v>
      </c>
      <c r="M4065">
        <v>22</v>
      </c>
      <c r="N4065">
        <v>1</v>
      </c>
      <c r="O4065" t="s">
        <v>249</v>
      </c>
      <c r="P4065" t="s">
        <v>55</v>
      </c>
      <c r="Q4065" t="s">
        <v>274</v>
      </c>
      <c r="R4065" t="s">
        <v>274</v>
      </c>
      <c r="S4065" t="s">
        <v>27586</v>
      </c>
      <c r="T4065">
        <v>36860590</v>
      </c>
      <c r="U4065">
        <v>3786110</v>
      </c>
      <c r="V4065">
        <v>2023</v>
      </c>
    </row>
    <row r="4066" spans="1:22" x14ac:dyDescent="0.25">
      <c r="A4066" t="str">
        <f>IF(COUNTIFS('Fuel &amp; Prime Mover Code Lookups'!G:G,Q4066)=1,INDEX('Fuel &amp; Prime Mover Code Lookups'!J:J,MATCH(Q4066,'Fuel &amp; Prime Mover Code Lookups'!G:G,0)),INDEX('Fuel &amp; Prime Mover Code Lookups'!J:J,MATCH(_xlfn.CONCAT(Q4066,P4066),'Fuel &amp; Prime Mover Code Lookups'!I:I,0)))</f>
        <v>other</v>
      </c>
      <c r="B4066" t="b">
        <f>INDEX('Included Plant Filters'!$B$48:$B$54,MATCH(O4066,'Included Plant Filters'!$A$48:$A$54,0))</f>
        <v>0</v>
      </c>
      <c r="C4066">
        <v>58216</v>
      </c>
      <c r="D4066" t="s">
        <v>245</v>
      </c>
      <c r="E4066" t="s">
        <v>27554</v>
      </c>
      <c r="F4066" t="s">
        <v>15106</v>
      </c>
      <c r="G4066" t="s">
        <v>15106</v>
      </c>
      <c r="H4066">
        <v>58183</v>
      </c>
      <c r="I4066" t="s">
        <v>53</v>
      </c>
      <c r="J4066" t="s">
        <v>27573</v>
      </c>
      <c r="K4066" t="s">
        <v>7552</v>
      </c>
      <c r="L4066" t="s">
        <v>242</v>
      </c>
      <c r="M4066">
        <v>325311</v>
      </c>
      <c r="N4066">
        <v>6</v>
      </c>
      <c r="O4066" t="s">
        <v>27570</v>
      </c>
      <c r="P4066" t="s">
        <v>273</v>
      </c>
      <c r="Q4066" t="s">
        <v>5931</v>
      </c>
      <c r="R4066" t="s">
        <v>1646</v>
      </c>
      <c r="S4066" t="s">
        <v>27581</v>
      </c>
      <c r="T4066">
        <v>30343</v>
      </c>
      <c r="U4066">
        <v>8892.9599999999991</v>
      </c>
      <c r="V4066">
        <v>2023</v>
      </c>
    </row>
    <row r="4067" spans="1:22" x14ac:dyDescent="0.25">
      <c r="A4067" t="str">
        <f>IF(COUNTIFS('Fuel &amp; Prime Mover Code Lookups'!G:G,Q4067)=1,INDEX('Fuel &amp; Prime Mover Code Lookups'!J:J,MATCH(Q4067,'Fuel &amp; Prime Mover Code Lookups'!G:G,0)),INDEX('Fuel &amp; Prime Mover Code Lookups'!J:J,MATCH(_xlfn.CONCAT(Q4067,P4067),'Fuel &amp; Prime Mover Code Lookups'!I:I,0)))</f>
        <v>natural gas peaker</v>
      </c>
      <c r="B4067" t="b">
        <f>INDEX('Included Plant Filters'!$B$48:$B$54,MATCH(O4067,'Included Plant Filters'!$A$48:$A$54,0))</f>
        <v>0</v>
      </c>
      <c r="C4067">
        <v>58223</v>
      </c>
      <c r="D4067" t="s">
        <v>248</v>
      </c>
      <c r="E4067" t="s">
        <v>27554</v>
      </c>
      <c r="F4067" t="s">
        <v>15120</v>
      </c>
      <c r="G4067" t="s">
        <v>15119</v>
      </c>
      <c r="H4067">
        <v>58195</v>
      </c>
      <c r="I4067" t="s">
        <v>53</v>
      </c>
      <c r="J4067" t="s">
        <v>27573</v>
      </c>
      <c r="K4067" t="s">
        <v>7552</v>
      </c>
      <c r="L4067" t="s">
        <v>242</v>
      </c>
      <c r="M4067">
        <v>622</v>
      </c>
      <c r="N4067">
        <v>5</v>
      </c>
      <c r="O4067" t="s">
        <v>27569</v>
      </c>
      <c r="P4067" t="s">
        <v>241</v>
      </c>
      <c r="Q4067" t="s">
        <v>274</v>
      </c>
      <c r="R4067" t="s">
        <v>274</v>
      </c>
      <c r="S4067" t="s">
        <v>27581</v>
      </c>
      <c r="T4067">
        <v>117747</v>
      </c>
      <c r="U4067">
        <v>5265.54</v>
      </c>
      <c r="V4067">
        <v>2023</v>
      </c>
    </row>
    <row r="4068" spans="1:22" x14ac:dyDescent="0.25">
      <c r="A4068" t="str">
        <f>IF(COUNTIFS('Fuel &amp; Prime Mover Code Lookups'!G:G,Q4068)=1,INDEX('Fuel &amp; Prime Mover Code Lookups'!J:J,MATCH(Q4068,'Fuel &amp; Prime Mover Code Lookups'!G:G,0)),INDEX('Fuel &amp; Prime Mover Code Lookups'!J:J,MATCH(_xlfn.CONCAT(Q4068,P4068),'Fuel &amp; Prime Mover Code Lookups'!I:I,0)))</f>
        <v>solar pv</v>
      </c>
      <c r="B4068" t="b">
        <f>INDEX('Included Plant Filters'!$B$48:$B$54,MATCH(O4068,'Included Plant Filters'!$A$48:$A$54,0))</f>
        <v>1</v>
      </c>
      <c r="C4068">
        <v>58228</v>
      </c>
      <c r="D4068" t="s">
        <v>245</v>
      </c>
      <c r="E4068" t="s">
        <v>27554</v>
      </c>
      <c r="F4068" t="s">
        <v>15132</v>
      </c>
      <c r="G4068" t="s">
        <v>15131</v>
      </c>
      <c r="H4068">
        <v>58201</v>
      </c>
      <c r="I4068" t="s">
        <v>56</v>
      </c>
      <c r="J4068" t="s">
        <v>27562</v>
      </c>
      <c r="K4068" t="s">
        <v>27600</v>
      </c>
      <c r="L4068" t="s">
        <v>242</v>
      </c>
      <c r="M4068">
        <v>22</v>
      </c>
      <c r="N4068">
        <v>2</v>
      </c>
      <c r="O4068" t="s">
        <v>27556</v>
      </c>
      <c r="P4068" t="s">
        <v>542</v>
      </c>
      <c r="Q4068" t="s">
        <v>543</v>
      </c>
      <c r="R4068" t="s">
        <v>543</v>
      </c>
      <c r="S4068" t="s">
        <v>1619</v>
      </c>
      <c r="T4068">
        <v>62274</v>
      </c>
      <c r="U4068">
        <v>18252</v>
      </c>
      <c r="V4068">
        <v>2023</v>
      </c>
    </row>
    <row r="4069" spans="1:22" x14ac:dyDescent="0.25">
      <c r="A4069" t="str">
        <f>IF(COUNTIFS('Fuel &amp; Prime Mover Code Lookups'!G:G,Q4069)=1,INDEX('Fuel &amp; Prime Mover Code Lookups'!J:J,MATCH(Q4069,'Fuel &amp; Prime Mover Code Lookups'!G:G,0)),INDEX('Fuel &amp; Prime Mover Code Lookups'!J:J,MATCH(_xlfn.CONCAT(Q4069,P4069),'Fuel &amp; Prime Mover Code Lookups'!I:I,0)))</f>
        <v>other</v>
      </c>
      <c r="B4069" t="b">
        <f>INDEX('Included Plant Filters'!$B$48:$B$54,MATCH(O4069,'Included Plant Filters'!$A$48:$A$54,0))</f>
        <v>1</v>
      </c>
      <c r="C4069">
        <v>58236</v>
      </c>
      <c r="D4069" t="s">
        <v>245</v>
      </c>
      <c r="E4069" t="s">
        <v>27554</v>
      </c>
      <c r="F4069" t="s">
        <v>15143</v>
      </c>
      <c r="G4069" t="s">
        <v>1819</v>
      </c>
      <c r="H4069">
        <v>9417</v>
      </c>
      <c r="I4069" t="s">
        <v>60</v>
      </c>
      <c r="J4069" t="s">
        <v>27558</v>
      </c>
      <c r="K4069" t="s">
        <v>27601</v>
      </c>
      <c r="L4069" t="s">
        <v>242</v>
      </c>
      <c r="M4069">
        <v>22</v>
      </c>
      <c r="N4069">
        <v>1</v>
      </c>
      <c r="O4069" t="s">
        <v>249</v>
      </c>
      <c r="P4069" t="s">
        <v>538</v>
      </c>
      <c r="Q4069" t="s">
        <v>539</v>
      </c>
      <c r="R4069" t="s">
        <v>1646</v>
      </c>
      <c r="S4069" t="s">
        <v>2931</v>
      </c>
      <c r="T4069">
        <v>0</v>
      </c>
      <c r="U4069">
        <v>-16</v>
      </c>
      <c r="V4069">
        <v>2023</v>
      </c>
    </row>
    <row r="4070" spans="1:22" x14ac:dyDescent="0.25">
      <c r="A4070" t="str">
        <f>IF(COUNTIFS('Fuel &amp; Prime Mover Code Lookups'!G:G,Q4070)=1,INDEX('Fuel &amp; Prime Mover Code Lookups'!J:J,MATCH(Q4070,'Fuel &amp; Prime Mover Code Lookups'!G:G,0)),INDEX('Fuel &amp; Prime Mover Code Lookups'!J:J,MATCH(_xlfn.CONCAT(Q4070,P4070),'Fuel &amp; Prime Mover Code Lookups'!I:I,0)))</f>
        <v>natural gas combined cycle</v>
      </c>
      <c r="B4070" t="b">
        <f>INDEX('Included Plant Filters'!$B$48:$B$54,MATCH(O4070,'Included Plant Filters'!$A$48:$A$54,0))</f>
        <v>1</v>
      </c>
      <c r="C4070">
        <v>58236</v>
      </c>
      <c r="D4070" t="s">
        <v>245</v>
      </c>
      <c r="E4070" t="s">
        <v>27554</v>
      </c>
      <c r="F4070" t="s">
        <v>15143</v>
      </c>
      <c r="G4070" t="s">
        <v>1819</v>
      </c>
      <c r="H4070">
        <v>9417</v>
      </c>
      <c r="I4070" t="s">
        <v>60</v>
      </c>
      <c r="J4070" t="s">
        <v>27558</v>
      </c>
      <c r="K4070" t="s">
        <v>27601</v>
      </c>
      <c r="L4070" t="s">
        <v>242</v>
      </c>
      <c r="M4070">
        <v>22</v>
      </c>
      <c r="N4070">
        <v>1</v>
      </c>
      <c r="O4070" t="s">
        <v>249</v>
      </c>
      <c r="P4070" t="s">
        <v>53</v>
      </c>
      <c r="Q4070" t="s">
        <v>274</v>
      </c>
      <c r="R4070" t="s">
        <v>274</v>
      </c>
      <c r="S4070" t="s">
        <v>2931</v>
      </c>
      <c r="T4070">
        <v>0</v>
      </c>
      <c r="U4070">
        <v>1294490</v>
      </c>
      <c r="V4070">
        <v>2023</v>
      </c>
    </row>
    <row r="4071" spans="1:22" x14ac:dyDescent="0.25">
      <c r="A4071" t="str">
        <f>IF(COUNTIFS('Fuel &amp; Prime Mover Code Lookups'!G:G,Q4071)=1,INDEX('Fuel &amp; Prime Mover Code Lookups'!J:J,MATCH(Q4071,'Fuel &amp; Prime Mover Code Lookups'!G:G,0)),INDEX('Fuel &amp; Prime Mover Code Lookups'!J:J,MATCH(_xlfn.CONCAT(Q4071,P4071),'Fuel &amp; Prime Mover Code Lookups'!I:I,0)))</f>
        <v>natural gas combined cycle</v>
      </c>
      <c r="B4071" t="b">
        <f>INDEX('Included Plant Filters'!$B$48:$B$54,MATCH(O4071,'Included Plant Filters'!$A$48:$A$54,0))</f>
        <v>1</v>
      </c>
      <c r="C4071">
        <v>58236</v>
      </c>
      <c r="D4071" t="s">
        <v>245</v>
      </c>
      <c r="E4071" t="s">
        <v>27554</v>
      </c>
      <c r="F4071" t="s">
        <v>15143</v>
      </c>
      <c r="G4071" t="s">
        <v>1819</v>
      </c>
      <c r="H4071">
        <v>9417</v>
      </c>
      <c r="I4071" t="s">
        <v>60</v>
      </c>
      <c r="J4071" t="s">
        <v>27558</v>
      </c>
      <c r="K4071" t="s">
        <v>27601</v>
      </c>
      <c r="L4071" t="s">
        <v>242</v>
      </c>
      <c r="M4071">
        <v>22</v>
      </c>
      <c r="N4071">
        <v>1</v>
      </c>
      <c r="O4071" t="s">
        <v>249</v>
      </c>
      <c r="P4071" t="s">
        <v>55</v>
      </c>
      <c r="Q4071" t="s">
        <v>274</v>
      </c>
      <c r="R4071" t="s">
        <v>274</v>
      </c>
      <c r="S4071" t="s">
        <v>2931</v>
      </c>
      <c r="T4071">
        <v>23592506</v>
      </c>
      <c r="U4071">
        <v>2287492</v>
      </c>
      <c r="V4071">
        <v>2023</v>
      </c>
    </row>
    <row r="4072" spans="1:22" x14ac:dyDescent="0.25">
      <c r="A4072" t="str">
        <f>IF(COUNTIFS('Fuel &amp; Prime Mover Code Lookups'!G:G,Q4072)=1,INDEX('Fuel &amp; Prime Mover Code Lookups'!J:J,MATCH(Q4072,'Fuel &amp; Prime Mover Code Lookups'!G:G,0)),INDEX('Fuel &amp; Prime Mover Code Lookups'!J:J,MATCH(_xlfn.CONCAT(Q4072,P4072),'Fuel &amp; Prime Mover Code Lookups'!I:I,0)))</f>
        <v>solar pv</v>
      </c>
      <c r="B4072" t="b">
        <f>INDEX('Included Plant Filters'!$B$48:$B$54,MATCH(O4072,'Included Plant Filters'!$A$48:$A$54,0))</f>
        <v>1</v>
      </c>
      <c r="C4072">
        <v>58236</v>
      </c>
      <c r="D4072" t="s">
        <v>245</v>
      </c>
      <c r="E4072" t="s">
        <v>27554</v>
      </c>
      <c r="F4072" t="s">
        <v>15143</v>
      </c>
      <c r="G4072" t="s">
        <v>1819</v>
      </c>
      <c r="H4072">
        <v>9417</v>
      </c>
      <c r="I4072" t="s">
        <v>60</v>
      </c>
      <c r="J4072" t="s">
        <v>27558</v>
      </c>
      <c r="K4072" t="s">
        <v>27601</v>
      </c>
      <c r="L4072" t="s">
        <v>242</v>
      </c>
      <c r="M4072">
        <v>22</v>
      </c>
      <c r="N4072">
        <v>1</v>
      </c>
      <c r="O4072" t="s">
        <v>249</v>
      </c>
      <c r="P4072" t="s">
        <v>542</v>
      </c>
      <c r="Q4072" t="s">
        <v>543</v>
      </c>
      <c r="R4072" t="s">
        <v>543</v>
      </c>
      <c r="S4072" t="s">
        <v>2931</v>
      </c>
      <c r="T4072">
        <v>0</v>
      </c>
      <c r="U4072">
        <v>0</v>
      </c>
      <c r="V4072">
        <v>2023</v>
      </c>
    </row>
    <row r="4073" spans="1:22" x14ac:dyDescent="0.25">
      <c r="A4073" t="str">
        <f>IF(COUNTIFS('Fuel &amp; Prime Mover Code Lookups'!G:G,Q4073)=1,INDEX('Fuel &amp; Prime Mover Code Lookups'!J:J,MATCH(Q4073,'Fuel &amp; Prime Mover Code Lookups'!G:G,0)),INDEX('Fuel &amp; Prime Mover Code Lookups'!J:J,MATCH(_xlfn.CONCAT(Q4073,P4073),'Fuel &amp; Prime Mover Code Lookups'!I:I,0)))</f>
        <v>onshore wind</v>
      </c>
      <c r="B4073" t="b">
        <f>INDEX('Included Plant Filters'!$B$48:$B$54,MATCH(O4073,'Included Plant Filters'!$A$48:$A$54,0))</f>
        <v>1</v>
      </c>
      <c r="C4073">
        <v>58238</v>
      </c>
      <c r="D4073" t="s">
        <v>245</v>
      </c>
      <c r="E4073" t="s">
        <v>27554</v>
      </c>
      <c r="F4073" t="s">
        <v>15150</v>
      </c>
      <c r="G4073" t="s">
        <v>11763</v>
      </c>
      <c r="H4073">
        <v>60025</v>
      </c>
      <c r="I4073" t="s">
        <v>94</v>
      </c>
      <c r="J4073" t="s">
        <v>3003</v>
      </c>
      <c r="K4073" t="s">
        <v>27599</v>
      </c>
      <c r="L4073" t="s">
        <v>242</v>
      </c>
      <c r="M4073">
        <v>22</v>
      </c>
      <c r="N4073">
        <v>2</v>
      </c>
      <c r="O4073" t="s">
        <v>27556</v>
      </c>
      <c r="P4073" t="s">
        <v>259</v>
      </c>
      <c r="Q4073" t="s">
        <v>260</v>
      </c>
      <c r="R4073" t="s">
        <v>260</v>
      </c>
      <c r="S4073" t="s">
        <v>27580</v>
      </c>
      <c r="T4073">
        <v>80537</v>
      </c>
      <c r="U4073">
        <v>23604</v>
      </c>
      <c r="V4073">
        <v>2023</v>
      </c>
    </row>
    <row r="4074" spans="1:22" x14ac:dyDescent="0.25">
      <c r="A4074" t="str">
        <f>IF(COUNTIFS('Fuel &amp; Prime Mover Code Lookups'!G:G,Q4074)=1,INDEX('Fuel &amp; Prime Mover Code Lookups'!J:J,MATCH(Q4074,'Fuel &amp; Prime Mover Code Lookups'!G:G,0)),INDEX('Fuel &amp; Prime Mover Code Lookups'!J:J,MATCH(_xlfn.CONCAT(Q4074,P4074),'Fuel &amp; Prime Mover Code Lookups'!I:I,0)))</f>
        <v>onshore wind</v>
      </c>
      <c r="B4074" t="b">
        <f>INDEX('Included Plant Filters'!$B$48:$B$54,MATCH(O4074,'Included Plant Filters'!$A$48:$A$54,0))</f>
        <v>1</v>
      </c>
      <c r="C4074">
        <v>58242</v>
      </c>
      <c r="D4074" t="s">
        <v>245</v>
      </c>
      <c r="E4074" t="s">
        <v>27554</v>
      </c>
      <c r="F4074" t="s">
        <v>15157</v>
      </c>
      <c r="G4074" t="s">
        <v>12365</v>
      </c>
      <c r="H4074">
        <v>56545</v>
      </c>
      <c r="I4074" t="s">
        <v>91</v>
      </c>
      <c r="J4074" t="s">
        <v>27565</v>
      </c>
      <c r="K4074" t="s">
        <v>27603</v>
      </c>
      <c r="L4074" t="s">
        <v>242</v>
      </c>
      <c r="M4074">
        <v>22</v>
      </c>
      <c r="N4074">
        <v>2</v>
      </c>
      <c r="O4074" t="s">
        <v>27556</v>
      </c>
      <c r="P4074" t="s">
        <v>259</v>
      </c>
      <c r="Q4074" t="s">
        <v>260</v>
      </c>
      <c r="R4074" t="s">
        <v>260</v>
      </c>
      <c r="S4074" t="s">
        <v>27589</v>
      </c>
      <c r="T4074">
        <v>1828327</v>
      </c>
      <c r="U4074">
        <v>535852</v>
      </c>
      <c r="V4074">
        <v>2023</v>
      </c>
    </row>
    <row r="4075" spans="1:22" x14ac:dyDescent="0.25">
      <c r="A4075" t="str">
        <f>IF(COUNTIFS('Fuel &amp; Prime Mover Code Lookups'!G:G,Q4075)=1,INDEX('Fuel &amp; Prime Mover Code Lookups'!J:J,MATCH(Q4075,'Fuel &amp; Prime Mover Code Lookups'!G:G,0)),INDEX('Fuel &amp; Prime Mover Code Lookups'!J:J,MATCH(_xlfn.CONCAT(Q4075,P4075),'Fuel &amp; Prime Mover Code Lookups'!I:I,0)))</f>
        <v>other</v>
      </c>
      <c r="B4075" t="b">
        <f>INDEX('Included Plant Filters'!$B$48:$B$54,MATCH(O4075,'Included Plant Filters'!$A$48:$A$54,0))</f>
        <v>0</v>
      </c>
      <c r="C4075">
        <v>58251</v>
      </c>
      <c r="D4075" t="s">
        <v>248</v>
      </c>
      <c r="E4075" t="s">
        <v>27554</v>
      </c>
      <c r="F4075" t="s">
        <v>15169</v>
      </c>
      <c r="G4075" t="s">
        <v>15168</v>
      </c>
      <c r="H4075">
        <v>58223</v>
      </c>
      <c r="I4075" t="s">
        <v>53</v>
      </c>
      <c r="J4075" t="s">
        <v>27573</v>
      </c>
      <c r="K4075" t="s">
        <v>7552</v>
      </c>
      <c r="L4075" t="s">
        <v>242</v>
      </c>
      <c r="M4075">
        <v>311</v>
      </c>
      <c r="N4075">
        <v>7</v>
      </c>
      <c r="O4075" t="s">
        <v>27561</v>
      </c>
      <c r="P4075" t="s">
        <v>273</v>
      </c>
      <c r="Q4075" t="s">
        <v>7230</v>
      </c>
      <c r="R4075" t="s">
        <v>1646</v>
      </c>
      <c r="S4075" t="s">
        <v>27581</v>
      </c>
      <c r="T4075">
        <v>124155</v>
      </c>
      <c r="U4075">
        <v>36388</v>
      </c>
      <c r="V4075">
        <v>2023</v>
      </c>
    </row>
    <row r="4076" spans="1:22" x14ac:dyDescent="0.25">
      <c r="A4076" t="str">
        <f>IF(COUNTIFS('Fuel &amp; Prime Mover Code Lookups'!G:G,Q4076)=1,INDEX('Fuel &amp; Prime Mover Code Lookups'!J:J,MATCH(Q4076,'Fuel &amp; Prime Mover Code Lookups'!G:G,0)),INDEX('Fuel &amp; Prime Mover Code Lookups'!J:J,MATCH(_xlfn.CONCAT(Q4076,P4076),'Fuel &amp; Prime Mover Code Lookups'!I:I,0)))</f>
        <v>other</v>
      </c>
      <c r="B4076" t="b">
        <f>INDEX('Included Plant Filters'!$B$48:$B$54,MATCH(O4076,'Included Plant Filters'!$A$48:$A$54,0))</f>
        <v>1</v>
      </c>
      <c r="C4076">
        <v>58256</v>
      </c>
      <c r="D4076" t="s">
        <v>245</v>
      </c>
      <c r="E4076" t="s">
        <v>27554</v>
      </c>
      <c r="F4076" t="s">
        <v>15181</v>
      </c>
      <c r="G4076" t="s">
        <v>6210</v>
      </c>
      <c r="H4076">
        <v>11204</v>
      </c>
      <c r="I4076" t="s">
        <v>80</v>
      </c>
      <c r="J4076" t="s">
        <v>27567</v>
      </c>
      <c r="K4076" t="s">
        <v>7552</v>
      </c>
      <c r="L4076" t="s">
        <v>242</v>
      </c>
      <c r="M4076">
        <v>22</v>
      </c>
      <c r="N4076">
        <v>1</v>
      </c>
      <c r="O4076" t="s">
        <v>249</v>
      </c>
      <c r="P4076" t="s">
        <v>538</v>
      </c>
      <c r="Q4076" t="s">
        <v>539</v>
      </c>
      <c r="R4076" t="s">
        <v>1646</v>
      </c>
      <c r="S4076" t="s">
        <v>27615</v>
      </c>
      <c r="T4076">
        <v>0</v>
      </c>
      <c r="U4076">
        <v>0</v>
      </c>
      <c r="V4076">
        <v>2023</v>
      </c>
    </row>
    <row r="4077" spans="1:22" x14ac:dyDescent="0.25">
      <c r="A4077" t="str">
        <f>IF(COUNTIFS('Fuel &amp; Prime Mover Code Lookups'!G:G,Q4077)=1,INDEX('Fuel &amp; Prime Mover Code Lookups'!J:J,MATCH(Q4077,'Fuel &amp; Prime Mover Code Lookups'!G:G,0)),INDEX('Fuel &amp; Prime Mover Code Lookups'!J:J,MATCH(_xlfn.CONCAT(Q4077,P4077),'Fuel &amp; Prime Mover Code Lookups'!I:I,0)))</f>
        <v>solar pv</v>
      </c>
      <c r="B4077" t="b">
        <f>INDEX('Included Plant Filters'!$B$48:$B$54,MATCH(O4077,'Included Plant Filters'!$A$48:$A$54,0))</f>
        <v>1</v>
      </c>
      <c r="C4077">
        <v>58256</v>
      </c>
      <c r="D4077" t="s">
        <v>245</v>
      </c>
      <c r="E4077" t="s">
        <v>27554</v>
      </c>
      <c r="F4077" t="s">
        <v>15181</v>
      </c>
      <c r="G4077" t="s">
        <v>6210</v>
      </c>
      <c r="H4077">
        <v>11204</v>
      </c>
      <c r="I4077" t="s">
        <v>80</v>
      </c>
      <c r="J4077" t="s">
        <v>27567</v>
      </c>
      <c r="K4077" t="s">
        <v>7552</v>
      </c>
      <c r="L4077" t="s">
        <v>242</v>
      </c>
      <c r="M4077">
        <v>22</v>
      </c>
      <c r="N4077">
        <v>1</v>
      </c>
      <c r="O4077" t="s">
        <v>249</v>
      </c>
      <c r="P4077" t="s">
        <v>542</v>
      </c>
      <c r="Q4077" t="s">
        <v>543</v>
      </c>
      <c r="R4077" t="s">
        <v>543</v>
      </c>
      <c r="S4077" t="s">
        <v>27615</v>
      </c>
      <c r="T4077">
        <v>1636</v>
      </c>
      <c r="U4077">
        <v>479</v>
      </c>
      <c r="V4077">
        <v>2023</v>
      </c>
    </row>
    <row r="4078" spans="1:22" x14ac:dyDescent="0.25">
      <c r="A4078" t="str">
        <f>IF(COUNTIFS('Fuel &amp; Prime Mover Code Lookups'!G:G,Q4078)=1,INDEX('Fuel &amp; Prime Mover Code Lookups'!J:J,MATCH(Q4078,'Fuel &amp; Prime Mover Code Lookups'!G:G,0)),INDEX('Fuel &amp; Prime Mover Code Lookups'!J:J,MATCH(_xlfn.CONCAT(Q4078,P4078),'Fuel &amp; Prime Mover Code Lookups'!I:I,0)))</f>
        <v>natural gas peaker</v>
      </c>
      <c r="B4078" t="b">
        <f>INDEX('Included Plant Filters'!$B$48:$B$54,MATCH(O4078,'Included Plant Filters'!$A$48:$A$54,0))</f>
        <v>0</v>
      </c>
      <c r="C4078">
        <v>58258</v>
      </c>
      <c r="D4078" t="s">
        <v>248</v>
      </c>
      <c r="E4078" t="s">
        <v>27554</v>
      </c>
      <c r="F4078" t="s">
        <v>15186</v>
      </c>
      <c r="G4078" t="s">
        <v>15185</v>
      </c>
      <c r="H4078">
        <v>10810</v>
      </c>
      <c r="I4078" t="s">
        <v>53</v>
      </c>
      <c r="J4078" t="s">
        <v>27573</v>
      </c>
      <c r="K4078" t="s">
        <v>7552</v>
      </c>
      <c r="L4078" t="s">
        <v>242</v>
      </c>
      <c r="M4078">
        <v>4881</v>
      </c>
      <c r="N4078">
        <v>5</v>
      </c>
      <c r="O4078" t="s">
        <v>27569</v>
      </c>
      <c r="P4078" t="s">
        <v>298</v>
      </c>
      <c r="Q4078" t="s">
        <v>274</v>
      </c>
      <c r="R4078" t="s">
        <v>274</v>
      </c>
      <c r="S4078" t="s">
        <v>27588</v>
      </c>
      <c r="T4078">
        <v>161185</v>
      </c>
      <c r="U4078">
        <v>38888.36</v>
      </c>
      <c r="V4078">
        <v>2023</v>
      </c>
    </row>
    <row r="4079" spans="1:22" x14ac:dyDescent="0.25">
      <c r="A4079" t="str">
        <f>IF(COUNTIFS('Fuel &amp; Prime Mover Code Lookups'!G:G,Q4079)=1,INDEX('Fuel &amp; Prime Mover Code Lookups'!J:J,MATCH(Q4079,'Fuel &amp; Prime Mover Code Lookups'!G:G,0)),INDEX('Fuel &amp; Prime Mover Code Lookups'!J:J,MATCH(_xlfn.CONCAT(Q4079,P4079),'Fuel &amp; Prime Mover Code Lookups'!I:I,0)))</f>
        <v>natural gas combined cycle</v>
      </c>
      <c r="B4079" t="b">
        <f>INDEX('Included Plant Filters'!$B$48:$B$54,MATCH(O4079,'Included Plant Filters'!$A$48:$A$54,0))</f>
        <v>1</v>
      </c>
      <c r="C4079">
        <v>58260</v>
      </c>
      <c r="D4079" t="s">
        <v>245</v>
      </c>
      <c r="E4079" t="s">
        <v>27554</v>
      </c>
      <c r="F4079" t="s">
        <v>15190</v>
      </c>
      <c r="G4079" t="s">
        <v>3837</v>
      </c>
      <c r="H4079">
        <v>19876</v>
      </c>
      <c r="I4079" t="s">
        <v>93</v>
      </c>
      <c r="J4079" t="s">
        <v>27562</v>
      </c>
      <c r="K4079" t="s">
        <v>27602</v>
      </c>
      <c r="L4079" t="s">
        <v>242</v>
      </c>
      <c r="M4079">
        <v>22</v>
      </c>
      <c r="N4079">
        <v>1</v>
      </c>
      <c r="O4079" t="s">
        <v>249</v>
      </c>
      <c r="P4079" t="s">
        <v>53</v>
      </c>
      <c r="Q4079" t="s">
        <v>274</v>
      </c>
      <c r="R4079" t="s">
        <v>274</v>
      </c>
      <c r="S4079" t="s">
        <v>1619</v>
      </c>
      <c r="T4079">
        <v>0</v>
      </c>
      <c r="U4079">
        <v>0</v>
      </c>
      <c r="V4079">
        <v>2023</v>
      </c>
    </row>
    <row r="4080" spans="1:22" x14ac:dyDescent="0.25">
      <c r="A4080" t="str">
        <f>IF(COUNTIFS('Fuel &amp; Prime Mover Code Lookups'!G:G,Q4080)=1,INDEX('Fuel &amp; Prime Mover Code Lookups'!J:J,MATCH(Q4080,'Fuel &amp; Prime Mover Code Lookups'!G:G,0)),INDEX('Fuel &amp; Prime Mover Code Lookups'!J:J,MATCH(_xlfn.CONCAT(Q4080,P4080),'Fuel &amp; Prime Mover Code Lookups'!I:I,0)))</f>
        <v>natural gas combined cycle</v>
      </c>
      <c r="B4080" t="b">
        <f>INDEX('Included Plant Filters'!$B$48:$B$54,MATCH(O4080,'Included Plant Filters'!$A$48:$A$54,0))</f>
        <v>1</v>
      </c>
      <c r="C4080">
        <v>58260</v>
      </c>
      <c r="D4080" t="s">
        <v>245</v>
      </c>
      <c r="E4080" t="s">
        <v>27554</v>
      </c>
      <c r="F4080" t="s">
        <v>15190</v>
      </c>
      <c r="G4080" t="s">
        <v>3837</v>
      </c>
      <c r="H4080">
        <v>19876</v>
      </c>
      <c r="I4080" t="s">
        <v>93</v>
      </c>
      <c r="J4080" t="s">
        <v>27562</v>
      </c>
      <c r="K4080" t="s">
        <v>27602</v>
      </c>
      <c r="L4080" t="s">
        <v>242</v>
      </c>
      <c r="M4080">
        <v>22</v>
      </c>
      <c r="N4080">
        <v>1</v>
      </c>
      <c r="O4080" t="s">
        <v>249</v>
      </c>
      <c r="P4080" t="s">
        <v>55</v>
      </c>
      <c r="Q4080" t="s">
        <v>274</v>
      </c>
      <c r="R4080" t="s">
        <v>274</v>
      </c>
      <c r="S4080" t="s">
        <v>1619</v>
      </c>
      <c r="T4080">
        <v>44031011</v>
      </c>
      <c r="U4080">
        <v>6337633</v>
      </c>
      <c r="V4080">
        <v>2023</v>
      </c>
    </row>
    <row r="4081" spans="1:22" x14ac:dyDescent="0.25">
      <c r="A4081" t="str">
        <f>IF(COUNTIFS('Fuel &amp; Prime Mover Code Lookups'!G:G,Q4081)=1,INDEX('Fuel &amp; Prime Mover Code Lookups'!J:J,MATCH(Q4081,'Fuel &amp; Prime Mover Code Lookups'!G:G,0)),INDEX('Fuel &amp; Prime Mover Code Lookups'!J:J,MATCH(_xlfn.CONCAT(Q4081,P4081),'Fuel &amp; Prime Mover Code Lookups'!I:I,0)))</f>
        <v>natural gas peaker</v>
      </c>
      <c r="B4081" t="b">
        <f>INDEX('Included Plant Filters'!$B$48:$B$54,MATCH(O4081,'Included Plant Filters'!$A$48:$A$54,0))</f>
        <v>0</v>
      </c>
      <c r="C4081">
        <v>58265</v>
      </c>
      <c r="D4081" t="s">
        <v>248</v>
      </c>
      <c r="E4081" t="s">
        <v>27554</v>
      </c>
      <c r="F4081" t="s">
        <v>15198</v>
      </c>
      <c r="G4081" t="s">
        <v>15197</v>
      </c>
      <c r="H4081">
        <v>58247</v>
      </c>
      <c r="I4081" t="s">
        <v>60</v>
      </c>
      <c r="J4081" t="s">
        <v>27558</v>
      </c>
      <c r="K4081" t="s">
        <v>27601</v>
      </c>
      <c r="L4081" t="s">
        <v>242</v>
      </c>
      <c r="M4081">
        <v>921</v>
      </c>
      <c r="N4081">
        <v>5</v>
      </c>
      <c r="O4081" t="s">
        <v>27569</v>
      </c>
      <c r="P4081" t="s">
        <v>298</v>
      </c>
      <c r="Q4081" t="s">
        <v>274</v>
      </c>
      <c r="R4081" t="s">
        <v>274</v>
      </c>
      <c r="S4081" t="s">
        <v>2931</v>
      </c>
      <c r="T4081">
        <v>41330</v>
      </c>
      <c r="U4081">
        <v>9852.92</v>
      </c>
      <c r="V4081">
        <v>2023</v>
      </c>
    </row>
    <row r="4082" spans="1:22" x14ac:dyDescent="0.25">
      <c r="A4082" t="str">
        <f>IF(COUNTIFS('Fuel &amp; Prime Mover Code Lookups'!G:G,Q4082)=1,INDEX('Fuel &amp; Prime Mover Code Lookups'!J:J,MATCH(Q4082,'Fuel &amp; Prime Mover Code Lookups'!G:G,0)),INDEX('Fuel &amp; Prime Mover Code Lookups'!J:J,MATCH(_xlfn.CONCAT(Q4082,P4082),'Fuel &amp; Prime Mover Code Lookups'!I:I,0)))</f>
        <v>petroleum</v>
      </c>
      <c r="B4082" t="b">
        <f>INDEX('Included Plant Filters'!$B$48:$B$54,MATCH(O4082,'Included Plant Filters'!$A$48:$A$54,0))</f>
        <v>0</v>
      </c>
      <c r="C4082">
        <v>58265</v>
      </c>
      <c r="D4082" t="s">
        <v>248</v>
      </c>
      <c r="E4082" t="s">
        <v>27554</v>
      </c>
      <c r="F4082" t="s">
        <v>15198</v>
      </c>
      <c r="G4082" t="s">
        <v>15197</v>
      </c>
      <c r="H4082">
        <v>58247</v>
      </c>
      <c r="I4082" t="s">
        <v>60</v>
      </c>
      <c r="J4082" t="s">
        <v>27558</v>
      </c>
      <c r="K4082" t="s">
        <v>27601</v>
      </c>
      <c r="L4082" t="s">
        <v>242</v>
      </c>
      <c r="M4082">
        <v>921</v>
      </c>
      <c r="N4082">
        <v>5</v>
      </c>
      <c r="O4082" t="s">
        <v>27569</v>
      </c>
      <c r="P4082" t="s">
        <v>241</v>
      </c>
      <c r="Q4082" t="s">
        <v>250</v>
      </c>
      <c r="R4082" t="s">
        <v>250</v>
      </c>
      <c r="S4082" t="s">
        <v>2931</v>
      </c>
      <c r="T4082">
        <v>402</v>
      </c>
      <c r="U4082">
        <v>96.04</v>
      </c>
      <c r="V4082">
        <v>2023</v>
      </c>
    </row>
    <row r="4083" spans="1:22" x14ac:dyDescent="0.25">
      <c r="A4083" t="str">
        <f>IF(COUNTIFS('Fuel &amp; Prime Mover Code Lookups'!G:G,Q4083)=1,INDEX('Fuel &amp; Prime Mover Code Lookups'!J:J,MATCH(Q4083,'Fuel &amp; Prime Mover Code Lookups'!G:G,0)),INDEX('Fuel &amp; Prime Mover Code Lookups'!J:J,MATCH(_xlfn.CONCAT(Q4083,P4083),'Fuel &amp; Prime Mover Code Lookups'!I:I,0)))</f>
        <v>solar pv</v>
      </c>
      <c r="B4083" t="b">
        <f>INDEX('Included Plant Filters'!$B$48:$B$54,MATCH(O4083,'Included Plant Filters'!$A$48:$A$54,0))</f>
        <v>1</v>
      </c>
      <c r="C4083">
        <v>58281</v>
      </c>
      <c r="D4083" t="s">
        <v>245</v>
      </c>
      <c r="E4083" t="s">
        <v>27554</v>
      </c>
      <c r="F4083" t="s">
        <v>15229</v>
      </c>
      <c r="G4083" t="s">
        <v>15229</v>
      </c>
      <c r="H4083">
        <v>60987</v>
      </c>
      <c r="I4083" t="s">
        <v>59</v>
      </c>
      <c r="J4083" t="s">
        <v>27577</v>
      </c>
      <c r="K4083" t="s">
        <v>242</v>
      </c>
      <c r="L4083" t="s">
        <v>242</v>
      </c>
      <c r="M4083">
        <v>22</v>
      </c>
      <c r="N4083">
        <v>2</v>
      </c>
      <c r="O4083" t="s">
        <v>27556</v>
      </c>
      <c r="P4083" t="s">
        <v>542</v>
      </c>
      <c r="Q4083" t="s">
        <v>543</v>
      </c>
      <c r="R4083" t="s">
        <v>543</v>
      </c>
      <c r="S4083" t="s">
        <v>27610</v>
      </c>
      <c r="T4083">
        <v>99214</v>
      </c>
      <c r="U4083">
        <v>29078</v>
      </c>
      <c r="V4083">
        <v>2023</v>
      </c>
    </row>
    <row r="4084" spans="1:22" x14ac:dyDescent="0.25">
      <c r="A4084" t="str">
        <f>IF(COUNTIFS('Fuel &amp; Prime Mover Code Lookups'!G:G,Q4084)=1,INDEX('Fuel &amp; Prime Mover Code Lookups'!J:J,MATCH(Q4084,'Fuel &amp; Prime Mover Code Lookups'!G:G,0)),INDEX('Fuel &amp; Prime Mover Code Lookups'!J:J,MATCH(_xlfn.CONCAT(Q4084,P4084),'Fuel &amp; Prime Mover Code Lookups'!I:I,0)))</f>
        <v>petroleum</v>
      </c>
      <c r="B4084" t="b">
        <f>INDEX('Included Plant Filters'!$B$48:$B$54,MATCH(O4084,'Included Plant Filters'!$A$48:$A$54,0))</f>
        <v>0</v>
      </c>
      <c r="C4084">
        <v>58310</v>
      </c>
      <c r="D4084" t="s">
        <v>245</v>
      </c>
      <c r="E4084" t="s">
        <v>27554</v>
      </c>
      <c r="F4084" t="s">
        <v>15269</v>
      </c>
      <c r="G4084" t="s">
        <v>15268</v>
      </c>
      <c r="H4084">
        <v>58287</v>
      </c>
      <c r="I4084" t="s">
        <v>66</v>
      </c>
      <c r="J4084" t="s">
        <v>27565</v>
      </c>
      <c r="K4084" t="s">
        <v>27602</v>
      </c>
      <c r="L4084" t="s">
        <v>242</v>
      </c>
      <c r="M4084">
        <v>324</v>
      </c>
      <c r="N4084">
        <v>6</v>
      </c>
      <c r="O4084" t="s">
        <v>27570</v>
      </c>
      <c r="P4084" t="s">
        <v>273</v>
      </c>
      <c r="Q4084" t="s">
        <v>844</v>
      </c>
      <c r="R4084" t="s">
        <v>844</v>
      </c>
      <c r="S4084" t="s">
        <v>2931</v>
      </c>
      <c r="T4084">
        <v>0</v>
      </c>
      <c r="U4084">
        <v>0</v>
      </c>
      <c r="V4084">
        <v>2023</v>
      </c>
    </row>
    <row r="4085" spans="1:22" x14ac:dyDescent="0.25">
      <c r="A4085" t="str">
        <f>IF(COUNTIFS('Fuel &amp; Prime Mover Code Lookups'!G:G,Q4085)=1,INDEX('Fuel &amp; Prime Mover Code Lookups'!J:J,MATCH(Q4085,'Fuel &amp; Prime Mover Code Lookups'!G:G,0)),INDEX('Fuel &amp; Prime Mover Code Lookups'!J:J,MATCH(_xlfn.CONCAT(Q4085,P4085),'Fuel &amp; Prime Mover Code Lookups'!I:I,0)))</f>
        <v>other</v>
      </c>
      <c r="B4085" t="b">
        <f>INDEX('Included Plant Filters'!$B$48:$B$54,MATCH(O4085,'Included Plant Filters'!$A$48:$A$54,0))</f>
        <v>0</v>
      </c>
      <c r="C4085">
        <v>58310</v>
      </c>
      <c r="D4085" t="s">
        <v>245</v>
      </c>
      <c r="E4085" t="s">
        <v>27554</v>
      </c>
      <c r="F4085" t="s">
        <v>15269</v>
      </c>
      <c r="G4085" t="s">
        <v>15268</v>
      </c>
      <c r="H4085">
        <v>58287</v>
      </c>
      <c r="I4085" t="s">
        <v>66</v>
      </c>
      <c r="J4085" t="s">
        <v>27565</v>
      </c>
      <c r="K4085" t="s">
        <v>27602</v>
      </c>
      <c r="L4085" t="s">
        <v>242</v>
      </c>
      <c r="M4085">
        <v>324</v>
      </c>
      <c r="N4085">
        <v>6</v>
      </c>
      <c r="O4085" t="s">
        <v>27570</v>
      </c>
      <c r="P4085" t="s">
        <v>273</v>
      </c>
      <c r="Q4085" t="s">
        <v>5931</v>
      </c>
      <c r="R4085" t="s">
        <v>1646</v>
      </c>
      <c r="S4085" t="s">
        <v>2931</v>
      </c>
      <c r="T4085">
        <v>559181</v>
      </c>
      <c r="U4085">
        <v>163887</v>
      </c>
      <c r="V4085">
        <v>2023</v>
      </c>
    </row>
    <row r="4086" spans="1:22" x14ac:dyDescent="0.25">
      <c r="A4086" t="str">
        <f>IF(COUNTIFS('Fuel &amp; Prime Mover Code Lookups'!G:G,Q4086)=1,INDEX('Fuel &amp; Prime Mover Code Lookups'!J:J,MATCH(Q4086,'Fuel &amp; Prime Mover Code Lookups'!G:G,0)),INDEX('Fuel &amp; Prime Mover Code Lookups'!J:J,MATCH(_xlfn.CONCAT(Q4086,P4086),'Fuel &amp; Prime Mover Code Lookups'!I:I,0)))</f>
        <v>natural gas peaker</v>
      </c>
      <c r="B4086" t="b">
        <f>INDEX('Included Plant Filters'!$B$48:$B$54,MATCH(O4086,'Included Plant Filters'!$A$48:$A$54,0))</f>
        <v>0</v>
      </c>
      <c r="C4086">
        <v>58326</v>
      </c>
      <c r="D4086" t="s">
        <v>248</v>
      </c>
      <c r="E4086" t="s">
        <v>27554</v>
      </c>
      <c r="F4086" t="s">
        <v>15298</v>
      </c>
      <c r="G4086" t="s">
        <v>15297</v>
      </c>
      <c r="H4086">
        <v>56205</v>
      </c>
      <c r="I4086" t="s">
        <v>86</v>
      </c>
      <c r="J4086" t="s">
        <v>27560</v>
      </c>
      <c r="K4086" t="s">
        <v>27600</v>
      </c>
      <c r="L4086" t="s">
        <v>242</v>
      </c>
      <c r="M4086">
        <v>22132</v>
      </c>
      <c r="N4086">
        <v>5</v>
      </c>
      <c r="O4086" t="s">
        <v>27569</v>
      </c>
      <c r="P4086" t="s">
        <v>241</v>
      </c>
      <c r="Q4086" t="s">
        <v>274</v>
      </c>
      <c r="R4086" t="s">
        <v>274</v>
      </c>
      <c r="S4086" t="s">
        <v>1619</v>
      </c>
      <c r="T4086">
        <v>31805</v>
      </c>
      <c r="U4086">
        <v>3032.8910000000001</v>
      </c>
      <c r="V4086">
        <v>2023</v>
      </c>
    </row>
    <row r="4087" spans="1:22" x14ac:dyDescent="0.25">
      <c r="A4087" t="str">
        <f>IF(COUNTIFS('Fuel &amp; Prime Mover Code Lookups'!G:G,Q4087)=1,INDEX('Fuel &amp; Prime Mover Code Lookups'!J:J,MATCH(Q4087,'Fuel &amp; Prime Mover Code Lookups'!G:G,0)),INDEX('Fuel &amp; Prime Mover Code Lookups'!J:J,MATCH(_xlfn.CONCAT(Q4087,P4087),'Fuel &amp; Prime Mover Code Lookups'!I:I,0)))</f>
        <v>biomass</v>
      </c>
      <c r="B4087" t="b">
        <f>INDEX('Included Plant Filters'!$B$48:$B$54,MATCH(O4087,'Included Plant Filters'!$A$48:$A$54,0))</f>
        <v>0</v>
      </c>
      <c r="C4087">
        <v>58326</v>
      </c>
      <c r="D4087" t="s">
        <v>248</v>
      </c>
      <c r="E4087" t="s">
        <v>27554</v>
      </c>
      <c r="F4087" t="s">
        <v>15298</v>
      </c>
      <c r="G4087" t="s">
        <v>15297</v>
      </c>
      <c r="H4087">
        <v>56205</v>
      </c>
      <c r="I4087" t="s">
        <v>86</v>
      </c>
      <c r="J4087" t="s">
        <v>27560</v>
      </c>
      <c r="K4087" t="s">
        <v>27600</v>
      </c>
      <c r="L4087" t="s">
        <v>242</v>
      </c>
      <c r="M4087">
        <v>22132</v>
      </c>
      <c r="N4087">
        <v>5</v>
      </c>
      <c r="O4087" t="s">
        <v>27569</v>
      </c>
      <c r="P4087" t="s">
        <v>241</v>
      </c>
      <c r="Q4087" t="s">
        <v>721</v>
      </c>
      <c r="R4087" t="s">
        <v>27571</v>
      </c>
      <c r="S4087" t="s">
        <v>1619</v>
      </c>
      <c r="T4087">
        <v>229674</v>
      </c>
      <c r="U4087">
        <v>21956.109</v>
      </c>
      <c r="V4087">
        <v>2023</v>
      </c>
    </row>
    <row r="4088" spans="1:22" x14ac:dyDescent="0.25">
      <c r="A4088" t="str">
        <f>IF(COUNTIFS('Fuel &amp; Prime Mover Code Lookups'!G:G,Q4088)=1,INDEX('Fuel &amp; Prime Mover Code Lookups'!J:J,MATCH(Q4088,'Fuel &amp; Prime Mover Code Lookups'!G:G,0)),INDEX('Fuel &amp; Prime Mover Code Lookups'!J:J,MATCH(_xlfn.CONCAT(Q4088,P4088),'Fuel &amp; Prime Mover Code Lookups'!I:I,0)))</f>
        <v>onshore wind</v>
      </c>
      <c r="B4088" t="b">
        <f>INDEX('Included Plant Filters'!$B$48:$B$54,MATCH(O4088,'Included Plant Filters'!$A$48:$A$54,0))</f>
        <v>1</v>
      </c>
      <c r="C4088">
        <v>58351</v>
      </c>
      <c r="D4088" t="s">
        <v>245</v>
      </c>
      <c r="E4088" t="s">
        <v>27554</v>
      </c>
      <c r="F4088" t="s">
        <v>15336</v>
      </c>
      <c r="G4088" t="s">
        <v>15335</v>
      </c>
      <c r="H4088">
        <v>58340</v>
      </c>
      <c r="I4088" t="s">
        <v>70</v>
      </c>
      <c r="J4088" t="s">
        <v>27557</v>
      </c>
      <c r="K4088" t="s">
        <v>27600</v>
      </c>
      <c r="L4088" t="s">
        <v>242</v>
      </c>
      <c r="M4088">
        <v>22</v>
      </c>
      <c r="N4088">
        <v>2</v>
      </c>
      <c r="O4088" t="s">
        <v>27556</v>
      </c>
      <c r="P4088" t="s">
        <v>259</v>
      </c>
      <c r="Q4088" t="s">
        <v>260</v>
      </c>
      <c r="R4088" t="s">
        <v>260</v>
      </c>
      <c r="S4088" t="s">
        <v>2931</v>
      </c>
      <c r="T4088">
        <v>1119522</v>
      </c>
      <c r="U4088">
        <v>328113</v>
      </c>
      <c r="V4088">
        <v>2023</v>
      </c>
    </row>
    <row r="4089" spans="1:22" x14ac:dyDescent="0.25">
      <c r="A4089" t="str">
        <f>IF(COUNTIFS('Fuel &amp; Prime Mover Code Lookups'!G:G,Q4089)=1,INDEX('Fuel &amp; Prime Mover Code Lookups'!J:J,MATCH(Q4089,'Fuel &amp; Prime Mover Code Lookups'!G:G,0)),INDEX('Fuel &amp; Prime Mover Code Lookups'!J:J,MATCH(_xlfn.CONCAT(Q4089,P4089),'Fuel &amp; Prime Mover Code Lookups'!I:I,0)))</f>
        <v>natural gas peaker</v>
      </c>
      <c r="B4089" t="b">
        <f>INDEX('Included Plant Filters'!$B$48:$B$54,MATCH(O4089,'Included Plant Filters'!$A$48:$A$54,0))</f>
        <v>0</v>
      </c>
      <c r="C4089">
        <v>58375</v>
      </c>
      <c r="D4089" t="s">
        <v>248</v>
      </c>
      <c r="E4089" t="s">
        <v>27554</v>
      </c>
      <c r="F4089" t="s">
        <v>15368</v>
      </c>
      <c r="G4089" t="s">
        <v>15367</v>
      </c>
      <c r="H4089">
        <v>58361</v>
      </c>
      <c r="I4089" t="s">
        <v>62</v>
      </c>
      <c r="J4089" t="s">
        <v>27557</v>
      </c>
      <c r="K4089" t="s">
        <v>27600</v>
      </c>
      <c r="L4089" t="s">
        <v>242</v>
      </c>
      <c r="M4089">
        <v>611</v>
      </c>
      <c r="N4089">
        <v>5</v>
      </c>
      <c r="O4089" t="s">
        <v>27569</v>
      </c>
      <c r="P4089" t="s">
        <v>241</v>
      </c>
      <c r="Q4089" t="s">
        <v>274</v>
      </c>
      <c r="R4089" t="s">
        <v>274</v>
      </c>
      <c r="S4089" t="s">
        <v>1619</v>
      </c>
      <c r="T4089">
        <v>493</v>
      </c>
      <c r="U4089">
        <v>127</v>
      </c>
      <c r="V4089">
        <v>2023</v>
      </c>
    </row>
    <row r="4090" spans="1:22" x14ac:dyDescent="0.25">
      <c r="A4090" t="str">
        <f>IF(COUNTIFS('Fuel &amp; Prime Mover Code Lookups'!G:G,Q4090)=1,INDEX('Fuel &amp; Prime Mover Code Lookups'!J:J,MATCH(Q4090,'Fuel &amp; Prime Mover Code Lookups'!G:G,0)),INDEX('Fuel &amp; Prime Mover Code Lookups'!J:J,MATCH(_xlfn.CONCAT(Q4090,P4090),'Fuel &amp; Prime Mover Code Lookups'!I:I,0)))</f>
        <v>biomass</v>
      </c>
      <c r="B4090" t="b">
        <f>INDEX('Included Plant Filters'!$B$48:$B$54,MATCH(O4090,'Included Plant Filters'!$A$48:$A$54,0))</f>
        <v>0</v>
      </c>
      <c r="C4090">
        <v>58380</v>
      </c>
      <c r="D4090" t="s">
        <v>245</v>
      </c>
      <c r="E4090" t="s">
        <v>27554</v>
      </c>
      <c r="F4090" t="s">
        <v>15383</v>
      </c>
      <c r="G4090" t="s">
        <v>15382</v>
      </c>
      <c r="H4090">
        <v>58368</v>
      </c>
      <c r="I4090" t="s">
        <v>48</v>
      </c>
      <c r="J4090" t="s">
        <v>27577</v>
      </c>
      <c r="K4090" t="s">
        <v>242</v>
      </c>
      <c r="L4090" t="s">
        <v>242</v>
      </c>
      <c r="M4090">
        <v>928</v>
      </c>
      <c r="N4090">
        <v>4</v>
      </c>
      <c r="O4090" t="s">
        <v>27564</v>
      </c>
      <c r="P4090" t="s">
        <v>241</v>
      </c>
      <c r="Q4090" t="s">
        <v>510</v>
      </c>
      <c r="R4090" t="s">
        <v>27575</v>
      </c>
      <c r="S4090" t="s">
        <v>242</v>
      </c>
      <c r="T4090">
        <v>403959</v>
      </c>
      <c r="U4090">
        <v>38918.271999999997</v>
      </c>
      <c r="V4090">
        <v>2023</v>
      </c>
    </row>
    <row r="4091" spans="1:22" x14ac:dyDescent="0.25">
      <c r="A4091" t="str">
        <f>IF(COUNTIFS('Fuel &amp; Prime Mover Code Lookups'!G:G,Q4091)=1,INDEX('Fuel &amp; Prime Mover Code Lookups'!J:J,MATCH(Q4091,'Fuel &amp; Prime Mover Code Lookups'!G:G,0)),INDEX('Fuel &amp; Prime Mover Code Lookups'!J:J,MATCH(_xlfn.CONCAT(Q4091,P4091),'Fuel &amp; Prime Mover Code Lookups'!I:I,0)))</f>
        <v>natural gas peaker</v>
      </c>
      <c r="B4091" t="b">
        <f>INDEX('Included Plant Filters'!$B$48:$B$54,MATCH(O4091,'Included Plant Filters'!$A$48:$A$54,0))</f>
        <v>0</v>
      </c>
      <c r="C4091">
        <v>58380</v>
      </c>
      <c r="D4091" t="s">
        <v>245</v>
      </c>
      <c r="E4091" t="s">
        <v>27554</v>
      </c>
      <c r="F4091" t="s">
        <v>15383</v>
      </c>
      <c r="G4091" t="s">
        <v>15382</v>
      </c>
      <c r="H4091">
        <v>58368</v>
      </c>
      <c r="I4091" t="s">
        <v>48</v>
      </c>
      <c r="J4091" t="s">
        <v>27577</v>
      </c>
      <c r="K4091" t="s">
        <v>242</v>
      </c>
      <c r="L4091" t="s">
        <v>242</v>
      </c>
      <c r="M4091">
        <v>928</v>
      </c>
      <c r="N4091">
        <v>4</v>
      </c>
      <c r="O4091" t="s">
        <v>27564</v>
      </c>
      <c r="P4091" t="s">
        <v>241</v>
      </c>
      <c r="Q4091" t="s">
        <v>274</v>
      </c>
      <c r="R4091" t="s">
        <v>274</v>
      </c>
      <c r="S4091" t="s">
        <v>242</v>
      </c>
      <c r="T4091">
        <v>18</v>
      </c>
      <c r="U4091">
        <v>1.728</v>
      </c>
      <c r="V4091">
        <v>2023</v>
      </c>
    </row>
    <row r="4092" spans="1:22" x14ac:dyDescent="0.25">
      <c r="A4092" t="str">
        <f>IF(COUNTIFS('Fuel &amp; Prime Mover Code Lookups'!G:G,Q4092)=1,INDEX('Fuel &amp; Prime Mover Code Lookups'!J:J,MATCH(Q4092,'Fuel &amp; Prime Mover Code Lookups'!G:G,0)),INDEX('Fuel &amp; Prime Mover Code Lookups'!J:J,MATCH(_xlfn.CONCAT(Q4092,P4092),'Fuel &amp; Prime Mover Code Lookups'!I:I,0)))</f>
        <v>solar pv</v>
      </c>
      <c r="B4092" t="b">
        <f>INDEX('Included Plant Filters'!$B$48:$B$54,MATCH(O4092,'Included Plant Filters'!$A$48:$A$54,0))</f>
        <v>1</v>
      </c>
      <c r="C4092">
        <v>58388</v>
      </c>
      <c r="D4092" t="s">
        <v>245</v>
      </c>
      <c r="E4092" t="s">
        <v>27554</v>
      </c>
      <c r="F4092" t="s">
        <v>15397</v>
      </c>
      <c r="G4092" t="s">
        <v>15396</v>
      </c>
      <c r="H4092">
        <v>59873</v>
      </c>
      <c r="I4092" t="s">
        <v>53</v>
      </c>
      <c r="J4092" t="s">
        <v>27573</v>
      </c>
      <c r="K4092" t="s">
        <v>7552</v>
      </c>
      <c r="L4092" t="s">
        <v>242</v>
      </c>
      <c r="M4092">
        <v>22</v>
      </c>
      <c r="N4092">
        <v>2</v>
      </c>
      <c r="O4092" t="s">
        <v>27556</v>
      </c>
      <c r="P4092" t="s">
        <v>542</v>
      </c>
      <c r="Q4092" t="s">
        <v>543</v>
      </c>
      <c r="R4092" t="s">
        <v>543</v>
      </c>
      <c r="S4092" t="s">
        <v>27581</v>
      </c>
      <c r="T4092">
        <v>2881165</v>
      </c>
      <c r="U4092">
        <v>844421</v>
      </c>
      <c r="V4092">
        <v>2023</v>
      </c>
    </row>
    <row r="4093" spans="1:22" x14ac:dyDescent="0.25">
      <c r="A4093" t="str">
        <f>IF(COUNTIFS('Fuel &amp; Prime Mover Code Lookups'!G:G,Q4093)=1,INDEX('Fuel &amp; Prime Mover Code Lookups'!J:J,MATCH(Q4093,'Fuel &amp; Prime Mover Code Lookups'!G:G,0)),INDEX('Fuel &amp; Prime Mover Code Lookups'!J:J,MATCH(_xlfn.CONCAT(Q4093,P4093),'Fuel &amp; Prime Mover Code Lookups'!I:I,0)))</f>
        <v>solar pv</v>
      </c>
      <c r="B4093" t="b">
        <f>INDEX('Included Plant Filters'!$B$48:$B$54,MATCH(O4093,'Included Plant Filters'!$A$48:$A$54,0))</f>
        <v>1</v>
      </c>
      <c r="C4093">
        <v>58389</v>
      </c>
      <c r="D4093" t="s">
        <v>245</v>
      </c>
      <c r="E4093" t="s">
        <v>27554</v>
      </c>
      <c r="F4093" t="s">
        <v>15406</v>
      </c>
      <c r="G4093" t="s">
        <v>15405</v>
      </c>
      <c r="H4093">
        <v>59872</v>
      </c>
      <c r="I4093" t="s">
        <v>53</v>
      </c>
      <c r="J4093" t="s">
        <v>27573</v>
      </c>
      <c r="K4093" t="s">
        <v>7552</v>
      </c>
      <c r="L4093" t="s">
        <v>242</v>
      </c>
      <c r="M4093">
        <v>22</v>
      </c>
      <c r="N4093">
        <v>2</v>
      </c>
      <c r="O4093" t="s">
        <v>27556</v>
      </c>
      <c r="P4093" t="s">
        <v>542</v>
      </c>
      <c r="Q4093" t="s">
        <v>543</v>
      </c>
      <c r="R4093" t="s">
        <v>543</v>
      </c>
      <c r="S4093" t="s">
        <v>27581</v>
      </c>
      <c r="T4093">
        <v>2229997</v>
      </c>
      <c r="U4093">
        <v>653575</v>
      </c>
      <c r="V4093">
        <v>2023</v>
      </c>
    </row>
    <row r="4094" spans="1:22" x14ac:dyDescent="0.25">
      <c r="A4094" t="str">
        <f>IF(COUNTIFS('Fuel &amp; Prime Mover Code Lookups'!G:G,Q4094)=1,INDEX('Fuel &amp; Prime Mover Code Lookups'!J:J,MATCH(Q4094,'Fuel &amp; Prime Mover Code Lookups'!G:G,0)),INDEX('Fuel &amp; Prime Mover Code Lookups'!J:J,MATCH(_xlfn.CONCAT(Q4094,P4094),'Fuel &amp; Prime Mover Code Lookups'!I:I,0)))</f>
        <v>natural gas peaker</v>
      </c>
      <c r="B4094" t="b">
        <f>INDEX('Included Plant Filters'!$B$48:$B$54,MATCH(O4094,'Included Plant Filters'!$A$48:$A$54,0))</f>
        <v>0</v>
      </c>
      <c r="C4094">
        <v>58400</v>
      </c>
      <c r="D4094" t="s">
        <v>245</v>
      </c>
      <c r="E4094" t="s">
        <v>27554</v>
      </c>
      <c r="F4094" t="s">
        <v>15431</v>
      </c>
      <c r="G4094" t="s">
        <v>15430</v>
      </c>
      <c r="H4094">
        <v>58384</v>
      </c>
      <c r="I4094" t="s">
        <v>88</v>
      </c>
      <c r="J4094" t="s">
        <v>27562</v>
      </c>
      <c r="K4094" t="s">
        <v>27602</v>
      </c>
      <c r="L4094" t="s">
        <v>242</v>
      </c>
      <c r="M4094">
        <v>611</v>
      </c>
      <c r="N4094">
        <v>4</v>
      </c>
      <c r="O4094" t="s">
        <v>27564</v>
      </c>
      <c r="P4094" t="s">
        <v>298</v>
      </c>
      <c r="Q4094" t="s">
        <v>274</v>
      </c>
      <c r="R4094" t="s">
        <v>274</v>
      </c>
      <c r="S4094" t="s">
        <v>27586</v>
      </c>
      <c r="T4094">
        <v>0</v>
      </c>
      <c r="U4094">
        <v>4</v>
      </c>
      <c r="V4094">
        <v>2023</v>
      </c>
    </row>
    <row r="4095" spans="1:22" x14ac:dyDescent="0.25">
      <c r="A4095" t="str">
        <f>IF(COUNTIFS('Fuel &amp; Prime Mover Code Lookups'!G:G,Q4095)=1,INDEX('Fuel &amp; Prime Mover Code Lookups'!J:J,MATCH(Q4095,'Fuel &amp; Prime Mover Code Lookups'!G:G,0)),INDEX('Fuel &amp; Prime Mover Code Lookups'!J:J,MATCH(_xlfn.CONCAT(Q4095,P4095),'Fuel &amp; Prime Mover Code Lookups'!I:I,0)))</f>
        <v>solar pv</v>
      </c>
      <c r="B4095" t="b">
        <f>INDEX('Included Plant Filters'!$B$48:$B$54,MATCH(O4095,'Included Plant Filters'!$A$48:$A$54,0))</f>
        <v>1</v>
      </c>
      <c r="C4095">
        <v>58401</v>
      </c>
      <c r="D4095" t="s">
        <v>245</v>
      </c>
      <c r="E4095" t="s">
        <v>27554</v>
      </c>
      <c r="F4095" t="s">
        <v>15433</v>
      </c>
      <c r="G4095" t="s">
        <v>28017</v>
      </c>
      <c r="H4095">
        <v>58385</v>
      </c>
      <c r="I4095" t="s">
        <v>90</v>
      </c>
      <c r="J4095" t="s">
        <v>27572</v>
      </c>
      <c r="K4095" t="s">
        <v>27602</v>
      </c>
      <c r="L4095" t="s">
        <v>242</v>
      </c>
      <c r="M4095">
        <v>22</v>
      </c>
      <c r="N4095">
        <v>2</v>
      </c>
      <c r="O4095" t="s">
        <v>27556</v>
      </c>
      <c r="P4095" t="s">
        <v>542</v>
      </c>
      <c r="Q4095" t="s">
        <v>543</v>
      </c>
      <c r="R4095" t="s">
        <v>543</v>
      </c>
      <c r="S4095" t="s">
        <v>8358</v>
      </c>
      <c r="T4095">
        <v>37818</v>
      </c>
      <c r="U4095">
        <v>11084</v>
      </c>
      <c r="V4095">
        <v>2023</v>
      </c>
    </row>
    <row r="4096" spans="1:22" x14ac:dyDescent="0.25">
      <c r="A4096" t="str">
        <f>IF(COUNTIFS('Fuel &amp; Prime Mover Code Lookups'!G:G,Q4096)=1,INDEX('Fuel &amp; Prime Mover Code Lookups'!J:J,MATCH(Q4096,'Fuel &amp; Prime Mover Code Lookups'!G:G,0)),INDEX('Fuel &amp; Prime Mover Code Lookups'!J:J,MATCH(_xlfn.CONCAT(Q4096,P4096),'Fuel &amp; Prime Mover Code Lookups'!I:I,0)))</f>
        <v>onshore wind</v>
      </c>
      <c r="B4096" t="b">
        <f>INDEX('Included Plant Filters'!$B$48:$B$54,MATCH(O4096,'Included Plant Filters'!$A$48:$A$54,0))</f>
        <v>0</v>
      </c>
      <c r="C4096">
        <v>58404</v>
      </c>
      <c r="D4096" t="s">
        <v>245</v>
      </c>
      <c r="E4096" t="s">
        <v>27554</v>
      </c>
      <c r="F4096" t="s">
        <v>15439</v>
      </c>
      <c r="G4096" t="s">
        <v>15438</v>
      </c>
      <c r="H4096">
        <v>58388</v>
      </c>
      <c r="I4096" t="s">
        <v>91</v>
      </c>
      <c r="J4096" t="s">
        <v>27565</v>
      </c>
      <c r="K4096" t="s">
        <v>27601</v>
      </c>
      <c r="L4096" t="s">
        <v>242</v>
      </c>
      <c r="M4096">
        <v>928</v>
      </c>
      <c r="N4096">
        <v>4</v>
      </c>
      <c r="O4096" t="s">
        <v>27564</v>
      </c>
      <c r="P4096" t="s">
        <v>259</v>
      </c>
      <c r="Q4096" t="s">
        <v>260</v>
      </c>
      <c r="R4096" t="s">
        <v>260</v>
      </c>
      <c r="S4096" t="s">
        <v>642</v>
      </c>
      <c r="T4096">
        <v>80540</v>
      </c>
      <c r="U4096">
        <v>23605</v>
      </c>
      <c r="V4096">
        <v>2023</v>
      </c>
    </row>
    <row r="4097" spans="1:22" x14ac:dyDescent="0.25">
      <c r="A4097" t="str">
        <f>IF(COUNTIFS('Fuel &amp; Prime Mover Code Lookups'!G:G,Q4097)=1,INDEX('Fuel &amp; Prime Mover Code Lookups'!J:J,MATCH(Q4097,'Fuel &amp; Prime Mover Code Lookups'!G:G,0)),INDEX('Fuel &amp; Prime Mover Code Lookups'!J:J,MATCH(_xlfn.CONCAT(Q4097,P4097),'Fuel &amp; Prime Mover Code Lookups'!I:I,0)))</f>
        <v>solar pv</v>
      </c>
      <c r="B4097" t="b">
        <f>INDEX('Included Plant Filters'!$B$48:$B$54,MATCH(O4097,'Included Plant Filters'!$A$48:$A$54,0))</f>
        <v>1</v>
      </c>
      <c r="C4097">
        <v>58408</v>
      </c>
      <c r="D4097" t="s">
        <v>245</v>
      </c>
      <c r="E4097" t="s">
        <v>27554</v>
      </c>
      <c r="F4097" t="s">
        <v>15445</v>
      </c>
      <c r="G4097" t="s">
        <v>27994</v>
      </c>
      <c r="H4097">
        <v>61230</v>
      </c>
      <c r="I4097" t="s">
        <v>68</v>
      </c>
      <c r="J4097" t="s">
        <v>27562</v>
      </c>
      <c r="K4097" t="s">
        <v>27600</v>
      </c>
      <c r="L4097" t="s">
        <v>242</v>
      </c>
      <c r="M4097">
        <v>22</v>
      </c>
      <c r="N4097">
        <v>2</v>
      </c>
      <c r="O4097" t="s">
        <v>27556</v>
      </c>
      <c r="P4097" t="s">
        <v>542</v>
      </c>
      <c r="Q4097" t="s">
        <v>543</v>
      </c>
      <c r="R4097" t="s">
        <v>543</v>
      </c>
      <c r="S4097" t="s">
        <v>1619</v>
      </c>
      <c r="T4097">
        <v>111913</v>
      </c>
      <c r="U4097">
        <v>32800</v>
      </c>
      <c r="V4097">
        <v>2023</v>
      </c>
    </row>
    <row r="4098" spans="1:22" x14ac:dyDescent="0.25">
      <c r="A4098" t="str">
        <f>IF(COUNTIFS('Fuel &amp; Prime Mover Code Lookups'!G:G,Q4098)=1,INDEX('Fuel &amp; Prime Mover Code Lookups'!J:J,MATCH(Q4098,'Fuel &amp; Prime Mover Code Lookups'!G:G,0)),INDEX('Fuel &amp; Prime Mover Code Lookups'!J:J,MATCH(_xlfn.CONCAT(Q4098,P4098),'Fuel &amp; Prime Mover Code Lookups'!I:I,0)))</f>
        <v>natural gas combined cycle</v>
      </c>
      <c r="B4098" t="b">
        <f>INDEX('Included Plant Filters'!$B$48:$B$54,MATCH(O4098,'Included Plant Filters'!$A$48:$A$54,0))</f>
        <v>1</v>
      </c>
      <c r="C4098">
        <v>58420</v>
      </c>
      <c r="D4098" t="s">
        <v>245</v>
      </c>
      <c r="E4098" t="s">
        <v>27554</v>
      </c>
      <c r="F4098" t="s">
        <v>15461</v>
      </c>
      <c r="G4098" t="s">
        <v>15460</v>
      </c>
      <c r="H4098">
        <v>58417</v>
      </c>
      <c r="I4098" t="s">
        <v>86</v>
      </c>
      <c r="J4098" t="s">
        <v>27560</v>
      </c>
      <c r="K4098" t="s">
        <v>27600</v>
      </c>
      <c r="L4098" t="s">
        <v>242</v>
      </c>
      <c r="M4098">
        <v>22</v>
      </c>
      <c r="N4098">
        <v>2</v>
      </c>
      <c r="O4098" t="s">
        <v>27556</v>
      </c>
      <c r="P4098" t="s">
        <v>488</v>
      </c>
      <c r="Q4098" t="s">
        <v>274</v>
      </c>
      <c r="R4098" t="s">
        <v>274</v>
      </c>
      <c r="S4098" t="s">
        <v>1619</v>
      </c>
      <c r="T4098">
        <v>41484361</v>
      </c>
      <c r="U4098">
        <v>6211134</v>
      </c>
      <c r="V4098">
        <v>2023</v>
      </c>
    </row>
    <row r="4099" spans="1:22" x14ac:dyDescent="0.25">
      <c r="A4099" t="str">
        <f>IF(COUNTIFS('Fuel &amp; Prime Mover Code Lookups'!G:G,Q4099)=1,INDEX('Fuel &amp; Prime Mover Code Lookups'!J:J,MATCH(Q4099,'Fuel &amp; Prime Mover Code Lookups'!G:G,0)),INDEX('Fuel &amp; Prime Mover Code Lookups'!J:J,MATCH(_xlfn.CONCAT(Q4099,P4099),'Fuel &amp; Prime Mover Code Lookups'!I:I,0)))</f>
        <v>natural gas combined cycle</v>
      </c>
      <c r="B4099" t="b">
        <f>INDEX('Included Plant Filters'!$B$48:$B$54,MATCH(O4099,'Included Plant Filters'!$A$48:$A$54,0))</f>
        <v>1</v>
      </c>
      <c r="C4099">
        <v>58426</v>
      </c>
      <c r="D4099" t="s">
        <v>245</v>
      </c>
      <c r="E4099" t="s">
        <v>27554</v>
      </c>
      <c r="F4099" t="s">
        <v>15471</v>
      </c>
      <c r="G4099" t="s">
        <v>15470</v>
      </c>
      <c r="H4099">
        <v>64025</v>
      </c>
      <c r="I4099" t="s">
        <v>86</v>
      </c>
      <c r="J4099" t="s">
        <v>27560</v>
      </c>
      <c r="K4099" t="s">
        <v>27600</v>
      </c>
      <c r="L4099" t="s">
        <v>242</v>
      </c>
      <c r="M4099">
        <v>22</v>
      </c>
      <c r="N4099">
        <v>2</v>
      </c>
      <c r="O4099" t="s">
        <v>27556</v>
      </c>
      <c r="P4099" t="s">
        <v>488</v>
      </c>
      <c r="Q4099" t="s">
        <v>274</v>
      </c>
      <c r="R4099" t="s">
        <v>274</v>
      </c>
      <c r="S4099" t="s">
        <v>1619</v>
      </c>
      <c r="T4099">
        <v>42579599</v>
      </c>
      <c r="U4099">
        <v>6399412</v>
      </c>
      <c r="V4099">
        <v>2023</v>
      </c>
    </row>
    <row r="4100" spans="1:22" x14ac:dyDescent="0.25">
      <c r="A4100" t="str">
        <f>IF(COUNTIFS('Fuel &amp; Prime Mover Code Lookups'!G:G,Q4100)=1,INDEX('Fuel &amp; Prime Mover Code Lookups'!J:J,MATCH(Q4100,'Fuel &amp; Prime Mover Code Lookups'!G:G,0)),INDEX('Fuel &amp; Prime Mover Code Lookups'!J:J,MATCH(_xlfn.CONCAT(Q4100,P4100),'Fuel &amp; Prime Mover Code Lookups'!I:I,0)))</f>
        <v>natural gas peaker</v>
      </c>
      <c r="B4100" t="b">
        <f>INDEX('Included Plant Filters'!$B$48:$B$54,MATCH(O4100,'Included Plant Filters'!$A$48:$A$54,0))</f>
        <v>0</v>
      </c>
      <c r="C4100">
        <v>58428</v>
      </c>
      <c r="D4100" t="s">
        <v>248</v>
      </c>
      <c r="E4100" t="s">
        <v>27554</v>
      </c>
      <c r="F4100" t="s">
        <v>15474</v>
      </c>
      <c r="G4100" t="s">
        <v>15473</v>
      </c>
      <c r="H4100">
        <v>58425</v>
      </c>
      <c r="I4100" t="s">
        <v>66</v>
      </c>
      <c r="J4100" t="s">
        <v>27565</v>
      </c>
      <c r="K4100" t="s">
        <v>27602</v>
      </c>
      <c r="L4100" t="s">
        <v>242</v>
      </c>
      <c r="M4100">
        <v>611</v>
      </c>
      <c r="N4100">
        <v>5</v>
      </c>
      <c r="O4100" t="s">
        <v>27569</v>
      </c>
      <c r="P4100" t="s">
        <v>298</v>
      </c>
      <c r="Q4100" t="s">
        <v>274</v>
      </c>
      <c r="R4100" t="s">
        <v>274</v>
      </c>
      <c r="S4100" t="s">
        <v>2931</v>
      </c>
      <c r="T4100">
        <v>204110</v>
      </c>
      <c r="U4100">
        <v>45140.76</v>
      </c>
      <c r="V4100">
        <v>2023</v>
      </c>
    </row>
    <row r="4101" spans="1:22" x14ac:dyDescent="0.25">
      <c r="A4101" t="str">
        <f>IF(COUNTIFS('Fuel &amp; Prime Mover Code Lookups'!G:G,Q4101)=1,INDEX('Fuel &amp; Prime Mover Code Lookups'!J:J,MATCH(Q4101,'Fuel &amp; Prime Mover Code Lookups'!G:G,0)),INDEX('Fuel &amp; Prime Mover Code Lookups'!J:J,MATCH(_xlfn.CONCAT(Q4101,P4101),'Fuel &amp; Prime Mover Code Lookups'!I:I,0)))</f>
        <v>biomass</v>
      </c>
      <c r="B4101" t="b">
        <f>INDEX('Included Plant Filters'!$B$48:$B$54,MATCH(O4101,'Included Plant Filters'!$A$48:$A$54,0))</f>
        <v>1</v>
      </c>
      <c r="C4101">
        <v>58429</v>
      </c>
      <c r="D4101" t="s">
        <v>245</v>
      </c>
      <c r="E4101" t="s">
        <v>27554</v>
      </c>
      <c r="F4101" t="s">
        <v>15476</v>
      </c>
      <c r="G4101" t="s">
        <v>15475</v>
      </c>
      <c r="H4101">
        <v>58426</v>
      </c>
      <c r="I4101" t="s">
        <v>53</v>
      </c>
      <c r="J4101" t="s">
        <v>27573</v>
      </c>
      <c r="K4101" t="s">
        <v>7552</v>
      </c>
      <c r="L4101" t="s">
        <v>242</v>
      </c>
      <c r="M4101">
        <v>22</v>
      </c>
      <c r="N4101">
        <v>2</v>
      </c>
      <c r="O4101" t="s">
        <v>27556</v>
      </c>
      <c r="P4101" t="s">
        <v>298</v>
      </c>
      <c r="Q4101" t="s">
        <v>510</v>
      </c>
      <c r="R4101" t="s">
        <v>27575</v>
      </c>
      <c r="S4101" t="s">
        <v>27581</v>
      </c>
      <c r="T4101">
        <v>1561020</v>
      </c>
      <c r="U4101">
        <v>112849</v>
      </c>
      <c r="V4101">
        <v>2023</v>
      </c>
    </row>
    <row r="4102" spans="1:22" x14ac:dyDescent="0.25">
      <c r="A4102" t="str">
        <f>IF(COUNTIFS('Fuel &amp; Prime Mover Code Lookups'!G:G,Q4102)=1,INDEX('Fuel &amp; Prime Mover Code Lookups'!J:J,MATCH(Q4102,'Fuel &amp; Prime Mover Code Lookups'!G:G,0)),INDEX('Fuel &amp; Prime Mover Code Lookups'!J:J,MATCH(_xlfn.CONCAT(Q4102,P4102),'Fuel &amp; Prime Mover Code Lookups'!I:I,0)))</f>
        <v>hydro</v>
      </c>
      <c r="B4102" t="b">
        <f>INDEX('Included Plant Filters'!$B$48:$B$54,MATCH(O4102,'Included Plant Filters'!$A$48:$A$54,0))</f>
        <v>1</v>
      </c>
      <c r="C4102">
        <v>58434</v>
      </c>
      <c r="D4102" t="s">
        <v>245</v>
      </c>
      <c r="E4102" t="s">
        <v>27554</v>
      </c>
      <c r="F4102" t="s">
        <v>15495</v>
      </c>
      <c r="G4102" t="s">
        <v>11373</v>
      </c>
      <c r="H4102">
        <v>20421</v>
      </c>
      <c r="I4102" t="s">
        <v>60</v>
      </c>
      <c r="J4102" t="s">
        <v>27558</v>
      </c>
      <c r="K4102" t="s">
        <v>27601</v>
      </c>
      <c r="L4102" t="s">
        <v>242</v>
      </c>
      <c r="M4102">
        <v>22</v>
      </c>
      <c r="N4102">
        <v>1</v>
      </c>
      <c r="O4102" t="s">
        <v>249</v>
      </c>
      <c r="P4102" t="s">
        <v>267</v>
      </c>
      <c r="Q4102" t="s">
        <v>268</v>
      </c>
      <c r="R4102" t="s">
        <v>27579</v>
      </c>
      <c r="S4102" t="s">
        <v>2931</v>
      </c>
      <c r="T4102">
        <v>354603</v>
      </c>
      <c r="U4102">
        <v>103592</v>
      </c>
      <c r="V4102">
        <v>2023</v>
      </c>
    </row>
    <row r="4103" spans="1:22" x14ac:dyDescent="0.25">
      <c r="A4103" t="str">
        <f>IF(COUNTIFS('Fuel &amp; Prime Mover Code Lookups'!G:G,Q4103)=1,INDEX('Fuel &amp; Prime Mover Code Lookups'!J:J,MATCH(Q4103,'Fuel &amp; Prime Mover Code Lookups'!G:G,0)),INDEX('Fuel &amp; Prime Mover Code Lookups'!J:J,MATCH(_xlfn.CONCAT(Q4103,P4103),'Fuel &amp; Prime Mover Code Lookups'!I:I,0)))</f>
        <v>other</v>
      </c>
      <c r="B4103" t="b">
        <f>INDEX('Included Plant Filters'!$B$48:$B$54,MATCH(O4103,'Included Plant Filters'!$A$48:$A$54,0))</f>
        <v>0</v>
      </c>
      <c r="C4103">
        <v>58440</v>
      </c>
      <c r="D4103" t="s">
        <v>245</v>
      </c>
      <c r="E4103" t="s">
        <v>27554</v>
      </c>
      <c r="F4103" t="s">
        <v>15508</v>
      </c>
      <c r="G4103" t="s">
        <v>15507</v>
      </c>
      <c r="H4103">
        <v>59413</v>
      </c>
      <c r="I4103" t="s">
        <v>53</v>
      </c>
      <c r="J4103" t="s">
        <v>27573</v>
      </c>
      <c r="K4103" t="s">
        <v>7552</v>
      </c>
      <c r="L4103" t="s">
        <v>242</v>
      </c>
      <c r="M4103">
        <v>512</v>
      </c>
      <c r="N4103">
        <v>4</v>
      </c>
      <c r="O4103" t="s">
        <v>27564</v>
      </c>
      <c r="P4103" t="s">
        <v>8796</v>
      </c>
      <c r="Q4103" t="s">
        <v>274</v>
      </c>
      <c r="R4103" t="s">
        <v>274</v>
      </c>
      <c r="S4103" t="s">
        <v>27588</v>
      </c>
      <c r="T4103">
        <v>41315</v>
      </c>
      <c r="U4103">
        <v>4522</v>
      </c>
      <c r="V4103">
        <v>2023</v>
      </c>
    </row>
    <row r="4104" spans="1:22" x14ac:dyDescent="0.25">
      <c r="A4104" t="str">
        <f>IF(COUNTIFS('Fuel &amp; Prime Mover Code Lookups'!G:G,Q4104)=1,INDEX('Fuel &amp; Prime Mover Code Lookups'!J:J,MATCH(Q4104,'Fuel &amp; Prime Mover Code Lookups'!G:G,0)),INDEX('Fuel &amp; Prime Mover Code Lookups'!J:J,MATCH(_xlfn.CONCAT(Q4104,P4104),'Fuel &amp; Prime Mover Code Lookups'!I:I,0)))</f>
        <v>onshore wind</v>
      </c>
      <c r="B4104" t="b">
        <f>INDEX('Included Plant Filters'!$B$48:$B$54,MATCH(O4104,'Included Plant Filters'!$A$48:$A$54,0))</f>
        <v>1</v>
      </c>
      <c r="C4104">
        <v>58474</v>
      </c>
      <c r="D4104" t="s">
        <v>245</v>
      </c>
      <c r="E4104" t="s">
        <v>27554</v>
      </c>
      <c r="F4104" t="s">
        <v>15575</v>
      </c>
      <c r="G4104" t="s">
        <v>15574</v>
      </c>
      <c r="H4104">
        <v>58461</v>
      </c>
      <c r="I4104" t="s">
        <v>64</v>
      </c>
      <c r="J4104" t="s">
        <v>27558</v>
      </c>
      <c r="K4104" t="s">
        <v>27601</v>
      </c>
      <c r="L4104" t="s">
        <v>242</v>
      </c>
      <c r="M4104">
        <v>22</v>
      </c>
      <c r="N4104">
        <v>2</v>
      </c>
      <c r="O4104" t="s">
        <v>27556</v>
      </c>
      <c r="P4104" t="s">
        <v>259</v>
      </c>
      <c r="Q4104" t="s">
        <v>260</v>
      </c>
      <c r="R4104" t="s">
        <v>260</v>
      </c>
      <c r="S4104" t="s">
        <v>642</v>
      </c>
      <c r="T4104">
        <v>2711490</v>
      </c>
      <c r="U4104">
        <v>794692</v>
      </c>
      <c r="V4104">
        <v>2023</v>
      </c>
    </row>
    <row r="4105" spans="1:22" x14ac:dyDescent="0.25">
      <c r="A4105" t="str">
        <f>IF(COUNTIFS('Fuel &amp; Prime Mover Code Lookups'!G:G,Q4105)=1,INDEX('Fuel &amp; Prime Mover Code Lookups'!J:J,MATCH(Q4105,'Fuel &amp; Prime Mover Code Lookups'!G:G,0)),INDEX('Fuel &amp; Prime Mover Code Lookups'!J:J,MATCH(_xlfn.CONCAT(Q4105,P4105),'Fuel &amp; Prime Mover Code Lookups'!I:I,0)))</f>
        <v>biomass</v>
      </c>
      <c r="B4105" t="b">
        <f>INDEX('Included Plant Filters'!$B$48:$B$54,MATCH(O4105,'Included Plant Filters'!$A$48:$A$54,0))</f>
        <v>0</v>
      </c>
      <c r="C4105">
        <v>58476</v>
      </c>
      <c r="D4105" t="s">
        <v>248</v>
      </c>
      <c r="E4105" t="s">
        <v>27554</v>
      </c>
      <c r="F4105" t="s">
        <v>15579</v>
      </c>
      <c r="G4105" t="s">
        <v>15579</v>
      </c>
      <c r="H4105">
        <v>58463</v>
      </c>
      <c r="I4105" t="s">
        <v>86</v>
      </c>
      <c r="J4105" t="s">
        <v>27560</v>
      </c>
      <c r="K4105" t="s">
        <v>27600</v>
      </c>
      <c r="L4105" t="s">
        <v>242</v>
      </c>
      <c r="M4105">
        <v>326</v>
      </c>
      <c r="N4105">
        <v>7</v>
      </c>
      <c r="O4105" t="s">
        <v>27561</v>
      </c>
      <c r="P4105" t="s">
        <v>298</v>
      </c>
      <c r="Q4105" t="s">
        <v>510</v>
      </c>
      <c r="R4105" t="s">
        <v>27575</v>
      </c>
      <c r="S4105" t="s">
        <v>1619</v>
      </c>
      <c r="T4105">
        <v>574499</v>
      </c>
      <c r="U4105">
        <v>49308</v>
      </c>
      <c r="V4105">
        <v>2023</v>
      </c>
    </row>
    <row r="4106" spans="1:22" x14ac:dyDescent="0.25">
      <c r="A4106" t="str">
        <f>IF(COUNTIFS('Fuel &amp; Prime Mover Code Lookups'!G:G,Q4106)=1,INDEX('Fuel &amp; Prime Mover Code Lookups'!J:J,MATCH(Q4106,'Fuel &amp; Prime Mover Code Lookups'!G:G,0)),INDEX('Fuel &amp; Prime Mover Code Lookups'!J:J,MATCH(_xlfn.CONCAT(Q4106,P4106),'Fuel &amp; Prime Mover Code Lookups'!I:I,0)))</f>
        <v>biomass</v>
      </c>
      <c r="B4106" t="b">
        <f>INDEX('Included Plant Filters'!$B$48:$B$54,MATCH(O4106,'Included Plant Filters'!$A$48:$A$54,0))</f>
        <v>0</v>
      </c>
      <c r="C4106">
        <v>58484</v>
      </c>
      <c r="D4106" t="s">
        <v>248</v>
      </c>
      <c r="E4106" t="s">
        <v>27554</v>
      </c>
      <c r="F4106" t="s">
        <v>15599</v>
      </c>
      <c r="G4106" t="s">
        <v>13726</v>
      </c>
      <c r="H4106">
        <v>61038</v>
      </c>
      <c r="I4106" t="s">
        <v>58</v>
      </c>
      <c r="J4106" t="s">
        <v>27562</v>
      </c>
      <c r="K4106" t="s">
        <v>27602</v>
      </c>
      <c r="L4106" t="s">
        <v>242</v>
      </c>
      <c r="M4106">
        <v>312</v>
      </c>
      <c r="N4106">
        <v>7</v>
      </c>
      <c r="O4106" t="s">
        <v>27561</v>
      </c>
      <c r="P4106" t="s">
        <v>241</v>
      </c>
      <c r="Q4106" t="s">
        <v>510</v>
      </c>
      <c r="R4106" t="s">
        <v>27575</v>
      </c>
      <c r="S4106" t="s">
        <v>10045</v>
      </c>
      <c r="T4106">
        <v>9566</v>
      </c>
      <c r="U4106">
        <v>914.58500000000004</v>
      </c>
      <c r="V4106">
        <v>2023</v>
      </c>
    </row>
    <row r="4107" spans="1:22" x14ac:dyDescent="0.25">
      <c r="A4107" t="str">
        <f>IF(COUNTIFS('Fuel &amp; Prime Mover Code Lookups'!G:G,Q4107)=1,INDEX('Fuel &amp; Prime Mover Code Lookups'!J:J,MATCH(Q4107,'Fuel &amp; Prime Mover Code Lookups'!G:G,0)),INDEX('Fuel &amp; Prime Mover Code Lookups'!J:J,MATCH(_xlfn.CONCAT(Q4107,P4107),'Fuel &amp; Prime Mover Code Lookups'!I:I,0)))</f>
        <v>natural gas peaker</v>
      </c>
      <c r="B4107" t="b">
        <f>INDEX('Included Plant Filters'!$B$48:$B$54,MATCH(O4107,'Included Plant Filters'!$A$48:$A$54,0))</f>
        <v>0</v>
      </c>
      <c r="C4107">
        <v>58484</v>
      </c>
      <c r="D4107" t="s">
        <v>248</v>
      </c>
      <c r="E4107" t="s">
        <v>27554</v>
      </c>
      <c r="F4107" t="s">
        <v>15599</v>
      </c>
      <c r="G4107" t="s">
        <v>13726</v>
      </c>
      <c r="H4107">
        <v>61038</v>
      </c>
      <c r="I4107" t="s">
        <v>58</v>
      </c>
      <c r="J4107" t="s">
        <v>27562</v>
      </c>
      <c r="K4107" t="s">
        <v>27602</v>
      </c>
      <c r="L4107" t="s">
        <v>242</v>
      </c>
      <c r="M4107">
        <v>312</v>
      </c>
      <c r="N4107">
        <v>7</v>
      </c>
      <c r="O4107" t="s">
        <v>27561</v>
      </c>
      <c r="P4107" t="s">
        <v>241</v>
      </c>
      <c r="Q4107" t="s">
        <v>274</v>
      </c>
      <c r="R4107" t="s">
        <v>274</v>
      </c>
      <c r="S4107" t="s">
        <v>10045</v>
      </c>
      <c r="T4107">
        <v>429421</v>
      </c>
      <c r="U4107">
        <v>40600.415000000001</v>
      </c>
      <c r="V4107">
        <v>2023</v>
      </c>
    </row>
    <row r="4108" spans="1:22" x14ac:dyDescent="0.25">
      <c r="A4108" t="str">
        <f>IF(COUNTIFS('Fuel &amp; Prime Mover Code Lookups'!G:G,Q4108)=1,INDEX('Fuel &amp; Prime Mover Code Lookups'!J:J,MATCH(Q4108,'Fuel &amp; Prime Mover Code Lookups'!G:G,0)),INDEX('Fuel &amp; Prime Mover Code Lookups'!J:J,MATCH(_xlfn.CONCAT(Q4108,P4108),'Fuel &amp; Prime Mover Code Lookups'!I:I,0)))</f>
        <v>biomass</v>
      </c>
      <c r="B4108" t="b">
        <f>INDEX('Included Plant Filters'!$B$48:$B$54,MATCH(O4108,'Included Plant Filters'!$A$48:$A$54,0))</f>
        <v>0</v>
      </c>
      <c r="C4108">
        <v>58523</v>
      </c>
      <c r="D4108" t="s">
        <v>248</v>
      </c>
      <c r="E4108" t="s">
        <v>27554</v>
      </c>
      <c r="F4108" t="s">
        <v>15680</v>
      </c>
      <c r="G4108" t="s">
        <v>15679</v>
      </c>
      <c r="H4108">
        <v>58498</v>
      </c>
      <c r="I4108" t="s">
        <v>74</v>
      </c>
      <c r="J4108" t="s">
        <v>27567</v>
      </c>
      <c r="K4108" t="s">
        <v>7552</v>
      </c>
      <c r="L4108" t="s">
        <v>242</v>
      </c>
      <c r="M4108">
        <v>321</v>
      </c>
      <c r="N4108">
        <v>7</v>
      </c>
      <c r="O4108" t="s">
        <v>27561</v>
      </c>
      <c r="P4108" t="s">
        <v>273</v>
      </c>
      <c r="Q4108" t="s">
        <v>425</v>
      </c>
      <c r="R4108" t="s">
        <v>27563</v>
      </c>
      <c r="S4108" t="s">
        <v>27609</v>
      </c>
      <c r="T4108">
        <v>230414</v>
      </c>
      <c r="U4108">
        <v>19688</v>
      </c>
      <c r="V4108">
        <v>2023</v>
      </c>
    </row>
    <row r="4109" spans="1:22" x14ac:dyDescent="0.25">
      <c r="A4109" t="str">
        <f>IF(COUNTIFS('Fuel &amp; Prime Mover Code Lookups'!G:G,Q4109)=1,INDEX('Fuel &amp; Prime Mover Code Lookups'!J:J,MATCH(Q4109,'Fuel &amp; Prime Mover Code Lookups'!G:G,0)),INDEX('Fuel &amp; Prime Mover Code Lookups'!J:J,MATCH(_xlfn.CONCAT(Q4109,P4109),'Fuel &amp; Prime Mover Code Lookups'!I:I,0)))</f>
        <v>solar pv</v>
      </c>
      <c r="B4109" t="b">
        <f>INDEX('Included Plant Filters'!$B$48:$B$54,MATCH(O4109,'Included Plant Filters'!$A$48:$A$54,0))</f>
        <v>1</v>
      </c>
      <c r="C4109">
        <v>58544</v>
      </c>
      <c r="D4109" t="s">
        <v>245</v>
      </c>
      <c r="E4109" t="s">
        <v>27554</v>
      </c>
      <c r="F4109" t="s">
        <v>15723</v>
      </c>
      <c r="G4109" t="s">
        <v>15722</v>
      </c>
      <c r="H4109">
        <v>58515</v>
      </c>
      <c r="I4109" t="s">
        <v>81</v>
      </c>
      <c r="J4109" t="s">
        <v>27567</v>
      </c>
      <c r="K4109" t="s">
        <v>7552</v>
      </c>
      <c r="L4109" t="s">
        <v>242</v>
      </c>
      <c r="M4109">
        <v>22</v>
      </c>
      <c r="N4109">
        <v>2</v>
      </c>
      <c r="O4109" t="s">
        <v>27556</v>
      </c>
      <c r="P4109" t="s">
        <v>542</v>
      </c>
      <c r="Q4109" t="s">
        <v>543</v>
      </c>
      <c r="R4109" t="s">
        <v>543</v>
      </c>
      <c r="S4109" t="s">
        <v>27614</v>
      </c>
      <c r="T4109">
        <v>177022</v>
      </c>
      <c r="U4109">
        <v>51882</v>
      </c>
      <c r="V4109">
        <v>2023</v>
      </c>
    </row>
    <row r="4110" spans="1:22" x14ac:dyDescent="0.25">
      <c r="A4110" t="str">
        <f>IF(COUNTIFS('Fuel &amp; Prime Mover Code Lookups'!G:G,Q4110)=1,INDEX('Fuel &amp; Prime Mover Code Lookups'!J:J,MATCH(Q4110,'Fuel &amp; Prime Mover Code Lookups'!G:G,0)),INDEX('Fuel &amp; Prime Mover Code Lookups'!J:J,MATCH(_xlfn.CONCAT(Q4110,P4110),'Fuel &amp; Prime Mover Code Lookups'!I:I,0)))</f>
        <v>solar pv</v>
      </c>
      <c r="B4110" t="b">
        <f>INDEX('Included Plant Filters'!$B$48:$B$54,MATCH(O4110,'Included Plant Filters'!$A$48:$A$54,0))</f>
        <v>1</v>
      </c>
      <c r="C4110">
        <v>58552</v>
      </c>
      <c r="D4110" t="s">
        <v>245</v>
      </c>
      <c r="E4110" t="s">
        <v>27554</v>
      </c>
      <c r="F4110" t="s">
        <v>15737</v>
      </c>
      <c r="G4110" t="s">
        <v>12844</v>
      </c>
      <c r="H4110">
        <v>60453</v>
      </c>
      <c r="I4110" t="s">
        <v>63</v>
      </c>
      <c r="J4110" t="s">
        <v>27557</v>
      </c>
      <c r="K4110" t="s">
        <v>27600</v>
      </c>
      <c r="L4110" t="s">
        <v>242</v>
      </c>
      <c r="M4110">
        <v>22</v>
      </c>
      <c r="N4110">
        <v>2</v>
      </c>
      <c r="O4110" t="s">
        <v>27556</v>
      </c>
      <c r="P4110" t="s">
        <v>542</v>
      </c>
      <c r="Q4110" t="s">
        <v>543</v>
      </c>
      <c r="R4110" t="s">
        <v>543</v>
      </c>
      <c r="S4110" t="s">
        <v>2931</v>
      </c>
      <c r="T4110">
        <v>50412</v>
      </c>
      <c r="U4110">
        <v>14775</v>
      </c>
      <c r="V4110">
        <v>2023</v>
      </c>
    </row>
    <row r="4111" spans="1:22" x14ac:dyDescent="0.25">
      <c r="A4111" t="str">
        <f>IF(COUNTIFS('Fuel &amp; Prime Mover Code Lookups'!G:G,Q4111)=1,INDEX('Fuel &amp; Prime Mover Code Lookups'!J:J,MATCH(Q4111,'Fuel &amp; Prime Mover Code Lookups'!G:G,0)),INDEX('Fuel &amp; Prime Mover Code Lookups'!J:J,MATCH(_xlfn.CONCAT(Q4111,P4111),'Fuel &amp; Prime Mover Code Lookups'!I:I,0)))</f>
        <v>solar pv</v>
      </c>
      <c r="B4111" t="b">
        <f>INDEX('Included Plant Filters'!$B$48:$B$54,MATCH(O4111,'Included Plant Filters'!$A$48:$A$54,0))</f>
        <v>1</v>
      </c>
      <c r="C4111">
        <v>58553</v>
      </c>
      <c r="D4111" t="s">
        <v>245</v>
      </c>
      <c r="E4111" t="s">
        <v>27554</v>
      </c>
      <c r="F4111" t="s">
        <v>15738</v>
      </c>
      <c r="G4111" t="s">
        <v>12844</v>
      </c>
      <c r="H4111">
        <v>60453</v>
      </c>
      <c r="I4111" t="s">
        <v>63</v>
      </c>
      <c r="J4111" t="s">
        <v>27557</v>
      </c>
      <c r="K4111" t="s">
        <v>27600</v>
      </c>
      <c r="L4111" t="s">
        <v>242</v>
      </c>
      <c r="M4111">
        <v>22</v>
      </c>
      <c r="N4111">
        <v>2</v>
      </c>
      <c r="O4111" t="s">
        <v>27556</v>
      </c>
      <c r="P4111" t="s">
        <v>542</v>
      </c>
      <c r="Q4111" t="s">
        <v>543</v>
      </c>
      <c r="R4111" t="s">
        <v>543</v>
      </c>
      <c r="S4111" t="s">
        <v>2931</v>
      </c>
      <c r="T4111">
        <v>43597</v>
      </c>
      <c r="U4111">
        <v>12777</v>
      </c>
      <c r="V4111">
        <v>2023</v>
      </c>
    </row>
    <row r="4112" spans="1:22" x14ac:dyDescent="0.25">
      <c r="A4112" t="str">
        <f>IF(COUNTIFS('Fuel &amp; Prime Mover Code Lookups'!G:G,Q4112)=1,INDEX('Fuel &amp; Prime Mover Code Lookups'!J:J,MATCH(Q4112,'Fuel &amp; Prime Mover Code Lookups'!G:G,0)),INDEX('Fuel &amp; Prime Mover Code Lookups'!J:J,MATCH(_xlfn.CONCAT(Q4112,P4112),'Fuel &amp; Prime Mover Code Lookups'!I:I,0)))</f>
        <v>solar pv</v>
      </c>
      <c r="B4112" t="b">
        <f>INDEX('Included Plant Filters'!$B$48:$B$54,MATCH(O4112,'Included Plant Filters'!$A$48:$A$54,0))</f>
        <v>1</v>
      </c>
      <c r="C4112">
        <v>58556</v>
      </c>
      <c r="D4112" t="s">
        <v>245</v>
      </c>
      <c r="E4112" t="s">
        <v>27554</v>
      </c>
      <c r="F4112" t="s">
        <v>15740</v>
      </c>
      <c r="G4112" t="s">
        <v>12844</v>
      </c>
      <c r="H4112">
        <v>60453</v>
      </c>
      <c r="I4112" t="s">
        <v>63</v>
      </c>
      <c r="J4112" t="s">
        <v>27557</v>
      </c>
      <c r="K4112" t="s">
        <v>27600</v>
      </c>
      <c r="L4112" t="s">
        <v>242</v>
      </c>
      <c r="M4112">
        <v>22</v>
      </c>
      <c r="N4112">
        <v>2</v>
      </c>
      <c r="O4112" t="s">
        <v>27556</v>
      </c>
      <c r="P4112" t="s">
        <v>542</v>
      </c>
      <c r="Q4112" t="s">
        <v>543</v>
      </c>
      <c r="R4112" t="s">
        <v>543</v>
      </c>
      <c r="S4112" t="s">
        <v>2931</v>
      </c>
      <c r="T4112">
        <v>50112</v>
      </c>
      <c r="U4112">
        <v>14687</v>
      </c>
      <c r="V4112">
        <v>2023</v>
      </c>
    </row>
    <row r="4113" spans="1:22" x14ac:dyDescent="0.25">
      <c r="A4113" t="str">
        <f>IF(COUNTIFS('Fuel &amp; Prime Mover Code Lookups'!G:G,Q4113)=1,INDEX('Fuel &amp; Prime Mover Code Lookups'!J:J,MATCH(Q4113,'Fuel &amp; Prime Mover Code Lookups'!G:G,0)),INDEX('Fuel &amp; Prime Mover Code Lookups'!J:J,MATCH(_xlfn.CONCAT(Q4113,P4113),'Fuel &amp; Prime Mover Code Lookups'!I:I,0)))</f>
        <v>natural gas combined cycle</v>
      </c>
      <c r="B4113" t="b">
        <f>INDEX('Included Plant Filters'!$B$48:$B$54,MATCH(O4113,'Included Plant Filters'!$A$48:$A$54,0))</f>
        <v>1</v>
      </c>
      <c r="C4113">
        <v>58557</v>
      </c>
      <c r="D4113" t="s">
        <v>245</v>
      </c>
      <c r="E4113" t="s">
        <v>27554</v>
      </c>
      <c r="F4113" t="s">
        <v>15741</v>
      </c>
      <c r="G4113" t="s">
        <v>464</v>
      </c>
      <c r="H4113">
        <v>16572</v>
      </c>
      <c r="I4113" t="s">
        <v>52</v>
      </c>
      <c r="J4113" t="s">
        <v>27567</v>
      </c>
      <c r="K4113" t="s">
        <v>7552</v>
      </c>
      <c r="L4113" t="s">
        <v>242</v>
      </c>
      <c r="M4113">
        <v>22</v>
      </c>
      <c r="N4113">
        <v>1</v>
      </c>
      <c r="O4113" t="s">
        <v>249</v>
      </c>
      <c r="P4113" t="s">
        <v>53</v>
      </c>
      <c r="Q4113" t="s">
        <v>274</v>
      </c>
      <c r="R4113" t="s">
        <v>274</v>
      </c>
      <c r="S4113" t="s">
        <v>21586</v>
      </c>
      <c r="T4113">
        <v>3907813</v>
      </c>
      <c r="U4113">
        <v>1619438</v>
      </c>
      <c r="V4113">
        <v>2023</v>
      </c>
    </row>
    <row r="4114" spans="1:22" x14ac:dyDescent="0.25">
      <c r="A4114" t="str">
        <f>IF(COUNTIFS('Fuel &amp; Prime Mover Code Lookups'!G:G,Q4114)=1,INDEX('Fuel &amp; Prime Mover Code Lookups'!J:J,MATCH(Q4114,'Fuel &amp; Prime Mover Code Lookups'!G:G,0)),INDEX('Fuel &amp; Prime Mover Code Lookups'!J:J,MATCH(_xlfn.CONCAT(Q4114,P4114),'Fuel &amp; Prime Mover Code Lookups'!I:I,0)))</f>
        <v>natural gas combined cycle</v>
      </c>
      <c r="B4114" t="b">
        <f>INDEX('Included Plant Filters'!$B$48:$B$54,MATCH(O4114,'Included Plant Filters'!$A$48:$A$54,0))</f>
        <v>1</v>
      </c>
      <c r="C4114">
        <v>58557</v>
      </c>
      <c r="D4114" t="s">
        <v>245</v>
      </c>
      <c r="E4114" t="s">
        <v>27554</v>
      </c>
      <c r="F4114" t="s">
        <v>15741</v>
      </c>
      <c r="G4114" t="s">
        <v>464</v>
      </c>
      <c r="H4114">
        <v>16572</v>
      </c>
      <c r="I4114" t="s">
        <v>52</v>
      </c>
      <c r="J4114" t="s">
        <v>27567</v>
      </c>
      <c r="K4114" t="s">
        <v>7552</v>
      </c>
      <c r="L4114" t="s">
        <v>242</v>
      </c>
      <c r="M4114">
        <v>22</v>
      </c>
      <c r="N4114">
        <v>1</v>
      </c>
      <c r="O4114" t="s">
        <v>249</v>
      </c>
      <c r="P4114" t="s">
        <v>55</v>
      </c>
      <c r="Q4114" t="s">
        <v>274</v>
      </c>
      <c r="R4114" t="s">
        <v>274</v>
      </c>
      <c r="S4114" t="s">
        <v>21586</v>
      </c>
      <c r="T4114">
        <v>22749303</v>
      </c>
      <c r="U4114">
        <v>1976862</v>
      </c>
      <c r="V4114">
        <v>2023</v>
      </c>
    </row>
    <row r="4115" spans="1:22" x14ac:dyDescent="0.25">
      <c r="A4115" t="str">
        <f>IF(COUNTIFS('Fuel &amp; Prime Mover Code Lookups'!G:G,Q4115)=1,INDEX('Fuel &amp; Prime Mover Code Lookups'!J:J,MATCH(Q4115,'Fuel &amp; Prime Mover Code Lookups'!G:G,0)),INDEX('Fuel &amp; Prime Mover Code Lookups'!J:J,MATCH(_xlfn.CONCAT(Q4115,P4115),'Fuel &amp; Prime Mover Code Lookups'!I:I,0)))</f>
        <v>solar pv</v>
      </c>
      <c r="B4115" t="b">
        <f>INDEX('Included Plant Filters'!$B$48:$B$54,MATCH(O4115,'Included Plant Filters'!$A$48:$A$54,0))</f>
        <v>1</v>
      </c>
      <c r="C4115">
        <v>58568</v>
      </c>
      <c r="D4115" t="s">
        <v>245</v>
      </c>
      <c r="E4115" t="s">
        <v>27554</v>
      </c>
      <c r="F4115" t="s">
        <v>15758</v>
      </c>
      <c r="G4115" t="s">
        <v>14027</v>
      </c>
      <c r="H4115">
        <v>56999</v>
      </c>
      <c r="I4115" t="s">
        <v>67</v>
      </c>
      <c r="J4115" t="s">
        <v>3003</v>
      </c>
      <c r="K4115" t="s">
        <v>27599</v>
      </c>
      <c r="L4115" t="s">
        <v>242</v>
      </c>
      <c r="M4115">
        <v>22</v>
      </c>
      <c r="N4115">
        <v>1</v>
      </c>
      <c r="O4115" t="s">
        <v>249</v>
      </c>
      <c r="P4115" t="s">
        <v>542</v>
      </c>
      <c r="Q4115" t="s">
        <v>543</v>
      </c>
      <c r="R4115" t="s">
        <v>543</v>
      </c>
      <c r="S4115" t="s">
        <v>27580</v>
      </c>
      <c r="T4115">
        <v>12188</v>
      </c>
      <c r="U4115">
        <v>3572</v>
      </c>
      <c r="V4115">
        <v>2023</v>
      </c>
    </row>
    <row r="4116" spans="1:22" x14ac:dyDescent="0.25">
      <c r="A4116" t="str">
        <f>IF(COUNTIFS('Fuel &amp; Prime Mover Code Lookups'!G:G,Q4116)=1,INDEX('Fuel &amp; Prime Mover Code Lookups'!J:J,MATCH(Q4116,'Fuel &amp; Prime Mover Code Lookups'!G:G,0)),INDEX('Fuel &amp; Prime Mover Code Lookups'!J:J,MATCH(_xlfn.CONCAT(Q4116,P4116),'Fuel &amp; Prime Mover Code Lookups'!I:I,0)))</f>
        <v>biomass</v>
      </c>
      <c r="B4116" t="b">
        <f>INDEX('Included Plant Filters'!$B$48:$B$54,MATCH(O4116,'Included Plant Filters'!$A$48:$A$54,0))</f>
        <v>1</v>
      </c>
      <c r="C4116">
        <v>58574</v>
      </c>
      <c r="D4116" t="s">
        <v>245</v>
      </c>
      <c r="E4116" t="s">
        <v>27554</v>
      </c>
      <c r="F4116" t="s">
        <v>15771</v>
      </c>
      <c r="G4116" t="s">
        <v>15770</v>
      </c>
      <c r="H4116">
        <v>58535</v>
      </c>
      <c r="I4116" t="s">
        <v>54</v>
      </c>
      <c r="J4116" t="s">
        <v>27567</v>
      </c>
      <c r="K4116" t="s">
        <v>7552</v>
      </c>
      <c r="L4116" t="s">
        <v>242</v>
      </c>
      <c r="M4116">
        <v>22</v>
      </c>
      <c r="N4116">
        <v>2</v>
      </c>
      <c r="O4116" t="s">
        <v>27556</v>
      </c>
      <c r="P4116" t="s">
        <v>273</v>
      </c>
      <c r="Q4116" t="s">
        <v>425</v>
      </c>
      <c r="R4116" t="s">
        <v>27563</v>
      </c>
      <c r="S4116" t="s">
        <v>27584</v>
      </c>
      <c r="T4116">
        <v>1010486</v>
      </c>
      <c r="U4116">
        <v>64136</v>
      </c>
      <c r="V4116">
        <v>2023</v>
      </c>
    </row>
    <row r="4117" spans="1:22" x14ac:dyDescent="0.25">
      <c r="A4117" t="str">
        <f>IF(COUNTIFS('Fuel &amp; Prime Mover Code Lookups'!G:G,Q4117)=1,INDEX('Fuel &amp; Prime Mover Code Lookups'!J:J,MATCH(Q4117,'Fuel &amp; Prime Mover Code Lookups'!G:G,0)),INDEX('Fuel &amp; Prime Mover Code Lookups'!J:J,MATCH(_xlfn.CONCAT(Q4117,P4117),'Fuel &amp; Prime Mover Code Lookups'!I:I,0)))</f>
        <v>onshore wind</v>
      </c>
      <c r="B4117" t="b">
        <f>INDEX('Included Plant Filters'!$B$48:$B$54,MATCH(O4117,'Included Plant Filters'!$A$48:$A$54,0))</f>
        <v>1</v>
      </c>
      <c r="C4117">
        <v>58580</v>
      </c>
      <c r="D4117" t="s">
        <v>245</v>
      </c>
      <c r="E4117" t="s">
        <v>27554</v>
      </c>
      <c r="F4117" t="s">
        <v>15780</v>
      </c>
      <c r="G4117" t="s">
        <v>15780</v>
      </c>
      <c r="H4117">
        <v>58539</v>
      </c>
      <c r="I4117" t="s">
        <v>70</v>
      </c>
      <c r="J4117" t="s">
        <v>27557</v>
      </c>
      <c r="K4117" t="s">
        <v>27600</v>
      </c>
      <c r="L4117" t="s">
        <v>242</v>
      </c>
      <c r="M4117">
        <v>22</v>
      </c>
      <c r="N4117">
        <v>2</v>
      </c>
      <c r="O4117" t="s">
        <v>27556</v>
      </c>
      <c r="P4117" t="s">
        <v>259</v>
      </c>
      <c r="Q4117" t="s">
        <v>260</v>
      </c>
      <c r="R4117" t="s">
        <v>260</v>
      </c>
      <c r="S4117" t="s">
        <v>2931</v>
      </c>
      <c r="T4117">
        <v>760892</v>
      </c>
      <c r="U4117">
        <v>223005</v>
      </c>
      <c r="V4117">
        <v>2023</v>
      </c>
    </row>
    <row r="4118" spans="1:22" x14ac:dyDescent="0.25">
      <c r="A4118" t="str">
        <f>IF(COUNTIFS('Fuel &amp; Prime Mover Code Lookups'!G:G,Q4118)=1,INDEX('Fuel &amp; Prime Mover Code Lookups'!J:J,MATCH(Q4118,'Fuel &amp; Prime Mover Code Lookups'!G:G,0)),INDEX('Fuel &amp; Prime Mover Code Lookups'!J:J,MATCH(_xlfn.CONCAT(Q4118,P4118),'Fuel &amp; Prime Mover Code Lookups'!I:I,0)))</f>
        <v>petroleum</v>
      </c>
      <c r="B4118" t="b">
        <f>INDEX('Included Plant Filters'!$B$48:$B$54,MATCH(O4118,'Included Plant Filters'!$A$48:$A$54,0))</f>
        <v>0</v>
      </c>
      <c r="C4118">
        <v>58584</v>
      </c>
      <c r="D4118" t="s">
        <v>248</v>
      </c>
      <c r="E4118" t="s">
        <v>27554</v>
      </c>
      <c r="F4118" t="s">
        <v>15788</v>
      </c>
      <c r="G4118" t="s">
        <v>15787</v>
      </c>
      <c r="H4118">
        <v>58542</v>
      </c>
      <c r="I4118" t="s">
        <v>79</v>
      </c>
      <c r="J4118" t="s">
        <v>27560</v>
      </c>
      <c r="K4118" t="s">
        <v>27600</v>
      </c>
      <c r="L4118" t="s">
        <v>242</v>
      </c>
      <c r="M4118">
        <v>611</v>
      </c>
      <c r="N4118">
        <v>5</v>
      </c>
      <c r="O4118" t="s">
        <v>27569</v>
      </c>
      <c r="P4118" t="s">
        <v>298</v>
      </c>
      <c r="Q4118" t="s">
        <v>250</v>
      </c>
      <c r="R4118" t="s">
        <v>250</v>
      </c>
      <c r="S4118" t="s">
        <v>1619</v>
      </c>
      <c r="T4118">
        <v>1838</v>
      </c>
      <c r="U4118">
        <v>407.82100000000003</v>
      </c>
      <c r="V4118">
        <v>2023</v>
      </c>
    </row>
    <row r="4119" spans="1:22" x14ac:dyDescent="0.25">
      <c r="A4119" t="str">
        <f>IF(COUNTIFS('Fuel &amp; Prime Mover Code Lookups'!G:G,Q4119)=1,INDEX('Fuel &amp; Prime Mover Code Lookups'!J:J,MATCH(Q4119,'Fuel &amp; Prime Mover Code Lookups'!G:G,0)),INDEX('Fuel &amp; Prime Mover Code Lookups'!J:J,MATCH(_xlfn.CONCAT(Q4119,P4119),'Fuel &amp; Prime Mover Code Lookups'!I:I,0)))</f>
        <v>natural gas peaker</v>
      </c>
      <c r="B4119" t="b">
        <f>INDEX('Included Plant Filters'!$B$48:$B$54,MATCH(O4119,'Included Plant Filters'!$A$48:$A$54,0))</f>
        <v>0</v>
      </c>
      <c r="C4119">
        <v>58584</v>
      </c>
      <c r="D4119" t="s">
        <v>248</v>
      </c>
      <c r="E4119" t="s">
        <v>27554</v>
      </c>
      <c r="F4119" t="s">
        <v>15788</v>
      </c>
      <c r="G4119" t="s">
        <v>15787</v>
      </c>
      <c r="H4119">
        <v>58542</v>
      </c>
      <c r="I4119" t="s">
        <v>79</v>
      </c>
      <c r="J4119" t="s">
        <v>27560</v>
      </c>
      <c r="K4119" t="s">
        <v>27600</v>
      </c>
      <c r="L4119" t="s">
        <v>242</v>
      </c>
      <c r="M4119">
        <v>611</v>
      </c>
      <c r="N4119">
        <v>5</v>
      </c>
      <c r="O4119" t="s">
        <v>27569</v>
      </c>
      <c r="P4119" t="s">
        <v>298</v>
      </c>
      <c r="Q4119" t="s">
        <v>274</v>
      </c>
      <c r="R4119" t="s">
        <v>274</v>
      </c>
      <c r="S4119" t="s">
        <v>1619</v>
      </c>
      <c r="T4119">
        <v>151048</v>
      </c>
      <c r="U4119">
        <v>32955.178999999996</v>
      </c>
      <c r="V4119">
        <v>2023</v>
      </c>
    </row>
    <row r="4120" spans="1:22" x14ac:dyDescent="0.25">
      <c r="A4120" t="str">
        <f>IF(COUNTIFS('Fuel &amp; Prime Mover Code Lookups'!G:G,Q4120)=1,INDEX('Fuel &amp; Prime Mover Code Lookups'!J:J,MATCH(Q4120,'Fuel &amp; Prime Mover Code Lookups'!G:G,0)),INDEX('Fuel &amp; Prime Mover Code Lookups'!J:J,MATCH(_xlfn.CONCAT(Q4120,P4120),'Fuel &amp; Prime Mover Code Lookups'!I:I,0)))</f>
        <v>solar pv</v>
      </c>
      <c r="B4120" t="b">
        <f>INDEX('Included Plant Filters'!$B$48:$B$54,MATCH(O4120,'Included Plant Filters'!$A$48:$A$54,0))</f>
        <v>0</v>
      </c>
      <c r="C4120">
        <v>58584</v>
      </c>
      <c r="D4120" t="s">
        <v>248</v>
      </c>
      <c r="E4120" t="s">
        <v>27554</v>
      </c>
      <c r="F4120" t="s">
        <v>15788</v>
      </c>
      <c r="G4120" t="s">
        <v>15787</v>
      </c>
      <c r="H4120">
        <v>58542</v>
      </c>
      <c r="I4120" t="s">
        <v>79</v>
      </c>
      <c r="J4120" t="s">
        <v>27560</v>
      </c>
      <c r="K4120" t="s">
        <v>27600</v>
      </c>
      <c r="L4120" t="s">
        <v>242</v>
      </c>
      <c r="M4120">
        <v>611</v>
      </c>
      <c r="N4120">
        <v>5</v>
      </c>
      <c r="O4120" t="s">
        <v>27569</v>
      </c>
      <c r="P4120" t="s">
        <v>542</v>
      </c>
      <c r="Q4120" t="s">
        <v>543</v>
      </c>
      <c r="R4120" t="s">
        <v>543</v>
      </c>
      <c r="S4120" t="s">
        <v>1619</v>
      </c>
      <c r="T4120">
        <v>70528</v>
      </c>
      <c r="U4120">
        <v>20671</v>
      </c>
      <c r="V4120">
        <v>2023</v>
      </c>
    </row>
    <row r="4121" spans="1:22" x14ac:dyDescent="0.25">
      <c r="A4121" t="str">
        <f>IF(COUNTIFS('Fuel &amp; Prime Mover Code Lookups'!G:G,Q4121)=1,INDEX('Fuel &amp; Prime Mover Code Lookups'!J:J,MATCH(Q4121,'Fuel &amp; Prime Mover Code Lookups'!G:G,0)),INDEX('Fuel &amp; Prime Mover Code Lookups'!J:J,MATCH(_xlfn.CONCAT(Q4121,P4121),'Fuel &amp; Prime Mover Code Lookups'!I:I,0)))</f>
        <v>onshore wind</v>
      </c>
      <c r="B4121" t="b">
        <f>INDEX('Included Plant Filters'!$B$48:$B$54,MATCH(O4121,'Included Plant Filters'!$A$48:$A$54,0))</f>
        <v>1</v>
      </c>
      <c r="C4121">
        <v>58587</v>
      </c>
      <c r="D4121" t="s">
        <v>245</v>
      </c>
      <c r="E4121" t="s">
        <v>27554</v>
      </c>
      <c r="F4121" t="s">
        <v>15795</v>
      </c>
      <c r="G4121" t="s">
        <v>15795</v>
      </c>
      <c r="H4121">
        <v>58545</v>
      </c>
      <c r="I4121" t="s">
        <v>70</v>
      </c>
      <c r="J4121" t="s">
        <v>27557</v>
      </c>
      <c r="K4121" t="s">
        <v>27600</v>
      </c>
      <c r="L4121" t="s">
        <v>242</v>
      </c>
      <c r="M4121">
        <v>22</v>
      </c>
      <c r="N4121">
        <v>2</v>
      </c>
      <c r="O4121" t="s">
        <v>27556</v>
      </c>
      <c r="P4121" t="s">
        <v>259</v>
      </c>
      <c r="Q4121" t="s">
        <v>260</v>
      </c>
      <c r="R4121" t="s">
        <v>260</v>
      </c>
      <c r="S4121" t="s">
        <v>2931</v>
      </c>
      <c r="T4121">
        <v>893331</v>
      </c>
      <c r="U4121">
        <v>261820</v>
      </c>
      <c r="V4121">
        <v>2023</v>
      </c>
    </row>
    <row r="4122" spans="1:22" x14ac:dyDescent="0.25">
      <c r="A4122" t="str">
        <f>IF(COUNTIFS('Fuel &amp; Prime Mover Code Lookups'!G:G,Q4122)=1,INDEX('Fuel &amp; Prime Mover Code Lookups'!J:J,MATCH(Q4122,'Fuel &amp; Prime Mover Code Lookups'!G:G,0)),INDEX('Fuel &amp; Prime Mover Code Lookups'!J:J,MATCH(_xlfn.CONCAT(Q4122,P4122),'Fuel &amp; Prime Mover Code Lookups'!I:I,0)))</f>
        <v>petroleum</v>
      </c>
      <c r="B4122" t="b">
        <f>INDEX('Included Plant Filters'!$B$48:$B$54,MATCH(O4122,'Included Plant Filters'!$A$48:$A$54,0))</f>
        <v>0</v>
      </c>
      <c r="C4122">
        <v>58593</v>
      </c>
      <c r="D4122" t="s">
        <v>248</v>
      </c>
      <c r="E4122" t="s">
        <v>27554</v>
      </c>
      <c r="F4122" t="s">
        <v>15810</v>
      </c>
      <c r="G4122" t="s">
        <v>15809</v>
      </c>
      <c r="H4122">
        <v>58548</v>
      </c>
      <c r="I4122" t="s">
        <v>53</v>
      </c>
      <c r="J4122" t="s">
        <v>27573</v>
      </c>
      <c r="K4122" t="s">
        <v>7552</v>
      </c>
      <c r="L4122" t="s">
        <v>242</v>
      </c>
      <c r="M4122">
        <v>921</v>
      </c>
      <c r="N4122">
        <v>5</v>
      </c>
      <c r="O4122" t="s">
        <v>27569</v>
      </c>
      <c r="P4122" t="s">
        <v>241</v>
      </c>
      <c r="Q4122" t="s">
        <v>250</v>
      </c>
      <c r="R4122" t="s">
        <v>250</v>
      </c>
      <c r="S4122" t="s">
        <v>27587</v>
      </c>
      <c r="T4122">
        <v>0</v>
      </c>
      <c r="U4122">
        <v>0</v>
      </c>
      <c r="V4122">
        <v>2023</v>
      </c>
    </row>
    <row r="4123" spans="1:22" x14ac:dyDescent="0.25">
      <c r="A4123" t="str">
        <f>IF(COUNTIFS('Fuel &amp; Prime Mover Code Lookups'!G:G,Q4123)=1,INDEX('Fuel &amp; Prime Mover Code Lookups'!J:J,MATCH(Q4123,'Fuel &amp; Prime Mover Code Lookups'!G:G,0)),INDEX('Fuel &amp; Prime Mover Code Lookups'!J:J,MATCH(_xlfn.CONCAT(Q4123,P4123),'Fuel &amp; Prime Mover Code Lookups'!I:I,0)))</f>
        <v>petroleum</v>
      </c>
      <c r="B4123" t="b">
        <f>INDEX('Included Plant Filters'!$B$48:$B$54,MATCH(O4123,'Included Plant Filters'!$A$48:$A$54,0))</f>
        <v>0</v>
      </c>
      <c r="C4123">
        <v>58593</v>
      </c>
      <c r="D4123" t="s">
        <v>248</v>
      </c>
      <c r="E4123" t="s">
        <v>27554</v>
      </c>
      <c r="F4123" t="s">
        <v>15810</v>
      </c>
      <c r="G4123" t="s">
        <v>15809</v>
      </c>
      <c r="H4123">
        <v>58548</v>
      </c>
      <c r="I4123" t="s">
        <v>53</v>
      </c>
      <c r="J4123" t="s">
        <v>27573</v>
      </c>
      <c r="K4123" t="s">
        <v>7552</v>
      </c>
      <c r="L4123" t="s">
        <v>242</v>
      </c>
      <c r="M4123">
        <v>921</v>
      </c>
      <c r="N4123">
        <v>5</v>
      </c>
      <c r="O4123" t="s">
        <v>27569</v>
      </c>
      <c r="P4123" t="s">
        <v>273</v>
      </c>
      <c r="Q4123" t="s">
        <v>250</v>
      </c>
      <c r="R4123" t="s">
        <v>250</v>
      </c>
      <c r="S4123" t="s">
        <v>27587</v>
      </c>
      <c r="T4123">
        <v>0</v>
      </c>
      <c r="U4123">
        <v>0</v>
      </c>
      <c r="V4123">
        <v>2023</v>
      </c>
    </row>
    <row r="4124" spans="1:22" x14ac:dyDescent="0.25">
      <c r="A4124" t="str">
        <f>IF(COUNTIFS('Fuel &amp; Prime Mover Code Lookups'!G:G,Q4124)=1,INDEX('Fuel &amp; Prime Mover Code Lookups'!J:J,MATCH(Q4124,'Fuel &amp; Prime Mover Code Lookups'!G:G,0)),INDEX('Fuel &amp; Prime Mover Code Lookups'!J:J,MATCH(_xlfn.CONCAT(Q4124,P4124),'Fuel &amp; Prime Mover Code Lookups'!I:I,0)))</f>
        <v>natural gas steam turbine</v>
      </c>
      <c r="B4124" t="b">
        <f>INDEX('Included Plant Filters'!$B$48:$B$54,MATCH(O4124,'Included Plant Filters'!$A$48:$A$54,0))</f>
        <v>0</v>
      </c>
      <c r="C4124">
        <v>58593</v>
      </c>
      <c r="D4124" t="s">
        <v>248</v>
      </c>
      <c r="E4124" t="s">
        <v>27554</v>
      </c>
      <c r="F4124" t="s">
        <v>15810</v>
      </c>
      <c r="G4124" t="s">
        <v>15809</v>
      </c>
      <c r="H4124">
        <v>58548</v>
      </c>
      <c r="I4124" t="s">
        <v>53</v>
      </c>
      <c r="J4124" t="s">
        <v>27573</v>
      </c>
      <c r="K4124" t="s">
        <v>7552</v>
      </c>
      <c r="L4124" t="s">
        <v>242</v>
      </c>
      <c r="M4124">
        <v>921</v>
      </c>
      <c r="N4124">
        <v>5</v>
      </c>
      <c r="O4124" t="s">
        <v>27569</v>
      </c>
      <c r="P4124" t="s">
        <v>273</v>
      </c>
      <c r="Q4124" t="s">
        <v>274</v>
      </c>
      <c r="R4124" t="s">
        <v>274</v>
      </c>
      <c r="S4124" t="s">
        <v>27587</v>
      </c>
      <c r="T4124">
        <v>0</v>
      </c>
      <c r="U4124">
        <v>0</v>
      </c>
      <c r="V4124">
        <v>2023</v>
      </c>
    </row>
    <row r="4125" spans="1:22" x14ac:dyDescent="0.25">
      <c r="A4125" t="str">
        <f>IF(COUNTIFS('Fuel &amp; Prime Mover Code Lookups'!G:G,Q4125)=1,INDEX('Fuel &amp; Prime Mover Code Lookups'!J:J,MATCH(Q4125,'Fuel &amp; Prime Mover Code Lookups'!G:G,0)),INDEX('Fuel &amp; Prime Mover Code Lookups'!J:J,MATCH(_xlfn.CONCAT(Q4125,P4125),'Fuel &amp; Prime Mover Code Lookups'!I:I,0)))</f>
        <v>onshore wind</v>
      </c>
      <c r="B4125" t="b">
        <f>INDEX('Included Plant Filters'!$B$48:$B$54,MATCH(O4125,'Included Plant Filters'!$A$48:$A$54,0))</f>
        <v>1</v>
      </c>
      <c r="C4125">
        <v>58594</v>
      </c>
      <c r="D4125" t="s">
        <v>245</v>
      </c>
      <c r="E4125" t="s">
        <v>27554</v>
      </c>
      <c r="F4125" t="s">
        <v>15812</v>
      </c>
      <c r="G4125" t="s">
        <v>15812</v>
      </c>
      <c r="H4125">
        <v>58551</v>
      </c>
      <c r="I4125" t="s">
        <v>77</v>
      </c>
      <c r="J4125" t="s">
        <v>27558</v>
      </c>
      <c r="K4125" t="s">
        <v>27601</v>
      </c>
      <c r="L4125" t="s">
        <v>242</v>
      </c>
      <c r="M4125">
        <v>22</v>
      </c>
      <c r="N4125">
        <v>2</v>
      </c>
      <c r="O4125" t="s">
        <v>27556</v>
      </c>
      <c r="P4125" t="s">
        <v>259</v>
      </c>
      <c r="Q4125" t="s">
        <v>260</v>
      </c>
      <c r="R4125" t="s">
        <v>260</v>
      </c>
      <c r="S4125" t="s">
        <v>642</v>
      </c>
      <c r="T4125">
        <v>987170</v>
      </c>
      <c r="U4125">
        <v>289323</v>
      </c>
      <c r="V4125">
        <v>2023</v>
      </c>
    </row>
    <row r="4126" spans="1:22" x14ac:dyDescent="0.25">
      <c r="A4126" t="str">
        <f>IF(COUNTIFS('Fuel &amp; Prime Mover Code Lookups'!G:G,Q4126)=1,INDEX('Fuel &amp; Prime Mover Code Lookups'!J:J,MATCH(Q4126,'Fuel &amp; Prime Mover Code Lookups'!G:G,0)),INDEX('Fuel &amp; Prime Mover Code Lookups'!J:J,MATCH(_xlfn.CONCAT(Q4126,P4126),'Fuel &amp; Prime Mover Code Lookups'!I:I,0)))</f>
        <v>onshore wind</v>
      </c>
      <c r="B4126" t="b">
        <f>INDEX('Included Plant Filters'!$B$48:$B$54,MATCH(O4126,'Included Plant Filters'!$A$48:$A$54,0))</f>
        <v>1</v>
      </c>
      <c r="C4126">
        <v>58596</v>
      </c>
      <c r="D4126" t="s">
        <v>245</v>
      </c>
      <c r="E4126" t="s">
        <v>27554</v>
      </c>
      <c r="F4126" t="s">
        <v>15813</v>
      </c>
      <c r="G4126" t="s">
        <v>27985</v>
      </c>
      <c r="H4126">
        <v>56215</v>
      </c>
      <c r="I4126" t="s">
        <v>91</v>
      </c>
      <c r="J4126" t="s">
        <v>27565</v>
      </c>
      <c r="K4126" t="s">
        <v>27603</v>
      </c>
      <c r="L4126" t="s">
        <v>242</v>
      </c>
      <c r="M4126">
        <v>22</v>
      </c>
      <c r="N4126">
        <v>2</v>
      </c>
      <c r="O4126" t="s">
        <v>27556</v>
      </c>
      <c r="P4126" t="s">
        <v>259</v>
      </c>
      <c r="Q4126" t="s">
        <v>260</v>
      </c>
      <c r="R4126" t="s">
        <v>260</v>
      </c>
      <c r="S4126" t="s">
        <v>27589</v>
      </c>
      <c r="T4126">
        <v>3047345</v>
      </c>
      <c r="U4126">
        <v>893125</v>
      </c>
      <c r="V4126">
        <v>2023</v>
      </c>
    </row>
    <row r="4127" spans="1:22" x14ac:dyDescent="0.25">
      <c r="A4127" t="str">
        <f>IF(COUNTIFS('Fuel &amp; Prime Mover Code Lookups'!G:G,Q4127)=1,INDEX('Fuel &amp; Prime Mover Code Lookups'!J:J,MATCH(Q4127,'Fuel &amp; Prime Mover Code Lookups'!G:G,0)),INDEX('Fuel &amp; Prime Mover Code Lookups'!J:J,MATCH(_xlfn.CONCAT(Q4127,P4127),'Fuel &amp; Prime Mover Code Lookups'!I:I,0)))</f>
        <v>natural gas peaker</v>
      </c>
      <c r="B4127" t="b">
        <f>INDEX('Included Plant Filters'!$B$48:$B$54,MATCH(O4127,'Included Plant Filters'!$A$48:$A$54,0))</f>
        <v>0</v>
      </c>
      <c r="C4127">
        <v>58597</v>
      </c>
      <c r="D4127" t="s">
        <v>248</v>
      </c>
      <c r="E4127" t="s">
        <v>27554</v>
      </c>
      <c r="F4127" t="s">
        <v>15817</v>
      </c>
      <c r="G4127" t="s">
        <v>15816</v>
      </c>
      <c r="H4127">
        <v>58555</v>
      </c>
      <c r="I4127" t="s">
        <v>92</v>
      </c>
      <c r="J4127" t="s">
        <v>27567</v>
      </c>
      <c r="K4127" t="s">
        <v>7552</v>
      </c>
      <c r="L4127" t="s">
        <v>242</v>
      </c>
      <c r="M4127">
        <v>611</v>
      </c>
      <c r="N4127">
        <v>5</v>
      </c>
      <c r="O4127" t="s">
        <v>27569</v>
      </c>
      <c r="P4127" t="s">
        <v>298</v>
      </c>
      <c r="Q4127" t="s">
        <v>274</v>
      </c>
      <c r="R4127" t="s">
        <v>274</v>
      </c>
      <c r="S4127" t="s">
        <v>27613</v>
      </c>
      <c r="T4127">
        <v>212243</v>
      </c>
      <c r="U4127">
        <v>45979.08</v>
      </c>
      <c r="V4127">
        <v>2023</v>
      </c>
    </row>
    <row r="4128" spans="1:22" x14ac:dyDescent="0.25">
      <c r="A4128" t="str">
        <f>IF(COUNTIFS('Fuel &amp; Prime Mover Code Lookups'!G:G,Q4128)=1,INDEX('Fuel &amp; Prime Mover Code Lookups'!J:J,MATCH(Q4128,'Fuel &amp; Prime Mover Code Lookups'!G:G,0)),INDEX('Fuel &amp; Prime Mover Code Lookups'!J:J,MATCH(_xlfn.CONCAT(Q4128,P4128),'Fuel &amp; Prime Mover Code Lookups'!I:I,0)))</f>
        <v>onshore wind</v>
      </c>
      <c r="B4128" t="b">
        <f>INDEX('Included Plant Filters'!$B$48:$B$54,MATCH(O4128,'Included Plant Filters'!$A$48:$A$54,0))</f>
        <v>1</v>
      </c>
      <c r="C4128">
        <v>58614</v>
      </c>
      <c r="D4128" t="s">
        <v>245</v>
      </c>
      <c r="E4128" t="s">
        <v>27554</v>
      </c>
      <c r="F4128" t="s">
        <v>15844</v>
      </c>
      <c r="G4128" t="s">
        <v>11263</v>
      </c>
      <c r="H4128">
        <v>15399</v>
      </c>
      <c r="I4128" t="s">
        <v>91</v>
      </c>
      <c r="J4128" t="s">
        <v>27565</v>
      </c>
      <c r="K4128" t="s">
        <v>27603</v>
      </c>
      <c r="L4128" t="s">
        <v>242</v>
      </c>
      <c r="M4128">
        <v>22</v>
      </c>
      <c r="N4128">
        <v>2</v>
      </c>
      <c r="O4128" t="s">
        <v>27556</v>
      </c>
      <c r="P4128" t="s">
        <v>259</v>
      </c>
      <c r="Q4128" t="s">
        <v>260</v>
      </c>
      <c r="R4128" t="s">
        <v>260</v>
      </c>
      <c r="S4128" t="s">
        <v>27589</v>
      </c>
      <c r="T4128">
        <v>2188310</v>
      </c>
      <c r="U4128">
        <v>641357</v>
      </c>
      <c r="V4128">
        <v>2023</v>
      </c>
    </row>
    <row r="4129" spans="1:22" x14ac:dyDescent="0.25">
      <c r="A4129" t="str">
        <f>IF(COUNTIFS('Fuel &amp; Prime Mover Code Lookups'!G:G,Q4129)=1,INDEX('Fuel &amp; Prime Mover Code Lookups'!J:J,MATCH(Q4129,'Fuel &amp; Prime Mover Code Lookups'!G:G,0)),INDEX('Fuel &amp; Prime Mover Code Lookups'!J:J,MATCH(_xlfn.CONCAT(Q4129,P4129),'Fuel &amp; Prime Mover Code Lookups'!I:I,0)))</f>
        <v>hydro</v>
      </c>
      <c r="B4129" t="b">
        <f>INDEX('Included Plant Filters'!$B$48:$B$54,MATCH(O4129,'Included Plant Filters'!$A$48:$A$54,0))</f>
        <v>0</v>
      </c>
      <c r="C4129">
        <v>58622</v>
      </c>
      <c r="D4129" t="s">
        <v>245</v>
      </c>
      <c r="E4129" t="s">
        <v>27554</v>
      </c>
      <c r="F4129" t="s">
        <v>15865</v>
      </c>
      <c r="G4129" t="s">
        <v>15864</v>
      </c>
      <c r="H4129">
        <v>58577</v>
      </c>
      <c r="I4129" t="s">
        <v>54</v>
      </c>
      <c r="J4129" t="s">
        <v>27567</v>
      </c>
      <c r="K4129" t="s">
        <v>7552</v>
      </c>
      <c r="L4129" t="s">
        <v>242</v>
      </c>
      <c r="M4129">
        <v>22131</v>
      </c>
      <c r="N4129">
        <v>4</v>
      </c>
      <c r="O4129" t="s">
        <v>27564</v>
      </c>
      <c r="P4129" t="s">
        <v>267</v>
      </c>
      <c r="Q4129" t="s">
        <v>268</v>
      </c>
      <c r="R4129" t="s">
        <v>27579</v>
      </c>
      <c r="S4129" t="s">
        <v>27595</v>
      </c>
      <c r="T4129">
        <v>30613</v>
      </c>
      <c r="U4129">
        <v>8972</v>
      </c>
      <c r="V4129">
        <v>2023</v>
      </c>
    </row>
    <row r="4130" spans="1:22" x14ac:dyDescent="0.25">
      <c r="A4130" t="str">
        <f>IF(COUNTIFS('Fuel &amp; Prime Mover Code Lookups'!G:G,Q4130)=1,INDEX('Fuel &amp; Prime Mover Code Lookups'!J:J,MATCH(Q4130,'Fuel &amp; Prime Mover Code Lookups'!G:G,0)),INDEX('Fuel &amp; Prime Mover Code Lookups'!J:J,MATCH(_xlfn.CONCAT(Q4130,P4130),'Fuel &amp; Prime Mover Code Lookups'!I:I,0)))</f>
        <v>geothermal</v>
      </c>
      <c r="B4130" t="b">
        <f>INDEX('Included Plant Filters'!$B$48:$B$54,MATCH(O4130,'Included Plant Filters'!$A$48:$A$54,0))</f>
        <v>1</v>
      </c>
      <c r="C4130">
        <v>58629</v>
      </c>
      <c r="D4130" t="s">
        <v>245</v>
      </c>
      <c r="E4130" t="s">
        <v>27554</v>
      </c>
      <c r="F4130" t="s">
        <v>15882</v>
      </c>
      <c r="G4130" t="s">
        <v>15882</v>
      </c>
      <c r="H4130">
        <v>58581</v>
      </c>
      <c r="I4130" t="s">
        <v>80</v>
      </c>
      <c r="J4130" t="s">
        <v>27567</v>
      </c>
      <c r="K4130" t="s">
        <v>7552</v>
      </c>
      <c r="L4130" t="s">
        <v>242</v>
      </c>
      <c r="M4130">
        <v>22</v>
      </c>
      <c r="N4130">
        <v>2</v>
      </c>
      <c r="O4130" t="s">
        <v>27556</v>
      </c>
      <c r="P4130" t="s">
        <v>6833</v>
      </c>
      <c r="Q4130" t="s">
        <v>809</v>
      </c>
      <c r="R4130" t="s">
        <v>809</v>
      </c>
      <c r="S4130" t="s">
        <v>27615</v>
      </c>
      <c r="T4130">
        <v>122346</v>
      </c>
      <c r="U4130">
        <v>35858</v>
      </c>
      <c r="V4130">
        <v>2023</v>
      </c>
    </row>
    <row r="4131" spans="1:22" x14ac:dyDescent="0.25">
      <c r="A4131" t="str">
        <f>IF(COUNTIFS('Fuel &amp; Prime Mover Code Lookups'!G:G,Q4131)=1,INDEX('Fuel &amp; Prime Mover Code Lookups'!J:J,MATCH(Q4131,'Fuel &amp; Prime Mover Code Lookups'!G:G,0)),INDEX('Fuel &amp; Prime Mover Code Lookups'!J:J,MATCH(_xlfn.CONCAT(Q4131,P4131),'Fuel &amp; Prime Mover Code Lookups'!I:I,0)))</f>
        <v>other</v>
      </c>
      <c r="B4131" t="b">
        <f>INDEX('Included Plant Filters'!$B$48:$B$54,MATCH(O4131,'Included Plant Filters'!$A$48:$A$54,0))</f>
        <v>1</v>
      </c>
      <c r="C4131">
        <v>58639</v>
      </c>
      <c r="D4131" t="s">
        <v>245</v>
      </c>
      <c r="E4131" t="s">
        <v>27554</v>
      </c>
      <c r="F4131" t="s">
        <v>15896</v>
      </c>
      <c r="G4131" t="s">
        <v>5584</v>
      </c>
      <c r="H4131">
        <v>10071</v>
      </c>
      <c r="I4131" t="s">
        <v>59</v>
      </c>
      <c r="J4131" t="s">
        <v>27577</v>
      </c>
      <c r="K4131" t="s">
        <v>242</v>
      </c>
      <c r="L4131" t="s">
        <v>242</v>
      </c>
      <c r="M4131">
        <v>22</v>
      </c>
      <c r="N4131">
        <v>1</v>
      </c>
      <c r="O4131" t="s">
        <v>249</v>
      </c>
      <c r="P4131" t="s">
        <v>538</v>
      </c>
      <c r="Q4131" t="s">
        <v>539</v>
      </c>
      <c r="R4131" t="s">
        <v>1646</v>
      </c>
      <c r="S4131" t="s">
        <v>242</v>
      </c>
      <c r="T4131">
        <v>0</v>
      </c>
      <c r="U4131">
        <v>0</v>
      </c>
      <c r="V4131">
        <v>2023</v>
      </c>
    </row>
    <row r="4132" spans="1:22" x14ac:dyDescent="0.25">
      <c r="A4132" t="str">
        <f>IF(COUNTIFS('Fuel &amp; Prime Mover Code Lookups'!G:G,Q4132)=1,INDEX('Fuel &amp; Prime Mover Code Lookups'!J:J,MATCH(Q4132,'Fuel &amp; Prime Mover Code Lookups'!G:G,0)),INDEX('Fuel &amp; Prime Mover Code Lookups'!J:J,MATCH(_xlfn.CONCAT(Q4132,P4132),'Fuel &amp; Prime Mover Code Lookups'!I:I,0)))</f>
        <v>solar pv</v>
      </c>
      <c r="B4132" t="b">
        <f>INDEX('Included Plant Filters'!$B$48:$B$54,MATCH(O4132,'Included Plant Filters'!$A$48:$A$54,0))</f>
        <v>1</v>
      </c>
      <c r="C4132">
        <v>58639</v>
      </c>
      <c r="D4132" t="s">
        <v>245</v>
      </c>
      <c r="E4132" t="s">
        <v>27554</v>
      </c>
      <c r="F4132" t="s">
        <v>15896</v>
      </c>
      <c r="G4132" t="s">
        <v>5584</v>
      </c>
      <c r="H4132">
        <v>10071</v>
      </c>
      <c r="I4132" t="s">
        <v>59</v>
      </c>
      <c r="J4132" t="s">
        <v>27577</v>
      </c>
      <c r="K4132" t="s">
        <v>242</v>
      </c>
      <c r="L4132" t="s">
        <v>242</v>
      </c>
      <c r="M4132">
        <v>22</v>
      </c>
      <c r="N4132">
        <v>1</v>
      </c>
      <c r="O4132" t="s">
        <v>249</v>
      </c>
      <c r="P4132" t="s">
        <v>542</v>
      </c>
      <c r="Q4132" t="s">
        <v>543</v>
      </c>
      <c r="R4132" t="s">
        <v>543</v>
      </c>
      <c r="S4132" t="s">
        <v>242</v>
      </c>
      <c r="T4132">
        <v>63981</v>
      </c>
      <c r="U4132">
        <v>18752</v>
      </c>
      <c r="V4132">
        <v>2023</v>
      </c>
    </row>
    <row r="4133" spans="1:22" x14ac:dyDescent="0.25">
      <c r="A4133" t="str">
        <f>IF(COUNTIFS('Fuel &amp; Prime Mover Code Lookups'!G:G,Q4133)=1,INDEX('Fuel &amp; Prime Mover Code Lookups'!J:J,MATCH(Q4133,'Fuel &amp; Prime Mover Code Lookups'!G:G,0)),INDEX('Fuel &amp; Prime Mover Code Lookups'!J:J,MATCH(_xlfn.CONCAT(Q4133,P4133),'Fuel &amp; Prime Mover Code Lookups'!I:I,0)))</f>
        <v>solar pv</v>
      </c>
      <c r="B4133" t="b">
        <f>INDEX('Included Plant Filters'!$B$48:$B$54,MATCH(O4133,'Included Plant Filters'!$A$48:$A$54,0))</f>
        <v>1</v>
      </c>
      <c r="C4133">
        <v>58640</v>
      </c>
      <c r="D4133" t="s">
        <v>245</v>
      </c>
      <c r="E4133" t="s">
        <v>27554</v>
      </c>
      <c r="F4133" t="s">
        <v>15899</v>
      </c>
      <c r="G4133" t="s">
        <v>5584</v>
      </c>
      <c r="H4133">
        <v>10071</v>
      </c>
      <c r="I4133" t="s">
        <v>59</v>
      </c>
      <c r="J4133" t="s">
        <v>27577</v>
      </c>
      <c r="K4133" t="s">
        <v>242</v>
      </c>
      <c r="L4133" t="s">
        <v>242</v>
      </c>
      <c r="M4133">
        <v>22</v>
      </c>
      <c r="N4133">
        <v>1</v>
      </c>
      <c r="O4133" t="s">
        <v>249</v>
      </c>
      <c r="P4133" t="s">
        <v>542</v>
      </c>
      <c r="Q4133" t="s">
        <v>543</v>
      </c>
      <c r="R4133" t="s">
        <v>543</v>
      </c>
      <c r="S4133" t="s">
        <v>242</v>
      </c>
      <c r="T4133">
        <v>70744</v>
      </c>
      <c r="U4133">
        <v>20734</v>
      </c>
      <c r="V4133">
        <v>2023</v>
      </c>
    </row>
    <row r="4134" spans="1:22" x14ac:dyDescent="0.25">
      <c r="A4134" t="str">
        <f>IF(COUNTIFS('Fuel &amp; Prime Mover Code Lookups'!G:G,Q4134)=1,INDEX('Fuel &amp; Prime Mover Code Lookups'!J:J,MATCH(Q4134,'Fuel &amp; Prime Mover Code Lookups'!G:G,0)),INDEX('Fuel &amp; Prime Mover Code Lookups'!J:J,MATCH(_xlfn.CONCAT(Q4134,P4134),'Fuel &amp; Prime Mover Code Lookups'!I:I,0)))</f>
        <v>solar pv</v>
      </c>
      <c r="B4134" t="b">
        <f>INDEX('Included Plant Filters'!$B$48:$B$54,MATCH(O4134,'Included Plant Filters'!$A$48:$A$54,0))</f>
        <v>1</v>
      </c>
      <c r="C4134">
        <v>58644</v>
      </c>
      <c r="D4134" t="s">
        <v>245</v>
      </c>
      <c r="E4134" t="s">
        <v>27554</v>
      </c>
      <c r="F4134" t="s">
        <v>15906</v>
      </c>
      <c r="G4134" t="s">
        <v>15905</v>
      </c>
      <c r="H4134">
        <v>59363</v>
      </c>
      <c r="I4134" t="s">
        <v>81</v>
      </c>
      <c r="J4134" t="s">
        <v>27567</v>
      </c>
      <c r="K4134" t="s">
        <v>7552</v>
      </c>
      <c r="L4134" t="s">
        <v>242</v>
      </c>
      <c r="M4134">
        <v>22</v>
      </c>
      <c r="N4134">
        <v>2</v>
      </c>
      <c r="O4134" t="s">
        <v>27556</v>
      </c>
      <c r="P4134" t="s">
        <v>542</v>
      </c>
      <c r="Q4134" t="s">
        <v>543</v>
      </c>
      <c r="R4134" t="s">
        <v>543</v>
      </c>
      <c r="S4134" t="s">
        <v>27581</v>
      </c>
      <c r="T4134">
        <v>2195984</v>
      </c>
      <c r="U4134">
        <v>643606</v>
      </c>
      <c r="V4134">
        <v>2023</v>
      </c>
    </row>
    <row r="4135" spans="1:22" x14ac:dyDescent="0.25">
      <c r="A4135" t="str">
        <f>IF(COUNTIFS('Fuel &amp; Prime Mover Code Lookups'!G:G,Q4135)=1,INDEX('Fuel &amp; Prime Mover Code Lookups'!J:J,MATCH(Q4135,'Fuel &amp; Prime Mover Code Lookups'!G:G,0)),INDEX('Fuel &amp; Prime Mover Code Lookups'!J:J,MATCH(_xlfn.CONCAT(Q4135,P4135),'Fuel &amp; Prime Mover Code Lookups'!I:I,0)))</f>
        <v>hydro</v>
      </c>
      <c r="B4135" t="b">
        <f>INDEX('Included Plant Filters'!$B$48:$B$54,MATCH(O4135,'Included Plant Filters'!$A$48:$A$54,0))</f>
        <v>1</v>
      </c>
      <c r="C4135">
        <v>58645</v>
      </c>
      <c r="D4135" t="s">
        <v>245</v>
      </c>
      <c r="E4135" t="s">
        <v>27554</v>
      </c>
      <c r="F4135" t="s">
        <v>15907</v>
      </c>
      <c r="G4135" t="s">
        <v>12269</v>
      </c>
      <c r="H4135">
        <v>39347</v>
      </c>
      <c r="I4135" t="s">
        <v>91</v>
      </c>
      <c r="J4135" t="s">
        <v>27565</v>
      </c>
      <c r="K4135" t="s">
        <v>27602</v>
      </c>
      <c r="L4135" t="s">
        <v>242</v>
      </c>
      <c r="M4135">
        <v>22</v>
      </c>
      <c r="N4135">
        <v>1</v>
      </c>
      <c r="O4135" t="s">
        <v>249</v>
      </c>
      <c r="P4135" t="s">
        <v>267</v>
      </c>
      <c r="Q4135" t="s">
        <v>268</v>
      </c>
      <c r="R4135" t="s">
        <v>27579</v>
      </c>
      <c r="S4135" t="s">
        <v>2931</v>
      </c>
      <c r="T4135">
        <v>388210</v>
      </c>
      <c r="U4135">
        <v>113778</v>
      </c>
      <c r="V4135">
        <v>2023</v>
      </c>
    </row>
    <row r="4136" spans="1:22" x14ac:dyDescent="0.25">
      <c r="A4136" t="str">
        <f>IF(COUNTIFS('Fuel &amp; Prime Mover Code Lookups'!G:G,Q4136)=1,INDEX('Fuel &amp; Prime Mover Code Lookups'!J:J,MATCH(Q4136,'Fuel &amp; Prime Mover Code Lookups'!G:G,0)),INDEX('Fuel &amp; Prime Mover Code Lookups'!J:J,MATCH(_xlfn.CONCAT(Q4136,P4136),'Fuel &amp; Prime Mover Code Lookups'!I:I,0)))</f>
        <v>onshore wind</v>
      </c>
      <c r="B4136" t="b">
        <f>INDEX('Included Plant Filters'!$B$48:$B$54,MATCH(O4136,'Included Plant Filters'!$A$48:$A$54,0))</f>
        <v>1</v>
      </c>
      <c r="C4136">
        <v>58658</v>
      </c>
      <c r="D4136" t="s">
        <v>245</v>
      </c>
      <c r="E4136" t="s">
        <v>27554</v>
      </c>
      <c r="F4136" t="s">
        <v>15940</v>
      </c>
      <c r="G4136" t="s">
        <v>2719</v>
      </c>
      <c r="H4136">
        <v>13781</v>
      </c>
      <c r="I4136" t="s">
        <v>76</v>
      </c>
      <c r="J4136" t="s">
        <v>27558</v>
      </c>
      <c r="K4136" t="s">
        <v>27601</v>
      </c>
      <c r="L4136" t="s">
        <v>242</v>
      </c>
      <c r="M4136">
        <v>22</v>
      </c>
      <c r="N4136">
        <v>1</v>
      </c>
      <c r="O4136" t="s">
        <v>249</v>
      </c>
      <c r="P4136" t="s">
        <v>259</v>
      </c>
      <c r="Q4136" t="s">
        <v>260</v>
      </c>
      <c r="R4136" t="s">
        <v>260</v>
      </c>
      <c r="S4136" t="s">
        <v>2931</v>
      </c>
      <c r="T4136">
        <v>2369821</v>
      </c>
      <c r="U4136">
        <v>694555</v>
      </c>
      <c r="V4136">
        <v>2023</v>
      </c>
    </row>
    <row r="4137" spans="1:22" x14ac:dyDescent="0.25">
      <c r="A4137" t="str">
        <f>IF(COUNTIFS('Fuel &amp; Prime Mover Code Lookups'!G:G,Q4137)=1,INDEX('Fuel &amp; Prime Mover Code Lookups'!J:J,MATCH(Q4137,'Fuel &amp; Prime Mover Code Lookups'!G:G,0)),INDEX('Fuel &amp; Prime Mover Code Lookups'!J:J,MATCH(_xlfn.CONCAT(Q4137,P4137),'Fuel &amp; Prime Mover Code Lookups'!I:I,0)))</f>
        <v>onshore wind</v>
      </c>
      <c r="B4137" t="b">
        <f>INDEX('Included Plant Filters'!$B$48:$B$54,MATCH(O4137,'Included Plant Filters'!$A$48:$A$54,0))</f>
        <v>0</v>
      </c>
      <c r="C4137">
        <v>58661</v>
      </c>
      <c r="D4137" t="s">
        <v>245</v>
      </c>
      <c r="E4137" t="s">
        <v>27554</v>
      </c>
      <c r="F4137" t="s">
        <v>15946</v>
      </c>
      <c r="G4137" t="s">
        <v>15945</v>
      </c>
      <c r="H4137">
        <v>58604</v>
      </c>
      <c r="I4137" t="s">
        <v>67</v>
      </c>
      <c r="J4137" t="s">
        <v>3003</v>
      </c>
      <c r="K4137" t="s">
        <v>27599</v>
      </c>
      <c r="L4137" t="s">
        <v>242</v>
      </c>
      <c r="M4137">
        <v>928</v>
      </c>
      <c r="N4137">
        <v>4</v>
      </c>
      <c r="O4137" t="s">
        <v>27564</v>
      </c>
      <c r="P4137" t="s">
        <v>259</v>
      </c>
      <c r="Q4137" t="s">
        <v>260</v>
      </c>
      <c r="R4137" t="s">
        <v>260</v>
      </c>
      <c r="S4137" t="s">
        <v>27580</v>
      </c>
      <c r="T4137">
        <v>24031</v>
      </c>
      <c r="U4137">
        <v>7043</v>
      </c>
      <c r="V4137">
        <v>2023</v>
      </c>
    </row>
    <row r="4138" spans="1:22" x14ac:dyDescent="0.25">
      <c r="A4138" t="str">
        <f>IF(COUNTIFS('Fuel &amp; Prime Mover Code Lookups'!G:G,Q4138)=1,INDEX('Fuel &amp; Prime Mover Code Lookups'!J:J,MATCH(Q4138,'Fuel &amp; Prime Mover Code Lookups'!G:G,0)),INDEX('Fuel &amp; Prime Mover Code Lookups'!J:J,MATCH(_xlfn.CONCAT(Q4138,P4138),'Fuel &amp; Prime Mover Code Lookups'!I:I,0)))</f>
        <v>natural gas peaker</v>
      </c>
      <c r="B4138" t="b">
        <f>INDEX('Included Plant Filters'!$B$48:$B$54,MATCH(O4138,'Included Plant Filters'!$A$48:$A$54,0))</f>
        <v>0</v>
      </c>
      <c r="C4138">
        <v>58664</v>
      </c>
      <c r="D4138" t="s">
        <v>245</v>
      </c>
      <c r="E4138" t="s">
        <v>27554</v>
      </c>
      <c r="F4138" t="s">
        <v>15953</v>
      </c>
      <c r="G4138" t="s">
        <v>15952</v>
      </c>
      <c r="H4138">
        <v>58607</v>
      </c>
      <c r="I4138" t="s">
        <v>55</v>
      </c>
      <c r="J4138" t="s">
        <v>3003</v>
      </c>
      <c r="K4138" t="s">
        <v>27599</v>
      </c>
      <c r="L4138" t="s">
        <v>242</v>
      </c>
      <c r="M4138">
        <v>311</v>
      </c>
      <c r="N4138">
        <v>6</v>
      </c>
      <c r="O4138" t="s">
        <v>27570</v>
      </c>
      <c r="P4138" t="s">
        <v>298</v>
      </c>
      <c r="Q4138" t="s">
        <v>274</v>
      </c>
      <c r="R4138" t="s">
        <v>274</v>
      </c>
      <c r="S4138" t="s">
        <v>27580</v>
      </c>
      <c r="T4138">
        <v>351418</v>
      </c>
      <c r="U4138">
        <v>22318.52</v>
      </c>
      <c r="V4138">
        <v>2023</v>
      </c>
    </row>
    <row r="4139" spans="1:22" x14ac:dyDescent="0.25">
      <c r="A4139" t="str">
        <f>IF(COUNTIFS('Fuel &amp; Prime Mover Code Lookups'!G:G,Q4139)=1,INDEX('Fuel &amp; Prime Mover Code Lookups'!J:J,MATCH(Q4139,'Fuel &amp; Prime Mover Code Lookups'!G:G,0)),INDEX('Fuel &amp; Prime Mover Code Lookups'!J:J,MATCH(_xlfn.CONCAT(Q4139,P4139),'Fuel &amp; Prime Mover Code Lookups'!I:I,0)))</f>
        <v>onshore wind</v>
      </c>
      <c r="B4139" t="b">
        <f>INDEX('Included Plant Filters'!$B$48:$B$54,MATCH(O4139,'Included Plant Filters'!$A$48:$A$54,0))</f>
        <v>1</v>
      </c>
      <c r="C4139">
        <v>58686</v>
      </c>
      <c r="D4139" t="s">
        <v>245</v>
      </c>
      <c r="E4139" t="s">
        <v>27554</v>
      </c>
      <c r="F4139" t="s">
        <v>15989</v>
      </c>
      <c r="G4139" t="s">
        <v>12844</v>
      </c>
      <c r="H4139">
        <v>60453</v>
      </c>
      <c r="I4139" t="s">
        <v>69</v>
      </c>
      <c r="J4139" t="s">
        <v>3003</v>
      </c>
      <c r="K4139" t="s">
        <v>27599</v>
      </c>
      <c r="L4139" t="s">
        <v>242</v>
      </c>
      <c r="M4139">
        <v>22</v>
      </c>
      <c r="N4139">
        <v>2</v>
      </c>
      <c r="O4139" t="s">
        <v>27556</v>
      </c>
      <c r="P4139" t="s">
        <v>259</v>
      </c>
      <c r="Q4139" t="s">
        <v>260</v>
      </c>
      <c r="R4139" t="s">
        <v>260</v>
      </c>
      <c r="S4139" t="s">
        <v>27580</v>
      </c>
      <c r="T4139">
        <v>379973</v>
      </c>
      <c r="U4139">
        <v>111364</v>
      </c>
      <c r="V4139">
        <v>2023</v>
      </c>
    </row>
    <row r="4140" spans="1:22" x14ac:dyDescent="0.25">
      <c r="A4140" t="str">
        <f>IF(COUNTIFS('Fuel &amp; Prime Mover Code Lookups'!G:G,Q4140)=1,INDEX('Fuel &amp; Prime Mover Code Lookups'!J:J,MATCH(Q4140,'Fuel &amp; Prime Mover Code Lookups'!G:G,0)),INDEX('Fuel &amp; Prime Mover Code Lookups'!J:J,MATCH(_xlfn.CONCAT(Q4140,P4140),'Fuel &amp; Prime Mover Code Lookups'!I:I,0)))</f>
        <v>onshore wind</v>
      </c>
      <c r="B4140" t="b">
        <f>INDEX('Included Plant Filters'!$B$48:$B$54,MATCH(O4140,'Included Plant Filters'!$A$48:$A$54,0))</f>
        <v>1</v>
      </c>
      <c r="C4140">
        <v>58690</v>
      </c>
      <c r="D4140" t="s">
        <v>245</v>
      </c>
      <c r="E4140" t="s">
        <v>27554</v>
      </c>
      <c r="F4140" t="s">
        <v>15998</v>
      </c>
      <c r="G4140" t="s">
        <v>15997</v>
      </c>
      <c r="H4140">
        <v>60456</v>
      </c>
      <c r="I4140" t="s">
        <v>70</v>
      </c>
      <c r="J4140" t="s">
        <v>27557</v>
      </c>
      <c r="K4140" t="s">
        <v>27600</v>
      </c>
      <c r="L4140" t="s">
        <v>242</v>
      </c>
      <c r="M4140">
        <v>22</v>
      </c>
      <c r="N4140">
        <v>2</v>
      </c>
      <c r="O4140" t="s">
        <v>27556</v>
      </c>
      <c r="P4140" t="s">
        <v>259</v>
      </c>
      <c r="Q4140" t="s">
        <v>260</v>
      </c>
      <c r="R4140" t="s">
        <v>260</v>
      </c>
      <c r="S4140" t="s">
        <v>2931</v>
      </c>
      <c r="T4140">
        <v>781735</v>
      </c>
      <c r="U4140">
        <v>229113</v>
      </c>
      <c r="V4140">
        <v>2023</v>
      </c>
    </row>
    <row r="4141" spans="1:22" x14ac:dyDescent="0.25">
      <c r="A4141" t="str">
        <f>IF(COUNTIFS('Fuel &amp; Prime Mover Code Lookups'!G:G,Q4141)=1,INDEX('Fuel &amp; Prime Mover Code Lookups'!J:J,MATCH(Q4141,'Fuel &amp; Prime Mover Code Lookups'!G:G,0)),INDEX('Fuel &amp; Prime Mover Code Lookups'!J:J,MATCH(_xlfn.CONCAT(Q4141,P4141),'Fuel &amp; Prime Mover Code Lookups'!I:I,0)))</f>
        <v>onshore wind</v>
      </c>
      <c r="B4141" t="b">
        <f>INDEX('Included Plant Filters'!$B$48:$B$54,MATCH(O4141,'Included Plant Filters'!$A$48:$A$54,0))</f>
        <v>1</v>
      </c>
      <c r="C4141">
        <v>58692</v>
      </c>
      <c r="D4141" t="s">
        <v>245</v>
      </c>
      <c r="E4141" t="s">
        <v>27554</v>
      </c>
      <c r="F4141" t="s">
        <v>16004</v>
      </c>
      <c r="G4141" t="s">
        <v>16003</v>
      </c>
      <c r="H4141">
        <v>58625</v>
      </c>
      <c r="I4141" t="s">
        <v>71</v>
      </c>
      <c r="J4141" t="s">
        <v>27558</v>
      </c>
      <c r="K4141" t="s">
        <v>27601</v>
      </c>
      <c r="L4141" t="s">
        <v>242</v>
      </c>
      <c r="M4141">
        <v>22</v>
      </c>
      <c r="N4141">
        <v>2</v>
      </c>
      <c r="O4141" t="s">
        <v>27556</v>
      </c>
      <c r="P4141" t="s">
        <v>259</v>
      </c>
      <c r="Q4141" t="s">
        <v>260</v>
      </c>
      <c r="R4141" t="s">
        <v>260</v>
      </c>
      <c r="S4141" t="s">
        <v>2931</v>
      </c>
      <c r="T4141">
        <v>930472</v>
      </c>
      <c r="U4141">
        <v>272706</v>
      </c>
      <c r="V4141">
        <v>2023</v>
      </c>
    </row>
    <row r="4142" spans="1:22" x14ac:dyDescent="0.25">
      <c r="A4142" t="str">
        <f>IF(COUNTIFS('Fuel &amp; Prime Mover Code Lookups'!G:G,Q4142)=1,INDEX('Fuel &amp; Prime Mover Code Lookups'!J:J,MATCH(Q4142,'Fuel &amp; Prime Mover Code Lookups'!G:G,0)),INDEX('Fuel &amp; Prime Mover Code Lookups'!J:J,MATCH(_xlfn.CONCAT(Q4142,P4142),'Fuel &amp; Prime Mover Code Lookups'!I:I,0)))</f>
        <v>onshore wind</v>
      </c>
      <c r="B4142" t="b">
        <f>INDEX('Included Plant Filters'!$B$48:$B$54,MATCH(O4142,'Included Plant Filters'!$A$48:$A$54,0))</f>
        <v>1</v>
      </c>
      <c r="C4142">
        <v>58694</v>
      </c>
      <c r="D4142" t="s">
        <v>245</v>
      </c>
      <c r="E4142" t="s">
        <v>27554</v>
      </c>
      <c r="F4142" t="s">
        <v>16007</v>
      </c>
      <c r="G4142" t="s">
        <v>16006</v>
      </c>
      <c r="H4142">
        <v>59359</v>
      </c>
      <c r="I4142" t="s">
        <v>62</v>
      </c>
      <c r="J4142" t="s">
        <v>27557</v>
      </c>
      <c r="K4142" t="s">
        <v>27600</v>
      </c>
      <c r="L4142" t="s">
        <v>242</v>
      </c>
      <c r="M4142">
        <v>22</v>
      </c>
      <c r="N4142">
        <v>2</v>
      </c>
      <c r="O4142" t="s">
        <v>27556</v>
      </c>
      <c r="P4142" t="s">
        <v>259</v>
      </c>
      <c r="Q4142" t="s">
        <v>260</v>
      </c>
      <c r="R4142" t="s">
        <v>260</v>
      </c>
      <c r="S4142" t="s">
        <v>1619</v>
      </c>
      <c r="T4142">
        <v>2550740</v>
      </c>
      <c r="U4142">
        <v>747579</v>
      </c>
      <c r="V4142">
        <v>2023</v>
      </c>
    </row>
    <row r="4143" spans="1:22" x14ac:dyDescent="0.25">
      <c r="A4143" t="str">
        <f>IF(COUNTIFS('Fuel &amp; Prime Mover Code Lookups'!G:G,Q4143)=1,INDEX('Fuel &amp; Prime Mover Code Lookups'!J:J,MATCH(Q4143,'Fuel &amp; Prime Mover Code Lookups'!G:G,0)),INDEX('Fuel &amp; Prime Mover Code Lookups'!J:J,MATCH(_xlfn.CONCAT(Q4143,P4143),'Fuel &amp; Prime Mover Code Lookups'!I:I,0)))</f>
        <v>onshore wind</v>
      </c>
      <c r="B4143" t="b">
        <f>INDEX('Included Plant Filters'!$B$48:$B$54,MATCH(O4143,'Included Plant Filters'!$A$48:$A$54,0))</f>
        <v>1</v>
      </c>
      <c r="C4143">
        <v>58695</v>
      </c>
      <c r="D4143" t="s">
        <v>245</v>
      </c>
      <c r="E4143" t="s">
        <v>27554</v>
      </c>
      <c r="F4143" t="s">
        <v>16008</v>
      </c>
      <c r="G4143" t="s">
        <v>16006</v>
      </c>
      <c r="H4143">
        <v>59359</v>
      </c>
      <c r="I4143" t="s">
        <v>77</v>
      </c>
      <c r="J4143" t="s">
        <v>27558</v>
      </c>
      <c r="K4143" t="s">
        <v>27601</v>
      </c>
      <c r="L4143" t="s">
        <v>242</v>
      </c>
      <c r="M4143">
        <v>22</v>
      </c>
      <c r="N4143">
        <v>2</v>
      </c>
      <c r="O4143" t="s">
        <v>27556</v>
      </c>
      <c r="P4143" t="s">
        <v>259</v>
      </c>
      <c r="Q4143" t="s">
        <v>260</v>
      </c>
      <c r="R4143" t="s">
        <v>260</v>
      </c>
      <c r="S4143" t="s">
        <v>642</v>
      </c>
      <c r="T4143">
        <v>3454212</v>
      </c>
      <c r="U4143">
        <v>1012371</v>
      </c>
      <c r="V4143">
        <v>2023</v>
      </c>
    </row>
    <row r="4144" spans="1:22" x14ac:dyDescent="0.25">
      <c r="A4144" t="str">
        <f>IF(COUNTIFS('Fuel &amp; Prime Mover Code Lookups'!G:G,Q4144)=1,INDEX('Fuel &amp; Prime Mover Code Lookups'!J:J,MATCH(Q4144,'Fuel &amp; Prime Mover Code Lookups'!G:G,0)),INDEX('Fuel &amp; Prime Mover Code Lookups'!J:J,MATCH(_xlfn.CONCAT(Q4144,P4144),'Fuel &amp; Prime Mover Code Lookups'!I:I,0)))</f>
        <v>petroleum</v>
      </c>
      <c r="B4144" t="b">
        <f>INDEX('Included Plant Filters'!$B$48:$B$54,MATCH(O4144,'Included Plant Filters'!$A$48:$A$54,0))</f>
        <v>1</v>
      </c>
      <c r="C4144">
        <v>58697</v>
      </c>
      <c r="D4144" t="s">
        <v>245</v>
      </c>
      <c r="E4144" t="s">
        <v>27554</v>
      </c>
      <c r="F4144" t="s">
        <v>16011</v>
      </c>
      <c r="G4144" t="s">
        <v>3785</v>
      </c>
      <c r="H4144">
        <v>3046</v>
      </c>
      <c r="I4144" t="s">
        <v>75</v>
      </c>
      <c r="J4144" t="s">
        <v>27562</v>
      </c>
      <c r="K4144" t="s">
        <v>27602</v>
      </c>
      <c r="L4144" t="s">
        <v>242</v>
      </c>
      <c r="M4144">
        <v>22</v>
      </c>
      <c r="N4144">
        <v>1</v>
      </c>
      <c r="O4144" t="s">
        <v>249</v>
      </c>
      <c r="P4144" t="s">
        <v>53</v>
      </c>
      <c r="Q4144" t="s">
        <v>250</v>
      </c>
      <c r="R4144" t="s">
        <v>250</v>
      </c>
      <c r="S4144" t="s">
        <v>27585</v>
      </c>
      <c r="T4144">
        <v>0</v>
      </c>
      <c r="U4144">
        <v>0</v>
      </c>
      <c r="V4144">
        <v>2023</v>
      </c>
    </row>
    <row r="4145" spans="1:22" x14ac:dyDescent="0.25">
      <c r="A4145" t="str">
        <f>IF(COUNTIFS('Fuel &amp; Prime Mover Code Lookups'!G:G,Q4145)=1,INDEX('Fuel &amp; Prime Mover Code Lookups'!J:J,MATCH(Q4145,'Fuel &amp; Prime Mover Code Lookups'!G:G,0)),INDEX('Fuel &amp; Prime Mover Code Lookups'!J:J,MATCH(_xlfn.CONCAT(Q4145,P4145),'Fuel &amp; Prime Mover Code Lookups'!I:I,0)))</f>
        <v>natural gas combined cycle</v>
      </c>
      <c r="B4145" t="b">
        <f>INDEX('Included Plant Filters'!$B$48:$B$54,MATCH(O4145,'Included Plant Filters'!$A$48:$A$54,0))</f>
        <v>1</v>
      </c>
      <c r="C4145">
        <v>58697</v>
      </c>
      <c r="D4145" t="s">
        <v>245</v>
      </c>
      <c r="E4145" t="s">
        <v>27554</v>
      </c>
      <c r="F4145" t="s">
        <v>16011</v>
      </c>
      <c r="G4145" t="s">
        <v>3785</v>
      </c>
      <c r="H4145">
        <v>3046</v>
      </c>
      <c r="I4145" t="s">
        <v>75</v>
      </c>
      <c r="J4145" t="s">
        <v>27562</v>
      </c>
      <c r="K4145" t="s">
        <v>27602</v>
      </c>
      <c r="L4145" t="s">
        <v>242</v>
      </c>
      <c r="M4145">
        <v>22</v>
      </c>
      <c r="N4145">
        <v>1</v>
      </c>
      <c r="O4145" t="s">
        <v>249</v>
      </c>
      <c r="P4145" t="s">
        <v>53</v>
      </c>
      <c r="Q4145" t="s">
        <v>274</v>
      </c>
      <c r="R4145" t="s">
        <v>274</v>
      </c>
      <c r="S4145" t="s">
        <v>27585</v>
      </c>
      <c r="T4145">
        <v>0</v>
      </c>
      <c r="U4145">
        <v>1491375</v>
      </c>
      <c r="V4145">
        <v>2023</v>
      </c>
    </row>
    <row r="4146" spans="1:22" x14ac:dyDescent="0.25">
      <c r="A4146" t="str">
        <f>IF(COUNTIFS('Fuel &amp; Prime Mover Code Lookups'!G:G,Q4146)=1,INDEX('Fuel &amp; Prime Mover Code Lookups'!J:J,MATCH(Q4146,'Fuel &amp; Prime Mover Code Lookups'!G:G,0)),INDEX('Fuel &amp; Prime Mover Code Lookups'!J:J,MATCH(_xlfn.CONCAT(Q4146,P4146),'Fuel &amp; Prime Mover Code Lookups'!I:I,0)))</f>
        <v>petroleum</v>
      </c>
      <c r="B4146" t="b">
        <f>INDEX('Included Plant Filters'!$B$48:$B$54,MATCH(O4146,'Included Plant Filters'!$A$48:$A$54,0))</f>
        <v>1</v>
      </c>
      <c r="C4146">
        <v>58697</v>
      </c>
      <c r="D4146" t="s">
        <v>245</v>
      </c>
      <c r="E4146" t="s">
        <v>27554</v>
      </c>
      <c r="F4146" t="s">
        <v>16011</v>
      </c>
      <c r="G4146" t="s">
        <v>3785</v>
      </c>
      <c r="H4146">
        <v>3046</v>
      </c>
      <c r="I4146" t="s">
        <v>75</v>
      </c>
      <c r="J4146" t="s">
        <v>27562</v>
      </c>
      <c r="K4146" t="s">
        <v>27602</v>
      </c>
      <c r="L4146" t="s">
        <v>242</v>
      </c>
      <c r="M4146">
        <v>22</v>
      </c>
      <c r="N4146">
        <v>1</v>
      </c>
      <c r="O4146" t="s">
        <v>249</v>
      </c>
      <c r="P4146" t="s">
        <v>55</v>
      </c>
      <c r="Q4146" t="s">
        <v>250</v>
      </c>
      <c r="R4146" t="s">
        <v>250</v>
      </c>
      <c r="S4146" t="s">
        <v>27585</v>
      </c>
      <c r="T4146">
        <v>0</v>
      </c>
      <c r="U4146">
        <v>0</v>
      </c>
      <c r="V4146">
        <v>2023</v>
      </c>
    </row>
    <row r="4147" spans="1:22" x14ac:dyDescent="0.25">
      <c r="A4147" t="str">
        <f>IF(COUNTIFS('Fuel &amp; Prime Mover Code Lookups'!G:G,Q4147)=1,INDEX('Fuel &amp; Prime Mover Code Lookups'!J:J,MATCH(Q4147,'Fuel &amp; Prime Mover Code Lookups'!G:G,0)),INDEX('Fuel &amp; Prime Mover Code Lookups'!J:J,MATCH(_xlfn.CONCAT(Q4147,P4147),'Fuel &amp; Prime Mover Code Lookups'!I:I,0)))</f>
        <v>natural gas combined cycle</v>
      </c>
      <c r="B4147" t="b">
        <f>INDEX('Included Plant Filters'!$B$48:$B$54,MATCH(O4147,'Included Plant Filters'!$A$48:$A$54,0))</f>
        <v>1</v>
      </c>
      <c r="C4147">
        <v>58697</v>
      </c>
      <c r="D4147" t="s">
        <v>245</v>
      </c>
      <c r="E4147" t="s">
        <v>27554</v>
      </c>
      <c r="F4147" t="s">
        <v>16011</v>
      </c>
      <c r="G4147" t="s">
        <v>3785</v>
      </c>
      <c r="H4147">
        <v>3046</v>
      </c>
      <c r="I4147" t="s">
        <v>75</v>
      </c>
      <c r="J4147" t="s">
        <v>27562</v>
      </c>
      <c r="K4147" t="s">
        <v>27602</v>
      </c>
      <c r="L4147" t="s">
        <v>242</v>
      </c>
      <c r="M4147">
        <v>22</v>
      </c>
      <c r="N4147">
        <v>1</v>
      </c>
      <c r="O4147" t="s">
        <v>249</v>
      </c>
      <c r="P4147" t="s">
        <v>55</v>
      </c>
      <c r="Q4147" t="s">
        <v>274</v>
      </c>
      <c r="R4147" t="s">
        <v>274</v>
      </c>
      <c r="S4147" t="s">
        <v>27585</v>
      </c>
      <c r="T4147">
        <v>27968764</v>
      </c>
      <c r="U4147">
        <v>2397029</v>
      </c>
      <c r="V4147">
        <v>2023</v>
      </c>
    </row>
    <row r="4148" spans="1:22" x14ac:dyDescent="0.25">
      <c r="A4148" t="str">
        <f>IF(COUNTIFS('Fuel &amp; Prime Mover Code Lookups'!G:G,Q4148)=1,INDEX('Fuel &amp; Prime Mover Code Lookups'!J:J,MATCH(Q4148,'Fuel &amp; Prime Mover Code Lookups'!G:G,0)),INDEX('Fuel &amp; Prime Mover Code Lookups'!J:J,MATCH(_xlfn.CONCAT(Q4148,P4148),'Fuel &amp; Prime Mover Code Lookups'!I:I,0)))</f>
        <v>petroleum</v>
      </c>
      <c r="B4148" t="b">
        <f>INDEX('Included Plant Filters'!$B$48:$B$54,MATCH(O4148,'Included Plant Filters'!$A$48:$A$54,0))</f>
        <v>1</v>
      </c>
      <c r="C4148">
        <v>58697</v>
      </c>
      <c r="D4148" t="s">
        <v>245</v>
      </c>
      <c r="E4148" t="s">
        <v>27554</v>
      </c>
      <c r="F4148" t="s">
        <v>16011</v>
      </c>
      <c r="G4148" t="s">
        <v>3785</v>
      </c>
      <c r="H4148">
        <v>3046</v>
      </c>
      <c r="I4148" t="s">
        <v>75</v>
      </c>
      <c r="J4148" t="s">
        <v>27562</v>
      </c>
      <c r="K4148" t="s">
        <v>27602</v>
      </c>
      <c r="L4148" t="s">
        <v>242</v>
      </c>
      <c r="M4148">
        <v>22</v>
      </c>
      <c r="N4148">
        <v>1</v>
      </c>
      <c r="O4148" t="s">
        <v>249</v>
      </c>
      <c r="P4148" t="s">
        <v>298</v>
      </c>
      <c r="Q4148" t="s">
        <v>250</v>
      </c>
      <c r="R4148" t="s">
        <v>250</v>
      </c>
      <c r="S4148" t="s">
        <v>27585</v>
      </c>
      <c r="T4148">
        <v>3498</v>
      </c>
      <c r="U4148">
        <v>273.21100000000001</v>
      </c>
      <c r="V4148">
        <v>2023</v>
      </c>
    </row>
    <row r="4149" spans="1:22" x14ac:dyDescent="0.25">
      <c r="A4149" t="str">
        <f>IF(COUNTIFS('Fuel &amp; Prime Mover Code Lookups'!G:G,Q4149)=1,INDEX('Fuel &amp; Prime Mover Code Lookups'!J:J,MATCH(Q4149,'Fuel &amp; Prime Mover Code Lookups'!G:G,0)),INDEX('Fuel &amp; Prime Mover Code Lookups'!J:J,MATCH(_xlfn.CONCAT(Q4149,P4149),'Fuel &amp; Prime Mover Code Lookups'!I:I,0)))</f>
        <v>natural gas peaker</v>
      </c>
      <c r="B4149" t="b">
        <f>INDEX('Included Plant Filters'!$B$48:$B$54,MATCH(O4149,'Included Plant Filters'!$A$48:$A$54,0))</f>
        <v>1</v>
      </c>
      <c r="C4149">
        <v>58697</v>
      </c>
      <c r="D4149" t="s">
        <v>245</v>
      </c>
      <c r="E4149" t="s">
        <v>27554</v>
      </c>
      <c r="F4149" t="s">
        <v>16011</v>
      </c>
      <c r="G4149" t="s">
        <v>3785</v>
      </c>
      <c r="H4149">
        <v>3046</v>
      </c>
      <c r="I4149" t="s">
        <v>75</v>
      </c>
      <c r="J4149" t="s">
        <v>27562</v>
      </c>
      <c r="K4149" t="s">
        <v>27602</v>
      </c>
      <c r="L4149" t="s">
        <v>242</v>
      </c>
      <c r="M4149">
        <v>22</v>
      </c>
      <c r="N4149">
        <v>1</v>
      </c>
      <c r="O4149" t="s">
        <v>249</v>
      </c>
      <c r="P4149" t="s">
        <v>298</v>
      </c>
      <c r="Q4149" t="s">
        <v>274</v>
      </c>
      <c r="R4149" t="s">
        <v>274</v>
      </c>
      <c r="S4149" t="s">
        <v>27585</v>
      </c>
      <c r="T4149">
        <v>19196</v>
      </c>
      <c r="U4149">
        <v>1426.789</v>
      </c>
      <c r="V4149">
        <v>2023</v>
      </c>
    </row>
    <row r="4150" spans="1:22" x14ac:dyDescent="0.25">
      <c r="A4150" t="str">
        <f>IF(COUNTIFS('Fuel &amp; Prime Mover Code Lookups'!G:G,Q4150)=1,INDEX('Fuel &amp; Prime Mover Code Lookups'!J:J,MATCH(Q4150,'Fuel &amp; Prime Mover Code Lookups'!G:G,0)),INDEX('Fuel &amp; Prime Mover Code Lookups'!J:J,MATCH(_xlfn.CONCAT(Q4150,P4150),'Fuel &amp; Prime Mover Code Lookups'!I:I,0)))</f>
        <v>onshore wind</v>
      </c>
      <c r="B4150" t="b">
        <f>INDEX('Included Plant Filters'!$B$48:$B$54,MATCH(O4150,'Included Plant Filters'!$A$48:$A$54,0))</f>
        <v>1</v>
      </c>
      <c r="C4150">
        <v>58719</v>
      </c>
      <c r="D4150" t="s">
        <v>245</v>
      </c>
      <c r="E4150" t="s">
        <v>27554</v>
      </c>
      <c r="F4150" t="s">
        <v>16057</v>
      </c>
      <c r="G4150" t="s">
        <v>2633</v>
      </c>
      <c r="H4150">
        <v>5109</v>
      </c>
      <c r="I4150" t="s">
        <v>70</v>
      </c>
      <c r="J4150" t="s">
        <v>27557</v>
      </c>
      <c r="K4150" t="s">
        <v>27600</v>
      </c>
      <c r="L4150" t="s">
        <v>242</v>
      </c>
      <c r="M4150">
        <v>22</v>
      </c>
      <c r="N4150">
        <v>1</v>
      </c>
      <c r="O4150" t="s">
        <v>249</v>
      </c>
      <c r="P4150" t="s">
        <v>259</v>
      </c>
      <c r="Q4150" t="s">
        <v>260</v>
      </c>
      <c r="R4150" t="s">
        <v>260</v>
      </c>
      <c r="S4150" t="s">
        <v>2931</v>
      </c>
      <c r="T4150">
        <v>745933</v>
      </c>
      <c r="U4150">
        <v>218620</v>
      </c>
      <c r="V4150">
        <v>2023</v>
      </c>
    </row>
    <row r="4151" spans="1:22" x14ac:dyDescent="0.25">
      <c r="A4151" t="str">
        <f>IF(COUNTIFS('Fuel &amp; Prime Mover Code Lookups'!G:G,Q4151)=1,INDEX('Fuel &amp; Prime Mover Code Lookups'!J:J,MATCH(Q4151,'Fuel &amp; Prime Mover Code Lookups'!G:G,0)),INDEX('Fuel &amp; Prime Mover Code Lookups'!J:J,MATCH(_xlfn.CONCAT(Q4151,P4151),'Fuel &amp; Prime Mover Code Lookups'!I:I,0)))</f>
        <v>onshore wind</v>
      </c>
      <c r="B4151" t="b">
        <f>INDEX('Included Plant Filters'!$B$48:$B$54,MATCH(O4151,'Included Plant Filters'!$A$48:$A$54,0))</f>
        <v>1</v>
      </c>
      <c r="C4151">
        <v>58765</v>
      </c>
      <c r="D4151" t="s">
        <v>245</v>
      </c>
      <c r="E4151" t="s">
        <v>27554</v>
      </c>
      <c r="F4151" t="s">
        <v>16115</v>
      </c>
      <c r="G4151" t="s">
        <v>6637</v>
      </c>
      <c r="H4151">
        <v>49893</v>
      </c>
      <c r="I4151" t="s">
        <v>91</v>
      </c>
      <c r="J4151" t="s">
        <v>27565</v>
      </c>
      <c r="K4151" t="s">
        <v>27603</v>
      </c>
      <c r="L4151" t="s">
        <v>242</v>
      </c>
      <c r="M4151">
        <v>22</v>
      </c>
      <c r="N4151">
        <v>2</v>
      </c>
      <c r="O4151" t="s">
        <v>27556</v>
      </c>
      <c r="P4151" t="s">
        <v>259</v>
      </c>
      <c r="Q4151" t="s">
        <v>260</v>
      </c>
      <c r="R4151" t="s">
        <v>260</v>
      </c>
      <c r="S4151" t="s">
        <v>27589</v>
      </c>
      <c r="T4151">
        <v>3295498</v>
      </c>
      <c r="U4151">
        <v>965855</v>
      </c>
      <c r="V4151">
        <v>2023</v>
      </c>
    </row>
    <row r="4152" spans="1:22" x14ac:dyDescent="0.25">
      <c r="A4152" t="str">
        <f>IF(COUNTIFS('Fuel &amp; Prime Mover Code Lookups'!G:G,Q4152)=1,INDEX('Fuel &amp; Prime Mover Code Lookups'!J:J,MATCH(Q4152,'Fuel &amp; Prime Mover Code Lookups'!G:G,0)),INDEX('Fuel &amp; Prime Mover Code Lookups'!J:J,MATCH(_xlfn.CONCAT(Q4152,P4152),'Fuel &amp; Prime Mover Code Lookups'!I:I,0)))</f>
        <v>onshore wind</v>
      </c>
      <c r="B4152" t="b">
        <f>INDEX('Included Plant Filters'!$B$48:$B$54,MATCH(O4152,'Included Plant Filters'!$A$48:$A$54,0))</f>
        <v>1</v>
      </c>
      <c r="C4152">
        <v>58767</v>
      </c>
      <c r="D4152" t="s">
        <v>245</v>
      </c>
      <c r="E4152" t="s">
        <v>27554</v>
      </c>
      <c r="F4152" t="s">
        <v>16120</v>
      </c>
      <c r="G4152" t="s">
        <v>6637</v>
      </c>
      <c r="H4152">
        <v>49893</v>
      </c>
      <c r="I4152" t="s">
        <v>64</v>
      </c>
      <c r="J4152" t="s">
        <v>27558</v>
      </c>
      <c r="K4152" t="s">
        <v>27601</v>
      </c>
      <c r="L4152" t="s">
        <v>242</v>
      </c>
      <c r="M4152">
        <v>22</v>
      </c>
      <c r="N4152">
        <v>2</v>
      </c>
      <c r="O4152" t="s">
        <v>27556</v>
      </c>
      <c r="P4152" t="s">
        <v>259</v>
      </c>
      <c r="Q4152" t="s">
        <v>260</v>
      </c>
      <c r="R4152" t="s">
        <v>260</v>
      </c>
      <c r="S4152" t="s">
        <v>642</v>
      </c>
      <c r="T4152">
        <v>2537544</v>
      </c>
      <c r="U4152">
        <v>743712</v>
      </c>
      <c r="V4152">
        <v>2023</v>
      </c>
    </row>
    <row r="4153" spans="1:22" x14ac:dyDescent="0.25">
      <c r="A4153" t="str">
        <f>IF(COUNTIFS('Fuel &amp; Prime Mover Code Lookups'!G:G,Q4153)=1,INDEX('Fuel &amp; Prime Mover Code Lookups'!J:J,MATCH(Q4153,'Fuel &amp; Prime Mover Code Lookups'!G:G,0)),INDEX('Fuel &amp; Prime Mover Code Lookups'!J:J,MATCH(_xlfn.CONCAT(Q4153,P4153),'Fuel &amp; Prime Mover Code Lookups'!I:I,0)))</f>
        <v>onshore wind</v>
      </c>
      <c r="B4153" t="b">
        <f>INDEX('Included Plant Filters'!$B$48:$B$54,MATCH(O4153,'Included Plant Filters'!$A$48:$A$54,0))</f>
        <v>1</v>
      </c>
      <c r="C4153">
        <v>58771</v>
      </c>
      <c r="D4153" t="s">
        <v>245</v>
      </c>
      <c r="E4153" t="s">
        <v>27554</v>
      </c>
      <c r="F4153" t="s">
        <v>16126</v>
      </c>
      <c r="G4153" t="s">
        <v>9269</v>
      </c>
      <c r="H4153">
        <v>57170</v>
      </c>
      <c r="I4153" t="s">
        <v>80</v>
      </c>
      <c r="J4153" t="s">
        <v>27567</v>
      </c>
      <c r="K4153" t="s">
        <v>27601</v>
      </c>
      <c r="L4153" t="s">
        <v>242</v>
      </c>
      <c r="M4153">
        <v>22</v>
      </c>
      <c r="N4153">
        <v>2</v>
      </c>
      <c r="O4153" t="s">
        <v>27556</v>
      </c>
      <c r="P4153" t="s">
        <v>259</v>
      </c>
      <c r="Q4153" t="s">
        <v>260</v>
      </c>
      <c r="R4153" t="s">
        <v>260</v>
      </c>
      <c r="S4153" t="s">
        <v>642</v>
      </c>
      <c r="T4153">
        <v>3544833</v>
      </c>
      <c r="U4153">
        <v>1038931</v>
      </c>
      <c r="V4153">
        <v>2023</v>
      </c>
    </row>
    <row r="4154" spans="1:22" x14ac:dyDescent="0.25">
      <c r="A4154" t="str">
        <f>IF(COUNTIFS('Fuel &amp; Prime Mover Code Lookups'!G:G,Q4154)=1,INDEX('Fuel &amp; Prime Mover Code Lookups'!J:J,MATCH(Q4154,'Fuel &amp; Prime Mover Code Lookups'!G:G,0)),INDEX('Fuel &amp; Prime Mover Code Lookups'!J:J,MATCH(_xlfn.CONCAT(Q4154,P4154),'Fuel &amp; Prime Mover Code Lookups'!I:I,0)))</f>
        <v>onshore wind</v>
      </c>
      <c r="B4154" t="b">
        <f>INDEX('Included Plant Filters'!$B$48:$B$54,MATCH(O4154,'Included Plant Filters'!$A$48:$A$54,0))</f>
        <v>1</v>
      </c>
      <c r="C4154">
        <v>58772</v>
      </c>
      <c r="D4154" t="s">
        <v>245</v>
      </c>
      <c r="E4154" t="s">
        <v>27554</v>
      </c>
      <c r="F4154" t="s">
        <v>16127</v>
      </c>
      <c r="G4154" t="s">
        <v>9269</v>
      </c>
      <c r="H4154">
        <v>57170</v>
      </c>
      <c r="I4154" t="s">
        <v>91</v>
      </c>
      <c r="J4154" t="s">
        <v>27565</v>
      </c>
      <c r="K4154" t="s">
        <v>27603</v>
      </c>
      <c r="L4154" t="s">
        <v>242</v>
      </c>
      <c r="M4154">
        <v>22</v>
      </c>
      <c r="N4154">
        <v>2</v>
      </c>
      <c r="O4154" t="s">
        <v>27556</v>
      </c>
      <c r="P4154" t="s">
        <v>259</v>
      </c>
      <c r="Q4154" t="s">
        <v>260</v>
      </c>
      <c r="R4154" t="s">
        <v>260</v>
      </c>
      <c r="S4154" t="s">
        <v>27589</v>
      </c>
      <c r="T4154">
        <v>2622900</v>
      </c>
      <c r="U4154">
        <v>768728</v>
      </c>
      <c r="V4154">
        <v>2023</v>
      </c>
    </row>
    <row r="4155" spans="1:22" x14ac:dyDescent="0.25">
      <c r="A4155" t="str">
        <f>IF(COUNTIFS('Fuel &amp; Prime Mover Code Lookups'!G:G,Q4155)=1,INDEX('Fuel &amp; Prime Mover Code Lookups'!J:J,MATCH(Q4155,'Fuel &amp; Prime Mover Code Lookups'!G:G,0)),INDEX('Fuel &amp; Prime Mover Code Lookups'!J:J,MATCH(_xlfn.CONCAT(Q4155,P4155),'Fuel &amp; Prime Mover Code Lookups'!I:I,0)))</f>
        <v>onshore wind</v>
      </c>
      <c r="B4155" t="b">
        <f>INDEX('Included Plant Filters'!$B$48:$B$54,MATCH(O4155,'Included Plant Filters'!$A$48:$A$54,0))</f>
        <v>1</v>
      </c>
      <c r="C4155">
        <v>58773</v>
      </c>
      <c r="D4155" t="s">
        <v>245</v>
      </c>
      <c r="E4155" t="s">
        <v>27554</v>
      </c>
      <c r="F4155" t="s">
        <v>16129</v>
      </c>
      <c r="G4155" t="s">
        <v>9269</v>
      </c>
      <c r="H4155">
        <v>57170</v>
      </c>
      <c r="I4155" t="s">
        <v>91</v>
      </c>
      <c r="J4155" t="s">
        <v>27565</v>
      </c>
      <c r="K4155" t="s">
        <v>27603</v>
      </c>
      <c r="L4155" t="s">
        <v>242</v>
      </c>
      <c r="M4155">
        <v>22</v>
      </c>
      <c r="N4155">
        <v>2</v>
      </c>
      <c r="O4155" t="s">
        <v>27556</v>
      </c>
      <c r="P4155" t="s">
        <v>259</v>
      </c>
      <c r="Q4155" t="s">
        <v>260</v>
      </c>
      <c r="R4155" t="s">
        <v>260</v>
      </c>
      <c r="S4155" t="s">
        <v>27589</v>
      </c>
      <c r="T4155">
        <v>2450306</v>
      </c>
      <c r="U4155">
        <v>718144</v>
      </c>
      <c r="V4155">
        <v>2023</v>
      </c>
    </row>
    <row r="4156" spans="1:22" x14ac:dyDescent="0.25">
      <c r="A4156" t="str">
        <f>IF(COUNTIFS('Fuel &amp; Prime Mover Code Lookups'!G:G,Q4156)=1,INDEX('Fuel &amp; Prime Mover Code Lookups'!J:J,MATCH(Q4156,'Fuel &amp; Prime Mover Code Lookups'!G:G,0)),INDEX('Fuel &amp; Prime Mover Code Lookups'!J:J,MATCH(_xlfn.CONCAT(Q4156,P4156),'Fuel &amp; Prime Mover Code Lookups'!I:I,0)))</f>
        <v>onshore wind</v>
      </c>
      <c r="B4156" t="b">
        <f>INDEX('Included Plant Filters'!$B$48:$B$54,MATCH(O4156,'Included Plant Filters'!$A$48:$A$54,0))</f>
        <v>1</v>
      </c>
      <c r="C4156">
        <v>58777</v>
      </c>
      <c r="D4156" t="s">
        <v>245</v>
      </c>
      <c r="E4156" t="s">
        <v>27554</v>
      </c>
      <c r="F4156" t="s">
        <v>16133</v>
      </c>
      <c r="G4156" t="s">
        <v>27985</v>
      </c>
      <c r="H4156">
        <v>56215</v>
      </c>
      <c r="I4156" t="s">
        <v>82</v>
      </c>
      <c r="J4156" t="s">
        <v>27560</v>
      </c>
      <c r="K4156" t="s">
        <v>27599</v>
      </c>
      <c r="L4156" t="s">
        <v>242</v>
      </c>
      <c r="M4156">
        <v>22</v>
      </c>
      <c r="N4156">
        <v>2</v>
      </c>
      <c r="O4156" t="s">
        <v>27556</v>
      </c>
      <c r="P4156" t="s">
        <v>259</v>
      </c>
      <c r="Q4156" t="s">
        <v>260</v>
      </c>
      <c r="R4156" t="s">
        <v>260</v>
      </c>
      <c r="S4156" t="s">
        <v>27583</v>
      </c>
      <c r="T4156">
        <v>800895</v>
      </c>
      <c r="U4156">
        <v>234729</v>
      </c>
      <c r="V4156">
        <v>2023</v>
      </c>
    </row>
    <row r="4157" spans="1:22" x14ac:dyDescent="0.25">
      <c r="A4157" t="str">
        <f>IF(COUNTIFS('Fuel &amp; Prime Mover Code Lookups'!G:G,Q4157)=1,INDEX('Fuel &amp; Prime Mover Code Lookups'!J:J,MATCH(Q4157,'Fuel &amp; Prime Mover Code Lookups'!G:G,0)),INDEX('Fuel &amp; Prime Mover Code Lookups'!J:J,MATCH(_xlfn.CONCAT(Q4157,P4157),'Fuel &amp; Prime Mover Code Lookups'!I:I,0)))</f>
        <v>onshore wind</v>
      </c>
      <c r="B4157" t="b">
        <f>INDEX('Included Plant Filters'!$B$48:$B$54,MATCH(O4157,'Included Plant Filters'!$A$48:$A$54,0))</f>
        <v>1</v>
      </c>
      <c r="C4157">
        <v>58780</v>
      </c>
      <c r="D4157" t="s">
        <v>245</v>
      </c>
      <c r="E4157" t="s">
        <v>27554</v>
      </c>
      <c r="F4157" t="s">
        <v>16134</v>
      </c>
      <c r="G4157" t="s">
        <v>27985</v>
      </c>
      <c r="H4157">
        <v>56215</v>
      </c>
      <c r="I4157" t="s">
        <v>83</v>
      </c>
      <c r="J4157" t="s">
        <v>27557</v>
      </c>
      <c r="K4157" t="s">
        <v>27600</v>
      </c>
      <c r="L4157" t="s">
        <v>242</v>
      </c>
      <c r="M4157">
        <v>22</v>
      </c>
      <c r="N4157">
        <v>2</v>
      </c>
      <c r="O4157" t="s">
        <v>27556</v>
      </c>
      <c r="P4157" t="s">
        <v>259</v>
      </c>
      <c r="Q4157" t="s">
        <v>260</v>
      </c>
      <c r="R4157" t="s">
        <v>260</v>
      </c>
      <c r="S4157" t="s">
        <v>1619</v>
      </c>
      <c r="T4157">
        <v>1778788</v>
      </c>
      <c r="U4157">
        <v>521333</v>
      </c>
      <c r="V4157">
        <v>2023</v>
      </c>
    </row>
    <row r="4158" spans="1:22" x14ac:dyDescent="0.25">
      <c r="A4158" t="str">
        <f>IF(COUNTIFS('Fuel &amp; Prime Mover Code Lookups'!G:G,Q4158)=1,INDEX('Fuel &amp; Prime Mover Code Lookups'!J:J,MATCH(Q4158,'Fuel &amp; Prime Mover Code Lookups'!G:G,0)),INDEX('Fuel &amp; Prime Mover Code Lookups'!J:J,MATCH(_xlfn.CONCAT(Q4158,P4158),'Fuel &amp; Prime Mover Code Lookups'!I:I,0)))</f>
        <v>solar pv</v>
      </c>
      <c r="B4158" t="b">
        <f>INDEX('Included Plant Filters'!$B$48:$B$54,MATCH(O4158,'Included Plant Filters'!$A$48:$A$54,0))</f>
        <v>1</v>
      </c>
      <c r="C4158">
        <v>58833</v>
      </c>
      <c r="D4158" t="s">
        <v>245</v>
      </c>
      <c r="E4158" t="s">
        <v>27554</v>
      </c>
      <c r="F4158" t="s">
        <v>16225</v>
      </c>
      <c r="G4158" t="s">
        <v>16225</v>
      </c>
      <c r="H4158">
        <v>59146</v>
      </c>
      <c r="I4158" t="s">
        <v>52</v>
      </c>
      <c r="J4158" t="s">
        <v>27567</v>
      </c>
      <c r="K4158" t="s">
        <v>7552</v>
      </c>
      <c r="L4158" t="s">
        <v>242</v>
      </c>
      <c r="M4158">
        <v>22</v>
      </c>
      <c r="N4158">
        <v>2</v>
      </c>
      <c r="O4158" t="s">
        <v>27556</v>
      </c>
      <c r="P4158" t="s">
        <v>542</v>
      </c>
      <c r="Q4158" t="s">
        <v>543</v>
      </c>
      <c r="R4158" t="s">
        <v>543</v>
      </c>
      <c r="S4158" t="s">
        <v>27591</v>
      </c>
      <c r="T4158">
        <v>460154</v>
      </c>
      <c r="U4158">
        <v>134863</v>
      </c>
      <c r="V4158">
        <v>2023</v>
      </c>
    </row>
    <row r="4159" spans="1:22" x14ac:dyDescent="0.25">
      <c r="A4159" t="str">
        <f>IF(COUNTIFS('Fuel &amp; Prime Mover Code Lookups'!G:G,Q4159)=1,INDEX('Fuel &amp; Prime Mover Code Lookups'!J:J,MATCH(Q4159,'Fuel &amp; Prime Mover Code Lookups'!G:G,0)),INDEX('Fuel &amp; Prime Mover Code Lookups'!J:J,MATCH(_xlfn.CONCAT(Q4159,P4159),'Fuel &amp; Prime Mover Code Lookups'!I:I,0)))</f>
        <v>onshore wind</v>
      </c>
      <c r="B4159" t="b">
        <f>INDEX('Included Plant Filters'!$B$48:$B$54,MATCH(O4159,'Included Plant Filters'!$A$48:$A$54,0))</f>
        <v>1</v>
      </c>
      <c r="C4159">
        <v>58833</v>
      </c>
      <c r="D4159" t="s">
        <v>245</v>
      </c>
      <c r="E4159" t="s">
        <v>27554</v>
      </c>
      <c r="F4159" t="s">
        <v>16225</v>
      </c>
      <c r="G4159" t="s">
        <v>16225</v>
      </c>
      <c r="H4159">
        <v>59146</v>
      </c>
      <c r="I4159" t="s">
        <v>52</v>
      </c>
      <c r="J4159" t="s">
        <v>27567</v>
      </c>
      <c r="K4159" t="s">
        <v>7552</v>
      </c>
      <c r="L4159" t="s">
        <v>242</v>
      </c>
      <c r="M4159">
        <v>22</v>
      </c>
      <c r="N4159">
        <v>2</v>
      </c>
      <c r="O4159" t="s">
        <v>27556</v>
      </c>
      <c r="P4159" t="s">
        <v>259</v>
      </c>
      <c r="Q4159" t="s">
        <v>260</v>
      </c>
      <c r="R4159" t="s">
        <v>260</v>
      </c>
      <c r="S4159" t="s">
        <v>27591</v>
      </c>
      <c r="T4159">
        <v>233789</v>
      </c>
      <c r="U4159">
        <v>68519</v>
      </c>
      <c r="V4159">
        <v>2023</v>
      </c>
    </row>
    <row r="4160" spans="1:22" x14ac:dyDescent="0.25">
      <c r="A4160" t="str">
        <f>IF(COUNTIFS('Fuel &amp; Prime Mover Code Lookups'!G:G,Q4160)=1,INDEX('Fuel &amp; Prime Mover Code Lookups'!J:J,MATCH(Q4160,'Fuel &amp; Prime Mover Code Lookups'!G:G,0)),INDEX('Fuel &amp; Prime Mover Code Lookups'!J:J,MATCH(_xlfn.CONCAT(Q4160,P4160),'Fuel &amp; Prime Mover Code Lookups'!I:I,0)))</f>
        <v>onshore wind</v>
      </c>
      <c r="B4160" t="b">
        <f>INDEX('Included Plant Filters'!$B$48:$B$54,MATCH(O4160,'Included Plant Filters'!$A$48:$A$54,0))</f>
        <v>1</v>
      </c>
      <c r="C4160">
        <v>58837</v>
      </c>
      <c r="D4160" t="s">
        <v>245</v>
      </c>
      <c r="E4160" t="s">
        <v>27554</v>
      </c>
      <c r="F4160" t="s">
        <v>16235</v>
      </c>
      <c r="G4160" t="s">
        <v>16234</v>
      </c>
      <c r="H4160">
        <v>58718</v>
      </c>
      <c r="I4160" t="s">
        <v>59</v>
      </c>
      <c r="J4160" t="s">
        <v>27577</v>
      </c>
      <c r="K4160" t="s">
        <v>242</v>
      </c>
      <c r="L4160" t="s">
        <v>242</v>
      </c>
      <c r="M4160">
        <v>22</v>
      </c>
      <c r="N4160">
        <v>2</v>
      </c>
      <c r="O4160" t="s">
        <v>27556</v>
      </c>
      <c r="P4160" t="s">
        <v>259</v>
      </c>
      <c r="Q4160" t="s">
        <v>260</v>
      </c>
      <c r="R4160" t="s">
        <v>260</v>
      </c>
      <c r="S4160" t="s">
        <v>242</v>
      </c>
      <c r="T4160">
        <v>318025</v>
      </c>
      <c r="U4160">
        <v>93208</v>
      </c>
      <c r="V4160">
        <v>2023</v>
      </c>
    </row>
    <row r="4161" spans="1:22" x14ac:dyDescent="0.25">
      <c r="A4161" t="str">
        <f>IF(COUNTIFS('Fuel &amp; Prime Mover Code Lookups'!G:G,Q4161)=1,INDEX('Fuel &amp; Prime Mover Code Lookups'!J:J,MATCH(Q4161,'Fuel &amp; Prime Mover Code Lookups'!G:G,0)),INDEX('Fuel &amp; Prime Mover Code Lookups'!J:J,MATCH(_xlfn.CONCAT(Q4161,P4161),'Fuel &amp; Prime Mover Code Lookups'!I:I,0)))</f>
        <v>other</v>
      </c>
      <c r="B4161" t="b">
        <f>INDEX('Included Plant Filters'!$B$48:$B$54,MATCH(O4161,'Included Plant Filters'!$A$48:$A$54,0))</f>
        <v>1</v>
      </c>
      <c r="C4161">
        <v>58870</v>
      </c>
      <c r="D4161" t="s">
        <v>248</v>
      </c>
      <c r="E4161" t="s">
        <v>27554</v>
      </c>
      <c r="F4161" t="s">
        <v>16272</v>
      </c>
      <c r="G4161" t="s">
        <v>16271</v>
      </c>
      <c r="H4161">
        <v>58749</v>
      </c>
      <c r="I4161" t="s">
        <v>91</v>
      </c>
      <c r="J4161" t="s">
        <v>27565</v>
      </c>
      <c r="K4161" t="s">
        <v>27603</v>
      </c>
      <c r="L4161" t="s">
        <v>242</v>
      </c>
      <c r="M4161">
        <v>22</v>
      </c>
      <c r="N4161">
        <v>3</v>
      </c>
      <c r="O4161" t="s">
        <v>27566</v>
      </c>
      <c r="P4161" t="s">
        <v>273</v>
      </c>
      <c r="Q4161" t="s">
        <v>5931</v>
      </c>
      <c r="R4161" t="s">
        <v>1646</v>
      </c>
      <c r="S4161" t="s">
        <v>27589</v>
      </c>
      <c r="T4161">
        <v>292552</v>
      </c>
      <c r="U4161">
        <v>85742</v>
      </c>
      <c r="V4161">
        <v>2023</v>
      </c>
    </row>
    <row r="4162" spans="1:22" x14ac:dyDescent="0.25">
      <c r="A4162" t="str">
        <f>IF(COUNTIFS('Fuel &amp; Prime Mover Code Lookups'!G:G,Q4162)=1,INDEX('Fuel &amp; Prime Mover Code Lookups'!J:J,MATCH(Q4162,'Fuel &amp; Prime Mover Code Lookups'!G:G,0)),INDEX('Fuel &amp; Prime Mover Code Lookups'!J:J,MATCH(_xlfn.CONCAT(Q4162,P4162),'Fuel &amp; Prime Mover Code Lookups'!I:I,0)))</f>
        <v>solar pv</v>
      </c>
      <c r="B4162" t="b">
        <f>INDEX('Included Plant Filters'!$B$48:$B$54,MATCH(O4162,'Included Plant Filters'!$A$48:$A$54,0))</f>
        <v>1</v>
      </c>
      <c r="C4162">
        <v>58876</v>
      </c>
      <c r="D4162" t="s">
        <v>245</v>
      </c>
      <c r="E4162" t="s">
        <v>27554</v>
      </c>
      <c r="F4162" t="s">
        <v>16284</v>
      </c>
      <c r="G4162" t="s">
        <v>16283</v>
      </c>
      <c r="H4162">
        <v>60556</v>
      </c>
      <c r="I4162" t="s">
        <v>55</v>
      </c>
      <c r="J4162" t="s">
        <v>3003</v>
      </c>
      <c r="K4162" t="s">
        <v>27599</v>
      </c>
      <c r="L4162" t="s">
        <v>242</v>
      </c>
      <c r="M4162">
        <v>22</v>
      </c>
      <c r="N4162">
        <v>2</v>
      </c>
      <c r="O4162" t="s">
        <v>27556</v>
      </c>
      <c r="P4162" t="s">
        <v>542</v>
      </c>
      <c r="Q4162" t="s">
        <v>543</v>
      </c>
      <c r="R4162" t="s">
        <v>543</v>
      </c>
      <c r="S4162" t="s">
        <v>27580</v>
      </c>
      <c r="T4162">
        <v>132541</v>
      </c>
      <c r="U4162">
        <v>38846</v>
      </c>
      <c r="V4162">
        <v>2023</v>
      </c>
    </row>
    <row r="4163" spans="1:22" x14ac:dyDescent="0.25">
      <c r="A4163" t="str">
        <f>IF(COUNTIFS('Fuel &amp; Prime Mover Code Lookups'!G:G,Q4163)=1,INDEX('Fuel &amp; Prime Mover Code Lookups'!J:J,MATCH(Q4163,'Fuel &amp; Prime Mover Code Lookups'!G:G,0)),INDEX('Fuel &amp; Prime Mover Code Lookups'!J:J,MATCH(_xlfn.CONCAT(Q4163,P4163),'Fuel &amp; Prime Mover Code Lookups'!I:I,0)))</f>
        <v>onshore wind</v>
      </c>
      <c r="B4163" t="b">
        <f>INDEX('Included Plant Filters'!$B$48:$B$54,MATCH(O4163,'Included Plant Filters'!$A$48:$A$54,0))</f>
        <v>1</v>
      </c>
      <c r="C4163">
        <v>58883</v>
      </c>
      <c r="D4163" t="s">
        <v>245</v>
      </c>
      <c r="E4163" t="s">
        <v>27554</v>
      </c>
      <c r="F4163" t="s">
        <v>16295</v>
      </c>
      <c r="G4163" t="s">
        <v>1648</v>
      </c>
      <c r="H4163">
        <v>12341</v>
      </c>
      <c r="I4163" t="s">
        <v>60</v>
      </c>
      <c r="J4163" t="s">
        <v>27558</v>
      </c>
      <c r="K4163" t="s">
        <v>27601</v>
      </c>
      <c r="L4163" t="s">
        <v>242</v>
      </c>
      <c r="M4163">
        <v>22</v>
      </c>
      <c r="N4163">
        <v>1</v>
      </c>
      <c r="O4163" t="s">
        <v>249</v>
      </c>
      <c r="P4163" t="s">
        <v>259</v>
      </c>
      <c r="Q4163" t="s">
        <v>260</v>
      </c>
      <c r="R4163" t="s">
        <v>260</v>
      </c>
      <c r="S4163" t="s">
        <v>2931</v>
      </c>
      <c r="T4163">
        <v>5515155</v>
      </c>
      <c r="U4163">
        <v>1616400</v>
      </c>
      <c r="V4163">
        <v>2023</v>
      </c>
    </row>
    <row r="4164" spans="1:22" x14ac:dyDescent="0.25">
      <c r="A4164" t="str">
        <f>IF(COUNTIFS('Fuel &amp; Prime Mover Code Lookups'!G:G,Q4164)=1,INDEX('Fuel &amp; Prime Mover Code Lookups'!J:J,MATCH(Q4164,'Fuel &amp; Prime Mover Code Lookups'!G:G,0)),INDEX('Fuel &amp; Prime Mover Code Lookups'!J:J,MATCH(_xlfn.CONCAT(Q4164,P4164),'Fuel &amp; Prime Mover Code Lookups'!I:I,0)))</f>
        <v>natural gas peaker</v>
      </c>
      <c r="B4164" t="b">
        <f>INDEX('Included Plant Filters'!$B$48:$B$54,MATCH(O4164,'Included Plant Filters'!$A$48:$A$54,0))</f>
        <v>0</v>
      </c>
      <c r="C4164">
        <v>58897</v>
      </c>
      <c r="D4164" t="s">
        <v>245</v>
      </c>
      <c r="E4164" t="s">
        <v>27554</v>
      </c>
      <c r="F4164" t="s">
        <v>16333</v>
      </c>
      <c r="G4164" t="s">
        <v>16332</v>
      </c>
      <c r="H4164">
        <v>58767</v>
      </c>
      <c r="I4164" t="s">
        <v>86</v>
      </c>
      <c r="J4164" t="s">
        <v>27560</v>
      </c>
      <c r="K4164" t="s">
        <v>27600</v>
      </c>
      <c r="L4164" t="s">
        <v>242</v>
      </c>
      <c r="M4164">
        <v>611</v>
      </c>
      <c r="N4164">
        <v>4</v>
      </c>
      <c r="O4164" t="s">
        <v>27564</v>
      </c>
      <c r="P4164" t="s">
        <v>241</v>
      </c>
      <c r="Q4164" t="s">
        <v>274</v>
      </c>
      <c r="R4164" t="s">
        <v>274</v>
      </c>
      <c r="S4164" t="s">
        <v>1619</v>
      </c>
      <c r="T4164">
        <v>8198</v>
      </c>
      <c r="U4164">
        <v>652</v>
      </c>
      <c r="V4164">
        <v>2023</v>
      </c>
    </row>
    <row r="4165" spans="1:22" x14ac:dyDescent="0.25">
      <c r="A4165" t="str">
        <f>IF(COUNTIFS('Fuel &amp; Prime Mover Code Lookups'!G:G,Q4165)=1,INDEX('Fuel &amp; Prime Mover Code Lookups'!J:J,MATCH(Q4165,'Fuel &amp; Prime Mover Code Lookups'!G:G,0)),INDEX('Fuel &amp; Prime Mover Code Lookups'!J:J,MATCH(_xlfn.CONCAT(Q4165,P4165),'Fuel &amp; Prime Mover Code Lookups'!I:I,0)))</f>
        <v>other</v>
      </c>
      <c r="B4165" t="b">
        <f>INDEX('Included Plant Filters'!$B$48:$B$54,MATCH(O4165,'Included Plant Filters'!$A$48:$A$54,0))</f>
        <v>1</v>
      </c>
      <c r="C4165">
        <v>58899</v>
      </c>
      <c r="D4165" t="s">
        <v>245</v>
      </c>
      <c r="E4165" t="s">
        <v>27554</v>
      </c>
      <c r="F4165" t="s">
        <v>16346</v>
      </c>
      <c r="G4165" t="s">
        <v>3561</v>
      </c>
      <c r="H4165">
        <v>15473</v>
      </c>
      <c r="I4165" t="s">
        <v>80</v>
      </c>
      <c r="J4165" t="s">
        <v>27567</v>
      </c>
      <c r="K4165" t="s">
        <v>7552</v>
      </c>
      <c r="L4165" t="s">
        <v>242</v>
      </c>
      <c r="M4165">
        <v>22</v>
      </c>
      <c r="N4165">
        <v>1</v>
      </c>
      <c r="O4165" t="s">
        <v>249</v>
      </c>
      <c r="P4165" t="s">
        <v>538</v>
      </c>
      <c r="Q4165" t="s">
        <v>539</v>
      </c>
      <c r="R4165" t="s">
        <v>1646</v>
      </c>
      <c r="S4165" t="s">
        <v>27615</v>
      </c>
      <c r="T4165">
        <v>0</v>
      </c>
      <c r="U4165">
        <v>0</v>
      </c>
      <c r="V4165">
        <v>2023</v>
      </c>
    </row>
    <row r="4166" spans="1:22" x14ac:dyDescent="0.25">
      <c r="A4166" t="str">
        <f>IF(COUNTIFS('Fuel &amp; Prime Mover Code Lookups'!G:G,Q4166)=1,INDEX('Fuel &amp; Prime Mover Code Lookups'!J:J,MATCH(Q4166,'Fuel &amp; Prime Mover Code Lookups'!G:G,0)),INDEX('Fuel &amp; Prime Mover Code Lookups'!J:J,MATCH(_xlfn.CONCAT(Q4166,P4166),'Fuel &amp; Prime Mover Code Lookups'!I:I,0)))</f>
        <v>solar pv</v>
      </c>
      <c r="B4166" t="b">
        <f>INDEX('Included Plant Filters'!$B$48:$B$54,MATCH(O4166,'Included Plant Filters'!$A$48:$A$54,0))</f>
        <v>1</v>
      </c>
      <c r="C4166">
        <v>58899</v>
      </c>
      <c r="D4166" t="s">
        <v>245</v>
      </c>
      <c r="E4166" t="s">
        <v>27554</v>
      </c>
      <c r="F4166" t="s">
        <v>16346</v>
      </c>
      <c r="G4166" t="s">
        <v>3561</v>
      </c>
      <c r="H4166">
        <v>15473</v>
      </c>
      <c r="I4166" t="s">
        <v>80</v>
      </c>
      <c r="J4166" t="s">
        <v>27567</v>
      </c>
      <c r="K4166" t="s">
        <v>7552</v>
      </c>
      <c r="L4166" t="s">
        <v>242</v>
      </c>
      <c r="M4166">
        <v>22</v>
      </c>
      <c r="N4166">
        <v>1</v>
      </c>
      <c r="O4166" t="s">
        <v>249</v>
      </c>
      <c r="P4166" t="s">
        <v>542</v>
      </c>
      <c r="Q4166" t="s">
        <v>543</v>
      </c>
      <c r="R4166" t="s">
        <v>543</v>
      </c>
      <c r="S4166" t="s">
        <v>27615</v>
      </c>
      <c r="T4166">
        <v>1312</v>
      </c>
      <c r="U4166">
        <v>384.66</v>
      </c>
      <c r="V4166">
        <v>2023</v>
      </c>
    </row>
    <row r="4167" spans="1:22" x14ac:dyDescent="0.25">
      <c r="A4167" t="str">
        <f>IF(COUNTIFS('Fuel &amp; Prime Mover Code Lookups'!G:G,Q4167)=1,INDEX('Fuel &amp; Prime Mover Code Lookups'!J:J,MATCH(Q4167,'Fuel &amp; Prime Mover Code Lookups'!G:G,0)),INDEX('Fuel &amp; Prime Mover Code Lookups'!J:J,MATCH(_xlfn.CONCAT(Q4167,P4167),'Fuel &amp; Prime Mover Code Lookups'!I:I,0)))</f>
        <v>onshore wind</v>
      </c>
      <c r="B4167" t="b">
        <f>INDEX('Included Plant Filters'!$B$48:$B$54,MATCH(O4167,'Included Plant Filters'!$A$48:$A$54,0))</f>
        <v>1</v>
      </c>
      <c r="C4167">
        <v>58900</v>
      </c>
      <c r="D4167" t="s">
        <v>245</v>
      </c>
      <c r="E4167" t="s">
        <v>27554</v>
      </c>
      <c r="F4167" t="s">
        <v>16349</v>
      </c>
      <c r="G4167" t="s">
        <v>16349</v>
      </c>
      <c r="H4167">
        <v>58770</v>
      </c>
      <c r="I4167" t="s">
        <v>84</v>
      </c>
      <c r="J4167" t="s">
        <v>27565</v>
      </c>
      <c r="K4167" t="s">
        <v>27601</v>
      </c>
      <c r="L4167" t="s">
        <v>242</v>
      </c>
      <c r="M4167">
        <v>22</v>
      </c>
      <c r="N4167">
        <v>2</v>
      </c>
      <c r="O4167" t="s">
        <v>27556</v>
      </c>
      <c r="P4167" t="s">
        <v>259</v>
      </c>
      <c r="Q4167" t="s">
        <v>260</v>
      </c>
      <c r="R4167" t="s">
        <v>260</v>
      </c>
      <c r="S4167" t="s">
        <v>642</v>
      </c>
      <c r="T4167">
        <v>3327636</v>
      </c>
      <c r="U4167">
        <v>975274</v>
      </c>
      <c r="V4167">
        <v>2023</v>
      </c>
    </row>
    <row r="4168" spans="1:22" x14ac:dyDescent="0.25">
      <c r="A4168" t="str">
        <f>IF(COUNTIFS('Fuel &amp; Prime Mover Code Lookups'!G:G,Q4168)=1,INDEX('Fuel &amp; Prime Mover Code Lookups'!J:J,MATCH(Q4168,'Fuel &amp; Prime Mover Code Lookups'!G:G,0)),INDEX('Fuel &amp; Prime Mover Code Lookups'!J:J,MATCH(_xlfn.CONCAT(Q4168,P4168),'Fuel &amp; Prime Mover Code Lookups'!I:I,0)))</f>
        <v>hydro</v>
      </c>
      <c r="B4168" t="b">
        <f>INDEX('Included Plant Filters'!$B$48:$B$54,MATCH(O4168,'Included Plant Filters'!$A$48:$A$54,0))</f>
        <v>1</v>
      </c>
      <c r="C4168">
        <v>58901</v>
      </c>
      <c r="D4168" t="s">
        <v>245</v>
      </c>
      <c r="E4168" t="s">
        <v>27554</v>
      </c>
      <c r="F4168" t="s">
        <v>16352</v>
      </c>
      <c r="G4168" t="s">
        <v>16351</v>
      </c>
      <c r="H4168">
        <v>58771</v>
      </c>
      <c r="I4168" t="s">
        <v>54</v>
      </c>
      <c r="J4168" t="s">
        <v>27567</v>
      </c>
      <c r="K4168" t="s">
        <v>7552</v>
      </c>
      <c r="L4168" t="s">
        <v>242</v>
      </c>
      <c r="M4168">
        <v>22</v>
      </c>
      <c r="N4168">
        <v>2</v>
      </c>
      <c r="O4168" t="s">
        <v>27556</v>
      </c>
      <c r="P4168" t="s">
        <v>267</v>
      </c>
      <c r="Q4168" t="s">
        <v>268</v>
      </c>
      <c r="R4168" t="s">
        <v>27579</v>
      </c>
      <c r="S4168" t="s">
        <v>27595</v>
      </c>
      <c r="T4168">
        <v>89445</v>
      </c>
      <c r="U4168">
        <v>26215</v>
      </c>
      <c r="V4168">
        <v>2023</v>
      </c>
    </row>
    <row r="4169" spans="1:22" x14ac:dyDescent="0.25">
      <c r="A4169" t="str">
        <f>IF(COUNTIFS('Fuel &amp; Prime Mover Code Lookups'!G:G,Q4169)=1,INDEX('Fuel &amp; Prime Mover Code Lookups'!J:J,MATCH(Q4169,'Fuel &amp; Prime Mover Code Lookups'!G:G,0)),INDEX('Fuel &amp; Prime Mover Code Lookups'!J:J,MATCH(_xlfn.CONCAT(Q4169,P4169),'Fuel &amp; Prime Mover Code Lookups'!I:I,0)))</f>
        <v>onshore wind</v>
      </c>
      <c r="B4169" t="b">
        <f>INDEX('Included Plant Filters'!$B$48:$B$54,MATCH(O4169,'Included Plant Filters'!$A$48:$A$54,0))</f>
        <v>1</v>
      </c>
      <c r="C4169">
        <v>58902</v>
      </c>
      <c r="D4169" t="s">
        <v>245</v>
      </c>
      <c r="E4169" t="s">
        <v>27554</v>
      </c>
      <c r="F4169" t="s">
        <v>16356</v>
      </c>
      <c r="G4169" t="s">
        <v>16356</v>
      </c>
      <c r="H4169">
        <v>58773</v>
      </c>
      <c r="I4169" t="s">
        <v>84</v>
      </c>
      <c r="J4169" t="s">
        <v>27565</v>
      </c>
      <c r="K4169" t="s">
        <v>27601</v>
      </c>
      <c r="L4169" t="s">
        <v>242</v>
      </c>
      <c r="M4169">
        <v>22</v>
      </c>
      <c r="N4169">
        <v>2</v>
      </c>
      <c r="O4169" t="s">
        <v>27556</v>
      </c>
      <c r="P4169" t="s">
        <v>259</v>
      </c>
      <c r="Q4169" t="s">
        <v>260</v>
      </c>
      <c r="R4169" t="s">
        <v>260</v>
      </c>
      <c r="S4169" t="s">
        <v>642</v>
      </c>
      <c r="T4169">
        <v>2798775</v>
      </c>
      <c r="U4169">
        <v>820274</v>
      </c>
      <c r="V4169">
        <v>2023</v>
      </c>
    </row>
    <row r="4170" spans="1:22" x14ac:dyDescent="0.25">
      <c r="A4170" t="str">
        <f>IF(COUNTIFS('Fuel &amp; Prime Mover Code Lookups'!G:G,Q4170)=1,INDEX('Fuel &amp; Prime Mover Code Lookups'!J:J,MATCH(Q4170,'Fuel &amp; Prime Mover Code Lookups'!G:G,0)),INDEX('Fuel &amp; Prime Mover Code Lookups'!J:J,MATCH(_xlfn.CONCAT(Q4170,P4170),'Fuel &amp; Prime Mover Code Lookups'!I:I,0)))</f>
        <v>onshore wind</v>
      </c>
      <c r="B4170" t="b">
        <f>INDEX('Included Plant Filters'!$B$48:$B$54,MATCH(O4170,'Included Plant Filters'!$A$48:$A$54,0))</f>
        <v>1</v>
      </c>
      <c r="C4170">
        <v>58904</v>
      </c>
      <c r="D4170" t="s">
        <v>245</v>
      </c>
      <c r="E4170" t="s">
        <v>27554</v>
      </c>
      <c r="F4170" t="s">
        <v>16359</v>
      </c>
      <c r="G4170" t="s">
        <v>16358</v>
      </c>
      <c r="H4170">
        <v>58784</v>
      </c>
      <c r="I4170" t="s">
        <v>68</v>
      </c>
      <c r="J4170" t="s">
        <v>27562</v>
      </c>
      <c r="K4170" t="s">
        <v>27600</v>
      </c>
      <c r="L4170" t="s">
        <v>242</v>
      </c>
      <c r="M4170">
        <v>22</v>
      </c>
      <c r="N4170">
        <v>2</v>
      </c>
      <c r="O4170" t="s">
        <v>27556</v>
      </c>
      <c r="P4170" t="s">
        <v>259</v>
      </c>
      <c r="Q4170" t="s">
        <v>260</v>
      </c>
      <c r="R4170" t="s">
        <v>260</v>
      </c>
      <c r="S4170" t="s">
        <v>1619</v>
      </c>
      <c r="T4170">
        <v>380137</v>
      </c>
      <c r="U4170">
        <v>111412</v>
      </c>
      <c r="V4170">
        <v>2023</v>
      </c>
    </row>
    <row r="4171" spans="1:22" x14ac:dyDescent="0.25">
      <c r="A4171" t="str">
        <f>IF(COUNTIFS('Fuel &amp; Prime Mover Code Lookups'!G:G,Q4171)=1,INDEX('Fuel &amp; Prime Mover Code Lookups'!J:J,MATCH(Q4171,'Fuel &amp; Prime Mover Code Lookups'!G:G,0)),INDEX('Fuel &amp; Prime Mover Code Lookups'!J:J,MATCH(_xlfn.CONCAT(Q4171,P4171),'Fuel &amp; Prime Mover Code Lookups'!I:I,0)))</f>
        <v>solar pv</v>
      </c>
      <c r="B4171" t="b">
        <f>INDEX('Included Plant Filters'!$B$48:$B$54,MATCH(O4171,'Included Plant Filters'!$A$48:$A$54,0))</f>
        <v>1</v>
      </c>
      <c r="C4171">
        <v>58915</v>
      </c>
      <c r="D4171" t="s">
        <v>245</v>
      </c>
      <c r="E4171" t="s">
        <v>27554</v>
      </c>
      <c r="F4171" t="s">
        <v>16378</v>
      </c>
      <c r="G4171" t="s">
        <v>10687</v>
      </c>
      <c r="H4171">
        <v>56769</v>
      </c>
      <c r="I4171" t="s">
        <v>81</v>
      </c>
      <c r="J4171" t="s">
        <v>27567</v>
      </c>
      <c r="K4171" t="s">
        <v>7552</v>
      </c>
      <c r="L4171" t="s">
        <v>242</v>
      </c>
      <c r="M4171">
        <v>22</v>
      </c>
      <c r="N4171">
        <v>2</v>
      </c>
      <c r="O4171" t="s">
        <v>27556</v>
      </c>
      <c r="P4171" t="s">
        <v>542</v>
      </c>
      <c r="Q4171" t="s">
        <v>543</v>
      </c>
      <c r="R4171" t="s">
        <v>543</v>
      </c>
      <c r="S4171" t="s">
        <v>27588</v>
      </c>
      <c r="T4171">
        <v>2038796</v>
      </c>
      <c r="U4171">
        <v>597537</v>
      </c>
      <c r="V4171">
        <v>2023</v>
      </c>
    </row>
    <row r="4172" spans="1:22" x14ac:dyDescent="0.25">
      <c r="A4172" t="str">
        <f>IF(COUNTIFS('Fuel &amp; Prime Mover Code Lookups'!G:G,Q4172)=1,INDEX('Fuel &amp; Prime Mover Code Lookups'!J:J,MATCH(Q4172,'Fuel &amp; Prime Mover Code Lookups'!G:G,0)),INDEX('Fuel &amp; Prime Mover Code Lookups'!J:J,MATCH(_xlfn.CONCAT(Q4172,P4172),'Fuel &amp; Prime Mover Code Lookups'!I:I,0)))</f>
        <v>onshore wind</v>
      </c>
      <c r="B4172" t="b">
        <f>INDEX('Included Plant Filters'!$B$48:$B$54,MATCH(O4172,'Included Plant Filters'!$A$48:$A$54,0))</f>
        <v>1</v>
      </c>
      <c r="C4172">
        <v>58924</v>
      </c>
      <c r="D4172" t="s">
        <v>245</v>
      </c>
      <c r="E4172" t="s">
        <v>27554</v>
      </c>
      <c r="F4172" t="s">
        <v>16389</v>
      </c>
      <c r="G4172" t="s">
        <v>16389</v>
      </c>
      <c r="H4172">
        <v>60568</v>
      </c>
      <c r="I4172" t="s">
        <v>62</v>
      </c>
      <c r="J4172" t="s">
        <v>27557</v>
      </c>
      <c r="K4172" t="s">
        <v>27602</v>
      </c>
      <c r="L4172" t="s">
        <v>242</v>
      </c>
      <c r="M4172">
        <v>22</v>
      </c>
      <c r="N4172">
        <v>2</v>
      </c>
      <c r="O4172" t="s">
        <v>27556</v>
      </c>
      <c r="P4172" t="s">
        <v>259</v>
      </c>
      <c r="Q4172" t="s">
        <v>260</v>
      </c>
      <c r="R4172" t="s">
        <v>260</v>
      </c>
      <c r="S4172" t="s">
        <v>2931</v>
      </c>
      <c r="T4172">
        <v>2070658</v>
      </c>
      <c r="U4172">
        <v>606875</v>
      </c>
      <c r="V4172">
        <v>2023</v>
      </c>
    </row>
    <row r="4173" spans="1:22" x14ac:dyDescent="0.25">
      <c r="A4173" t="str">
        <f>IF(COUNTIFS('Fuel &amp; Prime Mover Code Lookups'!G:G,Q4173)=1,INDEX('Fuel &amp; Prime Mover Code Lookups'!J:J,MATCH(Q4173,'Fuel &amp; Prime Mover Code Lookups'!G:G,0)),INDEX('Fuel &amp; Prime Mover Code Lookups'!J:J,MATCH(_xlfn.CONCAT(Q4173,P4173),'Fuel &amp; Prime Mover Code Lookups'!I:I,0)))</f>
        <v>onshore wind</v>
      </c>
      <c r="B4173" t="b">
        <f>INDEX('Included Plant Filters'!$B$48:$B$54,MATCH(O4173,'Included Plant Filters'!$A$48:$A$54,0))</f>
        <v>1</v>
      </c>
      <c r="C4173">
        <v>58925</v>
      </c>
      <c r="D4173" t="s">
        <v>245</v>
      </c>
      <c r="E4173" t="s">
        <v>27554</v>
      </c>
      <c r="F4173" t="s">
        <v>16391</v>
      </c>
      <c r="G4173" t="s">
        <v>16390</v>
      </c>
      <c r="H4173">
        <v>60569</v>
      </c>
      <c r="I4173" t="s">
        <v>62</v>
      </c>
      <c r="J4173" t="s">
        <v>27557</v>
      </c>
      <c r="K4173" t="s">
        <v>27602</v>
      </c>
      <c r="L4173" t="s">
        <v>242</v>
      </c>
      <c r="M4173">
        <v>22</v>
      </c>
      <c r="N4173">
        <v>2</v>
      </c>
      <c r="O4173" t="s">
        <v>27556</v>
      </c>
      <c r="P4173" t="s">
        <v>259</v>
      </c>
      <c r="Q4173" t="s">
        <v>260</v>
      </c>
      <c r="R4173" t="s">
        <v>260</v>
      </c>
      <c r="S4173" t="s">
        <v>2931</v>
      </c>
      <c r="T4173">
        <v>3239153</v>
      </c>
      <c r="U4173">
        <v>949341</v>
      </c>
      <c r="V4173">
        <v>2023</v>
      </c>
    </row>
    <row r="4174" spans="1:22" x14ac:dyDescent="0.25">
      <c r="A4174" t="str">
        <f>IF(COUNTIFS('Fuel &amp; Prime Mover Code Lookups'!G:G,Q4174)=1,INDEX('Fuel &amp; Prime Mover Code Lookups'!J:J,MATCH(Q4174,'Fuel &amp; Prime Mover Code Lookups'!G:G,0)),INDEX('Fuel &amp; Prime Mover Code Lookups'!J:J,MATCH(_xlfn.CONCAT(Q4174,P4174),'Fuel &amp; Prime Mover Code Lookups'!I:I,0)))</f>
        <v>natural gas combined cycle</v>
      </c>
      <c r="B4174" t="b">
        <f>INDEX('Included Plant Filters'!$B$48:$B$54,MATCH(O4174,'Included Plant Filters'!$A$48:$A$54,0))</f>
        <v>0</v>
      </c>
      <c r="C4174">
        <v>58933</v>
      </c>
      <c r="D4174" t="s">
        <v>248</v>
      </c>
      <c r="E4174" t="s">
        <v>27554</v>
      </c>
      <c r="F4174" t="s">
        <v>16400</v>
      </c>
      <c r="G4174" t="s">
        <v>16400</v>
      </c>
      <c r="H4174">
        <v>58798</v>
      </c>
      <c r="I4174" t="s">
        <v>86</v>
      </c>
      <c r="J4174" t="s">
        <v>27560</v>
      </c>
      <c r="K4174" t="s">
        <v>27600</v>
      </c>
      <c r="L4174" t="s">
        <v>242</v>
      </c>
      <c r="M4174">
        <v>32511</v>
      </c>
      <c r="N4174">
        <v>7</v>
      </c>
      <c r="O4174" t="s">
        <v>27561</v>
      </c>
      <c r="P4174" t="s">
        <v>53</v>
      </c>
      <c r="Q4174" t="s">
        <v>274</v>
      </c>
      <c r="R4174" t="s">
        <v>274</v>
      </c>
      <c r="S4174" t="s">
        <v>1619</v>
      </c>
      <c r="T4174">
        <v>4034795</v>
      </c>
      <c r="U4174">
        <v>548987</v>
      </c>
      <c r="V4174">
        <v>2023</v>
      </c>
    </row>
    <row r="4175" spans="1:22" x14ac:dyDescent="0.25">
      <c r="A4175" t="str">
        <f>IF(COUNTIFS('Fuel &amp; Prime Mover Code Lookups'!G:G,Q4175)=1,INDEX('Fuel &amp; Prime Mover Code Lookups'!J:J,MATCH(Q4175,'Fuel &amp; Prime Mover Code Lookups'!G:G,0)),INDEX('Fuel &amp; Prime Mover Code Lookups'!J:J,MATCH(_xlfn.CONCAT(Q4175,P4175),'Fuel &amp; Prime Mover Code Lookups'!I:I,0)))</f>
        <v>natural gas combined cycle</v>
      </c>
      <c r="B4175" t="b">
        <f>INDEX('Included Plant Filters'!$B$48:$B$54,MATCH(O4175,'Included Plant Filters'!$A$48:$A$54,0))</f>
        <v>0</v>
      </c>
      <c r="C4175">
        <v>58933</v>
      </c>
      <c r="D4175" t="s">
        <v>248</v>
      </c>
      <c r="E4175" t="s">
        <v>27554</v>
      </c>
      <c r="F4175" t="s">
        <v>16400</v>
      </c>
      <c r="G4175" t="s">
        <v>16400</v>
      </c>
      <c r="H4175">
        <v>58798</v>
      </c>
      <c r="I4175" t="s">
        <v>86</v>
      </c>
      <c r="J4175" t="s">
        <v>27560</v>
      </c>
      <c r="K4175" t="s">
        <v>27600</v>
      </c>
      <c r="L4175" t="s">
        <v>242</v>
      </c>
      <c r="M4175">
        <v>32511</v>
      </c>
      <c r="N4175">
        <v>7</v>
      </c>
      <c r="O4175" t="s">
        <v>27561</v>
      </c>
      <c r="P4175" t="s">
        <v>55</v>
      </c>
      <c r="Q4175" t="s">
        <v>274</v>
      </c>
      <c r="R4175" t="s">
        <v>274</v>
      </c>
      <c r="S4175" t="s">
        <v>1619</v>
      </c>
      <c r="T4175">
        <v>11902989</v>
      </c>
      <c r="U4175">
        <v>981636</v>
      </c>
      <c r="V4175">
        <v>2023</v>
      </c>
    </row>
    <row r="4176" spans="1:22" x14ac:dyDescent="0.25">
      <c r="A4176" t="str">
        <f>IF(COUNTIFS('Fuel &amp; Prime Mover Code Lookups'!G:G,Q4176)=1,INDEX('Fuel &amp; Prime Mover Code Lookups'!J:J,MATCH(Q4176,'Fuel &amp; Prime Mover Code Lookups'!G:G,0)),INDEX('Fuel &amp; Prime Mover Code Lookups'!J:J,MATCH(_xlfn.CONCAT(Q4176,P4176),'Fuel &amp; Prime Mover Code Lookups'!I:I,0)))</f>
        <v>solar pv</v>
      </c>
      <c r="B4176" t="b">
        <f>INDEX('Included Plant Filters'!$B$48:$B$54,MATCH(O4176,'Included Plant Filters'!$A$48:$A$54,0))</f>
        <v>1</v>
      </c>
      <c r="C4176">
        <v>58959</v>
      </c>
      <c r="D4176" t="s">
        <v>245</v>
      </c>
      <c r="E4176" t="s">
        <v>27554</v>
      </c>
      <c r="F4176" t="s">
        <v>16448</v>
      </c>
      <c r="G4176" t="s">
        <v>12028</v>
      </c>
      <c r="H4176">
        <v>12670</v>
      </c>
      <c r="I4176" t="s">
        <v>72</v>
      </c>
      <c r="J4176" t="s">
        <v>27558</v>
      </c>
      <c r="K4176" t="s">
        <v>27601</v>
      </c>
      <c r="L4176" t="s">
        <v>242</v>
      </c>
      <c r="M4176">
        <v>22</v>
      </c>
      <c r="N4176">
        <v>1</v>
      </c>
      <c r="O4176" t="s">
        <v>249</v>
      </c>
      <c r="P4176" t="s">
        <v>542</v>
      </c>
      <c r="Q4176" t="s">
        <v>543</v>
      </c>
      <c r="R4176" t="s">
        <v>543</v>
      </c>
      <c r="S4176" t="s">
        <v>642</v>
      </c>
      <c r="T4176">
        <v>15317</v>
      </c>
      <c r="U4176">
        <v>4489</v>
      </c>
      <c r="V4176">
        <v>2023</v>
      </c>
    </row>
    <row r="4177" spans="1:22" x14ac:dyDescent="0.25">
      <c r="A4177" t="str">
        <f>IF(COUNTIFS('Fuel &amp; Prime Mover Code Lookups'!G:G,Q4177)=1,INDEX('Fuel &amp; Prime Mover Code Lookups'!J:J,MATCH(Q4177,'Fuel &amp; Prime Mover Code Lookups'!G:G,0)),INDEX('Fuel &amp; Prime Mover Code Lookups'!J:J,MATCH(_xlfn.CONCAT(Q4177,P4177),'Fuel &amp; Prime Mover Code Lookups'!I:I,0)))</f>
        <v>onshore wind</v>
      </c>
      <c r="B4177" t="b">
        <f>INDEX('Included Plant Filters'!$B$48:$B$54,MATCH(O4177,'Included Plant Filters'!$A$48:$A$54,0))</f>
        <v>1</v>
      </c>
      <c r="C4177">
        <v>58979</v>
      </c>
      <c r="D4177" t="s">
        <v>245</v>
      </c>
      <c r="E4177" t="s">
        <v>27554</v>
      </c>
      <c r="F4177" t="s">
        <v>16477</v>
      </c>
      <c r="G4177" t="s">
        <v>9269</v>
      </c>
      <c r="H4177">
        <v>57170</v>
      </c>
      <c r="I4177" t="s">
        <v>82</v>
      </c>
      <c r="J4177" t="s">
        <v>27560</v>
      </c>
      <c r="K4177" t="s">
        <v>27599</v>
      </c>
      <c r="L4177" t="s">
        <v>242</v>
      </c>
      <c r="M4177">
        <v>22</v>
      </c>
      <c r="N4177">
        <v>2</v>
      </c>
      <c r="O4177" t="s">
        <v>27556</v>
      </c>
      <c r="P4177" t="s">
        <v>259</v>
      </c>
      <c r="Q4177" t="s">
        <v>260</v>
      </c>
      <c r="R4177" t="s">
        <v>260</v>
      </c>
      <c r="S4177" t="s">
        <v>27583</v>
      </c>
      <c r="T4177">
        <v>756889</v>
      </c>
      <c r="U4177">
        <v>221831</v>
      </c>
      <c r="V4177">
        <v>2023</v>
      </c>
    </row>
    <row r="4178" spans="1:22" x14ac:dyDescent="0.25">
      <c r="A4178" t="str">
        <f>IF(COUNTIFS('Fuel &amp; Prime Mover Code Lookups'!G:G,Q4178)=1,INDEX('Fuel &amp; Prime Mover Code Lookups'!J:J,MATCH(Q4178,'Fuel &amp; Prime Mover Code Lookups'!G:G,0)),INDEX('Fuel &amp; Prime Mover Code Lookups'!J:J,MATCH(_xlfn.CONCAT(Q4178,P4178),'Fuel &amp; Prime Mover Code Lookups'!I:I,0)))</f>
        <v>biomass</v>
      </c>
      <c r="B4178" t="b">
        <f>INDEX('Included Plant Filters'!$B$48:$B$54,MATCH(O4178,'Included Plant Filters'!$A$48:$A$54,0))</f>
        <v>0</v>
      </c>
      <c r="C4178">
        <v>58980</v>
      </c>
      <c r="D4178" t="s">
        <v>248</v>
      </c>
      <c r="E4178" t="s">
        <v>27554</v>
      </c>
      <c r="F4178" t="s">
        <v>16480</v>
      </c>
      <c r="G4178" t="s">
        <v>16479</v>
      </c>
      <c r="H4178">
        <v>222</v>
      </c>
      <c r="I4178" t="s">
        <v>83</v>
      </c>
      <c r="J4178" t="s">
        <v>27557</v>
      </c>
      <c r="K4178" t="s">
        <v>27600</v>
      </c>
      <c r="L4178" t="s">
        <v>242</v>
      </c>
      <c r="M4178">
        <v>22132</v>
      </c>
      <c r="N4178">
        <v>5</v>
      </c>
      <c r="O4178" t="s">
        <v>27569</v>
      </c>
      <c r="P4178" t="s">
        <v>241</v>
      </c>
      <c r="Q4178" t="s">
        <v>721</v>
      </c>
      <c r="R4178" t="s">
        <v>27571</v>
      </c>
      <c r="S4178" t="s">
        <v>1619</v>
      </c>
      <c r="T4178">
        <v>74503</v>
      </c>
      <c r="U4178">
        <v>7934.08</v>
      </c>
      <c r="V4178">
        <v>2023</v>
      </c>
    </row>
    <row r="4179" spans="1:22" x14ac:dyDescent="0.25">
      <c r="A4179" t="str">
        <f>IF(COUNTIFS('Fuel &amp; Prime Mover Code Lookups'!G:G,Q4179)=1,INDEX('Fuel &amp; Prime Mover Code Lookups'!J:J,MATCH(Q4179,'Fuel &amp; Prime Mover Code Lookups'!G:G,0)),INDEX('Fuel &amp; Prime Mover Code Lookups'!J:J,MATCH(_xlfn.CONCAT(Q4179,P4179),'Fuel &amp; Prime Mover Code Lookups'!I:I,0)))</f>
        <v>onshore wind</v>
      </c>
      <c r="B4179" t="b">
        <f>INDEX('Included Plant Filters'!$B$48:$B$54,MATCH(O4179,'Included Plant Filters'!$A$48:$A$54,0))</f>
        <v>0</v>
      </c>
      <c r="C4179">
        <v>58992</v>
      </c>
      <c r="D4179" t="s">
        <v>245</v>
      </c>
      <c r="E4179" t="s">
        <v>27554</v>
      </c>
      <c r="F4179" t="s">
        <v>16505</v>
      </c>
      <c r="G4179" t="s">
        <v>16505</v>
      </c>
      <c r="H4179">
        <v>58844</v>
      </c>
      <c r="I4179" t="s">
        <v>67</v>
      </c>
      <c r="J4179" t="s">
        <v>3003</v>
      </c>
      <c r="K4179" t="s">
        <v>27599</v>
      </c>
      <c r="L4179" t="s">
        <v>242</v>
      </c>
      <c r="M4179">
        <v>92214</v>
      </c>
      <c r="N4179">
        <v>4</v>
      </c>
      <c r="O4179" t="s">
        <v>27564</v>
      </c>
      <c r="P4179" t="s">
        <v>259</v>
      </c>
      <c r="Q4179" t="s">
        <v>260</v>
      </c>
      <c r="R4179" t="s">
        <v>260</v>
      </c>
      <c r="S4179" t="s">
        <v>27580</v>
      </c>
      <c r="T4179">
        <v>17797</v>
      </c>
      <c r="U4179">
        <v>5216</v>
      </c>
      <c r="V4179">
        <v>2023</v>
      </c>
    </row>
    <row r="4180" spans="1:22" x14ac:dyDescent="0.25">
      <c r="A4180" t="str">
        <f>IF(COUNTIFS('Fuel &amp; Prime Mover Code Lookups'!G:G,Q4180)=1,INDEX('Fuel &amp; Prime Mover Code Lookups'!J:J,MATCH(Q4180,'Fuel &amp; Prime Mover Code Lookups'!G:G,0)),INDEX('Fuel &amp; Prime Mover Code Lookups'!J:J,MATCH(_xlfn.CONCAT(Q4180,P4180),'Fuel &amp; Prime Mover Code Lookups'!I:I,0)))</f>
        <v>onshore wind</v>
      </c>
      <c r="B4180" t="b">
        <f>INDEX('Included Plant Filters'!$B$48:$B$54,MATCH(O4180,'Included Plant Filters'!$A$48:$A$54,0))</f>
        <v>1</v>
      </c>
      <c r="C4180">
        <v>58998</v>
      </c>
      <c r="D4180" t="s">
        <v>245</v>
      </c>
      <c r="E4180" t="s">
        <v>27554</v>
      </c>
      <c r="F4180" t="s">
        <v>16517</v>
      </c>
      <c r="G4180" t="s">
        <v>13966</v>
      </c>
      <c r="H4180">
        <v>59380</v>
      </c>
      <c r="I4180" t="s">
        <v>84</v>
      </c>
      <c r="J4180" t="s">
        <v>27565</v>
      </c>
      <c r="K4180" t="s">
        <v>27601</v>
      </c>
      <c r="L4180" t="s">
        <v>242</v>
      </c>
      <c r="M4180">
        <v>22</v>
      </c>
      <c r="N4180">
        <v>2</v>
      </c>
      <c r="O4180" t="s">
        <v>27556</v>
      </c>
      <c r="P4180" t="s">
        <v>259</v>
      </c>
      <c r="Q4180" t="s">
        <v>260</v>
      </c>
      <c r="R4180" t="s">
        <v>260</v>
      </c>
      <c r="S4180" t="s">
        <v>642</v>
      </c>
      <c r="T4180">
        <v>2577208</v>
      </c>
      <c r="U4180">
        <v>755337</v>
      </c>
      <c r="V4180">
        <v>2023</v>
      </c>
    </row>
    <row r="4181" spans="1:22" x14ac:dyDescent="0.25">
      <c r="A4181" t="str">
        <f>IF(COUNTIFS('Fuel &amp; Prime Mover Code Lookups'!G:G,Q4181)=1,INDEX('Fuel &amp; Prime Mover Code Lookups'!J:J,MATCH(Q4181,'Fuel &amp; Prime Mover Code Lookups'!G:G,0)),INDEX('Fuel &amp; Prime Mover Code Lookups'!J:J,MATCH(_xlfn.CONCAT(Q4181,P4181),'Fuel &amp; Prime Mover Code Lookups'!I:I,0)))</f>
        <v>natural gas peaker</v>
      </c>
      <c r="B4181" t="b">
        <f>INDEX('Included Plant Filters'!$B$48:$B$54,MATCH(O4181,'Included Plant Filters'!$A$48:$A$54,0))</f>
        <v>1</v>
      </c>
      <c r="C4181">
        <v>59002</v>
      </c>
      <c r="D4181" t="s">
        <v>245</v>
      </c>
      <c r="E4181" t="s">
        <v>27554</v>
      </c>
      <c r="F4181" t="s">
        <v>16525</v>
      </c>
      <c r="G4181" t="s">
        <v>16524</v>
      </c>
      <c r="H4181">
        <v>58847</v>
      </c>
      <c r="I4181" t="s">
        <v>53</v>
      </c>
      <c r="J4181" t="s">
        <v>27573</v>
      </c>
      <c r="K4181" t="s">
        <v>7552</v>
      </c>
      <c r="L4181" t="s">
        <v>242</v>
      </c>
      <c r="M4181">
        <v>22</v>
      </c>
      <c r="N4181">
        <v>2</v>
      </c>
      <c r="O4181" t="s">
        <v>27556</v>
      </c>
      <c r="P4181" t="s">
        <v>298</v>
      </c>
      <c r="Q4181" t="s">
        <v>274</v>
      </c>
      <c r="R4181" t="s">
        <v>274</v>
      </c>
      <c r="S4181" t="s">
        <v>27581</v>
      </c>
      <c r="T4181">
        <v>2976331</v>
      </c>
      <c r="U4181">
        <v>296369</v>
      </c>
      <c r="V4181">
        <v>2023</v>
      </c>
    </row>
    <row r="4182" spans="1:22" x14ac:dyDescent="0.25">
      <c r="A4182" t="str">
        <f>IF(COUNTIFS('Fuel &amp; Prime Mover Code Lookups'!G:G,Q4182)=1,INDEX('Fuel &amp; Prime Mover Code Lookups'!J:J,MATCH(Q4182,'Fuel &amp; Prime Mover Code Lookups'!G:G,0)),INDEX('Fuel &amp; Prime Mover Code Lookups'!J:J,MATCH(_xlfn.CONCAT(Q4182,P4182),'Fuel &amp; Prime Mover Code Lookups'!I:I,0)))</f>
        <v>natural gas combined cycle</v>
      </c>
      <c r="B4182" t="b">
        <f>INDEX('Included Plant Filters'!$B$48:$B$54,MATCH(O4182,'Included Plant Filters'!$A$48:$A$54,0))</f>
        <v>1</v>
      </c>
      <c r="C4182">
        <v>59004</v>
      </c>
      <c r="D4182" t="s">
        <v>245</v>
      </c>
      <c r="E4182" t="s">
        <v>27554</v>
      </c>
      <c r="F4182" t="s">
        <v>16535</v>
      </c>
      <c r="G4182" t="s">
        <v>16534</v>
      </c>
      <c r="H4182">
        <v>64709</v>
      </c>
      <c r="I4182" t="s">
        <v>93</v>
      </c>
      <c r="J4182" t="s">
        <v>27562</v>
      </c>
      <c r="K4182" t="s">
        <v>27602</v>
      </c>
      <c r="L4182" t="s">
        <v>242</v>
      </c>
      <c r="M4182">
        <v>22</v>
      </c>
      <c r="N4182">
        <v>2</v>
      </c>
      <c r="O4182" t="s">
        <v>27556</v>
      </c>
      <c r="P4182" t="s">
        <v>53</v>
      </c>
      <c r="Q4182" t="s">
        <v>274</v>
      </c>
      <c r="R4182" t="s">
        <v>274</v>
      </c>
      <c r="S4182" t="s">
        <v>1619</v>
      </c>
      <c r="T4182">
        <v>593591</v>
      </c>
      <c r="U4182">
        <v>1639606</v>
      </c>
      <c r="V4182">
        <v>2023</v>
      </c>
    </row>
    <row r="4183" spans="1:22" x14ac:dyDescent="0.25">
      <c r="A4183" t="str">
        <f>IF(COUNTIFS('Fuel &amp; Prime Mover Code Lookups'!G:G,Q4183)=1,INDEX('Fuel &amp; Prime Mover Code Lookups'!J:J,MATCH(Q4183,'Fuel &amp; Prime Mover Code Lookups'!G:G,0)),INDEX('Fuel &amp; Prime Mover Code Lookups'!J:J,MATCH(_xlfn.CONCAT(Q4183,P4183),'Fuel &amp; Prime Mover Code Lookups'!I:I,0)))</f>
        <v>natural gas combined cycle</v>
      </c>
      <c r="B4183" t="b">
        <f>INDEX('Included Plant Filters'!$B$48:$B$54,MATCH(O4183,'Included Plant Filters'!$A$48:$A$54,0))</f>
        <v>1</v>
      </c>
      <c r="C4183">
        <v>59004</v>
      </c>
      <c r="D4183" t="s">
        <v>245</v>
      </c>
      <c r="E4183" t="s">
        <v>27554</v>
      </c>
      <c r="F4183" t="s">
        <v>16535</v>
      </c>
      <c r="G4183" t="s">
        <v>16534</v>
      </c>
      <c r="H4183">
        <v>64709</v>
      </c>
      <c r="I4183" t="s">
        <v>93</v>
      </c>
      <c r="J4183" t="s">
        <v>27562</v>
      </c>
      <c r="K4183" t="s">
        <v>27602</v>
      </c>
      <c r="L4183" t="s">
        <v>242</v>
      </c>
      <c r="M4183">
        <v>22</v>
      </c>
      <c r="N4183">
        <v>2</v>
      </c>
      <c r="O4183" t="s">
        <v>27556</v>
      </c>
      <c r="P4183" t="s">
        <v>55</v>
      </c>
      <c r="Q4183" t="s">
        <v>274</v>
      </c>
      <c r="R4183" t="s">
        <v>274</v>
      </c>
      <c r="S4183" t="s">
        <v>1619</v>
      </c>
      <c r="T4183">
        <v>30658571</v>
      </c>
      <c r="U4183">
        <v>2790542</v>
      </c>
      <c r="V4183">
        <v>2023</v>
      </c>
    </row>
    <row r="4184" spans="1:22" x14ac:dyDescent="0.25">
      <c r="A4184" t="str">
        <f>IF(COUNTIFS('Fuel &amp; Prime Mover Code Lookups'!G:G,Q4184)=1,INDEX('Fuel &amp; Prime Mover Code Lookups'!J:J,MATCH(Q4184,'Fuel &amp; Prime Mover Code Lookups'!G:G,0)),INDEX('Fuel &amp; Prime Mover Code Lookups'!J:J,MATCH(_xlfn.CONCAT(Q4184,P4184),'Fuel &amp; Prime Mover Code Lookups'!I:I,0)))</f>
        <v>natural gas peaker</v>
      </c>
      <c r="B4184" t="b">
        <f>INDEX('Included Plant Filters'!$B$48:$B$54,MATCH(O4184,'Included Plant Filters'!$A$48:$A$54,0))</f>
        <v>0</v>
      </c>
      <c r="C4184">
        <v>59012</v>
      </c>
      <c r="D4184" t="s">
        <v>248</v>
      </c>
      <c r="E4184" t="s">
        <v>27554</v>
      </c>
      <c r="F4184" t="s">
        <v>28022</v>
      </c>
      <c r="G4184" t="s">
        <v>16549</v>
      </c>
      <c r="H4184">
        <v>58862</v>
      </c>
      <c r="I4184" t="s">
        <v>14230</v>
      </c>
      <c r="J4184" t="s">
        <v>27562</v>
      </c>
      <c r="K4184" t="s">
        <v>27602</v>
      </c>
      <c r="L4184" t="s">
        <v>242</v>
      </c>
      <c r="M4184">
        <v>22132</v>
      </c>
      <c r="N4184">
        <v>5</v>
      </c>
      <c r="O4184" t="s">
        <v>27569</v>
      </c>
      <c r="P4184" t="s">
        <v>298</v>
      </c>
      <c r="Q4184" t="s">
        <v>274</v>
      </c>
      <c r="R4184" t="s">
        <v>274</v>
      </c>
      <c r="S4184" t="s">
        <v>1619</v>
      </c>
      <c r="T4184">
        <v>2549</v>
      </c>
      <c r="U4184">
        <v>254.86</v>
      </c>
      <c r="V4184">
        <v>2023</v>
      </c>
    </row>
    <row r="4185" spans="1:22" x14ac:dyDescent="0.25">
      <c r="A4185" t="str">
        <f>IF(COUNTIFS('Fuel &amp; Prime Mover Code Lookups'!G:G,Q4185)=1,INDEX('Fuel &amp; Prime Mover Code Lookups'!J:J,MATCH(Q4185,'Fuel &amp; Prime Mover Code Lookups'!G:G,0)),INDEX('Fuel &amp; Prime Mover Code Lookups'!J:J,MATCH(_xlfn.CONCAT(Q4185,P4185),'Fuel &amp; Prime Mover Code Lookups'!I:I,0)))</f>
        <v>biomass</v>
      </c>
      <c r="B4185" t="b">
        <f>INDEX('Included Plant Filters'!$B$48:$B$54,MATCH(O4185,'Included Plant Filters'!$A$48:$A$54,0))</f>
        <v>0</v>
      </c>
      <c r="C4185">
        <v>59012</v>
      </c>
      <c r="D4185" t="s">
        <v>248</v>
      </c>
      <c r="E4185" t="s">
        <v>27554</v>
      </c>
      <c r="F4185" t="s">
        <v>28022</v>
      </c>
      <c r="G4185" t="s">
        <v>16549</v>
      </c>
      <c r="H4185">
        <v>58862</v>
      </c>
      <c r="I4185" t="s">
        <v>14230</v>
      </c>
      <c r="J4185" t="s">
        <v>27562</v>
      </c>
      <c r="K4185" t="s">
        <v>27602</v>
      </c>
      <c r="L4185" t="s">
        <v>242</v>
      </c>
      <c r="M4185">
        <v>22132</v>
      </c>
      <c r="N4185">
        <v>5</v>
      </c>
      <c r="O4185" t="s">
        <v>27569</v>
      </c>
      <c r="P4185" t="s">
        <v>298</v>
      </c>
      <c r="Q4185" t="s">
        <v>721</v>
      </c>
      <c r="R4185" t="s">
        <v>27571</v>
      </c>
      <c r="S4185" t="s">
        <v>1619</v>
      </c>
      <c r="T4185">
        <v>583130</v>
      </c>
      <c r="U4185">
        <v>58012.14</v>
      </c>
      <c r="V4185">
        <v>2023</v>
      </c>
    </row>
    <row r="4186" spans="1:22" x14ac:dyDescent="0.25">
      <c r="A4186" t="str">
        <f>IF(COUNTIFS('Fuel &amp; Prime Mover Code Lookups'!G:G,Q4186)=1,INDEX('Fuel &amp; Prime Mover Code Lookups'!J:J,MATCH(Q4186,'Fuel &amp; Prime Mover Code Lookups'!G:G,0)),INDEX('Fuel &amp; Prime Mover Code Lookups'!J:J,MATCH(_xlfn.CONCAT(Q4186,P4186),'Fuel &amp; Prime Mover Code Lookups'!I:I,0)))</f>
        <v>onshore wind</v>
      </c>
      <c r="B4186" t="b">
        <f>INDEX('Included Plant Filters'!$B$48:$B$54,MATCH(O4186,'Included Plant Filters'!$A$48:$A$54,0))</f>
        <v>1</v>
      </c>
      <c r="C4186">
        <v>59034</v>
      </c>
      <c r="D4186" t="s">
        <v>245</v>
      </c>
      <c r="E4186" t="s">
        <v>27554</v>
      </c>
      <c r="F4186" t="s">
        <v>16587</v>
      </c>
      <c r="G4186" t="s">
        <v>16586</v>
      </c>
      <c r="H4186">
        <v>58872</v>
      </c>
      <c r="I4186" t="s">
        <v>91</v>
      </c>
      <c r="J4186" t="s">
        <v>27565</v>
      </c>
      <c r="K4186" t="s">
        <v>27603</v>
      </c>
      <c r="L4186" t="s">
        <v>242</v>
      </c>
      <c r="M4186">
        <v>22</v>
      </c>
      <c r="N4186">
        <v>2</v>
      </c>
      <c r="O4186" t="s">
        <v>27556</v>
      </c>
      <c r="P4186" t="s">
        <v>259</v>
      </c>
      <c r="Q4186" t="s">
        <v>260</v>
      </c>
      <c r="R4186" t="s">
        <v>260</v>
      </c>
      <c r="S4186" t="s">
        <v>27589</v>
      </c>
      <c r="T4186">
        <v>1795961</v>
      </c>
      <c r="U4186">
        <v>526366</v>
      </c>
      <c r="V4186">
        <v>2023</v>
      </c>
    </row>
    <row r="4187" spans="1:22" x14ac:dyDescent="0.25">
      <c r="A4187" t="str">
        <f>IF(COUNTIFS('Fuel &amp; Prime Mover Code Lookups'!G:G,Q4187)=1,INDEX('Fuel &amp; Prime Mover Code Lookups'!J:J,MATCH(Q4187,'Fuel &amp; Prime Mover Code Lookups'!G:G,0)),INDEX('Fuel &amp; Prime Mover Code Lookups'!J:J,MATCH(_xlfn.CONCAT(Q4187,P4187),'Fuel &amp; Prime Mover Code Lookups'!I:I,0)))</f>
        <v>onshore wind</v>
      </c>
      <c r="B4187" t="b">
        <f>INDEX('Included Plant Filters'!$B$48:$B$54,MATCH(O4187,'Included Plant Filters'!$A$48:$A$54,0))</f>
        <v>1</v>
      </c>
      <c r="C4187">
        <v>59061</v>
      </c>
      <c r="D4187" t="s">
        <v>245</v>
      </c>
      <c r="E4187" t="s">
        <v>27554</v>
      </c>
      <c r="F4187" t="s">
        <v>16626</v>
      </c>
      <c r="G4187" t="s">
        <v>27985</v>
      </c>
      <c r="H4187">
        <v>56215</v>
      </c>
      <c r="I4187" t="s">
        <v>62</v>
      </c>
      <c r="J4187" t="s">
        <v>27557</v>
      </c>
      <c r="K4187" t="s">
        <v>27600</v>
      </c>
      <c r="L4187" t="s">
        <v>242</v>
      </c>
      <c r="M4187">
        <v>22</v>
      </c>
      <c r="N4187">
        <v>2</v>
      </c>
      <c r="O4187" t="s">
        <v>27556</v>
      </c>
      <c r="P4187" t="s">
        <v>259</v>
      </c>
      <c r="Q4187" t="s">
        <v>260</v>
      </c>
      <c r="R4187" t="s">
        <v>260</v>
      </c>
      <c r="S4187" t="s">
        <v>1619</v>
      </c>
      <c r="T4187">
        <v>3611099</v>
      </c>
      <c r="U4187">
        <v>1058352</v>
      </c>
      <c r="V4187">
        <v>2023</v>
      </c>
    </row>
    <row r="4188" spans="1:22" x14ac:dyDescent="0.25">
      <c r="A4188" t="str">
        <f>IF(COUNTIFS('Fuel &amp; Prime Mover Code Lookups'!G:G,Q4188)=1,INDEX('Fuel &amp; Prime Mover Code Lookups'!J:J,MATCH(Q4188,'Fuel &amp; Prime Mover Code Lookups'!G:G,0)),INDEX('Fuel &amp; Prime Mover Code Lookups'!J:J,MATCH(_xlfn.CONCAT(Q4188,P4188),'Fuel &amp; Prime Mover Code Lookups'!I:I,0)))</f>
        <v>onshore wind</v>
      </c>
      <c r="B4188" t="b">
        <f>INDEX('Included Plant Filters'!$B$48:$B$54,MATCH(O4188,'Included Plant Filters'!$A$48:$A$54,0))</f>
        <v>1</v>
      </c>
      <c r="C4188">
        <v>59063</v>
      </c>
      <c r="D4188" t="s">
        <v>245</v>
      </c>
      <c r="E4188" t="s">
        <v>27554</v>
      </c>
      <c r="F4188" t="s">
        <v>16629</v>
      </c>
      <c r="G4188" t="s">
        <v>27985</v>
      </c>
      <c r="H4188">
        <v>56215</v>
      </c>
      <c r="I4188" t="s">
        <v>91</v>
      </c>
      <c r="J4188" t="s">
        <v>27565</v>
      </c>
      <c r="K4188" t="s">
        <v>27603</v>
      </c>
      <c r="L4188" t="s">
        <v>242</v>
      </c>
      <c r="M4188">
        <v>22</v>
      </c>
      <c r="N4188">
        <v>2</v>
      </c>
      <c r="O4188" t="s">
        <v>27556</v>
      </c>
      <c r="P4188" t="s">
        <v>259</v>
      </c>
      <c r="Q4188" t="s">
        <v>260</v>
      </c>
      <c r="R4188" t="s">
        <v>260</v>
      </c>
      <c r="S4188" t="s">
        <v>27589</v>
      </c>
      <c r="T4188">
        <v>2045068</v>
      </c>
      <c r="U4188">
        <v>599375</v>
      </c>
      <c r="V4188">
        <v>2023</v>
      </c>
    </row>
    <row r="4189" spans="1:22" x14ac:dyDescent="0.25">
      <c r="A4189" t="str">
        <f>IF(COUNTIFS('Fuel &amp; Prime Mover Code Lookups'!G:G,Q4189)=1,INDEX('Fuel &amp; Prime Mover Code Lookups'!J:J,MATCH(Q4189,'Fuel &amp; Prime Mover Code Lookups'!G:G,0)),INDEX('Fuel &amp; Prime Mover Code Lookups'!J:J,MATCH(_xlfn.CONCAT(Q4189,P4189),'Fuel &amp; Prime Mover Code Lookups'!I:I,0)))</f>
        <v>onshore wind</v>
      </c>
      <c r="B4189" t="b">
        <f>INDEX('Included Plant Filters'!$B$48:$B$54,MATCH(O4189,'Included Plant Filters'!$A$48:$A$54,0))</f>
        <v>1</v>
      </c>
      <c r="C4189">
        <v>59065</v>
      </c>
      <c r="D4189" t="s">
        <v>245</v>
      </c>
      <c r="E4189" t="s">
        <v>27554</v>
      </c>
      <c r="F4189" t="s">
        <v>16630</v>
      </c>
      <c r="G4189" t="s">
        <v>13966</v>
      </c>
      <c r="H4189">
        <v>59380</v>
      </c>
      <c r="I4189" t="s">
        <v>84</v>
      </c>
      <c r="J4189" t="s">
        <v>27565</v>
      </c>
      <c r="K4189" t="s">
        <v>27601</v>
      </c>
      <c r="L4189" t="s">
        <v>242</v>
      </c>
      <c r="M4189">
        <v>22</v>
      </c>
      <c r="N4189">
        <v>2</v>
      </c>
      <c r="O4189" t="s">
        <v>27556</v>
      </c>
      <c r="P4189" t="s">
        <v>259</v>
      </c>
      <c r="Q4189" t="s">
        <v>260</v>
      </c>
      <c r="R4189" t="s">
        <v>260</v>
      </c>
      <c r="S4189" t="s">
        <v>642</v>
      </c>
      <c r="T4189">
        <v>1283577</v>
      </c>
      <c r="U4189">
        <v>376195</v>
      </c>
      <c r="V4189">
        <v>2023</v>
      </c>
    </row>
    <row r="4190" spans="1:22" x14ac:dyDescent="0.25">
      <c r="A4190" t="str">
        <f>IF(COUNTIFS('Fuel &amp; Prime Mover Code Lookups'!G:G,Q4190)=1,INDEX('Fuel &amp; Prime Mover Code Lookups'!J:J,MATCH(Q4190,'Fuel &amp; Prime Mover Code Lookups'!G:G,0)),INDEX('Fuel &amp; Prime Mover Code Lookups'!J:J,MATCH(_xlfn.CONCAT(Q4190,P4190),'Fuel &amp; Prime Mover Code Lookups'!I:I,0)))</f>
        <v>onshore wind</v>
      </c>
      <c r="B4190" t="b">
        <f>INDEX('Included Plant Filters'!$B$48:$B$54,MATCH(O4190,'Included Plant Filters'!$A$48:$A$54,0))</f>
        <v>1</v>
      </c>
      <c r="C4190">
        <v>59066</v>
      </c>
      <c r="D4190" t="s">
        <v>245</v>
      </c>
      <c r="E4190" t="s">
        <v>27554</v>
      </c>
      <c r="F4190" t="s">
        <v>16631</v>
      </c>
      <c r="G4190" t="s">
        <v>27985</v>
      </c>
      <c r="H4190">
        <v>56215</v>
      </c>
      <c r="I4190" t="s">
        <v>91</v>
      </c>
      <c r="J4190" t="s">
        <v>27565</v>
      </c>
      <c r="K4190" t="s">
        <v>27603</v>
      </c>
      <c r="L4190" t="s">
        <v>242</v>
      </c>
      <c r="M4190">
        <v>22</v>
      </c>
      <c r="N4190">
        <v>2</v>
      </c>
      <c r="O4190" t="s">
        <v>27556</v>
      </c>
      <c r="P4190" t="s">
        <v>259</v>
      </c>
      <c r="Q4190" t="s">
        <v>260</v>
      </c>
      <c r="R4190" t="s">
        <v>260</v>
      </c>
      <c r="S4190" t="s">
        <v>27589</v>
      </c>
      <c r="T4190">
        <v>1938959</v>
      </c>
      <c r="U4190">
        <v>568276</v>
      </c>
      <c r="V4190">
        <v>2023</v>
      </c>
    </row>
    <row r="4191" spans="1:22" x14ac:dyDescent="0.25">
      <c r="A4191" t="str">
        <f>IF(COUNTIFS('Fuel &amp; Prime Mover Code Lookups'!G:G,Q4191)=1,INDEX('Fuel &amp; Prime Mover Code Lookups'!J:J,MATCH(Q4191,'Fuel &amp; Prime Mover Code Lookups'!G:G,0)),INDEX('Fuel &amp; Prime Mover Code Lookups'!J:J,MATCH(_xlfn.CONCAT(Q4191,P4191),'Fuel &amp; Prime Mover Code Lookups'!I:I,0)))</f>
        <v>onshore wind</v>
      </c>
      <c r="B4191" t="b">
        <f>INDEX('Included Plant Filters'!$B$48:$B$54,MATCH(O4191,'Included Plant Filters'!$A$48:$A$54,0))</f>
        <v>1</v>
      </c>
      <c r="C4191">
        <v>59068</v>
      </c>
      <c r="D4191" t="s">
        <v>245</v>
      </c>
      <c r="E4191" t="s">
        <v>27554</v>
      </c>
      <c r="F4191" t="s">
        <v>16634</v>
      </c>
      <c r="G4191" t="s">
        <v>27985</v>
      </c>
      <c r="H4191">
        <v>56215</v>
      </c>
      <c r="I4191" t="s">
        <v>91</v>
      </c>
      <c r="J4191" t="s">
        <v>27565</v>
      </c>
      <c r="K4191" t="s">
        <v>27603</v>
      </c>
      <c r="L4191" t="s">
        <v>242</v>
      </c>
      <c r="M4191">
        <v>22</v>
      </c>
      <c r="N4191">
        <v>2</v>
      </c>
      <c r="O4191" t="s">
        <v>27556</v>
      </c>
      <c r="P4191" t="s">
        <v>259</v>
      </c>
      <c r="Q4191" t="s">
        <v>260</v>
      </c>
      <c r="R4191" t="s">
        <v>260</v>
      </c>
      <c r="S4191" t="s">
        <v>27589</v>
      </c>
      <c r="T4191">
        <v>2904427</v>
      </c>
      <c r="U4191">
        <v>851239</v>
      </c>
      <c r="V4191">
        <v>2023</v>
      </c>
    </row>
    <row r="4192" spans="1:22" x14ac:dyDescent="0.25">
      <c r="A4192" t="str">
        <f>IF(COUNTIFS('Fuel &amp; Prime Mover Code Lookups'!G:G,Q4192)=1,INDEX('Fuel &amp; Prime Mover Code Lookups'!J:J,MATCH(Q4192,'Fuel &amp; Prime Mover Code Lookups'!G:G,0)),INDEX('Fuel &amp; Prime Mover Code Lookups'!J:J,MATCH(_xlfn.CONCAT(Q4192,P4192),'Fuel &amp; Prime Mover Code Lookups'!I:I,0)))</f>
        <v>onshore wind</v>
      </c>
      <c r="B4192" t="b">
        <f>INDEX('Included Plant Filters'!$B$48:$B$54,MATCH(O4192,'Included Plant Filters'!$A$48:$A$54,0))</f>
        <v>1</v>
      </c>
      <c r="C4192">
        <v>59070</v>
      </c>
      <c r="D4192" t="s">
        <v>245</v>
      </c>
      <c r="E4192" t="s">
        <v>27554</v>
      </c>
      <c r="F4192" t="s">
        <v>16637</v>
      </c>
      <c r="G4192" t="s">
        <v>16636</v>
      </c>
      <c r="H4192">
        <v>58891</v>
      </c>
      <c r="I4192" t="s">
        <v>78</v>
      </c>
      <c r="J4192" t="s">
        <v>3003</v>
      </c>
      <c r="K4192" t="s">
        <v>27599</v>
      </c>
      <c r="L4192" t="s">
        <v>242</v>
      </c>
      <c r="M4192">
        <v>22</v>
      </c>
      <c r="N4192">
        <v>2</v>
      </c>
      <c r="O4192" t="s">
        <v>27556</v>
      </c>
      <c r="P4192" t="s">
        <v>259</v>
      </c>
      <c r="Q4192" t="s">
        <v>260</v>
      </c>
      <c r="R4192" t="s">
        <v>260</v>
      </c>
      <c r="S4192" t="s">
        <v>27580</v>
      </c>
      <c r="T4192">
        <v>40470</v>
      </c>
      <c r="U4192">
        <v>11861</v>
      </c>
      <c r="V4192">
        <v>2023</v>
      </c>
    </row>
    <row r="4193" spans="1:22" x14ac:dyDescent="0.25">
      <c r="A4193" t="str">
        <f>IF(COUNTIFS('Fuel &amp; Prime Mover Code Lookups'!G:G,Q4193)=1,INDEX('Fuel &amp; Prime Mover Code Lookups'!J:J,MATCH(Q4193,'Fuel &amp; Prime Mover Code Lookups'!G:G,0)),INDEX('Fuel &amp; Prime Mover Code Lookups'!J:J,MATCH(_xlfn.CONCAT(Q4193,P4193),'Fuel &amp; Prime Mover Code Lookups'!I:I,0)))</f>
        <v>petroleum</v>
      </c>
      <c r="B4193" t="b">
        <f>INDEX('Included Plant Filters'!$B$48:$B$54,MATCH(O4193,'Included Plant Filters'!$A$48:$A$54,0))</f>
        <v>0</v>
      </c>
      <c r="C4193">
        <v>59074</v>
      </c>
      <c r="D4193" t="s">
        <v>245</v>
      </c>
      <c r="E4193" t="s">
        <v>27554</v>
      </c>
      <c r="F4193" t="s">
        <v>16641</v>
      </c>
      <c r="G4193" t="s">
        <v>16640</v>
      </c>
      <c r="H4193">
        <v>58893</v>
      </c>
      <c r="I4193" t="s">
        <v>53</v>
      </c>
      <c r="J4193" t="s">
        <v>27573</v>
      </c>
      <c r="K4193" t="s">
        <v>7552</v>
      </c>
      <c r="L4193" t="s">
        <v>242</v>
      </c>
      <c r="M4193">
        <v>53</v>
      </c>
      <c r="N4193">
        <v>4</v>
      </c>
      <c r="O4193" t="s">
        <v>27564</v>
      </c>
      <c r="P4193" t="s">
        <v>241</v>
      </c>
      <c r="Q4193" t="s">
        <v>250</v>
      </c>
      <c r="R4193" t="s">
        <v>250</v>
      </c>
      <c r="S4193" t="s">
        <v>27581</v>
      </c>
      <c r="T4193">
        <v>1577</v>
      </c>
      <c r="U4193">
        <v>108</v>
      </c>
      <c r="V4193">
        <v>2023</v>
      </c>
    </row>
    <row r="4194" spans="1:22" x14ac:dyDescent="0.25">
      <c r="A4194" t="str">
        <f>IF(COUNTIFS('Fuel &amp; Prime Mover Code Lookups'!G:G,Q4194)=1,INDEX('Fuel &amp; Prime Mover Code Lookups'!J:J,MATCH(Q4194,'Fuel &amp; Prime Mover Code Lookups'!G:G,0)),INDEX('Fuel &amp; Prime Mover Code Lookups'!J:J,MATCH(_xlfn.CONCAT(Q4194,P4194),'Fuel &amp; Prime Mover Code Lookups'!I:I,0)))</f>
        <v>onshore wind</v>
      </c>
      <c r="B4194" t="b">
        <f>INDEX('Included Plant Filters'!$B$48:$B$54,MATCH(O4194,'Included Plant Filters'!$A$48:$A$54,0))</f>
        <v>1</v>
      </c>
      <c r="C4194">
        <v>59083</v>
      </c>
      <c r="D4194" t="s">
        <v>245</v>
      </c>
      <c r="E4194" t="s">
        <v>27554</v>
      </c>
      <c r="F4194" t="s">
        <v>16692</v>
      </c>
      <c r="G4194" t="s">
        <v>14912</v>
      </c>
      <c r="H4194">
        <v>57503</v>
      </c>
      <c r="I4194" t="s">
        <v>54</v>
      </c>
      <c r="J4194" t="s">
        <v>27567</v>
      </c>
      <c r="K4194" t="s">
        <v>7552</v>
      </c>
      <c r="L4194" t="s">
        <v>242</v>
      </c>
      <c r="M4194">
        <v>22</v>
      </c>
      <c r="N4194">
        <v>2</v>
      </c>
      <c r="O4194" t="s">
        <v>27556</v>
      </c>
      <c r="P4194" t="s">
        <v>259</v>
      </c>
      <c r="Q4194" t="s">
        <v>260</v>
      </c>
      <c r="R4194" t="s">
        <v>260</v>
      </c>
      <c r="S4194" t="s">
        <v>27584</v>
      </c>
      <c r="T4194">
        <v>2614402</v>
      </c>
      <c r="U4194">
        <v>766238</v>
      </c>
      <c r="V4194">
        <v>2023</v>
      </c>
    </row>
    <row r="4195" spans="1:22" x14ac:dyDescent="0.25">
      <c r="A4195" t="str">
        <f>IF(COUNTIFS('Fuel &amp; Prime Mover Code Lookups'!G:G,Q4195)=1,INDEX('Fuel &amp; Prime Mover Code Lookups'!J:J,MATCH(Q4195,'Fuel &amp; Prime Mover Code Lookups'!G:G,0)),INDEX('Fuel &amp; Prime Mover Code Lookups'!J:J,MATCH(_xlfn.CONCAT(Q4195,P4195),'Fuel &amp; Prime Mover Code Lookups'!I:I,0)))</f>
        <v>solar pv</v>
      </c>
      <c r="B4195" t="b">
        <f>INDEX('Included Plant Filters'!$B$48:$B$54,MATCH(O4195,'Included Plant Filters'!$A$48:$A$54,0))</f>
        <v>1</v>
      </c>
      <c r="C4195">
        <v>59110</v>
      </c>
      <c r="D4195" t="s">
        <v>245</v>
      </c>
      <c r="E4195" t="s">
        <v>27554</v>
      </c>
      <c r="F4195" t="s">
        <v>16714</v>
      </c>
      <c r="G4195" t="s">
        <v>15270</v>
      </c>
      <c r="H4195">
        <v>64778</v>
      </c>
      <c r="I4195" t="s">
        <v>72</v>
      </c>
      <c r="J4195" t="s">
        <v>27558</v>
      </c>
      <c r="K4195" t="s">
        <v>27602</v>
      </c>
      <c r="L4195" t="s">
        <v>242</v>
      </c>
      <c r="M4195">
        <v>22</v>
      </c>
      <c r="N4195">
        <v>2</v>
      </c>
      <c r="O4195" t="s">
        <v>27556</v>
      </c>
      <c r="P4195" t="s">
        <v>542</v>
      </c>
      <c r="Q4195" t="s">
        <v>543</v>
      </c>
      <c r="R4195" t="s">
        <v>543</v>
      </c>
      <c r="S4195" t="s">
        <v>642</v>
      </c>
      <c r="T4195">
        <v>28764</v>
      </c>
      <c r="U4195">
        <v>8430</v>
      </c>
      <c r="V4195">
        <v>2023</v>
      </c>
    </row>
    <row r="4196" spans="1:22" x14ac:dyDescent="0.25">
      <c r="A4196" t="str">
        <f>IF(COUNTIFS('Fuel &amp; Prime Mover Code Lookups'!G:G,Q4196)=1,INDEX('Fuel &amp; Prime Mover Code Lookups'!J:J,MATCH(Q4196,'Fuel &amp; Prime Mover Code Lookups'!G:G,0)),INDEX('Fuel &amp; Prime Mover Code Lookups'!J:J,MATCH(_xlfn.CONCAT(Q4196,P4196),'Fuel &amp; Prime Mover Code Lookups'!I:I,0)))</f>
        <v>onshore wind</v>
      </c>
      <c r="B4196" t="b">
        <f>INDEX('Included Plant Filters'!$B$48:$B$54,MATCH(O4196,'Included Plant Filters'!$A$48:$A$54,0))</f>
        <v>1</v>
      </c>
      <c r="C4196">
        <v>59147</v>
      </c>
      <c r="D4196" t="s">
        <v>245</v>
      </c>
      <c r="E4196" t="s">
        <v>27554</v>
      </c>
      <c r="F4196" t="s">
        <v>16768</v>
      </c>
      <c r="G4196" t="s">
        <v>16767</v>
      </c>
      <c r="H4196">
        <v>58962</v>
      </c>
      <c r="I4196" t="s">
        <v>68</v>
      </c>
      <c r="J4196" t="s">
        <v>27562</v>
      </c>
      <c r="K4196" t="s">
        <v>27600</v>
      </c>
      <c r="L4196" t="s">
        <v>242</v>
      </c>
      <c r="M4196">
        <v>22</v>
      </c>
      <c r="N4196">
        <v>2</v>
      </c>
      <c r="O4196" t="s">
        <v>27556</v>
      </c>
      <c r="P4196" t="s">
        <v>259</v>
      </c>
      <c r="Q4196" t="s">
        <v>260</v>
      </c>
      <c r="R4196" t="s">
        <v>260</v>
      </c>
      <c r="S4196" t="s">
        <v>1619</v>
      </c>
      <c r="T4196">
        <v>293957</v>
      </c>
      <c r="U4196">
        <v>86154</v>
      </c>
      <c r="V4196">
        <v>2023</v>
      </c>
    </row>
    <row r="4197" spans="1:22" x14ac:dyDescent="0.25">
      <c r="A4197" t="str">
        <f>IF(COUNTIFS('Fuel &amp; Prime Mover Code Lookups'!G:G,Q4197)=1,INDEX('Fuel &amp; Prime Mover Code Lookups'!J:J,MATCH(Q4197,'Fuel &amp; Prime Mover Code Lookups'!G:G,0)),INDEX('Fuel &amp; Prime Mover Code Lookups'!J:J,MATCH(_xlfn.CONCAT(Q4197,P4197),'Fuel &amp; Prime Mover Code Lookups'!I:I,0)))</f>
        <v>biomass</v>
      </c>
      <c r="B4197" t="b">
        <f>INDEX('Included Plant Filters'!$B$48:$B$54,MATCH(O4197,'Included Plant Filters'!$A$48:$A$54,0))</f>
        <v>1</v>
      </c>
      <c r="C4197">
        <v>59181</v>
      </c>
      <c r="D4197" t="s">
        <v>248</v>
      </c>
      <c r="E4197" t="s">
        <v>27554</v>
      </c>
      <c r="F4197" t="s">
        <v>16821</v>
      </c>
      <c r="G4197" t="s">
        <v>16821</v>
      </c>
      <c r="H4197">
        <v>58986</v>
      </c>
      <c r="I4197" t="s">
        <v>60</v>
      </c>
      <c r="J4197" t="s">
        <v>27558</v>
      </c>
      <c r="K4197" t="s">
        <v>27601</v>
      </c>
      <c r="L4197" t="s">
        <v>242</v>
      </c>
      <c r="M4197">
        <v>22</v>
      </c>
      <c r="N4197">
        <v>3</v>
      </c>
      <c r="O4197" t="s">
        <v>27566</v>
      </c>
      <c r="P4197" t="s">
        <v>298</v>
      </c>
      <c r="Q4197" t="s">
        <v>721</v>
      </c>
      <c r="R4197" t="s">
        <v>27571</v>
      </c>
      <c r="S4197" t="s">
        <v>2931</v>
      </c>
      <c r="T4197">
        <v>0</v>
      </c>
      <c r="U4197">
        <v>0</v>
      </c>
      <c r="V4197">
        <v>2023</v>
      </c>
    </row>
    <row r="4198" spans="1:22" x14ac:dyDescent="0.25">
      <c r="A4198" t="str">
        <f>IF(COUNTIFS('Fuel &amp; Prime Mover Code Lookups'!G:G,Q4198)=1,INDEX('Fuel &amp; Prime Mover Code Lookups'!J:J,MATCH(Q4198,'Fuel &amp; Prime Mover Code Lookups'!G:G,0)),INDEX('Fuel &amp; Prime Mover Code Lookups'!J:J,MATCH(_xlfn.CONCAT(Q4198,P4198),'Fuel &amp; Prime Mover Code Lookups'!I:I,0)))</f>
        <v>solar pv</v>
      </c>
      <c r="B4198" t="b">
        <f>INDEX('Included Plant Filters'!$B$48:$B$54,MATCH(O4198,'Included Plant Filters'!$A$48:$A$54,0))</f>
        <v>1</v>
      </c>
      <c r="C4198">
        <v>59184</v>
      </c>
      <c r="D4198" t="s">
        <v>245</v>
      </c>
      <c r="E4198" t="s">
        <v>27554</v>
      </c>
      <c r="F4198" t="s">
        <v>16826</v>
      </c>
      <c r="G4198" t="s">
        <v>12844</v>
      </c>
      <c r="H4198">
        <v>60453</v>
      </c>
      <c r="I4198" t="s">
        <v>90</v>
      </c>
      <c r="J4198" t="s">
        <v>27572</v>
      </c>
      <c r="K4198" t="s">
        <v>27602</v>
      </c>
      <c r="L4198" t="s">
        <v>242</v>
      </c>
      <c r="M4198">
        <v>22</v>
      </c>
      <c r="N4198">
        <v>2</v>
      </c>
      <c r="O4198" t="s">
        <v>27556</v>
      </c>
      <c r="P4198" t="s">
        <v>542</v>
      </c>
      <c r="Q4198" t="s">
        <v>543</v>
      </c>
      <c r="R4198" t="s">
        <v>543</v>
      </c>
      <c r="S4198" t="s">
        <v>8358</v>
      </c>
      <c r="T4198">
        <v>88688</v>
      </c>
      <c r="U4198">
        <v>25993</v>
      </c>
      <c r="V4198">
        <v>2023</v>
      </c>
    </row>
    <row r="4199" spans="1:22" x14ac:dyDescent="0.25">
      <c r="A4199" t="str">
        <f>IF(COUNTIFS('Fuel &amp; Prime Mover Code Lookups'!G:G,Q4199)=1,INDEX('Fuel &amp; Prime Mover Code Lookups'!J:J,MATCH(Q4199,'Fuel &amp; Prime Mover Code Lookups'!G:G,0)),INDEX('Fuel &amp; Prime Mover Code Lookups'!J:J,MATCH(_xlfn.CONCAT(Q4199,P4199),'Fuel &amp; Prime Mover Code Lookups'!I:I,0)))</f>
        <v>solar pv</v>
      </c>
      <c r="B4199" t="b">
        <f>INDEX('Included Plant Filters'!$B$48:$B$54,MATCH(O4199,'Included Plant Filters'!$A$48:$A$54,0))</f>
        <v>1</v>
      </c>
      <c r="C4199">
        <v>59188</v>
      </c>
      <c r="D4199" t="s">
        <v>245</v>
      </c>
      <c r="E4199" t="s">
        <v>27554</v>
      </c>
      <c r="F4199" t="s">
        <v>16834</v>
      </c>
      <c r="G4199" t="s">
        <v>12844</v>
      </c>
      <c r="H4199">
        <v>60453</v>
      </c>
      <c r="I4199" t="s">
        <v>90</v>
      </c>
      <c r="J4199" t="s">
        <v>27572</v>
      </c>
      <c r="K4199" t="s">
        <v>27602</v>
      </c>
      <c r="L4199" t="s">
        <v>242</v>
      </c>
      <c r="M4199">
        <v>22</v>
      </c>
      <c r="N4199">
        <v>2</v>
      </c>
      <c r="O4199" t="s">
        <v>27556</v>
      </c>
      <c r="P4199" t="s">
        <v>542</v>
      </c>
      <c r="Q4199" t="s">
        <v>543</v>
      </c>
      <c r="R4199" t="s">
        <v>543</v>
      </c>
      <c r="S4199" t="s">
        <v>8358</v>
      </c>
      <c r="T4199">
        <v>89443</v>
      </c>
      <c r="U4199">
        <v>26214</v>
      </c>
      <c r="V4199">
        <v>2023</v>
      </c>
    </row>
    <row r="4200" spans="1:22" x14ac:dyDescent="0.25">
      <c r="A4200" t="str">
        <f>IF(COUNTIFS('Fuel &amp; Prime Mover Code Lookups'!G:G,Q4200)=1,INDEX('Fuel &amp; Prime Mover Code Lookups'!J:J,MATCH(Q4200,'Fuel &amp; Prime Mover Code Lookups'!G:G,0)),INDEX('Fuel &amp; Prime Mover Code Lookups'!J:J,MATCH(_xlfn.CONCAT(Q4200,P4200),'Fuel &amp; Prime Mover Code Lookups'!I:I,0)))</f>
        <v>solar pv</v>
      </c>
      <c r="B4200" t="b">
        <f>INDEX('Included Plant Filters'!$B$48:$B$54,MATCH(O4200,'Included Plant Filters'!$A$48:$A$54,0))</f>
        <v>1</v>
      </c>
      <c r="C4200">
        <v>59206</v>
      </c>
      <c r="D4200" t="s">
        <v>245</v>
      </c>
      <c r="E4200" t="s">
        <v>27554</v>
      </c>
      <c r="F4200" t="s">
        <v>16860</v>
      </c>
      <c r="G4200" t="s">
        <v>16006</v>
      </c>
      <c r="H4200">
        <v>59359</v>
      </c>
      <c r="I4200" t="s">
        <v>91</v>
      </c>
      <c r="J4200" t="s">
        <v>27565</v>
      </c>
      <c r="K4200" t="s">
        <v>27603</v>
      </c>
      <c r="L4200" t="s">
        <v>242</v>
      </c>
      <c r="M4200">
        <v>22</v>
      </c>
      <c r="N4200">
        <v>2</v>
      </c>
      <c r="O4200" t="s">
        <v>27556</v>
      </c>
      <c r="P4200" t="s">
        <v>542</v>
      </c>
      <c r="Q4200" t="s">
        <v>543</v>
      </c>
      <c r="R4200" t="s">
        <v>543</v>
      </c>
      <c r="S4200" t="s">
        <v>27589</v>
      </c>
      <c r="T4200">
        <v>841243</v>
      </c>
      <c r="U4200">
        <v>246554</v>
      </c>
      <c r="V4200">
        <v>2023</v>
      </c>
    </row>
    <row r="4201" spans="1:22" x14ac:dyDescent="0.25">
      <c r="A4201" t="str">
        <f>IF(COUNTIFS('Fuel &amp; Prime Mover Code Lookups'!G:G,Q4201)=1,INDEX('Fuel &amp; Prime Mover Code Lookups'!J:J,MATCH(Q4201,'Fuel &amp; Prime Mover Code Lookups'!G:G,0)),INDEX('Fuel &amp; Prime Mover Code Lookups'!J:J,MATCH(_xlfn.CONCAT(Q4201,P4201),'Fuel &amp; Prime Mover Code Lookups'!I:I,0)))</f>
        <v>natural gas combined cycle</v>
      </c>
      <c r="B4201" t="b">
        <f>INDEX('Included Plant Filters'!$B$48:$B$54,MATCH(O4201,'Included Plant Filters'!$A$48:$A$54,0))</f>
        <v>1</v>
      </c>
      <c r="C4201">
        <v>59220</v>
      </c>
      <c r="D4201" t="s">
        <v>245</v>
      </c>
      <c r="E4201" t="s">
        <v>27554</v>
      </c>
      <c r="F4201" t="s">
        <v>16867</v>
      </c>
      <c r="G4201" t="s">
        <v>6360</v>
      </c>
      <c r="H4201">
        <v>40229</v>
      </c>
      <c r="I4201" t="s">
        <v>68</v>
      </c>
      <c r="J4201" t="s">
        <v>27562</v>
      </c>
      <c r="K4201" t="s">
        <v>27600</v>
      </c>
      <c r="L4201" t="s">
        <v>242</v>
      </c>
      <c r="M4201">
        <v>22</v>
      </c>
      <c r="N4201">
        <v>1</v>
      </c>
      <c r="O4201" t="s">
        <v>249</v>
      </c>
      <c r="P4201" t="s">
        <v>53</v>
      </c>
      <c r="Q4201" t="s">
        <v>274</v>
      </c>
      <c r="R4201" t="s">
        <v>274</v>
      </c>
      <c r="S4201" t="s">
        <v>1619</v>
      </c>
      <c r="T4201">
        <v>1913886</v>
      </c>
      <c r="U4201">
        <v>1727295</v>
      </c>
      <c r="V4201">
        <v>2023</v>
      </c>
    </row>
    <row r="4202" spans="1:22" x14ac:dyDescent="0.25">
      <c r="A4202" t="str">
        <f>IF(COUNTIFS('Fuel &amp; Prime Mover Code Lookups'!G:G,Q4202)=1,INDEX('Fuel &amp; Prime Mover Code Lookups'!J:J,MATCH(Q4202,'Fuel &amp; Prime Mover Code Lookups'!G:G,0)),INDEX('Fuel &amp; Prime Mover Code Lookups'!J:J,MATCH(_xlfn.CONCAT(Q4202,P4202),'Fuel &amp; Prime Mover Code Lookups'!I:I,0)))</f>
        <v>natural gas combined cycle</v>
      </c>
      <c r="B4202" t="b">
        <f>INDEX('Included Plant Filters'!$B$48:$B$54,MATCH(O4202,'Included Plant Filters'!$A$48:$A$54,0))</f>
        <v>1</v>
      </c>
      <c r="C4202">
        <v>59220</v>
      </c>
      <c r="D4202" t="s">
        <v>245</v>
      </c>
      <c r="E4202" t="s">
        <v>27554</v>
      </c>
      <c r="F4202" t="s">
        <v>16867</v>
      </c>
      <c r="G4202" t="s">
        <v>6360</v>
      </c>
      <c r="H4202">
        <v>40229</v>
      </c>
      <c r="I4202" t="s">
        <v>68</v>
      </c>
      <c r="J4202" t="s">
        <v>27562</v>
      </c>
      <c r="K4202" t="s">
        <v>27600</v>
      </c>
      <c r="L4202" t="s">
        <v>242</v>
      </c>
      <c r="M4202">
        <v>22</v>
      </c>
      <c r="N4202">
        <v>1</v>
      </c>
      <c r="O4202" t="s">
        <v>249</v>
      </c>
      <c r="P4202" t="s">
        <v>55</v>
      </c>
      <c r="Q4202" t="s">
        <v>274</v>
      </c>
      <c r="R4202" t="s">
        <v>274</v>
      </c>
      <c r="S4202" t="s">
        <v>1619</v>
      </c>
      <c r="T4202">
        <v>28751694</v>
      </c>
      <c r="U4202">
        <v>2697558</v>
      </c>
      <c r="V4202">
        <v>2023</v>
      </c>
    </row>
    <row r="4203" spans="1:22" x14ac:dyDescent="0.25">
      <c r="A4203" t="str">
        <f>IF(COUNTIFS('Fuel &amp; Prime Mover Code Lookups'!G:G,Q4203)=1,INDEX('Fuel &amp; Prime Mover Code Lookups'!J:J,MATCH(Q4203,'Fuel &amp; Prime Mover Code Lookups'!G:G,0)),INDEX('Fuel &amp; Prime Mover Code Lookups'!J:J,MATCH(_xlfn.CONCAT(Q4203,P4203),'Fuel &amp; Prime Mover Code Lookups'!I:I,0)))</f>
        <v>onshore wind</v>
      </c>
      <c r="B4203" t="b">
        <f>INDEX('Included Plant Filters'!$B$48:$B$54,MATCH(O4203,'Included Plant Filters'!$A$48:$A$54,0))</f>
        <v>1</v>
      </c>
      <c r="C4203">
        <v>59222</v>
      </c>
      <c r="D4203" t="s">
        <v>245</v>
      </c>
      <c r="E4203" t="s">
        <v>27554</v>
      </c>
      <c r="F4203" t="s">
        <v>16873</v>
      </c>
      <c r="G4203" t="s">
        <v>6236</v>
      </c>
      <c r="H4203">
        <v>17650</v>
      </c>
      <c r="I4203" t="s">
        <v>69</v>
      </c>
      <c r="J4203" t="s">
        <v>3003</v>
      </c>
      <c r="K4203" t="s">
        <v>27599</v>
      </c>
      <c r="L4203" t="s">
        <v>242</v>
      </c>
      <c r="M4203">
        <v>22</v>
      </c>
      <c r="N4203">
        <v>2</v>
      </c>
      <c r="O4203" t="s">
        <v>27556</v>
      </c>
      <c r="P4203" t="s">
        <v>259</v>
      </c>
      <c r="Q4203" t="s">
        <v>260</v>
      </c>
      <c r="R4203" t="s">
        <v>260</v>
      </c>
      <c r="S4203" t="s">
        <v>27580</v>
      </c>
      <c r="T4203">
        <v>448259</v>
      </c>
      <c r="U4203">
        <v>131377</v>
      </c>
      <c r="V4203">
        <v>2023</v>
      </c>
    </row>
    <row r="4204" spans="1:22" x14ac:dyDescent="0.25">
      <c r="A4204" t="str">
        <f>IF(COUNTIFS('Fuel &amp; Prime Mover Code Lookups'!G:G,Q4204)=1,INDEX('Fuel &amp; Prime Mover Code Lookups'!J:J,MATCH(Q4204,'Fuel &amp; Prime Mover Code Lookups'!G:G,0)),INDEX('Fuel &amp; Prime Mover Code Lookups'!J:J,MATCH(_xlfn.CONCAT(Q4204,P4204),'Fuel &amp; Prime Mover Code Lookups'!I:I,0)))</f>
        <v>natural gas combined cycle</v>
      </c>
      <c r="B4204" t="b">
        <f>INDEX('Included Plant Filters'!$B$48:$B$54,MATCH(O4204,'Included Plant Filters'!$A$48:$A$54,0))</f>
        <v>0</v>
      </c>
      <c r="C4204">
        <v>59233</v>
      </c>
      <c r="D4204" t="s">
        <v>248</v>
      </c>
      <c r="E4204" t="s">
        <v>27554</v>
      </c>
      <c r="F4204" t="s">
        <v>16884</v>
      </c>
      <c r="G4204" t="s">
        <v>11651</v>
      </c>
      <c r="H4204">
        <v>49913</v>
      </c>
      <c r="I4204" t="s">
        <v>52</v>
      </c>
      <c r="J4204" t="s">
        <v>27567</v>
      </c>
      <c r="K4204" t="s">
        <v>7552</v>
      </c>
      <c r="L4204" t="s">
        <v>242</v>
      </c>
      <c r="M4204">
        <v>611</v>
      </c>
      <c r="N4204">
        <v>5</v>
      </c>
      <c r="O4204" t="s">
        <v>27569</v>
      </c>
      <c r="P4204" t="s">
        <v>488</v>
      </c>
      <c r="Q4204" t="s">
        <v>274</v>
      </c>
      <c r="R4204" t="s">
        <v>274</v>
      </c>
      <c r="S4204" t="s">
        <v>27591</v>
      </c>
      <c r="T4204">
        <v>153223</v>
      </c>
      <c r="U4204">
        <v>35719.279999999999</v>
      </c>
      <c r="V4204">
        <v>2023</v>
      </c>
    </row>
    <row r="4205" spans="1:22" x14ac:dyDescent="0.25">
      <c r="A4205" t="str">
        <f>IF(COUNTIFS('Fuel &amp; Prime Mover Code Lookups'!G:G,Q4205)=1,INDEX('Fuel &amp; Prime Mover Code Lookups'!J:J,MATCH(Q4205,'Fuel &amp; Prime Mover Code Lookups'!G:G,0)),INDEX('Fuel &amp; Prime Mover Code Lookups'!J:J,MATCH(_xlfn.CONCAT(Q4205,P4205),'Fuel &amp; Prime Mover Code Lookups'!I:I,0)))</f>
        <v>onshore wind</v>
      </c>
      <c r="B4205" t="b">
        <f>INDEX('Included Plant Filters'!$B$48:$B$54,MATCH(O4205,'Included Plant Filters'!$A$48:$A$54,0))</f>
        <v>1</v>
      </c>
      <c r="C4205">
        <v>59244</v>
      </c>
      <c r="D4205" t="s">
        <v>245</v>
      </c>
      <c r="E4205" t="s">
        <v>27554</v>
      </c>
      <c r="F4205" t="s">
        <v>16905</v>
      </c>
      <c r="G4205" t="s">
        <v>16904</v>
      </c>
      <c r="H4205">
        <v>61133</v>
      </c>
      <c r="I4205" t="s">
        <v>91</v>
      </c>
      <c r="J4205" t="s">
        <v>27565</v>
      </c>
      <c r="K4205" t="s">
        <v>27601</v>
      </c>
      <c r="L4205" t="s">
        <v>242</v>
      </c>
      <c r="M4205">
        <v>22</v>
      </c>
      <c r="N4205">
        <v>2</v>
      </c>
      <c r="O4205" t="s">
        <v>27556</v>
      </c>
      <c r="P4205" t="s">
        <v>259</v>
      </c>
      <c r="Q4205" t="s">
        <v>260</v>
      </c>
      <c r="R4205" t="s">
        <v>260</v>
      </c>
      <c r="S4205" t="s">
        <v>642</v>
      </c>
      <c r="T4205">
        <v>1192737</v>
      </c>
      <c r="U4205">
        <v>349571</v>
      </c>
      <c r="V4205">
        <v>2023</v>
      </c>
    </row>
    <row r="4206" spans="1:22" x14ac:dyDescent="0.25">
      <c r="A4206" t="str">
        <f>IF(COUNTIFS('Fuel &amp; Prime Mover Code Lookups'!G:G,Q4206)=1,INDEX('Fuel &amp; Prime Mover Code Lookups'!J:J,MATCH(Q4206,'Fuel &amp; Prime Mover Code Lookups'!G:G,0)),INDEX('Fuel &amp; Prime Mover Code Lookups'!J:J,MATCH(_xlfn.CONCAT(Q4206,P4206),'Fuel &amp; Prime Mover Code Lookups'!I:I,0)))</f>
        <v>onshore wind</v>
      </c>
      <c r="B4206" t="b">
        <f>INDEX('Included Plant Filters'!$B$48:$B$54,MATCH(O4206,'Included Plant Filters'!$A$48:$A$54,0))</f>
        <v>1</v>
      </c>
      <c r="C4206">
        <v>59245</v>
      </c>
      <c r="D4206" t="s">
        <v>245</v>
      </c>
      <c r="E4206" t="s">
        <v>27554</v>
      </c>
      <c r="F4206" t="s">
        <v>10842</v>
      </c>
      <c r="G4206" t="s">
        <v>16907</v>
      </c>
      <c r="H4206">
        <v>60042</v>
      </c>
      <c r="I4206" t="s">
        <v>91</v>
      </c>
      <c r="J4206" t="s">
        <v>27565</v>
      </c>
      <c r="K4206" t="s">
        <v>27603</v>
      </c>
      <c r="L4206" t="s">
        <v>242</v>
      </c>
      <c r="M4206">
        <v>22</v>
      </c>
      <c r="N4206">
        <v>2</v>
      </c>
      <c r="O4206" t="s">
        <v>27556</v>
      </c>
      <c r="P4206" t="s">
        <v>259</v>
      </c>
      <c r="Q4206" t="s">
        <v>260</v>
      </c>
      <c r="R4206" t="s">
        <v>260</v>
      </c>
      <c r="S4206" t="s">
        <v>27589</v>
      </c>
      <c r="T4206">
        <v>1699319</v>
      </c>
      <c r="U4206">
        <v>498042</v>
      </c>
      <c r="V4206">
        <v>2023</v>
      </c>
    </row>
    <row r="4207" spans="1:22" x14ac:dyDescent="0.25">
      <c r="A4207" t="str">
        <f>IF(COUNTIFS('Fuel &amp; Prime Mover Code Lookups'!G:G,Q4207)=1,INDEX('Fuel &amp; Prime Mover Code Lookups'!J:J,MATCH(Q4207,'Fuel &amp; Prime Mover Code Lookups'!G:G,0)),INDEX('Fuel &amp; Prime Mover Code Lookups'!J:J,MATCH(_xlfn.CONCAT(Q4207,P4207),'Fuel &amp; Prime Mover Code Lookups'!I:I,0)))</f>
        <v>onshore wind</v>
      </c>
      <c r="B4207" t="b">
        <f>INDEX('Included Plant Filters'!$B$48:$B$54,MATCH(O4207,'Included Plant Filters'!$A$48:$A$54,0))</f>
        <v>1</v>
      </c>
      <c r="C4207">
        <v>59247</v>
      </c>
      <c r="D4207" t="s">
        <v>245</v>
      </c>
      <c r="E4207" t="s">
        <v>27554</v>
      </c>
      <c r="F4207" t="s">
        <v>16909</v>
      </c>
      <c r="G4207" t="s">
        <v>3556</v>
      </c>
      <c r="H4207">
        <v>17718</v>
      </c>
      <c r="I4207" t="s">
        <v>91</v>
      </c>
      <c r="J4207" t="s">
        <v>27565</v>
      </c>
      <c r="K4207" t="s">
        <v>27601</v>
      </c>
      <c r="L4207" t="s">
        <v>242</v>
      </c>
      <c r="M4207">
        <v>22</v>
      </c>
      <c r="N4207">
        <v>2</v>
      </c>
      <c r="O4207" t="s">
        <v>27556</v>
      </c>
      <c r="P4207" t="s">
        <v>259</v>
      </c>
      <c r="Q4207" t="s">
        <v>260</v>
      </c>
      <c r="R4207" t="s">
        <v>260</v>
      </c>
      <c r="S4207" t="s">
        <v>642</v>
      </c>
      <c r="T4207">
        <v>6750327</v>
      </c>
      <c r="U4207">
        <v>1978407</v>
      </c>
      <c r="V4207">
        <v>2023</v>
      </c>
    </row>
    <row r="4208" spans="1:22" x14ac:dyDescent="0.25">
      <c r="A4208" t="str">
        <f>IF(COUNTIFS('Fuel &amp; Prime Mover Code Lookups'!G:G,Q4208)=1,INDEX('Fuel &amp; Prime Mover Code Lookups'!J:J,MATCH(Q4208,'Fuel &amp; Prime Mover Code Lookups'!G:G,0)),INDEX('Fuel &amp; Prime Mover Code Lookups'!J:J,MATCH(_xlfn.CONCAT(Q4208,P4208),'Fuel &amp; Prime Mover Code Lookups'!I:I,0)))</f>
        <v>solar pv</v>
      </c>
      <c r="B4208" t="b">
        <f>INDEX('Included Plant Filters'!$B$48:$B$54,MATCH(O4208,'Included Plant Filters'!$A$48:$A$54,0))</f>
        <v>1</v>
      </c>
      <c r="C4208">
        <v>59251</v>
      </c>
      <c r="D4208" t="s">
        <v>245</v>
      </c>
      <c r="E4208" t="s">
        <v>27554</v>
      </c>
      <c r="F4208" t="s">
        <v>16918</v>
      </c>
      <c r="G4208" t="s">
        <v>27988</v>
      </c>
      <c r="H4208">
        <v>65411</v>
      </c>
      <c r="I4208" t="s">
        <v>80</v>
      </c>
      <c r="J4208" t="s">
        <v>27567</v>
      </c>
      <c r="K4208" t="s">
        <v>27601</v>
      </c>
      <c r="L4208" t="s">
        <v>242</v>
      </c>
      <c r="M4208">
        <v>22</v>
      </c>
      <c r="N4208">
        <v>2</v>
      </c>
      <c r="O4208" t="s">
        <v>27556</v>
      </c>
      <c r="P4208" t="s">
        <v>542</v>
      </c>
      <c r="Q4208" t="s">
        <v>543</v>
      </c>
      <c r="R4208" t="s">
        <v>543</v>
      </c>
      <c r="S4208" t="s">
        <v>642</v>
      </c>
      <c r="T4208">
        <v>212623</v>
      </c>
      <c r="U4208">
        <v>62316</v>
      </c>
      <c r="V4208">
        <v>2023</v>
      </c>
    </row>
    <row r="4209" spans="1:22" x14ac:dyDescent="0.25">
      <c r="A4209" t="str">
        <f>IF(COUNTIFS('Fuel &amp; Prime Mover Code Lookups'!G:G,Q4209)=1,INDEX('Fuel &amp; Prime Mover Code Lookups'!J:J,MATCH(Q4209,'Fuel &amp; Prime Mover Code Lookups'!G:G,0)),INDEX('Fuel &amp; Prime Mover Code Lookups'!J:J,MATCH(_xlfn.CONCAT(Q4209,P4209),'Fuel &amp; Prime Mover Code Lookups'!I:I,0)))</f>
        <v>biomass</v>
      </c>
      <c r="B4209" t="b">
        <f>INDEX('Included Plant Filters'!$B$48:$B$54,MATCH(O4209,'Included Plant Filters'!$A$48:$A$54,0))</f>
        <v>1</v>
      </c>
      <c r="C4209">
        <v>59254</v>
      </c>
      <c r="D4209" t="s">
        <v>245</v>
      </c>
      <c r="E4209" t="s">
        <v>27554</v>
      </c>
      <c r="F4209" t="s">
        <v>16921</v>
      </c>
      <c r="G4209" t="s">
        <v>8118</v>
      </c>
      <c r="H4209">
        <v>56889</v>
      </c>
      <c r="I4209" t="s">
        <v>87</v>
      </c>
      <c r="J4209" t="s">
        <v>3003</v>
      </c>
      <c r="K4209" t="s">
        <v>27599</v>
      </c>
      <c r="L4209" t="s">
        <v>242</v>
      </c>
      <c r="M4209">
        <v>22</v>
      </c>
      <c r="N4209">
        <v>2</v>
      </c>
      <c r="O4209" t="s">
        <v>27556</v>
      </c>
      <c r="P4209" t="s">
        <v>53</v>
      </c>
      <c r="Q4209" t="s">
        <v>510</v>
      </c>
      <c r="R4209" t="s">
        <v>27575</v>
      </c>
      <c r="S4209" t="s">
        <v>27580</v>
      </c>
      <c r="T4209">
        <v>0</v>
      </c>
      <c r="U4209">
        <v>61270.05</v>
      </c>
      <c r="V4209">
        <v>2023</v>
      </c>
    </row>
    <row r="4210" spans="1:22" x14ac:dyDescent="0.25">
      <c r="A4210" t="str">
        <f>IF(COUNTIFS('Fuel &amp; Prime Mover Code Lookups'!G:G,Q4210)=1,INDEX('Fuel &amp; Prime Mover Code Lookups'!J:J,MATCH(Q4210,'Fuel &amp; Prime Mover Code Lookups'!G:G,0)),INDEX('Fuel &amp; Prime Mover Code Lookups'!J:J,MATCH(_xlfn.CONCAT(Q4210,P4210),'Fuel &amp; Prime Mover Code Lookups'!I:I,0)))</f>
        <v>biomass</v>
      </c>
      <c r="B4210" t="b">
        <f>INDEX('Included Plant Filters'!$B$48:$B$54,MATCH(O4210,'Included Plant Filters'!$A$48:$A$54,0))</f>
        <v>1</v>
      </c>
      <c r="C4210">
        <v>59254</v>
      </c>
      <c r="D4210" t="s">
        <v>245</v>
      </c>
      <c r="E4210" t="s">
        <v>27554</v>
      </c>
      <c r="F4210" t="s">
        <v>16921</v>
      </c>
      <c r="G4210" t="s">
        <v>8118</v>
      </c>
      <c r="H4210">
        <v>56889</v>
      </c>
      <c r="I4210" t="s">
        <v>87</v>
      </c>
      <c r="J4210" t="s">
        <v>3003</v>
      </c>
      <c r="K4210" t="s">
        <v>27599</v>
      </c>
      <c r="L4210" t="s">
        <v>242</v>
      </c>
      <c r="M4210">
        <v>22</v>
      </c>
      <c r="N4210">
        <v>2</v>
      </c>
      <c r="O4210" t="s">
        <v>27556</v>
      </c>
      <c r="P4210" t="s">
        <v>55</v>
      </c>
      <c r="Q4210" t="s">
        <v>510</v>
      </c>
      <c r="R4210" t="s">
        <v>27575</v>
      </c>
      <c r="S4210" t="s">
        <v>27580</v>
      </c>
      <c r="T4210">
        <v>2291925</v>
      </c>
      <c r="U4210">
        <v>169757.76</v>
      </c>
      <c r="V4210">
        <v>2023</v>
      </c>
    </row>
    <row r="4211" spans="1:22" x14ac:dyDescent="0.25">
      <c r="A4211" t="str">
        <f>IF(COUNTIFS('Fuel &amp; Prime Mover Code Lookups'!G:G,Q4211)=1,INDEX('Fuel &amp; Prime Mover Code Lookups'!J:J,MATCH(Q4211,'Fuel &amp; Prime Mover Code Lookups'!G:G,0)),INDEX('Fuel &amp; Prime Mover Code Lookups'!J:J,MATCH(_xlfn.CONCAT(Q4211,P4211),'Fuel &amp; Prime Mover Code Lookups'!I:I,0)))</f>
        <v>onshore wind</v>
      </c>
      <c r="B4211" t="b">
        <f>INDEX('Included Plant Filters'!$B$48:$B$54,MATCH(O4211,'Included Plant Filters'!$A$48:$A$54,0))</f>
        <v>1</v>
      </c>
      <c r="C4211">
        <v>59292</v>
      </c>
      <c r="D4211" t="s">
        <v>245</v>
      </c>
      <c r="E4211" t="s">
        <v>27554</v>
      </c>
      <c r="F4211" t="s">
        <v>16967</v>
      </c>
      <c r="G4211" t="s">
        <v>16966</v>
      </c>
      <c r="H4211">
        <v>61414</v>
      </c>
      <c r="I4211" t="s">
        <v>77</v>
      </c>
      <c r="J4211" t="s">
        <v>27558</v>
      </c>
      <c r="K4211" t="s">
        <v>27601</v>
      </c>
      <c r="L4211" t="s">
        <v>242</v>
      </c>
      <c r="M4211">
        <v>22</v>
      </c>
      <c r="N4211">
        <v>2</v>
      </c>
      <c r="O4211" t="s">
        <v>27556</v>
      </c>
      <c r="P4211" t="s">
        <v>259</v>
      </c>
      <c r="Q4211" t="s">
        <v>260</v>
      </c>
      <c r="R4211" t="s">
        <v>260</v>
      </c>
      <c r="S4211" t="s">
        <v>642</v>
      </c>
      <c r="T4211">
        <v>3261657</v>
      </c>
      <c r="U4211">
        <v>955937</v>
      </c>
      <c r="V4211">
        <v>2023</v>
      </c>
    </row>
    <row r="4212" spans="1:22" x14ac:dyDescent="0.25">
      <c r="A4212" t="str">
        <f>IF(COUNTIFS('Fuel &amp; Prime Mover Code Lookups'!G:G,Q4212)=1,INDEX('Fuel &amp; Prime Mover Code Lookups'!J:J,MATCH(Q4212,'Fuel &amp; Prime Mover Code Lookups'!G:G,0)),INDEX('Fuel &amp; Prime Mover Code Lookups'!J:J,MATCH(_xlfn.CONCAT(Q4212,P4212),'Fuel &amp; Prime Mover Code Lookups'!I:I,0)))</f>
        <v>other</v>
      </c>
      <c r="B4212" t="b">
        <f>INDEX('Included Plant Filters'!$B$48:$B$54,MATCH(O4212,'Included Plant Filters'!$A$48:$A$54,0))</f>
        <v>1</v>
      </c>
      <c r="C4212">
        <v>59296</v>
      </c>
      <c r="D4212" t="s">
        <v>245</v>
      </c>
      <c r="E4212" t="s">
        <v>27554</v>
      </c>
      <c r="F4212" t="s">
        <v>16973</v>
      </c>
      <c r="G4212" t="s">
        <v>16972</v>
      </c>
      <c r="H4212">
        <v>59098</v>
      </c>
      <c r="I4212" t="s">
        <v>83</v>
      </c>
      <c r="J4212" t="s">
        <v>27557</v>
      </c>
      <c r="K4212" t="s">
        <v>27600</v>
      </c>
      <c r="L4212" t="s">
        <v>242</v>
      </c>
      <c r="M4212">
        <v>22</v>
      </c>
      <c r="N4212">
        <v>2</v>
      </c>
      <c r="O4212" t="s">
        <v>27556</v>
      </c>
      <c r="P4212" t="s">
        <v>538</v>
      </c>
      <c r="Q4212" t="s">
        <v>539</v>
      </c>
      <c r="R4212" t="s">
        <v>1646</v>
      </c>
      <c r="S4212" t="s">
        <v>1619</v>
      </c>
      <c r="T4212">
        <v>0</v>
      </c>
      <c r="U4212">
        <v>0</v>
      </c>
      <c r="V4212">
        <v>2023</v>
      </c>
    </row>
    <row r="4213" spans="1:22" x14ac:dyDescent="0.25">
      <c r="A4213" t="str">
        <f>IF(COUNTIFS('Fuel &amp; Prime Mover Code Lookups'!G:G,Q4213)=1,INDEX('Fuel &amp; Prime Mover Code Lookups'!J:J,MATCH(Q4213,'Fuel &amp; Prime Mover Code Lookups'!G:G,0)),INDEX('Fuel &amp; Prime Mover Code Lookups'!J:J,MATCH(_xlfn.CONCAT(Q4213,P4213),'Fuel &amp; Prime Mover Code Lookups'!I:I,0)))</f>
        <v>solar pv</v>
      </c>
      <c r="B4213" t="b">
        <f>INDEX('Included Plant Filters'!$B$48:$B$54,MATCH(O4213,'Included Plant Filters'!$A$48:$A$54,0))</f>
        <v>1</v>
      </c>
      <c r="C4213">
        <v>59296</v>
      </c>
      <c r="D4213" t="s">
        <v>245</v>
      </c>
      <c r="E4213" t="s">
        <v>27554</v>
      </c>
      <c r="F4213" t="s">
        <v>16973</v>
      </c>
      <c r="G4213" t="s">
        <v>16972</v>
      </c>
      <c r="H4213">
        <v>59098</v>
      </c>
      <c r="I4213" t="s">
        <v>83</v>
      </c>
      <c r="J4213" t="s">
        <v>27557</v>
      </c>
      <c r="K4213" t="s">
        <v>27600</v>
      </c>
      <c r="L4213" t="s">
        <v>242</v>
      </c>
      <c r="M4213">
        <v>22</v>
      </c>
      <c r="N4213">
        <v>2</v>
      </c>
      <c r="O4213" t="s">
        <v>27556</v>
      </c>
      <c r="P4213" t="s">
        <v>542</v>
      </c>
      <c r="Q4213" t="s">
        <v>543</v>
      </c>
      <c r="R4213" t="s">
        <v>543</v>
      </c>
      <c r="S4213" t="s">
        <v>1619</v>
      </c>
      <c r="T4213">
        <v>4770</v>
      </c>
      <c r="U4213">
        <v>1398</v>
      </c>
      <c r="V4213">
        <v>2023</v>
      </c>
    </row>
    <row r="4214" spans="1:22" x14ac:dyDescent="0.25">
      <c r="A4214" t="str">
        <f>IF(COUNTIFS('Fuel &amp; Prime Mover Code Lookups'!G:G,Q4214)=1,INDEX('Fuel &amp; Prime Mover Code Lookups'!J:J,MATCH(Q4214,'Fuel &amp; Prime Mover Code Lookups'!G:G,0)),INDEX('Fuel &amp; Prime Mover Code Lookups'!J:J,MATCH(_xlfn.CONCAT(Q4214,P4214),'Fuel &amp; Prime Mover Code Lookups'!I:I,0)))</f>
        <v>onshore wind</v>
      </c>
      <c r="B4214" t="b">
        <f>INDEX('Included Plant Filters'!$B$48:$B$54,MATCH(O4214,'Included Plant Filters'!$A$48:$A$54,0))</f>
        <v>1</v>
      </c>
      <c r="C4214">
        <v>59296</v>
      </c>
      <c r="D4214" t="s">
        <v>245</v>
      </c>
      <c r="E4214" t="s">
        <v>27554</v>
      </c>
      <c r="F4214" t="s">
        <v>16973</v>
      </c>
      <c r="G4214" t="s">
        <v>16972</v>
      </c>
      <c r="H4214">
        <v>59098</v>
      </c>
      <c r="I4214" t="s">
        <v>83</v>
      </c>
      <c r="J4214" t="s">
        <v>27557</v>
      </c>
      <c r="K4214" t="s">
        <v>27600</v>
      </c>
      <c r="L4214" t="s">
        <v>242</v>
      </c>
      <c r="M4214">
        <v>22</v>
      </c>
      <c r="N4214">
        <v>2</v>
      </c>
      <c r="O4214" t="s">
        <v>27556</v>
      </c>
      <c r="P4214" t="s">
        <v>259</v>
      </c>
      <c r="Q4214" t="s">
        <v>260</v>
      </c>
      <c r="R4214" t="s">
        <v>260</v>
      </c>
      <c r="S4214" t="s">
        <v>1619</v>
      </c>
      <c r="T4214">
        <v>948608</v>
      </c>
      <c r="U4214">
        <v>278021</v>
      </c>
      <c r="V4214">
        <v>2023</v>
      </c>
    </row>
    <row r="4215" spans="1:22" x14ac:dyDescent="0.25">
      <c r="A4215" t="str">
        <f>IF(COUNTIFS('Fuel &amp; Prime Mover Code Lookups'!G:G,Q4215)=1,INDEX('Fuel &amp; Prime Mover Code Lookups'!J:J,MATCH(Q4215,'Fuel &amp; Prime Mover Code Lookups'!G:G,0)),INDEX('Fuel &amp; Prime Mover Code Lookups'!J:J,MATCH(_xlfn.CONCAT(Q4215,P4215),'Fuel &amp; Prime Mover Code Lookups'!I:I,0)))</f>
        <v>onshore wind</v>
      </c>
      <c r="B4215" t="b">
        <f>INDEX('Included Plant Filters'!$B$48:$B$54,MATCH(O4215,'Included Plant Filters'!$A$48:$A$54,0))</f>
        <v>1</v>
      </c>
      <c r="C4215">
        <v>59302</v>
      </c>
      <c r="D4215" t="s">
        <v>245</v>
      </c>
      <c r="E4215" t="s">
        <v>27554</v>
      </c>
      <c r="F4215" t="s">
        <v>16988</v>
      </c>
      <c r="G4215" t="s">
        <v>16987</v>
      </c>
      <c r="H4215">
        <v>59106</v>
      </c>
      <c r="I4215" t="s">
        <v>87</v>
      </c>
      <c r="J4215" t="s">
        <v>3003</v>
      </c>
      <c r="K4215" t="s">
        <v>27599</v>
      </c>
      <c r="L4215" t="s">
        <v>242</v>
      </c>
      <c r="M4215">
        <v>22</v>
      </c>
      <c r="N4215">
        <v>2</v>
      </c>
      <c r="O4215" t="s">
        <v>27556</v>
      </c>
      <c r="P4215" t="s">
        <v>259</v>
      </c>
      <c r="Q4215" t="s">
        <v>260</v>
      </c>
      <c r="R4215" t="s">
        <v>260</v>
      </c>
      <c r="S4215" t="s">
        <v>27580</v>
      </c>
      <c r="T4215">
        <v>24813</v>
      </c>
      <c r="U4215">
        <v>7272</v>
      </c>
      <c r="V4215">
        <v>2023</v>
      </c>
    </row>
    <row r="4216" spans="1:22" x14ac:dyDescent="0.25">
      <c r="A4216" t="str">
        <f>IF(COUNTIFS('Fuel &amp; Prime Mover Code Lookups'!G:G,Q4216)=1,INDEX('Fuel &amp; Prime Mover Code Lookups'!J:J,MATCH(Q4216,'Fuel &amp; Prime Mover Code Lookups'!G:G,0)),INDEX('Fuel &amp; Prime Mover Code Lookups'!J:J,MATCH(_xlfn.CONCAT(Q4216,P4216),'Fuel &amp; Prime Mover Code Lookups'!I:I,0)))</f>
        <v>solar pv</v>
      </c>
      <c r="B4216" t="b">
        <f>INDEX('Included Plant Filters'!$B$48:$B$54,MATCH(O4216,'Included Plant Filters'!$A$48:$A$54,0))</f>
        <v>1</v>
      </c>
      <c r="C4216">
        <v>59308</v>
      </c>
      <c r="D4216" t="s">
        <v>245</v>
      </c>
      <c r="E4216" t="s">
        <v>27554</v>
      </c>
      <c r="F4216" t="s">
        <v>16998</v>
      </c>
      <c r="G4216" t="s">
        <v>16156</v>
      </c>
      <c r="H4216">
        <v>60865</v>
      </c>
      <c r="I4216" t="s">
        <v>53</v>
      </c>
      <c r="J4216" t="s">
        <v>27573</v>
      </c>
      <c r="K4216" t="s">
        <v>7552</v>
      </c>
      <c r="L4216" t="s">
        <v>242</v>
      </c>
      <c r="M4216">
        <v>22</v>
      </c>
      <c r="N4216">
        <v>2</v>
      </c>
      <c r="O4216" t="s">
        <v>27556</v>
      </c>
      <c r="P4216" t="s">
        <v>542</v>
      </c>
      <c r="Q4216" t="s">
        <v>543</v>
      </c>
      <c r="R4216" t="s">
        <v>543</v>
      </c>
      <c r="S4216" t="s">
        <v>27588</v>
      </c>
      <c r="T4216">
        <v>331599</v>
      </c>
      <c r="U4216">
        <v>97186</v>
      </c>
      <c r="V4216">
        <v>2023</v>
      </c>
    </row>
    <row r="4217" spans="1:22" x14ac:dyDescent="0.25">
      <c r="A4217" t="str">
        <f>IF(COUNTIFS('Fuel &amp; Prime Mover Code Lookups'!G:G,Q4217)=1,INDEX('Fuel &amp; Prime Mover Code Lookups'!J:J,MATCH(Q4217,'Fuel &amp; Prime Mover Code Lookups'!G:G,0)),INDEX('Fuel &amp; Prime Mover Code Lookups'!J:J,MATCH(_xlfn.CONCAT(Q4217,P4217),'Fuel &amp; Prime Mover Code Lookups'!I:I,0)))</f>
        <v>solar pv</v>
      </c>
      <c r="B4217" t="b">
        <f>INDEX('Included Plant Filters'!$B$48:$B$54,MATCH(O4217,'Included Plant Filters'!$A$48:$A$54,0))</f>
        <v>1</v>
      </c>
      <c r="C4217">
        <v>59309</v>
      </c>
      <c r="D4217" t="s">
        <v>245</v>
      </c>
      <c r="E4217" t="s">
        <v>27554</v>
      </c>
      <c r="F4217" t="s">
        <v>17000</v>
      </c>
      <c r="G4217" t="s">
        <v>16156</v>
      </c>
      <c r="H4217">
        <v>60865</v>
      </c>
      <c r="I4217" t="s">
        <v>53</v>
      </c>
      <c r="J4217" t="s">
        <v>27573</v>
      </c>
      <c r="K4217" t="s">
        <v>7552</v>
      </c>
      <c r="L4217" t="s">
        <v>242</v>
      </c>
      <c r="M4217">
        <v>22</v>
      </c>
      <c r="N4217">
        <v>2</v>
      </c>
      <c r="O4217" t="s">
        <v>27556</v>
      </c>
      <c r="P4217" t="s">
        <v>542</v>
      </c>
      <c r="Q4217" t="s">
        <v>543</v>
      </c>
      <c r="R4217" t="s">
        <v>543</v>
      </c>
      <c r="S4217" t="s">
        <v>27588</v>
      </c>
      <c r="T4217">
        <v>409075</v>
      </c>
      <c r="U4217">
        <v>119893</v>
      </c>
      <c r="V4217">
        <v>2023</v>
      </c>
    </row>
    <row r="4218" spans="1:22" x14ac:dyDescent="0.25">
      <c r="A4218" t="str">
        <f>IF(COUNTIFS('Fuel &amp; Prime Mover Code Lookups'!G:G,Q4218)=1,INDEX('Fuel &amp; Prime Mover Code Lookups'!J:J,MATCH(Q4218,'Fuel &amp; Prime Mover Code Lookups'!G:G,0)),INDEX('Fuel &amp; Prime Mover Code Lookups'!J:J,MATCH(_xlfn.CONCAT(Q4218,P4218),'Fuel &amp; Prime Mover Code Lookups'!I:I,0)))</f>
        <v>onshore wind</v>
      </c>
      <c r="B4218" t="b">
        <f>INDEX('Included Plant Filters'!$B$48:$B$54,MATCH(O4218,'Included Plant Filters'!$A$48:$A$54,0))</f>
        <v>1</v>
      </c>
      <c r="C4218">
        <v>59314</v>
      </c>
      <c r="D4218" t="s">
        <v>245</v>
      </c>
      <c r="E4218" t="s">
        <v>27554</v>
      </c>
      <c r="F4218" t="s">
        <v>17012</v>
      </c>
      <c r="G4218" t="s">
        <v>17011</v>
      </c>
      <c r="H4218">
        <v>59117</v>
      </c>
      <c r="I4218" t="s">
        <v>87</v>
      </c>
      <c r="J4218" t="s">
        <v>3003</v>
      </c>
      <c r="K4218" t="s">
        <v>27599</v>
      </c>
      <c r="L4218" t="s">
        <v>242</v>
      </c>
      <c r="M4218">
        <v>22</v>
      </c>
      <c r="N4218">
        <v>2</v>
      </c>
      <c r="O4218" t="s">
        <v>27556</v>
      </c>
      <c r="P4218" t="s">
        <v>259</v>
      </c>
      <c r="Q4218" t="s">
        <v>260</v>
      </c>
      <c r="R4218" t="s">
        <v>260</v>
      </c>
      <c r="S4218" t="s">
        <v>27580</v>
      </c>
      <c r="T4218">
        <v>23179</v>
      </c>
      <c r="U4218">
        <v>6793</v>
      </c>
      <c r="V4218">
        <v>2023</v>
      </c>
    </row>
    <row r="4219" spans="1:22" x14ac:dyDescent="0.25">
      <c r="A4219" t="str">
        <f>IF(COUNTIFS('Fuel &amp; Prime Mover Code Lookups'!G:G,Q4219)=1,INDEX('Fuel &amp; Prime Mover Code Lookups'!J:J,MATCH(Q4219,'Fuel &amp; Prime Mover Code Lookups'!G:G,0)),INDEX('Fuel &amp; Prime Mover Code Lookups'!J:J,MATCH(_xlfn.CONCAT(Q4219,P4219),'Fuel &amp; Prime Mover Code Lookups'!I:I,0)))</f>
        <v>solar pv</v>
      </c>
      <c r="B4219" t="b">
        <f>INDEX('Included Plant Filters'!$B$48:$B$54,MATCH(O4219,'Included Plant Filters'!$A$48:$A$54,0))</f>
        <v>1</v>
      </c>
      <c r="C4219">
        <v>59315</v>
      </c>
      <c r="D4219" t="s">
        <v>245</v>
      </c>
      <c r="E4219" t="s">
        <v>27554</v>
      </c>
      <c r="F4219" t="s">
        <v>17016</v>
      </c>
      <c r="G4219" t="s">
        <v>14182</v>
      </c>
      <c r="H4219">
        <v>61012</v>
      </c>
      <c r="I4219" t="s">
        <v>53</v>
      </c>
      <c r="J4219" t="s">
        <v>27573</v>
      </c>
      <c r="K4219" t="s">
        <v>7552</v>
      </c>
      <c r="L4219" t="s">
        <v>242</v>
      </c>
      <c r="M4219">
        <v>22</v>
      </c>
      <c r="N4219">
        <v>2</v>
      </c>
      <c r="O4219" t="s">
        <v>27556</v>
      </c>
      <c r="P4219" t="s">
        <v>542</v>
      </c>
      <c r="Q4219" t="s">
        <v>543</v>
      </c>
      <c r="R4219" t="s">
        <v>543</v>
      </c>
      <c r="S4219" t="s">
        <v>27588</v>
      </c>
      <c r="T4219">
        <v>460433</v>
      </c>
      <c r="U4219">
        <v>134945</v>
      </c>
      <c r="V4219">
        <v>2023</v>
      </c>
    </row>
    <row r="4220" spans="1:22" x14ac:dyDescent="0.25">
      <c r="A4220" t="str">
        <f>IF(COUNTIFS('Fuel &amp; Prime Mover Code Lookups'!G:G,Q4220)=1,INDEX('Fuel &amp; Prime Mover Code Lookups'!J:J,MATCH(Q4220,'Fuel &amp; Prime Mover Code Lookups'!G:G,0)),INDEX('Fuel &amp; Prime Mover Code Lookups'!J:J,MATCH(_xlfn.CONCAT(Q4220,P4220),'Fuel &amp; Prime Mover Code Lookups'!I:I,0)))</f>
        <v>solar pv</v>
      </c>
      <c r="B4220" t="b">
        <f>INDEX('Included Plant Filters'!$B$48:$B$54,MATCH(O4220,'Included Plant Filters'!$A$48:$A$54,0))</f>
        <v>1</v>
      </c>
      <c r="C4220">
        <v>59316</v>
      </c>
      <c r="D4220" t="s">
        <v>245</v>
      </c>
      <c r="E4220" t="s">
        <v>27554</v>
      </c>
      <c r="F4220" t="s">
        <v>17018</v>
      </c>
      <c r="G4220" t="s">
        <v>14182</v>
      </c>
      <c r="H4220">
        <v>61012</v>
      </c>
      <c r="I4220" t="s">
        <v>53</v>
      </c>
      <c r="J4220" t="s">
        <v>27573</v>
      </c>
      <c r="K4220" t="s">
        <v>7552</v>
      </c>
      <c r="L4220" t="s">
        <v>242</v>
      </c>
      <c r="M4220">
        <v>22</v>
      </c>
      <c r="N4220">
        <v>2</v>
      </c>
      <c r="O4220" t="s">
        <v>27556</v>
      </c>
      <c r="P4220" t="s">
        <v>542</v>
      </c>
      <c r="Q4220" t="s">
        <v>543</v>
      </c>
      <c r="R4220" t="s">
        <v>543</v>
      </c>
      <c r="S4220" t="s">
        <v>27588</v>
      </c>
      <c r="T4220">
        <v>458724</v>
      </c>
      <c r="U4220">
        <v>134444</v>
      </c>
      <c r="V4220">
        <v>2023</v>
      </c>
    </row>
    <row r="4221" spans="1:22" x14ac:dyDescent="0.25">
      <c r="A4221" t="str">
        <f>IF(COUNTIFS('Fuel &amp; Prime Mover Code Lookups'!G:G,Q4221)=1,INDEX('Fuel &amp; Prime Mover Code Lookups'!J:J,MATCH(Q4221,'Fuel &amp; Prime Mover Code Lookups'!G:G,0)),INDEX('Fuel &amp; Prime Mover Code Lookups'!J:J,MATCH(_xlfn.CONCAT(Q4221,P4221),'Fuel &amp; Prime Mover Code Lookups'!I:I,0)))</f>
        <v>solar pv</v>
      </c>
      <c r="B4221" t="b">
        <f>INDEX('Included Plant Filters'!$B$48:$B$54,MATCH(O4221,'Included Plant Filters'!$A$48:$A$54,0))</f>
        <v>1</v>
      </c>
      <c r="C4221">
        <v>59317</v>
      </c>
      <c r="D4221" t="s">
        <v>245</v>
      </c>
      <c r="E4221" t="s">
        <v>27554</v>
      </c>
      <c r="F4221" t="s">
        <v>17020</v>
      </c>
      <c r="G4221" t="s">
        <v>14182</v>
      </c>
      <c r="H4221">
        <v>61012</v>
      </c>
      <c r="I4221" t="s">
        <v>53</v>
      </c>
      <c r="J4221" t="s">
        <v>27573</v>
      </c>
      <c r="K4221" t="s">
        <v>7552</v>
      </c>
      <c r="L4221" t="s">
        <v>242</v>
      </c>
      <c r="M4221">
        <v>22</v>
      </c>
      <c r="N4221">
        <v>2</v>
      </c>
      <c r="O4221" t="s">
        <v>27556</v>
      </c>
      <c r="P4221" t="s">
        <v>542</v>
      </c>
      <c r="Q4221" t="s">
        <v>543</v>
      </c>
      <c r="R4221" t="s">
        <v>543</v>
      </c>
      <c r="S4221" t="s">
        <v>27588</v>
      </c>
      <c r="T4221">
        <v>396976</v>
      </c>
      <c r="U4221">
        <v>116347</v>
      </c>
      <c r="V4221">
        <v>2023</v>
      </c>
    </row>
    <row r="4222" spans="1:22" x14ac:dyDescent="0.25">
      <c r="A4222" t="str">
        <f>IF(COUNTIFS('Fuel &amp; Prime Mover Code Lookups'!G:G,Q4222)=1,INDEX('Fuel &amp; Prime Mover Code Lookups'!J:J,MATCH(Q4222,'Fuel &amp; Prime Mover Code Lookups'!G:G,0)),INDEX('Fuel &amp; Prime Mover Code Lookups'!J:J,MATCH(_xlfn.CONCAT(Q4222,P4222),'Fuel &amp; Prime Mover Code Lookups'!I:I,0)))</f>
        <v>onshore wind</v>
      </c>
      <c r="B4222" t="b">
        <f>INDEX('Included Plant Filters'!$B$48:$B$54,MATCH(O4222,'Included Plant Filters'!$A$48:$A$54,0))</f>
        <v>1</v>
      </c>
      <c r="C4222">
        <v>59320</v>
      </c>
      <c r="D4222" t="s">
        <v>245</v>
      </c>
      <c r="E4222" t="s">
        <v>27554</v>
      </c>
      <c r="F4222" t="s">
        <v>17027</v>
      </c>
      <c r="G4222" t="s">
        <v>27988</v>
      </c>
      <c r="H4222">
        <v>65411</v>
      </c>
      <c r="I4222" t="s">
        <v>91</v>
      </c>
      <c r="J4222" t="s">
        <v>27565</v>
      </c>
      <c r="K4222" t="s">
        <v>27603</v>
      </c>
      <c r="L4222" t="s">
        <v>242</v>
      </c>
      <c r="M4222">
        <v>22</v>
      </c>
      <c r="N4222">
        <v>2</v>
      </c>
      <c r="O4222" t="s">
        <v>27556</v>
      </c>
      <c r="P4222" t="s">
        <v>259</v>
      </c>
      <c r="Q4222" t="s">
        <v>260</v>
      </c>
      <c r="R4222" t="s">
        <v>260</v>
      </c>
      <c r="S4222" t="s">
        <v>27589</v>
      </c>
      <c r="T4222">
        <v>1830506</v>
      </c>
      <c r="U4222">
        <v>536491</v>
      </c>
      <c r="V4222">
        <v>2023</v>
      </c>
    </row>
    <row r="4223" spans="1:22" x14ac:dyDescent="0.25">
      <c r="A4223" t="str">
        <f>IF(COUNTIFS('Fuel &amp; Prime Mover Code Lookups'!G:G,Q4223)=1,INDEX('Fuel &amp; Prime Mover Code Lookups'!J:J,MATCH(Q4223,'Fuel &amp; Prime Mover Code Lookups'!G:G,0)),INDEX('Fuel &amp; Prime Mover Code Lookups'!J:J,MATCH(_xlfn.CONCAT(Q4223,P4223),'Fuel &amp; Prime Mover Code Lookups'!I:I,0)))</f>
        <v>onshore wind</v>
      </c>
      <c r="B4223" t="b">
        <f>INDEX('Included Plant Filters'!$B$48:$B$54,MATCH(O4223,'Included Plant Filters'!$A$48:$A$54,0))</f>
        <v>1</v>
      </c>
      <c r="C4223">
        <v>59321</v>
      </c>
      <c r="D4223" t="s">
        <v>245</v>
      </c>
      <c r="E4223" t="s">
        <v>27554</v>
      </c>
      <c r="F4223" t="s">
        <v>17029</v>
      </c>
      <c r="G4223" t="s">
        <v>27988</v>
      </c>
      <c r="H4223">
        <v>65411</v>
      </c>
      <c r="I4223" t="s">
        <v>91</v>
      </c>
      <c r="J4223" t="s">
        <v>27565</v>
      </c>
      <c r="K4223" t="s">
        <v>27603</v>
      </c>
      <c r="L4223" t="s">
        <v>242</v>
      </c>
      <c r="M4223">
        <v>22</v>
      </c>
      <c r="N4223">
        <v>2</v>
      </c>
      <c r="O4223" t="s">
        <v>27556</v>
      </c>
      <c r="P4223" t="s">
        <v>259</v>
      </c>
      <c r="Q4223" t="s">
        <v>260</v>
      </c>
      <c r="R4223" t="s">
        <v>260</v>
      </c>
      <c r="S4223" t="s">
        <v>27589</v>
      </c>
      <c r="T4223">
        <v>1963448</v>
      </c>
      <c r="U4223">
        <v>575454</v>
      </c>
      <c r="V4223">
        <v>2023</v>
      </c>
    </row>
    <row r="4224" spans="1:22" x14ac:dyDescent="0.25">
      <c r="A4224" t="str">
        <f>IF(COUNTIFS('Fuel &amp; Prime Mover Code Lookups'!G:G,Q4224)=1,INDEX('Fuel &amp; Prime Mover Code Lookups'!J:J,MATCH(Q4224,'Fuel &amp; Prime Mover Code Lookups'!G:G,0)),INDEX('Fuel &amp; Prime Mover Code Lookups'!J:J,MATCH(_xlfn.CONCAT(Q4224,P4224),'Fuel &amp; Prime Mover Code Lookups'!I:I,0)))</f>
        <v>natural gas combined cycle</v>
      </c>
      <c r="B4224" t="b">
        <f>INDEX('Included Plant Filters'!$B$48:$B$54,MATCH(O4224,'Included Plant Filters'!$A$48:$A$54,0))</f>
        <v>1</v>
      </c>
      <c r="C4224">
        <v>59325</v>
      </c>
      <c r="D4224" t="s">
        <v>245</v>
      </c>
      <c r="E4224" t="s">
        <v>27554</v>
      </c>
      <c r="F4224" t="s">
        <v>17038</v>
      </c>
      <c r="G4224" t="s">
        <v>17037</v>
      </c>
      <c r="H4224">
        <v>59123</v>
      </c>
      <c r="I4224" t="s">
        <v>75</v>
      </c>
      <c r="J4224" t="s">
        <v>27562</v>
      </c>
      <c r="K4224" t="s">
        <v>27602</v>
      </c>
      <c r="L4224" t="s">
        <v>242</v>
      </c>
      <c r="M4224">
        <v>22</v>
      </c>
      <c r="N4224">
        <v>2</v>
      </c>
      <c r="O4224" t="s">
        <v>27556</v>
      </c>
      <c r="P4224" t="s">
        <v>53</v>
      </c>
      <c r="Q4224" t="s">
        <v>274</v>
      </c>
      <c r="R4224" t="s">
        <v>274</v>
      </c>
      <c r="S4224" t="s">
        <v>27586</v>
      </c>
      <c r="T4224">
        <v>2214759</v>
      </c>
      <c r="U4224">
        <v>1380416</v>
      </c>
      <c r="V4224">
        <v>2023</v>
      </c>
    </row>
    <row r="4225" spans="1:22" x14ac:dyDescent="0.25">
      <c r="A4225" t="str">
        <f>IF(COUNTIFS('Fuel &amp; Prime Mover Code Lookups'!G:G,Q4225)=1,INDEX('Fuel &amp; Prime Mover Code Lookups'!J:J,MATCH(Q4225,'Fuel &amp; Prime Mover Code Lookups'!G:G,0)),INDEX('Fuel &amp; Prime Mover Code Lookups'!J:J,MATCH(_xlfn.CONCAT(Q4225,P4225),'Fuel &amp; Prime Mover Code Lookups'!I:I,0)))</f>
        <v>natural gas combined cycle</v>
      </c>
      <c r="B4225" t="b">
        <f>INDEX('Included Plant Filters'!$B$48:$B$54,MATCH(O4225,'Included Plant Filters'!$A$48:$A$54,0))</f>
        <v>1</v>
      </c>
      <c r="C4225">
        <v>59325</v>
      </c>
      <c r="D4225" t="s">
        <v>245</v>
      </c>
      <c r="E4225" t="s">
        <v>27554</v>
      </c>
      <c r="F4225" t="s">
        <v>17038</v>
      </c>
      <c r="G4225" t="s">
        <v>17037</v>
      </c>
      <c r="H4225">
        <v>59123</v>
      </c>
      <c r="I4225" t="s">
        <v>75</v>
      </c>
      <c r="J4225" t="s">
        <v>27562</v>
      </c>
      <c r="K4225" t="s">
        <v>27602</v>
      </c>
      <c r="L4225" t="s">
        <v>242</v>
      </c>
      <c r="M4225">
        <v>22</v>
      </c>
      <c r="N4225">
        <v>2</v>
      </c>
      <c r="O4225" t="s">
        <v>27556</v>
      </c>
      <c r="P4225" t="s">
        <v>55</v>
      </c>
      <c r="Q4225" t="s">
        <v>274</v>
      </c>
      <c r="R4225" t="s">
        <v>274</v>
      </c>
      <c r="S4225" t="s">
        <v>27586</v>
      </c>
      <c r="T4225">
        <v>20748107</v>
      </c>
      <c r="U4225">
        <v>1997286</v>
      </c>
      <c r="V4225">
        <v>2023</v>
      </c>
    </row>
    <row r="4226" spans="1:22" x14ac:dyDescent="0.25">
      <c r="A4226" t="str">
        <f>IF(COUNTIFS('Fuel &amp; Prime Mover Code Lookups'!G:G,Q4226)=1,INDEX('Fuel &amp; Prime Mover Code Lookups'!J:J,MATCH(Q4226,'Fuel &amp; Prime Mover Code Lookups'!G:G,0)),INDEX('Fuel &amp; Prime Mover Code Lookups'!J:J,MATCH(_xlfn.CONCAT(Q4226,P4226),'Fuel &amp; Prime Mover Code Lookups'!I:I,0)))</f>
        <v>natural gas combined cycle</v>
      </c>
      <c r="B4226" t="b">
        <f>INDEX('Included Plant Filters'!$B$48:$B$54,MATCH(O4226,'Included Plant Filters'!$A$48:$A$54,0))</f>
        <v>1</v>
      </c>
      <c r="C4226">
        <v>59326</v>
      </c>
      <c r="D4226" t="s">
        <v>245</v>
      </c>
      <c r="E4226" t="s">
        <v>27554</v>
      </c>
      <c r="F4226" t="s">
        <v>17043</v>
      </c>
      <c r="G4226" t="s">
        <v>17042</v>
      </c>
      <c r="H4226">
        <v>59124</v>
      </c>
      <c r="I4226" t="s">
        <v>83</v>
      </c>
      <c r="J4226" t="s">
        <v>27557</v>
      </c>
      <c r="K4226" t="s">
        <v>27600</v>
      </c>
      <c r="L4226" t="s">
        <v>242</v>
      </c>
      <c r="M4226">
        <v>22</v>
      </c>
      <c r="N4226">
        <v>2</v>
      </c>
      <c r="O4226" t="s">
        <v>27556</v>
      </c>
      <c r="P4226" t="s">
        <v>53</v>
      </c>
      <c r="Q4226" t="s">
        <v>274</v>
      </c>
      <c r="R4226" t="s">
        <v>274</v>
      </c>
      <c r="S4226" t="s">
        <v>1619</v>
      </c>
      <c r="T4226">
        <v>4821433</v>
      </c>
      <c r="U4226">
        <v>1415857</v>
      </c>
      <c r="V4226">
        <v>2023</v>
      </c>
    </row>
    <row r="4227" spans="1:22" x14ac:dyDescent="0.25">
      <c r="A4227" t="str">
        <f>IF(COUNTIFS('Fuel &amp; Prime Mover Code Lookups'!G:G,Q4227)=1,INDEX('Fuel &amp; Prime Mover Code Lookups'!J:J,MATCH(Q4227,'Fuel &amp; Prime Mover Code Lookups'!G:G,0)),INDEX('Fuel &amp; Prime Mover Code Lookups'!J:J,MATCH(_xlfn.CONCAT(Q4227,P4227),'Fuel &amp; Prime Mover Code Lookups'!I:I,0)))</f>
        <v>natural gas combined cycle</v>
      </c>
      <c r="B4227" t="b">
        <f>INDEX('Included Plant Filters'!$B$48:$B$54,MATCH(O4227,'Included Plant Filters'!$A$48:$A$54,0))</f>
        <v>1</v>
      </c>
      <c r="C4227">
        <v>59326</v>
      </c>
      <c r="D4227" t="s">
        <v>245</v>
      </c>
      <c r="E4227" t="s">
        <v>27554</v>
      </c>
      <c r="F4227" t="s">
        <v>17043</v>
      </c>
      <c r="G4227" t="s">
        <v>17042</v>
      </c>
      <c r="H4227">
        <v>59124</v>
      </c>
      <c r="I4227" t="s">
        <v>83</v>
      </c>
      <c r="J4227" t="s">
        <v>27557</v>
      </c>
      <c r="K4227" t="s">
        <v>27600</v>
      </c>
      <c r="L4227" t="s">
        <v>242</v>
      </c>
      <c r="M4227">
        <v>22</v>
      </c>
      <c r="N4227">
        <v>2</v>
      </c>
      <c r="O4227" t="s">
        <v>27556</v>
      </c>
      <c r="P4227" t="s">
        <v>55</v>
      </c>
      <c r="Q4227" t="s">
        <v>274</v>
      </c>
      <c r="R4227" t="s">
        <v>274</v>
      </c>
      <c r="S4227" t="s">
        <v>1619</v>
      </c>
      <c r="T4227">
        <v>18596133</v>
      </c>
      <c r="U4227">
        <v>1947229</v>
      </c>
      <c r="V4227">
        <v>2023</v>
      </c>
    </row>
    <row r="4228" spans="1:22" x14ac:dyDescent="0.25">
      <c r="A4228" t="str">
        <f>IF(COUNTIFS('Fuel &amp; Prime Mover Code Lookups'!G:G,Q4228)=1,INDEX('Fuel &amp; Prime Mover Code Lookups'!J:J,MATCH(Q4228,'Fuel &amp; Prime Mover Code Lookups'!G:G,0)),INDEX('Fuel &amp; Prime Mover Code Lookups'!J:J,MATCH(_xlfn.CONCAT(Q4228,P4228),'Fuel &amp; Prime Mover Code Lookups'!I:I,0)))</f>
        <v>onshore wind</v>
      </c>
      <c r="B4228" t="b">
        <f>INDEX('Included Plant Filters'!$B$48:$B$54,MATCH(O4228,'Included Plant Filters'!$A$48:$A$54,0))</f>
        <v>0</v>
      </c>
      <c r="C4228">
        <v>59328</v>
      </c>
      <c r="D4228" t="s">
        <v>245</v>
      </c>
      <c r="E4228" t="s">
        <v>27554</v>
      </c>
      <c r="F4228" t="s">
        <v>17048</v>
      </c>
      <c r="G4228" t="s">
        <v>13892</v>
      </c>
      <c r="H4228">
        <v>56930</v>
      </c>
      <c r="I4228" t="s">
        <v>53</v>
      </c>
      <c r="J4228" t="s">
        <v>27573</v>
      </c>
      <c r="K4228" t="s">
        <v>7552</v>
      </c>
      <c r="L4228" t="s">
        <v>242</v>
      </c>
      <c r="M4228">
        <v>713</v>
      </c>
      <c r="N4228">
        <v>4</v>
      </c>
      <c r="O4228" t="s">
        <v>27564</v>
      </c>
      <c r="P4228" t="s">
        <v>259</v>
      </c>
      <c r="Q4228" t="s">
        <v>260</v>
      </c>
      <c r="R4228" t="s">
        <v>260</v>
      </c>
      <c r="S4228" t="s">
        <v>27581</v>
      </c>
      <c r="T4228">
        <v>16533</v>
      </c>
      <c r="U4228">
        <v>4846</v>
      </c>
      <c r="V4228">
        <v>2023</v>
      </c>
    </row>
    <row r="4229" spans="1:22" x14ac:dyDescent="0.25">
      <c r="A4229" t="str">
        <f>IF(COUNTIFS('Fuel &amp; Prime Mover Code Lookups'!G:G,Q4229)=1,INDEX('Fuel &amp; Prime Mover Code Lookups'!J:J,MATCH(Q4229,'Fuel &amp; Prime Mover Code Lookups'!G:G,0)),INDEX('Fuel &amp; Prime Mover Code Lookups'!J:J,MATCH(_xlfn.CONCAT(Q4229,P4229),'Fuel &amp; Prime Mover Code Lookups'!I:I,0)))</f>
        <v>onshore wind</v>
      </c>
      <c r="B4229" t="b">
        <f>INDEX('Included Plant Filters'!$B$48:$B$54,MATCH(O4229,'Included Plant Filters'!$A$48:$A$54,0))</f>
        <v>0</v>
      </c>
      <c r="C4229">
        <v>59331</v>
      </c>
      <c r="D4229" t="s">
        <v>245</v>
      </c>
      <c r="E4229" t="s">
        <v>27554</v>
      </c>
      <c r="F4229" t="s">
        <v>17052</v>
      </c>
      <c r="G4229" t="s">
        <v>13892</v>
      </c>
      <c r="H4229">
        <v>56930</v>
      </c>
      <c r="I4229" t="s">
        <v>53</v>
      </c>
      <c r="J4229" t="s">
        <v>27573</v>
      </c>
      <c r="K4229" t="s">
        <v>7552</v>
      </c>
      <c r="L4229" t="s">
        <v>242</v>
      </c>
      <c r="M4229">
        <v>312</v>
      </c>
      <c r="N4229">
        <v>6</v>
      </c>
      <c r="O4229" t="s">
        <v>27570</v>
      </c>
      <c r="P4229" t="s">
        <v>259</v>
      </c>
      <c r="Q4229" t="s">
        <v>260</v>
      </c>
      <c r="R4229" t="s">
        <v>260</v>
      </c>
      <c r="S4229" t="s">
        <v>27581</v>
      </c>
      <c r="T4229">
        <v>11978</v>
      </c>
      <c r="U4229">
        <v>3511</v>
      </c>
      <c r="V4229">
        <v>2023</v>
      </c>
    </row>
    <row r="4230" spans="1:22" x14ac:dyDescent="0.25">
      <c r="A4230" t="str">
        <f>IF(COUNTIFS('Fuel &amp; Prime Mover Code Lookups'!G:G,Q4230)=1,INDEX('Fuel &amp; Prime Mover Code Lookups'!J:J,MATCH(Q4230,'Fuel &amp; Prime Mover Code Lookups'!G:G,0)),INDEX('Fuel &amp; Prime Mover Code Lookups'!J:J,MATCH(_xlfn.CONCAT(Q4230,P4230),'Fuel &amp; Prime Mover Code Lookups'!I:I,0)))</f>
        <v>onshore wind</v>
      </c>
      <c r="B4230" t="b">
        <f>INDEX('Included Plant Filters'!$B$48:$B$54,MATCH(O4230,'Included Plant Filters'!$A$48:$A$54,0))</f>
        <v>1</v>
      </c>
      <c r="C4230">
        <v>59332</v>
      </c>
      <c r="D4230" t="s">
        <v>245</v>
      </c>
      <c r="E4230" t="s">
        <v>27554</v>
      </c>
      <c r="F4230" t="s">
        <v>17055</v>
      </c>
      <c r="G4230" t="s">
        <v>27988</v>
      </c>
      <c r="H4230">
        <v>65411</v>
      </c>
      <c r="I4230" t="s">
        <v>91</v>
      </c>
      <c r="J4230" t="s">
        <v>27565</v>
      </c>
      <c r="K4230" t="s">
        <v>27603</v>
      </c>
      <c r="L4230" t="s">
        <v>242</v>
      </c>
      <c r="M4230">
        <v>22</v>
      </c>
      <c r="N4230">
        <v>2</v>
      </c>
      <c r="O4230" t="s">
        <v>27556</v>
      </c>
      <c r="P4230" t="s">
        <v>259</v>
      </c>
      <c r="Q4230" t="s">
        <v>260</v>
      </c>
      <c r="R4230" t="s">
        <v>260</v>
      </c>
      <c r="S4230" t="s">
        <v>27589</v>
      </c>
      <c r="T4230">
        <v>1892575</v>
      </c>
      <c r="U4230">
        <v>554682</v>
      </c>
      <c r="V4230">
        <v>2023</v>
      </c>
    </row>
    <row r="4231" spans="1:22" x14ac:dyDescent="0.25">
      <c r="A4231" t="str">
        <f>IF(COUNTIFS('Fuel &amp; Prime Mover Code Lookups'!G:G,Q4231)=1,INDEX('Fuel &amp; Prime Mover Code Lookups'!J:J,MATCH(Q4231,'Fuel &amp; Prime Mover Code Lookups'!G:G,0)),INDEX('Fuel &amp; Prime Mover Code Lookups'!J:J,MATCH(_xlfn.CONCAT(Q4231,P4231),'Fuel &amp; Prime Mover Code Lookups'!I:I,0)))</f>
        <v>natural gas combined cycle</v>
      </c>
      <c r="B4231" t="b">
        <f>INDEX('Included Plant Filters'!$B$48:$B$54,MATCH(O4231,'Included Plant Filters'!$A$48:$A$54,0))</f>
        <v>1</v>
      </c>
      <c r="C4231">
        <v>59338</v>
      </c>
      <c r="D4231" t="s">
        <v>245</v>
      </c>
      <c r="E4231" t="s">
        <v>27554</v>
      </c>
      <c r="F4231" t="s">
        <v>17064</v>
      </c>
      <c r="G4231" t="s">
        <v>464</v>
      </c>
      <c r="H4231">
        <v>16572</v>
      </c>
      <c r="I4231" t="s">
        <v>52</v>
      </c>
      <c r="J4231" t="s">
        <v>27567</v>
      </c>
      <c r="K4231" t="s">
        <v>7552</v>
      </c>
      <c r="L4231" t="s">
        <v>242</v>
      </c>
      <c r="M4231">
        <v>22</v>
      </c>
      <c r="N4231">
        <v>1</v>
      </c>
      <c r="O4231" t="s">
        <v>249</v>
      </c>
      <c r="P4231" t="s">
        <v>53</v>
      </c>
      <c r="Q4231" t="s">
        <v>274</v>
      </c>
      <c r="R4231" t="s">
        <v>274</v>
      </c>
      <c r="S4231" t="s">
        <v>21586</v>
      </c>
      <c r="T4231">
        <v>1124227</v>
      </c>
      <c r="U4231">
        <v>1177274</v>
      </c>
      <c r="V4231">
        <v>2023</v>
      </c>
    </row>
    <row r="4232" spans="1:22" x14ac:dyDescent="0.25">
      <c r="A4232" t="str">
        <f>IF(COUNTIFS('Fuel &amp; Prime Mover Code Lookups'!G:G,Q4232)=1,INDEX('Fuel &amp; Prime Mover Code Lookups'!J:J,MATCH(Q4232,'Fuel &amp; Prime Mover Code Lookups'!G:G,0)),INDEX('Fuel &amp; Prime Mover Code Lookups'!J:J,MATCH(_xlfn.CONCAT(Q4232,P4232),'Fuel &amp; Prime Mover Code Lookups'!I:I,0)))</f>
        <v>natural gas combined cycle</v>
      </c>
      <c r="B4232" t="b">
        <f>INDEX('Included Plant Filters'!$B$48:$B$54,MATCH(O4232,'Included Plant Filters'!$A$48:$A$54,0))</f>
        <v>1</v>
      </c>
      <c r="C4232">
        <v>59338</v>
      </c>
      <c r="D4232" t="s">
        <v>245</v>
      </c>
      <c r="E4232" t="s">
        <v>27554</v>
      </c>
      <c r="F4232" t="s">
        <v>17064</v>
      </c>
      <c r="G4232" t="s">
        <v>464</v>
      </c>
      <c r="H4232">
        <v>16572</v>
      </c>
      <c r="I4232" t="s">
        <v>52</v>
      </c>
      <c r="J4232" t="s">
        <v>27567</v>
      </c>
      <c r="K4232" t="s">
        <v>7552</v>
      </c>
      <c r="L4232" t="s">
        <v>242</v>
      </c>
      <c r="M4232">
        <v>22</v>
      </c>
      <c r="N4232">
        <v>1</v>
      </c>
      <c r="O4232" t="s">
        <v>249</v>
      </c>
      <c r="P4232" t="s">
        <v>55</v>
      </c>
      <c r="Q4232" t="s">
        <v>274</v>
      </c>
      <c r="R4232" t="s">
        <v>274</v>
      </c>
      <c r="S4232" t="s">
        <v>21586</v>
      </c>
      <c r="T4232">
        <v>20381827</v>
      </c>
      <c r="U4232">
        <v>1747342</v>
      </c>
      <c r="V4232">
        <v>2023</v>
      </c>
    </row>
    <row r="4233" spans="1:22" x14ac:dyDescent="0.25">
      <c r="A4233" t="str">
        <f>IF(COUNTIFS('Fuel &amp; Prime Mover Code Lookups'!G:G,Q4233)=1,INDEX('Fuel &amp; Prime Mover Code Lookups'!J:J,MATCH(Q4233,'Fuel &amp; Prime Mover Code Lookups'!G:G,0)),INDEX('Fuel &amp; Prime Mover Code Lookups'!J:J,MATCH(_xlfn.CONCAT(Q4233,P4233),'Fuel &amp; Prime Mover Code Lookups'!I:I,0)))</f>
        <v>natural gas peaker</v>
      </c>
      <c r="B4233" t="b">
        <f>INDEX('Included Plant Filters'!$B$48:$B$54,MATCH(O4233,'Included Plant Filters'!$A$48:$A$54,0))</f>
        <v>0</v>
      </c>
      <c r="C4233">
        <v>59373</v>
      </c>
      <c r="D4233" t="s">
        <v>248</v>
      </c>
      <c r="E4233" t="s">
        <v>27554</v>
      </c>
      <c r="F4233" t="s">
        <v>17090</v>
      </c>
      <c r="G4233" t="s">
        <v>17090</v>
      </c>
      <c r="H4233">
        <v>59147</v>
      </c>
      <c r="I4233" t="s">
        <v>83</v>
      </c>
      <c r="J4233" t="s">
        <v>27557</v>
      </c>
      <c r="K4233" t="s">
        <v>27600</v>
      </c>
      <c r="L4233" t="s">
        <v>242</v>
      </c>
      <c r="M4233">
        <v>332</v>
      </c>
      <c r="N4233">
        <v>7</v>
      </c>
      <c r="O4233" t="s">
        <v>27561</v>
      </c>
      <c r="P4233" t="s">
        <v>298</v>
      </c>
      <c r="Q4233" t="s">
        <v>274</v>
      </c>
      <c r="R4233" t="s">
        <v>274</v>
      </c>
      <c r="S4233" t="s">
        <v>1619</v>
      </c>
      <c r="T4233">
        <v>26987</v>
      </c>
      <c r="U4233">
        <v>2845</v>
      </c>
      <c r="V4233">
        <v>2023</v>
      </c>
    </row>
    <row r="4234" spans="1:22" x14ac:dyDescent="0.25">
      <c r="A4234" t="str">
        <f>IF(COUNTIFS('Fuel &amp; Prime Mover Code Lookups'!G:G,Q4234)=1,INDEX('Fuel &amp; Prime Mover Code Lookups'!J:J,MATCH(Q4234,'Fuel &amp; Prime Mover Code Lookups'!G:G,0)),INDEX('Fuel &amp; Prime Mover Code Lookups'!J:J,MATCH(_xlfn.CONCAT(Q4234,P4234),'Fuel &amp; Prime Mover Code Lookups'!I:I,0)))</f>
        <v>petroleum</v>
      </c>
      <c r="B4234" t="b">
        <f>INDEX('Included Plant Filters'!$B$48:$B$54,MATCH(O4234,'Included Plant Filters'!$A$48:$A$54,0))</f>
        <v>0</v>
      </c>
      <c r="C4234">
        <v>59379</v>
      </c>
      <c r="D4234" t="s">
        <v>245</v>
      </c>
      <c r="E4234" t="s">
        <v>27554</v>
      </c>
      <c r="F4234" t="s">
        <v>17100</v>
      </c>
      <c r="G4234" t="s">
        <v>17099</v>
      </c>
      <c r="H4234">
        <v>59156</v>
      </c>
      <c r="I4234" t="s">
        <v>60</v>
      </c>
      <c r="J4234" t="s">
        <v>27558</v>
      </c>
      <c r="K4234" t="s">
        <v>27601</v>
      </c>
      <c r="L4234" t="s">
        <v>242</v>
      </c>
      <c r="M4234">
        <v>311</v>
      </c>
      <c r="N4234">
        <v>6</v>
      </c>
      <c r="O4234" t="s">
        <v>27570</v>
      </c>
      <c r="P4234" t="s">
        <v>241</v>
      </c>
      <c r="Q4234" t="s">
        <v>250</v>
      </c>
      <c r="R4234" t="s">
        <v>250</v>
      </c>
      <c r="S4234" t="s">
        <v>2931</v>
      </c>
      <c r="T4234">
        <v>0</v>
      </c>
      <c r="U4234">
        <v>0</v>
      </c>
      <c r="V4234">
        <v>2023</v>
      </c>
    </row>
    <row r="4235" spans="1:22" x14ac:dyDescent="0.25">
      <c r="A4235" t="str">
        <f>IF(COUNTIFS('Fuel &amp; Prime Mover Code Lookups'!G:G,Q4235)=1,INDEX('Fuel &amp; Prime Mover Code Lookups'!J:J,MATCH(Q4235,'Fuel &amp; Prime Mover Code Lookups'!G:G,0)),INDEX('Fuel &amp; Prime Mover Code Lookups'!J:J,MATCH(_xlfn.CONCAT(Q4235,P4235),'Fuel &amp; Prime Mover Code Lookups'!I:I,0)))</f>
        <v>other</v>
      </c>
      <c r="B4235" t="b">
        <f>INDEX('Included Plant Filters'!$B$48:$B$54,MATCH(O4235,'Included Plant Filters'!$A$48:$A$54,0))</f>
        <v>0</v>
      </c>
      <c r="C4235">
        <v>59383</v>
      </c>
      <c r="D4235" t="s">
        <v>245</v>
      </c>
      <c r="E4235" t="s">
        <v>27554</v>
      </c>
      <c r="F4235" t="s">
        <v>17107</v>
      </c>
      <c r="G4235" t="s">
        <v>17107</v>
      </c>
      <c r="H4235">
        <v>59160</v>
      </c>
      <c r="I4235" t="s">
        <v>64</v>
      </c>
      <c r="J4235" t="s">
        <v>27558</v>
      </c>
      <c r="K4235" t="s">
        <v>27601</v>
      </c>
      <c r="L4235" t="s">
        <v>242</v>
      </c>
      <c r="M4235">
        <v>325</v>
      </c>
      <c r="N4235">
        <v>6</v>
      </c>
      <c r="O4235" t="s">
        <v>27570</v>
      </c>
      <c r="P4235" t="s">
        <v>273</v>
      </c>
      <c r="Q4235" t="s">
        <v>5931</v>
      </c>
      <c r="R4235" t="s">
        <v>1646</v>
      </c>
      <c r="S4235" t="s">
        <v>642</v>
      </c>
      <c r="T4235">
        <v>10638</v>
      </c>
      <c r="U4235">
        <v>3118</v>
      </c>
      <c r="V4235">
        <v>2023</v>
      </c>
    </row>
    <row r="4236" spans="1:22" x14ac:dyDescent="0.25">
      <c r="A4236" t="str">
        <f>IF(COUNTIFS('Fuel &amp; Prime Mover Code Lookups'!G:G,Q4236)=1,INDEX('Fuel &amp; Prime Mover Code Lookups'!J:J,MATCH(Q4236,'Fuel &amp; Prime Mover Code Lookups'!G:G,0)),INDEX('Fuel &amp; Prime Mover Code Lookups'!J:J,MATCH(_xlfn.CONCAT(Q4236,P4236),'Fuel &amp; Prime Mover Code Lookups'!I:I,0)))</f>
        <v>onshore wind</v>
      </c>
      <c r="B4236" t="b">
        <f>INDEX('Included Plant Filters'!$B$48:$B$54,MATCH(O4236,'Included Plant Filters'!$A$48:$A$54,0))</f>
        <v>1</v>
      </c>
      <c r="C4236">
        <v>59384</v>
      </c>
      <c r="D4236" t="s">
        <v>245</v>
      </c>
      <c r="E4236" t="s">
        <v>27554</v>
      </c>
      <c r="F4236" t="s">
        <v>17109</v>
      </c>
      <c r="G4236" t="s">
        <v>11975</v>
      </c>
      <c r="H4236">
        <v>59155</v>
      </c>
      <c r="I4236" t="s">
        <v>91</v>
      </c>
      <c r="J4236" t="s">
        <v>27565</v>
      </c>
      <c r="K4236" t="s">
        <v>27603</v>
      </c>
      <c r="L4236" t="s">
        <v>242</v>
      </c>
      <c r="M4236">
        <v>22</v>
      </c>
      <c r="N4236">
        <v>2</v>
      </c>
      <c r="O4236" t="s">
        <v>27556</v>
      </c>
      <c r="P4236" t="s">
        <v>259</v>
      </c>
      <c r="Q4236" t="s">
        <v>260</v>
      </c>
      <c r="R4236" t="s">
        <v>260</v>
      </c>
      <c r="S4236" t="s">
        <v>27589</v>
      </c>
      <c r="T4236">
        <v>1912738</v>
      </c>
      <c r="U4236">
        <v>560592</v>
      </c>
      <c r="V4236">
        <v>2023</v>
      </c>
    </row>
    <row r="4237" spans="1:22" x14ac:dyDescent="0.25">
      <c r="A4237" t="str">
        <f>IF(COUNTIFS('Fuel &amp; Prime Mover Code Lookups'!G:G,Q4237)=1,INDEX('Fuel &amp; Prime Mover Code Lookups'!J:J,MATCH(Q4237,'Fuel &amp; Prime Mover Code Lookups'!G:G,0)),INDEX('Fuel &amp; Prime Mover Code Lookups'!J:J,MATCH(_xlfn.CONCAT(Q4237,P4237),'Fuel &amp; Prime Mover Code Lookups'!I:I,0)))</f>
        <v>solar pv</v>
      </c>
      <c r="B4237" t="b">
        <f>INDEX('Included Plant Filters'!$B$48:$B$54,MATCH(O4237,'Included Plant Filters'!$A$48:$A$54,0))</f>
        <v>1</v>
      </c>
      <c r="C4237">
        <v>59386</v>
      </c>
      <c r="D4237" t="s">
        <v>245</v>
      </c>
      <c r="E4237" t="s">
        <v>27554</v>
      </c>
      <c r="F4237" t="s">
        <v>17111</v>
      </c>
      <c r="G4237" t="s">
        <v>17110</v>
      </c>
      <c r="H4237">
        <v>64629</v>
      </c>
      <c r="I4237" t="s">
        <v>92</v>
      </c>
      <c r="J4237" t="s">
        <v>27567</v>
      </c>
      <c r="K4237" t="s">
        <v>7552</v>
      </c>
      <c r="L4237" t="s">
        <v>242</v>
      </c>
      <c r="M4237">
        <v>22</v>
      </c>
      <c r="N4237">
        <v>2</v>
      </c>
      <c r="O4237" t="s">
        <v>27556</v>
      </c>
      <c r="P4237" t="s">
        <v>542</v>
      </c>
      <c r="Q4237" t="s">
        <v>543</v>
      </c>
      <c r="R4237" t="s">
        <v>543</v>
      </c>
      <c r="S4237" t="s">
        <v>27613</v>
      </c>
      <c r="T4237">
        <v>752008</v>
      </c>
      <c r="U4237">
        <v>220401</v>
      </c>
      <c r="V4237">
        <v>2023</v>
      </c>
    </row>
    <row r="4238" spans="1:22" x14ac:dyDescent="0.25">
      <c r="A4238" t="str">
        <f>IF(COUNTIFS('Fuel &amp; Prime Mover Code Lookups'!G:G,Q4238)=1,INDEX('Fuel &amp; Prime Mover Code Lookups'!J:J,MATCH(Q4238,'Fuel &amp; Prime Mover Code Lookups'!G:G,0)),INDEX('Fuel &amp; Prime Mover Code Lookups'!J:J,MATCH(_xlfn.CONCAT(Q4238,P4238),'Fuel &amp; Prime Mover Code Lookups'!I:I,0)))</f>
        <v>solar pv</v>
      </c>
      <c r="B4238" t="b">
        <f>INDEX('Included Plant Filters'!$B$48:$B$54,MATCH(O4238,'Included Plant Filters'!$A$48:$A$54,0))</f>
        <v>1</v>
      </c>
      <c r="C4238">
        <v>59387</v>
      </c>
      <c r="D4238" t="s">
        <v>245</v>
      </c>
      <c r="E4238" t="s">
        <v>27554</v>
      </c>
      <c r="F4238" t="s">
        <v>17113</v>
      </c>
      <c r="G4238" t="s">
        <v>17110</v>
      </c>
      <c r="H4238">
        <v>64629</v>
      </c>
      <c r="I4238" t="s">
        <v>92</v>
      </c>
      <c r="J4238" t="s">
        <v>27567</v>
      </c>
      <c r="K4238" t="s">
        <v>7552</v>
      </c>
      <c r="L4238" t="s">
        <v>242</v>
      </c>
      <c r="M4238">
        <v>22</v>
      </c>
      <c r="N4238">
        <v>2</v>
      </c>
      <c r="O4238" t="s">
        <v>27556</v>
      </c>
      <c r="P4238" t="s">
        <v>542</v>
      </c>
      <c r="Q4238" t="s">
        <v>543</v>
      </c>
      <c r="R4238" t="s">
        <v>543</v>
      </c>
      <c r="S4238" t="s">
        <v>27613</v>
      </c>
      <c r="T4238">
        <v>723091</v>
      </c>
      <c r="U4238">
        <v>211926</v>
      </c>
      <c r="V4238">
        <v>2023</v>
      </c>
    </row>
    <row r="4239" spans="1:22" x14ac:dyDescent="0.25">
      <c r="A4239" t="str">
        <f>IF(COUNTIFS('Fuel &amp; Prime Mover Code Lookups'!G:G,Q4239)=1,INDEX('Fuel &amp; Prime Mover Code Lookups'!J:J,MATCH(Q4239,'Fuel &amp; Prime Mover Code Lookups'!G:G,0)),INDEX('Fuel &amp; Prime Mover Code Lookups'!J:J,MATCH(_xlfn.CONCAT(Q4239,P4239),'Fuel &amp; Prime Mover Code Lookups'!I:I,0)))</f>
        <v>solar pv</v>
      </c>
      <c r="B4239" t="b">
        <f>INDEX('Included Plant Filters'!$B$48:$B$54,MATCH(O4239,'Included Plant Filters'!$A$48:$A$54,0))</f>
        <v>1</v>
      </c>
      <c r="C4239">
        <v>59388</v>
      </c>
      <c r="D4239" t="s">
        <v>245</v>
      </c>
      <c r="E4239" t="s">
        <v>27554</v>
      </c>
      <c r="F4239" t="s">
        <v>17115</v>
      </c>
      <c r="G4239" t="s">
        <v>17110</v>
      </c>
      <c r="H4239">
        <v>64629</v>
      </c>
      <c r="I4239" t="s">
        <v>92</v>
      </c>
      <c r="J4239" t="s">
        <v>27567</v>
      </c>
      <c r="K4239" t="s">
        <v>7552</v>
      </c>
      <c r="L4239" t="s">
        <v>242</v>
      </c>
      <c r="M4239">
        <v>22</v>
      </c>
      <c r="N4239">
        <v>2</v>
      </c>
      <c r="O4239" t="s">
        <v>27556</v>
      </c>
      <c r="P4239" t="s">
        <v>542</v>
      </c>
      <c r="Q4239" t="s">
        <v>543</v>
      </c>
      <c r="R4239" t="s">
        <v>543</v>
      </c>
      <c r="S4239" t="s">
        <v>27613</v>
      </c>
      <c r="T4239">
        <v>695180</v>
      </c>
      <c r="U4239">
        <v>203746</v>
      </c>
      <c r="V4239">
        <v>2023</v>
      </c>
    </row>
    <row r="4240" spans="1:22" x14ac:dyDescent="0.25">
      <c r="A4240" t="str">
        <f>IF(COUNTIFS('Fuel &amp; Prime Mover Code Lookups'!G:G,Q4240)=1,INDEX('Fuel &amp; Prime Mover Code Lookups'!J:J,MATCH(Q4240,'Fuel &amp; Prime Mover Code Lookups'!G:G,0)),INDEX('Fuel &amp; Prime Mover Code Lookups'!J:J,MATCH(_xlfn.CONCAT(Q4240,P4240),'Fuel &amp; Prime Mover Code Lookups'!I:I,0)))</f>
        <v>solar pv</v>
      </c>
      <c r="B4240" t="b">
        <f>INDEX('Included Plant Filters'!$B$48:$B$54,MATCH(O4240,'Included Plant Filters'!$A$48:$A$54,0))</f>
        <v>1</v>
      </c>
      <c r="C4240">
        <v>59389</v>
      </c>
      <c r="D4240" t="s">
        <v>245</v>
      </c>
      <c r="E4240" t="s">
        <v>27554</v>
      </c>
      <c r="F4240" t="s">
        <v>17117</v>
      </c>
      <c r="G4240" t="s">
        <v>17110</v>
      </c>
      <c r="H4240">
        <v>64629</v>
      </c>
      <c r="I4240" t="s">
        <v>92</v>
      </c>
      <c r="J4240" t="s">
        <v>27567</v>
      </c>
      <c r="K4240" t="s">
        <v>7552</v>
      </c>
      <c r="L4240" t="s">
        <v>242</v>
      </c>
      <c r="M4240">
        <v>22</v>
      </c>
      <c r="N4240">
        <v>2</v>
      </c>
      <c r="O4240" t="s">
        <v>27556</v>
      </c>
      <c r="P4240" t="s">
        <v>542</v>
      </c>
      <c r="Q4240" t="s">
        <v>543</v>
      </c>
      <c r="R4240" t="s">
        <v>543</v>
      </c>
      <c r="S4240" t="s">
        <v>27613</v>
      </c>
      <c r="T4240">
        <v>710137</v>
      </c>
      <c r="U4240">
        <v>208129</v>
      </c>
      <c r="V4240">
        <v>2023</v>
      </c>
    </row>
    <row r="4241" spans="1:22" x14ac:dyDescent="0.25">
      <c r="A4241" t="str">
        <f>IF(COUNTIFS('Fuel &amp; Prime Mover Code Lookups'!G:G,Q4241)=1,INDEX('Fuel &amp; Prime Mover Code Lookups'!J:J,MATCH(Q4241,'Fuel &amp; Prime Mover Code Lookups'!G:G,0)),INDEX('Fuel &amp; Prime Mover Code Lookups'!J:J,MATCH(_xlfn.CONCAT(Q4241,P4241),'Fuel &amp; Prime Mover Code Lookups'!I:I,0)))</f>
        <v>natural gas peaker</v>
      </c>
      <c r="B4241" t="b">
        <f>INDEX('Included Plant Filters'!$B$48:$B$54,MATCH(O4241,'Included Plant Filters'!$A$48:$A$54,0))</f>
        <v>1</v>
      </c>
      <c r="C4241">
        <v>59391</v>
      </c>
      <c r="D4241" t="s">
        <v>245</v>
      </c>
      <c r="E4241" t="s">
        <v>27554</v>
      </c>
      <c r="F4241" t="s">
        <v>17121</v>
      </c>
      <c r="G4241" t="s">
        <v>4594</v>
      </c>
      <c r="H4241">
        <v>17583</v>
      </c>
      <c r="I4241" t="s">
        <v>91</v>
      </c>
      <c r="J4241" t="s">
        <v>27565</v>
      </c>
      <c r="K4241" t="s">
        <v>27603</v>
      </c>
      <c r="L4241" t="s">
        <v>242</v>
      </c>
      <c r="M4241">
        <v>22</v>
      </c>
      <c r="N4241">
        <v>1</v>
      </c>
      <c r="O4241" t="s">
        <v>249</v>
      </c>
      <c r="P4241" t="s">
        <v>241</v>
      </c>
      <c r="Q4241" t="s">
        <v>274</v>
      </c>
      <c r="R4241" t="s">
        <v>274</v>
      </c>
      <c r="S4241" t="s">
        <v>27589</v>
      </c>
      <c r="T4241">
        <v>2762666</v>
      </c>
      <c r="U4241">
        <v>316786</v>
      </c>
      <c r="V4241">
        <v>2023</v>
      </c>
    </row>
    <row r="4242" spans="1:22" x14ac:dyDescent="0.25">
      <c r="A4242" t="str">
        <f>IF(COUNTIFS('Fuel &amp; Prime Mover Code Lookups'!G:G,Q4242)=1,INDEX('Fuel &amp; Prime Mover Code Lookups'!J:J,MATCH(Q4242,'Fuel &amp; Prime Mover Code Lookups'!G:G,0)),INDEX('Fuel &amp; Prime Mover Code Lookups'!J:J,MATCH(_xlfn.CONCAT(Q4242,P4242),'Fuel &amp; Prime Mover Code Lookups'!I:I,0)))</f>
        <v>biomass</v>
      </c>
      <c r="B4242" t="b">
        <f>INDEX('Included Plant Filters'!$B$48:$B$54,MATCH(O4242,'Included Plant Filters'!$A$48:$A$54,0))</f>
        <v>1</v>
      </c>
      <c r="C4242">
        <v>59392</v>
      </c>
      <c r="D4242" t="s">
        <v>245</v>
      </c>
      <c r="E4242" t="s">
        <v>27554</v>
      </c>
      <c r="F4242" t="s">
        <v>17136</v>
      </c>
      <c r="G4242" t="s">
        <v>17135</v>
      </c>
      <c r="H4242">
        <v>59170</v>
      </c>
      <c r="I4242" t="s">
        <v>65</v>
      </c>
      <c r="J4242" t="s">
        <v>27572</v>
      </c>
      <c r="K4242" t="s">
        <v>27600</v>
      </c>
      <c r="L4242" t="s">
        <v>242</v>
      </c>
      <c r="M4242">
        <v>22</v>
      </c>
      <c r="N4242">
        <v>2</v>
      </c>
      <c r="O4242" t="s">
        <v>27556</v>
      </c>
      <c r="P4242" t="s">
        <v>241</v>
      </c>
      <c r="Q4242" t="s">
        <v>510</v>
      </c>
      <c r="R4242" t="s">
        <v>27575</v>
      </c>
      <c r="S4242" t="s">
        <v>1619</v>
      </c>
      <c r="T4242">
        <v>56534</v>
      </c>
      <c r="U4242">
        <v>2258</v>
      </c>
      <c r="V4242">
        <v>2023</v>
      </c>
    </row>
    <row r="4243" spans="1:22" x14ac:dyDescent="0.25">
      <c r="A4243" t="str">
        <f>IF(COUNTIFS('Fuel &amp; Prime Mover Code Lookups'!G:G,Q4243)=1,INDEX('Fuel &amp; Prime Mover Code Lookups'!J:J,MATCH(Q4243,'Fuel &amp; Prime Mover Code Lookups'!G:G,0)),INDEX('Fuel &amp; Prime Mover Code Lookups'!J:J,MATCH(_xlfn.CONCAT(Q4243,P4243),'Fuel &amp; Prime Mover Code Lookups'!I:I,0)))</f>
        <v>petroleum</v>
      </c>
      <c r="B4243" t="b">
        <f>INDEX('Included Plant Filters'!$B$48:$B$54,MATCH(O4243,'Included Plant Filters'!$A$48:$A$54,0))</f>
        <v>1</v>
      </c>
      <c r="C4243">
        <v>59415</v>
      </c>
      <c r="D4243" t="s">
        <v>245</v>
      </c>
      <c r="E4243" t="s">
        <v>27554</v>
      </c>
      <c r="F4243" t="s">
        <v>17175</v>
      </c>
      <c r="G4243" t="s">
        <v>5693</v>
      </c>
      <c r="H4243">
        <v>4180</v>
      </c>
      <c r="I4243" t="s">
        <v>55</v>
      </c>
      <c r="J4243" t="s">
        <v>3003</v>
      </c>
      <c r="K4243" t="s">
        <v>27599</v>
      </c>
      <c r="L4243" t="s">
        <v>242</v>
      </c>
      <c r="M4243">
        <v>22</v>
      </c>
      <c r="N4243">
        <v>1</v>
      </c>
      <c r="O4243" t="s">
        <v>249</v>
      </c>
      <c r="P4243" t="s">
        <v>241</v>
      </c>
      <c r="Q4243" t="s">
        <v>250</v>
      </c>
      <c r="R4243" t="s">
        <v>250</v>
      </c>
      <c r="S4243" t="s">
        <v>27580</v>
      </c>
      <c r="T4243">
        <v>10186</v>
      </c>
      <c r="U4243">
        <v>1021</v>
      </c>
      <c r="V4243">
        <v>2023</v>
      </c>
    </row>
    <row r="4244" spans="1:22" x14ac:dyDescent="0.25">
      <c r="A4244" t="str">
        <f>IF(COUNTIFS('Fuel &amp; Prime Mover Code Lookups'!G:G,Q4244)=1,INDEX('Fuel &amp; Prime Mover Code Lookups'!J:J,MATCH(Q4244,'Fuel &amp; Prime Mover Code Lookups'!G:G,0)),INDEX('Fuel &amp; Prime Mover Code Lookups'!J:J,MATCH(_xlfn.CONCAT(Q4244,P4244),'Fuel &amp; Prime Mover Code Lookups'!I:I,0)))</f>
        <v>biomass</v>
      </c>
      <c r="B4244" t="b">
        <f>INDEX('Included Plant Filters'!$B$48:$B$54,MATCH(O4244,'Included Plant Filters'!$A$48:$A$54,0))</f>
        <v>1</v>
      </c>
      <c r="C4244">
        <v>59425</v>
      </c>
      <c r="D4244" t="s">
        <v>245</v>
      </c>
      <c r="E4244" t="s">
        <v>27554</v>
      </c>
      <c r="F4244" t="s">
        <v>17193</v>
      </c>
      <c r="G4244" t="s">
        <v>17192</v>
      </c>
      <c r="H4244">
        <v>59195</v>
      </c>
      <c r="I4244" t="s">
        <v>63</v>
      </c>
      <c r="J4244" t="s">
        <v>27557</v>
      </c>
      <c r="K4244" t="s">
        <v>27600</v>
      </c>
      <c r="L4244" t="s">
        <v>242</v>
      </c>
      <c r="M4244">
        <v>22</v>
      </c>
      <c r="N4244">
        <v>2</v>
      </c>
      <c r="O4244" t="s">
        <v>27556</v>
      </c>
      <c r="P4244" t="s">
        <v>241</v>
      </c>
      <c r="Q4244" t="s">
        <v>510</v>
      </c>
      <c r="R4244" t="s">
        <v>27575</v>
      </c>
      <c r="S4244" t="s">
        <v>2931</v>
      </c>
      <c r="T4244">
        <v>552964</v>
      </c>
      <c r="U4244">
        <v>53401</v>
      </c>
      <c r="V4244">
        <v>2023</v>
      </c>
    </row>
    <row r="4245" spans="1:22" x14ac:dyDescent="0.25">
      <c r="A4245" t="str">
        <f>IF(COUNTIFS('Fuel &amp; Prime Mover Code Lookups'!G:G,Q4245)=1,INDEX('Fuel &amp; Prime Mover Code Lookups'!J:J,MATCH(Q4245,'Fuel &amp; Prime Mover Code Lookups'!G:G,0)),INDEX('Fuel &amp; Prime Mover Code Lookups'!J:J,MATCH(_xlfn.CONCAT(Q4245,P4245),'Fuel &amp; Prime Mover Code Lookups'!I:I,0)))</f>
        <v>onshore wind</v>
      </c>
      <c r="B4245" t="b">
        <f>INDEX('Included Plant Filters'!$B$48:$B$54,MATCH(O4245,'Included Plant Filters'!$A$48:$A$54,0))</f>
        <v>1</v>
      </c>
      <c r="C4245">
        <v>59442</v>
      </c>
      <c r="D4245" t="s">
        <v>245</v>
      </c>
      <c r="E4245" t="s">
        <v>27554</v>
      </c>
      <c r="F4245" t="s">
        <v>17238</v>
      </c>
      <c r="G4245" t="s">
        <v>12365</v>
      </c>
      <c r="H4245">
        <v>56545</v>
      </c>
      <c r="I4245" t="s">
        <v>91</v>
      </c>
      <c r="J4245" t="s">
        <v>27565</v>
      </c>
      <c r="K4245" t="s">
        <v>27603</v>
      </c>
      <c r="L4245" t="s">
        <v>242</v>
      </c>
      <c r="M4245">
        <v>22</v>
      </c>
      <c r="N4245">
        <v>2</v>
      </c>
      <c r="O4245" t="s">
        <v>27556</v>
      </c>
      <c r="P4245" t="s">
        <v>259</v>
      </c>
      <c r="Q4245" t="s">
        <v>260</v>
      </c>
      <c r="R4245" t="s">
        <v>260</v>
      </c>
      <c r="S4245" t="s">
        <v>27589</v>
      </c>
      <c r="T4245">
        <v>2135290</v>
      </c>
      <c r="U4245">
        <v>625818</v>
      </c>
      <c r="V4245">
        <v>2023</v>
      </c>
    </row>
    <row r="4246" spans="1:22" x14ac:dyDescent="0.25">
      <c r="A4246" t="str">
        <f>IF(COUNTIFS('Fuel &amp; Prime Mover Code Lookups'!G:G,Q4246)=1,INDEX('Fuel &amp; Prime Mover Code Lookups'!J:J,MATCH(Q4246,'Fuel &amp; Prime Mover Code Lookups'!G:G,0)),INDEX('Fuel &amp; Prime Mover Code Lookups'!J:J,MATCH(_xlfn.CONCAT(Q4246,P4246),'Fuel &amp; Prime Mover Code Lookups'!I:I,0)))</f>
        <v>biomass</v>
      </c>
      <c r="B4246" t="b">
        <f>INDEX('Included Plant Filters'!$B$48:$B$54,MATCH(O4246,'Included Plant Filters'!$A$48:$A$54,0))</f>
        <v>0</v>
      </c>
      <c r="C4246">
        <v>59448</v>
      </c>
      <c r="D4246" t="s">
        <v>248</v>
      </c>
      <c r="E4246" t="s">
        <v>27554</v>
      </c>
      <c r="F4246" t="s">
        <v>17248</v>
      </c>
      <c r="G4246" t="s">
        <v>17247</v>
      </c>
      <c r="H4246">
        <v>59216</v>
      </c>
      <c r="I4246" t="s">
        <v>96</v>
      </c>
      <c r="J4246" t="s">
        <v>27557</v>
      </c>
      <c r="K4246" t="s">
        <v>27600</v>
      </c>
      <c r="L4246" t="s">
        <v>242</v>
      </c>
      <c r="M4246">
        <v>325</v>
      </c>
      <c r="N4246">
        <v>7</v>
      </c>
      <c r="O4246" t="s">
        <v>27561</v>
      </c>
      <c r="P4246" t="s">
        <v>298</v>
      </c>
      <c r="Q4246" t="s">
        <v>510</v>
      </c>
      <c r="R4246" t="s">
        <v>27575</v>
      </c>
      <c r="S4246" t="s">
        <v>2931</v>
      </c>
      <c r="T4246">
        <v>94740</v>
      </c>
      <c r="U4246">
        <v>17182.246999999999</v>
      </c>
      <c r="V4246">
        <v>2023</v>
      </c>
    </row>
    <row r="4247" spans="1:22" x14ac:dyDescent="0.25">
      <c r="A4247" t="str">
        <f>IF(COUNTIFS('Fuel &amp; Prime Mover Code Lookups'!G:G,Q4247)=1,INDEX('Fuel &amp; Prime Mover Code Lookups'!J:J,MATCH(Q4247,'Fuel &amp; Prime Mover Code Lookups'!G:G,0)),INDEX('Fuel &amp; Prime Mover Code Lookups'!J:J,MATCH(_xlfn.CONCAT(Q4247,P4247),'Fuel &amp; Prime Mover Code Lookups'!I:I,0)))</f>
        <v>natural gas peaker</v>
      </c>
      <c r="B4247" t="b">
        <f>INDEX('Included Plant Filters'!$B$48:$B$54,MATCH(O4247,'Included Plant Filters'!$A$48:$A$54,0))</f>
        <v>0</v>
      </c>
      <c r="C4247">
        <v>59448</v>
      </c>
      <c r="D4247" t="s">
        <v>248</v>
      </c>
      <c r="E4247" t="s">
        <v>27554</v>
      </c>
      <c r="F4247" t="s">
        <v>17248</v>
      </c>
      <c r="G4247" t="s">
        <v>17247</v>
      </c>
      <c r="H4247">
        <v>59216</v>
      </c>
      <c r="I4247" t="s">
        <v>96</v>
      </c>
      <c r="J4247" t="s">
        <v>27557</v>
      </c>
      <c r="K4247" t="s">
        <v>27600</v>
      </c>
      <c r="L4247" t="s">
        <v>242</v>
      </c>
      <c r="M4247">
        <v>325</v>
      </c>
      <c r="N4247">
        <v>7</v>
      </c>
      <c r="O4247" t="s">
        <v>27561</v>
      </c>
      <c r="P4247" t="s">
        <v>298</v>
      </c>
      <c r="Q4247" t="s">
        <v>274</v>
      </c>
      <c r="R4247" t="s">
        <v>274</v>
      </c>
      <c r="S4247" t="s">
        <v>2931</v>
      </c>
      <c r="T4247">
        <v>115663</v>
      </c>
      <c r="U4247">
        <v>20976.753000000001</v>
      </c>
      <c r="V4247">
        <v>2023</v>
      </c>
    </row>
    <row r="4248" spans="1:22" x14ac:dyDescent="0.25">
      <c r="A4248" t="str">
        <f>IF(COUNTIFS('Fuel &amp; Prime Mover Code Lookups'!G:G,Q4248)=1,INDEX('Fuel &amp; Prime Mover Code Lookups'!J:J,MATCH(Q4248,'Fuel &amp; Prime Mover Code Lookups'!G:G,0)),INDEX('Fuel &amp; Prime Mover Code Lookups'!J:J,MATCH(_xlfn.CONCAT(Q4248,P4248),'Fuel &amp; Prime Mover Code Lookups'!I:I,0)))</f>
        <v>onshore wind</v>
      </c>
      <c r="B4248" t="b">
        <f>INDEX('Included Plant Filters'!$B$48:$B$54,MATCH(O4248,'Included Plant Filters'!$A$48:$A$54,0))</f>
        <v>0</v>
      </c>
      <c r="C4248">
        <v>59448</v>
      </c>
      <c r="D4248" t="s">
        <v>248</v>
      </c>
      <c r="E4248" t="s">
        <v>27554</v>
      </c>
      <c r="F4248" t="s">
        <v>17248</v>
      </c>
      <c r="G4248" t="s">
        <v>17247</v>
      </c>
      <c r="H4248">
        <v>59216</v>
      </c>
      <c r="I4248" t="s">
        <v>96</v>
      </c>
      <c r="J4248" t="s">
        <v>27557</v>
      </c>
      <c r="K4248" t="s">
        <v>27600</v>
      </c>
      <c r="L4248" t="s">
        <v>242</v>
      </c>
      <c r="M4248">
        <v>325</v>
      </c>
      <c r="N4248">
        <v>7</v>
      </c>
      <c r="O4248" t="s">
        <v>27561</v>
      </c>
      <c r="P4248" t="s">
        <v>259</v>
      </c>
      <c r="Q4248" t="s">
        <v>260</v>
      </c>
      <c r="R4248" t="s">
        <v>260</v>
      </c>
      <c r="S4248" t="s">
        <v>2931</v>
      </c>
      <c r="T4248">
        <v>22332</v>
      </c>
      <c r="U4248">
        <v>6545</v>
      </c>
      <c r="V4248">
        <v>2023</v>
      </c>
    </row>
    <row r="4249" spans="1:22" x14ac:dyDescent="0.25">
      <c r="A4249" t="str">
        <f>IF(COUNTIFS('Fuel &amp; Prime Mover Code Lookups'!G:G,Q4249)=1,INDEX('Fuel &amp; Prime Mover Code Lookups'!J:J,MATCH(Q4249,'Fuel &amp; Prime Mover Code Lookups'!G:G,0)),INDEX('Fuel &amp; Prime Mover Code Lookups'!J:J,MATCH(_xlfn.CONCAT(Q4249,P4249),'Fuel &amp; Prime Mover Code Lookups'!I:I,0)))</f>
        <v>natural gas peaker</v>
      </c>
      <c r="B4249" t="b">
        <f>INDEX('Included Plant Filters'!$B$48:$B$54,MATCH(O4249,'Included Plant Filters'!$A$48:$A$54,0))</f>
        <v>0</v>
      </c>
      <c r="C4249">
        <v>59456</v>
      </c>
      <c r="D4249" t="s">
        <v>248</v>
      </c>
      <c r="E4249" t="s">
        <v>27554</v>
      </c>
      <c r="F4249" t="s">
        <v>17271</v>
      </c>
      <c r="G4249" t="s">
        <v>17270</v>
      </c>
      <c r="H4249">
        <v>59222</v>
      </c>
      <c r="I4249" t="s">
        <v>53</v>
      </c>
      <c r="J4249" t="s">
        <v>27573</v>
      </c>
      <c r="K4249" t="s">
        <v>7552</v>
      </c>
      <c r="L4249" t="s">
        <v>242</v>
      </c>
      <c r="M4249">
        <v>541</v>
      </c>
      <c r="N4249">
        <v>5</v>
      </c>
      <c r="O4249" t="s">
        <v>27569</v>
      </c>
      <c r="P4249" t="s">
        <v>298</v>
      </c>
      <c r="Q4249" t="s">
        <v>274</v>
      </c>
      <c r="R4249" t="s">
        <v>274</v>
      </c>
      <c r="S4249" t="s">
        <v>27581</v>
      </c>
      <c r="T4249">
        <v>237306</v>
      </c>
      <c r="U4249">
        <v>32718</v>
      </c>
      <c r="V4249">
        <v>2023</v>
      </c>
    </row>
    <row r="4250" spans="1:22" x14ac:dyDescent="0.25">
      <c r="A4250" t="str">
        <f>IF(COUNTIFS('Fuel &amp; Prime Mover Code Lookups'!G:G,Q4250)=1,INDEX('Fuel &amp; Prime Mover Code Lookups'!J:J,MATCH(Q4250,'Fuel &amp; Prime Mover Code Lookups'!G:G,0)),INDEX('Fuel &amp; Prime Mover Code Lookups'!J:J,MATCH(_xlfn.CONCAT(Q4250,P4250),'Fuel &amp; Prime Mover Code Lookups'!I:I,0)))</f>
        <v>natural gas peaker</v>
      </c>
      <c r="B4250" t="b">
        <f>INDEX('Included Plant Filters'!$B$48:$B$54,MATCH(O4250,'Included Plant Filters'!$A$48:$A$54,0))</f>
        <v>0</v>
      </c>
      <c r="C4250">
        <v>59457</v>
      </c>
      <c r="D4250" t="s">
        <v>248</v>
      </c>
      <c r="E4250" t="s">
        <v>27554</v>
      </c>
      <c r="F4250" t="s">
        <v>17274</v>
      </c>
      <c r="G4250" t="s">
        <v>17270</v>
      </c>
      <c r="H4250">
        <v>59222</v>
      </c>
      <c r="I4250" t="s">
        <v>53</v>
      </c>
      <c r="J4250" t="s">
        <v>27573</v>
      </c>
      <c r="K4250" t="s">
        <v>7552</v>
      </c>
      <c r="L4250" t="s">
        <v>242</v>
      </c>
      <c r="M4250">
        <v>541</v>
      </c>
      <c r="N4250">
        <v>5</v>
      </c>
      <c r="O4250" t="s">
        <v>27569</v>
      </c>
      <c r="P4250" t="s">
        <v>298</v>
      </c>
      <c r="Q4250" t="s">
        <v>274</v>
      </c>
      <c r="R4250" t="s">
        <v>274</v>
      </c>
      <c r="S4250" t="s">
        <v>27581</v>
      </c>
      <c r="T4250">
        <v>52484</v>
      </c>
      <c r="U4250">
        <v>10082</v>
      </c>
      <c r="V4250">
        <v>2023</v>
      </c>
    </row>
    <row r="4251" spans="1:22" x14ac:dyDescent="0.25">
      <c r="A4251" t="str">
        <f>IF(COUNTIFS('Fuel &amp; Prime Mover Code Lookups'!G:G,Q4251)=1,INDEX('Fuel &amp; Prime Mover Code Lookups'!J:J,MATCH(Q4251,'Fuel &amp; Prime Mover Code Lookups'!G:G,0)),INDEX('Fuel &amp; Prime Mover Code Lookups'!J:J,MATCH(_xlfn.CONCAT(Q4251,P4251),'Fuel &amp; Prime Mover Code Lookups'!I:I,0)))</f>
        <v>natural gas peaker</v>
      </c>
      <c r="B4251" t="b">
        <f>INDEX('Included Plant Filters'!$B$48:$B$54,MATCH(O4251,'Included Plant Filters'!$A$48:$A$54,0))</f>
        <v>0</v>
      </c>
      <c r="C4251">
        <v>59458</v>
      </c>
      <c r="D4251" t="s">
        <v>248</v>
      </c>
      <c r="E4251" t="s">
        <v>27554</v>
      </c>
      <c r="F4251" t="s">
        <v>17276</v>
      </c>
      <c r="G4251" t="s">
        <v>17270</v>
      </c>
      <c r="H4251">
        <v>59222</v>
      </c>
      <c r="I4251" t="s">
        <v>53</v>
      </c>
      <c r="J4251" t="s">
        <v>27573</v>
      </c>
      <c r="K4251" t="s">
        <v>7552</v>
      </c>
      <c r="L4251" t="s">
        <v>242</v>
      </c>
      <c r="M4251">
        <v>541</v>
      </c>
      <c r="N4251">
        <v>5</v>
      </c>
      <c r="O4251" t="s">
        <v>27569</v>
      </c>
      <c r="P4251" t="s">
        <v>298</v>
      </c>
      <c r="Q4251" t="s">
        <v>274</v>
      </c>
      <c r="R4251" t="s">
        <v>274</v>
      </c>
      <c r="S4251" t="s">
        <v>27581</v>
      </c>
      <c r="T4251">
        <v>196777</v>
      </c>
      <c r="U4251">
        <v>32576</v>
      </c>
      <c r="V4251">
        <v>2023</v>
      </c>
    </row>
    <row r="4252" spans="1:22" x14ac:dyDescent="0.25">
      <c r="A4252" t="str">
        <f>IF(COUNTIFS('Fuel &amp; Prime Mover Code Lookups'!G:G,Q4252)=1,INDEX('Fuel &amp; Prime Mover Code Lookups'!J:J,MATCH(Q4252,'Fuel &amp; Prime Mover Code Lookups'!G:G,0)),INDEX('Fuel &amp; Prime Mover Code Lookups'!J:J,MATCH(_xlfn.CONCAT(Q4252,P4252),'Fuel &amp; Prime Mover Code Lookups'!I:I,0)))</f>
        <v>onshore wind</v>
      </c>
      <c r="B4252" t="b">
        <f>INDEX('Included Plant Filters'!$B$48:$B$54,MATCH(O4252,'Included Plant Filters'!$A$48:$A$54,0))</f>
        <v>1</v>
      </c>
      <c r="C4252">
        <v>59460</v>
      </c>
      <c r="D4252" t="s">
        <v>245</v>
      </c>
      <c r="E4252" t="s">
        <v>27554</v>
      </c>
      <c r="F4252" t="s">
        <v>17281</v>
      </c>
      <c r="G4252" t="s">
        <v>6236</v>
      </c>
      <c r="H4252">
        <v>17650</v>
      </c>
      <c r="I4252" t="s">
        <v>84</v>
      </c>
      <c r="J4252" t="s">
        <v>27565</v>
      </c>
      <c r="K4252" t="s">
        <v>27601</v>
      </c>
      <c r="L4252" t="s">
        <v>242</v>
      </c>
      <c r="M4252">
        <v>22</v>
      </c>
      <c r="N4252">
        <v>2</v>
      </c>
      <c r="O4252" t="s">
        <v>27556</v>
      </c>
      <c r="P4252" t="s">
        <v>259</v>
      </c>
      <c r="Q4252" t="s">
        <v>260</v>
      </c>
      <c r="R4252" t="s">
        <v>260</v>
      </c>
      <c r="S4252" t="s">
        <v>27635</v>
      </c>
      <c r="T4252">
        <v>3207657</v>
      </c>
      <c r="U4252">
        <v>940111</v>
      </c>
      <c r="V4252">
        <v>2023</v>
      </c>
    </row>
    <row r="4253" spans="1:22" x14ac:dyDescent="0.25">
      <c r="A4253" t="str">
        <f>IF(COUNTIFS('Fuel &amp; Prime Mover Code Lookups'!G:G,Q4253)=1,INDEX('Fuel &amp; Prime Mover Code Lookups'!J:J,MATCH(Q4253,'Fuel &amp; Prime Mover Code Lookups'!G:G,0)),INDEX('Fuel &amp; Prime Mover Code Lookups'!J:J,MATCH(_xlfn.CONCAT(Q4253,P4253),'Fuel &amp; Prime Mover Code Lookups'!I:I,0)))</f>
        <v>onshore wind</v>
      </c>
      <c r="B4253" t="b">
        <f>INDEX('Included Plant Filters'!$B$48:$B$54,MATCH(O4253,'Included Plant Filters'!$A$48:$A$54,0))</f>
        <v>1</v>
      </c>
      <c r="C4253">
        <v>59475</v>
      </c>
      <c r="D4253" t="s">
        <v>245</v>
      </c>
      <c r="E4253" t="s">
        <v>27554</v>
      </c>
      <c r="F4253" t="s">
        <v>17314</v>
      </c>
      <c r="G4253" t="s">
        <v>17314</v>
      </c>
      <c r="H4253">
        <v>59238</v>
      </c>
      <c r="I4253" t="s">
        <v>91</v>
      </c>
      <c r="J4253" t="s">
        <v>27565</v>
      </c>
      <c r="K4253" t="s">
        <v>27601</v>
      </c>
      <c r="L4253" t="s">
        <v>242</v>
      </c>
      <c r="M4253">
        <v>22</v>
      </c>
      <c r="N4253">
        <v>2</v>
      </c>
      <c r="O4253" t="s">
        <v>27556</v>
      </c>
      <c r="P4253" t="s">
        <v>259</v>
      </c>
      <c r="Q4253" t="s">
        <v>260</v>
      </c>
      <c r="R4253" t="s">
        <v>260</v>
      </c>
      <c r="S4253" t="s">
        <v>642</v>
      </c>
      <c r="T4253">
        <v>3510809</v>
      </c>
      <c r="U4253">
        <v>1028959</v>
      </c>
      <c r="V4253">
        <v>2023</v>
      </c>
    </row>
    <row r="4254" spans="1:22" x14ac:dyDescent="0.25">
      <c r="A4254" t="str">
        <f>IF(COUNTIFS('Fuel &amp; Prime Mover Code Lookups'!G:G,Q4254)=1,INDEX('Fuel &amp; Prime Mover Code Lookups'!J:J,MATCH(Q4254,'Fuel &amp; Prime Mover Code Lookups'!G:G,0)),INDEX('Fuel &amp; Prime Mover Code Lookups'!J:J,MATCH(_xlfn.CONCAT(Q4254,P4254),'Fuel &amp; Prime Mover Code Lookups'!I:I,0)))</f>
        <v>solar pv</v>
      </c>
      <c r="B4254" t="b">
        <f>INDEX('Included Plant Filters'!$B$48:$B$54,MATCH(O4254,'Included Plant Filters'!$A$48:$A$54,0))</f>
        <v>1</v>
      </c>
      <c r="C4254">
        <v>59495</v>
      </c>
      <c r="D4254" t="s">
        <v>245</v>
      </c>
      <c r="E4254" t="s">
        <v>27554</v>
      </c>
      <c r="F4254" t="s">
        <v>17360</v>
      </c>
      <c r="G4254" t="s">
        <v>27990</v>
      </c>
      <c r="H4254">
        <v>61944</v>
      </c>
      <c r="I4254" t="s">
        <v>55</v>
      </c>
      <c r="J4254" t="s">
        <v>3003</v>
      </c>
      <c r="K4254" t="s">
        <v>27599</v>
      </c>
      <c r="L4254" t="s">
        <v>242</v>
      </c>
      <c r="M4254">
        <v>22</v>
      </c>
      <c r="N4254">
        <v>2</v>
      </c>
      <c r="O4254" t="s">
        <v>27556</v>
      </c>
      <c r="P4254" t="s">
        <v>542</v>
      </c>
      <c r="Q4254" t="s">
        <v>543</v>
      </c>
      <c r="R4254" t="s">
        <v>543</v>
      </c>
      <c r="S4254" t="s">
        <v>27580</v>
      </c>
      <c r="T4254">
        <v>11899</v>
      </c>
      <c r="U4254">
        <v>3487</v>
      </c>
      <c r="V4254">
        <v>2023</v>
      </c>
    </row>
    <row r="4255" spans="1:22" x14ac:dyDescent="0.25">
      <c r="A4255" t="str">
        <f>IF(COUNTIFS('Fuel &amp; Prime Mover Code Lookups'!G:G,Q4255)=1,INDEX('Fuel &amp; Prime Mover Code Lookups'!J:J,MATCH(Q4255,'Fuel &amp; Prime Mover Code Lookups'!G:G,0)),INDEX('Fuel &amp; Prime Mover Code Lookups'!J:J,MATCH(_xlfn.CONCAT(Q4255,P4255),'Fuel &amp; Prime Mover Code Lookups'!I:I,0)))</f>
        <v>petroleum</v>
      </c>
      <c r="B4255" t="b">
        <f>INDEX('Included Plant Filters'!$B$48:$B$54,MATCH(O4255,'Included Plant Filters'!$A$48:$A$54,0))</f>
        <v>0</v>
      </c>
      <c r="C4255">
        <v>59496</v>
      </c>
      <c r="D4255" t="s">
        <v>248</v>
      </c>
      <c r="E4255" t="s">
        <v>27554</v>
      </c>
      <c r="F4255" t="s">
        <v>17363</v>
      </c>
      <c r="G4255" t="s">
        <v>17362</v>
      </c>
      <c r="H4255">
        <v>59251</v>
      </c>
      <c r="I4255" t="s">
        <v>61</v>
      </c>
      <c r="J4255" t="s">
        <v>27567</v>
      </c>
      <c r="K4255" t="s">
        <v>7552</v>
      </c>
      <c r="L4255" t="s">
        <v>242</v>
      </c>
      <c r="M4255">
        <v>611</v>
      </c>
      <c r="N4255">
        <v>5</v>
      </c>
      <c r="O4255" t="s">
        <v>27569</v>
      </c>
      <c r="P4255" t="s">
        <v>298</v>
      </c>
      <c r="Q4255" t="s">
        <v>250</v>
      </c>
      <c r="R4255" t="s">
        <v>250</v>
      </c>
      <c r="S4255" t="s">
        <v>27613</v>
      </c>
      <c r="T4255">
        <v>329</v>
      </c>
      <c r="U4255">
        <v>74.385000000000005</v>
      </c>
      <c r="V4255">
        <v>2023</v>
      </c>
    </row>
    <row r="4256" spans="1:22" x14ac:dyDescent="0.25">
      <c r="A4256" t="str">
        <f>IF(COUNTIFS('Fuel &amp; Prime Mover Code Lookups'!G:G,Q4256)=1,INDEX('Fuel &amp; Prime Mover Code Lookups'!J:J,MATCH(Q4256,'Fuel &amp; Prime Mover Code Lookups'!G:G,0)),INDEX('Fuel &amp; Prime Mover Code Lookups'!J:J,MATCH(_xlfn.CONCAT(Q4256,P4256),'Fuel &amp; Prime Mover Code Lookups'!I:I,0)))</f>
        <v>natural gas peaker</v>
      </c>
      <c r="B4256" t="b">
        <f>INDEX('Included Plant Filters'!$B$48:$B$54,MATCH(O4256,'Included Plant Filters'!$A$48:$A$54,0))</f>
        <v>0</v>
      </c>
      <c r="C4256">
        <v>59496</v>
      </c>
      <c r="D4256" t="s">
        <v>248</v>
      </c>
      <c r="E4256" t="s">
        <v>27554</v>
      </c>
      <c r="F4256" t="s">
        <v>17363</v>
      </c>
      <c r="G4256" t="s">
        <v>17362</v>
      </c>
      <c r="H4256">
        <v>59251</v>
      </c>
      <c r="I4256" t="s">
        <v>61</v>
      </c>
      <c r="J4256" t="s">
        <v>27567</v>
      </c>
      <c r="K4256" t="s">
        <v>7552</v>
      </c>
      <c r="L4256" t="s">
        <v>242</v>
      </c>
      <c r="M4256">
        <v>611</v>
      </c>
      <c r="N4256">
        <v>5</v>
      </c>
      <c r="O4256" t="s">
        <v>27569</v>
      </c>
      <c r="P4256" t="s">
        <v>298</v>
      </c>
      <c r="Q4256" t="s">
        <v>274</v>
      </c>
      <c r="R4256" t="s">
        <v>274</v>
      </c>
      <c r="S4256" t="s">
        <v>27613</v>
      </c>
      <c r="T4256">
        <v>174911</v>
      </c>
      <c r="U4256">
        <v>39472.614999999998</v>
      </c>
      <c r="V4256">
        <v>2023</v>
      </c>
    </row>
    <row r="4257" spans="1:22" x14ac:dyDescent="0.25">
      <c r="A4257" t="str">
        <f>IF(COUNTIFS('Fuel &amp; Prime Mover Code Lookups'!G:G,Q4257)=1,INDEX('Fuel &amp; Prime Mover Code Lookups'!J:J,MATCH(Q4257,'Fuel &amp; Prime Mover Code Lookups'!G:G,0)),INDEX('Fuel &amp; Prime Mover Code Lookups'!J:J,MATCH(_xlfn.CONCAT(Q4257,P4257),'Fuel &amp; Prime Mover Code Lookups'!I:I,0)))</f>
        <v>solar pv</v>
      </c>
      <c r="B4257" t="b">
        <f>INDEX('Included Plant Filters'!$B$48:$B$54,MATCH(O4257,'Included Plant Filters'!$A$48:$A$54,0))</f>
        <v>1</v>
      </c>
      <c r="C4257">
        <v>59525</v>
      </c>
      <c r="D4257" t="s">
        <v>245</v>
      </c>
      <c r="E4257" t="s">
        <v>27554</v>
      </c>
      <c r="F4257" t="s">
        <v>17412</v>
      </c>
      <c r="G4257" t="s">
        <v>17411</v>
      </c>
      <c r="H4257">
        <v>59260</v>
      </c>
      <c r="I4257" t="s">
        <v>53</v>
      </c>
      <c r="J4257" t="s">
        <v>27573</v>
      </c>
      <c r="K4257" t="s">
        <v>7552</v>
      </c>
      <c r="L4257" t="s">
        <v>242</v>
      </c>
      <c r="M4257">
        <v>22</v>
      </c>
      <c r="N4257">
        <v>2</v>
      </c>
      <c r="O4257" t="s">
        <v>27556</v>
      </c>
      <c r="P4257" t="s">
        <v>542</v>
      </c>
      <c r="Q4257" t="s">
        <v>543</v>
      </c>
      <c r="R4257" t="s">
        <v>543</v>
      </c>
      <c r="S4257" t="s">
        <v>27581</v>
      </c>
      <c r="T4257">
        <v>1578715</v>
      </c>
      <c r="U4257">
        <v>462695</v>
      </c>
      <c r="V4257">
        <v>2023</v>
      </c>
    </row>
    <row r="4258" spans="1:22" x14ac:dyDescent="0.25">
      <c r="A4258" t="str">
        <f>IF(COUNTIFS('Fuel &amp; Prime Mover Code Lookups'!G:G,Q4258)=1,INDEX('Fuel &amp; Prime Mover Code Lookups'!J:J,MATCH(Q4258,'Fuel &amp; Prime Mover Code Lookups'!G:G,0)),INDEX('Fuel &amp; Prime Mover Code Lookups'!J:J,MATCH(_xlfn.CONCAT(Q4258,P4258),'Fuel &amp; Prime Mover Code Lookups'!I:I,0)))</f>
        <v>biomass</v>
      </c>
      <c r="B4258" t="b">
        <f>INDEX('Included Plant Filters'!$B$48:$B$54,MATCH(O4258,'Included Plant Filters'!$A$48:$A$54,0))</f>
        <v>0</v>
      </c>
      <c r="C4258">
        <v>59529</v>
      </c>
      <c r="D4258" t="s">
        <v>245</v>
      </c>
      <c r="E4258" t="s">
        <v>27554</v>
      </c>
      <c r="F4258" t="s">
        <v>17424</v>
      </c>
      <c r="G4258" t="s">
        <v>17423</v>
      </c>
      <c r="H4258">
        <v>59239</v>
      </c>
      <c r="I4258" t="s">
        <v>61</v>
      </c>
      <c r="J4258" t="s">
        <v>27567</v>
      </c>
      <c r="K4258" t="s">
        <v>7552</v>
      </c>
      <c r="L4258" t="s">
        <v>242</v>
      </c>
      <c r="M4258">
        <v>562212</v>
      </c>
      <c r="N4258">
        <v>4</v>
      </c>
      <c r="O4258" t="s">
        <v>27564</v>
      </c>
      <c r="P4258" t="s">
        <v>241</v>
      </c>
      <c r="Q4258" t="s">
        <v>510</v>
      </c>
      <c r="R4258" t="s">
        <v>27575</v>
      </c>
      <c r="S4258" t="s">
        <v>27605</v>
      </c>
      <c r="T4258">
        <v>131717</v>
      </c>
      <c r="U4258">
        <v>12492</v>
      </c>
      <c r="V4258">
        <v>2023</v>
      </c>
    </row>
    <row r="4259" spans="1:22" x14ac:dyDescent="0.25">
      <c r="A4259" t="str">
        <f>IF(COUNTIFS('Fuel &amp; Prime Mover Code Lookups'!G:G,Q4259)=1,INDEX('Fuel &amp; Prime Mover Code Lookups'!J:J,MATCH(Q4259,'Fuel &amp; Prime Mover Code Lookups'!G:G,0)),INDEX('Fuel &amp; Prime Mover Code Lookups'!J:J,MATCH(_xlfn.CONCAT(Q4259,P4259),'Fuel &amp; Prime Mover Code Lookups'!I:I,0)))</f>
        <v>solar pv</v>
      </c>
      <c r="B4259" t="b">
        <f>INDEX('Included Plant Filters'!$B$48:$B$54,MATCH(O4259,'Included Plant Filters'!$A$48:$A$54,0))</f>
        <v>1</v>
      </c>
      <c r="C4259">
        <v>59531</v>
      </c>
      <c r="D4259" t="s">
        <v>245</v>
      </c>
      <c r="E4259" t="s">
        <v>27554</v>
      </c>
      <c r="F4259" t="s">
        <v>17428</v>
      </c>
      <c r="G4259" t="s">
        <v>17427</v>
      </c>
      <c r="H4259">
        <v>59272</v>
      </c>
      <c r="I4259" t="s">
        <v>53</v>
      </c>
      <c r="J4259" t="s">
        <v>27573</v>
      </c>
      <c r="K4259" t="s">
        <v>7552</v>
      </c>
      <c r="L4259" t="s">
        <v>242</v>
      </c>
      <c r="M4259">
        <v>22</v>
      </c>
      <c r="N4259">
        <v>2</v>
      </c>
      <c r="O4259" t="s">
        <v>27556</v>
      </c>
      <c r="P4259" t="s">
        <v>542</v>
      </c>
      <c r="Q4259" t="s">
        <v>543</v>
      </c>
      <c r="R4259" t="s">
        <v>543</v>
      </c>
      <c r="S4259" t="s">
        <v>27581</v>
      </c>
      <c r="T4259">
        <v>409232</v>
      </c>
      <c r="U4259">
        <v>119939</v>
      </c>
      <c r="V4259">
        <v>2023</v>
      </c>
    </row>
    <row r="4260" spans="1:22" x14ac:dyDescent="0.25">
      <c r="A4260" t="str">
        <f>IF(COUNTIFS('Fuel &amp; Prime Mover Code Lookups'!G:G,Q4260)=1,INDEX('Fuel &amp; Prime Mover Code Lookups'!J:J,MATCH(Q4260,'Fuel &amp; Prime Mover Code Lookups'!G:G,0)),INDEX('Fuel &amp; Prime Mover Code Lookups'!J:J,MATCH(_xlfn.CONCAT(Q4260,P4260),'Fuel &amp; Prime Mover Code Lookups'!I:I,0)))</f>
        <v>onshore wind</v>
      </c>
      <c r="B4260" t="b">
        <f>INDEX('Included Plant Filters'!$B$48:$B$54,MATCH(O4260,'Included Plant Filters'!$A$48:$A$54,0))</f>
        <v>1</v>
      </c>
      <c r="C4260">
        <v>59547</v>
      </c>
      <c r="D4260" t="s">
        <v>245</v>
      </c>
      <c r="E4260" t="s">
        <v>27554</v>
      </c>
      <c r="F4260" t="s">
        <v>17461</v>
      </c>
      <c r="G4260" t="s">
        <v>12365</v>
      </c>
      <c r="H4260">
        <v>56545</v>
      </c>
      <c r="I4260" t="s">
        <v>63</v>
      </c>
      <c r="J4260" t="s">
        <v>27557</v>
      </c>
      <c r="K4260" t="s">
        <v>27600</v>
      </c>
      <c r="L4260" t="s">
        <v>242</v>
      </c>
      <c r="M4260">
        <v>22</v>
      </c>
      <c r="N4260">
        <v>2</v>
      </c>
      <c r="O4260" t="s">
        <v>27556</v>
      </c>
      <c r="P4260" t="s">
        <v>259</v>
      </c>
      <c r="Q4260" t="s">
        <v>260</v>
      </c>
      <c r="R4260" t="s">
        <v>260</v>
      </c>
      <c r="S4260" t="s">
        <v>1619</v>
      </c>
      <c r="T4260">
        <v>1322690</v>
      </c>
      <c r="U4260">
        <v>387658</v>
      </c>
      <c r="V4260">
        <v>2023</v>
      </c>
    </row>
    <row r="4261" spans="1:22" x14ac:dyDescent="0.25">
      <c r="A4261" t="str">
        <f>IF(COUNTIFS('Fuel &amp; Prime Mover Code Lookups'!G:G,Q4261)=1,INDEX('Fuel &amp; Prime Mover Code Lookups'!J:J,MATCH(Q4261,'Fuel &amp; Prime Mover Code Lookups'!G:G,0)),INDEX('Fuel &amp; Prime Mover Code Lookups'!J:J,MATCH(_xlfn.CONCAT(Q4261,P4261),'Fuel &amp; Prime Mover Code Lookups'!I:I,0)))</f>
        <v>solar pv</v>
      </c>
      <c r="B4261" t="b">
        <f>INDEX('Included Plant Filters'!$B$48:$B$54,MATCH(O4261,'Included Plant Filters'!$A$48:$A$54,0))</f>
        <v>1</v>
      </c>
      <c r="C4261">
        <v>59589</v>
      </c>
      <c r="D4261" t="s">
        <v>245</v>
      </c>
      <c r="E4261" t="s">
        <v>27554</v>
      </c>
      <c r="F4261" t="s">
        <v>17514</v>
      </c>
      <c r="G4261" t="s">
        <v>6236</v>
      </c>
      <c r="H4261">
        <v>17650</v>
      </c>
      <c r="I4261" t="s">
        <v>75</v>
      </c>
      <c r="J4261" t="s">
        <v>27562</v>
      </c>
      <c r="K4261" t="s">
        <v>27602</v>
      </c>
      <c r="L4261" t="s">
        <v>242</v>
      </c>
      <c r="M4261">
        <v>22</v>
      </c>
      <c r="N4261">
        <v>2</v>
      </c>
      <c r="O4261" t="s">
        <v>27556</v>
      </c>
      <c r="P4261" t="s">
        <v>542</v>
      </c>
      <c r="Q4261" t="s">
        <v>543</v>
      </c>
      <c r="R4261" t="s">
        <v>543</v>
      </c>
      <c r="S4261" t="s">
        <v>27586</v>
      </c>
      <c r="T4261">
        <v>464833</v>
      </c>
      <c r="U4261">
        <v>136235</v>
      </c>
      <c r="V4261">
        <v>2023</v>
      </c>
    </row>
    <row r="4262" spans="1:22" x14ac:dyDescent="0.25">
      <c r="A4262" t="str">
        <f>IF(COUNTIFS('Fuel &amp; Prime Mover Code Lookups'!G:G,Q4262)=1,INDEX('Fuel &amp; Prime Mover Code Lookups'!J:J,MATCH(Q4262,'Fuel &amp; Prime Mover Code Lookups'!G:G,0)),INDEX('Fuel &amp; Prime Mover Code Lookups'!J:J,MATCH(_xlfn.CONCAT(Q4262,P4262),'Fuel &amp; Prime Mover Code Lookups'!I:I,0)))</f>
        <v>solar pv</v>
      </c>
      <c r="B4262" t="b">
        <f>INDEX('Included Plant Filters'!$B$48:$B$54,MATCH(O4262,'Included Plant Filters'!$A$48:$A$54,0))</f>
        <v>0</v>
      </c>
      <c r="C4262">
        <v>59613</v>
      </c>
      <c r="D4262" t="s">
        <v>245</v>
      </c>
      <c r="E4262" t="s">
        <v>27554</v>
      </c>
      <c r="F4262" t="s">
        <v>17538</v>
      </c>
      <c r="G4262" t="s">
        <v>27990</v>
      </c>
      <c r="H4262">
        <v>61944</v>
      </c>
      <c r="I4262" t="s">
        <v>82</v>
      </c>
      <c r="J4262" t="s">
        <v>27560</v>
      </c>
      <c r="K4262" t="s">
        <v>27599</v>
      </c>
      <c r="L4262" t="s">
        <v>242</v>
      </c>
      <c r="M4262">
        <v>562212</v>
      </c>
      <c r="N4262">
        <v>4</v>
      </c>
      <c r="O4262" t="s">
        <v>27564</v>
      </c>
      <c r="P4262" t="s">
        <v>542</v>
      </c>
      <c r="Q4262" t="s">
        <v>543</v>
      </c>
      <c r="R4262" t="s">
        <v>543</v>
      </c>
      <c r="S4262" t="s">
        <v>27583</v>
      </c>
      <c r="T4262">
        <v>4998</v>
      </c>
      <c r="U4262">
        <v>1465</v>
      </c>
      <c r="V4262">
        <v>2023</v>
      </c>
    </row>
    <row r="4263" spans="1:22" x14ac:dyDescent="0.25">
      <c r="A4263" t="str">
        <f>IF(COUNTIFS('Fuel &amp; Prime Mover Code Lookups'!G:G,Q4263)=1,INDEX('Fuel &amp; Prime Mover Code Lookups'!J:J,MATCH(Q4263,'Fuel &amp; Prime Mover Code Lookups'!G:G,0)),INDEX('Fuel &amp; Prime Mover Code Lookups'!J:J,MATCH(_xlfn.CONCAT(Q4263,P4263),'Fuel &amp; Prime Mover Code Lookups'!I:I,0)))</f>
        <v>onshore wind</v>
      </c>
      <c r="B4263" t="b">
        <f>INDEX('Included Plant Filters'!$B$48:$B$54,MATCH(O4263,'Included Plant Filters'!$A$48:$A$54,0))</f>
        <v>1</v>
      </c>
      <c r="C4263">
        <v>59621</v>
      </c>
      <c r="D4263" t="s">
        <v>245</v>
      </c>
      <c r="E4263" t="s">
        <v>27554</v>
      </c>
      <c r="F4263" t="s">
        <v>17559</v>
      </c>
      <c r="G4263" t="s">
        <v>17558</v>
      </c>
      <c r="H4263">
        <v>59871</v>
      </c>
      <c r="I4263" t="s">
        <v>91</v>
      </c>
      <c r="J4263" t="s">
        <v>27565</v>
      </c>
      <c r="K4263" t="s">
        <v>27603</v>
      </c>
      <c r="L4263" t="s">
        <v>242</v>
      </c>
      <c r="M4263">
        <v>22</v>
      </c>
      <c r="N4263">
        <v>2</v>
      </c>
      <c r="O4263" t="s">
        <v>27556</v>
      </c>
      <c r="P4263" t="s">
        <v>259</v>
      </c>
      <c r="Q4263" t="s">
        <v>260</v>
      </c>
      <c r="R4263" t="s">
        <v>260</v>
      </c>
      <c r="S4263" t="s">
        <v>27589</v>
      </c>
      <c r="T4263">
        <v>3166729</v>
      </c>
      <c r="U4263">
        <v>928115</v>
      </c>
      <c r="V4263">
        <v>2023</v>
      </c>
    </row>
    <row r="4264" spans="1:22" x14ac:dyDescent="0.25">
      <c r="A4264" t="str">
        <f>IF(COUNTIFS('Fuel &amp; Prime Mover Code Lookups'!G:G,Q4264)=1,INDEX('Fuel &amp; Prime Mover Code Lookups'!J:J,MATCH(Q4264,'Fuel &amp; Prime Mover Code Lookups'!G:G,0)),INDEX('Fuel &amp; Prime Mover Code Lookups'!J:J,MATCH(_xlfn.CONCAT(Q4264,P4264),'Fuel &amp; Prime Mover Code Lookups'!I:I,0)))</f>
        <v>onshore wind</v>
      </c>
      <c r="B4264" t="b">
        <f>INDEX('Included Plant Filters'!$B$48:$B$54,MATCH(O4264,'Included Plant Filters'!$A$48:$A$54,0))</f>
        <v>1</v>
      </c>
      <c r="C4264">
        <v>59629</v>
      </c>
      <c r="D4264" t="s">
        <v>245</v>
      </c>
      <c r="E4264" t="s">
        <v>27554</v>
      </c>
      <c r="F4264" t="s">
        <v>17571</v>
      </c>
      <c r="G4264" t="s">
        <v>17571</v>
      </c>
      <c r="H4264">
        <v>59362</v>
      </c>
      <c r="I4264" t="s">
        <v>82</v>
      </c>
      <c r="J4264" t="s">
        <v>27560</v>
      </c>
      <c r="K4264" t="s">
        <v>27599</v>
      </c>
      <c r="L4264" t="s">
        <v>242</v>
      </c>
      <c r="M4264">
        <v>22</v>
      </c>
      <c r="N4264">
        <v>2</v>
      </c>
      <c r="O4264" t="s">
        <v>27556</v>
      </c>
      <c r="P4264" t="s">
        <v>259</v>
      </c>
      <c r="Q4264" t="s">
        <v>260</v>
      </c>
      <c r="R4264" t="s">
        <v>260</v>
      </c>
      <c r="S4264" t="s">
        <v>27583</v>
      </c>
      <c r="T4264">
        <v>625846</v>
      </c>
      <c r="U4264">
        <v>183425</v>
      </c>
      <c r="V4264">
        <v>2023</v>
      </c>
    </row>
    <row r="4265" spans="1:22" x14ac:dyDescent="0.25">
      <c r="A4265" t="str">
        <f>IF(COUNTIFS('Fuel &amp; Prime Mover Code Lookups'!G:G,Q4265)=1,INDEX('Fuel &amp; Prime Mover Code Lookups'!J:J,MATCH(Q4265,'Fuel &amp; Prime Mover Code Lookups'!G:G,0)),INDEX('Fuel &amp; Prime Mover Code Lookups'!J:J,MATCH(_xlfn.CONCAT(Q4265,P4265),'Fuel &amp; Prime Mover Code Lookups'!I:I,0)))</f>
        <v>solar pv</v>
      </c>
      <c r="B4265" t="b">
        <f>INDEX('Included Plant Filters'!$B$48:$B$54,MATCH(O4265,'Included Plant Filters'!$A$48:$A$54,0))</f>
        <v>1</v>
      </c>
      <c r="C4265">
        <v>59632</v>
      </c>
      <c r="D4265" t="s">
        <v>245</v>
      </c>
      <c r="E4265" t="s">
        <v>27554</v>
      </c>
      <c r="F4265" t="s">
        <v>17575</v>
      </c>
      <c r="G4265" t="s">
        <v>30178</v>
      </c>
      <c r="H4265">
        <v>12524</v>
      </c>
      <c r="I4265" t="s">
        <v>64</v>
      </c>
      <c r="J4265" t="s">
        <v>27558</v>
      </c>
      <c r="K4265" t="s">
        <v>27601</v>
      </c>
      <c r="L4265" t="s">
        <v>242</v>
      </c>
      <c r="M4265">
        <v>22</v>
      </c>
      <c r="N4265">
        <v>1</v>
      </c>
      <c r="O4265" t="s">
        <v>249</v>
      </c>
      <c r="P4265" t="s">
        <v>542</v>
      </c>
      <c r="Q4265" t="s">
        <v>543</v>
      </c>
      <c r="R4265" t="s">
        <v>543</v>
      </c>
      <c r="S4265" t="s">
        <v>642</v>
      </c>
      <c r="T4265">
        <v>2300</v>
      </c>
      <c r="U4265">
        <v>674</v>
      </c>
      <c r="V4265">
        <v>2023</v>
      </c>
    </row>
    <row r="4266" spans="1:22" x14ac:dyDescent="0.25">
      <c r="A4266" t="str">
        <f>IF(COUNTIFS('Fuel &amp; Prime Mover Code Lookups'!G:G,Q4266)=1,INDEX('Fuel &amp; Prime Mover Code Lookups'!J:J,MATCH(Q4266,'Fuel &amp; Prime Mover Code Lookups'!G:G,0)),INDEX('Fuel &amp; Prime Mover Code Lookups'!J:J,MATCH(_xlfn.CONCAT(Q4266,P4266),'Fuel &amp; Prime Mover Code Lookups'!I:I,0)))</f>
        <v>biomass</v>
      </c>
      <c r="B4266" t="b">
        <f>INDEX('Included Plant Filters'!$B$48:$B$54,MATCH(O4266,'Included Plant Filters'!$A$48:$A$54,0))</f>
        <v>1</v>
      </c>
      <c r="C4266">
        <v>59635</v>
      </c>
      <c r="D4266" t="s">
        <v>245</v>
      </c>
      <c r="E4266" t="s">
        <v>27554</v>
      </c>
      <c r="F4266" t="s">
        <v>17582</v>
      </c>
      <c r="G4266" t="s">
        <v>9877</v>
      </c>
      <c r="H4266">
        <v>40211</v>
      </c>
      <c r="I4266" t="s">
        <v>62</v>
      </c>
      <c r="J4266" t="s">
        <v>27557</v>
      </c>
      <c r="K4266" t="s">
        <v>27602</v>
      </c>
      <c r="L4266" t="s">
        <v>242</v>
      </c>
      <c r="M4266">
        <v>22</v>
      </c>
      <c r="N4266">
        <v>1</v>
      </c>
      <c r="O4266" t="s">
        <v>249</v>
      </c>
      <c r="P4266" t="s">
        <v>241</v>
      </c>
      <c r="Q4266" t="s">
        <v>510</v>
      </c>
      <c r="R4266" t="s">
        <v>27575</v>
      </c>
      <c r="S4266" t="s">
        <v>2931</v>
      </c>
      <c r="T4266">
        <v>201009</v>
      </c>
      <c r="U4266">
        <v>19143</v>
      </c>
      <c r="V4266">
        <v>2023</v>
      </c>
    </row>
    <row r="4267" spans="1:22" x14ac:dyDescent="0.25">
      <c r="A4267" t="str">
        <f>IF(COUNTIFS('Fuel &amp; Prime Mover Code Lookups'!G:G,Q4267)=1,INDEX('Fuel &amp; Prime Mover Code Lookups'!J:J,MATCH(Q4267,'Fuel &amp; Prime Mover Code Lookups'!G:G,0)),INDEX('Fuel &amp; Prime Mover Code Lookups'!J:J,MATCH(_xlfn.CONCAT(Q4267,P4267),'Fuel &amp; Prime Mover Code Lookups'!I:I,0)))</f>
        <v>solar pv</v>
      </c>
      <c r="B4267" t="b">
        <f>INDEX('Included Plant Filters'!$B$48:$B$54,MATCH(O4267,'Included Plant Filters'!$A$48:$A$54,0))</f>
        <v>1</v>
      </c>
      <c r="C4267">
        <v>59656</v>
      </c>
      <c r="D4267" t="s">
        <v>245</v>
      </c>
      <c r="E4267" t="s">
        <v>27554</v>
      </c>
      <c r="F4267" t="s">
        <v>17626</v>
      </c>
      <c r="G4267" t="s">
        <v>12844</v>
      </c>
      <c r="H4267">
        <v>60453</v>
      </c>
      <c r="I4267" t="s">
        <v>54</v>
      </c>
      <c r="J4267" t="s">
        <v>27567</v>
      </c>
      <c r="K4267" t="s">
        <v>7552</v>
      </c>
      <c r="L4267" t="s">
        <v>242</v>
      </c>
      <c r="M4267">
        <v>22</v>
      </c>
      <c r="N4267">
        <v>2</v>
      </c>
      <c r="O4267" t="s">
        <v>27556</v>
      </c>
      <c r="P4267" t="s">
        <v>542</v>
      </c>
      <c r="Q4267" t="s">
        <v>543</v>
      </c>
      <c r="R4267" t="s">
        <v>543</v>
      </c>
      <c r="S4267" t="s">
        <v>27584</v>
      </c>
      <c r="T4267">
        <v>877672</v>
      </c>
      <c r="U4267">
        <v>257231</v>
      </c>
      <c r="V4267">
        <v>2023</v>
      </c>
    </row>
    <row r="4268" spans="1:22" x14ac:dyDescent="0.25">
      <c r="A4268" t="str">
        <f>IF(COUNTIFS('Fuel &amp; Prime Mover Code Lookups'!G:G,Q4268)=1,INDEX('Fuel &amp; Prime Mover Code Lookups'!J:J,MATCH(Q4268,'Fuel &amp; Prime Mover Code Lookups'!G:G,0)),INDEX('Fuel &amp; Prime Mover Code Lookups'!J:J,MATCH(_xlfn.CONCAT(Q4268,P4268),'Fuel &amp; Prime Mover Code Lookups'!I:I,0)))</f>
        <v>solar pv</v>
      </c>
      <c r="B4268" t="b">
        <f>INDEX('Included Plant Filters'!$B$48:$B$54,MATCH(O4268,'Included Plant Filters'!$A$48:$A$54,0))</f>
        <v>1</v>
      </c>
      <c r="C4268">
        <v>59665</v>
      </c>
      <c r="D4268" t="s">
        <v>245</v>
      </c>
      <c r="E4268" t="s">
        <v>27554</v>
      </c>
      <c r="F4268" t="s">
        <v>17644</v>
      </c>
      <c r="G4268" t="s">
        <v>17643</v>
      </c>
      <c r="H4268">
        <v>58468</v>
      </c>
      <c r="I4268" t="s">
        <v>75</v>
      </c>
      <c r="J4268" t="s">
        <v>27562</v>
      </c>
      <c r="K4268" t="s">
        <v>27602</v>
      </c>
      <c r="L4268" t="s">
        <v>242</v>
      </c>
      <c r="M4268">
        <v>22</v>
      </c>
      <c r="N4268">
        <v>2</v>
      </c>
      <c r="O4268" t="s">
        <v>27556</v>
      </c>
      <c r="P4268" t="s">
        <v>542</v>
      </c>
      <c r="Q4268" t="s">
        <v>543</v>
      </c>
      <c r="R4268" t="s">
        <v>543</v>
      </c>
      <c r="S4268" t="s">
        <v>27586</v>
      </c>
      <c r="T4268">
        <v>490700</v>
      </c>
      <c r="U4268">
        <v>143816</v>
      </c>
      <c r="V4268">
        <v>2023</v>
      </c>
    </row>
    <row r="4269" spans="1:22" x14ac:dyDescent="0.25">
      <c r="A4269" t="str">
        <f>IF(COUNTIFS('Fuel &amp; Prime Mover Code Lookups'!G:G,Q4269)=1,INDEX('Fuel &amp; Prime Mover Code Lookups'!J:J,MATCH(Q4269,'Fuel &amp; Prime Mover Code Lookups'!G:G,0)),INDEX('Fuel &amp; Prime Mover Code Lookups'!J:J,MATCH(_xlfn.CONCAT(Q4269,P4269),'Fuel &amp; Prime Mover Code Lookups'!I:I,0)))</f>
        <v>solar pv</v>
      </c>
      <c r="B4269" t="b">
        <f>INDEX('Included Plant Filters'!$B$48:$B$54,MATCH(O4269,'Included Plant Filters'!$A$48:$A$54,0))</f>
        <v>1</v>
      </c>
      <c r="C4269">
        <v>59666</v>
      </c>
      <c r="D4269" t="s">
        <v>245</v>
      </c>
      <c r="E4269" t="s">
        <v>27554</v>
      </c>
      <c r="F4269" t="s">
        <v>17647</v>
      </c>
      <c r="G4269" t="s">
        <v>17646</v>
      </c>
      <c r="H4269">
        <v>64875</v>
      </c>
      <c r="I4269" t="s">
        <v>75</v>
      </c>
      <c r="J4269" t="s">
        <v>27562</v>
      </c>
      <c r="K4269" t="s">
        <v>27602</v>
      </c>
      <c r="L4269" t="s">
        <v>242</v>
      </c>
      <c r="M4269">
        <v>22</v>
      </c>
      <c r="N4269">
        <v>2</v>
      </c>
      <c r="O4269" t="s">
        <v>27556</v>
      </c>
      <c r="P4269" t="s">
        <v>542</v>
      </c>
      <c r="Q4269" t="s">
        <v>543</v>
      </c>
      <c r="R4269" t="s">
        <v>543</v>
      </c>
      <c r="S4269" t="s">
        <v>27585</v>
      </c>
      <c r="T4269">
        <v>238782</v>
      </c>
      <c r="U4269">
        <v>69983</v>
      </c>
      <c r="V4269">
        <v>2023</v>
      </c>
    </row>
    <row r="4270" spans="1:22" x14ac:dyDescent="0.25">
      <c r="A4270" t="str">
        <f>IF(COUNTIFS('Fuel &amp; Prime Mover Code Lookups'!G:G,Q4270)=1,INDEX('Fuel &amp; Prime Mover Code Lookups'!J:J,MATCH(Q4270,'Fuel &amp; Prime Mover Code Lookups'!G:G,0)),INDEX('Fuel &amp; Prime Mover Code Lookups'!J:J,MATCH(_xlfn.CONCAT(Q4270,P4270),'Fuel &amp; Prime Mover Code Lookups'!I:I,0)))</f>
        <v>solar pv</v>
      </c>
      <c r="B4270" t="b">
        <f>INDEX('Included Plant Filters'!$B$48:$B$54,MATCH(O4270,'Included Plant Filters'!$A$48:$A$54,0))</f>
        <v>1</v>
      </c>
      <c r="C4270">
        <v>59669</v>
      </c>
      <c r="D4270" t="s">
        <v>245</v>
      </c>
      <c r="E4270" t="s">
        <v>27554</v>
      </c>
      <c r="F4270" t="s">
        <v>17652</v>
      </c>
      <c r="G4270" t="s">
        <v>17651</v>
      </c>
      <c r="H4270">
        <v>61694</v>
      </c>
      <c r="I4270" t="s">
        <v>75</v>
      </c>
      <c r="J4270" t="s">
        <v>27562</v>
      </c>
      <c r="K4270" t="s">
        <v>27602</v>
      </c>
      <c r="L4270" t="s">
        <v>242</v>
      </c>
      <c r="M4270">
        <v>22</v>
      </c>
      <c r="N4270">
        <v>2</v>
      </c>
      <c r="O4270" t="s">
        <v>27556</v>
      </c>
      <c r="P4270" t="s">
        <v>542</v>
      </c>
      <c r="Q4270" t="s">
        <v>543</v>
      </c>
      <c r="R4270" t="s">
        <v>543</v>
      </c>
      <c r="S4270" t="s">
        <v>27585</v>
      </c>
      <c r="T4270">
        <v>329109</v>
      </c>
      <c r="U4270">
        <v>96457</v>
      </c>
      <c r="V4270">
        <v>2023</v>
      </c>
    </row>
    <row r="4271" spans="1:22" x14ac:dyDescent="0.25">
      <c r="A4271" t="str">
        <f>IF(COUNTIFS('Fuel &amp; Prime Mover Code Lookups'!G:G,Q4271)=1,INDEX('Fuel &amp; Prime Mover Code Lookups'!J:J,MATCH(Q4271,'Fuel &amp; Prime Mover Code Lookups'!G:G,0)),INDEX('Fuel &amp; Prime Mover Code Lookups'!J:J,MATCH(_xlfn.CONCAT(Q4271,P4271),'Fuel &amp; Prime Mover Code Lookups'!I:I,0)))</f>
        <v>solar pv</v>
      </c>
      <c r="B4271" t="b">
        <f>INDEX('Included Plant Filters'!$B$48:$B$54,MATCH(O4271,'Included Plant Filters'!$A$48:$A$54,0))</f>
        <v>1</v>
      </c>
      <c r="C4271">
        <v>59671</v>
      </c>
      <c r="D4271" t="s">
        <v>245</v>
      </c>
      <c r="E4271" t="s">
        <v>27554</v>
      </c>
      <c r="F4271" t="s">
        <v>17656</v>
      </c>
      <c r="G4271" t="s">
        <v>15831</v>
      </c>
      <c r="H4271">
        <v>61060</v>
      </c>
      <c r="I4271" t="s">
        <v>75</v>
      </c>
      <c r="J4271" t="s">
        <v>27562</v>
      </c>
      <c r="K4271" t="s">
        <v>27602</v>
      </c>
      <c r="L4271" t="s">
        <v>242</v>
      </c>
      <c r="M4271">
        <v>22</v>
      </c>
      <c r="N4271">
        <v>2</v>
      </c>
      <c r="O4271" t="s">
        <v>27556</v>
      </c>
      <c r="P4271" t="s">
        <v>542</v>
      </c>
      <c r="Q4271" t="s">
        <v>543</v>
      </c>
      <c r="R4271" t="s">
        <v>543</v>
      </c>
      <c r="S4271" t="s">
        <v>27585</v>
      </c>
      <c r="T4271">
        <v>482156</v>
      </c>
      <c r="U4271">
        <v>141312</v>
      </c>
      <c r="V4271">
        <v>2023</v>
      </c>
    </row>
    <row r="4272" spans="1:22" x14ac:dyDescent="0.25">
      <c r="A4272" t="str">
        <f>IF(COUNTIFS('Fuel &amp; Prime Mover Code Lookups'!G:G,Q4272)=1,INDEX('Fuel &amp; Prime Mover Code Lookups'!J:J,MATCH(Q4272,'Fuel &amp; Prime Mover Code Lookups'!G:G,0)),INDEX('Fuel &amp; Prime Mover Code Lookups'!J:J,MATCH(_xlfn.CONCAT(Q4272,P4272),'Fuel &amp; Prime Mover Code Lookups'!I:I,0)))</f>
        <v>solar pv</v>
      </c>
      <c r="B4272" t="b">
        <f>INDEX('Included Plant Filters'!$B$48:$B$54,MATCH(O4272,'Included Plant Filters'!$A$48:$A$54,0))</f>
        <v>1</v>
      </c>
      <c r="C4272">
        <v>59678</v>
      </c>
      <c r="D4272" t="s">
        <v>245</v>
      </c>
      <c r="E4272" t="s">
        <v>27554</v>
      </c>
      <c r="F4272" t="s">
        <v>17663</v>
      </c>
      <c r="G4272" t="s">
        <v>17651</v>
      </c>
      <c r="H4272">
        <v>61694</v>
      </c>
      <c r="I4272" t="s">
        <v>75</v>
      </c>
      <c r="J4272" t="s">
        <v>27562</v>
      </c>
      <c r="K4272" t="s">
        <v>27602</v>
      </c>
      <c r="L4272" t="s">
        <v>242</v>
      </c>
      <c r="M4272">
        <v>22</v>
      </c>
      <c r="N4272">
        <v>2</v>
      </c>
      <c r="O4272" t="s">
        <v>27556</v>
      </c>
      <c r="P4272" t="s">
        <v>542</v>
      </c>
      <c r="Q4272" t="s">
        <v>543</v>
      </c>
      <c r="R4272" t="s">
        <v>543</v>
      </c>
      <c r="S4272" t="s">
        <v>27585</v>
      </c>
      <c r="T4272">
        <v>234633</v>
      </c>
      <c r="U4272">
        <v>68767</v>
      </c>
      <c r="V4272">
        <v>2023</v>
      </c>
    </row>
    <row r="4273" spans="1:22" x14ac:dyDescent="0.25">
      <c r="A4273" t="str">
        <f>IF(COUNTIFS('Fuel &amp; Prime Mover Code Lookups'!G:G,Q4273)=1,INDEX('Fuel &amp; Prime Mover Code Lookups'!J:J,MATCH(Q4273,'Fuel &amp; Prime Mover Code Lookups'!G:G,0)),INDEX('Fuel &amp; Prime Mover Code Lookups'!J:J,MATCH(_xlfn.CONCAT(Q4273,P4273),'Fuel &amp; Prime Mover Code Lookups'!I:I,0)))</f>
        <v>solar pv</v>
      </c>
      <c r="B4273" t="b">
        <f>INDEX('Included Plant Filters'!$B$48:$B$54,MATCH(O4273,'Included Plant Filters'!$A$48:$A$54,0))</f>
        <v>0</v>
      </c>
      <c r="C4273">
        <v>59683</v>
      </c>
      <c r="D4273" t="s">
        <v>245</v>
      </c>
      <c r="E4273" t="s">
        <v>27554</v>
      </c>
      <c r="F4273" t="s">
        <v>30177</v>
      </c>
      <c r="G4273" t="s">
        <v>30176</v>
      </c>
      <c r="H4273">
        <v>63438</v>
      </c>
      <c r="I4273" t="s">
        <v>83</v>
      </c>
      <c r="J4273" t="s">
        <v>27557</v>
      </c>
      <c r="K4273" t="s">
        <v>27600</v>
      </c>
      <c r="L4273" t="s">
        <v>242</v>
      </c>
      <c r="M4273">
        <v>336</v>
      </c>
      <c r="N4273">
        <v>6</v>
      </c>
      <c r="O4273" t="s">
        <v>27570</v>
      </c>
      <c r="P4273" t="s">
        <v>542</v>
      </c>
      <c r="Q4273" t="s">
        <v>543</v>
      </c>
      <c r="R4273" t="s">
        <v>543</v>
      </c>
      <c r="S4273" t="s">
        <v>1619</v>
      </c>
      <c r="T4273">
        <v>5229</v>
      </c>
      <c r="U4273">
        <v>1532.42</v>
      </c>
      <c r="V4273">
        <v>2023</v>
      </c>
    </row>
    <row r="4274" spans="1:22" x14ac:dyDescent="0.25">
      <c r="A4274" t="str">
        <f>IF(COUNTIFS('Fuel &amp; Prime Mover Code Lookups'!G:G,Q4274)=1,INDEX('Fuel &amp; Prime Mover Code Lookups'!J:J,MATCH(Q4274,'Fuel &amp; Prime Mover Code Lookups'!G:G,0)),INDEX('Fuel &amp; Prime Mover Code Lookups'!J:J,MATCH(_xlfn.CONCAT(Q4274,P4274),'Fuel &amp; Prime Mover Code Lookups'!I:I,0)))</f>
        <v>onshore wind</v>
      </c>
      <c r="B4274" t="b">
        <f>INDEX('Included Plant Filters'!$B$48:$B$54,MATCH(O4274,'Included Plant Filters'!$A$48:$A$54,0))</f>
        <v>1</v>
      </c>
      <c r="C4274">
        <v>59684</v>
      </c>
      <c r="D4274" t="s">
        <v>245</v>
      </c>
      <c r="E4274" t="s">
        <v>27554</v>
      </c>
      <c r="F4274" t="s">
        <v>17670</v>
      </c>
      <c r="G4274" t="s">
        <v>13966</v>
      </c>
      <c r="H4274">
        <v>59380</v>
      </c>
      <c r="I4274" t="s">
        <v>76</v>
      </c>
      <c r="J4274" t="s">
        <v>27558</v>
      </c>
      <c r="K4274" t="s">
        <v>27601</v>
      </c>
      <c r="L4274" t="s">
        <v>242</v>
      </c>
      <c r="M4274">
        <v>22</v>
      </c>
      <c r="N4274">
        <v>2</v>
      </c>
      <c r="O4274" t="s">
        <v>27556</v>
      </c>
      <c r="P4274" t="s">
        <v>259</v>
      </c>
      <c r="Q4274" t="s">
        <v>260</v>
      </c>
      <c r="R4274" t="s">
        <v>260</v>
      </c>
      <c r="S4274" t="s">
        <v>642</v>
      </c>
      <c r="T4274">
        <v>1787726</v>
      </c>
      <c r="U4274">
        <v>523953</v>
      </c>
      <c r="V4274">
        <v>2023</v>
      </c>
    </row>
    <row r="4275" spans="1:22" x14ac:dyDescent="0.25">
      <c r="A4275" t="str">
        <f>IF(COUNTIFS('Fuel &amp; Prime Mover Code Lookups'!G:G,Q4275)=1,INDEX('Fuel &amp; Prime Mover Code Lookups'!J:J,MATCH(Q4275,'Fuel &amp; Prime Mover Code Lookups'!G:G,0)),INDEX('Fuel &amp; Prime Mover Code Lookups'!J:J,MATCH(_xlfn.CONCAT(Q4275,P4275),'Fuel &amp; Prime Mover Code Lookups'!I:I,0)))</f>
        <v>solar pv</v>
      </c>
      <c r="B4275" t="b">
        <f>INDEX('Included Plant Filters'!$B$48:$B$54,MATCH(O4275,'Included Plant Filters'!$A$48:$A$54,0))</f>
        <v>1</v>
      </c>
      <c r="C4275">
        <v>59689</v>
      </c>
      <c r="D4275" t="s">
        <v>245</v>
      </c>
      <c r="E4275" t="s">
        <v>27554</v>
      </c>
      <c r="F4275" t="s">
        <v>17704</v>
      </c>
      <c r="G4275" t="s">
        <v>27994</v>
      </c>
      <c r="H4275">
        <v>61230</v>
      </c>
      <c r="I4275" t="s">
        <v>57</v>
      </c>
      <c r="J4275" t="s">
        <v>27562</v>
      </c>
      <c r="K4275" t="s">
        <v>27602</v>
      </c>
      <c r="L4275" t="s">
        <v>242</v>
      </c>
      <c r="M4275">
        <v>22</v>
      </c>
      <c r="N4275">
        <v>2</v>
      </c>
      <c r="O4275" t="s">
        <v>27556</v>
      </c>
      <c r="P4275" t="s">
        <v>542</v>
      </c>
      <c r="Q4275" t="s">
        <v>543</v>
      </c>
      <c r="R4275" t="s">
        <v>543</v>
      </c>
      <c r="S4275" t="s">
        <v>10045</v>
      </c>
      <c r="T4275">
        <v>184483</v>
      </c>
      <c r="U4275">
        <v>54069</v>
      </c>
      <c r="V4275">
        <v>2023</v>
      </c>
    </row>
    <row r="4276" spans="1:22" x14ac:dyDescent="0.25">
      <c r="A4276" t="str">
        <f>IF(COUNTIFS('Fuel &amp; Prime Mover Code Lookups'!G:G,Q4276)=1,INDEX('Fuel &amp; Prime Mover Code Lookups'!J:J,MATCH(Q4276,'Fuel &amp; Prime Mover Code Lookups'!G:G,0)),INDEX('Fuel &amp; Prime Mover Code Lookups'!J:J,MATCH(_xlfn.CONCAT(Q4276,P4276),'Fuel &amp; Prime Mover Code Lookups'!I:I,0)))</f>
        <v>solar pv</v>
      </c>
      <c r="B4276" t="b">
        <f>INDEX('Included Plant Filters'!$B$48:$B$54,MATCH(O4276,'Included Plant Filters'!$A$48:$A$54,0))</f>
        <v>1</v>
      </c>
      <c r="C4276">
        <v>59690</v>
      </c>
      <c r="D4276" t="s">
        <v>245</v>
      </c>
      <c r="E4276" t="s">
        <v>27554</v>
      </c>
      <c r="F4276" t="s">
        <v>17707</v>
      </c>
      <c r="G4276" t="s">
        <v>27994</v>
      </c>
      <c r="H4276">
        <v>61230</v>
      </c>
      <c r="I4276" t="s">
        <v>57</v>
      </c>
      <c r="J4276" t="s">
        <v>27562</v>
      </c>
      <c r="K4276" t="s">
        <v>27602</v>
      </c>
      <c r="L4276" t="s">
        <v>242</v>
      </c>
      <c r="M4276">
        <v>22</v>
      </c>
      <c r="N4276">
        <v>2</v>
      </c>
      <c r="O4276" t="s">
        <v>27556</v>
      </c>
      <c r="P4276" t="s">
        <v>542</v>
      </c>
      <c r="Q4276" t="s">
        <v>543</v>
      </c>
      <c r="R4276" t="s">
        <v>543</v>
      </c>
      <c r="S4276" t="s">
        <v>10045</v>
      </c>
      <c r="T4276">
        <v>264785</v>
      </c>
      <c r="U4276">
        <v>77604</v>
      </c>
      <c r="V4276">
        <v>2023</v>
      </c>
    </row>
    <row r="4277" spans="1:22" x14ac:dyDescent="0.25">
      <c r="A4277" t="str">
        <f>IF(COUNTIFS('Fuel &amp; Prime Mover Code Lookups'!G:G,Q4277)=1,INDEX('Fuel &amp; Prime Mover Code Lookups'!J:J,MATCH(Q4277,'Fuel &amp; Prime Mover Code Lookups'!G:G,0)),INDEX('Fuel &amp; Prime Mover Code Lookups'!J:J,MATCH(_xlfn.CONCAT(Q4277,P4277),'Fuel &amp; Prime Mover Code Lookups'!I:I,0)))</f>
        <v>solar pv</v>
      </c>
      <c r="B4277" t="b">
        <f>INDEX('Included Plant Filters'!$B$48:$B$54,MATCH(O4277,'Included Plant Filters'!$A$48:$A$54,0))</f>
        <v>1</v>
      </c>
      <c r="C4277">
        <v>59691</v>
      </c>
      <c r="D4277" t="s">
        <v>245</v>
      </c>
      <c r="E4277" t="s">
        <v>27554</v>
      </c>
      <c r="F4277" t="s">
        <v>17709</v>
      </c>
      <c r="G4277" t="s">
        <v>27994</v>
      </c>
      <c r="H4277">
        <v>61230</v>
      </c>
      <c r="I4277" t="s">
        <v>57</v>
      </c>
      <c r="J4277" t="s">
        <v>27562</v>
      </c>
      <c r="K4277" t="s">
        <v>27602</v>
      </c>
      <c r="L4277" t="s">
        <v>242</v>
      </c>
      <c r="M4277">
        <v>22</v>
      </c>
      <c r="N4277">
        <v>2</v>
      </c>
      <c r="O4277" t="s">
        <v>27556</v>
      </c>
      <c r="P4277" t="s">
        <v>542</v>
      </c>
      <c r="Q4277" t="s">
        <v>543</v>
      </c>
      <c r="R4277" t="s">
        <v>543</v>
      </c>
      <c r="S4277" t="s">
        <v>10045</v>
      </c>
      <c r="T4277">
        <v>285591</v>
      </c>
      <c r="U4277">
        <v>83702</v>
      </c>
      <c r="V4277">
        <v>2023</v>
      </c>
    </row>
    <row r="4278" spans="1:22" x14ac:dyDescent="0.25">
      <c r="A4278" t="str">
        <f>IF(COUNTIFS('Fuel &amp; Prime Mover Code Lookups'!G:G,Q4278)=1,INDEX('Fuel &amp; Prime Mover Code Lookups'!J:J,MATCH(Q4278,'Fuel &amp; Prime Mover Code Lookups'!G:G,0)),INDEX('Fuel &amp; Prime Mover Code Lookups'!J:J,MATCH(_xlfn.CONCAT(Q4278,P4278),'Fuel &amp; Prime Mover Code Lookups'!I:I,0)))</f>
        <v>onshore wind</v>
      </c>
      <c r="B4278" t="b">
        <f>INDEX('Included Plant Filters'!$B$48:$B$54,MATCH(O4278,'Included Plant Filters'!$A$48:$A$54,0))</f>
        <v>0</v>
      </c>
      <c r="C4278">
        <v>59692</v>
      </c>
      <c r="D4278" t="s">
        <v>245</v>
      </c>
      <c r="E4278" t="s">
        <v>27554</v>
      </c>
      <c r="F4278" t="s">
        <v>17712</v>
      </c>
      <c r="G4278" t="s">
        <v>17711</v>
      </c>
      <c r="H4278">
        <v>59463</v>
      </c>
      <c r="I4278" t="s">
        <v>87</v>
      </c>
      <c r="J4278" t="s">
        <v>3003</v>
      </c>
      <c r="K4278" t="s">
        <v>27599</v>
      </c>
      <c r="L4278" t="s">
        <v>242</v>
      </c>
      <c r="M4278">
        <v>22132</v>
      </c>
      <c r="N4278">
        <v>4</v>
      </c>
      <c r="O4278" t="s">
        <v>27564</v>
      </c>
      <c r="P4278" t="s">
        <v>259</v>
      </c>
      <c r="Q4278" t="s">
        <v>260</v>
      </c>
      <c r="R4278" t="s">
        <v>260</v>
      </c>
      <c r="S4278" t="s">
        <v>27580</v>
      </c>
      <c r="T4278">
        <v>19724</v>
      </c>
      <c r="U4278">
        <v>5781</v>
      </c>
      <c r="V4278">
        <v>2023</v>
      </c>
    </row>
    <row r="4279" spans="1:22" x14ac:dyDescent="0.25">
      <c r="A4279" t="str">
        <f>IF(COUNTIFS('Fuel &amp; Prime Mover Code Lookups'!G:G,Q4279)=1,INDEX('Fuel &amp; Prime Mover Code Lookups'!J:J,MATCH(Q4279,'Fuel &amp; Prime Mover Code Lookups'!G:G,0)),INDEX('Fuel &amp; Prime Mover Code Lookups'!J:J,MATCH(_xlfn.CONCAT(Q4279,P4279),'Fuel &amp; Prime Mover Code Lookups'!I:I,0)))</f>
        <v>offshore wind</v>
      </c>
      <c r="B4279" t="b">
        <f>INDEX('Included Plant Filters'!$B$48:$B$54,MATCH(O4279,'Included Plant Filters'!$A$48:$A$54,0))</f>
        <v>1</v>
      </c>
      <c r="C4279">
        <v>59693</v>
      </c>
      <c r="D4279" t="s">
        <v>245</v>
      </c>
      <c r="E4279" t="s">
        <v>27554</v>
      </c>
      <c r="F4279" t="s">
        <v>28023</v>
      </c>
      <c r="G4279" t="s">
        <v>3837</v>
      </c>
      <c r="H4279">
        <v>19876</v>
      </c>
      <c r="I4279" t="s">
        <v>93</v>
      </c>
      <c r="J4279" t="s">
        <v>27562</v>
      </c>
      <c r="K4279" t="s">
        <v>27602</v>
      </c>
      <c r="L4279" t="s">
        <v>242</v>
      </c>
      <c r="M4279">
        <v>22</v>
      </c>
      <c r="N4279">
        <v>1</v>
      </c>
      <c r="O4279" t="s">
        <v>249</v>
      </c>
      <c r="P4279" t="s">
        <v>14751</v>
      </c>
      <c r="Q4279" t="s">
        <v>260</v>
      </c>
      <c r="R4279" t="s">
        <v>260</v>
      </c>
      <c r="S4279" t="s">
        <v>1619</v>
      </c>
      <c r="T4279">
        <v>160257</v>
      </c>
      <c r="U4279">
        <v>46969</v>
      </c>
      <c r="V4279">
        <v>2023</v>
      </c>
    </row>
    <row r="4280" spans="1:22" x14ac:dyDescent="0.25">
      <c r="A4280" t="str">
        <f>IF(COUNTIFS('Fuel &amp; Prime Mover Code Lookups'!G:G,Q4280)=1,INDEX('Fuel &amp; Prime Mover Code Lookups'!J:J,MATCH(Q4280,'Fuel &amp; Prime Mover Code Lookups'!G:G,0)),INDEX('Fuel &amp; Prime Mover Code Lookups'!J:J,MATCH(_xlfn.CONCAT(Q4280,P4280),'Fuel &amp; Prime Mover Code Lookups'!I:I,0)))</f>
        <v>solar pv</v>
      </c>
      <c r="B4280" t="b">
        <f>INDEX('Included Plant Filters'!$B$48:$B$54,MATCH(O4280,'Included Plant Filters'!$A$48:$A$54,0))</f>
        <v>1</v>
      </c>
      <c r="C4280">
        <v>59702</v>
      </c>
      <c r="D4280" t="s">
        <v>245</v>
      </c>
      <c r="E4280" t="s">
        <v>27554</v>
      </c>
      <c r="F4280" t="s">
        <v>17718</v>
      </c>
      <c r="G4280" t="s">
        <v>12844</v>
      </c>
      <c r="H4280">
        <v>60453</v>
      </c>
      <c r="I4280" t="s">
        <v>92</v>
      </c>
      <c r="J4280" t="s">
        <v>27567</v>
      </c>
      <c r="K4280" t="s">
        <v>7552</v>
      </c>
      <c r="L4280" t="s">
        <v>242</v>
      </c>
      <c r="M4280">
        <v>22</v>
      </c>
      <c r="N4280">
        <v>2</v>
      </c>
      <c r="O4280" t="s">
        <v>27556</v>
      </c>
      <c r="P4280" t="s">
        <v>542</v>
      </c>
      <c r="Q4280" t="s">
        <v>543</v>
      </c>
      <c r="R4280" t="s">
        <v>543</v>
      </c>
      <c r="S4280" t="s">
        <v>27613</v>
      </c>
      <c r="T4280">
        <v>338041</v>
      </c>
      <c r="U4280">
        <v>99075</v>
      </c>
      <c r="V4280">
        <v>2023</v>
      </c>
    </row>
    <row r="4281" spans="1:22" x14ac:dyDescent="0.25">
      <c r="A4281" t="str">
        <f>IF(COUNTIFS('Fuel &amp; Prime Mover Code Lookups'!G:G,Q4281)=1,INDEX('Fuel &amp; Prime Mover Code Lookups'!J:J,MATCH(Q4281,'Fuel &amp; Prime Mover Code Lookups'!G:G,0)),INDEX('Fuel &amp; Prime Mover Code Lookups'!J:J,MATCH(_xlfn.CONCAT(Q4281,P4281),'Fuel &amp; Prime Mover Code Lookups'!I:I,0)))</f>
        <v>solar pv</v>
      </c>
      <c r="B4281" t="b">
        <f>INDEX('Included Plant Filters'!$B$48:$B$54,MATCH(O4281,'Included Plant Filters'!$A$48:$A$54,0))</f>
        <v>1</v>
      </c>
      <c r="C4281">
        <v>59705</v>
      </c>
      <c r="D4281" t="s">
        <v>245</v>
      </c>
      <c r="E4281" t="s">
        <v>27554</v>
      </c>
      <c r="F4281" t="s">
        <v>17724</v>
      </c>
      <c r="G4281" t="s">
        <v>17723</v>
      </c>
      <c r="H4281">
        <v>59474</v>
      </c>
      <c r="I4281" t="s">
        <v>82</v>
      </c>
      <c r="J4281" t="s">
        <v>27560</v>
      </c>
      <c r="K4281" t="s">
        <v>27599</v>
      </c>
      <c r="L4281" t="s">
        <v>242</v>
      </c>
      <c r="M4281">
        <v>22</v>
      </c>
      <c r="N4281">
        <v>2</v>
      </c>
      <c r="O4281" t="s">
        <v>27556</v>
      </c>
      <c r="P4281" t="s">
        <v>542</v>
      </c>
      <c r="Q4281" t="s">
        <v>543</v>
      </c>
      <c r="R4281" t="s">
        <v>543</v>
      </c>
      <c r="S4281" t="s">
        <v>27583</v>
      </c>
      <c r="T4281">
        <v>15069</v>
      </c>
      <c r="U4281">
        <v>4416</v>
      </c>
      <c r="V4281">
        <v>2023</v>
      </c>
    </row>
    <row r="4282" spans="1:22" x14ac:dyDescent="0.25">
      <c r="A4282" t="str">
        <f>IF(COUNTIFS('Fuel &amp; Prime Mover Code Lookups'!G:G,Q4282)=1,INDEX('Fuel &amp; Prime Mover Code Lookups'!J:J,MATCH(Q4282,'Fuel &amp; Prime Mover Code Lookups'!G:G,0)),INDEX('Fuel &amp; Prime Mover Code Lookups'!J:J,MATCH(_xlfn.CONCAT(Q4282,P4282),'Fuel &amp; Prime Mover Code Lookups'!I:I,0)))</f>
        <v>solar pv</v>
      </c>
      <c r="B4282" t="b">
        <f>INDEX('Included Plant Filters'!$B$48:$B$54,MATCH(O4282,'Included Plant Filters'!$A$48:$A$54,0))</f>
        <v>1</v>
      </c>
      <c r="C4282">
        <v>59709</v>
      </c>
      <c r="D4282" t="s">
        <v>245</v>
      </c>
      <c r="E4282" t="s">
        <v>27554</v>
      </c>
      <c r="F4282" t="s">
        <v>17730</v>
      </c>
      <c r="G4282" t="s">
        <v>17729</v>
      </c>
      <c r="H4282">
        <v>59483</v>
      </c>
      <c r="I4282" t="s">
        <v>71</v>
      </c>
      <c r="J4282" t="s">
        <v>27558</v>
      </c>
      <c r="K4282" t="s">
        <v>27601</v>
      </c>
      <c r="L4282" t="s">
        <v>242</v>
      </c>
      <c r="M4282">
        <v>22</v>
      </c>
      <c r="N4282">
        <v>2</v>
      </c>
      <c r="O4282" t="s">
        <v>27556</v>
      </c>
      <c r="P4282" t="s">
        <v>542</v>
      </c>
      <c r="Q4282" t="s">
        <v>543</v>
      </c>
      <c r="R4282" t="s">
        <v>543</v>
      </c>
      <c r="S4282" t="s">
        <v>2931</v>
      </c>
      <c r="T4282">
        <v>9984</v>
      </c>
      <c r="U4282">
        <v>2926</v>
      </c>
      <c r="V4282">
        <v>2023</v>
      </c>
    </row>
    <row r="4283" spans="1:22" x14ac:dyDescent="0.25">
      <c r="A4283" t="str">
        <f>IF(COUNTIFS('Fuel &amp; Prime Mover Code Lookups'!G:G,Q4283)=1,INDEX('Fuel &amp; Prime Mover Code Lookups'!J:J,MATCH(Q4283,'Fuel &amp; Prime Mover Code Lookups'!G:G,0)),INDEX('Fuel &amp; Prime Mover Code Lookups'!J:J,MATCH(_xlfn.CONCAT(Q4283,P4283),'Fuel &amp; Prime Mover Code Lookups'!I:I,0)))</f>
        <v>onshore wind</v>
      </c>
      <c r="B4283" t="b">
        <f>INDEX('Included Plant Filters'!$B$48:$B$54,MATCH(O4283,'Included Plant Filters'!$A$48:$A$54,0))</f>
        <v>1</v>
      </c>
      <c r="C4283">
        <v>59712</v>
      </c>
      <c r="D4283" t="s">
        <v>245</v>
      </c>
      <c r="E4283" t="s">
        <v>27554</v>
      </c>
      <c r="F4283" t="s">
        <v>17737</v>
      </c>
      <c r="G4283" t="s">
        <v>14768</v>
      </c>
      <c r="H4283">
        <v>57416</v>
      </c>
      <c r="I4283" t="s">
        <v>91</v>
      </c>
      <c r="J4283" t="s">
        <v>27565</v>
      </c>
      <c r="K4283" t="s">
        <v>27603</v>
      </c>
      <c r="L4283" t="s">
        <v>242</v>
      </c>
      <c r="M4283">
        <v>22</v>
      </c>
      <c r="N4283">
        <v>2</v>
      </c>
      <c r="O4283" t="s">
        <v>27556</v>
      </c>
      <c r="P4283" t="s">
        <v>259</v>
      </c>
      <c r="Q4283" t="s">
        <v>260</v>
      </c>
      <c r="R4283" t="s">
        <v>260</v>
      </c>
      <c r="S4283" t="s">
        <v>27589</v>
      </c>
      <c r="T4283">
        <v>570428</v>
      </c>
      <c r="U4283">
        <v>167183</v>
      </c>
      <c r="V4283">
        <v>2023</v>
      </c>
    </row>
    <row r="4284" spans="1:22" x14ac:dyDescent="0.25">
      <c r="A4284" t="str">
        <f>IF(COUNTIFS('Fuel &amp; Prime Mover Code Lookups'!G:G,Q4284)=1,INDEX('Fuel &amp; Prime Mover Code Lookups'!J:J,MATCH(Q4284,'Fuel &amp; Prime Mover Code Lookups'!G:G,0)),INDEX('Fuel &amp; Prime Mover Code Lookups'!J:J,MATCH(_xlfn.CONCAT(Q4284,P4284),'Fuel &amp; Prime Mover Code Lookups'!I:I,0)))</f>
        <v>solar pv</v>
      </c>
      <c r="B4284" t="b">
        <f>INDEX('Included Plant Filters'!$B$48:$B$54,MATCH(O4284,'Included Plant Filters'!$A$48:$A$54,0))</f>
        <v>1</v>
      </c>
      <c r="C4284">
        <v>59713</v>
      </c>
      <c r="D4284" t="s">
        <v>245</v>
      </c>
      <c r="E4284" t="s">
        <v>27554</v>
      </c>
      <c r="F4284" t="s">
        <v>17740</v>
      </c>
      <c r="G4284" t="s">
        <v>17739</v>
      </c>
      <c r="H4284">
        <v>60496</v>
      </c>
      <c r="I4284" t="s">
        <v>77</v>
      </c>
      <c r="J4284" t="s">
        <v>27558</v>
      </c>
      <c r="K4284" t="s">
        <v>27601</v>
      </c>
      <c r="L4284" t="s">
        <v>242</v>
      </c>
      <c r="M4284">
        <v>22</v>
      </c>
      <c r="N4284">
        <v>2</v>
      </c>
      <c r="O4284" t="s">
        <v>27556</v>
      </c>
      <c r="P4284" t="s">
        <v>542</v>
      </c>
      <c r="Q4284" t="s">
        <v>543</v>
      </c>
      <c r="R4284" t="s">
        <v>543</v>
      </c>
      <c r="S4284" t="s">
        <v>642</v>
      </c>
      <c r="T4284">
        <v>22183</v>
      </c>
      <c r="U4284">
        <v>6502</v>
      </c>
      <c r="V4284">
        <v>2023</v>
      </c>
    </row>
    <row r="4285" spans="1:22" x14ac:dyDescent="0.25">
      <c r="A4285" t="str">
        <f>IF(COUNTIFS('Fuel &amp; Prime Mover Code Lookups'!G:G,Q4285)=1,INDEX('Fuel &amp; Prime Mover Code Lookups'!J:J,MATCH(Q4285,'Fuel &amp; Prime Mover Code Lookups'!G:G,0)),INDEX('Fuel &amp; Prime Mover Code Lookups'!J:J,MATCH(_xlfn.CONCAT(Q4285,P4285),'Fuel &amp; Prime Mover Code Lookups'!I:I,0)))</f>
        <v>solar pv</v>
      </c>
      <c r="B4285" t="b">
        <f>INDEX('Included Plant Filters'!$B$48:$B$54,MATCH(O4285,'Included Plant Filters'!$A$48:$A$54,0))</f>
        <v>0</v>
      </c>
      <c r="C4285">
        <v>59714</v>
      </c>
      <c r="D4285" t="s">
        <v>245</v>
      </c>
      <c r="E4285" t="s">
        <v>27554</v>
      </c>
      <c r="F4285" t="s">
        <v>17742</v>
      </c>
      <c r="G4285" t="s">
        <v>14709</v>
      </c>
      <c r="H4285">
        <v>57389</v>
      </c>
      <c r="I4285" t="s">
        <v>72</v>
      </c>
      <c r="J4285" t="s">
        <v>27558</v>
      </c>
      <c r="K4285" t="s">
        <v>27602</v>
      </c>
      <c r="L4285" t="s">
        <v>242</v>
      </c>
      <c r="M4285">
        <v>441</v>
      </c>
      <c r="N4285">
        <v>4</v>
      </c>
      <c r="O4285" t="s">
        <v>27564</v>
      </c>
      <c r="P4285" t="s">
        <v>542</v>
      </c>
      <c r="Q4285" t="s">
        <v>543</v>
      </c>
      <c r="R4285" t="s">
        <v>543</v>
      </c>
      <c r="S4285" t="s">
        <v>2931</v>
      </c>
      <c r="T4285">
        <v>0</v>
      </c>
      <c r="U4285">
        <v>0</v>
      </c>
      <c r="V4285">
        <v>2023</v>
      </c>
    </row>
    <row r="4286" spans="1:22" x14ac:dyDescent="0.25">
      <c r="A4286" t="str">
        <f>IF(COUNTIFS('Fuel &amp; Prime Mover Code Lookups'!G:G,Q4286)=1,INDEX('Fuel &amp; Prime Mover Code Lookups'!J:J,MATCH(Q4286,'Fuel &amp; Prime Mover Code Lookups'!G:G,0)),INDEX('Fuel &amp; Prime Mover Code Lookups'!J:J,MATCH(_xlfn.CONCAT(Q4286,P4286),'Fuel &amp; Prime Mover Code Lookups'!I:I,0)))</f>
        <v>petroleum</v>
      </c>
      <c r="B4286" t="b">
        <f>INDEX('Included Plant Filters'!$B$48:$B$54,MATCH(O4286,'Included Plant Filters'!$A$48:$A$54,0))</f>
        <v>0</v>
      </c>
      <c r="C4286">
        <v>59717</v>
      </c>
      <c r="D4286" t="s">
        <v>245</v>
      </c>
      <c r="E4286" t="s">
        <v>27554</v>
      </c>
      <c r="F4286" t="s">
        <v>17746</v>
      </c>
      <c r="G4286" t="s">
        <v>17745</v>
      </c>
      <c r="H4286">
        <v>59484</v>
      </c>
      <c r="I4286" t="s">
        <v>67</v>
      </c>
      <c r="J4286" t="s">
        <v>3003</v>
      </c>
      <c r="K4286" t="s">
        <v>27599</v>
      </c>
      <c r="L4286" t="s">
        <v>242</v>
      </c>
      <c r="M4286">
        <v>611</v>
      </c>
      <c r="N4286">
        <v>4</v>
      </c>
      <c r="O4286" t="s">
        <v>27564</v>
      </c>
      <c r="P4286" t="s">
        <v>241</v>
      </c>
      <c r="Q4286" t="s">
        <v>250</v>
      </c>
      <c r="R4286" t="s">
        <v>250</v>
      </c>
      <c r="S4286" t="s">
        <v>27580</v>
      </c>
      <c r="T4286">
        <v>214</v>
      </c>
      <c r="U4286">
        <v>18</v>
      </c>
      <c r="V4286">
        <v>2023</v>
      </c>
    </row>
    <row r="4287" spans="1:22" x14ac:dyDescent="0.25">
      <c r="A4287" t="str">
        <f>IF(COUNTIFS('Fuel &amp; Prime Mover Code Lookups'!G:G,Q4287)=1,INDEX('Fuel &amp; Prime Mover Code Lookups'!J:J,MATCH(Q4287,'Fuel &amp; Prime Mover Code Lookups'!G:G,0)),INDEX('Fuel &amp; Prime Mover Code Lookups'!J:J,MATCH(_xlfn.CONCAT(Q4287,P4287),'Fuel &amp; Prime Mover Code Lookups'!I:I,0)))</f>
        <v>natural gas peaker</v>
      </c>
      <c r="B4287" t="b">
        <f>INDEX('Included Plant Filters'!$B$48:$B$54,MATCH(O4287,'Included Plant Filters'!$A$48:$A$54,0))</f>
        <v>0</v>
      </c>
      <c r="C4287">
        <v>59717</v>
      </c>
      <c r="D4287" t="s">
        <v>245</v>
      </c>
      <c r="E4287" t="s">
        <v>27554</v>
      </c>
      <c r="F4287" t="s">
        <v>17746</v>
      </c>
      <c r="G4287" t="s">
        <v>17745</v>
      </c>
      <c r="H4287">
        <v>59484</v>
      </c>
      <c r="I4287" t="s">
        <v>67</v>
      </c>
      <c r="J4287" t="s">
        <v>3003</v>
      </c>
      <c r="K4287" t="s">
        <v>27599</v>
      </c>
      <c r="L4287" t="s">
        <v>242</v>
      </c>
      <c r="M4287">
        <v>611</v>
      </c>
      <c r="N4287">
        <v>4</v>
      </c>
      <c r="O4287" t="s">
        <v>27564</v>
      </c>
      <c r="P4287" t="s">
        <v>241</v>
      </c>
      <c r="Q4287" t="s">
        <v>274</v>
      </c>
      <c r="R4287" t="s">
        <v>274</v>
      </c>
      <c r="S4287" t="s">
        <v>27580</v>
      </c>
      <c r="T4287">
        <v>0</v>
      </c>
      <c r="U4287">
        <v>0</v>
      </c>
      <c r="V4287">
        <v>2023</v>
      </c>
    </row>
    <row r="4288" spans="1:22" x14ac:dyDescent="0.25">
      <c r="A4288" t="str">
        <f>IF(COUNTIFS('Fuel &amp; Prime Mover Code Lookups'!G:G,Q4288)=1,INDEX('Fuel &amp; Prime Mover Code Lookups'!J:J,MATCH(Q4288,'Fuel &amp; Prime Mover Code Lookups'!G:G,0)),INDEX('Fuel &amp; Prime Mover Code Lookups'!J:J,MATCH(_xlfn.CONCAT(Q4288,P4288),'Fuel &amp; Prime Mover Code Lookups'!I:I,0)))</f>
        <v>solar pv</v>
      </c>
      <c r="B4288" t="b">
        <f>INDEX('Included Plant Filters'!$B$48:$B$54,MATCH(O4288,'Included Plant Filters'!$A$48:$A$54,0))</f>
        <v>0</v>
      </c>
      <c r="C4288">
        <v>59717</v>
      </c>
      <c r="D4288" t="s">
        <v>245</v>
      </c>
      <c r="E4288" t="s">
        <v>27554</v>
      </c>
      <c r="F4288" t="s">
        <v>17746</v>
      </c>
      <c r="G4288" t="s">
        <v>17745</v>
      </c>
      <c r="H4288">
        <v>59484</v>
      </c>
      <c r="I4288" t="s">
        <v>67</v>
      </c>
      <c r="J4288" t="s">
        <v>3003</v>
      </c>
      <c r="K4288" t="s">
        <v>27599</v>
      </c>
      <c r="L4288" t="s">
        <v>242</v>
      </c>
      <c r="M4288">
        <v>611</v>
      </c>
      <c r="N4288">
        <v>4</v>
      </c>
      <c r="O4288" t="s">
        <v>27564</v>
      </c>
      <c r="P4288" t="s">
        <v>542</v>
      </c>
      <c r="Q4288" t="s">
        <v>543</v>
      </c>
      <c r="R4288" t="s">
        <v>543</v>
      </c>
      <c r="S4288" t="s">
        <v>27580</v>
      </c>
      <c r="T4288">
        <v>345</v>
      </c>
      <c r="U4288">
        <v>101</v>
      </c>
      <c r="V4288">
        <v>2023</v>
      </c>
    </row>
    <row r="4289" spans="1:22" x14ac:dyDescent="0.25">
      <c r="A4289" t="str">
        <f>IF(COUNTIFS('Fuel &amp; Prime Mover Code Lookups'!G:G,Q4289)=1,INDEX('Fuel &amp; Prime Mover Code Lookups'!J:J,MATCH(Q4289,'Fuel &amp; Prime Mover Code Lookups'!G:G,0)),INDEX('Fuel &amp; Prime Mover Code Lookups'!J:J,MATCH(_xlfn.CONCAT(Q4289,P4289),'Fuel &amp; Prime Mover Code Lookups'!I:I,0)))</f>
        <v>solar pv</v>
      </c>
      <c r="B4289" t="b">
        <f>INDEX('Included Plant Filters'!$B$48:$B$54,MATCH(O4289,'Included Plant Filters'!$A$48:$A$54,0))</f>
        <v>1</v>
      </c>
      <c r="C4289">
        <v>59729</v>
      </c>
      <c r="D4289" t="s">
        <v>245</v>
      </c>
      <c r="E4289" t="s">
        <v>27554</v>
      </c>
      <c r="F4289" t="s">
        <v>17774</v>
      </c>
      <c r="G4289" t="s">
        <v>12028</v>
      </c>
      <c r="H4289">
        <v>12670</v>
      </c>
      <c r="I4289" t="s">
        <v>72</v>
      </c>
      <c r="J4289" t="s">
        <v>27558</v>
      </c>
      <c r="K4289" t="s">
        <v>27602</v>
      </c>
      <c r="L4289" t="s">
        <v>242</v>
      </c>
      <c r="M4289">
        <v>22</v>
      </c>
      <c r="N4289">
        <v>2</v>
      </c>
      <c r="O4289" t="s">
        <v>27556</v>
      </c>
      <c r="P4289" t="s">
        <v>542</v>
      </c>
      <c r="Q4289" t="s">
        <v>543</v>
      </c>
      <c r="R4289" t="s">
        <v>543</v>
      </c>
      <c r="S4289" t="s">
        <v>642</v>
      </c>
      <c r="T4289">
        <v>14795</v>
      </c>
      <c r="U4289">
        <v>4336</v>
      </c>
      <c r="V4289">
        <v>2023</v>
      </c>
    </row>
    <row r="4290" spans="1:22" x14ac:dyDescent="0.25">
      <c r="A4290" t="str">
        <f>IF(COUNTIFS('Fuel &amp; Prime Mover Code Lookups'!G:G,Q4290)=1,INDEX('Fuel &amp; Prime Mover Code Lookups'!J:J,MATCH(Q4290,'Fuel &amp; Prime Mover Code Lookups'!G:G,0)),INDEX('Fuel &amp; Prime Mover Code Lookups'!J:J,MATCH(_xlfn.CONCAT(Q4290,P4290),'Fuel &amp; Prime Mover Code Lookups'!I:I,0)))</f>
        <v>onshore wind</v>
      </c>
      <c r="B4290" t="b">
        <f>INDEX('Included Plant Filters'!$B$48:$B$54,MATCH(O4290,'Included Plant Filters'!$A$48:$A$54,0))</f>
        <v>1</v>
      </c>
      <c r="C4290">
        <v>59757</v>
      </c>
      <c r="D4290" t="s">
        <v>245</v>
      </c>
      <c r="E4290" t="s">
        <v>27554</v>
      </c>
      <c r="F4290" t="s">
        <v>17833</v>
      </c>
      <c r="G4290" t="s">
        <v>835</v>
      </c>
      <c r="H4290">
        <v>14354</v>
      </c>
      <c r="I4290" t="s">
        <v>74</v>
      </c>
      <c r="J4290" t="s">
        <v>27567</v>
      </c>
      <c r="K4290" t="s">
        <v>7552</v>
      </c>
      <c r="L4290" t="s">
        <v>242</v>
      </c>
      <c r="M4290">
        <v>22</v>
      </c>
      <c r="N4290">
        <v>1</v>
      </c>
      <c r="O4290" t="s">
        <v>249</v>
      </c>
      <c r="P4290" t="s">
        <v>259</v>
      </c>
      <c r="Q4290" t="s">
        <v>260</v>
      </c>
      <c r="R4290" t="s">
        <v>260</v>
      </c>
      <c r="S4290" t="s">
        <v>27613</v>
      </c>
      <c r="T4290">
        <v>2469498</v>
      </c>
      <c r="U4290">
        <v>723768</v>
      </c>
      <c r="V4290">
        <v>2023</v>
      </c>
    </row>
    <row r="4291" spans="1:22" x14ac:dyDescent="0.25">
      <c r="A4291" t="str">
        <f>IF(COUNTIFS('Fuel &amp; Prime Mover Code Lookups'!G:G,Q4291)=1,INDEX('Fuel &amp; Prime Mover Code Lookups'!J:J,MATCH(Q4291,'Fuel &amp; Prime Mover Code Lookups'!G:G,0)),INDEX('Fuel &amp; Prime Mover Code Lookups'!J:J,MATCH(_xlfn.CONCAT(Q4291,P4291),'Fuel &amp; Prime Mover Code Lookups'!I:I,0)))</f>
        <v>natural gas combined cycle</v>
      </c>
      <c r="B4291" t="b">
        <f>INDEX('Included Plant Filters'!$B$48:$B$54,MATCH(O4291,'Included Plant Filters'!$A$48:$A$54,0))</f>
        <v>1</v>
      </c>
      <c r="C4291">
        <v>59764</v>
      </c>
      <c r="D4291" t="s">
        <v>245</v>
      </c>
      <c r="E4291" t="s">
        <v>27554</v>
      </c>
      <c r="F4291" t="s">
        <v>17844</v>
      </c>
      <c r="G4291" t="s">
        <v>17844</v>
      </c>
      <c r="H4291">
        <v>59534</v>
      </c>
      <c r="I4291" t="s">
        <v>83</v>
      </c>
      <c r="J4291" t="s">
        <v>27557</v>
      </c>
      <c r="K4291" t="s">
        <v>27600</v>
      </c>
      <c r="L4291" t="s">
        <v>242</v>
      </c>
      <c r="M4291">
        <v>22</v>
      </c>
      <c r="N4291">
        <v>2</v>
      </c>
      <c r="O4291" t="s">
        <v>27556</v>
      </c>
      <c r="P4291" t="s">
        <v>53</v>
      </c>
      <c r="Q4291" t="s">
        <v>274</v>
      </c>
      <c r="R4291" t="s">
        <v>274</v>
      </c>
      <c r="S4291" t="s">
        <v>1619</v>
      </c>
      <c r="T4291">
        <v>2048124</v>
      </c>
      <c r="U4291">
        <v>2383464</v>
      </c>
      <c r="V4291">
        <v>2023</v>
      </c>
    </row>
    <row r="4292" spans="1:22" x14ac:dyDescent="0.25">
      <c r="A4292" t="str">
        <f>IF(COUNTIFS('Fuel &amp; Prime Mover Code Lookups'!G:G,Q4292)=1,INDEX('Fuel &amp; Prime Mover Code Lookups'!J:J,MATCH(Q4292,'Fuel &amp; Prime Mover Code Lookups'!G:G,0)),INDEX('Fuel &amp; Prime Mover Code Lookups'!J:J,MATCH(_xlfn.CONCAT(Q4292,P4292),'Fuel &amp; Prime Mover Code Lookups'!I:I,0)))</f>
        <v>natural gas combined cycle</v>
      </c>
      <c r="B4292" t="b">
        <f>INDEX('Included Plant Filters'!$B$48:$B$54,MATCH(O4292,'Included Plant Filters'!$A$48:$A$54,0))</f>
        <v>1</v>
      </c>
      <c r="C4292">
        <v>59764</v>
      </c>
      <c r="D4292" t="s">
        <v>245</v>
      </c>
      <c r="E4292" t="s">
        <v>27554</v>
      </c>
      <c r="F4292" t="s">
        <v>17844</v>
      </c>
      <c r="G4292" t="s">
        <v>17844</v>
      </c>
      <c r="H4292">
        <v>59534</v>
      </c>
      <c r="I4292" t="s">
        <v>83</v>
      </c>
      <c r="J4292" t="s">
        <v>27557</v>
      </c>
      <c r="K4292" t="s">
        <v>27600</v>
      </c>
      <c r="L4292" t="s">
        <v>242</v>
      </c>
      <c r="M4292">
        <v>22</v>
      </c>
      <c r="N4292">
        <v>2</v>
      </c>
      <c r="O4292" t="s">
        <v>27556</v>
      </c>
      <c r="P4292" t="s">
        <v>55</v>
      </c>
      <c r="Q4292" t="s">
        <v>274</v>
      </c>
      <c r="R4292" t="s">
        <v>274</v>
      </c>
      <c r="S4292" t="s">
        <v>1619</v>
      </c>
      <c r="T4292">
        <v>42525172</v>
      </c>
      <c r="U4292">
        <v>4121636</v>
      </c>
      <c r="V4292">
        <v>2023</v>
      </c>
    </row>
    <row r="4293" spans="1:22" x14ac:dyDescent="0.25">
      <c r="A4293" t="str">
        <f>IF(COUNTIFS('Fuel &amp; Prime Mover Code Lookups'!G:G,Q4293)=1,INDEX('Fuel &amp; Prime Mover Code Lookups'!J:J,MATCH(Q4293,'Fuel &amp; Prime Mover Code Lookups'!G:G,0)),INDEX('Fuel &amp; Prime Mover Code Lookups'!J:J,MATCH(_xlfn.CONCAT(Q4293,P4293),'Fuel &amp; Prime Mover Code Lookups'!I:I,0)))</f>
        <v>natural gas peaker</v>
      </c>
      <c r="B4293" t="b">
        <f>INDEX('Included Plant Filters'!$B$48:$B$54,MATCH(O4293,'Included Plant Filters'!$A$48:$A$54,0))</f>
        <v>1</v>
      </c>
      <c r="C4293">
        <v>59764</v>
      </c>
      <c r="D4293" t="s">
        <v>245</v>
      </c>
      <c r="E4293" t="s">
        <v>27554</v>
      </c>
      <c r="F4293" t="s">
        <v>17844</v>
      </c>
      <c r="G4293" t="s">
        <v>17844</v>
      </c>
      <c r="H4293">
        <v>59534</v>
      </c>
      <c r="I4293" t="s">
        <v>83</v>
      </c>
      <c r="J4293" t="s">
        <v>27557</v>
      </c>
      <c r="K4293" t="s">
        <v>27600</v>
      </c>
      <c r="L4293" t="s">
        <v>242</v>
      </c>
      <c r="M4293">
        <v>22</v>
      </c>
      <c r="N4293">
        <v>2</v>
      </c>
      <c r="O4293" t="s">
        <v>27556</v>
      </c>
      <c r="P4293" t="s">
        <v>241</v>
      </c>
      <c r="Q4293" t="s">
        <v>274</v>
      </c>
      <c r="R4293" t="s">
        <v>274</v>
      </c>
      <c r="S4293" t="s">
        <v>1619</v>
      </c>
      <c r="T4293">
        <v>0</v>
      </c>
      <c r="U4293">
        <v>0</v>
      </c>
      <c r="V4293">
        <v>2023</v>
      </c>
    </row>
    <row r="4294" spans="1:22" x14ac:dyDescent="0.25">
      <c r="A4294" t="str">
        <f>IF(COUNTIFS('Fuel &amp; Prime Mover Code Lookups'!G:G,Q4294)=1,INDEX('Fuel &amp; Prime Mover Code Lookups'!J:J,MATCH(Q4294,'Fuel &amp; Prime Mover Code Lookups'!G:G,0)),INDEX('Fuel &amp; Prime Mover Code Lookups'!J:J,MATCH(_xlfn.CONCAT(Q4294,P4294),'Fuel &amp; Prime Mover Code Lookups'!I:I,0)))</f>
        <v>natural gas combined cycle</v>
      </c>
      <c r="B4294" t="b">
        <f>INDEX('Included Plant Filters'!$B$48:$B$54,MATCH(O4294,'Included Plant Filters'!$A$48:$A$54,0))</f>
        <v>1</v>
      </c>
      <c r="C4294">
        <v>59773</v>
      </c>
      <c r="D4294" t="s">
        <v>245</v>
      </c>
      <c r="E4294" t="s">
        <v>27554</v>
      </c>
      <c r="F4294" t="s">
        <v>17867</v>
      </c>
      <c r="G4294" t="s">
        <v>17866</v>
      </c>
      <c r="H4294">
        <v>59541</v>
      </c>
      <c r="I4294" t="s">
        <v>83</v>
      </c>
      <c r="J4294" t="s">
        <v>27557</v>
      </c>
      <c r="K4294" t="s">
        <v>27600</v>
      </c>
      <c r="L4294" t="s">
        <v>242</v>
      </c>
      <c r="M4294">
        <v>22</v>
      </c>
      <c r="N4294">
        <v>2</v>
      </c>
      <c r="O4294" t="s">
        <v>27556</v>
      </c>
      <c r="P4294" t="s">
        <v>53</v>
      </c>
      <c r="Q4294" t="s">
        <v>274</v>
      </c>
      <c r="R4294" t="s">
        <v>274</v>
      </c>
      <c r="S4294" t="s">
        <v>1619</v>
      </c>
      <c r="T4294">
        <v>5052523</v>
      </c>
      <c r="U4294">
        <v>2204380</v>
      </c>
      <c r="V4294">
        <v>2023</v>
      </c>
    </row>
    <row r="4295" spans="1:22" x14ac:dyDescent="0.25">
      <c r="A4295" t="str">
        <f>IF(COUNTIFS('Fuel &amp; Prime Mover Code Lookups'!G:G,Q4295)=1,INDEX('Fuel &amp; Prime Mover Code Lookups'!J:J,MATCH(Q4295,'Fuel &amp; Prime Mover Code Lookups'!G:G,0)),INDEX('Fuel &amp; Prime Mover Code Lookups'!J:J,MATCH(_xlfn.CONCAT(Q4295,P4295),'Fuel &amp; Prime Mover Code Lookups'!I:I,0)))</f>
        <v>natural gas combined cycle</v>
      </c>
      <c r="B4295" t="b">
        <f>INDEX('Included Plant Filters'!$B$48:$B$54,MATCH(O4295,'Included Plant Filters'!$A$48:$A$54,0))</f>
        <v>1</v>
      </c>
      <c r="C4295">
        <v>59773</v>
      </c>
      <c r="D4295" t="s">
        <v>245</v>
      </c>
      <c r="E4295" t="s">
        <v>27554</v>
      </c>
      <c r="F4295" t="s">
        <v>17867</v>
      </c>
      <c r="G4295" t="s">
        <v>17866</v>
      </c>
      <c r="H4295">
        <v>59541</v>
      </c>
      <c r="I4295" t="s">
        <v>83</v>
      </c>
      <c r="J4295" t="s">
        <v>27557</v>
      </c>
      <c r="K4295" t="s">
        <v>27600</v>
      </c>
      <c r="L4295" t="s">
        <v>242</v>
      </c>
      <c r="M4295">
        <v>22</v>
      </c>
      <c r="N4295">
        <v>2</v>
      </c>
      <c r="O4295" t="s">
        <v>27556</v>
      </c>
      <c r="P4295" t="s">
        <v>55</v>
      </c>
      <c r="Q4295" t="s">
        <v>274</v>
      </c>
      <c r="R4295" t="s">
        <v>274</v>
      </c>
      <c r="S4295" t="s">
        <v>1619</v>
      </c>
      <c r="T4295">
        <v>34264902</v>
      </c>
      <c r="U4295">
        <v>3308975</v>
      </c>
      <c r="V4295">
        <v>2023</v>
      </c>
    </row>
    <row r="4296" spans="1:22" x14ac:dyDescent="0.25">
      <c r="A4296" t="str">
        <f>IF(COUNTIFS('Fuel &amp; Prime Mover Code Lookups'!G:G,Q4296)=1,INDEX('Fuel &amp; Prime Mover Code Lookups'!J:J,MATCH(Q4296,'Fuel &amp; Prime Mover Code Lookups'!G:G,0)),INDEX('Fuel &amp; Prime Mover Code Lookups'!J:J,MATCH(_xlfn.CONCAT(Q4296,P4296),'Fuel &amp; Prime Mover Code Lookups'!I:I,0)))</f>
        <v>natural gas peaker</v>
      </c>
      <c r="B4296" t="b">
        <f>INDEX('Included Plant Filters'!$B$48:$B$54,MATCH(O4296,'Included Plant Filters'!$A$48:$A$54,0))</f>
        <v>0</v>
      </c>
      <c r="C4296">
        <v>59782</v>
      </c>
      <c r="D4296" t="s">
        <v>245</v>
      </c>
      <c r="E4296" t="s">
        <v>27554</v>
      </c>
      <c r="F4296" t="s">
        <v>17885</v>
      </c>
      <c r="G4296" t="s">
        <v>17884</v>
      </c>
      <c r="H4296">
        <v>59549</v>
      </c>
      <c r="I4296" t="s">
        <v>84</v>
      </c>
      <c r="J4296" t="s">
        <v>27565</v>
      </c>
      <c r="K4296" t="s">
        <v>27601</v>
      </c>
      <c r="L4296" t="s">
        <v>242</v>
      </c>
      <c r="M4296">
        <v>211</v>
      </c>
      <c r="N4296">
        <v>6</v>
      </c>
      <c r="O4296" t="s">
        <v>27570</v>
      </c>
      <c r="P4296" t="s">
        <v>241</v>
      </c>
      <c r="Q4296" t="s">
        <v>274</v>
      </c>
      <c r="R4296" t="s">
        <v>274</v>
      </c>
      <c r="S4296" t="s">
        <v>642</v>
      </c>
      <c r="T4296">
        <v>162841</v>
      </c>
      <c r="U4296">
        <v>16842.28</v>
      </c>
      <c r="V4296">
        <v>2023</v>
      </c>
    </row>
    <row r="4297" spans="1:22" x14ac:dyDescent="0.25">
      <c r="A4297" t="str">
        <f>IF(COUNTIFS('Fuel &amp; Prime Mover Code Lookups'!G:G,Q4297)=1,INDEX('Fuel &amp; Prime Mover Code Lookups'!J:J,MATCH(Q4297,'Fuel &amp; Prime Mover Code Lookups'!G:G,0)),INDEX('Fuel &amp; Prime Mover Code Lookups'!J:J,MATCH(_xlfn.CONCAT(Q4297,P4297),'Fuel &amp; Prime Mover Code Lookups'!I:I,0)))</f>
        <v>natural gas combined cycle</v>
      </c>
      <c r="B4297" t="b">
        <f>INDEX('Included Plant Filters'!$B$48:$B$54,MATCH(O4297,'Included Plant Filters'!$A$48:$A$54,0))</f>
        <v>1</v>
      </c>
      <c r="C4297">
        <v>59784</v>
      </c>
      <c r="D4297" t="s">
        <v>245</v>
      </c>
      <c r="E4297" t="s">
        <v>27554</v>
      </c>
      <c r="F4297" t="s">
        <v>17892</v>
      </c>
      <c r="G4297" t="s">
        <v>464</v>
      </c>
      <c r="H4297">
        <v>16572</v>
      </c>
      <c r="I4297" t="s">
        <v>52</v>
      </c>
      <c r="J4297" t="s">
        <v>27567</v>
      </c>
      <c r="K4297" t="s">
        <v>7552</v>
      </c>
      <c r="L4297" t="s">
        <v>242</v>
      </c>
      <c r="M4297">
        <v>22</v>
      </c>
      <c r="N4297">
        <v>1</v>
      </c>
      <c r="O4297" t="s">
        <v>249</v>
      </c>
      <c r="P4297" t="s">
        <v>53</v>
      </c>
      <c r="Q4297" t="s">
        <v>274</v>
      </c>
      <c r="R4297" t="s">
        <v>274</v>
      </c>
      <c r="S4297" t="s">
        <v>27591</v>
      </c>
      <c r="T4297">
        <v>309534</v>
      </c>
      <c r="U4297">
        <v>938538</v>
      </c>
      <c r="V4297">
        <v>2023</v>
      </c>
    </row>
    <row r="4298" spans="1:22" x14ac:dyDescent="0.25">
      <c r="A4298" t="str">
        <f>IF(COUNTIFS('Fuel &amp; Prime Mover Code Lookups'!G:G,Q4298)=1,INDEX('Fuel &amp; Prime Mover Code Lookups'!J:J,MATCH(Q4298,'Fuel &amp; Prime Mover Code Lookups'!G:G,0)),INDEX('Fuel &amp; Prime Mover Code Lookups'!J:J,MATCH(_xlfn.CONCAT(Q4298,P4298),'Fuel &amp; Prime Mover Code Lookups'!I:I,0)))</f>
        <v>natural gas combined cycle</v>
      </c>
      <c r="B4298" t="b">
        <f>INDEX('Included Plant Filters'!$B$48:$B$54,MATCH(O4298,'Included Plant Filters'!$A$48:$A$54,0))</f>
        <v>1</v>
      </c>
      <c r="C4298">
        <v>59784</v>
      </c>
      <c r="D4298" t="s">
        <v>245</v>
      </c>
      <c r="E4298" t="s">
        <v>27554</v>
      </c>
      <c r="F4298" t="s">
        <v>17892</v>
      </c>
      <c r="G4298" t="s">
        <v>464</v>
      </c>
      <c r="H4298">
        <v>16572</v>
      </c>
      <c r="I4298" t="s">
        <v>52</v>
      </c>
      <c r="J4298" t="s">
        <v>27567</v>
      </c>
      <c r="K4298" t="s">
        <v>7552</v>
      </c>
      <c r="L4298" t="s">
        <v>242</v>
      </c>
      <c r="M4298">
        <v>22</v>
      </c>
      <c r="N4298">
        <v>1</v>
      </c>
      <c r="O4298" t="s">
        <v>249</v>
      </c>
      <c r="P4298" t="s">
        <v>55</v>
      </c>
      <c r="Q4298" t="s">
        <v>274</v>
      </c>
      <c r="R4298" t="s">
        <v>274</v>
      </c>
      <c r="S4298" t="s">
        <v>27591</v>
      </c>
      <c r="T4298">
        <v>17769923</v>
      </c>
      <c r="U4298">
        <v>1511901</v>
      </c>
      <c r="V4298">
        <v>2023</v>
      </c>
    </row>
    <row r="4299" spans="1:22" x14ac:dyDescent="0.25">
      <c r="A4299" t="str">
        <f>IF(COUNTIFS('Fuel &amp; Prime Mover Code Lookups'!G:G,Q4299)=1,INDEX('Fuel &amp; Prime Mover Code Lookups'!J:J,MATCH(Q4299,'Fuel &amp; Prime Mover Code Lookups'!G:G,0)),INDEX('Fuel &amp; Prime Mover Code Lookups'!J:J,MATCH(_xlfn.CONCAT(Q4299,P4299),'Fuel &amp; Prime Mover Code Lookups'!I:I,0)))</f>
        <v>petroleum</v>
      </c>
      <c r="B4299" t="b">
        <f>INDEX('Included Plant Filters'!$B$48:$B$54,MATCH(O4299,'Included Plant Filters'!$A$48:$A$54,0))</f>
        <v>1</v>
      </c>
      <c r="C4299">
        <v>59809</v>
      </c>
      <c r="D4299" t="s">
        <v>245</v>
      </c>
      <c r="E4299" t="s">
        <v>27554</v>
      </c>
      <c r="F4299" t="s">
        <v>17932</v>
      </c>
      <c r="G4299" t="s">
        <v>15305</v>
      </c>
      <c r="H4299">
        <v>58303</v>
      </c>
      <c r="I4299" t="s">
        <v>90</v>
      </c>
      <c r="J4299" t="s">
        <v>27572</v>
      </c>
      <c r="K4299" t="s">
        <v>27602</v>
      </c>
      <c r="L4299" t="s">
        <v>242</v>
      </c>
      <c r="M4299">
        <v>22</v>
      </c>
      <c r="N4299">
        <v>2</v>
      </c>
      <c r="O4299" t="s">
        <v>27556</v>
      </c>
      <c r="P4299" t="s">
        <v>241</v>
      </c>
      <c r="Q4299" t="s">
        <v>250</v>
      </c>
      <c r="R4299" t="s">
        <v>250</v>
      </c>
      <c r="S4299" t="s">
        <v>8358</v>
      </c>
      <c r="T4299">
        <v>6</v>
      </c>
      <c r="U4299">
        <v>2</v>
      </c>
      <c r="V4299">
        <v>2023</v>
      </c>
    </row>
    <row r="4300" spans="1:22" x14ac:dyDescent="0.25">
      <c r="A4300" t="str">
        <f>IF(COUNTIFS('Fuel &amp; Prime Mover Code Lookups'!G:G,Q4300)=1,INDEX('Fuel &amp; Prime Mover Code Lookups'!J:J,MATCH(Q4300,'Fuel &amp; Prime Mover Code Lookups'!G:G,0)),INDEX('Fuel &amp; Prime Mover Code Lookups'!J:J,MATCH(_xlfn.CONCAT(Q4300,P4300),'Fuel &amp; Prime Mover Code Lookups'!I:I,0)))</f>
        <v>biomass</v>
      </c>
      <c r="B4300" t="b">
        <f>INDEX('Included Plant Filters'!$B$48:$B$54,MATCH(O4300,'Included Plant Filters'!$A$48:$A$54,0))</f>
        <v>1</v>
      </c>
      <c r="C4300">
        <v>59809</v>
      </c>
      <c r="D4300" t="s">
        <v>245</v>
      </c>
      <c r="E4300" t="s">
        <v>27554</v>
      </c>
      <c r="F4300" t="s">
        <v>17932</v>
      </c>
      <c r="G4300" t="s">
        <v>15305</v>
      </c>
      <c r="H4300">
        <v>58303</v>
      </c>
      <c r="I4300" t="s">
        <v>90</v>
      </c>
      <c r="J4300" t="s">
        <v>27572</v>
      </c>
      <c r="K4300" t="s">
        <v>27602</v>
      </c>
      <c r="L4300" t="s">
        <v>242</v>
      </c>
      <c r="M4300">
        <v>22</v>
      </c>
      <c r="N4300">
        <v>2</v>
      </c>
      <c r="O4300" t="s">
        <v>27556</v>
      </c>
      <c r="P4300" t="s">
        <v>241</v>
      </c>
      <c r="Q4300" t="s">
        <v>510</v>
      </c>
      <c r="R4300" t="s">
        <v>27575</v>
      </c>
      <c r="S4300" t="s">
        <v>8358</v>
      </c>
      <c r="T4300">
        <v>0</v>
      </c>
      <c r="U4300">
        <v>0</v>
      </c>
      <c r="V4300">
        <v>2023</v>
      </c>
    </row>
    <row r="4301" spans="1:22" x14ac:dyDescent="0.25">
      <c r="A4301" t="str">
        <f>IF(COUNTIFS('Fuel &amp; Prime Mover Code Lookups'!G:G,Q4301)=1,INDEX('Fuel &amp; Prime Mover Code Lookups'!J:J,MATCH(Q4301,'Fuel &amp; Prime Mover Code Lookups'!G:G,0)),INDEX('Fuel &amp; Prime Mover Code Lookups'!J:J,MATCH(_xlfn.CONCAT(Q4301,P4301),'Fuel &amp; Prime Mover Code Lookups'!I:I,0)))</f>
        <v>natural gas peaker</v>
      </c>
      <c r="B4301" t="b">
        <f>INDEX('Included Plant Filters'!$B$48:$B$54,MATCH(O4301,'Included Plant Filters'!$A$48:$A$54,0))</f>
        <v>1</v>
      </c>
      <c r="C4301">
        <v>59809</v>
      </c>
      <c r="D4301" t="s">
        <v>245</v>
      </c>
      <c r="E4301" t="s">
        <v>27554</v>
      </c>
      <c r="F4301" t="s">
        <v>17932</v>
      </c>
      <c r="G4301" t="s">
        <v>15305</v>
      </c>
      <c r="H4301">
        <v>58303</v>
      </c>
      <c r="I4301" t="s">
        <v>90</v>
      </c>
      <c r="J4301" t="s">
        <v>27572</v>
      </c>
      <c r="K4301" t="s">
        <v>27602</v>
      </c>
      <c r="L4301" t="s">
        <v>242</v>
      </c>
      <c r="M4301">
        <v>22</v>
      </c>
      <c r="N4301">
        <v>2</v>
      </c>
      <c r="O4301" t="s">
        <v>27556</v>
      </c>
      <c r="P4301" t="s">
        <v>241</v>
      </c>
      <c r="Q4301" t="s">
        <v>274</v>
      </c>
      <c r="R4301" t="s">
        <v>274</v>
      </c>
      <c r="S4301" t="s">
        <v>8358</v>
      </c>
      <c r="T4301">
        <v>0</v>
      </c>
      <c r="U4301">
        <v>0</v>
      </c>
      <c r="V4301">
        <v>2023</v>
      </c>
    </row>
    <row r="4302" spans="1:22" x14ac:dyDescent="0.25">
      <c r="A4302" t="str">
        <f>IF(COUNTIFS('Fuel &amp; Prime Mover Code Lookups'!G:G,Q4302)=1,INDEX('Fuel &amp; Prime Mover Code Lookups'!J:J,MATCH(Q4302,'Fuel &amp; Prime Mover Code Lookups'!G:G,0)),INDEX('Fuel &amp; Prime Mover Code Lookups'!J:J,MATCH(_xlfn.CONCAT(Q4302,P4302),'Fuel &amp; Prime Mover Code Lookups'!I:I,0)))</f>
        <v>natural gas combined cycle</v>
      </c>
      <c r="B4302" t="b">
        <f>INDEX('Included Plant Filters'!$B$48:$B$54,MATCH(O4302,'Included Plant Filters'!$A$48:$A$54,0))</f>
        <v>1</v>
      </c>
      <c r="C4302">
        <v>59812</v>
      </c>
      <c r="D4302" t="s">
        <v>245</v>
      </c>
      <c r="E4302" t="s">
        <v>27554</v>
      </c>
      <c r="F4302" t="s">
        <v>17935</v>
      </c>
      <c r="G4302" t="s">
        <v>27921</v>
      </c>
      <c r="H4302">
        <v>6035</v>
      </c>
      <c r="I4302" t="s">
        <v>91</v>
      </c>
      <c r="J4302" t="s">
        <v>27565</v>
      </c>
      <c r="K4302" t="s">
        <v>27603</v>
      </c>
      <c r="L4302" t="s">
        <v>242</v>
      </c>
      <c r="M4302">
        <v>22</v>
      </c>
      <c r="N4302">
        <v>2</v>
      </c>
      <c r="O4302" t="s">
        <v>27556</v>
      </c>
      <c r="P4302" t="s">
        <v>53</v>
      </c>
      <c r="Q4302" t="s">
        <v>274</v>
      </c>
      <c r="R4302" t="s">
        <v>274</v>
      </c>
      <c r="S4302" t="s">
        <v>27589</v>
      </c>
      <c r="T4302">
        <v>17746038</v>
      </c>
      <c r="U4302">
        <v>2590337</v>
      </c>
      <c r="V4302">
        <v>2023</v>
      </c>
    </row>
    <row r="4303" spans="1:22" x14ac:dyDescent="0.25">
      <c r="A4303" t="str">
        <f>IF(COUNTIFS('Fuel &amp; Prime Mover Code Lookups'!G:G,Q4303)=1,INDEX('Fuel &amp; Prime Mover Code Lookups'!J:J,MATCH(Q4303,'Fuel &amp; Prime Mover Code Lookups'!G:G,0)),INDEX('Fuel &amp; Prime Mover Code Lookups'!J:J,MATCH(_xlfn.CONCAT(Q4303,P4303),'Fuel &amp; Prime Mover Code Lookups'!I:I,0)))</f>
        <v>natural gas combined cycle</v>
      </c>
      <c r="B4303" t="b">
        <f>INDEX('Included Plant Filters'!$B$48:$B$54,MATCH(O4303,'Included Plant Filters'!$A$48:$A$54,0))</f>
        <v>1</v>
      </c>
      <c r="C4303">
        <v>59812</v>
      </c>
      <c r="D4303" t="s">
        <v>245</v>
      </c>
      <c r="E4303" t="s">
        <v>27554</v>
      </c>
      <c r="F4303" t="s">
        <v>17935</v>
      </c>
      <c r="G4303" t="s">
        <v>27921</v>
      </c>
      <c r="H4303">
        <v>6035</v>
      </c>
      <c r="I4303" t="s">
        <v>91</v>
      </c>
      <c r="J4303" t="s">
        <v>27565</v>
      </c>
      <c r="K4303" t="s">
        <v>27603</v>
      </c>
      <c r="L4303" t="s">
        <v>242</v>
      </c>
      <c r="M4303">
        <v>22</v>
      </c>
      <c r="N4303">
        <v>2</v>
      </c>
      <c r="O4303" t="s">
        <v>27556</v>
      </c>
      <c r="P4303" t="s">
        <v>55</v>
      </c>
      <c r="Q4303" t="s">
        <v>274</v>
      </c>
      <c r="R4303" t="s">
        <v>274</v>
      </c>
      <c r="S4303" t="s">
        <v>27589</v>
      </c>
      <c r="T4303">
        <v>30342047</v>
      </c>
      <c r="U4303">
        <v>4427341</v>
      </c>
      <c r="V4303">
        <v>2023</v>
      </c>
    </row>
    <row r="4304" spans="1:22" x14ac:dyDescent="0.25">
      <c r="A4304" t="str">
        <f>IF(COUNTIFS('Fuel &amp; Prime Mover Code Lookups'!G:G,Q4304)=1,INDEX('Fuel &amp; Prime Mover Code Lookups'!J:J,MATCH(Q4304,'Fuel &amp; Prime Mover Code Lookups'!G:G,0)),INDEX('Fuel &amp; Prime Mover Code Lookups'!J:J,MATCH(_xlfn.CONCAT(Q4304,P4304),'Fuel &amp; Prime Mover Code Lookups'!I:I,0)))</f>
        <v>solar pv</v>
      </c>
      <c r="B4304" t="b">
        <f>INDEX('Included Plant Filters'!$B$48:$B$54,MATCH(O4304,'Included Plant Filters'!$A$48:$A$54,0))</f>
        <v>1</v>
      </c>
      <c r="C4304">
        <v>59826</v>
      </c>
      <c r="D4304" t="s">
        <v>245</v>
      </c>
      <c r="E4304" t="s">
        <v>27554</v>
      </c>
      <c r="F4304" t="s">
        <v>17966</v>
      </c>
      <c r="G4304" t="s">
        <v>17965</v>
      </c>
      <c r="H4304">
        <v>61785</v>
      </c>
      <c r="I4304" t="s">
        <v>81</v>
      </c>
      <c r="J4304" t="s">
        <v>27567</v>
      </c>
      <c r="K4304" t="s">
        <v>7552</v>
      </c>
      <c r="L4304" t="s">
        <v>242</v>
      </c>
      <c r="M4304">
        <v>22</v>
      </c>
      <c r="N4304">
        <v>2</v>
      </c>
      <c r="O4304" t="s">
        <v>27556</v>
      </c>
      <c r="P4304" t="s">
        <v>542</v>
      </c>
      <c r="Q4304" t="s">
        <v>543</v>
      </c>
      <c r="R4304" t="s">
        <v>543</v>
      </c>
      <c r="S4304" t="s">
        <v>27581</v>
      </c>
      <c r="T4304">
        <v>738681</v>
      </c>
      <c r="U4304">
        <v>216495</v>
      </c>
      <c r="V4304">
        <v>2023</v>
      </c>
    </row>
    <row r="4305" spans="1:22" x14ac:dyDescent="0.25">
      <c r="A4305" t="str">
        <f>IF(COUNTIFS('Fuel &amp; Prime Mover Code Lookups'!G:G,Q4305)=1,INDEX('Fuel &amp; Prime Mover Code Lookups'!J:J,MATCH(Q4305,'Fuel &amp; Prime Mover Code Lookups'!G:G,0)),INDEX('Fuel &amp; Prime Mover Code Lookups'!J:J,MATCH(_xlfn.CONCAT(Q4305,P4305),'Fuel &amp; Prime Mover Code Lookups'!I:I,0)))</f>
        <v>solar pv</v>
      </c>
      <c r="B4305" t="b">
        <f>INDEX('Included Plant Filters'!$B$48:$B$54,MATCH(O4305,'Included Plant Filters'!$A$48:$A$54,0))</f>
        <v>1</v>
      </c>
      <c r="C4305">
        <v>59827</v>
      </c>
      <c r="D4305" t="s">
        <v>245</v>
      </c>
      <c r="E4305" t="s">
        <v>27554</v>
      </c>
      <c r="F4305" t="s">
        <v>17967</v>
      </c>
      <c r="G4305" t="s">
        <v>9269</v>
      </c>
      <c r="H4305">
        <v>57170</v>
      </c>
      <c r="I4305" t="s">
        <v>81</v>
      </c>
      <c r="J4305" t="s">
        <v>27567</v>
      </c>
      <c r="K4305" t="s">
        <v>7552</v>
      </c>
      <c r="L4305" t="s">
        <v>242</v>
      </c>
      <c r="M4305">
        <v>22</v>
      </c>
      <c r="N4305">
        <v>2</v>
      </c>
      <c r="O4305" t="s">
        <v>27556</v>
      </c>
      <c r="P4305" t="s">
        <v>542</v>
      </c>
      <c r="Q4305" t="s">
        <v>543</v>
      </c>
      <c r="R4305" t="s">
        <v>543</v>
      </c>
      <c r="S4305" t="s">
        <v>27614</v>
      </c>
      <c r="T4305">
        <v>660367</v>
      </c>
      <c r="U4305">
        <v>193542</v>
      </c>
      <c r="V4305">
        <v>2023</v>
      </c>
    </row>
    <row r="4306" spans="1:22" x14ac:dyDescent="0.25">
      <c r="A4306" t="str">
        <f>IF(COUNTIFS('Fuel &amp; Prime Mover Code Lookups'!G:G,Q4306)=1,INDEX('Fuel &amp; Prime Mover Code Lookups'!J:J,MATCH(Q4306,'Fuel &amp; Prime Mover Code Lookups'!G:G,0)),INDEX('Fuel &amp; Prime Mover Code Lookups'!J:J,MATCH(_xlfn.CONCAT(Q4306,P4306),'Fuel &amp; Prime Mover Code Lookups'!I:I,0)))</f>
        <v>solar pv</v>
      </c>
      <c r="B4306" t="b">
        <f>INDEX('Included Plant Filters'!$B$48:$B$54,MATCH(O4306,'Included Plant Filters'!$A$48:$A$54,0))</f>
        <v>1</v>
      </c>
      <c r="C4306">
        <v>59839</v>
      </c>
      <c r="D4306" t="s">
        <v>245</v>
      </c>
      <c r="E4306" t="s">
        <v>27554</v>
      </c>
      <c r="F4306" t="s">
        <v>17982</v>
      </c>
      <c r="G4306" t="s">
        <v>14182</v>
      </c>
      <c r="H4306">
        <v>61012</v>
      </c>
      <c r="I4306" t="s">
        <v>67</v>
      </c>
      <c r="J4306" t="s">
        <v>3003</v>
      </c>
      <c r="K4306" t="s">
        <v>27599</v>
      </c>
      <c r="L4306" t="s">
        <v>242</v>
      </c>
      <c r="M4306">
        <v>22</v>
      </c>
      <c r="N4306">
        <v>2</v>
      </c>
      <c r="O4306" t="s">
        <v>27556</v>
      </c>
      <c r="P4306" t="s">
        <v>542</v>
      </c>
      <c r="Q4306" t="s">
        <v>543</v>
      </c>
      <c r="R4306" t="s">
        <v>543</v>
      </c>
      <c r="S4306" t="s">
        <v>27580</v>
      </c>
      <c r="T4306">
        <v>9264</v>
      </c>
      <c r="U4306">
        <v>2715</v>
      </c>
      <c r="V4306">
        <v>2023</v>
      </c>
    </row>
    <row r="4307" spans="1:22" x14ac:dyDescent="0.25">
      <c r="A4307" t="str">
        <f>IF(COUNTIFS('Fuel &amp; Prime Mover Code Lookups'!G:G,Q4307)=1,INDEX('Fuel &amp; Prime Mover Code Lookups'!J:J,MATCH(Q4307,'Fuel &amp; Prime Mover Code Lookups'!G:G,0)),INDEX('Fuel &amp; Prime Mover Code Lookups'!J:J,MATCH(_xlfn.CONCAT(Q4307,P4307),'Fuel &amp; Prime Mover Code Lookups'!I:I,0)))</f>
        <v>solar pv</v>
      </c>
      <c r="B4307" t="b">
        <f>INDEX('Included Plant Filters'!$B$48:$B$54,MATCH(O4307,'Included Plant Filters'!$A$48:$A$54,0))</f>
        <v>1</v>
      </c>
      <c r="C4307">
        <v>59851</v>
      </c>
      <c r="D4307" t="s">
        <v>245</v>
      </c>
      <c r="E4307" t="s">
        <v>27554</v>
      </c>
      <c r="F4307" t="s">
        <v>18005</v>
      </c>
      <c r="G4307" t="s">
        <v>18004</v>
      </c>
      <c r="H4307">
        <v>59633</v>
      </c>
      <c r="I4307" t="s">
        <v>68</v>
      </c>
      <c r="J4307" t="s">
        <v>27562</v>
      </c>
      <c r="K4307" t="s">
        <v>27600</v>
      </c>
      <c r="L4307" t="s">
        <v>242</v>
      </c>
      <c r="M4307">
        <v>22</v>
      </c>
      <c r="N4307">
        <v>2</v>
      </c>
      <c r="O4307" t="s">
        <v>27556</v>
      </c>
      <c r="P4307" t="s">
        <v>542</v>
      </c>
      <c r="Q4307" t="s">
        <v>543</v>
      </c>
      <c r="R4307" t="s">
        <v>543</v>
      </c>
      <c r="S4307" t="s">
        <v>1619</v>
      </c>
      <c r="T4307">
        <v>473858</v>
      </c>
      <c r="U4307">
        <v>138880</v>
      </c>
      <c r="V4307">
        <v>2023</v>
      </c>
    </row>
    <row r="4308" spans="1:22" x14ac:dyDescent="0.25">
      <c r="A4308" t="str">
        <f>IF(COUNTIFS('Fuel &amp; Prime Mover Code Lookups'!G:G,Q4308)=1,INDEX('Fuel &amp; Prime Mover Code Lookups'!J:J,MATCH(Q4308,'Fuel &amp; Prime Mover Code Lookups'!G:G,0)),INDEX('Fuel &amp; Prime Mover Code Lookups'!J:J,MATCH(_xlfn.CONCAT(Q4308,P4308),'Fuel &amp; Prime Mover Code Lookups'!I:I,0)))</f>
        <v>solar pv</v>
      </c>
      <c r="B4308" t="b">
        <f>INDEX('Included Plant Filters'!$B$48:$B$54,MATCH(O4308,'Included Plant Filters'!$A$48:$A$54,0))</f>
        <v>1</v>
      </c>
      <c r="C4308">
        <v>59852</v>
      </c>
      <c r="D4308" t="s">
        <v>245</v>
      </c>
      <c r="E4308" t="s">
        <v>27554</v>
      </c>
      <c r="F4308" t="s">
        <v>18008</v>
      </c>
      <c r="G4308" t="s">
        <v>18007</v>
      </c>
      <c r="H4308">
        <v>59634</v>
      </c>
      <c r="I4308" t="s">
        <v>71</v>
      </c>
      <c r="J4308" t="s">
        <v>27558</v>
      </c>
      <c r="K4308" t="s">
        <v>27601</v>
      </c>
      <c r="L4308" t="s">
        <v>242</v>
      </c>
      <c r="M4308">
        <v>22</v>
      </c>
      <c r="N4308">
        <v>2</v>
      </c>
      <c r="O4308" t="s">
        <v>27556</v>
      </c>
      <c r="P4308" t="s">
        <v>542</v>
      </c>
      <c r="Q4308" t="s">
        <v>543</v>
      </c>
      <c r="R4308" t="s">
        <v>543</v>
      </c>
      <c r="S4308" t="s">
        <v>2931</v>
      </c>
      <c r="T4308">
        <v>645240</v>
      </c>
      <c r="U4308">
        <v>189109</v>
      </c>
      <c r="V4308">
        <v>2023</v>
      </c>
    </row>
    <row r="4309" spans="1:22" x14ac:dyDescent="0.25">
      <c r="A4309" t="str">
        <f>IF(COUNTIFS('Fuel &amp; Prime Mover Code Lookups'!G:G,Q4309)=1,INDEX('Fuel &amp; Prime Mover Code Lookups'!J:J,MATCH(Q4309,'Fuel &amp; Prime Mover Code Lookups'!G:G,0)),INDEX('Fuel &amp; Prime Mover Code Lookups'!J:J,MATCH(_xlfn.CONCAT(Q4309,P4309),'Fuel &amp; Prime Mover Code Lookups'!I:I,0)))</f>
        <v>solar pv</v>
      </c>
      <c r="B4309" t="b">
        <f>INDEX('Included Plant Filters'!$B$48:$B$54,MATCH(O4309,'Included Plant Filters'!$A$48:$A$54,0))</f>
        <v>1</v>
      </c>
      <c r="C4309">
        <v>59854</v>
      </c>
      <c r="D4309" t="s">
        <v>245</v>
      </c>
      <c r="E4309" t="s">
        <v>27554</v>
      </c>
      <c r="F4309" t="s">
        <v>18012</v>
      </c>
      <c r="G4309" t="s">
        <v>1748</v>
      </c>
      <c r="H4309">
        <v>9324</v>
      </c>
      <c r="I4309" t="s">
        <v>63</v>
      </c>
      <c r="J4309" t="s">
        <v>27557</v>
      </c>
      <c r="K4309" t="s">
        <v>27600</v>
      </c>
      <c r="L4309" t="s">
        <v>242</v>
      </c>
      <c r="M4309">
        <v>22</v>
      </c>
      <c r="N4309">
        <v>1</v>
      </c>
      <c r="O4309" t="s">
        <v>249</v>
      </c>
      <c r="P4309" t="s">
        <v>542</v>
      </c>
      <c r="Q4309" t="s">
        <v>543</v>
      </c>
      <c r="R4309" t="s">
        <v>543</v>
      </c>
      <c r="S4309" t="s">
        <v>1619</v>
      </c>
      <c r="T4309">
        <v>27368</v>
      </c>
      <c r="U4309">
        <v>8021</v>
      </c>
      <c r="V4309">
        <v>2023</v>
      </c>
    </row>
    <row r="4310" spans="1:22" x14ac:dyDescent="0.25">
      <c r="A4310" t="str">
        <f>IF(COUNTIFS('Fuel &amp; Prime Mover Code Lookups'!G:G,Q4310)=1,INDEX('Fuel &amp; Prime Mover Code Lookups'!J:J,MATCH(Q4310,'Fuel &amp; Prime Mover Code Lookups'!G:G,0)),INDEX('Fuel &amp; Prime Mover Code Lookups'!J:J,MATCH(_xlfn.CONCAT(Q4310,P4310),'Fuel &amp; Prime Mover Code Lookups'!I:I,0)))</f>
        <v>solar pv</v>
      </c>
      <c r="B4310" t="b">
        <f>INDEX('Included Plant Filters'!$B$48:$B$54,MATCH(O4310,'Included Plant Filters'!$A$48:$A$54,0))</f>
        <v>1</v>
      </c>
      <c r="C4310">
        <v>59855</v>
      </c>
      <c r="D4310" t="s">
        <v>245</v>
      </c>
      <c r="E4310" t="s">
        <v>27554</v>
      </c>
      <c r="F4310" t="s">
        <v>18014</v>
      </c>
      <c r="G4310" t="s">
        <v>1748</v>
      </c>
      <c r="H4310">
        <v>9324</v>
      </c>
      <c r="I4310" t="s">
        <v>63</v>
      </c>
      <c r="J4310" t="s">
        <v>27557</v>
      </c>
      <c r="K4310" t="s">
        <v>27600</v>
      </c>
      <c r="L4310" t="s">
        <v>242</v>
      </c>
      <c r="M4310">
        <v>22</v>
      </c>
      <c r="N4310">
        <v>1</v>
      </c>
      <c r="O4310" t="s">
        <v>249</v>
      </c>
      <c r="P4310" t="s">
        <v>542</v>
      </c>
      <c r="Q4310" t="s">
        <v>543</v>
      </c>
      <c r="R4310" t="s">
        <v>543</v>
      </c>
      <c r="S4310" t="s">
        <v>1619</v>
      </c>
      <c r="T4310">
        <v>11151</v>
      </c>
      <c r="U4310">
        <v>3268</v>
      </c>
      <c r="V4310">
        <v>2023</v>
      </c>
    </row>
    <row r="4311" spans="1:22" x14ac:dyDescent="0.25">
      <c r="A4311" t="str">
        <f>IF(COUNTIFS('Fuel &amp; Prime Mover Code Lookups'!G:G,Q4311)=1,INDEX('Fuel &amp; Prime Mover Code Lookups'!J:J,MATCH(Q4311,'Fuel &amp; Prime Mover Code Lookups'!G:G,0)),INDEX('Fuel &amp; Prime Mover Code Lookups'!J:J,MATCH(_xlfn.CONCAT(Q4311,P4311),'Fuel &amp; Prime Mover Code Lookups'!I:I,0)))</f>
        <v>natural gas peaker</v>
      </c>
      <c r="B4311" t="b">
        <f>INDEX('Included Plant Filters'!$B$48:$B$54,MATCH(O4311,'Included Plant Filters'!$A$48:$A$54,0))</f>
        <v>0</v>
      </c>
      <c r="C4311">
        <v>59860</v>
      </c>
      <c r="D4311" t="s">
        <v>248</v>
      </c>
      <c r="E4311" t="s">
        <v>27554</v>
      </c>
      <c r="F4311" t="s">
        <v>18024</v>
      </c>
      <c r="G4311" t="s">
        <v>18023</v>
      </c>
      <c r="H4311">
        <v>59636</v>
      </c>
      <c r="I4311" t="s">
        <v>93</v>
      </c>
      <c r="J4311" t="s">
        <v>27562</v>
      </c>
      <c r="K4311" t="s">
        <v>27600</v>
      </c>
      <c r="L4311" t="s">
        <v>242</v>
      </c>
      <c r="M4311">
        <v>311</v>
      </c>
      <c r="N4311">
        <v>7</v>
      </c>
      <c r="O4311" t="s">
        <v>27561</v>
      </c>
      <c r="P4311" t="s">
        <v>298</v>
      </c>
      <c r="Q4311" t="s">
        <v>274</v>
      </c>
      <c r="R4311" t="s">
        <v>274</v>
      </c>
      <c r="S4311" t="s">
        <v>1619</v>
      </c>
      <c r="T4311">
        <v>384778</v>
      </c>
      <c r="U4311">
        <v>92473</v>
      </c>
      <c r="V4311">
        <v>2023</v>
      </c>
    </row>
    <row r="4312" spans="1:22" x14ac:dyDescent="0.25">
      <c r="A4312" t="str">
        <f>IF(COUNTIFS('Fuel &amp; Prime Mover Code Lookups'!G:G,Q4312)=1,INDEX('Fuel &amp; Prime Mover Code Lookups'!J:J,MATCH(Q4312,'Fuel &amp; Prime Mover Code Lookups'!G:G,0)),INDEX('Fuel &amp; Prime Mover Code Lookups'!J:J,MATCH(_xlfn.CONCAT(Q4312,P4312),'Fuel &amp; Prime Mover Code Lookups'!I:I,0)))</f>
        <v>solar pv</v>
      </c>
      <c r="B4312" t="b">
        <f>INDEX('Included Plant Filters'!$B$48:$B$54,MATCH(O4312,'Included Plant Filters'!$A$48:$A$54,0))</f>
        <v>1</v>
      </c>
      <c r="C4312">
        <v>59861</v>
      </c>
      <c r="D4312" t="s">
        <v>245</v>
      </c>
      <c r="E4312" t="s">
        <v>27554</v>
      </c>
      <c r="F4312" t="s">
        <v>18028</v>
      </c>
      <c r="G4312" t="s">
        <v>1748</v>
      </c>
      <c r="H4312">
        <v>9324</v>
      </c>
      <c r="I4312" t="s">
        <v>63</v>
      </c>
      <c r="J4312" t="s">
        <v>27557</v>
      </c>
      <c r="K4312" t="s">
        <v>27600</v>
      </c>
      <c r="L4312" t="s">
        <v>242</v>
      </c>
      <c r="M4312">
        <v>22</v>
      </c>
      <c r="N4312">
        <v>1</v>
      </c>
      <c r="O4312" t="s">
        <v>249</v>
      </c>
      <c r="P4312" t="s">
        <v>542</v>
      </c>
      <c r="Q4312" t="s">
        <v>543</v>
      </c>
      <c r="R4312" t="s">
        <v>543</v>
      </c>
      <c r="S4312" t="s">
        <v>1619</v>
      </c>
      <c r="T4312">
        <v>13076</v>
      </c>
      <c r="U4312">
        <v>3832</v>
      </c>
      <c r="V4312">
        <v>2023</v>
      </c>
    </row>
    <row r="4313" spans="1:22" x14ac:dyDescent="0.25">
      <c r="A4313" t="str">
        <f>IF(COUNTIFS('Fuel &amp; Prime Mover Code Lookups'!G:G,Q4313)=1,INDEX('Fuel &amp; Prime Mover Code Lookups'!J:J,MATCH(Q4313,'Fuel &amp; Prime Mover Code Lookups'!G:G,0)),INDEX('Fuel &amp; Prime Mover Code Lookups'!J:J,MATCH(_xlfn.CONCAT(Q4313,P4313),'Fuel &amp; Prime Mover Code Lookups'!I:I,0)))</f>
        <v>solar pv</v>
      </c>
      <c r="B4313" t="b">
        <f>INDEX('Included Plant Filters'!$B$48:$B$54,MATCH(O4313,'Included Plant Filters'!$A$48:$A$54,0))</f>
        <v>1</v>
      </c>
      <c r="C4313">
        <v>59862</v>
      </c>
      <c r="D4313" t="s">
        <v>245</v>
      </c>
      <c r="E4313" t="s">
        <v>27554</v>
      </c>
      <c r="F4313" t="s">
        <v>18030</v>
      </c>
      <c r="G4313" t="s">
        <v>1327</v>
      </c>
      <c r="H4313">
        <v>7140</v>
      </c>
      <c r="I4313" t="s">
        <v>58</v>
      </c>
      <c r="J4313" t="s">
        <v>27562</v>
      </c>
      <c r="K4313" t="s">
        <v>27602</v>
      </c>
      <c r="L4313" t="s">
        <v>242</v>
      </c>
      <c r="M4313">
        <v>22</v>
      </c>
      <c r="N4313">
        <v>1</v>
      </c>
      <c r="O4313" t="s">
        <v>249</v>
      </c>
      <c r="P4313" t="s">
        <v>542</v>
      </c>
      <c r="Q4313" t="s">
        <v>543</v>
      </c>
      <c r="R4313" t="s">
        <v>543</v>
      </c>
      <c r="S4313" t="s">
        <v>10045</v>
      </c>
      <c r="T4313">
        <v>175624</v>
      </c>
      <c r="U4313">
        <v>51472</v>
      </c>
      <c r="V4313">
        <v>2023</v>
      </c>
    </row>
    <row r="4314" spans="1:22" x14ac:dyDescent="0.25">
      <c r="A4314" t="str">
        <f>IF(COUNTIFS('Fuel &amp; Prime Mover Code Lookups'!G:G,Q4314)=1,INDEX('Fuel &amp; Prime Mover Code Lookups'!J:J,MATCH(Q4314,'Fuel &amp; Prime Mover Code Lookups'!G:G,0)),INDEX('Fuel &amp; Prime Mover Code Lookups'!J:J,MATCH(_xlfn.CONCAT(Q4314,P4314),'Fuel &amp; Prime Mover Code Lookups'!I:I,0)))</f>
        <v>solar pv</v>
      </c>
      <c r="B4314" t="b">
        <f>INDEX('Included Plant Filters'!$B$48:$B$54,MATCH(O4314,'Included Plant Filters'!$A$48:$A$54,0))</f>
        <v>1</v>
      </c>
      <c r="C4314">
        <v>59864</v>
      </c>
      <c r="D4314" t="s">
        <v>245</v>
      </c>
      <c r="E4314" t="s">
        <v>27554</v>
      </c>
      <c r="F4314" t="s">
        <v>18033</v>
      </c>
      <c r="G4314" t="s">
        <v>1327</v>
      </c>
      <c r="H4314">
        <v>7140</v>
      </c>
      <c r="I4314" t="s">
        <v>58</v>
      </c>
      <c r="J4314" t="s">
        <v>27562</v>
      </c>
      <c r="K4314" t="s">
        <v>27602</v>
      </c>
      <c r="L4314" t="s">
        <v>242</v>
      </c>
      <c r="M4314">
        <v>22</v>
      </c>
      <c r="N4314">
        <v>1</v>
      </c>
      <c r="O4314" t="s">
        <v>249</v>
      </c>
      <c r="P4314" t="s">
        <v>542</v>
      </c>
      <c r="Q4314" t="s">
        <v>543</v>
      </c>
      <c r="R4314" t="s">
        <v>543</v>
      </c>
      <c r="S4314" t="s">
        <v>10045</v>
      </c>
      <c r="T4314">
        <v>189905</v>
      </c>
      <c r="U4314">
        <v>55658</v>
      </c>
      <c r="V4314">
        <v>2023</v>
      </c>
    </row>
    <row r="4315" spans="1:22" x14ac:dyDescent="0.25">
      <c r="A4315" t="str">
        <f>IF(COUNTIFS('Fuel &amp; Prime Mover Code Lookups'!G:G,Q4315)=1,INDEX('Fuel &amp; Prime Mover Code Lookups'!J:J,MATCH(Q4315,'Fuel &amp; Prime Mover Code Lookups'!G:G,0)),INDEX('Fuel &amp; Prime Mover Code Lookups'!J:J,MATCH(_xlfn.CONCAT(Q4315,P4315),'Fuel &amp; Prime Mover Code Lookups'!I:I,0)))</f>
        <v>solar pv</v>
      </c>
      <c r="B4315" t="b">
        <f>INDEX('Included Plant Filters'!$B$48:$B$54,MATCH(O4315,'Included Plant Filters'!$A$48:$A$54,0))</f>
        <v>1</v>
      </c>
      <c r="C4315">
        <v>59870</v>
      </c>
      <c r="D4315" t="s">
        <v>245</v>
      </c>
      <c r="E4315" t="s">
        <v>27554</v>
      </c>
      <c r="F4315" t="s">
        <v>18039</v>
      </c>
      <c r="G4315" t="s">
        <v>10706</v>
      </c>
      <c r="H4315">
        <v>61219</v>
      </c>
      <c r="I4315" t="s">
        <v>53</v>
      </c>
      <c r="J4315" t="s">
        <v>27573</v>
      </c>
      <c r="K4315" t="s">
        <v>7552</v>
      </c>
      <c r="L4315" t="s">
        <v>242</v>
      </c>
      <c r="M4315">
        <v>22</v>
      </c>
      <c r="N4315">
        <v>2</v>
      </c>
      <c r="O4315" t="s">
        <v>27556</v>
      </c>
      <c r="P4315" t="s">
        <v>542</v>
      </c>
      <c r="Q4315" t="s">
        <v>543</v>
      </c>
      <c r="R4315" t="s">
        <v>543</v>
      </c>
      <c r="S4315" t="s">
        <v>27581</v>
      </c>
      <c r="T4315">
        <v>206327</v>
      </c>
      <c r="U4315">
        <v>60471</v>
      </c>
      <c r="V4315">
        <v>2023</v>
      </c>
    </row>
    <row r="4316" spans="1:22" x14ac:dyDescent="0.25">
      <c r="A4316" t="str">
        <f>IF(COUNTIFS('Fuel &amp; Prime Mover Code Lookups'!G:G,Q4316)=1,INDEX('Fuel &amp; Prime Mover Code Lookups'!J:J,MATCH(Q4316,'Fuel &amp; Prime Mover Code Lookups'!G:G,0)),INDEX('Fuel &amp; Prime Mover Code Lookups'!J:J,MATCH(_xlfn.CONCAT(Q4316,P4316),'Fuel &amp; Prime Mover Code Lookups'!I:I,0)))</f>
        <v>solar pv</v>
      </c>
      <c r="B4316" t="b">
        <f>INDEX('Included Plant Filters'!$B$48:$B$54,MATCH(O4316,'Included Plant Filters'!$A$48:$A$54,0))</f>
        <v>1</v>
      </c>
      <c r="C4316">
        <v>59870</v>
      </c>
      <c r="D4316" t="s">
        <v>245</v>
      </c>
      <c r="E4316" t="s">
        <v>27554</v>
      </c>
      <c r="F4316" t="s">
        <v>18039</v>
      </c>
      <c r="G4316" t="s">
        <v>242</v>
      </c>
      <c r="H4316">
        <v>65902</v>
      </c>
      <c r="I4316" t="s">
        <v>53</v>
      </c>
      <c r="J4316" t="s">
        <v>27573</v>
      </c>
      <c r="K4316" t="s">
        <v>7552</v>
      </c>
      <c r="L4316" t="s">
        <v>242</v>
      </c>
      <c r="M4316">
        <v>22</v>
      </c>
      <c r="N4316">
        <v>2</v>
      </c>
      <c r="O4316" t="s">
        <v>27556</v>
      </c>
      <c r="P4316" t="s">
        <v>542</v>
      </c>
      <c r="Q4316" t="s">
        <v>543</v>
      </c>
      <c r="R4316" t="s">
        <v>543</v>
      </c>
      <c r="S4316" t="s">
        <v>27581</v>
      </c>
      <c r="T4316">
        <v>34311</v>
      </c>
      <c r="U4316">
        <v>10056</v>
      </c>
      <c r="V4316">
        <v>2023</v>
      </c>
    </row>
    <row r="4317" spans="1:22" x14ac:dyDescent="0.25">
      <c r="A4317" t="str">
        <f>IF(COUNTIFS('Fuel &amp; Prime Mover Code Lookups'!G:G,Q4317)=1,INDEX('Fuel &amp; Prime Mover Code Lookups'!J:J,MATCH(Q4317,'Fuel &amp; Prime Mover Code Lookups'!G:G,0)),INDEX('Fuel &amp; Prime Mover Code Lookups'!J:J,MATCH(_xlfn.CONCAT(Q4317,P4317),'Fuel &amp; Prime Mover Code Lookups'!I:I,0)))</f>
        <v>solar pv</v>
      </c>
      <c r="B4317" t="b">
        <f>INDEX('Included Plant Filters'!$B$48:$B$54,MATCH(O4317,'Included Plant Filters'!$A$48:$A$54,0))</f>
        <v>1</v>
      </c>
      <c r="C4317">
        <v>59875</v>
      </c>
      <c r="D4317" t="s">
        <v>245</v>
      </c>
      <c r="E4317" t="s">
        <v>27554</v>
      </c>
      <c r="F4317" t="s">
        <v>18046</v>
      </c>
      <c r="G4317" t="s">
        <v>18046</v>
      </c>
      <c r="H4317">
        <v>59973</v>
      </c>
      <c r="I4317" t="s">
        <v>71</v>
      </c>
      <c r="J4317" t="s">
        <v>27558</v>
      </c>
      <c r="K4317" t="s">
        <v>27601</v>
      </c>
      <c r="L4317" t="s">
        <v>242</v>
      </c>
      <c r="M4317">
        <v>22</v>
      </c>
      <c r="N4317">
        <v>2</v>
      </c>
      <c r="O4317" t="s">
        <v>27556</v>
      </c>
      <c r="P4317" t="s">
        <v>542</v>
      </c>
      <c r="Q4317" t="s">
        <v>543</v>
      </c>
      <c r="R4317" t="s">
        <v>543</v>
      </c>
      <c r="S4317" t="s">
        <v>2931</v>
      </c>
      <c r="T4317">
        <v>355745</v>
      </c>
      <c r="U4317">
        <v>104263</v>
      </c>
      <c r="V4317">
        <v>2023</v>
      </c>
    </row>
    <row r="4318" spans="1:22" x14ac:dyDescent="0.25">
      <c r="A4318" t="str">
        <f>IF(COUNTIFS('Fuel &amp; Prime Mover Code Lookups'!G:G,Q4318)=1,INDEX('Fuel &amp; Prime Mover Code Lookups'!J:J,MATCH(Q4318,'Fuel &amp; Prime Mover Code Lookups'!G:G,0)),INDEX('Fuel &amp; Prime Mover Code Lookups'!J:J,MATCH(_xlfn.CONCAT(Q4318,P4318),'Fuel &amp; Prime Mover Code Lookups'!I:I,0)))</f>
        <v>solar pv</v>
      </c>
      <c r="B4318" t="b">
        <f>INDEX('Included Plant Filters'!$B$48:$B$54,MATCH(O4318,'Included Plant Filters'!$A$48:$A$54,0))</f>
        <v>1</v>
      </c>
      <c r="C4318">
        <v>59876</v>
      </c>
      <c r="D4318" t="s">
        <v>245</v>
      </c>
      <c r="E4318" t="s">
        <v>27554</v>
      </c>
      <c r="F4318" t="s">
        <v>18047</v>
      </c>
      <c r="G4318" t="s">
        <v>1327</v>
      </c>
      <c r="H4318">
        <v>7140</v>
      </c>
      <c r="I4318" t="s">
        <v>58</v>
      </c>
      <c r="J4318" t="s">
        <v>27562</v>
      </c>
      <c r="K4318" t="s">
        <v>27602</v>
      </c>
      <c r="L4318" t="s">
        <v>242</v>
      </c>
      <c r="M4318">
        <v>22</v>
      </c>
      <c r="N4318">
        <v>1</v>
      </c>
      <c r="O4318" t="s">
        <v>249</v>
      </c>
      <c r="P4318" t="s">
        <v>542</v>
      </c>
      <c r="Q4318" t="s">
        <v>543</v>
      </c>
      <c r="R4318" t="s">
        <v>543</v>
      </c>
      <c r="S4318" t="s">
        <v>10045</v>
      </c>
      <c r="T4318">
        <v>183927</v>
      </c>
      <c r="U4318">
        <v>53906</v>
      </c>
      <c r="V4318">
        <v>2023</v>
      </c>
    </row>
    <row r="4319" spans="1:22" x14ac:dyDescent="0.25">
      <c r="A4319" t="str">
        <f>IF(COUNTIFS('Fuel &amp; Prime Mover Code Lookups'!G:G,Q4319)=1,INDEX('Fuel &amp; Prime Mover Code Lookups'!J:J,MATCH(Q4319,'Fuel &amp; Prime Mover Code Lookups'!G:G,0)),INDEX('Fuel &amp; Prime Mover Code Lookups'!J:J,MATCH(_xlfn.CONCAT(Q4319,P4319),'Fuel &amp; Prime Mover Code Lookups'!I:I,0)))</f>
        <v>solar pv</v>
      </c>
      <c r="B4319" t="b">
        <f>INDEX('Included Plant Filters'!$B$48:$B$54,MATCH(O4319,'Included Plant Filters'!$A$48:$A$54,0))</f>
        <v>1</v>
      </c>
      <c r="C4319">
        <v>59879</v>
      </c>
      <c r="D4319" t="s">
        <v>245</v>
      </c>
      <c r="E4319" t="s">
        <v>27554</v>
      </c>
      <c r="F4319" t="s">
        <v>18054</v>
      </c>
      <c r="G4319" t="s">
        <v>18053</v>
      </c>
      <c r="H4319">
        <v>61943</v>
      </c>
      <c r="I4319" t="s">
        <v>53</v>
      </c>
      <c r="J4319" t="s">
        <v>27573</v>
      </c>
      <c r="K4319" t="s">
        <v>7552</v>
      </c>
      <c r="L4319" t="s">
        <v>242</v>
      </c>
      <c r="M4319">
        <v>22</v>
      </c>
      <c r="N4319">
        <v>2</v>
      </c>
      <c r="O4319" t="s">
        <v>27556</v>
      </c>
      <c r="P4319" t="s">
        <v>542</v>
      </c>
      <c r="Q4319" t="s">
        <v>543</v>
      </c>
      <c r="R4319" t="s">
        <v>543</v>
      </c>
      <c r="S4319" t="s">
        <v>27581</v>
      </c>
      <c r="T4319">
        <v>1159237</v>
      </c>
      <c r="U4319">
        <v>339753</v>
      </c>
      <c r="V4319">
        <v>2023</v>
      </c>
    </row>
    <row r="4320" spans="1:22" x14ac:dyDescent="0.25">
      <c r="A4320" t="str">
        <f>IF(COUNTIFS('Fuel &amp; Prime Mover Code Lookups'!G:G,Q4320)=1,INDEX('Fuel &amp; Prime Mover Code Lookups'!J:J,MATCH(Q4320,'Fuel &amp; Prime Mover Code Lookups'!G:G,0)),INDEX('Fuel &amp; Prime Mover Code Lookups'!J:J,MATCH(_xlfn.CONCAT(Q4320,P4320),'Fuel &amp; Prime Mover Code Lookups'!I:I,0)))</f>
        <v>petroleum</v>
      </c>
      <c r="B4320" t="b">
        <f>INDEX('Included Plant Filters'!$B$48:$B$54,MATCH(O4320,'Included Plant Filters'!$A$48:$A$54,0))</f>
        <v>1</v>
      </c>
      <c r="C4320">
        <v>59882</v>
      </c>
      <c r="D4320" t="s">
        <v>245</v>
      </c>
      <c r="E4320" t="s">
        <v>27554</v>
      </c>
      <c r="F4320" t="s">
        <v>18060</v>
      </c>
      <c r="G4320" t="s">
        <v>27921</v>
      </c>
      <c r="H4320">
        <v>6035</v>
      </c>
      <c r="I4320" t="s">
        <v>67</v>
      </c>
      <c r="J4320" t="s">
        <v>3003</v>
      </c>
      <c r="K4320" t="s">
        <v>27599</v>
      </c>
      <c r="L4320" t="s">
        <v>242</v>
      </c>
      <c r="M4320">
        <v>22</v>
      </c>
      <c r="N4320">
        <v>2</v>
      </c>
      <c r="O4320" t="s">
        <v>27556</v>
      </c>
      <c r="P4320" t="s">
        <v>298</v>
      </c>
      <c r="Q4320" t="s">
        <v>250</v>
      </c>
      <c r="R4320" t="s">
        <v>250</v>
      </c>
      <c r="S4320" t="s">
        <v>27580</v>
      </c>
      <c r="T4320">
        <v>0</v>
      </c>
      <c r="U4320">
        <v>0</v>
      </c>
      <c r="V4320">
        <v>2023</v>
      </c>
    </row>
    <row r="4321" spans="1:22" x14ac:dyDescent="0.25">
      <c r="A4321" t="str">
        <f>IF(COUNTIFS('Fuel &amp; Prime Mover Code Lookups'!G:G,Q4321)=1,INDEX('Fuel &amp; Prime Mover Code Lookups'!J:J,MATCH(Q4321,'Fuel &amp; Prime Mover Code Lookups'!G:G,0)),INDEX('Fuel &amp; Prime Mover Code Lookups'!J:J,MATCH(_xlfn.CONCAT(Q4321,P4321),'Fuel &amp; Prime Mover Code Lookups'!I:I,0)))</f>
        <v>petroleum</v>
      </c>
      <c r="B4321" t="b">
        <f>INDEX('Included Plant Filters'!$B$48:$B$54,MATCH(O4321,'Included Plant Filters'!$A$48:$A$54,0))</f>
        <v>1</v>
      </c>
      <c r="C4321">
        <v>59882</v>
      </c>
      <c r="D4321" t="s">
        <v>245</v>
      </c>
      <c r="E4321" t="s">
        <v>27554</v>
      </c>
      <c r="F4321" t="s">
        <v>18060</v>
      </c>
      <c r="G4321" t="s">
        <v>27921</v>
      </c>
      <c r="H4321">
        <v>6035</v>
      </c>
      <c r="I4321" t="s">
        <v>67</v>
      </c>
      <c r="J4321" t="s">
        <v>3003</v>
      </c>
      <c r="K4321" t="s">
        <v>27599</v>
      </c>
      <c r="L4321" t="s">
        <v>242</v>
      </c>
      <c r="M4321">
        <v>22</v>
      </c>
      <c r="N4321">
        <v>2</v>
      </c>
      <c r="O4321" t="s">
        <v>27556</v>
      </c>
      <c r="P4321" t="s">
        <v>298</v>
      </c>
      <c r="Q4321" t="s">
        <v>1135</v>
      </c>
      <c r="R4321" t="s">
        <v>27559</v>
      </c>
      <c r="S4321" t="s">
        <v>27580</v>
      </c>
      <c r="T4321">
        <v>11948</v>
      </c>
      <c r="U4321">
        <v>1117.9970000000001</v>
      </c>
      <c r="V4321">
        <v>2023</v>
      </c>
    </row>
    <row r="4322" spans="1:22" x14ac:dyDescent="0.25">
      <c r="A4322" t="str">
        <f>IF(COUNTIFS('Fuel &amp; Prime Mover Code Lookups'!G:G,Q4322)=1,INDEX('Fuel &amp; Prime Mover Code Lookups'!J:J,MATCH(Q4322,'Fuel &amp; Prime Mover Code Lookups'!G:G,0)),INDEX('Fuel &amp; Prime Mover Code Lookups'!J:J,MATCH(_xlfn.CONCAT(Q4322,P4322),'Fuel &amp; Prime Mover Code Lookups'!I:I,0)))</f>
        <v>natural gas peaker</v>
      </c>
      <c r="B4322" t="b">
        <f>INDEX('Included Plant Filters'!$B$48:$B$54,MATCH(O4322,'Included Plant Filters'!$A$48:$A$54,0))</f>
        <v>1</v>
      </c>
      <c r="C4322">
        <v>59882</v>
      </c>
      <c r="D4322" t="s">
        <v>245</v>
      </c>
      <c r="E4322" t="s">
        <v>27554</v>
      </c>
      <c r="F4322" t="s">
        <v>18060</v>
      </c>
      <c r="G4322" t="s">
        <v>27921</v>
      </c>
      <c r="H4322">
        <v>6035</v>
      </c>
      <c r="I4322" t="s">
        <v>67</v>
      </c>
      <c r="J4322" t="s">
        <v>3003</v>
      </c>
      <c r="K4322" t="s">
        <v>27599</v>
      </c>
      <c r="L4322" t="s">
        <v>242</v>
      </c>
      <c r="M4322">
        <v>22</v>
      </c>
      <c r="N4322">
        <v>2</v>
      </c>
      <c r="O4322" t="s">
        <v>27556</v>
      </c>
      <c r="P4322" t="s">
        <v>298</v>
      </c>
      <c r="Q4322" t="s">
        <v>274</v>
      </c>
      <c r="R4322" t="s">
        <v>274</v>
      </c>
      <c r="S4322" t="s">
        <v>27580</v>
      </c>
      <c r="T4322">
        <v>1703590</v>
      </c>
      <c r="U4322">
        <v>163119</v>
      </c>
      <c r="V4322">
        <v>2023</v>
      </c>
    </row>
    <row r="4323" spans="1:22" x14ac:dyDescent="0.25">
      <c r="A4323" t="str">
        <f>IF(COUNTIFS('Fuel &amp; Prime Mover Code Lookups'!G:G,Q4323)=1,INDEX('Fuel &amp; Prime Mover Code Lookups'!J:J,MATCH(Q4323,'Fuel &amp; Prime Mover Code Lookups'!G:G,0)),INDEX('Fuel &amp; Prime Mover Code Lookups'!J:J,MATCH(_xlfn.CONCAT(Q4323,P4323),'Fuel &amp; Prime Mover Code Lookups'!I:I,0)))</f>
        <v>onshore wind</v>
      </c>
      <c r="B4323" t="b">
        <f>INDEX('Included Plant Filters'!$B$48:$B$54,MATCH(O4323,'Included Plant Filters'!$A$48:$A$54,0))</f>
        <v>1</v>
      </c>
      <c r="C4323">
        <v>59888</v>
      </c>
      <c r="D4323" t="s">
        <v>245</v>
      </c>
      <c r="E4323" t="s">
        <v>27554</v>
      </c>
      <c r="F4323" t="s">
        <v>18065</v>
      </c>
      <c r="G4323" t="s">
        <v>18064</v>
      </c>
      <c r="H4323">
        <v>64781</v>
      </c>
      <c r="I4323" t="s">
        <v>64</v>
      </c>
      <c r="J4323" t="s">
        <v>27558</v>
      </c>
      <c r="K4323" t="s">
        <v>27601</v>
      </c>
      <c r="L4323" t="s">
        <v>242</v>
      </c>
      <c r="M4323">
        <v>22</v>
      </c>
      <c r="N4323">
        <v>2</v>
      </c>
      <c r="O4323" t="s">
        <v>27556</v>
      </c>
      <c r="P4323" t="s">
        <v>259</v>
      </c>
      <c r="Q4323" t="s">
        <v>260</v>
      </c>
      <c r="R4323" t="s">
        <v>260</v>
      </c>
      <c r="S4323" t="s">
        <v>642</v>
      </c>
      <c r="T4323">
        <v>2099413</v>
      </c>
      <c r="U4323">
        <v>615303</v>
      </c>
      <c r="V4323">
        <v>2023</v>
      </c>
    </row>
    <row r="4324" spans="1:22" x14ac:dyDescent="0.25">
      <c r="A4324" t="str">
        <f>IF(COUNTIFS('Fuel &amp; Prime Mover Code Lookups'!G:G,Q4324)=1,INDEX('Fuel &amp; Prime Mover Code Lookups'!J:J,MATCH(Q4324,'Fuel &amp; Prime Mover Code Lookups'!G:G,0)),INDEX('Fuel &amp; Prime Mover Code Lookups'!J:J,MATCH(_xlfn.CONCAT(Q4324,P4324),'Fuel &amp; Prime Mover Code Lookups'!I:I,0)))</f>
        <v>solar pv</v>
      </c>
      <c r="B4324" t="b">
        <f>INDEX('Included Plant Filters'!$B$48:$B$54,MATCH(O4324,'Included Plant Filters'!$A$48:$A$54,0))</f>
        <v>1</v>
      </c>
      <c r="C4324">
        <v>59896</v>
      </c>
      <c r="D4324" t="s">
        <v>245</v>
      </c>
      <c r="E4324" t="s">
        <v>27554</v>
      </c>
      <c r="F4324" t="s">
        <v>18068</v>
      </c>
      <c r="G4324" t="s">
        <v>6236</v>
      </c>
      <c r="H4324">
        <v>17650</v>
      </c>
      <c r="I4324" t="s">
        <v>58</v>
      </c>
      <c r="J4324" t="s">
        <v>27562</v>
      </c>
      <c r="K4324" t="s">
        <v>27602</v>
      </c>
      <c r="L4324" t="s">
        <v>242</v>
      </c>
      <c r="M4324">
        <v>22</v>
      </c>
      <c r="N4324">
        <v>2</v>
      </c>
      <c r="O4324" t="s">
        <v>27556</v>
      </c>
      <c r="P4324" t="s">
        <v>542</v>
      </c>
      <c r="Q4324" t="s">
        <v>543</v>
      </c>
      <c r="R4324" t="s">
        <v>543</v>
      </c>
      <c r="S4324" t="s">
        <v>10045</v>
      </c>
      <c r="T4324">
        <v>705364</v>
      </c>
      <c r="U4324">
        <v>206730</v>
      </c>
      <c r="V4324">
        <v>2023</v>
      </c>
    </row>
    <row r="4325" spans="1:22" x14ac:dyDescent="0.25">
      <c r="A4325" t="str">
        <f>IF(COUNTIFS('Fuel &amp; Prime Mover Code Lookups'!G:G,Q4325)=1,INDEX('Fuel &amp; Prime Mover Code Lookups'!J:J,MATCH(Q4325,'Fuel &amp; Prime Mover Code Lookups'!G:G,0)),INDEX('Fuel &amp; Prime Mover Code Lookups'!J:J,MATCH(_xlfn.CONCAT(Q4325,P4325),'Fuel &amp; Prime Mover Code Lookups'!I:I,0)))</f>
        <v>onshore wind</v>
      </c>
      <c r="B4325" t="b">
        <f>INDEX('Included Plant Filters'!$B$48:$B$54,MATCH(O4325,'Included Plant Filters'!$A$48:$A$54,0))</f>
        <v>1</v>
      </c>
      <c r="C4325">
        <v>59902</v>
      </c>
      <c r="D4325" t="s">
        <v>245</v>
      </c>
      <c r="E4325" t="s">
        <v>27554</v>
      </c>
      <c r="F4325" t="s">
        <v>18079</v>
      </c>
      <c r="G4325" t="s">
        <v>18078</v>
      </c>
      <c r="H4325">
        <v>64782</v>
      </c>
      <c r="I4325" t="s">
        <v>62</v>
      </c>
      <c r="J4325" t="s">
        <v>27557</v>
      </c>
      <c r="K4325" t="s">
        <v>27601</v>
      </c>
      <c r="L4325" t="s">
        <v>242</v>
      </c>
      <c r="M4325">
        <v>22</v>
      </c>
      <c r="N4325">
        <v>2</v>
      </c>
      <c r="O4325" t="s">
        <v>27556</v>
      </c>
      <c r="P4325" t="s">
        <v>259</v>
      </c>
      <c r="Q4325" t="s">
        <v>260</v>
      </c>
      <c r="R4325" t="s">
        <v>260</v>
      </c>
      <c r="S4325" t="s">
        <v>2931</v>
      </c>
      <c r="T4325">
        <v>1856197</v>
      </c>
      <c r="U4325">
        <v>544020</v>
      </c>
      <c r="V4325">
        <v>2023</v>
      </c>
    </row>
    <row r="4326" spans="1:22" x14ac:dyDescent="0.25">
      <c r="A4326" t="str">
        <f>IF(COUNTIFS('Fuel &amp; Prime Mover Code Lookups'!G:G,Q4326)=1,INDEX('Fuel &amp; Prime Mover Code Lookups'!J:J,MATCH(Q4326,'Fuel &amp; Prime Mover Code Lookups'!G:G,0)),INDEX('Fuel &amp; Prime Mover Code Lookups'!J:J,MATCH(_xlfn.CONCAT(Q4326,P4326),'Fuel &amp; Prime Mover Code Lookups'!I:I,0)))</f>
        <v>onshore wind</v>
      </c>
      <c r="B4326" t="b">
        <f>INDEX('Included Plant Filters'!$B$48:$B$54,MATCH(O4326,'Included Plant Filters'!$A$48:$A$54,0))</f>
        <v>1</v>
      </c>
      <c r="C4326">
        <v>59903</v>
      </c>
      <c r="D4326" t="s">
        <v>245</v>
      </c>
      <c r="E4326" t="s">
        <v>27554</v>
      </c>
      <c r="F4326" t="s">
        <v>18081</v>
      </c>
      <c r="G4326" t="s">
        <v>18080</v>
      </c>
      <c r="H4326">
        <v>64799</v>
      </c>
      <c r="I4326" t="s">
        <v>76</v>
      </c>
      <c r="J4326" t="s">
        <v>27558</v>
      </c>
      <c r="K4326" t="s">
        <v>27601</v>
      </c>
      <c r="L4326" t="s">
        <v>242</v>
      </c>
      <c r="M4326">
        <v>22</v>
      </c>
      <c r="N4326">
        <v>2</v>
      </c>
      <c r="O4326" t="s">
        <v>27556</v>
      </c>
      <c r="P4326" t="s">
        <v>259</v>
      </c>
      <c r="Q4326" t="s">
        <v>260</v>
      </c>
      <c r="R4326" t="s">
        <v>260</v>
      </c>
      <c r="S4326" t="s">
        <v>2931</v>
      </c>
      <c r="T4326">
        <v>1280237</v>
      </c>
      <c r="U4326">
        <v>375216</v>
      </c>
      <c r="V4326">
        <v>2023</v>
      </c>
    </row>
    <row r="4327" spans="1:22" x14ac:dyDescent="0.25">
      <c r="A4327" t="str">
        <f>IF(COUNTIFS('Fuel &amp; Prime Mover Code Lookups'!G:G,Q4327)=1,INDEX('Fuel &amp; Prime Mover Code Lookups'!J:J,MATCH(Q4327,'Fuel &amp; Prime Mover Code Lookups'!G:G,0)),INDEX('Fuel &amp; Prime Mover Code Lookups'!J:J,MATCH(_xlfn.CONCAT(Q4327,P4327),'Fuel &amp; Prime Mover Code Lookups'!I:I,0)))</f>
        <v>solar pv</v>
      </c>
      <c r="B4327" t="b">
        <f>INDEX('Included Plant Filters'!$B$48:$B$54,MATCH(O4327,'Included Plant Filters'!$A$48:$A$54,0))</f>
        <v>1</v>
      </c>
      <c r="C4327">
        <v>59904</v>
      </c>
      <c r="D4327" t="s">
        <v>245</v>
      </c>
      <c r="E4327" t="s">
        <v>27554</v>
      </c>
      <c r="F4327" t="s">
        <v>18082</v>
      </c>
      <c r="G4327" t="s">
        <v>3837</v>
      </c>
      <c r="H4327">
        <v>19876</v>
      </c>
      <c r="I4327" t="s">
        <v>93</v>
      </c>
      <c r="J4327" t="s">
        <v>27562</v>
      </c>
      <c r="K4327" t="s">
        <v>27602</v>
      </c>
      <c r="L4327" t="s">
        <v>242</v>
      </c>
      <c r="M4327">
        <v>22</v>
      </c>
      <c r="N4327">
        <v>1</v>
      </c>
      <c r="O4327" t="s">
        <v>249</v>
      </c>
      <c r="P4327" t="s">
        <v>542</v>
      </c>
      <c r="Q4327" t="s">
        <v>543</v>
      </c>
      <c r="R4327" t="s">
        <v>543</v>
      </c>
      <c r="S4327" t="s">
        <v>1619</v>
      </c>
      <c r="T4327">
        <v>2532</v>
      </c>
      <c r="U4327">
        <v>742</v>
      </c>
      <c r="V4327">
        <v>2023</v>
      </c>
    </row>
    <row r="4328" spans="1:22" x14ac:dyDescent="0.25">
      <c r="A4328" t="str">
        <f>IF(COUNTIFS('Fuel &amp; Prime Mover Code Lookups'!G:G,Q4328)=1,INDEX('Fuel &amp; Prime Mover Code Lookups'!J:J,MATCH(Q4328,'Fuel &amp; Prime Mover Code Lookups'!G:G,0)),INDEX('Fuel &amp; Prime Mover Code Lookups'!J:J,MATCH(_xlfn.CONCAT(Q4328,P4328),'Fuel &amp; Prime Mover Code Lookups'!I:I,0)))</f>
        <v>natural gas combined cycle</v>
      </c>
      <c r="B4328" t="b">
        <f>INDEX('Included Plant Filters'!$B$48:$B$54,MATCH(O4328,'Included Plant Filters'!$A$48:$A$54,0))</f>
        <v>1</v>
      </c>
      <c r="C4328">
        <v>59906</v>
      </c>
      <c r="D4328" t="s">
        <v>245</v>
      </c>
      <c r="E4328" t="s">
        <v>27554</v>
      </c>
      <c r="F4328" t="s">
        <v>18085</v>
      </c>
      <c r="G4328" t="s">
        <v>18084</v>
      </c>
      <c r="H4328">
        <v>59675</v>
      </c>
      <c r="I4328" t="s">
        <v>86</v>
      </c>
      <c r="J4328" t="s">
        <v>27560</v>
      </c>
      <c r="K4328" t="s">
        <v>27600</v>
      </c>
      <c r="L4328" t="s">
        <v>242</v>
      </c>
      <c r="M4328">
        <v>22</v>
      </c>
      <c r="N4328">
        <v>2</v>
      </c>
      <c r="O4328" t="s">
        <v>27556</v>
      </c>
      <c r="P4328" t="s">
        <v>488</v>
      </c>
      <c r="Q4328" t="s">
        <v>274</v>
      </c>
      <c r="R4328" t="s">
        <v>274</v>
      </c>
      <c r="S4328" t="s">
        <v>1619</v>
      </c>
      <c r="T4328">
        <v>45479692</v>
      </c>
      <c r="U4328">
        <v>7042515</v>
      </c>
      <c r="V4328">
        <v>2023</v>
      </c>
    </row>
    <row r="4329" spans="1:22" x14ac:dyDescent="0.25">
      <c r="A4329" t="str">
        <f>IF(COUNTIFS('Fuel &amp; Prime Mover Code Lookups'!G:G,Q4329)=1,INDEX('Fuel &amp; Prime Mover Code Lookups'!J:J,MATCH(Q4329,'Fuel &amp; Prime Mover Code Lookups'!G:G,0)),INDEX('Fuel &amp; Prime Mover Code Lookups'!J:J,MATCH(_xlfn.CONCAT(Q4329,P4329),'Fuel &amp; Prime Mover Code Lookups'!I:I,0)))</f>
        <v>solar pv</v>
      </c>
      <c r="B4329" t="b">
        <f>INDEX('Included Plant Filters'!$B$48:$B$54,MATCH(O4329,'Included Plant Filters'!$A$48:$A$54,0))</f>
        <v>1</v>
      </c>
      <c r="C4329">
        <v>59911</v>
      </c>
      <c r="D4329" t="s">
        <v>245</v>
      </c>
      <c r="E4329" t="s">
        <v>27554</v>
      </c>
      <c r="F4329" t="s">
        <v>18090</v>
      </c>
      <c r="G4329" t="s">
        <v>3837</v>
      </c>
      <c r="H4329">
        <v>19876</v>
      </c>
      <c r="I4329" t="s">
        <v>93</v>
      </c>
      <c r="J4329" t="s">
        <v>27562</v>
      </c>
      <c r="K4329" t="s">
        <v>27602</v>
      </c>
      <c r="L4329" t="s">
        <v>242</v>
      </c>
      <c r="M4329">
        <v>22</v>
      </c>
      <c r="N4329">
        <v>1</v>
      </c>
      <c r="O4329" t="s">
        <v>249</v>
      </c>
      <c r="P4329" t="s">
        <v>542</v>
      </c>
      <c r="Q4329" t="s">
        <v>543</v>
      </c>
      <c r="R4329" t="s">
        <v>543</v>
      </c>
      <c r="S4329" t="s">
        <v>1619</v>
      </c>
      <c r="T4329">
        <v>2975</v>
      </c>
      <c r="U4329">
        <v>872</v>
      </c>
      <c r="V4329">
        <v>2023</v>
      </c>
    </row>
    <row r="4330" spans="1:22" x14ac:dyDescent="0.25">
      <c r="A4330" t="str">
        <f>IF(COUNTIFS('Fuel &amp; Prime Mover Code Lookups'!G:G,Q4330)=1,INDEX('Fuel &amp; Prime Mover Code Lookups'!J:J,MATCH(Q4330,'Fuel &amp; Prime Mover Code Lookups'!G:G,0)),INDEX('Fuel &amp; Prime Mover Code Lookups'!J:J,MATCH(_xlfn.CONCAT(Q4330,P4330),'Fuel &amp; Prime Mover Code Lookups'!I:I,0)))</f>
        <v>natural gas combined cycle</v>
      </c>
      <c r="B4330" t="b">
        <f>INDEX('Included Plant Filters'!$B$48:$B$54,MATCH(O4330,'Included Plant Filters'!$A$48:$A$54,0))</f>
        <v>1</v>
      </c>
      <c r="C4330">
        <v>59913</v>
      </c>
      <c r="D4330" t="s">
        <v>245</v>
      </c>
      <c r="E4330" t="s">
        <v>27554</v>
      </c>
      <c r="F4330" t="s">
        <v>18093</v>
      </c>
      <c r="G4330" t="s">
        <v>3837</v>
      </c>
      <c r="H4330">
        <v>19876</v>
      </c>
      <c r="I4330" t="s">
        <v>93</v>
      </c>
      <c r="J4330" t="s">
        <v>27562</v>
      </c>
      <c r="K4330" t="s">
        <v>27602</v>
      </c>
      <c r="L4330" t="s">
        <v>242</v>
      </c>
      <c r="M4330">
        <v>22</v>
      </c>
      <c r="N4330">
        <v>1</v>
      </c>
      <c r="O4330" t="s">
        <v>249</v>
      </c>
      <c r="P4330" t="s">
        <v>53</v>
      </c>
      <c r="Q4330" t="s">
        <v>274</v>
      </c>
      <c r="R4330" t="s">
        <v>274</v>
      </c>
      <c r="S4330" t="s">
        <v>1619</v>
      </c>
      <c r="T4330">
        <v>0</v>
      </c>
      <c r="U4330">
        <v>0</v>
      </c>
      <c r="V4330">
        <v>2023</v>
      </c>
    </row>
    <row r="4331" spans="1:22" x14ac:dyDescent="0.25">
      <c r="A4331" t="str">
        <f>IF(COUNTIFS('Fuel &amp; Prime Mover Code Lookups'!G:G,Q4331)=1,INDEX('Fuel &amp; Prime Mover Code Lookups'!J:J,MATCH(Q4331,'Fuel &amp; Prime Mover Code Lookups'!G:G,0)),INDEX('Fuel &amp; Prime Mover Code Lookups'!J:J,MATCH(_xlfn.CONCAT(Q4331,P4331),'Fuel &amp; Prime Mover Code Lookups'!I:I,0)))</f>
        <v>natural gas combined cycle</v>
      </c>
      <c r="B4331" t="b">
        <f>INDEX('Included Plant Filters'!$B$48:$B$54,MATCH(O4331,'Included Plant Filters'!$A$48:$A$54,0))</f>
        <v>1</v>
      </c>
      <c r="C4331">
        <v>59913</v>
      </c>
      <c r="D4331" t="s">
        <v>245</v>
      </c>
      <c r="E4331" t="s">
        <v>27554</v>
      </c>
      <c r="F4331" t="s">
        <v>18093</v>
      </c>
      <c r="G4331" t="s">
        <v>3837</v>
      </c>
      <c r="H4331">
        <v>19876</v>
      </c>
      <c r="I4331" t="s">
        <v>93</v>
      </c>
      <c r="J4331" t="s">
        <v>27562</v>
      </c>
      <c r="K4331" t="s">
        <v>27602</v>
      </c>
      <c r="L4331" t="s">
        <v>242</v>
      </c>
      <c r="M4331">
        <v>22</v>
      </c>
      <c r="N4331">
        <v>1</v>
      </c>
      <c r="O4331" t="s">
        <v>249</v>
      </c>
      <c r="P4331" t="s">
        <v>55</v>
      </c>
      <c r="Q4331" t="s">
        <v>274</v>
      </c>
      <c r="R4331" t="s">
        <v>274</v>
      </c>
      <c r="S4331" t="s">
        <v>1619</v>
      </c>
      <c r="T4331">
        <v>66877323</v>
      </c>
      <c r="U4331">
        <v>10286001</v>
      </c>
      <c r="V4331">
        <v>2023</v>
      </c>
    </row>
    <row r="4332" spans="1:22" x14ac:dyDescent="0.25">
      <c r="A4332" t="str">
        <f>IF(COUNTIFS('Fuel &amp; Prime Mover Code Lookups'!G:G,Q4332)=1,INDEX('Fuel &amp; Prime Mover Code Lookups'!J:J,MATCH(Q4332,'Fuel &amp; Prime Mover Code Lookups'!G:G,0)),INDEX('Fuel &amp; Prime Mover Code Lookups'!J:J,MATCH(_xlfn.CONCAT(Q4332,P4332),'Fuel &amp; Prime Mover Code Lookups'!I:I,0)))</f>
        <v>solar pv</v>
      </c>
      <c r="B4332" t="b">
        <f>INDEX('Included Plant Filters'!$B$48:$B$54,MATCH(O4332,'Included Plant Filters'!$A$48:$A$54,0))</f>
        <v>1</v>
      </c>
      <c r="C4332">
        <v>59919</v>
      </c>
      <c r="D4332" t="s">
        <v>245</v>
      </c>
      <c r="E4332" t="s">
        <v>27554</v>
      </c>
      <c r="F4332" t="s">
        <v>18103</v>
      </c>
      <c r="G4332" t="s">
        <v>3452</v>
      </c>
      <c r="H4332">
        <v>13407</v>
      </c>
      <c r="I4332" t="s">
        <v>81</v>
      </c>
      <c r="J4332" t="s">
        <v>27567</v>
      </c>
      <c r="K4332" t="s">
        <v>7552</v>
      </c>
      <c r="L4332" t="s">
        <v>242</v>
      </c>
      <c r="M4332">
        <v>22</v>
      </c>
      <c r="N4332">
        <v>1</v>
      </c>
      <c r="O4332" t="s">
        <v>249</v>
      </c>
      <c r="P4332" t="s">
        <v>542</v>
      </c>
      <c r="Q4332" t="s">
        <v>543</v>
      </c>
      <c r="R4332" t="s">
        <v>543</v>
      </c>
      <c r="S4332" t="s">
        <v>27614</v>
      </c>
      <c r="T4332">
        <v>127746</v>
      </c>
      <c r="U4332">
        <v>37440</v>
      </c>
      <c r="V4332">
        <v>2023</v>
      </c>
    </row>
    <row r="4333" spans="1:22" x14ac:dyDescent="0.25">
      <c r="A4333" t="str">
        <f>IF(COUNTIFS('Fuel &amp; Prime Mover Code Lookups'!G:G,Q4333)=1,INDEX('Fuel &amp; Prime Mover Code Lookups'!J:J,MATCH(Q4333,'Fuel &amp; Prime Mover Code Lookups'!G:G,0)),INDEX('Fuel &amp; Prime Mover Code Lookups'!J:J,MATCH(_xlfn.CONCAT(Q4333,P4333),'Fuel &amp; Prime Mover Code Lookups'!I:I,0)))</f>
        <v>solar pv</v>
      </c>
      <c r="B4333" t="b">
        <f>INDEX('Included Plant Filters'!$B$48:$B$54,MATCH(O4333,'Included Plant Filters'!$A$48:$A$54,0))</f>
        <v>1</v>
      </c>
      <c r="C4333">
        <v>59940</v>
      </c>
      <c r="D4333" t="s">
        <v>245</v>
      </c>
      <c r="E4333" t="s">
        <v>27554</v>
      </c>
      <c r="F4333" t="s">
        <v>18138</v>
      </c>
      <c r="G4333" t="s">
        <v>10687</v>
      </c>
      <c r="H4333">
        <v>56769</v>
      </c>
      <c r="I4333" t="s">
        <v>53</v>
      </c>
      <c r="J4333" t="s">
        <v>27573</v>
      </c>
      <c r="K4333" t="s">
        <v>7552</v>
      </c>
      <c r="L4333" t="s">
        <v>242</v>
      </c>
      <c r="M4333">
        <v>22</v>
      </c>
      <c r="N4333">
        <v>2</v>
      </c>
      <c r="O4333" t="s">
        <v>27556</v>
      </c>
      <c r="P4333" t="s">
        <v>542</v>
      </c>
      <c r="Q4333" t="s">
        <v>543</v>
      </c>
      <c r="R4333" t="s">
        <v>543</v>
      </c>
      <c r="S4333" t="s">
        <v>27581</v>
      </c>
      <c r="T4333">
        <v>1915528</v>
      </c>
      <c r="U4333">
        <v>561409</v>
      </c>
      <c r="V4333">
        <v>2023</v>
      </c>
    </row>
    <row r="4334" spans="1:22" x14ac:dyDescent="0.25">
      <c r="A4334" t="str">
        <f>IF(COUNTIFS('Fuel &amp; Prime Mover Code Lookups'!G:G,Q4334)=1,INDEX('Fuel &amp; Prime Mover Code Lookups'!J:J,MATCH(Q4334,'Fuel &amp; Prime Mover Code Lookups'!G:G,0)),INDEX('Fuel &amp; Prime Mover Code Lookups'!J:J,MATCH(_xlfn.CONCAT(Q4334,P4334),'Fuel &amp; Prime Mover Code Lookups'!I:I,0)))</f>
        <v>solar pv</v>
      </c>
      <c r="B4334" t="b">
        <f>INDEX('Included Plant Filters'!$B$48:$B$54,MATCH(O4334,'Included Plant Filters'!$A$48:$A$54,0))</f>
        <v>1</v>
      </c>
      <c r="C4334">
        <v>59941</v>
      </c>
      <c r="D4334" t="s">
        <v>245</v>
      </c>
      <c r="E4334" t="s">
        <v>27554</v>
      </c>
      <c r="F4334" t="s">
        <v>18143</v>
      </c>
      <c r="G4334" t="s">
        <v>17110</v>
      </c>
      <c r="H4334">
        <v>64629</v>
      </c>
      <c r="I4334" t="s">
        <v>92</v>
      </c>
      <c r="J4334" t="s">
        <v>27567</v>
      </c>
      <c r="K4334" t="s">
        <v>7552</v>
      </c>
      <c r="L4334" t="s">
        <v>242</v>
      </c>
      <c r="M4334">
        <v>22</v>
      </c>
      <c r="N4334">
        <v>2</v>
      </c>
      <c r="O4334" t="s">
        <v>27556</v>
      </c>
      <c r="P4334" t="s">
        <v>542</v>
      </c>
      <c r="Q4334" t="s">
        <v>543</v>
      </c>
      <c r="R4334" t="s">
        <v>543</v>
      </c>
      <c r="S4334" t="s">
        <v>27613</v>
      </c>
      <c r="T4334">
        <v>625807</v>
      </c>
      <c r="U4334">
        <v>183414</v>
      </c>
      <c r="V4334">
        <v>2023</v>
      </c>
    </row>
    <row r="4335" spans="1:22" x14ac:dyDescent="0.25">
      <c r="A4335" t="str">
        <f>IF(COUNTIFS('Fuel &amp; Prime Mover Code Lookups'!G:G,Q4335)=1,INDEX('Fuel &amp; Prime Mover Code Lookups'!J:J,MATCH(Q4335,'Fuel &amp; Prime Mover Code Lookups'!G:G,0)),INDEX('Fuel &amp; Prime Mover Code Lookups'!J:J,MATCH(_xlfn.CONCAT(Q4335,P4335),'Fuel &amp; Prime Mover Code Lookups'!I:I,0)))</f>
        <v>onshore wind</v>
      </c>
      <c r="B4335" t="b">
        <f>INDEX('Included Plant Filters'!$B$48:$B$54,MATCH(O4335,'Included Plant Filters'!$A$48:$A$54,0))</f>
        <v>1</v>
      </c>
      <c r="C4335">
        <v>59943</v>
      </c>
      <c r="D4335" t="s">
        <v>245</v>
      </c>
      <c r="E4335" t="s">
        <v>27554</v>
      </c>
      <c r="F4335" t="s">
        <v>18147</v>
      </c>
      <c r="G4335" t="s">
        <v>13670</v>
      </c>
      <c r="H4335">
        <v>59139</v>
      </c>
      <c r="I4335" t="s">
        <v>91</v>
      </c>
      <c r="J4335" t="s">
        <v>27565</v>
      </c>
      <c r="K4335" t="s">
        <v>27603</v>
      </c>
      <c r="L4335" t="s">
        <v>242</v>
      </c>
      <c r="M4335">
        <v>22</v>
      </c>
      <c r="N4335">
        <v>2</v>
      </c>
      <c r="O4335" t="s">
        <v>27556</v>
      </c>
      <c r="P4335" t="s">
        <v>259</v>
      </c>
      <c r="Q4335" t="s">
        <v>260</v>
      </c>
      <c r="R4335" t="s">
        <v>260</v>
      </c>
      <c r="S4335" t="s">
        <v>27589</v>
      </c>
      <c r="T4335">
        <v>1323710</v>
      </c>
      <c r="U4335">
        <v>387957</v>
      </c>
      <c r="V4335">
        <v>2023</v>
      </c>
    </row>
    <row r="4336" spans="1:22" x14ac:dyDescent="0.25">
      <c r="A4336" t="str">
        <f>IF(COUNTIFS('Fuel &amp; Prime Mover Code Lookups'!G:G,Q4336)=1,INDEX('Fuel &amp; Prime Mover Code Lookups'!J:J,MATCH(Q4336,'Fuel &amp; Prime Mover Code Lookups'!G:G,0)),INDEX('Fuel &amp; Prime Mover Code Lookups'!J:J,MATCH(_xlfn.CONCAT(Q4336,P4336),'Fuel &amp; Prime Mover Code Lookups'!I:I,0)))</f>
        <v>solar pv</v>
      </c>
      <c r="B4336" t="b">
        <f>INDEX('Included Plant Filters'!$B$48:$B$54,MATCH(O4336,'Included Plant Filters'!$A$48:$A$54,0))</f>
        <v>1</v>
      </c>
      <c r="C4336">
        <v>59945</v>
      </c>
      <c r="D4336" t="s">
        <v>245</v>
      </c>
      <c r="E4336" t="s">
        <v>27554</v>
      </c>
      <c r="F4336" t="s">
        <v>18152</v>
      </c>
      <c r="G4336" t="s">
        <v>17110</v>
      </c>
      <c r="H4336">
        <v>64629</v>
      </c>
      <c r="I4336" t="s">
        <v>92</v>
      </c>
      <c r="J4336" t="s">
        <v>27567</v>
      </c>
      <c r="K4336" t="s">
        <v>7552</v>
      </c>
      <c r="L4336" t="s">
        <v>242</v>
      </c>
      <c r="M4336">
        <v>22</v>
      </c>
      <c r="N4336">
        <v>2</v>
      </c>
      <c r="O4336" t="s">
        <v>27556</v>
      </c>
      <c r="P4336" t="s">
        <v>542</v>
      </c>
      <c r="Q4336" t="s">
        <v>543</v>
      </c>
      <c r="R4336" t="s">
        <v>543</v>
      </c>
      <c r="S4336" t="s">
        <v>27613</v>
      </c>
      <c r="T4336">
        <v>412418</v>
      </c>
      <c r="U4336">
        <v>120873</v>
      </c>
      <c r="V4336">
        <v>2023</v>
      </c>
    </row>
    <row r="4337" spans="1:22" x14ac:dyDescent="0.25">
      <c r="A4337" t="str">
        <f>IF(COUNTIFS('Fuel &amp; Prime Mover Code Lookups'!G:G,Q4337)=1,INDEX('Fuel &amp; Prime Mover Code Lookups'!J:J,MATCH(Q4337,'Fuel &amp; Prime Mover Code Lookups'!G:G,0)),INDEX('Fuel &amp; Prime Mover Code Lookups'!J:J,MATCH(_xlfn.CONCAT(Q4337,P4337),'Fuel &amp; Prime Mover Code Lookups'!I:I,0)))</f>
        <v>solar pv</v>
      </c>
      <c r="B4337" t="b">
        <f>INDEX('Included Plant Filters'!$B$48:$B$54,MATCH(O4337,'Included Plant Filters'!$A$48:$A$54,0))</f>
        <v>1</v>
      </c>
      <c r="C4337">
        <v>59946</v>
      </c>
      <c r="D4337" t="s">
        <v>245</v>
      </c>
      <c r="E4337" t="s">
        <v>27554</v>
      </c>
      <c r="F4337" t="s">
        <v>18154</v>
      </c>
      <c r="G4337" t="s">
        <v>17110</v>
      </c>
      <c r="H4337">
        <v>64629</v>
      </c>
      <c r="I4337" t="s">
        <v>92</v>
      </c>
      <c r="J4337" t="s">
        <v>27567</v>
      </c>
      <c r="K4337" t="s">
        <v>7552</v>
      </c>
      <c r="L4337" t="s">
        <v>242</v>
      </c>
      <c r="M4337">
        <v>22</v>
      </c>
      <c r="N4337">
        <v>2</v>
      </c>
      <c r="O4337" t="s">
        <v>27556</v>
      </c>
      <c r="P4337" t="s">
        <v>542</v>
      </c>
      <c r="Q4337" t="s">
        <v>543</v>
      </c>
      <c r="R4337" t="s">
        <v>543</v>
      </c>
      <c r="S4337" t="s">
        <v>27613</v>
      </c>
      <c r="T4337">
        <v>657943</v>
      </c>
      <c r="U4337">
        <v>192832</v>
      </c>
      <c r="V4337">
        <v>2023</v>
      </c>
    </row>
    <row r="4338" spans="1:22" x14ac:dyDescent="0.25">
      <c r="A4338" t="str">
        <f>IF(COUNTIFS('Fuel &amp; Prime Mover Code Lookups'!G:G,Q4338)=1,INDEX('Fuel &amp; Prime Mover Code Lookups'!J:J,MATCH(Q4338,'Fuel &amp; Prime Mover Code Lookups'!G:G,0)),INDEX('Fuel &amp; Prime Mover Code Lookups'!J:J,MATCH(_xlfn.CONCAT(Q4338,P4338),'Fuel &amp; Prime Mover Code Lookups'!I:I,0)))</f>
        <v>solar pv</v>
      </c>
      <c r="B4338" t="b">
        <f>INDEX('Included Plant Filters'!$B$48:$B$54,MATCH(O4338,'Included Plant Filters'!$A$48:$A$54,0))</f>
        <v>1</v>
      </c>
      <c r="C4338">
        <v>59947</v>
      </c>
      <c r="D4338" t="s">
        <v>245</v>
      </c>
      <c r="E4338" t="s">
        <v>27554</v>
      </c>
      <c r="F4338" t="s">
        <v>18157</v>
      </c>
      <c r="G4338" t="s">
        <v>18156</v>
      </c>
      <c r="H4338">
        <v>59710</v>
      </c>
      <c r="I4338" t="s">
        <v>51</v>
      </c>
      <c r="J4338" t="s">
        <v>27565</v>
      </c>
      <c r="K4338" t="s">
        <v>27602</v>
      </c>
      <c r="L4338" t="s">
        <v>242</v>
      </c>
      <c r="M4338">
        <v>22</v>
      </c>
      <c r="N4338">
        <v>2</v>
      </c>
      <c r="O4338" t="s">
        <v>27556</v>
      </c>
      <c r="P4338" t="s">
        <v>542</v>
      </c>
      <c r="Q4338" t="s">
        <v>543</v>
      </c>
      <c r="R4338" t="s">
        <v>543</v>
      </c>
      <c r="S4338" t="s">
        <v>27635</v>
      </c>
      <c r="T4338">
        <v>75245</v>
      </c>
      <c r="U4338">
        <v>22053</v>
      </c>
      <c r="V4338">
        <v>2023</v>
      </c>
    </row>
    <row r="4339" spans="1:22" x14ac:dyDescent="0.25">
      <c r="A4339" t="str">
        <f>IF(COUNTIFS('Fuel &amp; Prime Mover Code Lookups'!G:G,Q4339)=1,INDEX('Fuel &amp; Prime Mover Code Lookups'!J:J,MATCH(Q4339,'Fuel &amp; Prime Mover Code Lookups'!G:G,0)),INDEX('Fuel &amp; Prime Mover Code Lookups'!J:J,MATCH(_xlfn.CONCAT(Q4339,P4339),'Fuel &amp; Prime Mover Code Lookups'!I:I,0)))</f>
        <v>other</v>
      </c>
      <c r="B4339" t="b">
        <f>INDEX('Included Plant Filters'!$B$48:$B$54,MATCH(O4339,'Included Plant Filters'!$A$48:$A$54,0))</f>
        <v>1</v>
      </c>
      <c r="C4339">
        <v>59949</v>
      </c>
      <c r="D4339" t="s">
        <v>245</v>
      </c>
      <c r="E4339" t="s">
        <v>27554</v>
      </c>
      <c r="F4339" t="s">
        <v>18163</v>
      </c>
      <c r="G4339" t="s">
        <v>18162</v>
      </c>
      <c r="H4339">
        <v>59712</v>
      </c>
      <c r="I4339" t="s">
        <v>68</v>
      </c>
      <c r="J4339" t="s">
        <v>27562</v>
      </c>
      <c r="K4339" t="s">
        <v>27600</v>
      </c>
      <c r="L4339" t="s">
        <v>242</v>
      </c>
      <c r="M4339">
        <v>22</v>
      </c>
      <c r="N4339">
        <v>2</v>
      </c>
      <c r="O4339" t="s">
        <v>27556</v>
      </c>
      <c r="P4339" t="s">
        <v>538</v>
      </c>
      <c r="Q4339" t="s">
        <v>539</v>
      </c>
      <c r="R4339" t="s">
        <v>1646</v>
      </c>
      <c r="S4339" t="s">
        <v>1619</v>
      </c>
      <c r="T4339">
        <v>0</v>
      </c>
      <c r="U4339">
        <v>-1851</v>
      </c>
      <c r="V4339">
        <v>2023</v>
      </c>
    </row>
    <row r="4340" spans="1:22" x14ac:dyDescent="0.25">
      <c r="A4340" t="str">
        <f>IF(COUNTIFS('Fuel &amp; Prime Mover Code Lookups'!G:G,Q4340)=1,INDEX('Fuel &amp; Prime Mover Code Lookups'!J:J,MATCH(Q4340,'Fuel &amp; Prime Mover Code Lookups'!G:G,0)),INDEX('Fuel &amp; Prime Mover Code Lookups'!J:J,MATCH(_xlfn.CONCAT(Q4340,P4340),'Fuel &amp; Prime Mover Code Lookups'!I:I,0)))</f>
        <v>onshore wind</v>
      </c>
      <c r="B4340" t="b">
        <f>INDEX('Included Plant Filters'!$B$48:$B$54,MATCH(O4340,'Included Plant Filters'!$A$48:$A$54,0))</f>
        <v>1</v>
      </c>
      <c r="C4340">
        <v>59953</v>
      </c>
      <c r="D4340" t="s">
        <v>245</v>
      </c>
      <c r="E4340" t="s">
        <v>27554</v>
      </c>
      <c r="F4340" t="s">
        <v>18171</v>
      </c>
      <c r="G4340" t="s">
        <v>18170</v>
      </c>
      <c r="H4340">
        <v>59714</v>
      </c>
      <c r="I4340" t="s">
        <v>78</v>
      </c>
      <c r="J4340" t="s">
        <v>3003</v>
      </c>
      <c r="K4340" t="s">
        <v>27599</v>
      </c>
      <c r="L4340" t="s">
        <v>242</v>
      </c>
      <c r="M4340">
        <v>22</v>
      </c>
      <c r="N4340">
        <v>2</v>
      </c>
      <c r="O4340" t="s">
        <v>27556</v>
      </c>
      <c r="P4340" t="s">
        <v>259</v>
      </c>
      <c r="Q4340" t="s">
        <v>260</v>
      </c>
      <c r="R4340" t="s">
        <v>260</v>
      </c>
      <c r="S4340" t="s">
        <v>27580</v>
      </c>
      <c r="T4340">
        <v>234719</v>
      </c>
      <c r="U4340">
        <v>68792</v>
      </c>
      <c r="V4340">
        <v>2023</v>
      </c>
    </row>
    <row r="4341" spans="1:22" x14ac:dyDescent="0.25">
      <c r="A4341" t="str">
        <f>IF(COUNTIFS('Fuel &amp; Prime Mover Code Lookups'!G:G,Q4341)=1,INDEX('Fuel &amp; Prime Mover Code Lookups'!J:J,MATCH(Q4341,'Fuel &amp; Prime Mover Code Lookups'!G:G,0)),INDEX('Fuel &amp; Prime Mover Code Lookups'!J:J,MATCH(_xlfn.CONCAT(Q4341,P4341),'Fuel &amp; Prime Mover Code Lookups'!I:I,0)))</f>
        <v>other</v>
      </c>
      <c r="B4341" t="b">
        <f>INDEX('Included Plant Filters'!$B$48:$B$54,MATCH(O4341,'Included Plant Filters'!$A$48:$A$54,0))</f>
        <v>1</v>
      </c>
      <c r="C4341">
        <v>59957</v>
      </c>
      <c r="D4341" t="s">
        <v>245</v>
      </c>
      <c r="E4341" t="s">
        <v>27554</v>
      </c>
      <c r="F4341" t="s">
        <v>18176</v>
      </c>
      <c r="G4341" t="s">
        <v>6637</v>
      </c>
      <c r="H4341">
        <v>49893</v>
      </c>
      <c r="I4341" t="s">
        <v>62</v>
      </c>
      <c r="J4341" t="s">
        <v>27557</v>
      </c>
      <c r="K4341" t="s">
        <v>27600</v>
      </c>
      <c r="L4341" t="s">
        <v>242</v>
      </c>
      <c r="M4341">
        <v>22</v>
      </c>
      <c r="N4341">
        <v>2</v>
      </c>
      <c r="O4341" t="s">
        <v>27556</v>
      </c>
      <c r="P4341" t="s">
        <v>538</v>
      </c>
      <c r="Q4341" t="s">
        <v>539</v>
      </c>
      <c r="R4341" t="s">
        <v>1646</v>
      </c>
      <c r="S4341" t="s">
        <v>1619</v>
      </c>
      <c r="T4341">
        <v>0</v>
      </c>
      <c r="U4341">
        <v>-7320</v>
      </c>
      <c r="V4341">
        <v>2023</v>
      </c>
    </row>
    <row r="4342" spans="1:22" x14ac:dyDescent="0.25">
      <c r="A4342" t="str">
        <f>IF(COUNTIFS('Fuel &amp; Prime Mover Code Lookups'!G:G,Q4342)=1,INDEX('Fuel &amp; Prime Mover Code Lookups'!J:J,MATCH(Q4342,'Fuel &amp; Prime Mover Code Lookups'!G:G,0)),INDEX('Fuel &amp; Prime Mover Code Lookups'!J:J,MATCH(_xlfn.CONCAT(Q4342,P4342),'Fuel &amp; Prime Mover Code Lookups'!I:I,0)))</f>
        <v>solar pv</v>
      </c>
      <c r="B4342" t="b">
        <f>INDEX('Included Plant Filters'!$B$48:$B$54,MATCH(O4342,'Included Plant Filters'!$A$48:$A$54,0))</f>
        <v>1</v>
      </c>
      <c r="C4342">
        <v>59964</v>
      </c>
      <c r="D4342" t="s">
        <v>245</v>
      </c>
      <c r="E4342" t="s">
        <v>27554</v>
      </c>
      <c r="F4342" t="s">
        <v>18194</v>
      </c>
      <c r="G4342" t="s">
        <v>14182</v>
      </c>
      <c r="H4342">
        <v>61012</v>
      </c>
      <c r="I4342" t="s">
        <v>53</v>
      </c>
      <c r="J4342" t="s">
        <v>27573</v>
      </c>
      <c r="K4342" t="s">
        <v>7552</v>
      </c>
      <c r="L4342" t="s">
        <v>242</v>
      </c>
      <c r="M4342">
        <v>22</v>
      </c>
      <c r="N4342">
        <v>2</v>
      </c>
      <c r="O4342" t="s">
        <v>27556</v>
      </c>
      <c r="P4342" t="s">
        <v>542</v>
      </c>
      <c r="Q4342" t="s">
        <v>543</v>
      </c>
      <c r="R4342" t="s">
        <v>543</v>
      </c>
      <c r="S4342" t="s">
        <v>27581</v>
      </c>
      <c r="T4342">
        <v>337483</v>
      </c>
      <c r="U4342">
        <v>98911</v>
      </c>
      <c r="V4342">
        <v>2023</v>
      </c>
    </row>
    <row r="4343" spans="1:22" x14ac:dyDescent="0.25">
      <c r="A4343" t="str">
        <f>IF(COUNTIFS('Fuel &amp; Prime Mover Code Lookups'!G:G,Q4343)=1,INDEX('Fuel &amp; Prime Mover Code Lookups'!J:J,MATCH(Q4343,'Fuel &amp; Prime Mover Code Lookups'!G:G,0)),INDEX('Fuel &amp; Prime Mover Code Lookups'!J:J,MATCH(_xlfn.CONCAT(Q4343,P4343),'Fuel &amp; Prime Mover Code Lookups'!I:I,0)))</f>
        <v>onshore wind</v>
      </c>
      <c r="B4343" t="b">
        <f>INDEX('Included Plant Filters'!$B$48:$B$54,MATCH(O4343,'Included Plant Filters'!$A$48:$A$54,0))</f>
        <v>1</v>
      </c>
      <c r="C4343">
        <v>59965</v>
      </c>
      <c r="D4343" t="s">
        <v>245</v>
      </c>
      <c r="E4343" t="s">
        <v>27554</v>
      </c>
      <c r="F4343" t="s">
        <v>18196</v>
      </c>
      <c r="G4343" t="s">
        <v>14182</v>
      </c>
      <c r="H4343">
        <v>61012</v>
      </c>
      <c r="I4343" t="s">
        <v>92</v>
      </c>
      <c r="J4343" t="s">
        <v>27567</v>
      </c>
      <c r="K4343" t="s">
        <v>7552</v>
      </c>
      <c r="L4343" t="s">
        <v>242</v>
      </c>
      <c r="M4343">
        <v>22</v>
      </c>
      <c r="N4343">
        <v>2</v>
      </c>
      <c r="O4343" t="s">
        <v>27556</v>
      </c>
      <c r="P4343" t="s">
        <v>259</v>
      </c>
      <c r="Q4343" t="s">
        <v>260</v>
      </c>
      <c r="R4343" t="s">
        <v>260</v>
      </c>
      <c r="S4343" t="s">
        <v>27613</v>
      </c>
      <c r="T4343">
        <v>515570</v>
      </c>
      <c r="U4343">
        <v>151105</v>
      </c>
      <c r="V4343">
        <v>2023</v>
      </c>
    </row>
    <row r="4344" spans="1:22" x14ac:dyDescent="0.25">
      <c r="A4344" t="str">
        <f>IF(COUNTIFS('Fuel &amp; Prime Mover Code Lookups'!G:G,Q4344)=1,INDEX('Fuel &amp; Prime Mover Code Lookups'!J:J,MATCH(Q4344,'Fuel &amp; Prime Mover Code Lookups'!G:G,0)),INDEX('Fuel &amp; Prime Mover Code Lookups'!J:J,MATCH(_xlfn.CONCAT(Q4344,P4344),'Fuel &amp; Prime Mover Code Lookups'!I:I,0)))</f>
        <v>onshore wind</v>
      </c>
      <c r="B4344" t="b">
        <f>INDEX('Included Plant Filters'!$B$48:$B$54,MATCH(O4344,'Included Plant Filters'!$A$48:$A$54,0))</f>
        <v>1</v>
      </c>
      <c r="C4344">
        <v>59968</v>
      </c>
      <c r="D4344" t="s">
        <v>245</v>
      </c>
      <c r="E4344" t="s">
        <v>27554</v>
      </c>
      <c r="F4344" t="s">
        <v>18203</v>
      </c>
      <c r="G4344" t="s">
        <v>11263</v>
      </c>
      <c r="H4344">
        <v>15399</v>
      </c>
      <c r="I4344" t="s">
        <v>75</v>
      </c>
      <c r="J4344" t="s">
        <v>27562</v>
      </c>
      <c r="K4344" t="s">
        <v>27602</v>
      </c>
      <c r="L4344" t="s">
        <v>242</v>
      </c>
      <c r="M4344">
        <v>22</v>
      </c>
      <c r="N4344">
        <v>2</v>
      </c>
      <c r="O4344" t="s">
        <v>27556</v>
      </c>
      <c r="P4344" t="s">
        <v>259</v>
      </c>
      <c r="Q4344" t="s">
        <v>260</v>
      </c>
      <c r="R4344" t="s">
        <v>260</v>
      </c>
      <c r="S4344" t="s">
        <v>1619</v>
      </c>
      <c r="T4344">
        <v>1771174</v>
      </c>
      <c r="U4344">
        <v>519101</v>
      </c>
      <c r="V4344">
        <v>2023</v>
      </c>
    </row>
    <row r="4345" spans="1:22" x14ac:dyDescent="0.25">
      <c r="A4345" t="str">
        <f>IF(COUNTIFS('Fuel &amp; Prime Mover Code Lookups'!G:G,Q4345)=1,INDEX('Fuel &amp; Prime Mover Code Lookups'!J:J,MATCH(Q4345,'Fuel &amp; Prime Mover Code Lookups'!G:G,0)),INDEX('Fuel &amp; Prime Mover Code Lookups'!J:J,MATCH(_xlfn.CONCAT(Q4345,P4345),'Fuel &amp; Prime Mover Code Lookups'!I:I,0)))</f>
        <v>onshore wind</v>
      </c>
      <c r="B4345" t="b">
        <f>INDEX('Included Plant Filters'!$B$48:$B$54,MATCH(O4345,'Included Plant Filters'!$A$48:$A$54,0))</f>
        <v>1</v>
      </c>
      <c r="C4345">
        <v>59972</v>
      </c>
      <c r="D4345" t="s">
        <v>245</v>
      </c>
      <c r="E4345" t="s">
        <v>27554</v>
      </c>
      <c r="F4345" t="s">
        <v>18205</v>
      </c>
      <c r="G4345" t="s">
        <v>18204</v>
      </c>
      <c r="H4345">
        <v>63428</v>
      </c>
      <c r="I4345" t="s">
        <v>91</v>
      </c>
      <c r="J4345" t="s">
        <v>27565</v>
      </c>
      <c r="K4345" t="s">
        <v>27603</v>
      </c>
      <c r="L4345" t="s">
        <v>242</v>
      </c>
      <c r="M4345">
        <v>22</v>
      </c>
      <c r="N4345">
        <v>2</v>
      </c>
      <c r="O4345" t="s">
        <v>27556</v>
      </c>
      <c r="P4345" t="s">
        <v>259</v>
      </c>
      <c r="Q4345" t="s">
        <v>260</v>
      </c>
      <c r="R4345" t="s">
        <v>260</v>
      </c>
      <c r="S4345" t="s">
        <v>27589</v>
      </c>
      <c r="T4345">
        <v>2033654</v>
      </c>
      <c r="U4345">
        <v>596030</v>
      </c>
      <c r="V4345">
        <v>2023</v>
      </c>
    </row>
    <row r="4346" spans="1:22" x14ac:dyDescent="0.25">
      <c r="A4346" t="str">
        <f>IF(COUNTIFS('Fuel &amp; Prime Mover Code Lookups'!G:G,Q4346)=1,INDEX('Fuel &amp; Prime Mover Code Lookups'!J:J,MATCH(Q4346,'Fuel &amp; Prime Mover Code Lookups'!G:G,0)),INDEX('Fuel &amp; Prime Mover Code Lookups'!J:J,MATCH(_xlfn.CONCAT(Q4346,P4346),'Fuel &amp; Prime Mover Code Lookups'!I:I,0)))</f>
        <v>onshore wind</v>
      </c>
      <c r="B4346" t="b">
        <f>INDEX('Included Plant Filters'!$B$48:$B$54,MATCH(O4346,'Included Plant Filters'!$A$48:$A$54,0))</f>
        <v>1</v>
      </c>
      <c r="C4346">
        <v>59974</v>
      </c>
      <c r="D4346" t="s">
        <v>245</v>
      </c>
      <c r="E4346" t="s">
        <v>27554</v>
      </c>
      <c r="F4346" t="s">
        <v>18211</v>
      </c>
      <c r="G4346" t="s">
        <v>18210</v>
      </c>
      <c r="H4346">
        <v>59729</v>
      </c>
      <c r="I4346" t="s">
        <v>54</v>
      </c>
      <c r="J4346" t="s">
        <v>27567</v>
      </c>
      <c r="K4346" t="s">
        <v>7552</v>
      </c>
      <c r="L4346" t="s">
        <v>242</v>
      </c>
      <c r="M4346">
        <v>22</v>
      </c>
      <c r="N4346">
        <v>2</v>
      </c>
      <c r="O4346" t="s">
        <v>27556</v>
      </c>
      <c r="P4346" t="s">
        <v>259</v>
      </c>
      <c r="Q4346" t="s">
        <v>260</v>
      </c>
      <c r="R4346" t="s">
        <v>260</v>
      </c>
      <c r="S4346" t="s">
        <v>27584</v>
      </c>
      <c r="T4346">
        <v>2387877</v>
      </c>
      <c r="U4346">
        <v>699847</v>
      </c>
      <c r="V4346">
        <v>2023</v>
      </c>
    </row>
    <row r="4347" spans="1:22" x14ac:dyDescent="0.25">
      <c r="A4347" t="str">
        <f>IF(COUNTIFS('Fuel &amp; Prime Mover Code Lookups'!G:G,Q4347)=1,INDEX('Fuel &amp; Prime Mover Code Lookups'!J:J,MATCH(Q4347,'Fuel &amp; Prime Mover Code Lookups'!G:G,0)),INDEX('Fuel &amp; Prime Mover Code Lookups'!J:J,MATCH(_xlfn.CONCAT(Q4347,P4347),'Fuel &amp; Prime Mover Code Lookups'!I:I,0)))</f>
        <v>solar pv</v>
      </c>
      <c r="B4347" t="b">
        <f>INDEX('Included Plant Filters'!$B$48:$B$54,MATCH(O4347,'Included Plant Filters'!$A$48:$A$54,0))</f>
        <v>1</v>
      </c>
      <c r="C4347">
        <v>59976</v>
      </c>
      <c r="D4347" t="s">
        <v>245</v>
      </c>
      <c r="E4347" t="s">
        <v>27554</v>
      </c>
      <c r="F4347" t="s">
        <v>18216</v>
      </c>
      <c r="G4347" t="s">
        <v>18215</v>
      </c>
      <c r="H4347">
        <v>59727</v>
      </c>
      <c r="I4347" t="s">
        <v>53</v>
      </c>
      <c r="J4347" t="s">
        <v>27573</v>
      </c>
      <c r="K4347" t="s">
        <v>7552</v>
      </c>
      <c r="L4347" t="s">
        <v>242</v>
      </c>
      <c r="M4347">
        <v>22</v>
      </c>
      <c r="N4347">
        <v>2</v>
      </c>
      <c r="O4347" t="s">
        <v>27556</v>
      </c>
      <c r="P4347" t="s">
        <v>542</v>
      </c>
      <c r="Q4347" t="s">
        <v>543</v>
      </c>
      <c r="R4347" t="s">
        <v>543</v>
      </c>
      <c r="S4347" t="s">
        <v>27581</v>
      </c>
      <c r="T4347">
        <v>923018</v>
      </c>
      <c r="U4347">
        <v>270521</v>
      </c>
      <c r="V4347">
        <v>2023</v>
      </c>
    </row>
    <row r="4348" spans="1:22" x14ac:dyDescent="0.25">
      <c r="A4348" t="str">
        <f>IF(COUNTIFS('Fuel &amp; Prime Mover Code Lookups'!G:G,Q4348)=1,INDEX('Fuel &amp; Prime Mover Code Lookups'!J:J,MATCH(Q4348,'Fuel &amp; Prime Mover Code Lookups'!G:G,0)),INDEX('Fuel &amp; Prime Mover Code Lookups'!J:J,MATCH(_xlfn.CONCAT(Q4348,P4348),'Fuel &amp; Prime Mover Code Lookups'!I:I,0)))</f>
        <v>solar pv</v>
      </c>
      <c r="B4348" t="b">
        <f>INDEX('Included Plant Filters'!$B$48:$B$54,MATCH(O4348,'Included Plant Filters'!$A$48:$A$54,0))</f>
        <v>1</v>
      </c>
      <c r="C4348">
        <v>59977</v>
      </c>
      <c r="D4348" t="s">
        <v>245</v>
      </c>
      <c r="E4348" t="s">
        <v>27554</v>
      </c>
      <c r="F4348" t="s">
        <v>18219</v>
      </c>
      <c r="G4348" t="s">
        <v>18218</v>
      </c>
      <c r="H4348">
        <v>59728</v>
      </c>
      <c r="I4348" t="s">
        <v>53</v>
      </c>
      <c r="J4348" t="s">
        <v>27573</v>
      </c>
      <c r="K4348" t="s">
        <v>7552</v>
      </c>
      <c r="L4348" t="s">
        <v>242</v>
      </c>
      <c r="M4348">
        <v>22</v>
      </c>
      <c r="N4348">
        <v>2</v>
      </c>
      <c r="O4348" t="s">
        <v>27556</v>
      </c>
      <c r="P4348" t="s">
        <v>542</v>
      </c>
      <c r="Q4348" t="s">
        <v>543</v>
      </c>
      <c r="R4348" t="s">
        <v>543</v>
      </c>
      <c r="S4348" t="s">
        <v>27581</v>
      </c>
      <c r="T4348">
        <v>696411</v>
      </c>
      <c r="U4348">
        <v>204106</v>
      </c>
      <c r="V4348">
        <v>2023</v>
      </c>
    </row>
    <row r="4349" spans="1:22" x14ac:dyDescent="0.25">
      <c r="A4349" t="str">
        <f>IF(COUNTIFS('Fuel &amp; Prime Mover Code Lookups'!G:G,Q4349)=1,INDEX('Fuel &amp; Prime Mover Code Lookups'!J:J,MATCH(Q4349,'Fuel &amp; Prime Mover Code Lookups'!G:G,0)),INDEX('Fuel &amp; Prime Mover Code Lookups'!J:J,MATCH(_xlfn.CONCAT(Q4349,P4349),'Fuel &amp; Prime Mover Code Lookups'!I:I,0)))</f>
        <v>other</v>
      </c>
      <c r="B4349" t="b">
        <f>INDEX('Included Plant Filters'!$B$48:$B$54,MATCH(O4349,'Included Plant Filters'!$A$48:$A$54,0))</f>
        <v>1</v>
      </c>
      <c r="C4349">
        <v>59993</v>
      </c>
      <c r="D4349" t="s">
        <v>245</v>
      </c>
      <c r="E4349" t="s">
        <v>27554</v>
      </c>
      <c r="F4349" t="s">
        <v>18238</v>
      </c>
      <c r="G4349" t="s">
        <v>1237</v>
      </c>
      <c r="H4349">
        <v>6452</v>
      </c>
      <c r="I4349" t="s">
        <v>57</v>
      </c>
      <c r="J4349" t="s">
        <v>27562</v>
      </c>
      <c r="K4349" t="s">
        <v>27602</v>
      </c>
      <c r="L4349" t="s">
        <v>242</v>
      </c>
      <c r="M4349">
        <v>22</v>
      </c>
      <c r="N4349">
        <v>1</v>
      </c>
      <c r="O4349" t="s">
        <v>249</v>
      </c>
      <c r="P4349" t="s">
        <v>538</v>
      </c>
      <c r="Q4349" t="s">
        <v>539</v>
      </c>
      <c r="R4349" t="s">
        <v>1646</v>
      </c>
      <c r="S4349" t="s">
        <v>27612</v>
      </c>
      <c r="T4349">
        <v>0</v>
      </c>
      <c r="U4349">
        <v>-2608</v>
      </c>
      <c r="V4349">
        <v>2023</v>
      </c>
    </row>
    <row r="4350" spans="1:22" x14ac:dyDescent="0.25">
      <c r="A4350" t="str">
        <f>IF(COUNTIFS('Fuel &amp; Prime Mover Code Lookups'!G:G,Q4350)=1,INDEX('Fuel &amp; Prime Mover Code Lookups'!J:J,MATCH(Q4350,'Fuel &amp; Prime Mover Code Lookups'!G:G,0)),INDEX('Fuel &amp; Prime Mover Code Lookups'!J:J,MATCH(_xlfn.CONCAT(Q4350,P4350),'Fuel &amp; Prime Mover Code Lookups'!I:I,0)))</f>
        <v>solar pv</v>
      </c>
      <c r="B4350" t="b">
        <f>INDEX('Included Plant Filters'!$B$48:$B$54,MATCH(O4350,'Included Plant Filters'!$A$48:$A$54,0))</f>
        <v>1</v>
      </c>
      <c r="C4350">
        <v>59993</v>
      </c>
      <c r="D4350" t="s">
        <v>245</v>
      </c>
      <c r="E4350" t="s">
        <v>27554</v>
      </c>
      <c r="F4350" t="s">
        <v>18238</v>
      </c>
      <c r="G4350" t="s">
        <v>1237</v>
      </c>
      <c r="H4350">
        <v>6452</v>
      </c>
      <c r="I4350" t="s">
        <v>57</v>
      </c>
      <c r="J4350" t="s">
        <v>27562</v>
      </c>
      <c r="K4350" t="s">
        <v>27602</v>
      </c>
      <c r="L4350" t="s">
        <v>242</v>
      </c>
      <c r="M4350">
        <v>22</v>
      </c>
      <c r="N4350">
        <v>1</v>
      </c>
      <c r="O4350" t="s">
        <v>249</v>
      </c>
      <c r="P4350" t="s">
        <v>542</v>
      </c>
      <c r="Q4350" t="s">
        <v>543</v>
      </c>
      <c r="R4350" t="s">
        <v>543</v>
      </c>
      <c r="S4350" t="s">
        <v>27612</v>
      </c>
      <c r="T4350">
        <v>507145</v>
      </c>
      <c r="U4350">
        <v>148636</v>
      </c>
      <c r="V4350">
        <v>2023</v>
      </c>
    </row>
    <row r="4351" spans="1:22" x14ac:dyDescent="0.25">
      <c r="A4351" t="str">
        <f>IF(COUNTIFS('Fuel &amp; Prime Mover Code Lookups'!G:G,Q4351)=1,INDEX('Fuel &amp; Prime Mover Code Lookups'!J:J,MATCH(Q4351,'Fuel &amp; Prime Mover Code Lookups'!G:G,0)),INDEX('Fuel &amp; Prime Mover Code Lookups'!J:J,MATCH(_xlfn.CONCAT(Q4351,P4351),'Fuel &amp; Prime Mover Code Lookups'!I:I,0)))</f>
        <v>solar pv</v>
      </c>
      <c r="B4351" t="b">
        <f>INDEX('Included Plant Filters'!$B$48:$B$54,MATCH(O4351,'Included Plant Filters'!$A$48:$A$54,0))</f>
        <v>1</v>
      </c>
      <c r="C4351">
        <v>59994</v>
      </c>
      <c r="D4351" t="s">
        <v>245</v>
      </c>
      <c r="E4351" t="s">
        <v>27554</v>
      </c>
      <c r="F4351" t="s">
        <v>18239</v>
      </c>
      <c r="G4351" t="s">
        <v>6236</v>
      </c>
      <c r="H4351">
        <v>17650</v>
      </c>
      <c r="I4351" t="s">
        <v>91</v>
      </c>
      <c r="J4351" t="s">
        <v>27565</v>
      </c>
      <c r="K4351" t="s">
        <v>27603</v>
      </c>
      <c r="L4351" t="s">
        <v>242</v>
      </c>
      <c r="M4351">
        <v>22</v>
      </c>
      <c r="N4351">
        <v>2</v>
      </c>
      <c r="O4351" t="s">
        <v>27556</v>
      </c>
      <c r="P4351" t="s">
        <v>542</v>
      </c>
      <c r="Q4351" t="s">
        <v>543</v>
      </c>
      <c r="R4351" t="s">
        <v>543</v>
      </c>
      <c r="S4351" t="s">
        <v>27589</v>
      </c>
      <c r="T4351">
        <v>1315254</v>
      </c>
      <c r="U4351">
        <v>385479</v>
      </c>
      <c r="V4351">
        <v>2023</v>
      </c>
    </row>
    <row r="4352" spans="1:22" x14ac:dyDescent="0.25">
      <c r="A4352" t="str">
        <f>IF(COUNTIFS('Fuel &amp; Prime Mover Code Lookups'!G:G,Q4352)=1,INDEX('Fuel &amp; Prime Mover Code Lookups'!J:J,MATCH(Q4352,'Fuel &amp; Prime Mover Code Lookups'!G:G,0)),INDEX('Fuel &amp; Prime Mover Code Lookups'!J:J,MATCH(_xlfn.CONCAT(Q4352,P4352),'Fuel &amp; Prime Mover Code Lookups'!I:I,0)))</f>
        <v>solar pv</v>
      </c>
      <c r="B4352" t="b">
        <f>INDEX('Included Plant Filters'!$B$48:$B$54,MATCH(O4352,'Included Plant Filters'!$A$48:$A$54,0))</f>
        <v>1</v>
      </c>
      <c r="C4352">
        <v>60009</v>
      </c>
      <c r="D4352" t="s">
        <v>245</v>
      </c>
      <c r="E4352" t="s">
        <v>27554</v>
      </c>
      <c r="F4352" t="s">
        <v>18262</v>
      </c>
      <c r="G4352" t="s">
        <v>18261</v>
      </c>
      <c r="H4352">
        <v>59755</v>
      </c>
      <c r="I4352" t="s">
        <v>61</v>
      </c>
      <c r="J4352" t="s">
        <v>27567</v>
      </c>
      <c r="K4352" t="s">
        <v>7552</v>
      </c>
      <c r="L4352" t="s">
        <v>242</v>
      </c>
      <c r="M4352">
        <v>22</v>
      </c>
      <c r="N4352">
        <v>2</v>
      </c>
      <c r="O4352" t="s">
        <v>27556</v>
      </c>
      <c r="P4352" t="s">
        <v>542</v>
      </c>
      <c r="Q4352" t="s">
        <v>543</v>
      </c>
      <c r="R4352" t="s">
        <v>543</v>
      </c>
      <c r="S4352" t="s">
        <v>27605</v>
      </c>
      <c r="T4352">
        <v>149451</v>
      </c>
      <c r="U4352">
        <v>43802</v>
      </c>
      <c r="V4352">
        <v>2023</v>
      </c>
    </row>
    <row r="4353" spans="1:22" x14ac:dyDescent="0.25">
      <c r="A4353" t="str">
        <f>IF(COUNTIFS('Fuel &amp; Prime Mover Code Lookups'!G:G,Q4353)=1,INDEX('Fuel &amp; Prime Mover Code Lookups'!J:J,MATCH(Q4353,'Fuel &amp; Prime Mover Code Lookups'!G:G,0)),INDEX('Fuel &amp; Prime Mover Code Lookups'!J:J,MATCH(_xlfn.CONCAT(Q4353,P4353),'Fuel &amp; Prime Mover Code Lookups'!I:I,0)))</f>
        <v>solar pv</v>
      </c>
      <c r="B4353" t="b">
        <f>INDEX('Included Plant Filters'!$B$48:$B$54,MATCH(O4353,'Included Plant Filters'!$A$48:$A$54,0))</f>
        <v>1</v>
      </c>
      <c r="C4353">
        <v>60010</v>
      </c>
      <c r="D4353" t="s">
        <v>245</v>
      </c>
      <c r="E4353" t="s">
        <v>27554</v>
      </c>
      <c r="F4353" t="s">
        <v>18265</v>
      </c>
      <c r="G4353" t="s">
        <v>18264</v>
      </c>
      <c r="H4353">
        <v>59756</v>
      </c>
      <c r="I4353" t="s">
        <v>61</v>
      </c>
      <c r="J4353" t="s">
        <v>27567</v>
      </c>
      <c r="K4353" t="s">
        <v>7552</v>
      </c>
      <c r="L4353" t="s">
        <v>242</v>
      </c>
      <c r="M4353">
        <v>22</v>
      </c>
      <c r="N4353">
        <v>2</v>
      </c>
      <c r="O4353" t="s">
        <v>27556</v>
      </c>
      <c r="P4353" t="s">
        <v>542</v>
      </c>
      <c r="Q4353" t="s">
        <v>543</v>
      </c>
      <c r="R4353" t="s">
        <v>543</v>
      </c>
      <c r="S4353" t="s">
        <v>27605</v>
      </c>
      <c r="T4353">
        <v>153711</v>
      </c>
      <c r="U4353">
        <v>45050</v>
      </c>
      <c r="V4353">
        <v>2023</v>
      </c>
    </row>
    <row r="4354" spans="1:22" x14ac:dyDescent="0.25">
      <c r="A4354" t="str">
        <f>IF(COUNTIFS('Fuel &amp; Prime Mover Code Lookups'!G:G,Q4354)=1,INDEX('Fuel &amp; Prime Mover Code Lookups'!J:J,MATCH(Q4354,'Fuel &amp; Prime Mover Code Lookups'!G:G,0)),INDEX('Fuel &amp; Prime Mover Code Lookups'!J:J,MATCH(_xlfn.CONCAT(Q4354,P4354),'Fuel &amp; Prime Mover Code Lookups'!I:I,0)))</f>
        <v>solar pv</v>
      </c>
      <c r="B4354" t="b">
        <f>INDEX('Included Plant Filters'!$B$48:$B$54,MATCH(O4354,'Included Plant Filters'!$A$48:$A$54,0))</f>
        <v>1</v>
      </c>
      <c r="C4354">
        <v>60011</v>
      </c>
      <c r="D4354" t="s">
        <v>245</v>
      </c>
      <c r="E4354" t="s">
        <v>27554</v>
      </c>
      <c r="F4354" t="s">
        <v>18268</v>
      </c>
      <c r="G4354" t="s">
        <v>18267</v>
      </c>
      <c r="H4354">
        <v>59757</v>
      </c>
      <c r="I4354" t="s">
        <v>61</v>
      </c>
      <c r="J4354" t="s">
        <v>27567</v>
      </c>
      <c r="K4354" t="s">
        <v>7552</v>
      </c>
      <c r="L4354" t="s">
        <v>242</v>
      </c>
      <c r="M4354">
        <v>22</v>
      </c>
      <c r="N4354">
        <v>2</v>
      </c>
      <c r="O4354" t="s">
        <v>27556</v>
      </c>
      <c r="P4354" t="s">
        <v>542</v>
      </c>
      <c r="Q4354" t="s">
        <v>543</v>
      </c>
      <c r="R4354" t="s">
        <v>543</v>
      </c>
      <c r="S4354" t="s">
        <v>27605</v>
      </c>
      <c r="T4354">
        <v>133952</v>
      </c>
      <c r="U4354">
        <v>39259</v>
      </c>
      <c r="V4354">
        <v>2023</v>
      </c>
    </row>
    <row r="4355" spans="1:22" x14ac:dyDescent="0.25">
      <c r="A4355" t="str">
        <f>IF(COUNTIFS('Fuel &amp; Prime Mover Code Lookups'!G:G,Q4355)=1,INDEX('Fuel &amp; Prime Mover Code Lookups'!J:J,MATCH(Q4355,'Fuel &amp; Prime Mover Code Lookups'!G:G,0)),INDEX('Fuel &amp; Prime Mover Code Lookups'!J:J,MATCH(_xlfn.CONCAT(Q4355,P4355),'Fuel &amp; Prime Mover Code Lookups'!I:I,0)))</f>
        <v>solar pv</v>
      </c>
      <c r="B4355" t="b">
        <f>INDEX('Included Plant Filters'!$B$48:$B$54,MATCH(O4355,'Included Plant Filters'!$A$48:$A$54,0))</f>
        <v>1</v>
      </c>
      <c r="C4355">
        <v>60012</v>
      </c>
      <c r="D4355" t="s">
        <v>245</v>
      </c>
      <c r="E4355" t="s">
        <v>27554</v>
      </c>
      <c r="F4355" t="s">
        <v>18271</v>
      </c>
      <c r="G4355" t="s">
        <v>18270</v>
      </c>
      <c r="H4355">
        <v>59758</v>
      </c>
      <c r="I4355" t="s">
        <v>61</v>
      </c>
      <c r="J4355" t="s">
        <v>27567</v>
      </c>
      <c r="K4355" t="s">
        <v>7552</v>
      </c>
      <c r="L4355" t="s">
        <v>242</v>
      </c>
      <c r="M4355">
        <v>22</v>
      </c>
      <c r="N4355">
        <v>2</v>
      </c>
      <c r="O4355" t="s">
        <v>27556</v>
      </c>
      <c r="P4355" t="s">
        <v>542</v>
      </c>
      <c r="Q4355" t="s">
        <v>543</v>
      </c>
      <c r="R4355" t="s">
        <v>543</v>
      </c>
      <c r="S4355" t="s">
        <v>27605</v>
      </c>
      <c r="T4355">
        <v>141114</v>
      </c>
      <c r="U4355">
        <v>41358</v>
      </c>
      <c r="V4355">
        <v>2023</v>
      </c>
    </row>
    <row r="4356" spans="1:22" x14ac:dyDescent="0.25">
      <c r="A4356" t="str">
        <f>IF(COUNTIFS('Fuel &amp; Prime Mover Code Lookups'!G:G,Q4356)=1,INDEX('Fuel &amp; Prime Mover Code Lookups'!J:J,MATCH(Q4356,'Fuel &amp; Prime Mover Code Lookups'!G:G,0)),INDEX('Fuel &amp; Prime Mover Code Lookups'!J:J,MATCH(_xlfn.CONCAT(Q4356,P4356),'Fuel &amp; Prime Mover Code Lookups'!I:I,0)))</f>
        <v>other</v>
      </c>
      <c r="B4356" t="b">
        <f>INDEX('Included Plant Filters'!$B$48:$B$54,MATCH(O4356,'Included Plant Filters'!$A$48:$A$54,0))</f>
        <v>1</v>
      </c>
      <c r="C4356">
        <v>60014</v>
      </c>
      <c r="D4356" t="s">
        <v>245</v>
      </c>
      <c r="E4356" t="s">
        <v>27554</v>
      </c>
      <c r="F4356" t="s">
        <v>18275</v>
      </c>
      <c r="G4356" t="s">
        <v>1237</v>
      </c>
      <c r="H4356">
        <v>6452</v>
      </c>
      <c r="I4356" t="s">
        <v>57</v>
      </c>
      <c r="J4356" t="s">
        <v>27562</v>
      </c>
      <c r="K4356" t="s">
        <v>27602</v>
      </c>
      <c r="L4356" t="s">
        <v>242</v>
      </c>
      <c r="M4356">
        <v>22</v>
      </c>
      <c r="N4356">
        <v>1</v>
      </c>
      <c r="O4356" t="s">
        <v>249</v>
      </c>
      <c r="P4356" t="s">
        <v>538</v>
      </c>
      <c r="Q4356" t="s">
        <v>539</v>
      </c>
      <c r="R4356" t="s">
        <v>1646</v>
      </c>
      <c r="S4356" t="s">
        <v>27612</v>
      </c>
      <c r="T4356">
        <v>0</v>
      </c>
      <c r="U4356">
        <v>-30222</v>
      </c>
      <c r="V4356">
        <v>2023</v>
      </c>
    </row>
    <row r="4357" spans="1:22" x14ac:dyDescent="0.25">
      <c r="A4357" t="str">
        <f>IF(COUNTIFS('Fuel &amp; Prime Mover Code Lookups'!G:G,Q4357)=1,INDEX('Fuel &amp; Prime Mover Code Lookups'!J:J,MATCH(Q4357,'Fuel &amp; Prime Mover Code Lookups'!G:G,0)),INDEX('Fuel &amp; Prime Mover Code Lookups'!J:J,MATCH(_xlfn.CONCAT(Q4357,P4357),'Fuel &amp; Prime Mover Code Lookups'!I:I,0)))</f>
        <v>solar pv</v>
      </c>
      <c r="B4357" t="b">
        <f>INDEX('Included Plant Filters'!$B$48:$B$54,MATCH(O4357,'Included Plant Filters'!$A$48:$A$54,0))</f>
        <v>1</v>
      </c>
      <c r="C4357">
        <v>60014</v>
      </c>
      <c r="D4357" t="s">
        <v>245</v>
      </c>
      <c r="E4357" t="s">
        <v>27554</v>
      </c>
      <c r="F4357" t="s">
        <v>18275</v>
      </c>
      <c r="G4357" t="s">
        <v>1237</v>
      </c>
      <c r="H4357">
        <v>6452</v>
      </c>
      <c r="I4357" t="s">
        <v>57</v>
      </c>
      <c r="J4357" t="s">
        <v>27562</v>
      </c>
      <c r="K4357" t="s">
        <v>27602</v>
      </c>
      <c r="L4357" t="s">
        <v>242</v>
      </c>
      <c r="M4357">
        <v>22</v>
      </c>
      <c r="N4357">
        <v>1</v>
      </c>
      <c r="O4357" t="s">
        <v>249</v>
      </c>
      <c r="P4357" t="s">
        <v>542</v>
      </c>
      <c r="Q4357" t="s">
        <v>543</v>
      </c>
      <c r="R4357" t="s">
        <v>543</v>
      </c>
      <c r="S4357" t="s">
        <v>27612</v>
      </c>
      <c r="T4357">
        <v>347525</v>
      </c>
      <c r="U4357">
        <v>101854</v>
      </c>
      <c r="V4357">
        <v>2023</v>
      </c>
    </row>
    <row r="4358" spans="1:22" x14ac:dyDescent="0.25">
      <c r="A4358" t="str">
        <f>IF(COUNTIFS('Fuel &amp; Prime Mover Code Lookups'!G:G,Q4358)=1,INDEX('Fuel &amp; Prime Mover Code Lookups'!J:J,MATCH(Q4358,'Fuel &amp; Prime Mover Code Lookups'!G:G,0)),INDEX('Fuel &amp; Prime Mover Code Lookups'!J:J,MATCH(_xlfn.CONCAT(Q4358,P4358),'Fuel &amp; Prime Mover Code Lookups'!I:I,0)))</f>
        <v>other</v>
      </c>
      <c r="B4358" t="b">
        <f>INDEX('Included Plant Filters'!$B$48:$B$54,MATCH(O4358,'Included Plant Filters'!$A$48:$A$54,0))</f>
        <v>1</v>
      </c>
      <c r="C4358">
        <v>60016</v>
      </c>
      <c r="D4358" t="s">
        <v>245</v>
      </c>
      <c r="E4358" t="s">
        <v>27554</v>
      </c>
      <c r="F4358" t="s">
        <v>18279</v>
      </c>
      <c r="G4358" t="s">
        <v>30175</v>
      </c>
      <c r="H4358">
        <v>17470</v>
      </c>
      <c r="I4358" t="s">
        <v>95</v>
      </c>
      <c r="J4358" t="s">
        <v>27573</v>
      </c>
      <c r="K4358" t="s">
        <v>7552</v>
      </c>
      <c r="L4358" t="s">
        <v>242</v>
      </c>
      <c r="M4358">
        <v>22</v>
      </c>
      <c r="N4358">
        <v>1</v>
      </c>
      <c r="O4358" t="s">
        <v>249</v>
      </c>
      <c r="P4358" t="s">
        <v>538</v>
      </c>
      <c r="Q4358" t="s">
        <v>539</v>
      </c>
      <c r="R4358" t="s">
        <v>1646</v>
      </c>
      <c r="S4358" t="s">
        <v>27609</v>
      </c>
      <c r="T4358">
        <v>0</v>
      </c>
      <c r="U4358">
        <v>0</v>
      </c>
      <c r="V4358">
        <v>2023</v>
      </c>
    </row>
    <row r="4359" spans="1:22" x14ac:dyDescent="0.25">
      <c r="A4359" t="str">
        <f>IF(COUNTIFS('Fuel &amp; Prime Mover Code Lookups'!G:G,Q4359)=1,INDEX('Fuel &amp; Prime Mover Code Lookups'!J:J,MATCH(Q4359,'Fuel &amp; Prime Mover Code Lookups'!G:G,0)),INDEX('Fuel &amp; Prime Mover Code Lookups'!J:J,MATCH(_xlfn.CONCAT(Q4359,P4359),'Fuel &amp; Prime Mover Code Lookups'!I:I,0)))</f>
        <v>solar pv</v>
      </c>
      <c r="B4359" t="b">
        <f>INDEX('Included Plant Filters'!$B$48:$B$54,MATCH(O4359,'Included Plant Filters'!$A$48:$A$54,0))</f>
        <v>1</v>
      </c>
      <c r="C4359">
        <v>60017</v>
      </c>
      <c r="D4359" t="s">
        <v>245</v>
      </c>
      <c r="E4359" t="s">
        <v>27554</v>
      </c>
      <c r="F4359" t="s">
        <v>18280</v>
      </c>
      <c r="G4359" t="s">
        <v>2633</v>
      </c>
      <c r="H4359">
        <v>5109</v>
      </c>
      <c r="I4359" t="s">
        <v>70</v>
      </c>
      <c r="J4359" t="s">
        <v>27557</v>
      </c>
      <c r="K4359" t="s">
        <v>27600</v>
      </c>
      <c r="L4359" t="s">
        <v>242</v>
      </c>
      <c r="M4359">
        <v>22</v>
      </c>
      <c r="N4359">
        <v>1</v>
      </c>
      <c r="O4359" t="s">
        <v>249</v>
      </c>
      <c r="P4359" t="s">
        <v>542</v>
      </c>
      <c r="Q4359" t="s">
        <v>543</v>
      </c>
      <c r="R4359" t="s">
        <v>543</v>
      </c>
      <c r="S4359" t="s">
        <v>2931</v>
      </c>
      <c r="T4359">
        <v>4489</v>
      </c>
      <c r="U4359">
        <v>1316</v>
      </c>
      <c r="V4359">
        <v>2023</v>
      </c>
    </row>
    <row r="4360" spans="1:22" x14ac:dyDescent="0.25">
      <c r="A4360" t="str">
        <f>IF(COUNTIFS('Fuel &amp; Prime Mover Code Lookups'!G:G,Q4360)=1,INDEX('Fuel &amp; Prime Mover Code Lookups'!J:J,MATCH(Q4360,'Fuel &amp; Prime Mover Code Lookups'!G:G,0)),INDEX('Fuel &amp; Prime Mover Code Lookups'!J:J,MATCH(_xlfn.CONCAT(Q4360,P4360),'Fuel &amp; Prime Mover Code Lookups'!I:I,0)))</f>
        <v>solar pv</v>
      </c>
      <c r="B4360" t="b">
        <f>INDEX('Included Plant Filters'!$B$48:$B$54,MATCH(O4360,'Included Plant Filters'!$A$48:$A$54,0))</f>
        <v>1</v>
      </c>
      <c r="C4360">
        <v>60019</v>
      </c>
      <c r="D4360" t="s">
        <v>245</v>
      </c>
      <c r="E4360" t="s">
        <v>27554</v>
      </c>
      <c r="F4360" t="s">
        <v>18282</v>
      </c>
      <c r="G4360" t="s">
        <v>2633</v>
      </c>
      <c r="H4360">
        <v>5109</v>
      </c>
      <c r="I4360" t="s">
        <v>70</v>
      </c>
      <c r="J4360" t="s">
        <v>27557</v>
      </c>
      <c r="K4360" t="s">
        <v>27600</v>
      </c>
      <c r="L4360" t="s">
        <v>242</v>
      </c>
      <c r="M4360">
        <v>22</v>
      </c>
      <c r="N4360">
        <v>1</v>
      </c>
      <c r="O4360" t="s">
        <v>249</v>
      </c>
      <c r="P4360" t="s">
        <v>542</v>
      </c>
      <c r="Q4360" t="s">
        <v>543</v>
      </c>
      <c r="R4360" t="s">
        <v>543</v>
      </c>
      <c r="S4360" t="s">
        <v>2931</v>
      </c>
      <c r="T4360">
        <v>6765</v>
      </c>
      <c r="U4360">
        <v>1983</v>
      </c>
      <c r="V4360">
        <v>2023</v>
      </c>
    </row>
    <row r="4361" spans="1:22" x14ac:dyDescent="0.25">
      <c r="A4361" t="str">
        <f>IF(COUNTIFS('Fuel &amp; Prime Mover Code Lookups'!G:G,Q4361)=1,INDEX('Fuel &amp; Prime Mover Code Lookups'!J:J,MATCH(Q4361,'Fuel &amp; Prime Mover Code Lookups'!G:G,0)),INDEX('Fuel &amp; Prime Mover Code Lookups'!J:J,MATCH(_xlfn.CONCAT(Q4361,P4361),'Fuel &amp; Prime Mover Code Lookups'!I:I,0)))</f>
        <v>solar pv</v>
      </c>
      <c r="B4361" t="b">
        <f>INDEX('Included Plant Filters'!$B$48:$B$54,MATCH(O4361,'Included Plant Filters'!$A$48:$A$54,0))</f>
        <v>1</v>
      </c>
      <c r="C4361">
        <v>60024</v>
      </c>
      <c r="D4361" t="s">
        <v>245</v>
      </c>
      <c r="E4361" t="s">
        <v>27554</v>
      </c>
      <c r="F4361" t="s">
        <v>18289</v>
      </c>
      <c r="G4361" t="s">
        <v>18288</v>
      </c>
      <c r="H4361">
        <v>59764</v>
      </c>
      <c r="I4361" t="s">
        <v>59</v>
      </c>
      <c r="J4361" t="s">
        <v>27577</v>
      </c>
      <c r="K4361" t="s">
        <v>242</v>
      </c>
      <c r="L4361" t="s">
        <v>242</v>
      </c>
      <c r="M4361">
        <v>22</v>
      </c>
      <c r="N4361">
        <v>2</v>
      </c>
      <c r="O4361" t="s">
        <v>27556</v>
      </c>
      <c r="P4361" t="s">
        <v>542</v>
      </c>
      <c r="Q4361" t="s">
        <v>543</v>
      </c>
      <c r="R4361" t="s">
        <v>543</v>
      </c>
      <c r="S4361" t="s">
        <v>27610</v>
      </c>
      <c r="T4361">
        <v>296476</v>
      </c>
      <c r="U4361">
        <v>86892</v>
      </c>
      <c r="V4361">
        <v>2023</v>
      </c>
    </row>
    <row r="4362" spans="1:22" x14ac:dyDescent="0.25">
      <c r="A4362" t="str">
        <f>IF(COUNTIFS('Fuel &amp; Prime Mover Code Lookups'!G:G,Q4362)=1,INDEX('Fuel &amp; Prime Mover Code Lookups'!J:J,MATCH(Q4362,'Fuel &amp; Prime Mover Code Lookups'!G:G,0)),INDEX('Fuel &amp; Prime Mover Code Lookups'!J:J,MATCH(_xlfn.CONCAT(Q4362,P4362),'Fuel &amp; Prime Mover Code Lookups'!I:I,0)))</f>
        <v>solar pv</v>
      </c>
      <c r="B4362" t="b">
        <f>INDEX('Included Plant Filters'!$B$48:$B$54,MATCH(O4362,'Included Plant Filters'!$A$48:$A$54,0))</f>
        <v>1</v>
      </c>
      <c r="C4362">
        <v>60030</v>
      </c>
      <c r="D4362" t="s">
        <v>245</v>
      </c>
      <c r="E4362" t="s">
        <v>27554</v>
      </c>
      <c r="F4362" t="s">
        <v>18299</v>
      </c>
      <c r="G4362" t="s">
        <v>17643</v>
      </c>
      <c r="H4362">
        <v>58468</v>
      </c>
      <c r="I4362" t="s">
        <v>75</v>
      </c>
      <c r="J4362" t="s">
        <v>27562</v>
      </c>
      <c r="K4362" t="s">
        <v>27602</v>
      </c>
      <c r="L4362" t="s">
        <v>242</v>
      </c>
      <c r="M4362">
        <v>22</v>
      </c>
      <c r="N4362">
        <v>2</v>
      </c>
      <c r="O4362" t="s">
        <v>27556</v>
      </c>
      <c r="P4362" t="s">
        <v>542</v>
      </c>
      <c r="Q4362" t="s">
        <v>543</v>
      </c>
      <c r="R4362" t="s">
        <v>543</v>
      </c>
      <c r="S4362" t="s">
        <v>1619</v>
      </c>
      <c r="T4362">
        <v>421579</v>
      </c>
      <c r="U4362">
        <v>123558</v>
      </c>
      <c r="V4362">
        <v>2023</v>
      </c>
    </row>
    <row r="4363" spans="1:22" x14ac:dyDescent="0.25">
      <c r="A4363" t="str">
        <f>IF(COUNTIFS('Fuel &amp; Prime Mover Code Lookups'!G:G,Q4363)=1,INDEX('Fuel &amp; Prime Mover Code Lookups'!J:J,MATCH(Q4363,'Fuel &amp; Prime Mover Code Lookups'!G:G,0)),INDEX('Fuel &amp; Prime Mover Code Lookups'!J:J,MATCH(_xlfn.CONCAT(Q4363,P4363),'Fuel &amp; Prime Mover Code Lookups'!I:I,0)))</f>
        <v>solar pv</v>
      </c>
      <c r="B4363" t="b">
        <f>INDEX('Included Plant Filters'!$B$48:$B$54,MATCH(O4363,'Included Plant Filters'!$A$48:$A$54,0))</f>
        <v>1</v>
      </c>
      <c r="C4363">
        <v>60033</v>
      </c>
      <c r="D4363" t="s">
        <v>245</v>
      </c>
      <c r="E4363" t="s">
        <v>27554</v>
      </c>
      <c r="F4363" t="s">
        <v>18305</v>
      </c>
      <c r="G4363" t="s">
        <v>18304</v>
      </c>
      <c r="H4363">
        <v>61423</v>
      </c>
      <c r="I4363" t="s">
        <v>53</v>
      </c>
      <c r="J4363" t="s">
        <v>27573</v>
      </c>
      <c r="K4363" t="s">
        <v>7552</v>
      </c>
      <c r="L4363" t="s">
        <v>242</v>
      </c>
      <c r="M4363">
        <v>22</v>
      </c>
      <c r="N4363">
        <v>2</v>
      </c>
      <c r="O4363" t="s">
        <v>27556</v>
      </c>
      <c r="P4363" t="s">
        <v>542</v>
      </c>
      <c r="Q4363" t="s">
        <v>543</v>
      </c>
      <c r="R4363" t="s">
        <v>543</v>
      </c>
      <c r="S4363" t="s">
        <v>27581</v>
      </c>
      <c r="T4363">
        <v>877615</v>
      </c>
      <c r="U4363">
        <v>257214</v>
      </c>
      <c r="V4363">
        <v>2023</v>
      </c>
    </row>
    <row r="4364" spans="1:22" x14ac:dyDescent="0.25">
      <c r="A4364" t="str">
        <f>IF(COUNTIFS('Fuel &amp; Prime Mover Code Lookups'!G:G,Q4364)=1,INDEX('Fuel &amp; Prime Mover Code Lookups'!J:J,MATCH(Q4364,'Fuel &amp; Prime Mover Code Lookups'!G:G,0)),INDEX('Fuel &amp; Prime Mover Code Lookups'!J:J,MATCH(_xlfn.CONCAT(Q4364,P4364),'Fuel &amp; Prime Mover Code Lookups'!I:I,0)))</f>
        <v>solar pv</v>
      </c>
      <c r="B4364" t="b">
        <f>INDEX('Included Plant Filters'!$B$48:$B$54,MATCH(O4364,'Included Plant Filters'!$A$48:$A$54,0))</f>
        <v>1</v>
      </c>
      <c r="C4364">
        <v>60034</v>
      </c>
      <c r="D4364" t="s">
        <v>245</v>
      </c>
      <c r="E4364" t="s">
        <v>27554</v>
      </c>
      <c r="F4364" t="s">
        <v>18306</v>
      </c>
      <c r="G4364" t="s">
        <v>27994</v>
      </c>
      <c r="H4364">
        <v>61230</v>
      </c>
      <c r="I4364" t="s">
        <v>53</v>
      </c>
      <c r="J4364" t="s">
        <v>27573</v>
      </c>
      <c r="K4364" t="s">
        <v>7552</v>
      </c>
      <c r="L4364" t="s">
        <v>242</v>
      </c>
      <c r="M4364">
        <v>22</v>
      </c>
      <c r="N4364">
        <v>2</v>
      </c>
      <c r="O4364" t="s">
        <v>27556</v>
      </c>
      <c r="P4364" t="s">
        <v>542</v>
      </c>
      <c r="Q4364" t="s">
        <v>543</v>
      </c>
      <c r="R4364" t="s">
        <v>543</v>
      </c>
      <c r="S4364" t="s">
        <v>27581</v>
      </c>
      <c r="T4364">
        <v>1040156</v>
      </c>
      <c r="U4364">
        <v>304852</v>
      </c>
      <c r="V4364">
        <v>2023</v>
      </c>
    </row>
    <row r="4365" spans="1:22" x14ac:dyDescent="0.25">
      <c r="A4365" t="str">
        <f>IF(COUNTIFS('Fuel &amp; Prime Mover Code Lookups'!G:G,Q4365)=1,INDEX('Fuel &amp; Prime Mover Code Lookups'!J:J,MATCH(Q4365,'Fuel &amp; Prime Mover Code Lookups'!G:G,0)),INDEX('Fuel &amp; Prime Mover Code Lookups'!J:J,MATCH(_xlfn.CONCAT(Q4365,P4365),'Fuel &amp; Prime Mover Code Lookups'!I:I,0)))</f>
        <v>other</v>
      </c>
      <c r="B4365" t="b">
        <f>INDEX('Included Plant Filters'!$B$48:$B$54,MATCH(O4365,'Included Plant Filters'!$A$48:$A$54,0))</f>
        <v>1</v>
      </c>
      <c r="C4365">
        <v>60040</v>
      </c>
      <c r="D4365" t="s">
        <v>245</v>
      </c>
      <c r="E4365" t="s">
        <v>27554</v>
      </c>
      <c r="F4365" t="s">
        <v>18316</v>
      </c>
      <c r="G4365" t="s">
        <v>18315</v>
      </c>
      <c r="H4365">
        <v>19497</v>
      </c>
      <c r="I4365" t="s">
        <v>55</v>
      </c>
      <c r="J4365" t="s">
        <v>3003</v>
      </c>
      <c r="K4365" t="s">
        <v>27599</v>
      </c>
      <c r="L4365" t="s">
        <v>242</v>
      </c>
      <c r="M4365">
        <v>22</v>
      </c>
      <c r="N4365">
        <v>1</v>
      </c>
      <c r="O4365" t="s">
        <v>249</v>
      </c>
      <c r="P4365" t="s">
        <v>8796</v>
      </c>
      <c r="Q4365" t="s">
        <v>274</v>
      </c>
      <c r="R4365" t="s">
        <v>274</v>
      </c>
      <c r="S4365" t="s">
        <v>27580</v>
      </c>
      <c r="T4365">
        <v>182798</v>
      </c>
      <c r="U4365">
        <v>20581</v>
      </c>
      <c r="V4365">
        <v>2023</v>
      </c>
    </row>
    <row r="4366" spans="1:22" x14ac:dyDescent="0.25">
      <c r="A4366" t="str">
        <f>IF(COUNTIFS('Fuel &amp; Prime Mover Code Lookups'!G:G,Q4366)=1,INDEX('Fuel &amp; Prime Mover Code Lookups'!J:J,MATCH(Q4366,'Fuel &amp; Prime Mover Code Lookups'!G:G,0)),INDEX('Fuel &amp; Prime Mover Code Lookups'!J:J,MATCH(_xlfn.CONCAT(Q4366,P4366),'Fuel &amp; Prime Mover Code Lookups'!I:I,0)))</f>
        <v>solar pv</v>
      </c>
      <c r="B4366" t="b">
        <f>INDEX('Included Plant Filters'!$B$48:$B$54,MATCH(O4366,'Included Plant Filters'!$A$48:$A$54,0))</f>
        <v>1</v>
      </c>
      <c r="C4366">
        <v>60043</v>
      </c>
      <c r="D4366" t="s">
        <v>245</v>
      </c>
      <c r="E4366" t="s">
        <v>27554</v>
      </c>
      <c r="F4366" t="s">
        <v>18318</v>
      </c>
      <c r="G4366" t="s">
        <v>18318</v>
      </c>
      <c r="H4366">
        <v>61112</v>
      </c>
      <c r="I4366" t="s">
        <v>53</v>
      </c>
      <c r="J4366" t="s">
        <v>27573</v>
      </c>
      <c r="K4366" t="s">
        <v>7552</v>
      </c>
      <c r="L4366" t="s">
        <v>242</v>
      </c>
      <c r="M4366">
        <v>22</v>
      </c>
      <c r="N4366">
        <v>2</v>
      </c>
      <c r="O4366" t="s">
        <v>27556</v>
      </c>
      <c r="P4366" t="s">
        <v>542</v>
      </c>
      <c r="Q4366" t="s">
        <v>543</v>
      </c>
      <c r="R4366" t="s">
        <v>543</v>
      </c>
      <c r="S4366" t="s">
        <v>27581</v>
      </c>
      <c r="T4366">
        <v>256823</v>
      </c>
      <c r="U4366">
        <v>75270</v>
      </c>
      <c r="V4366">
        <v>2023</v>
      </c>
    </row>
    <row r="4367" spans="1:22" x14ac:dyDescent="0.25">
      <c r="A4367" t="str">
        <f>IF(COUNTIFS('Fuel &amp; Prime Mover Code Lookups'!G:G,Q4367)=1,INDEX('Fuel &amp; Prime Mover Code Lookups'!J:J,MATCH(Q4367,'Fuel &amp; Prime Mover Code Lookups'!G:G,0)),INDEX('Fuel &amp; Prime Mover Code Lookups'!J:J,MATCH(_xlfn.CONCAT(Q4367,P4367),'Fuel &amp; Prime Mover Code Lookups'!I:I,0)))</f>
        <v>solar pv</v>
      </c>
      <c r="B4367" t="b">
        <f>INDEX('Included Plant Filters'!$B$48:$B$54,MATCH(O4367,'Included Plant Filters'!$A$48:$A$54,0))</f>
        <v>1</v>
      </c>
      <c r="C4367">
        <v>60044</v>
      </c>
      <c r="D4367" t="s">
        <v>245</v>
      </c>
      <c r="E4367" t="s">
        <v>27554</v>
      </c>
      <c r="F4367" t="s">
        <v>18320</v>
      </c>
      <c r="G4367" t="s">
        <v>18319</v>
      </c>
      <c r="H4367">
        <v>59777</v>
      </c>
      <c r="I4367" t="s">
        <v>91</v>
      </c>
      <c r="J4367" t="s">
        <v>27565</v>
      </c>
      <c r="K4367" t="s">
        <v>27603</v>
      </c>
      <c r="L4367" t="s">
        <v>242</v>
      </c>
      <c r="M4367">
        <v>22</v>
      </c>
      <c r="N4367">
        <v>2</v>
      </c>
      <c r="O4367" t="s">
        <v>27556</v>
      </c>
      <c r="P4367" t="s">
        <v>542</v>
      </c>
      <c r="Q4367" t="s">
        <v>543</v>
      </c>
      <c r="R4367" t="s">
        <v>543</v>
      </c>
      <c r="S4367" t="s">
        <v>27589</v>
      </c>
      <c r="T4367">
        <v>1208939</v>
      </c>
      <c r="U4367">
        <v>354320</v>
      </c>
      <c r="V4367">
        <v>2023</v>
      </c>
    </row>
    <row r="4368" spans="1:22" x14ac:dyDescent="0.25">
      <c r="A4368" t="str">
        <f>IF(COUNTIFS('Fuel &amp; Prime Mover Code Lookups'!G:G,Q4368)=1,INDEX('Fuel &amp; Prime Mover Code Lookups'!J:J,MATCH(Q4368,'Fuel &amp; Prime Mover Code Lookups'!G:G,0)),INDEX('Fuel &amp; Prime Mover Code Lookups'!J:J,MATCH(_xlfn.CONCAT(Q4368,P4368),'Fuel &amp; Prime Mover Code Lookups'!I:I,0)))</f>
        <v>solar pv</v>
      </c>
      <c r="B4368" t="b">
        <f>INDEX('Included Plant Filters'!$B$48:$B$54,MATCH(O4368,'Included Plant Filters'!$A$48:$A$54,0))</f>
        <v>1</v>
      </c>
      <c r="C4368">
        <v>60045</v>
      </c>
      <c r="D4368" t="s">
        <v>245</v>
      </c>
      <c r="E4368" t="s">
        <v>27554</v>
      </c>
      <c r="F4368" t="s">
        <v>18323</v>
      </c>
      <c r="G4368" t="s">
        <v>27988</v>
      </c>
      <c r="H4368">
        <v>65411</v>
      </c>
      <c r="I4368" t="s">
        <v>82</v>
      </c>
      <c r="J4368" t="s">
        <v>27560</v>
      </c>
      <c r="K4368" t="s">
        <v>27599</v>
      </c>
      <c r="L4368" t="s">
        <v>242</v>
      </c>
      <c r="M4368">
        <v>22</v>
      </c>
      <c r="N4368">
        <v>2</v>
      </c>
      <c r="O4368" t="s">
        <v>27556</v>
      </c>
      <c r="P4368" t="s">
        <v>542</v>
      </c>
      <c r="Q4368" t="s">
        <v>543</v>
      </c>
      <c r="R4368" t="s">
        <v>543</v>
      </c>
      <c r="S4368" t="s">
        <v>27583</v>
      </c>
      <c r="T4368">
        <v>174114</v>
      </c>
      <c r="U4368">
        <v>51030</v>
      </c>
      <c r="V4368">
        <v>2023</v>
      </c>
    </row>
    <row r="4369" spans="1:22" x14ac:dyDescent="0.25">
      <c r="A4369" t="str">
        <f>IF(COUNTIFS('Fuel &amp; Prime Mover Code Lookups'!G:G,Q4369)=1,INDEX('Fuel &amp; Prime Mover Code Lookups'!J:J,MATCH(Q4369,'Fuel &amp; Prime Mover Code Lookups'!G:G,0)),INDEX('Fuel &amp; Prime Mover Code Lookups'!J:J,MATCH(_xlfn.CONCAT(Q4369,P4369),'Fuel &amp; Prime Mover Code Lookups'!I:I,0)))</f>
        <v>other</v>
      </c>
      <c r="B4369" t="b">
        <f>INDEX('Included Plant Filters'!$B$48:$B$54,MATCH(O4369,'Included Plant Filters'!$A$48:$A$54,0))</f>
        <v>1</v>
      </c>
      <c r="C4369">
        <v>60054</v>
      </c>
      <c r="D4369" t="s">
        <v>245</v>
      </c>
      <c r="E4369" t="s">
        <v>27554</v>
      </c>
      <c r="F4369" t="s">
        <v>18333</v>
      </c>
      <c r="G4369" t="s">
        <v>18315</v>
      </c>
      <c r="H4369">
        <v>19497</v>
      </c>
      <c r="I4369" t="s">
        <v>55</v>
      </c>
      <c r="J4369" t="s">
        <v>3003</v>
      </c>
      <c r="K4369" t="s">
        <v>27599</v>
      </c>
      <c r="L4369" t="s">
        <v>242</v>
      </c>
      <c r="M4369">
        <v>22</v>
      </c>
      <c r="N4369">
        <v>1</v>
      </c>
      <c r="O4369" t="s">
        <v>249</v>
      </c>
      <c r="P4369" t="s">
        <v>8796</v>
      </c>
      <c r="Q4369" t="s">
        <v>274</v>
      </c>
      <c r="R4369" t="s">
        <v>274</v>
      </c>
      <c r="S4369" t="s">
        <v>27580</v>
      </c>
      <c r="T4369">
        <v>265667</v>
      </c>
      <c r="U4369">
        <v>19932</v>
      </c>
      <c r="V4369">
        <v>2023</v>
      </c>
    </row>
    <row r="4370" spans="1:22" x14ac:dyDescent="0.25">
      <c r="A4370" t="str">
        <f>IF(COUNTIFS('Fuel &amp; Prime Mover Code Lookups'!G:G,Q4370)=1,INDEX('Fuel &amp; Prime Mover Code Lookups'!J:J,MATCH(Q4370,'Fuel &amp; Prime Mover Code Lookups'!G:G,0)),INDEX('Fuel &amp; Prime Mover Code Lookups'!J:J,MATCH(_xlfn.CONCAT(Q4370,P4370),'Fuel &amp; Prime Mover Code Lookups'!I:I,0)))</f>
        <v>solar pv</v>
      </c>
      <c r="B4370" t="b">
        <f>INDEX('Included Plant Filters'!$B$48:$B$54,MATCH(O4370,'Included Plant Filters'!$A$48:$A$54,0))</f>
        <v>1</v>
      </c>
      <c r="C4370">
        <v>60054</v>
      </c>
      <c r="D4370" t="s">
        <v>245</v>
      </c>
      <c r="E4370" t="s">
        <v>27554</v>
      </c>
      <c r="F4370" t="s">
        <v>18333</v>
      </c>
      <c r="G4370" t="s">
        <v>18315</v>
      </c>
      <c r="H4370">
        <v>19497</v>
      </c>
      <c r="I4370" t="s">
        <v>55</v>
      </c>
      <c r="J4370" t="s">
        <v>3003</v>
      </c>
      <c r="K4370" t="s">
        <v>27599</v>
      </c>
      <c r="L4370" t="s">
        <v>242</v>
      </c>
      <c r="M4370">
        <v>22</v>
      </c>
      <c r="N4370">
        <v>1</v>
      </c>
      <c r="O4370" t="s">
        <v>249</v>
      </c>
      <c r="P4370" t="s">
        <v>542</v>
      </c>
      <c r="Q4370" t="s">
        <v>543</v>
      </c>
      <c r="R4370" t="s">
        <v>543</v>
      </c>
      <c r="S4370" t="s">
        <v>27580</v>
      </c>
      <c r="T4370">
        <v>337</v>
      </c>
      <c r="U4370">
        <v>99</v>
      </c>
      <c r="V4370">
        <v>2023</v>
      </c>
    </row>
    <row r="4371" spans="1:22" x14ac:dyDescent="0.25">
      <c r="A4371" t="str">
        <f>IF(COUNTIFS('Fuel &amp; Prime Mover Code Lookups'!G:G,Q4371)=1,INDEX('Fuel &amp; Prime Mover Code Lookups'!J:J,MATCH(Q4371,'Fuel &amp; Prime Mover Code Lookups'!G:G,0)),INDEX('Fuel &amp; Prime Mover Code Lookups'!J:J,MATCH(_xlfn.CONCAT(Q4371,P4371),'Fuel &amp; Prime Mover Code Lookups'!I:I,0)))</f>
        <v>solar pv</v>
      </c>
      <c r="B4371" t="b">
        <f>INDEX('Included Plant Filters'!$B$48:$B$54,MATCH(O4371,'Included Plant Filters'!$A$48:$A$54,0))</f>
        <v>1</v>
      </c>
      <c r="C4371">
        <v>60058</v>
      </c>
      <c r="D4371" t="s">
        <v>245</v>
      </c>
      <c r="E4371" t="s">
        <v>27554</v>
      </c>
      <c r="F4371" t="s">
        <v>18342</v>
      </c>
      <c r="G4371" t="s">
        <v>18342</v>
      </c>
      <c r="H4371">
        <v>59790</v>
      </c>
      <c r="I4371" t="s">
        <v>50</v>
      </c>
      <c r="J4371" t="s">
        <v>27572</v>
      </c>
      <c r="K4371" t="s">
        <v>27602</v>
      </c>
      <c r="L4371" t="s">
        <v>242</v>
      </c>
      <c r="M4371">
        <v>22</v>
      </c>
      <c r="N4371">
        <v>2</v>
      </c>
      <c r="O4371" t="s">
        <v>27556</v>
      </c>
      <c r="P4371" t="s">
        <v>542</v>
      </c>
      <c r="Q4371" t="s">
        <v>543</v>
      </c>
      <c r="R4371" t="s">
        <v>543</v>
      </c>
      <c r="S4371" t="s">
        <v>8358</v>
      </c>
      <c r="T4371">
        <v>522824</v>
      </c>
      <c r="U4371">
        <v>153231</v>
      </c>
      <c r="V4371">
        <v>2023</v>
      </c>
    </row>
    <row r="4372" spans="1:22" x14ac:dyDescent="0.25">
      <c r="A4372" t="str">
        <f>IF(COUNTIFS('Fuel &amp; Prime Mover Code Lookups'!G:G,Q4372)=1,INDEX('Fuel &amp; Prime Mover Code Lookups'!J:J,MATCH(Q4372,'Fuel &amp; Prime Mover Code Lookups'!G:G,0)),INDEX('Fuel &amp; Prime Mover Code Lookups'!J:J,MATCH(_xlfn.CONCAT(Q4372,P4372),'Fuel &amp; Prime Mover Code Lookups'!I:I,0)))</f>
        <v>other</v>
      </c>
      <c r="B4372" t="b">
        <f>INDEX('Included Plant Filters'!$B$48:$B$54,MATCH(O4372,'Included Plant Filters'!$A$48:$A$54,0))</f>
        <v>1</v>
      </c>
      <c r="C4372">
        <v>60061</v>
      </c>
      <c r="D4372" t="s">
        <v>245</v>
      </c>
      <c r="E4372" t="s">
        <v>27554</v>
      </c>
      <c r="F4372" t="s">
        <v>18351</v>
      </c>
      <c r="G4372" t="s">
        <v>1237</v>
      </c>
      <c r="H4372">
        <v>6452</v>
      </c>
      <c r="I4372" t="s">
        <v>57</v>
      </c>
      <c r="J4372" t="s">
        <v>27562</v>
      </c>
      <c r="K4372" t="s">
        <v>27602</v>
      </c>
      <c r="L4372" t="s">
        <v>242</v>
      </c>
      <c r="M4372">
        <v>22</v>
      </c>
      <c r="N4372">
        <v>1</v>
      </c>
      <c r="O4372" t="s">
        <v>249</v>
      </c>
      <c r="P4372" t="s">
        <v>538</v>
      </c>
      <c r="Q4372" t="s">
        <v>539</v>
      </c>
      <c r="R4372" t="s">
        <v>1646</v>
      </c>
      <c r="S4372" t="s">
        <v>27612</v>
      </c>
      <c r="T4372">
        <v>0</v>
      </c>
      <c r="U4372">
        <v>-397</v>
      </c>
      <c r="V4372">
        <v>2023</v>
      </c>
    </row>
    <row r="4373" spans="1:22" x14ac:dyDescent="0.25">
      <c r="A4373" t="str">
        <f>IF(COUNTIFS('Fuel &amp; Prime Mover Code Lookups'!G:G,Q4373)=1,INDEX('Fuel &amp; Prime Mover Code Lookups'!J:J,MATCH(Q4373,'Fuel &amp; Prime Mover Code Lookups'!G:G,0)),INDEX('Fuel &amp; Prime Mover Code Lookups'!J:J,MATCH(_xlfn.CONCAT(Q4373,P4373),'Fuel &amp; Prime Mover Code Lookups'!I:I,0)))</f>
        <v>solar pv</v>
      </c>
      <c r="B4373" t="b">
        <f>INDEX('Included Plant Filters'!$B$48:$B$54,MATCH(O4373,'Included Plant Filters'!$A$48:$A$54,0))</f>
        <v>1</v>
      </c>
      <c r="C4373">
        <v>60061</v>
      </c>
      <c r="D4373" t="s">
        <v>245</v>
      </c>
      <c r="E4373" t="s">
        <v>27554</v>
      </c>
      <c r="F4373" t="s">
        <v>18351</v>
      </c>
      <c r="G4373" t="s">
        <v>1237</v>
      </c>
      <c r="H4373">
        <v>6452</v>
      </c>
      <c r="I4373" t="s">
        <v>57</v>
      </c>
      <c r="J4373" t="s">
        <v>27562</v>
      </c>
      <c r="K4373" t="s">
        <v>27602</v>
      </c>
      <c r="L4373" t="s">
        <v>242</v>
      </c>
      <c r="M4373">
        <v>22</v>
      </c>
      <c r="N4373">
        <v>1</v>
      </c>
      <c r="O4373" t="s">
        <v>249</v>
      </c>
      <c r="P4373" t="s">
        <v>542</v>
      </c>
      <c r="Q4373" t="s">
        <v>543</v>
      </c>
      <c r="R4373" t="s">
        <v>543</v>
      </c>
      <c r="S4373" t="s">
        <v>27612</v>
      </c>
      <c r="T4373">
        <v>508562</v>
      </c>
      <c r="U4373">
        <v>149051</v>
      </c>
      <c r="V4373">
        <v>2023</v>
      </c>
    </row>
    <row r="4374" spans="1:22" x14ac:dyDescent="0.25">
      <c r="A4374" t="str">
        <f>IF(COUNTIFS('Fuel &amp; Prime Mover Code Lookups'!G:G,Q4374)=1,INDEX('Fuel &amp; Prime Mover Code Lookups'!J:J,MATCH(Q4374,'Fuel &amp; Prime Mover Code Lookups'!G:G,0)),INDEX('Fuel &amp; Prime Mover Code Lookups'!J:J,MATCH(_xlfn.CONCAT(Q4374,P4374),'Fuel &amp; Prime Mover Code Lookups'!I:I,0)))</f>
        <v>solar pv</v>
      </c>
      <c r="B4374" t="b">
        <f>INDEX('Included Plant Filters'!$B$48:$B$54,MATCH(O4374,'Included Plant Filters'!$A$48:$A$54,0))</f>
        <v>1</v>
      </c>
      <c r="C4374">
        <v>60063</v>
      </c>
      <c r="D4374" t="s">
        <v>245</v>
      </c>
      <c r="E4374" t="s">
        <v>27554</v>
      </c>
      <c r="F4374" t="s">
        <v>18355</v>
      </c>
      <c r="G4374" t="s">
        <v>18355</v>
      </c>
      <c r="H4374">
        <v>59802</v>
      </c>
      <c r="I4374" t="s">
        <v>58</v>
      </c>
      <c r="J4374" t="s">
        <v>27562</v>
      </c>
      <c r="K4374" t="s">
        <v>27602</v>
      </c>
      <c r="L4374" t="s">
        <v>242</v>
      </c>
      <c r="M4374">
        <v>22</v>
      </c>
      <c r="N4374">
        <v>2</v>
      </c>
      <c r="O4374" t="s">
        <v>27556</v>
      </c>
      <c r="P4374" t="s">
        <v>542</v>
      </c>
      <c r="Q4374" t="s">
        <v>543</v>
      </c>
      <c r="R4374" t="s">
        <v>543</v>
      </c>
      <c r="S4374" t="s">
        <v>10045</v>
      </c>
      <c r="T4374">
        <v>318919</v>
      </c>
      <c r="U4374">
        <v>93470</v>
      </c>
      <c r="V4374">
        <v>2023</v>
      </c>
    </row>
    <row r="4375" spans="1:22" x14ac:dyDescent="0.25">
      <c r="A4375" t="str">
        <f>IF(COUNTIFS('Fuel &amp; Prime Mover Code Lookups'!G:G,Q4375)=1,INDEX('Fuel &amp; Prime Mover Code Lookups'!J:J,MATCH(Q4375,'Fuel &amp; Prime Mover Code Lookups'!G:G,0)),INDEX('Fuel &amp; Prime Mover Code Lookups'!J:J,MATCH(_xlfn.CONCAT(Q4375,P4375),'Fuel &amp; Prime Mover Code Lookups'!I:I,0)))</f>
        <v>solar pv</v>
      </c>
      <c r="B4375" t="b">
        <f>INDEX('Included Plant Filters'!$B$48:$B$54,MATCH(O4375,'Included Plant Filters'!$A$48:$A$54,0))</f>
        <v>1</v>
      </c>
      <c r="C4375">
        <v>60068</v>
      </c>
      <c r="D4375" t="s">
        <v>245</v>
      </c>
      <c r="E4375" t="s">
        <v>27554</v>
      </c>
      <c r="F4375" t="s">
        <v>18367</v>
      </c>
      <c r="G4375" t="s">
        <v>18366</v>
      </c>
      <c r="H4375">
        <v>59806</v>
      </c>
      <c r="I4375" t="s">
        <v>61</v>
      </c>
      <c r="J4375" t="s">
        <v>27567</v>
      </c>
      <c r="K4375" t="s">
        <v>7552</v>
      </c>
      <c r="L4375" t="s">
        <v>242</v>
      </c>
      <c r="M4375">
        <v>22</v>
      </c>
      <c r="N4375">
        <v>2</v>
      </c>
      <c r="O4375" t="s">
        <v>27556</v>
      </c>
      <c r="P4375" t="s">
        <v>542</v>
      </c>
      <c r="Q4375" t="s">
        <v>543</v>
      </c>
      <c r="R4375" t="s">
        <v>543</v>
      </c>
      <c r="S4375" t="s">
        <v>27605</v>
      </c>
      <c r="T4375">
        <v>601266</v>
      </c>
      <c r="U4375">
        <v>176221</v>
      </c>
      <c r="V4375">
        <v>2023</v>
      </c>
    </row>
    <row r="4376" spans="1:22" x14ac:dyDescent="0.25">
      <c r="A4376" t="str">
        <f>IF(COUNTIFS('Fuel &amp; Prime Mover Code Lookups'!G:G,Q4376)=1,INDEX('Fuel &amp; Prime Mover Code Lookups'!J:J,MATCH(Q4376,'Fuel &amp; Prime Mover Code Lookups'!G:G,0)),INDEX('Fuel &amp; Prime Mover Code Lookups'!J:J,MATCH(_xlfn.CONCAT(Q4376,P4376),'Fuel &amp; Prime Mover Code Lookups'!I:I,0)))</f>
        <v>onshore wind</v>
      </c>
      <c r="B4376" t="b">
        <f>INDEX('Included Plant Filters'!$B$48:$B$54,MATCH(O4376,'Included Plant Filters'!$A$48:$A$54,0))</f>
        <v>1</v>
      </c>
      <c r="C4376">
        <v>60087</v>
      </c>
      <c r="D4376" t="s">
        <v>245</v>
      </c>
      <c r="E4376" t="s">
        <v>27554</v>
      </c>
      <c r="F4376" t="s">
        <v>18406</v>
      </c>
      <c r="G4376" t="s">
        <v>12844</v>
      </c>
      <c r="H4376">
        <v>60453</v>
      </c>
      <c r="I4376" t="s">
        <v>91</v>
      </c>
      <c r="J4376" t="s">
        <v>27565</v>
      </c>
      <c r="K4376" t="s">
        <v>27603</v>
      </c>
      <c r="L4376" t="s">
        <v>242</v>
      </c>
      <c r="M4376">
        <v>22</v>
      </c>
      <c r="N4376">
        <v>2</v>
      </c>
      <c r="O4376" t="s">
        <v>27556</v>
      </c>
      <c r="P4376" t="s">
        <v>259</v>
      </c>
      <c r="Q4376" t="s">
        <v>260</v>
      </c>
      <c r="R4376" t="s">
        <v>260</v>
      </c>
      <c r="S4376" t="s">
        <v>27589</v>
      </c>
      <c r="T4376">
        <v>3404034</v>
      </c>
      <c r="U4376">
        <v>997665</v>
      </c>
      <c r="V4376">
        <v>2023</v>
      </c>
    </row>
    <row r="4377" spans="1:22" x14ac:dyDescent="0.25">
      <c r="A4377" t="str">
        <f>IF(COUNTIFS('Fuel &amp; Prime Mover Code Lookups'!G:G,Q4377)=1,INDEX('Fuel &amp; Prime Mover Code Lookups'!J:J,MATCH(Q4377,'Fuel &amp; Prime Mover Code Lookups'!G:G,0)),INDEX('Fuel &amp; Prime Mover Code Lookups'!J:J,MATCH(_xlfn.CONCAT(Q4377,P4377),'Fuel &amp; Prime Mover Code Lookups'!I:I,0)))</f>
        <v>onshore wind</v>
      </c>
      <c r="B4377" t="b">
        <f>INDEX('Included Plant Filters'!$B$48:$B$54,MATCH(O4377,'Included Plant Filters'!$A$48:$A$54,0))</f>
        <v>1</v>
      </c>
      <c r="C4377">
        <v>60088</v>
      </c>
      <c r="D4377" t="s">
        <v>245</v>
      </c>
      <c r="E4377" t="s">
        <v>27554</v>
      </c>
      <c r="F4377" t="s">
        <v>18409</v>
      </c>
      <c r="G4377" t="s">
        <v>12844</v>
      </c>
      <c r="H4377">
        <v>60453</v>
      </c>
      <c r="I4377" t="s">
        <v>76</v>
      </c>
      <c r="J4377" t="s">
        <v>27558</v>
      </c>
      <c r="K4377" t="s">
        <v>27601</v>
      </c>
      <c r="L4377" t="s">
        <v>242</v>
      </c>
      <c r="M4377">
        <v>22</v>
      </c>
      <c r="N4377">
        <v>2</v>
      </c>
      <c r="O4377" t="s">
        <v>27556</v>
      </c>
      <c r="P4377" t="s">
        <v>259</v>
      </c>
      <c r="Q4377" t="s">
        <v>260</v>
      </c>
      <c r="R4377" t="s">
        <v>260</v>
      </c>
      <c r="S4377" t="s">
        <v>27595</v>
      </c>
      <c r="T4377">
        <v>1381583</v>
      </c>
      <c r="U4377">
        <v>404919</v>
      </c>
      <c r="V4377">
        <v>2023</v>
      </c>
    </row>
    <row r="4378" spans="1:22" x14ac:dyDescent="0.25">
      <c r="A4378" t="str">
        <f>IF(COUNTIFS('Fuel &amp; Prime Mover Code Lookups'!G:G,Q4378)=1,INDEX('Fuel &amp; Prime Mover Code Lookups'!J:J,MATCH(Q4378,'Fuel &amp; Prime Mover Code Lookups'!G:G,0)),INDEX('Fuel &amp; Prime Mover Code Lookups'!J:J,MATCH(_xlfn.CONCAT(Q4378,P4378),'Fuel &amp; Prime Mover Code Lookups'!I:I,0)))</f>
        <v>other</v>
      </c>
      <c r="B4378" t="b">
        <f>INDEX('Included Plant Filters'!$B$48:$B$54,MATCH(O4378,'Included Plant Filters'!$A$48:$A$54,0))</f>
        <v>1</v>
      </c>
      <c r="C4378">
        <v>60092</v>
      </c>
      <c r="D4378" t="s">
        <v>245</v>
      </c>
      <c r="E4378" t="s">
        <v>27554</v>
      </c>
      <c r="F4378" t="s">
        <v>18416</v>
      </c>
      <c r="G4378" t="s">
        <v>18416</v>
      </c>
      <c r="H4378">
        <v>59843</v>
      </c>
      <c r="I4378" t="s">
        <v>53</v>
      </c>
      <c r="J4378" t="s">
        <v>27573</v>
      </c>
      <c r="K4378" t="s">
        <v>7552</v>
      </c>
      <c r="L4378" t="s">
        <v>242</v>
      </c>
      <c r="M4378">
        <v>22</v>
      </c>
      <c r="N4378">
        <v>2</v>
      </c>
      <c r="O4378" t="s">
        <v>27556</v>
      </c>
      <c r="P4378" t="s">
        <v>538</v>
      </c>
      <c r="Q4378" t="s">
        <v>539</v>
      </c>
      <c r="R4378" t="s">
        <v>1646</v>
      </c>
      <c r="S4378" t="s">
        <v>27581</v>
      </c>
      <c r="T4378">
        <v>0</v>
      </c>
      <c r="U4378">
        <v>-10449</v>
      </c>
      <c r="V4378">
        <v>2023</v>
      </c>
    </row>
    <row r="4379" spans="1:22" x14ac:dyDescent="0.25">
      <c r="A4379" t="str">
        <f>IF(COUNTIFS('Fuel &amp; Prime Mover Code Lookups'!G:G,Q4379)=1,INDEX('Fuel &amp; Prime Mover Code Lookups'!J:J,MATCH(Q4379,'Fuel &amp; Prime Mover Code Lookups'!G:G,0)),INDEX('Fuel &amp; Prime Mover Code Lookups'!J:J,MATCH(_xlfn.CONCAT(Q4379,P4379),'Fuel &amp; Prime Mover Code Lookups'!I:I,0)))</f>
        <v>solar pv</v>
      </c>
      <c r="B4379" t="b">
        <f>INDEX('Included Plant Filters'!$B$48:$B$54,MATCH(O4379,'Included Plant Filters'!$A$48:$A$54,0))</f>
        <v>1</v>
      </c>
      <c r="C4379">
        <v>60092</v>
      </c>
      <c r="D4379" t="s">
        <v>245</v>
      </c>
      <c r="E4379" t="s">
        <v>27554</v>
      </c>
      <c r="F4379" t="s">
        <v>18416</v>
      </c>
      <c r="G4379" t="s">
        <v>18416</v>
      </c>
      <c r="H4379">
        <v>59843</v>
      </c>
      <c r="I4379" t="s">
        <v>53</v>
      </c>
      <c r="J4379" t="s">
        <v>27573</v>
      </c>
      <c r="K4379" t="s">
        <v>7552</v>
      </c>
      <c r="L4379" t="s">
        <v>242</v>
      </c>
      <c r="M4379">
        <v>22</v>
      </c>
      <c r="N4379">
        <v>2</v>
      </c>
      <c r="O4379" t="s">
        <v>27556</v>
      </c>
      <c r="P4379" t="s">
        <v>542</v>
      </c>
      <c r="Q4379" t="s">
        <v>543</v>
      </c>
      <c r="R4379" t="s">
        <v>543</v>
      </c>
      <c r="S4379" t="s">
        <v>27581</v>
      </c>
      <c r="T4379">
        <v>1103659</v>
      </c>
      <c r="U4379">
        <v>323464</v>
      </c>
      <c r="V4379">
        <v>2023</v>
      </c>
    </row>
    <row r="4380" spans="1:22" x14ac:dyDescent="0.25">
      <c r="A4380" t="str">
        <f>IF(COUNTIFS('Fuel &amp; Prime Mover Code Lookups'!G:G,Q4380)=1,INDEX('Fuel &amp; Prime Mover Code Lookups'!J:J,MATCH(Q4380,'Fuel &amp; Prime Mover Code Lookups'!G:G,0)),INDEX('Fuel &amp; Prime Mover Code Lookups'!J:J,MATCH(_xlfn.CONCAT(Q4380,P4380),'Fuel &amp; Prime Mover Code Lookups'!I:I,0)))</f>
        <v>other</v>
      </c>
      <c r="B4380" t="b">
        <f>INDEX('Included Plant Filters'!$B$48:$B$54,MATCH(O4380,'Included Plant Filters'!$A$48:$A$54,0))</f>
        <v>1</v>
      </c>
      <c r="C4380">
        <v>60094</v>
      </c>
      <c r="D4380" t="s">
        <v>245</v>
      </c>
      <c r="E4380" t="s">
        <v>27554</v>
      </c>
      <c r="F4380" t="s">
        <v>18427</v>
      </c>
      <c r="G4380" t="s">
        <v>18426</v>
      </c>
      <c r="H4380">
        <v>59844</v>
      </c>
      <c r="I4380" t="s">
        <v>53</v>
      </c>
      <c r="J4380" t="s">
        <v>27573</v>
      </c>
      <c r="K4380" t="s">
        <v>7552</v>
      </c>
      <c r="L4380" t="s">
        <v>242</v>
      </c>
      <c r="M4380">
        <v>22</v>
      </c>
      <c r="N4380">
        <v>2</v>
      </c>
      <c r="O4380" t="s">
        <v>27556</v>
      </c>
      <c r="P4380" t="s">
        <v>538</v>
      </c>
      <c r="Q4380" t="s">
        <v>539</v>
      </c>
      <c r="R4380" t="s">
        <v>1646</v>
      </c>
      <c r="S4380" t="s">
        <v>27581</v>
      </c>
      <c r="T4380">
        <v>0</v>
      </c>
      <c r="U4380">
        <v>-12025</v>
      </c>
      <c r="V4380">
        <v>2023</v>
      </c>
    </row>
    <row r="4381" spans="1:22" x14ac:dyDescent="0.25">
      <c r="A4381" t="str">
        <f>IF(COUNTIFS('Fuel &amp; Prime Mover Code Lookups'!G:G,Q4381)=1,INDEX('Fuel &amp; Prime Mover Code Lookups'!J:J,MATCH(Q4381,'Fuel &amp; Prime Mover Code Lookups'!G:G,0)),INDEX('Fuel &amp; Prime Mover Code Lookups'!J:J,MATCH(_xlfn.CONCAT(Q4381,P4381),'Fuel &amp; Prime Mover Code Lookups'!I:I,0)))</f>
        <v>solar pv</v>
      </c>
      <c r="B4381" t="b">
        <f>INDEX('Included Plant Filters'!$B$48:$B$54,MATCH(O4381,'Included Plant Filters'!$A$48:$A$54,0))</f>
        <v>1</v>
      </c>
      <c r="C4381">
        <v>60094</v>
      </c>
      <c r="D4381" t="s">
        <v>245</v>
      </c>
      <c r="E4381" t="s">
        <v>27554</v>
      </c>
      <c r="F4381" t="s">
        <v>18427</v>
      </c>
      <c r="G4381" t="s">
        <v>18426</v>
      </c>
      <c r="H4381">
        <v>59844</v>
      </c>
      <c r="I4381" t="s">
        <v>53</v>
      </c>
      <c r="J4381" t="s">
        <v>27573</v>
      </c>
      <c r="K4381" t="s">
        <v>7552</v>
      </c>
      <c r="L4381" t="s">
        <v>242</v>
      </c>
      <c r="M4381">
        <v>22</v>
      </c>
      <c r="N4381">
        <v>2</v>
      </c>
      <c r="O4381" t="s">
        <v>27556</v>
      </c>
      <c r="P4381" t="s">
        <v>542</v>
      </c>
      <c r="Q4381" t="s">
        <v>543</v>
      </c>
      <c r="R4381" t="s">
        <v>543</v>
      </c>
      <c r="S4381" t="s">
        <v>27581</v>
      </c>
      <c r="T4381">
        <v>1054764</v>
      </c>
      <c r="U4381">
        <v>309133</v>
      </c>
      <c r="V4381">
        <v>2023</v>
      </c>
    </row>
    <row r="4382" spans="1:22" x14ac:dyDescent="0.25">
      <c r="A4382" t="str">
        <f>IF(COUNTIFS('Fuel &amp; Prime Mover Code Lookups'!G:G,Q4382)=1,INDEX('Fuel &amp; Prime Mover Code Lookups'!J:J,MATCH(Q4382,'Fuel &amp; Prime Mover Code Lookups'!G:G,0)),INDEX('Fuel &amp; Prime Mover Code Lookups'!J:J,MATCH(_xlfn.CONCAT(Q4382,P4382),'Fuel &amp; Prime Mover Code Lookups'!I:I,0)))</f>
        <v>other</v>
      </c>
      <c r="B4382" t="b">
        <f>INDEX('Included Plant Filters'!$B$48:$B$54,MATCH(O4382,'Included Plant Filters'!$A$48:$A$54,0))</f>
        <v>1</v>
      </c>
      <c r="C4382">
        <v>60095</v>
      </c>
      <c r="D4382" t="s">
        <v>245</v>
      </c>
      <c r="E4382" t="s">
        <v>27554</v>
      </c>
      <c r="F4382" t="s">
        <v>18430</v>
      </c>
      <c r="G4382" t="s">
        <v>18430</v>
      </c>
      <c r="H4382">
        <v>59845</v>
      </c>
      <c r="I4382" t="s">
        <v>53</v>
      </c>
      <c r="J4382" t="s">
        <v>27573</v>
      </c>
      <c r="K4382" t="s">
        <v>7552</v>
      </c>
      <c r="L4382" t="s">
        <v>242</v>
      </c>
      <c r="M4382">
        <v>22</v>
      </c>
      <c r="N4382">
        <v>2</v>
      </c>
      <c r="O4382" t="s">
        <v>27556</v>
      </c>
      <c r="P4382" t="s">
        <v>538</v>
      </c>
      <c r="Q4382" t="s">
        <v>539</v>
      </c>
      <c r="R4382" t="s">
        <v>1646</v>
      </c>
      <c r="S4382" t="s">
        <v>27581</v>
      </c>
      <c r="T4382">
        <v>0</v>
      </c>
      <c r="U4382">
        <v>-7354</v>
      </c>
      <c r="V4382">
        <v>2023</v>
      </c>
    </row>
    <row r="4383" spans="1:22" x14ac:dyDescent="0.25">
      <c r="A4383" t="str">
        <f>IF(COUNTIFS('Fuel &amp; Prime Mover Code Lookups'!G:G,Q4383)=1,INDEX('Fuel &amp; Prime Mover Code Lookups'!J:J,MATCH(Q4383,'Fuel &amp; Prime Mover Code Lookups'!G:G,0)),INDEX('Fuel &amp; Prime Mover Code Lookups'!J:J,MATCH(_xlfn.CONCAT(Q4383,P4383),'Fuel &amp; Prime Mover Code Lookups'!I:I,0)))</f>
        <v>solar pv</v>
      </c>
      <c r="B4383" t="b">
        <f>INDEX('Included Plant Filters'!$B$48:$B$54,MATCH(O4383,'Included Plant Filters'!$A$48:$A$54,0))</f>
        <v>1</v>
      </c>
      <c r="C4383">
        <v>60095</v>
      </c>
      <c r="D4383" t="s">
        <v>245</v>
      </c>
      <c r="E4383" t="s">
        <v>27554</v>
      </c>
      <c r="F4383" t="s">
        <v>18430</v>
      </c>
      <c r="G4383" t="s">
        <v>18430</v>
      </c>
      <c r="H4383">
        <v>59845</v>
      </c>
      <c r="I4383" t="s">
        <v>53</v>
      </c>
      <c r="J4383" t="s">
        <v>27573</v>
      </c>
      <c r="K4383" t="s">
        <v>7552</v>
      </c>
      <c r="L4383" t="s">
        <v>242</v>
      </c>
      <c r="M4383">
        <v>22</v>
      </c>
      <c r="N4383">
        <v>2</v>
      </c>
      <c r="O4383" t="s">
        <v>27556</v>
      </c>
      <c r="P4383" t="s">
        <v>542</v>
      </c>
      <c r="Q4383" t="s">
        <v>543</v>
      </c>
      <c r="R4383" t="s">
        <v>543</v>
      </c>
      <c r="S4383" t="s">
        <v>27581</v>
      </c>
      <c r="T4383">
        <v>1037713</v>
      </c>
      <c r="U4383">
        <v>304136</v>
      </c>
      <c r="V4383">
        <v>2023</v>
      </c>
    </row>
    <row r="4384" spans="1:22" x14ac:dyDescent="0.25">
      <c r="A4384" t="str">
        <f>IF(COUNTIFS('Fuel &amp; Prime Mover Code Lookups'!G:G,Q4384)=1,INDEX('Fuel &amp; Prime Mover Code Lookups'!J:J,MATCH(Q4384,'Fuel &amp; Prime Mover Code Lookups'!G:G,0)),INDEX('Fuel &amp; Prime Mover Code Lookups'!J:J,MATCH(_xlfn.CONCAT(Q4384,P4384),'Fuel &amp; Prime Mover Code Lookups'!I:I,0)))</f>
        <v>onshore wind</v>
      </c>
      <c r="B4384" t="b">
        <f>INDEX('Included Plant Filters'!$B$48:$B$54,MATCH(O4384,'Included Plant Filters'!$A$48:$A$54,0))</f>
        <v>1</v>
      </c>
      <c r="C4384">
        <v>60104</v>
      </c>
      <c r="D4384" t="s">
        <v>245</v>
      </c>
      <c r="E4384" t="s">
        <v>27554</v>
      </c>
      <c r="F4384" t="s">
        <v>18443</v>
      </c>
      <c r="G4384" t="s">
        <v>18443</v>
      </c>
      <c r="H4384">
        <v>59882</v>
      </c>
      <c r="I4384" t="s">
        <v>91</v>
      </c>
      <c r="J4384" t="s">
        <v>27565</v>
      </c>
      <c r="K4384" t="s">
        <v>27603</v>
      </c>
      <c r="L4384" t="s">
        <v>242</v>
      </c>
      <c r="M4384">
        <v>22</v>
      </c>
      <c r="N4384">
        <v>2</v>
      </c>
      <c r="O4384" t="s">
        <v>27556</v>
      </c>
      <c r="P4384" t="s">
        <v>259</v>
      </c>
      <c r="Q4384" t="s">
        <v>260</v>
      </c>
      <c r="R4384" t="s">
        <v>260</v>
      </c>
      <c r="S4384" t="s">
        <v>27589</v>
      </c>
      <c r="T4384">
        <v>2961190</v>
      </c>
      <c r="U4384">
        <v>867875</v>
      </c>
      <c r="V4384">
        <v>2023</v>
      </c>
    </row>
    <row r="4385" spans="1:22" x14ac:dyDescent="0.25">
      <c r="A4385" t="str">
        <f>IF(COUNTIFS('Fuel &amp; Prime Mover Code Lookups'!G:G,Q4385)=1,INDEX('Fuel &amp; Prime Mover Code Lookups'!J:J,MATCH(Q4385,'Fuel &amp; Prime Mover Code Lookups'!G:G,0)),INDEX('Fuel &amp; Prime Mover Code Lookups'!J:J,MATCH(_xlfn.CONCAT(Q4385,P4385),'Fuel &amp; Prime Mover Code Lookups'!I:I,0)))</f>
        <v>solar pv</v>
      </c>
      <c r="B4385" t="b">
        <f>INDEX('Included Plant Filters'!$B$48:$B$54,MATCH(O4385,'Included Plant Filters'!$A$48:$A$54,0))</f>
        <v>1</v>
      </c>
      <c r="C4385">
        <v>60117</v>
      </c>
      <c r="D4385" t="s">
        <v>245</v>
      </c>
      <c r="E4385" t="s">
        <v>27554</v>
      </c>
      <c r="F4385" t="s">
        <v>18464</v>
      </c>
      <c r="G4385" t="s">
        <v>30155</v>
      </c>
      <c r="H4385">
        <v>4254</v>
      </c>
      <c r="I4385" t="s">
        <v>70</v>
      </c>
      <c r="J4385" t="s">
        <v>27557</v>
      </c>
      <c r="K4385" t="s">
        <v>27600</v>
      </c>
      <c r="L4385" t="s">
        <v>242</v>
      </c>
      <c r="M4385">
        <v>22</v>
      </c>
      <c r="N4385">
        <v>1</v>
      </c>
      <c r="O4385" t="s">
        <v>249</v>
      </c>
      <c r="P4385" t="s">
        <v>542</v>
      </c>
      <c r="Q4385" t="s">
        <v>543</v>
      </c>
      <c r="R4385" t="s">
        <v>543</v>
      </c>
      <c r="S4385" t="s">
        <v>2931</v>
      </c>
      <c r="T4385">
        <v>5119</v>
      </c>
      <c r="U4385">
        <v>1500</v>
      </c>
      <c r="V4385">
        <v>2023</v>
      </c>
    </row>
    <row r="4386" spans="1:22" x14ac:dyDescent="0.25">
      <c r="A4386" t="str">
        <f>IF(COUNTIFS('Fuel &amp; Prime Mover Code Lookups'!G:G,Q4386)=1,INDEX('Fuel &amp; Prime Mover Code Lookups'!J:J,MATCH(Q4386,'Fuel &amp; Prime Mover Code Lookups'!G:G,0)),INDEX('Fuel &amp; Prime Mover Code Lookups'!J:J,MATCH(_xlfn.CONCAT(Q4386,P4386),'Fuel &amp; Prime Mover Code Lookups'!I:I,0)))</f>
        <v>solar pv</v>
      </c>
      <c r="B4386" t="b">
        <f>INDEX('Included Plant Filters'!$B$48:$B$54,MATCH(O4386,'Included Plant Filters'!$A$48:$A$54,0))</f>
        <v>1</v>
      </c>
      <c r="C4386">
        <v>60118</v>
      </c>
      <c r="D4386" t="s">
        <v>245</v>
      </c>
      <c r="E4386" t="s">
        <v>27554</v>
      </c>
      <c r="F4386" t="s">
        <v>18466</v>
      </c>
      <c r="G4386" t="s">
        <v>30155</v>
      </c>
      <c r="H4386">
        <v>4254</v>
      </c>
      <c r="I4386" t="s">
        <v>70</v>
      </c>
      <c r="J4386" t="s">
        <v>27557</v>
      </c>
      <c r="K4386" t="s">
        <v>27600</v>
      </c>
      <c r="L4386" t="s">
        <v>242</v>
      </c>
      <c r="M4386">
        <v>22</v>
      </c>
      <c r="N4386">
        <v>1</v>
      </c>
      <c r="O4386" t="s">
        <v>249</v>
      </c>
      <c r="P4386" t="s">
        <v>542</v>
      </c>
      <c r="Q4386" t="s">
        <v>543</v>
      </c>
      <c r="R4386" t="s">
        <v>543</v>
      </c>
      <c r="S4386" t="s">
        <v>2931</v>
      </c>
      <c r="T4386">
        <v>13785</v>
      </c>
      <c r="U4386">
        <v>4040</v>
      </c>
      <c r="V4386">
        <v>2023</v>
      </c>
    </row>
    <row r="4387" spans="1:22" x14ac:dyDescent="0.25">
      <c r="A4387" t="str">
        <f>IF(COUNTIFS('Fuel &amp; Prime Mover Code Lookups'!G:G,Q4387)=1,INDEX('Fuel &amp; Prime Mover Code Lookups'!J:J,MATCH(Q4387,'Fuel &amp; Prime Mover Code Lookups'!G:G,0)),INDEX('Fuel &amp; Prime Mover Code Lookups'!J:J,MATCH(_xlfn.CONCAT(Q4387,P4387),'Fuel &amp; Prime Mover Code Lookups'!I:I,0)))</f>
        <v>hydro</v>
      </c>
      <c r="B4387" t="b">
        <f>INDEX('Included Plant Filters'!$B$48:$B$54,MATCH(O4387,'Included Plant Filters'!$A$48:$A$54,0))</f>
        <v>0</v>
      </c>
      <c r="C4387">
        <v>60119</v>
      </c>
      <c r="D4387" t="s">
        <v>245</v>
      </c>
      <c r="E4387" t="s">
        <v>27554</v>
      </c>
      <c r="F4387" t="s">
        <v>18468</v>
      </c>
      <c r="G4387" t="s">
        <v>18467</v>
      </c>
      <c r="H4387">
        <v>59893</v>
      </c>
      <c r="I4387" t="s">
        <v>54</v>
      </c>
      <c r="J4387" t="s">
        <v>27567</v>
      </c>
      <c r="K4387" t="s">
        <v>7552</v>
      </c>
      <c r="L4387" t="s">
        <v>242</v>
      </c>
      <c r="M4387">
        <v>22131</v>
      </c>
      <c r="N4387">
        <v>4</v>
      </c>
      <c r="O4387" t="s">
        <v>27564</v>
      </c>
      <c r="P4387" t="s">
        <v>267</v>
      </c>
      <c r="Q4387" t="s">
        <v>268</v>
      </c>
      <c r="R4387" t="s">
        <v>27579</v>
      </c>
      <c r="S4387" t="s">
        <v>27584</v>
      </c>
      <c r="T4387">
        <v>15639</v>
      </c>
      <c r="U4387">
        <v>4584</v>
      </c>
      <c r="V4387">
        <v>2023</v>
      </c>
    </row>
    <row r="4388" spans="1:22" x14ac:dyDescent="0.25">
      <c r="A4388" t="str">
        <f>IF(COUNTIFS('Fuel &amp; Prime Mover Code Lookups'!G:G,Q4388)=1,INDEX('Fuel &amp; Prime Mover Code Lookups'!J:J,MATCH(Q4388,'Fuel &amp; Prime Mover Code Lookups'!G:G,0)),INDEX('Fuel &amp; Prime Mover Code Lookups'!J:J,MATCH(_xlfn.CONCAT(Q4388,P4388),'Fuel &amp; Prime Mover Code Lookups'!I:I,0)))</f>
        <v>natural gas combined cycle</v>
      </c>
      <c r="B4388" t="b">
        <f>INDEX('Included Plant Filters'!$B$48:$B$54,MATCH(O4388,'Included Plant Filters'!$A$48:$A$54,0))</f>
        <v>1</v>
      </c>
      <c r="C4388">
        <v>60122</v>
      </c>
      <c r="D4388" t="s">
        <v>245</v>
      </c>
      <c r="E4388" t="s">
        <v>27554</v>
      </c>
      <c r="F4388" t="s">
        <v>18475</v>
      </c>
      <c r="G4388" t="s">
        <v>27921</v>
      </c>
      <c r="H4388">
        <v>6035</v>
      </c>
      <c r="I4388" t="s">
        <v>91</v>
      </c>
      <c r="J4388" t="s">
        <v>27565</v>
      </c>
      <c r="K4388" t="s">
        <v>27603</v>
      </c>
      <c r="L4388" t="s">
        <v>242</v>
      </c>
      <c r="M4388">
        <v>22</v>
      </c>
      <c r="N4388">
        <v>2</v>
      </c>
      <c r="O4388" t="s">
        <v>27556</v>
      </c>
      <c r="P4388" t="s">
        <v>53</v>
      </c>
      <c r="Q4388" t="s">
        <v>274</v>
      </c>
      <c r="R4388" t="s">
        <v>274</v>
      </c>
      <c r="S4388" t="s">
        <v>27589</v>
      </c>
      <c r="T4388">
        <v>20241777</v>
      </c>
      <c r="U4388">
        <v>2968631</v>
      </c>
      <c r="V4388">
        <v>2023</v>
      </c>
    </row>
    <row r="4389" spans="1:22" x14ac:dyDescent="0.25">
      <c r="A4389" t="str">
        <f>IF(COUNTIFS('Fuel &amp; Prime Mover Code Lookups'!G:G,Q4389)=1,INDEX('Fuel &amp; Prime Mover Code Lookups'!J:J,MATCH(Q4389,'Fuel &amp; Prime Mover Code Lookups'!G:G,0)),INDEX('Fuel &amp; Prime Mover Code Lookups'!J:J,MATCH(_xlfn.CONCAT(Q4389,P4389),'Fuel &amp; Prime Mover Code Lookups'!I:I,0)))</f>
        <v>natural gas combined cycle</v>
      </c>
      <c r="B4389" t="b">
        <f>INDEX('Included Plant Filters'!$B$48:$B$54,MATCH(O4389,'Included Plant Filters'!$A$48:$A$54,0))</f>
        <v>1</v>
      </c>
      <c r="C4389">
        <v>60122</v>
      </c>
      <c r="D4389" t="s">
        <v>245</v>
      </c>
      <c r="E4389" t="s">
        <v>27554</v>
      </c>
      <c r="F4389" t="s">
        <v>18475</v>
      </c>
      <c r="G4389" t="s">
        <v>27921</v>
      </c>
      <c r="H4389">
        <v>6035</v>
      </c>
      <c r="I4389" t="s">
        <v>91</v>
      </c>
      <c r="J4389" t="s">
        <v>27565</v>
      </c>
      <c r="K4389" t="s">
        <v>27603</v>
      </c>
      <c r="L4389" t="s">
        <v>242</v>
      </c>
      <c r="M4389">
        <v>22</v>
      </c>
      <c r="N4389">
        <v>2</v>
      </c>
      <c r="O4389" t="s">
        <v>27556</v>
      </c>
      <c r="P4389" t="s">
        <v>55</v>
      </c>
      <c r="Q4389" t="s">
        <v>274</v>
      </c>
      <c r="R4389" t="s">
        <v>274</v>
      </c>
      <c r="S4389" t="s">
        <v>27589</v>
      </c>
      <c r="T4389">
        <v>33247398</v>
      </c>
      <c r="U4389">
        <v>4876177</v>
      </c>
      <c r="V4389">
        <v>2023</v>
      </c>
    </row>
    <row r="4390" spans="1:22" x14ac:dyDescent="0.25">
      <c r="A4390" t="str">
        <f>IF(COUNTIFS('Fuel &amp; Prime Mover Code Lookups'!G:G,Q4390)=1,INDEX('Fuel &amp; Prime Mover Code Lookups'!J:J,MATCH(Q4390,'Fuel &amp; Prime Mover Code Lookups'!G:G,0)),INDEX('Fuel &amp; Prime Mover Code Lookups'!J:J,MATCH(_xlfn.CONCAT(Q4390,P4390),'Fuel &amp; Prime Mover Code Lookups'!I:I,0)))</f>
        <v>other</v>
      </c>
      <c r="B4390" t="b">
        <f>INDEX('Included Plant Filters'!$B$48:$B$54,MATCH(O4390,'Included Plant Filters'!$A$48:$A$54,0))</f>
        <v>1</v>
      </c>
      <c r="C4390">
        <v>60123</v>
      </c>
      <c r="D4390" t="s">
        <v>245</v>
      </c>
      <c r="E4390" t="s">
        <v>27554</v>
      </c>
      <c r="F4390" t="s">
        <v>18481</v>
      </c>
      <c r="G4390" t="s">
        <v>18480</v>
      </c>
      <c r="H4390">
        <v>61123</v>
      </c>
      <c r="I4390" t="s">
        <v>91</v>
      </c>
      <c r="J4390" t="s">
        <v>27565</v>
      </c>
      <c r="K4390" t="s">
        <v>27603</v>
      </c>
      <c r="L4390" t="s">
        <v>242</v>
      </c>
      <c r="M4390">
        <v>22</v>
      </c>
      <c r="N4390">
        <v>2</v>
      </c>
      <c r="O4390" t="s">
        <v>27556</v>
      </c>
      <c r="P4390" t="s">
        <v>538</v>
      </c>
      <c r="Q4390" t="s">
        <v>539</v>
      </c>
      <c r="R4390" t="s">
        <v>1646</v>
      </c>
      <c r="S4390" t="s">
        <v>27589</v>
      </c>
      <c r="T4390">
        <v>0</v>
      </c>
      <c r="U4390">
        <v>-947</v>
      </c>
      <c r="V4390">
        <v>2023</v>
      </c>
    </row>
    <row r="4391" spans="1:22" x14ac:dyDescent="0.25">
      <c r="A4391" t="str">
        <f>IF(COUNTIFS('Fuel &amp; Prime Mover Code Lookups'!G:G,Q4391)=1,INDEX('Fuel &amp; Prime Mover Code Lookups'!J:J,MATCH(Q4391,'Fuel &amp; Prime Mover Code Lookups'!G:G,0)),INDEX('Fuel &amp; Prime Mover Code Lookups'!J:J,MATCH(_xlfn.CONCAT(Q4391,P4391),'Fuel &amp; Prime Mover Code Lookups'!I:I,0)))</f>
        <v>solar pv</v>
      </c>
      <c r="B4391" t="b">
        <f>INDEX('Included Plant Filters'!$B$48:$B$54,MATCH(O4391,'Included Plant Filters'!$A$48:$A$54,0))</f>
        <v>1</v>
      </c>
      <c r="C4391">
        <v>60123</v>
      </c>
      <c r="D4391" t="s">
        <v>245</v>
      </c>
      <c r="E4391" t="s">
        <v>27554</v>
      </c>
      <c r="F4391" t="s">
        <v>18481</v>
      </c>
      <c r="G4391" t="s">
        <v>18480</v>
      </c>
      <c r="H4391">
        <v>61123</v>
      </c>
      <c r="I4391" t="s">
        <v>91</v>
      </c>
      <c r="J4391" t="s">
        <v>27565</v>
      </c>
      <c r="K4391" t="s">
        <v>27603</v>
      </c>
      <c r="L4391" t="s">
        <v>242</v>
      </c>
      <c r="M4391">
        <v>22</v>
      </c>
      <c r="N4391">
        <v>2</v>
      </c>
      <c r="O4391" t="s">
        <v>27556</v>
      </c>
      <c r="P4391" t="s">
        <v>542</v>
      </c>
      <c r="Q4391" t="s">
        <v>543</v>
      </c>
      <c r="R4391" t="s">
        <v>543</v>
      </c>
      <c r="S4391" t="s">
        <v>27589</v>
      </c>
      <c r="T4391">
        <v>1355222</v>
      </c>
      <c r="U4391">
        <v>397193</v>
      </c>
      <c r="V4391">
        <v>2023</v>
      </c>
    </row>
    <row r="4392" spans="1:22" x14ac:dyDescent="0.25">
      <c r="A4392" t="str">
        <f>IF(COUNTIFS('Fuel &amp; Prime Mover Code Lookups'!G:G,Q4392)=1,INDEX('Fuel &amp; Prime Mover Code Lookups'!J:J,MATCH(Q4392,'Fuel &amp; Prime Mover Code Lookups'!G:G,0)),INDEX('Fuel &amp; Prime Mover Code Lookups'!J:J,MATCH(_xlfn.CONCAT(Q4392,P4392),'Fuel &amp; Prime Mover Code Lookups'!I:I,0)))</f>
        <v>solar pv</v>
      </c>
      <c r="B4392" t="b">
        <f>INDEX('Included Plant Filters'!$B$48:$B$54,MATCH(O4392,'Included Plant Filters'!$A$48:$A$54,0))</f>
        <v>1</v>
      </c>
      <c r="C4392">
        <v>60125</v>
      </c>
      <c r="D4392" t="s">
        <v>245</v>
      </c>
      <c r="E4392" t="s">
        <v>27554</v>
      </c>
      <c r="F4392" t="s">
        <v>18487</v>
      </c>
      <c r="G4392" t="s">
        <v>18486</v>
      </c>
      <c r="H4392">
        <v>59898</v>
      </c>
      <c r="I4392" t="s">
        <v>59</v>
      </c>
      <c r="J4392" t="s">
        <v>27577</v>
      </c>
      <c r="K4392" t="s">
        <v>242</v>
      </c>
      <c r="L4392" t="s">
        <v>242</v>
      </c>
      <c r="M4392">
        <v>22</v>
      </c>
      <c r="N4392">
        <v>2</v>
      </c>
      <c r="O4392" t="s">
        <v>27556</v>
      </c>
      <c r="P4392" t="s">
        <v>542</v>
      </c>
      <c r="Q4392" t="s">
        <v>543</v>
      </c>
      <c r="R4392" t="s">
        <v>543</v>
      </c>
      <c r="S4392" t="s">
        <v>27610</v>
      </c>
      <c r="T4392">
        <v>245044</v>
      </c>
      <c r="U4392">
        <v>71818</v>
      </c>
      <c r="V4392">
        <v>2023</v>
      </c>
    </row>
    <row r="4393" spans="1:22" x14ac:dyDescent="0.25">
      <c r="A4393" t="str">
        <f>IF(COUNTIFS('Fuel &amp; Prime Mover Code Lookups'!G:G,Q4393)=1,INDEX('Fuel &amp; Prime Mover Code Lookups'!J:J,MATCH(Q4393,'Fuel &amp; Prime Mover Code Lookups'!G:G,0)),INDEX('Fuel &amp; Prime Mover Code Lookups'!J:J,MATCH(_xlfn.CONCAT(Q4393,P4393),'Fuel &amp; Prime Mover Code Lookups'!I:I,0)))</f>
        <v>onshore wind</v>
      </c>
      <c r="B4393" t="b">
        <f>INDEX('Included Plant Filters'!$B$48:$B$54,MATCH(O4393,'Included Plant Filters'!$A$48:$A$54,0))</f>
        <v>0</v>
      </c>
      <c r="C4393">
        <v>60126</v>
      </c>
      <c r="D4393" t="s">
        <v>245</v>
      </c>
      <c r="E4393" t="s">
        <v>27554</v>
      </c>
      <c r="F4393" t="s">
        <v>18490</v>
      </c>
      <c r="G4393" t="s">
        <v>18489</v>
      </c>
      <c r="H4393">
        <v>59899</v>
      </c>
      <c r="I4393" t="s">
        <v>83</v>
      </c>
      <c r="J4393" t="s">
        <v>27557</v>
      </c>
      <c r="K4393" t="s">
        <v>27600</v>
      </c>
      <c r="L4393" t="s">
        <v>242</v>
      </c>
      <c r="M4393">
        <v>486</v>
      </c>
      <c r="N4393">
        <v>4</v>
      </c>
      <c r="O4393" t="s">
        <v>27564</v>
      </c>
      <c r="P4393" t="s">
        <v>259</v>
      </c>
      <c r="Q4393" t="s">
        <v>260</v>
      </c>
      <c r="R4393" t="s">
        <v>260</v>
      </c>
      <c r="S4393" t="s">
        <v>1619</v>
      </c>
      <c r="T4393">
        <v>9956</v>
      </c>
      <c r="U4393">
        <v>2918</v>
      </c>
      <c r="V4393">
        <v>2023</v>
      </c>
    </row>
    <row r="4394" spans="1:22" x14ac:dyDescent="0.25">
      <c r="A4394" t="str">
        <f>IF(COUNTIFS('Fuel &amp; Prime Mover Code Lookups'!G:G,Q4394)=1,INDEX('Fuel &amp; Prime Mover Code Lookups'!J:J,MATCH(Q4394,'Fuel &amp; Prime Mover Code Lookups'!G:G,0)),INDEX('Fuel &amp; Prime Mover Code Lookups'!J:J,MATCH(_xlfn.CONCAT(Q4394,P4394),'Fuel &amp; Prime Mover Code Lookups'!I:I,0)))</f>
        <v>solar pv</v>
      </c>
      <c r="B4394" t="b">
        <f>INDEX('Included Plant Filters'!$B$48:$B$54,MATCH(O4394,'Included Plant Filters'!$A$48:$A$54,0))</f>
        <v>1</v>
      </c>
      <c r="C4394">
        <v>60127</v>
      </c>
      <c r="D4394" t="s">
        <v>245</v>
      </c>
      <c r="E4394" t="s">
        <v>27554</v>
      </c>
      <c r="F4394" t="s">
        <v>18491</v>
      </c>
      <c r="G4394" t="s">
        <v>17643</v>
      </c>
      <c r="H4394">
        <v>58468</v>
      </c>
      <c r="I4394" t="s">
        <v>93</v>
      </c>
      <c r="J4394" t="s">
        <v>27562</v>
      </c>
      <c r="K4394" t="s">
        <v>27600</v>
      </c>
      <c r="L4394" t="s">
        <v>242</v>
      </c>
      <c r="M4394">
        <v>22</v>
      </c>
      <c r="N4394">
        <v>2</v>
      </c>
      <c r="O4394" t="s">
        <v>27556</v>
      </c>
      <c r="P4394" t="s">
        <v>542</v>
      </c>
      <c r="Q4394" t="s">
        <v>543</v>
      </c>
      <c r="R4394" t="s">
        <v>543</v>
      </c>
      <c r="S4394" t="s">
        <v>1619</v>
      </c>
      <c r="T4394">
        <v>414169</v>
      </c>
      <c r="U4394">
        <v>121386</v>
      </c>
      <c r="V4394">
        <v>2023</v>
      </c>
    </row>
    <row r="4395" spans="1:22" x14ac:dyDescent="0.25">
      <c r="A4395" t="str">
        <f>IF(COUNTIFS('Fuel &amp; Prime Mover Code Lookups'!G:G,Q4395)=1,INDEX('Fuel &amp; Prime Mover Code Lookups'!J:J,MATCH(Q4395,'Fuel &amp; Prime Mover Code Lookups'!G:G,0)),INDEX('Fuel &amp; Prime Mover Code Lookups'!J:J,MATCH(_xlfn.CONCAT(Q4395,P4395),'Fuel &amp; Prime Mover Code Lookups'!I:I,0)))</f>
        <v>natural gas peaker</v>
      </c>
      <c r="B4395" t="b">
        <f>INDEX('Included Plant Filters'!$B$48:$B$54,MATCH(O4395,'Included Plant Filters'!$A$48:$A$54,0))</f>
        <v>0</v>
      </c>
      <c r="C4395">
        <v>60130</v>
      </c>
      <c r="D4395" t="s">
        <v>245</v>
      </c>
      <c r="E4395" t="s">
        <v>27554</v>
      </c>
      <c r="F4395" t="s">
        <v>18499</v>
      </c>
      <c r="G4395" t="s">
        <v>10546</v>
      </c>
      <c r="H4395">
        <v>64404</v>
      </c>
      <c r="I4395" t="s">
        <v>98</v>
      </c>
      <c r="J4395" t="s">
        <v>27567</v>
      </c>
      <c r="K4395" t="s">
        <v>7552</v>
      </c>
      <c r="L4395" t="s">
        <v>242</v>
      </c>
      <c r="M4395">
        <v>211</v>
      </c>
      <c r="N4395">
        <v>6</v>
      </c>
      <c r="O4395" t="s">
        <v>27570</v>
      </c>
      <c r="P4395" t="s">
        <v>241</v>
      </c>
      <c r="Q4395" t="s">
        <v>274</v>
      </c>
      <c r="R4395" t="s">
        <v>274</v>
      </c>
      <c r="S4395" t="s">
        <v>27595</v>
      </c>
      <c r="T4395">
        <v>295733</v>
      </c>
      <c r="U4395">
        <v>31093</v>
      </c>
      <c r="V4395">
        <v>2023</v>
      </c>
    </row>
    <row r="4396" spans="1:22" x14ac:dyDescent="0.25">
      <c r="A4396" t="str">
        <f>IF(COUNTIFS('Fuel &amp; Prime Mover Code Lookups'!G:G,Q4396)=1,INDEX('Fuel &amp; Prime Mover Code Lookups'!J:J,MATCH(Q4396,'Fuel &amp; Prime Mover Code Lookups'!G:G,0)),INDEX('Fuel &amp; Prime Mover Code Lookups'!J:J,MATCH(_xlfn.CONCAT(Q4396,P4396),'Fuel &amp; Prime Mover Code Lookups'!I:I,0)))</f>
        <v>onshore wind</v>
      </c>
      <c r="B4396" t="b">
        <f>INDEX('Included Plant Filters'!$B$48:$B$54,MATCH(O4396,'Included Plant Filters'!$A$48:$A$54,0))</f>
        <v>1</v>
      </c>
      <c r="C4396">
        <v>60132</v>
      </c>
      <c r="D4396" t="s">
        <v>245</v>
      </c>
      <c r="E4396" t="s">
        <v>27554</v>
      </c>
      <c r="F4396" t="s">
        <v>18503</v>
      </c>
      <c r="G4396" t="s">
        <v>18502</v>
      </c>
      <c r="H4396">
        <v>62967</v>
      </c>
      <c r="I4396" t="s">
        <v>97</v>
      </c>
      <c r="J4396" t="s">
        <v>27562</v>
      </c>
      <c r="K4396" t="s">
        <v>27602</v>
      </c>
      <c r="L4396" t="s">
        <v>242</v>
      </c>
      <c r="M4396">
        <v>22</v>
      </c>
      <c r="N4396">
        <v>2</v>
      </c>
      <c r="O4396" t="s">
        <v>27556</v>
      </c>
      <c r="P4396" t="s">
        <v>259</v>
      </c>
      <c r="Q4396" t="s">
        <v>260</v>
      </c>
      <c r="R4396" t="s">
        <v>260</v>
      </c>
      <c r="S4396" t="s">
        <v>1619</v>
      </c>
      <c r="T4396">
        <v>1004571</v>
      </c>
      <c r="U4396">
        <v>294423</v>
      </c>
      <c r="V4396">
        <v>2023</v>
      </c>
    </row>
    <row r="4397" spans="1:22" x14ac:dyDescent="0.25">
      <c r="A4397" t="str">
        <f>IF(COUNTIFS('Fuel &amp; Prime Mover Code Lookups'!G:G,Q4397)=1,INDEX('Fuel &amp; Prime Mover Code Lookups'!J:J,MATCH(Q4397,'Fuel &amp; Prime Mover Code Lookups'!G:G,0)),INDEX('Fuel &amp; Prime Mover Code Lookups'!J:J,MATCH(_xlfn.CONCAT(Q4397,P4397),'Fuel &amp; Prime Mover Code Lookups'!I:I,0)))</f>
        <v>onshore wind</v>
      </c>
      <c r="B4397" t="b">
        <f>INDEX('Included Plant Filters'!$B$48:$B$54,MATCH(O4397,'Included Plant Filters'!$A$48:$A$54,0))</f>
        <v>1</v>
      </c>
      <c r="C4397">
        <v>60145</v>
      </c>
      <c r="D4397" t="s">
        <v>245</v>
      </c>
      <c r="E4397" t="s">
        <v>27554</v>
      </c>
      <c r="F4397" t="s">
        <v>18518</v>
      </c>
      <c r="G4397" t="s">
        <v>12365</v>
      </c>
      <c r="H4397">
        <v>56545</v>
      </c>
      <c r="I4397" t="s">
        <v>80</v>
      </c>
      <c r="J4397" t="s">
        <v>27567</v>
      </c>
      <c r="K4397" t="s">
        <v>7552</v>
      </c>
      <c r="L4397" t="s">
        <v>242</v>
      </c>
      <c r="M4397">
        <v>22</v>
      </c>
      <c r="N4397">
        <v>2</v>
      </c>
      <c r="O4397" t="s">
        <v>27556</v>
      </c>
      <c r="P4397" t="s">
        <v>259</v>
      </c>
      <c r="Q4397" t="s">
        <v>260</v>
      </c>
      <c r="R4397" t="s">
        <v>260</v>
      </c>
      <c r="S4397" t="s">
        <v>27645</v>
      </c>
      <c r="T4397">
        <v>2347448</v>
      </c>
      <c r="U4397">
        <v>687998</v>
      </c>
      <c r="V4397">
        <v>2023</v>
      </c>
    </row>
    <row r="4398" spans="1:22" x14ac:dyDescent="0.25">
      <c r="A4398" t="str">
        <f>IF(COUNTIFS('Fuel &amp; Prime Mover Code Lookups'!G:G,Q4398)=1,INDEX('Fuel &amp; Prime Mover Code Lookups'!J:J,MATCH(Q4398,'Fuel &amp; Prime Mover Code Lookups'!G:G,0)),INDEX('Fuel &amp; Prime Mover Code Lookups'!J:J,MATCH(_xlfn.CONCAT(Q4398,P4398),'Fuel &amp; Prime Mover Code Lookups'!I:I,0)))</f>
        <v>solar pv</v>
      </c>
      <c r="B4398" t="b">
        <f>INDEX('Included Plant Filters'!$B$48:$B$54,MATCH(O4398,'Included Plant Filters'!$A$48:$A$54,0))</f>
        <v>1</v>
      </c>
      <c r="C4398">
        <v>60149</v>
      </c>
      <c r="D4398" t="s">
        <v>245</v>
      </c>
      <c r="E4398" t="s">
        <v>27554</v>
      </c>
      <c r="F4398" t="s">
        <v>18521</v>
      </c>
      <c r="G4398" t="s">
        <v>15831</v>
      </c>
      <c r="H4398">
        <v>61060</v>
      </c>
      <c r="I4398" t="s">
        <v>75</v>
      </c>
      <c r="J4398" t="s">
        <v>27562</v>
      </c>
      <c r="K4398" t="s">
        <v>27602</v>
      </c>
      <c r="L4398" t="s">
        <v>242</v>
      </c>
      <c r="M4398">
        <v>22</v>
      </c>
      <c r="N4398">
        <v>2</v>
      </c>
      <c r="O4398" t="s">
        <v>27556</v>
      </c>
      <c r="P4398" t="s">
        <v>542</v>
      </c>
      <c r="Q4398" t="s">
        <v>543</v>
      </c>
      <c r="R4398" t="s">
        <v>543</v>
      </c>
      <c r="S4398" t="s">
        <v>27585</v>
      </c>
      <c r="T4398">
        <v>229507</v>
      </c>
      <c r="U4398">
        <v>67265</v>
      </c>
      <c r="V4398">
        <v>2023</v>
      </c>
    </row>
    <row r="4399" spans="1:22" x14ac:dyDescent="0.25">
      <c r="A4399" t="str">
        <f>IF(COUNTIFS('Fuel &amp; Prime Mover Code Lookups'!G:G,Q4399)=1,INDEX('Fuel &amp; Prime Mover Code Lookups'!J:J,MATCH(Q4399,'Fuel &amp; Prime Mover Code Lookups'!G:G,0)),INDEX('Fuel &amp; Prime Mover Code Lookups'!J:J,MATCH(_xlfn.CONCAT(Q4399,P4399),'Fuel &amp; Prime Mover Code Lookups'!I:I,0)))</f>
        <v>onshore wind</v>
      </c>
      <c r="B4399" t="b">
        <f>INDEX('Included Plant Filters'!$B$48:$B$54,MATCH(O4399,'Included Plant Filters'!$A$48:$A$54,0))</f>
        <v>1</v>
      </c>
      <c r="C4399">
        <v>60152</v>
      </c>
      <c r="D4399" t="s">
        <v>245</v>
      </c>
      <c r="E4399" t="s">
        <v>27554</v>
      </c>
      <c r="F4399" t="s">
        <v>18527</v>
      </c>
      <c r="G4399" t="s">
        <v>12365</v>
      </c>
      <c r="H4399">
        <v>56545</v>
      </c>
      <c r="I4399" t="s">
        <v>80</v>
      </c>
      <c r="J4399" t="s">
        <v>27567</v>
      </c>
      <c r="K4399" t="s">
        <v>7552</v>
      </c>
      <c r="L4399" t="s">
        <v>242</v>
      </c>
      <c r="M4399">
        <v>22</v>
      </c>
      <c r="N4399">
        <v>2</v>
      </c>
      <c r="O4399" t="s">
        <v>27556</v>
      </c>
      <c r="P4399" t="s">
        <v>259</v>
      </c>
      <c r="Q4399" t="s">
        <v>260</v>
      </c>
      <c r="R4399" t="s">
        <v>260</v>
      </c>
      <c r="S4399" t="s">
        <v>27645</v>
      </c>
      <c r="T4399">
        <v>1858676</v>
      </c>
      <c r="U4399">
        <v>544747</v>
      </c>
      <c r="V4399">
        <v>2023</v>
      </c>
    </row>
    <row r="4400" spans="1:22" x14ac:dyDescent="0.25">
      <c r="A4400" t="str">
        <f>IF(COUNTIFS('Fuel &amp; Prime Mover Code Lookups'!G:G,Q4400)=1,INDEX('Fuel &amp; Prime Mover Code Lookups'!J:J,MATCH(Q4400,'Fuel &amp; Prime Mover Code Lookups'!G:G,0)),INDEX('Fuel &amp; Prime Mover Code Lookups'!J:J,MATCH(_xlfn.CONCAT(Q4400,P4400),'Fuel &amp; Prime Mover Code Lookups'!I:I,0)))</f>
        <v>solar pv</v>
      </c>
      <c r="B4400" t="b">
        <f>INDEX('Included Plant Filters'!$B$48:$B$54,MATCH(O4400,'Included Plant Filters'!$A$48:$A$54,0))</f>
        <v>1</v>
      </c>
      <c r="C4400">
        <v>60185</v>
      </c>
      <c r="D4400" t="s">
        <v>245</v>
      </c>
      <c r="E4400" t="s">
        <v>27554</v>
      </c>
      <c r="F4400" t="s">
        <v>18552</v>
      </c>
      <c r="G4400" t="s">
        <v>14182</v>
      </c>
      <c r="H4400">
        <v>61012</v>
      </c>
      <c r="I4400" t="s">
        <v>53</v>
      </c>
      <c r="J4400" t="s">
        <v>27573</v>
      </c>
      <c r="K4400" t="s">
        <v>7552</v>
      </c>
      <c r="L4400" t="s">
        <v>242</v>
      </c>
      <c r="M4400">
        <v>22</v>
      </c>
      <c r="N4400">
        <v>2</v>
      </c>
      <c r="O4400" t="s">
        <v>27556</v>
      </c>
      <c r="P4400" t="s">
        <v>542</v>
      </c>
      <c r="Q4400" t="s">
        <v>543</v>
      </c>
      <c r="R4400" t="s">
        <v>543</v>
      </c>
      <c r="S4400" t="s">
        <v>27581</v>
      </c>
      <c r="T4400">
        <v>660178</v>
      </c>
      <c r="U4400">
        <v>193487</v>
      </c>
      <c r="V4400">
        <v>2023</v>
      </c>
    </row>
    <row r="4401" spans="1:22" x14ac:dyDescent="0.25">
      <c r="A4401" t="str">
        <f>IF(COUNTIFS('Fuel &amp; Prime Mover Code Lookups'!G:G,Q4401)=1,INDEX('Fuel &amp; Prime Mover Code Lookups'!J:J,MATCH(Q4401,'Fuel &amp; Prime Mover Code Lookups'!G:G,0)),INDEX('Fuel &amp; Prime Mover Code Lookups'!J:J,MATCH(_xlfn.CONCAT(Q4401,P4401),'Fuel &amp; Prime Mover Code Lookups'!I:I,0)))</f>
        <v>solar pv</v>
      </c>
      <c r="B4401" t="b">
        <f>INDEX('Included Plant Filters'!$B$48:$B$54,MATCH(O4401,'Included Plant Filters'!$A$48:$A$54,0))</f>
        <v>1</v>
      </c>
      <c r="C4401">
        <v>60186</v>
      </c>
      <c r="D4401" t="s">
        <v>245</v>
      </c>
      <c r="E4401" t="s">
        <v>27554</v>
      </c>
      <c r="F4401" t="s">
        <v>18554</v>
      </c>
      <c r="G4401" t="s">
        <v>14182</v>
      </c>
      <c r="H4401">
        <v>61012</v>
      </c>
      <c r="I4401" t="s">
        <v>53</v>
      </c>
      <c r="J4401" t="s">
        <v>27573</v>
      </c>
      <c r="K4401" t="s">
        <v>7552</v>
      </c>
      <c r="L4401" t="s">
        <v>242</v>
      </c>
      <c r="M4401">
        <v>22</v>
      </c>
      <c r="N4401">
        <v>2</v>
      </c>
      <c r="O4401" t="s">
        <v>27556</v>
      </c>
      <c r="P4401" t="s">
        <v>542</v>
      </c>
      <c r="Q4401" t="s">
        <v>543</v>
      </c>
      <c r="R4401" t="s">
        <v>543</v>
      </c>
      <c r="S4401" t="s">
        <v>27581</v>
      </c>
      <c r="T4401">
        <v>363876</v>
      </c>
      <c r="U4401">
        <v>106646</v>
      </c>
      <c r="V4401">
        <v>2023</v>
      </c>
    </row>
    <row r="4402" spans="1:22" x14ac:dyDescent="0.25">
      <c r="A4402" t="str">
        <f>IF(COUNTIFS('Fuel &amp; Prime Mover Code Lookups'!G:G,Q4402)=1,INDEX('Fuel &amp; Prime Mover Code Lookups'!J:J,MATCH(Q4402,'Fuel &amp; Prime Mover Code Lookups'!G:G,0)),INDEX('Fuel &amp; Prime Mover Code Lookups'!J:J,MATCH(_xlfn.CONCAT(Q4402,P4402),'Fuel &amp; Prime Mover Code Lookups'!I:I,0)))</f>
        <v>onshore wind</v>
      </c>
      <c r="B4402" t="b">
        <f>INDEX('Included Plant Filters'!$B$48:$B$54,MATCH(O4402,'Included Plant Filters'!$A$48:$A$54,0))</f>
        <v>1</v>
      </c>
      <c r="C4402">
        <v>60210</v>
      </c>
      <c r="D4402" t="s">
        <v>245</v>
      </c>
      <c r="E4402" t="s">
        <v>27554</v>
      </c>
      <c r="F4402" t="s">
        <v>18592</v>
      </c>
      <c r="G4402" t="s">
        <v>18591</v>
      </c>
      <c r="H4402">
        <v>59979</v>
      </c>
      <c r="I4402" t="s">
        <v>91</v>
      </c>
      <c r="J4402" t="s">
        <v>27565</v>
      </c>
      <c r="K4402" t="s">
        <v>27603</v>
      </c>
      <c r="L4402" t="s">
        <v>242</v>
      </c>
      <c r="M4402">
        <v>22</v>
      </c>
      <c r="N4402">
        <v>2</v>
      </c>
      <c r="O4402" t="s">
        <v>27556</v>
      </c>
      <c r="P4402" t="s">
        <v>259</v>
      </c>
      <c r="Q4402" t="s">
        <v>260</v>
      </c>
      <c r="R4402" t="s">
        <v>260</v>
      </c>
      <c r="S4402" t="s">
        <v>27589</v>
      </c>
      <c r="T4402">
        <v>678854</v>
      </c>
      <c r="U4402">
        <v>198961</v>
      </c>
      <c r="V4402">
        <v>2023</v>
      </c>
    </row>
    <row r="4403" spans="1:22" x14ac:dyDescent="0.25">
      <c r="A4403" t="str">
        <f>IF(COUNTIFS('Fuel &amp; Prime Mover Code Lookups'!G:G,Q4403)=1,INDEX('Fuel &amp; Prime Mover Code Lookups'!J:J,MATCH(Q4403,'Fuel &amp; Prime Mover Code Lookups'!G:G,0)),INDEX('Fuel &amp; Prime Mover Code Lookups'!J:J,MATCH(_xlfn.CONCAT(Q4403,P4403),'Fuel &amp; Prime Mover Code Lookups'!I:I,0)))</f>
        <v>onshore wind</v>
      </c>
      <c r="B4403" t="b">
        <f>INDEX('Included Plant Filters'!$B$48:$B$54,MATCH(O4403,'Included Plant Filters'!$A$48:$A$54,0))</f>
        <v>1</v>
      </c>
      <c r="C4403">
        <v>60217</v>
      </c>
      <c r="D4403" t="s">
        <v>245</v>
      </c>
      <c r="E4403" t="s">
        <v>27554</v>
      </c>
      <c r="F4403" t="s">
        <v>18595</v>
      </c>
      <c r="G4403" t="s">
        <v>18594</v>
      </c>
      <c r="H4403">
        <v>59999</v>
      </c>
      <c r="I4403" t="s">
        <v>91</v>
      </c>
      <c r="J4403" t="s">
        <v>27565</v>
      </c>
      <c r="K4403" t="s">
        <v>27603</v>
      </c>
      <c r="L4403" t="s">
        <v>242</v>
      </c>
      <c r="M4403">
        <v>22</v>
      </c>
      <c r="N4403">
        <v>2</v>
      </c>
      <c r="O4403" t="s">
        <v>27556</v>
      </c>
      <c r="P4403" t="s">
        <v>259</v>
      </c>
      <c r="Q4403" t="s">
        <v>260</v>
      </c>
      <c r="R4403" t="s">
        <v>260</v>
      </c>
      <c r="S4403" t="s">
        <v>27589</v>
      </c>
      <c r="T4403">
        <v>1459436</v>
      </c>
      <c r="U4403">
        <v>427736</v>
      </c>
      <c r="V4403">
        <v>2023</v>
      </c>
    </row>
    <row r="4404" spans="1:22" x14ac:dyDescent="0.25">
      <c r="A4404" t="str">
        <f>IF(COUNTIFS('Fuel &amp; Prime Mover Code Lookups'!G:G,Q4404)=1,INDEX('Fuel &amp; Prime Mover Code Lookups'!J:J,MATCH(Q4404,'Fuel &amp; Prime Mover Code Lookups'!G:G,0)),INDEX('Fuel &amp; Prime Mover Code Lookups'!J:J,MATCH(_xlfn.CONCAT(Q4404,P4404),'Fuel &amp; Prime Mover Code Lookups'!I:I,0)))</f>
        <v>onshore wind</v>
      </c>
      <c r="B4404" t="b">
        <f>INDEX('Included Plant Filters'!$B$48:$B$54,MATCH(O4404,'Included Plant Filters'!$A$48:$A$54,0))</f>
        <v>1</v>
      </c>
      <c r="C4404">
        <v>60218</v>
      </c>
      <c r="D4404" t="s">
        <v>245</v>
      </c>
      <c r="E4404" t="s">
        <v>27554</v>
      </c>
      <c r="F4404" t="s">
        <v>18598</v>
      </c>
      <c r="G4404" t="s">
        <v>27988</v>
      </c>
      <c r="H4404">
        <v>65411</v>
      </c>
      <c r="I4404" t="s">
        <v>84</v>
      </c>
      <c r="J4404" t="s">
        <v>27565</v>
      </c>
      <c r="K4404" t="s">
        <v>27601</v>
      </c>
      <c r="L4404" t="s">
        <v>242</v>
      </c>
      <c r="M4404">
        <v>22</v>
      </c>
      <c r="N4404">
        <v>2</v>
      </c>
      <c r="O4404" t="s">
        <v>27556</v>
      </c>
      <c r="P4404" t="s">
        <v>259</v>
      </c>
      <c r="Q4404" t="s">
        <v>260</v>
      </c>
      <c r="R4404" t="s">
        <v>260</v>
      </c>
      <c r="S4404" t="s">
        <v>27635</v>
      </c>
      <c r="T4404">
        <v>1684208</v>
      </c>
      <c r="U4404">
        <v>493613</v>
      </c>
      <c r="V4404">
        <v>2023</v>
      </c>
    </row>
    <row r="4405" spans="1:22" x14ac:dyDescent="0.25">
      <c r="A4405" t="str">
        <f>IF(COUNTIFS('Fuel &amp; Prime Mover Code Lookups'!G:G,Q4405)=1,INDEX('Fuel &amp; Prime Mover Code Lookups'!J:J,MATCH(Q4405,'Fuel &amp; Prime Mover Code Lookups'!G:G,0)),INDEX('Fuel &amp; Prime Mover Code Lookups'!J:J,MATCH(_xlfn.CONCAT(Q4405,P4405),'Fuel &amp; Prime Mover Code Lookups'!I:I,0)))</f>
        <v>solar pv</v>
      </c>
      <c r="B4405" t="b">
        <f>INDEX('Included Plant Filters'!$B$48:$B$54,MATCH(O4405,'Included Plant Filters'!$A$48:$A$54,0))</f>
        <v>1</v>
      </c>
      <c r="C4405">
        <v>60237</v>
      </c>
      <c r="D4405" t="s">
        <v>245</v>
      </c>
      <c r="E4405" t="s">
        <v>27554</v>
      </c>
      <c r="F4405" t="s">
        <v>18631</v>
      </c>
      <c r="G4405" t="s">
        <v>17643</v>
      </c>
      <c r="H4405">
        <v>58468</v>
      </c>
      <c r="I4405" t="s">
        <v>53</v>
      </c>
      <c r="J4405" t="s">
        <v>27573</v>
      </c>
      <c r="K4405" t="s">
        <v>7552</v>
      </c>
      <c r="L4405" t="s">
        <v>242</v>
      </c>
      <c r="M4405">
        <v>22</v>
      </c>
      <c r="N4405">
        <v>2</v>
      </c>
      <c r="O4405" t="s">
        <v>27556</v>
      </c>
      <c r="P4405" t="s">
        <v>542</v>
      </c>
      <c r="Q4405" t="s">
        <v>543</v>
      </c>
      <c r="R4405" t="s">
        <v>543</v>
      </c>
      <c r="S4405" t="s">
        <v>27608</v>
      </c>
      <c r="T4405">
        <v>231500</v>
      </c>
      <c r="U4405">
        <v>67849</v>
      </c>
      <c r="V4405">
        <v>2023</v>
      </c>
    </row>
    <row r="4406" spans="1:22" x14ac:dyDescent="0.25">
      <c r="A4406" t="str">
        <f>IF(COUNTIFS('Fuel &amp; Prime Mover Code Lookups'!G:G,Q4406)=1,INDEX('Fuel &amp; Prime Mover Code Lookups'!J:J,MATCH(Q4406,'Fuel &amp; Prime Mover Code Lookups'!G:G,0)),INDEX('Fuel &amp; Prime Mover Code Lookups'!J:J,MATCH(_xlfn.CONCAT(Q4406,P4406),'Fuel &amp; Prime Mover Code Lookups'!I:I,0)))</f>
        <v>onshore wind</v>
      </c>
      <c r="B4406" t="b">
        <f>INDEX('Included Plant Filters'!$B$48:$B$54,MATCH(O4406,'Included Plant Filters'!$A$48:$A$54,0))</f>
        <v>1</v>
      </c>
      <c r="C4406">
        <v>60256</v>
      </c>
      <c r="D4406" t="s">
        <v>245</v>
      </c>
      <c r="E4406" t="s">
        <v>27554</v>
      </c>
      <c r="F4406" t="s">
        <v>18663</v>
      </c>
      <c r="G4406" t="s">
        <v>18662</v>
      </c>
      <c r="H4406">
        <v>60044</v>
      </c>
      <c r="I4406" t="s">
        <v>84</v>
      </c>
      <c r="J4406" t="s">
        <v>27565</v>
      </c>
      <c r="K4406" t="s">
        <v>27601</v>
      </c>
      <c r="L4406" t="s">
        <v>242</v>
      </c>
      <c r="M4406">
        <v>22</v>
      </c>
      <c r="N4406">
        <v>2</v>
      </c>
      <c r="O4406" t="s">
        <v>27556</v>
      </c>
      <c r="P4406" t="s">
        <v>259</v>
      </c>
      <c r="Q4406" t="s">
        <v>260</v>
      </c>
      <c r="R4406" t="s">
        <v>260</v>
      </c>
      <c r="S4406" t="s">
        <v>642</v>
      </c>
      <c r="T4406">
        <v>2559945</v>
      </c>
      <c r="U4406">
        <v>750277</v>
      </c>
      <c r="V4406">
        <v>2023</v>
      </c>
    </row>
    <row r="4407" spans="1:22" x14ac:dyDescent="0.25">
      <c r="A4407" t="str">
        <f>IF(COUNTIFS('Fuel &amp; Prime Mover Code Lookups'!G:G,Q4407)=1,INDEX('Fuel &amp; Prime Mover Code Lookups'!J:J,MATCH(Q4407,'Fuel &amp; Prime Mover Code Lookups'!G:G,0)),INDEX('Fuel &amp; Prime Mover Code Lookups'!J:J,MATCH(_xlfn.CONCAT(Q4407,P4407),'Fuel &amp; Prime Mover Code Lookups'!I:I,0)))</f>
        <v>solar pv</v>
      </c>
      <c r="B4407" t="b">
        <f>INDEX('Included Plant Filters'!$B$48:$B$54,MATCH(O4407,'Included Plant Filters'!$A$48:$A$54,0))</f>
        <v>1</v>
      </c>
      <c r="C4407">
        <v>60258</v>
      </c>
      <c r="D4407" t="s">
        <v>245</v>
      </c>
      <c r="E4407" t="s">
        <v>27554</v>
      </c>
      <c r="F4407" t="s">
        <v>18667</v>
      </c>
      <c r="G4407" t="s">
        <v>18666</v>
      </c>
      <c r="H4407">
        <v>60046</v>
      </c>
      <c r="I4407" t="s">
        <v>80</v>
      </c>
      <c r="J4407" t="s">
        <v>27567</v>
      </c>
      <c r="K4407" t="s">
        <v>7552</v>
      </c>
      <c r="L4407" t="s">
        <v>242</v>
      </c>
      <c r="M4407">
        <v>22</v>
      </c>
      <c r="N4407">
        <v>2</v>
      </c>
      <c r="O4407" t="s">
        <v>27556</v>
      </c>
      <c r="P4407" t="s">
        <v>542</v>
      </c>
      <c r="Q4407" t="s">
        <v>543</v>
      </c>
      <c r="R4407" t="s">
        <v>543</v>
      </c>
      <c r="S4407" t="s">
        <v>27615</v>
      </c>
      <c r="T4407">
        <v>198104</v>
      </c>
      <c r="U4407">
        <v>58061</v>
      </c>
      <c r="V4407">
        <v>2023</v>
      </c>
    </row>
    <row r="4408" spans="1:22" x14ac:dyDescent="0.25">
      <c r="A4408" t="str">
        <f>IF(COUNTIFS('Fuel &amp; Prime Mover Code Lookups'!G:G,Q4408)=1,INDEX('Fuel &amp; Prime Mover Code Lookups'!J:J,MATCH(Q4408,'Fuel &amp; Prime Mover Code Lookups'!G:G,0)),INDEX('Fuel &amp; Prime Mover Code Lookups'!J:J,MATCH(_xlfn.CONCAT(Q4408,P4408),'Fuel &amp; Prime Mover Code Lookups'!I:I,0)))</f>
        <v>solar pv</v>
      </c>
      <c r="B4408" t="b">
        <f>INDEX('Included Plant Filters'!$B$48:$B$54,MATCH(O4408,'Included Plant Filters'!$A$48:$A$54,0))</f>
        <v>1</v>
      </c>
      <c r="C4408">
        <v>60261</v>
      </c>
      <c r="D4408" t="s">
        <v>245</v>
      </c>
      <c r="E4408" t="s">
        <v>27554</v>
      </c>
      <c r="F4408" t="s">
        <v>18672</v>
      </c>
      <c r="G4408" t="s">
        <v>9269</v>
      </c>
      <c r="H4408">
        <v>57170</v>
      </c>
      <c r="I4408" t="s">
        <v>81</v>
      </c>
      <c r="J4408" t="s">
        <v>27567</v>
      </c>
      <c r="K4408" t="s">
        <v>7552</v>
      </c>
      <c r="L4408" t="s">
        <v>242</v>
      </c>
      <c r="M4408">
        <v>22</v>
      </c>
      <c r="N4408">
        <v>2</v>
      </c>
      <c r="O4408" t="s">
        <v>27556</v>
      </c>
      <c r="P4408" t="s">
        <v>542</v>
      </c>
      <c r="Q4408" t="s">
        <v>543</v>
      </c>
      <c r="R4408" t="s">
        <v>543</v>
      </c>
      <c r="S4408" t="s">
        <v>27614</v>
      </c>
      <c r="T4408">
        <v>863824</v>
      </c>
      <c r="U4408">
        <v>253172</v>
      </c>
      <c r="V4408">
        <v>2023</v>
      </c>
    </row>
    <row r="4409" spans="1:22" x14ac:dyDescent="0.25">
      <c r="A4409" t="str">
        <f>IF(COUNTIFS('Fuel &amp; Prime Mover Code Lookups'!G:G,Q4409)=1,INDEX('Fuel &amp; Prime Mover Code Lookups'!J:J,MATCH(Q4409,'Fuel &amp; Prime Mover Code Lookups'!G:G,0)),INDEX('Fuel &amp; Prime Mover Code Lookups'!J:J,MATCH(_xlfn.CONCAT(Q4409,P4409),'Fuel &amp; Prime Mover Code Lookups'!I:I,0)))</f>
        <v>biomass</v>
      </c>
      <c r="B4409" t="b">
        <f>INDEX('Included Plant Filters'!$B$48:$B$54,MATCH(O4409,'Included Plant Filters'!$A$48:$A$54,0))</f>
        <v>0</v>
      </c>
      <c r="C4409">
        <v>60263</v>
      </c>
      <c r="D4409" t="s">
        <v>248</v>
      </c>
      <c r="E4409" t="s">
        <v>27554</v>
      </c>
      <c r="F4409" t="s">
        <v>18675</v>
      </c>
      <c r="G4409" t="s">
        <v>18674</v>
      </c>
      <c r="H4409">
        <v>60047</v>
      </c>
      <c r="I4409" t="s">
        <v>85</v>
      </c>
      <c r="J4409" t="s">
        <v>27573</v>
      </c>
      <c r="K4409" t="s">
        <v>7552</v>
      </c>
      <c r="L4409" t="s">
        <v>242</v>
      </c>
      <c r="M4409">
        <v>22132</v>
      </c>
      <c r="N4409">
        <v>5</v>
      </c>
      <c r="O4409" t="s">
        <v>27569</v>
      </c>
      <c r="P4409" t="s">
        <v>241</v>
      </c>
      <c r="Q4409" t="s">
        <v>721</v>
      </c>
      <c r="R4409" t="s">
        <v>27571</v>
      </c>
      <c r="S4409" t="s">
        <v>27590</v>
      </c>
      <c r="T4409">
        <v>120733</v>
      </c>
      <c r="U4409">
        <v>8729</v>
      </c>
      <c r="V4409">
        <v>2023</v>
      </c>
    </row>
    <row r="4410" spans="1:22" x14ac:dyDescent="0.25">
      <c r="A4410" t="str">
        <f>IF(COUNTIFS('Fuel &amp; Prime Mover Code Lookups'!G:G,Q4410)=1,INDEX('Fuel &amp; Prime Mover Code Lookups'!J:J,MATCH(Q4410,'Fuel &amp; Prime Mover Code Lookups'!G:G,0)),INDEX('Fuel &amp; Prime Mover Code Lookups'!J:J,MATCH(_xlfn.CONCAT(Q4410,P4410),'Fuel &amp; Prime Mover Code Lookups'!I:I,0)))</f>
        <v>natural gas peaker</v>
      </c>
      <c r="B4410" t="b">
        <f>INDEX('Included Plant Filters'!$B$48:$B$54,MATCH(O4410,'Included Plant Filters'!$A$48:$A$54,0))</f>
        <v>1</v>
      </c>
      <c r="C4410">
        <v>60264</v>
      </c>
      <c r="D4410" t="s">
        <v>245</v>
      </c>
      <c r="E4410" t="s">
        <v>27554</v>
      </c>
      <c r="F4410" t="s">
        <v>18677</v>
      </c>
      <c r="G4410" t="s">
        <v>18676</v>
      </c>
      <c r="H4410">
        <v>60048</v>
      </c>
      <c r="I4410" t="s">
        <v>91</v>
      </c>
      <c r="J4410" t="s">
        <v>27565</v>
      </c>
      <c r="K4410" t="s">
        <v>27603</v>
      </c>
      <c r="L4410" t="s">
        <v>242</v>
      </c>
      <c r="M4410">
        <v>22</v>
      </c>
      <c r="N4410">
        <v>2</v>
      </c>
      <c r="O4410" t="s">
        <v>27556</v>
      </c>
      <c r="P4410" t="s">
        <v>298</v>
      </c>
      <c r="Q4410" t="s">
        <v>274</v>
      </c>
      <c r="R4410" t="s">
        <v>274</v>
      </c>
      <c r="S4410" t="s">
        <v>27589</v>
      </c>
      <c r="T4410">
        <v>3301763</v>
      </c>
      <c r="U4410">
        <v>251981</v>
      </c>
      <c r="V4410">
        <v>2023</v>
      </c>
    </row>
    <row r="4411" spans="1:22" x14ac:dyDescent="0.25">
      <c r="A4411" t="str">
        <f>IF(COUNTIFS('Fuel &amp; Prime Mover Code Lookups'!G:G,Q4411)=1,INDEX('Fuel &amp; Prime Mover Code Lookups'!J:J,MATCH(Q4411,'Fuel &amp; Prime Mover Code Lookups'!G:G,0)),INDEX('Fuel &amp; Prime Mover Code Lookups'!J:J,MATCH(_xlfn.CONCAT(Q4411,P4411),'Fuel &amp; Prime Mover Code Lookups'!I:I,0)))</f>
        <v>onshore wind</v>
      </c>
      <c r="B4411" t="b">
        <f>INDEX('Included Plant Filters'!$B$48:$B$54,MATCH(O4411,'Included Plant Filters'!$A$48:$A$54,0))</f>
        <v>1</v>
      </c>
      <c r="C4411">
        <v>60270</v>
      </c>
      <c r="D4411" t="s">
        <v>245</v>
      </c>
      <c r="E4411" t="s">
        <v>27554</v>
      </c>
      <c r="F4411" t="s">
        <v>18696</v>
      </c>
      <c r="G4411" t="s">
        <v>27985</v>
      </c>
      <c r="H4411">
        <v>56215</v>
      </c>
      <c r="I4411" t="s">
        <v>91</v>
      </c>
      <c r="J4411" t="s">
        <v>27565</v>
      </c>
      <c r="K4411" t="s">
        <v>27601</v>
      </c>
      <c r="L4411" t="s">
        <v>242</v>
      </c>
      <c r="M4411">
        <v>22</v>
      </c>
      <c r="N4411">
        <v>2</v>
      </c>
      <c r="O4411" t="s">
        <v>27556</v>
      </c>
      <c r="P4411" t="s">
        <v>259</v>
      </c>
      <c r="Q4411" t="s">
        <v>260</v>
      </c>
      <c r="R4411" t="s">
        <v>260</v>
      </c>
      <c r="S4411" t="s">
        <v>27589</v>
      </c>
      <c r="T4411">
        <v>1912695</v>
      </c>
      <c r="U4411">
        <v>560579</v>
      </c>
      <c r="V4411">
        <v>2023</v>
      </c>
    </row>
    <row r="4412" spans="1:22" x14ac:dyDescent="0.25">
      <c r="A4412" t="str">
        <f>IF(COUNTIFS('Fuel &amp; Prime Mover Code Lookups'!G:G,Q4412)=1,INDEX('Fuel &amp; Prime Mover Code Lookups'!J:J,MATCH(Q4412,'Fuel &amp; Prime Mover Code Lookups'!G:G,0)),INDEX('Fuel &amp; Prime Mover Code Lookups'!J:J,MATCH(_xlfn.CONCAT(Q4412,P4412),'Fuel &amp; Prime Mover Code Lookups'!I:I,0)))</f>
        <v>solar pv</v>
      </c>
      <c r="B4412" t="b">
        <f>INDEX('Included Plant Filters'!$B$48:$B$54,MATCH(O4412,'Included Plant Filters'!$A$48:$A$54,0))</f>
        <v>1</v>
      </c>
      <c r="C4412">
        <v>60278</v>
      </c>
      <c r="D4412" t="s">
        <v>245</v>
      </c>
      <c r="E4412" t="s">
        <v>27554</v>
      </c>
      <c r="F4412" t="s">
        <v>18708</v>
      </c>
      <c r="G4412" t="s">
        <v>14182</v>
      </c>
      <c r="H4412">
        <v>61012</v>
      </c>
      <c r="I4412" t="s">
        <v>67</v>
      </c>
      <c r="J4412" t="s">
        <v>3003</v>
      </c>
      <c r="K4412" t="s">
        <v>27599</v>
      </c>
      <c r="L4412" t="s">
        <v>242</v>
      </c>
      <c r="M4412">
        <v>22</v>
      </c>
      <c r="N4412">
        <v>2</v>
      </c>
      <c r="O4412" t="s">
        <v>27556</v>
      </c>
      <c r="P4412" t="s">
        <v>542</v>
      </c>
      <c r="Q4412" t="s">
        <v>543</v>
      </c>
      <c r="R4412" t="s">
        <v>543</v>
      </c>
      <c r="S4412" t="s">
        <v>27580</v>
      </c>
      <c r="T4412">
        <v>7668</v>
      </c>
      <c r="U4412">
        <v>2247</v>
      </c>
      <c r="V4412">
        <v>2023</v>
      </c>
    </row>
    <row r="4413" spans="1:22" x14ac:dyDescent="0.25">
      <c r="A4413" t="str">
        <f>IF(COUNTIFS('Fuel &amp; Prime Mover Code Lookups'!G:G,Q4413)=1,INDEX('Fuel &amp; Prime Mover Code Lookups'!J:J,MATCH(Q4413,'Fuel &amp; Prime Mover Code Lookups'!G:G,0)),INDEX('Fuel &amp; Prime Mover Code Lookups'!J:J,MATCH(_xlfn.CONCAT(Q4413,P4413),'Fuel &amp; Prime Mover Code Lookups'!I:I,0)))</f>
        <v>natural gas combined cycle</v>
      </c>
      <c r="B4413" t="b">
        <f>INDEX('Included Plant Filters'!$B$48:$B$54,MATCH(O4413,'Included Plant Filters'!$A$48:$A$54,0))</f>
        <v>1</v>
      </c>
      <c r="C4413">
        <v>60302</v>
      </c>
      <c r="D4413" t="s">
        <v>245</v>
      </c>
      <c r="E4413" t="s">
        <v>27554</v>
      </c>
      <c r="F4413" t="s">
        <v>18738</v>
      </c>
      <c r="G4413" t="s">
        <v>18737</v>
      </c>
      <c r="H4413">
        <v>60100</v>
      </c>
      <c r="I4413" t="s">
        <v>68</v>
      </c>
      <c r="J4413" t="s">
        <v>27562</v>
      </c>
      <c r="K4413" t="s">
        <v>27600</v>
      </c>
      <c r="L4413" t="s">
        <v>242</v>
      </c>
      <c r="M4413">
        <v>22</v>
      </c>
      <c r="N4413">
        <v>2</v>
      </c>
      <c r="O4413" t="s">
        <v>27556</v>
      </c>
      <c r="P4413" t="s">
        <v>53</v>
      </c>
      <c r="Q4413" t="s">
        <v>274</v>
      </c>
      <c r="R4413" t="s">
        <v>274</v>
      </c>
      <c r="S4413" t="s">
        <v>1619</v>
      </c>
      <c r="T4413">
        <v>2004586</v>
      </c>
      <c r="U4413">
        <v>1589096</v>
      </c>
      <c r="V4413">
        <v>2023</v>
      </c>
    </row>
    <row r="4414" spans="1:22" x14ac:dyDescent="0.25">
      <c r="A4414" t="str">
        <f>IF(COUNTIFS('Fuel &amp; Prime Mover Code Lookups'!G:G,Q4414)=1,INDEX('Fuel &amp; Prime Mover Code Lookups'!J:J,MATCH(Q4414,'Fuel &amp; Prime Mover Code Lookups'!G:G,0)),INDEX('Fuel &amp; Prime Mover Code Lookups'!J:J,MATCH(_xlfn.CONCAT(Q4414,P4414),'Fuel &amp; Prime Mover Code Lookups'!I:I,0)))</f>
        <v>natural gas combined cycle</v>
      </c>
      <c r="B4414" t="b">
        <f>INDEX('Included Plant Filters'!$B$48:$B$54,MATCH(O4414,'Included Plant Filters'!$A$48:$A$54,0))</f>
        <v>1</v>
      </c>
      <c r="C4414">
        <v>60302</v>
      </c>
      <c r="D4414" t="s">
        <v>245</v>
      </c>
      <c r="E4414" t="s">
        <v>27554</v>
      </c>
      <c r="F4414" t="s">
        <v>18738</v>
      </c>
      <c r="G4414" t="s">
        <v>18737</v>
      </c>
      <c r="H4414">
        <v>60100</v>
      </c>
      <c r="I4414" t="s">
        <v>68</v>
      </c>
      <c r="J4414" t="s">
        <v>27562</v>
      </c>
      <c r="K4414" t="s">
        <v>27600</v>
      </c>
      <c r="L4414" t="s">
        <v>242</v>
      </c>
      <c r="M4414">
        <v>22</v>
      </c>
      <c r="N4414">
        <v>2</v>
      </c>
      <c r="O4414" t="s">
        <v>27556</v>
      </c>
      <c r="P4414" t="s">
        <v>55</v>
      </c>
      <c r="Q4414" t="s">
        <v>274</v>
      </c>
      <c r="R4414" t="s">
        <v>274</v>
      </c>
      <c r="S4414" t="s">
        <v>1619</v>
      </c>
      <c r="T4414">
        <v>29044199</v>
      </c>
      <c r="U4414">
        <v>2613575</v>
      </c>
      <c r="V4414">
        <v>2023</v>
      </c>
    </row>
    <row r="4415" spans="1:22" x14ac:dyDescent="0.25">
      <c r="A4415" t="str">
        <f>IF(COUNTIFS('Fuel &amp; Prime Mover Code Lookups'!G:G,Q4415)=1,INDEX('Fuel &amp; Prime Mover Code Lookups'!J:J,MATCH(Q4415,'Fuel &amp; Prime Mover Code Lookups'!G:G,0)),INDEX('Fuel &amp; Prime Mover Code Lookups'!J:J,MATCH(_xlfn.CONCAT(Q4415,P4415),'Fuel &amp; Prime Mover Code Lookups'!I:I,0)))</f>
        <v>solar pv</v>
      </c>
      <c r="B4415" t="b">
        <f>INDEX('Included Plant Filters'!$B$48:$B$54,MATCH(O4415,'Included Plant Filters'!$A$48:$A$54,0))</f>
        <v>1</v>
      </c>
      <c r="C4415">
        <v>60303</v>
      </c>
      <c r="D4415" t="s">
        <v>245</v>
      </c>
      <c r="E4415" t="s">
        <v>27554</v>
      </c>
      <c r="F4415" t="s">
        <v>18740</v>
      </c>
      <c r="G4415" t="s">
        <v>18739</v>
      </c>
      <c r="H4415">
        <v>60099</v>
      </c>
      <c r="I4415" t="s">
        <v>73</v>
      </c>
      <c r="J4415" t="s">
        <v>27572</v>
      </c>
      <c r="K4415" t="s">
        <v>27602</v>
      </c>
      <c r="L4415" t="s">
        <v>242</v>
      </c>
      <c r="M4415">
        <v>22</v>
      </c>
      <c r="N4415">
        <v>2</v>
      </c>
      <c r="O4415" t="s">
        <v>27556</v>
      </c>
      <c r="P4415" t="s">
        <v>542</v>
      </c>
      <c r="Q4415" t="s">
        <v>543</v>
      </c>
      <c r="R4415" t="s">
        <v>543</v>
      </c>
      <c r="S4415" t="s">
        <v>2931</v>
      </c>
      <c r="T4415">
        <v>244746</v>
      </c>
      <c r="U4415">
        <v>71731</v>
      </c>
      <c r="V4415">
        <v>2023</v>
      </c>
    </row>
    <row r="4416" spans="1:22" x14ac:dyDescent="0.25">
      <c r="A4416" t="str">
        <f>IF(COUNTIFS('Fuel &amp; Prime Mover Code Lookups'!G:G,Q4416)=1,INDEX('Fuel &amp; Prime Mover Code Lookups'!J:J,MATCH(Q4416,'Fuel &amp; Prime Mover Code Lookups'!G:G,0)),INDEX('Fuel &amp; Prime Mover Code Lookups'!J:J,MATCH(_xlfn.CONCAT(Q4416,P4416),'Fuel &amp; Prime Mover Code Lookups'!I:I,0)))</f>
        <v>solar pv</v>
      </c>
      <c r="B4416" t="b">
        <f>INDEX('Included Plant Filters'!$B$48:$B$54,MATCH(O4416,'Included Plant Filters'!$A$48:$A$54,0))</f>
        <v>1</v>
      </c>
      <c r="C4416">
        <v>60303</v>
      </c>
      <c r="D4416" t="s">
        <v>245</v>
      </c>
      <c r="E4416" t="s">
        <v>27554</v>
      </c>
      <c r="F4416" t="s">
        <v>18740</v>
      </c>
      <c r="G4416" t="s">
        <v>12844</v>
      </c>
      <c r="H4416">
        <v>60453</v>
      </c>
      <c r="I4416" t="s">
        <v>73</v>
      </c>
      <c r="J4416" t="s">
        <v>27572</v>
      </c>
      <c r="K4416" t="s">
        <v>27602</v>
      </c>
      <c r="L4416" t="s">
        <v>242</v>
      </c>
      <c r="M4416">
        <v>22</v>
      </c>
      <c r="N4416">
        <v>2</v>
      </c>
      <c r="O4416" t="s">
        <v>27556</v>
      </c>
      <c r="P4416" t="s">
        <v>542</v>
      </c>
      <c r="Q4416" t="s">
        <v>543</v>
      </c>
      <c r="R4416" t="s">
        <v>543</v>
      </c>
      <c r="S4416" t="s">
        <v>2931</v>
      </c>
      <c r="T4416">
        <v>67967</v>
      </c>
      <c r="U4416">
        <v>19920</v>
      </c>
      <c r="V4416">
        <v>2023</v>
      </c>
    </row>
    <row r="4417" spans="1:22" x14ac:dyDescent="0.25">
      <c r="A4417" t="str">
        <f>IF(COUNTIFS('Fuel &amp; Prime Mover Code Lookups'!G:G,Q4417)=1,INDEX('Fuel &amp; Prime Mover Code Lookups'!J:J,MATCH(Q4417,'Fuel &amp; Prime Mover Code Lookups'!G:G,0)),INDEX('Fuel &amp; Prime Mover Code Lookups'!J:J,MATCH(_xlfn.CONCAT(Q4417,P4417),'Fuel &amp; Prime Mover Code Lookups'!I:I,0)))</f>
        <v>solar pv</v>
      </c>
      <c r="B4417" t="b">
        <f>INDEX('Included Plant Filters'!$B$48:$B$54,MATCH(O4417,'Included Plant Filters'!$A$48:$A$54,0))</f>
        <v>1</v>
      </c>
      <c r="C4417">
        <v>60304</v>
      </c>
      <c r="D4417" t="s">
        <v>245</v>
      </c>
      <c r="E4417" t="s">
        <v>27554</v>
      </c>
      <c r="F4417" t="s">
        <v>18742</v>
      </c>
      <c r="G4417" t="s">
        <v>18742</v>
      </c>
      <c r="H4417">
        <v>60097</v>
      </c>
      <c r="I4417" t="s">
        <v>54</v>
      </c>
      <c r="J4417" t="s">
        <v>27567</v>
      </c>
      <c r="K4417" t="s">
        <v>7552</v>
      </c>
      <c r="L4417" t="s">
        <v>242</v>
      </c>
      <c r="M4417">
        <v>22</v>
      </c>
      <c r="N4417">
        <v>2</v>
      </c>
      <c r="O4417" t="s">
        <v>27556</v>
      </c>
      <c r="P4417" t="s">
        <v>542</v>
      </c>
      <c r="Q4417" t="s">
        <v>543</v>
      </c>
      <c r="R4417" t="s">
        <v>543</v>
      </c>
      <c r="S4417" t="s">
        <v>27584</v>
      </c>
      <c r="T4417">
        <v>251335</v>
      </c>
      <c r="U4417">
        <v>73662</v>
      </c>
      <c r="V4417">
        <v>2023</v>
      </c>
    </row>
    <row r="4418" spans="1:22" x14ac:dyDescent="0.25">
      <c r="A4418" t="str">
        <f>IF(COUNTIFS('Fuel &amp; Prime Mover Code Lookups'!G:G,Q4418)=1,INDEX('Fuel &amp; Prime Mover Code Lookups'!J:J,MATCH(Q4418,'Fuel &amp; Prime Mover Code Lookups'!G:G,0)),INDEX('Fuel &amp; Prime Mover Code Lookups'!J:J,MATCH(_xlfn.CONCAT(Q4418,P4418),'Fuel &amp; Prime Mover Code Lookups'!I:I,0)))</f>
        <v>solar pv</v>
      </c>
      <c r="B4418" t="b">
        <f>INDEX('Included Plant Filters'!$B$48:$B$54,MATCH(O4418,'Included Plant Filters'!$A$48:$A$54,0))</f>
        <v>1</v>
      </c>
      <c r="C4418">
        <v>60306</v>
      </c>
      <c r="D4418" t="s">
        <v>245</v>
      </c>
      <c r="E4418" t="s">
        <v>27554</v>
      </c>
      <c r="F4418" t="s">
        <v>18745</v>
      </c>
      <c r="G4418" t="s">
        <v>18744</v>
      </c>
      <c r="H4418">
        <v>60098</v>
      </c>
      <c r="I4418" t="s">
        <v>73</v>
      </c>
      <c r="J4418" t="s">
        <v>27572</v>
      </c>
      <c r="K4418" t="s">
        <v>27602</v>
      </c>
      <c r="L4418" t="s">
        <v>242</v>
      </c>
      <c r="M4418">
        <v>22</v>
      </c>
      <c r="N4418">
        <v>2</v>
      </c>
      <c r="O4418" t="s">
        <v>27556</v>
      </c>
      <c r="P4418" t="s">
        <v>542</v>
      </c>
      <c r="Q4418" t="s">
        <v>543</v>
      </c>
      <c r="R4418" t="s">
        <v>543</v>
      </c>
      <c r="S4418" t="s">
        <v>10045</v>
      </c>
      <c r="T4418">
        <v>365734</v>
      </c>
      <c r="U4418">
        <v>107190</v>
      </c>
      <c r="V4418">
        <v>2023</v>
      </c>
    </row>
    <row r="4419" spans="1:22" x14ac:dyDescent="0.25">
      <c r="A4419" t="str">
        <f>IF(COUNTIFS('Fuel &amp; Prime Mover Code Lookups'!G:G,Q4419)=1,INDEX('Fuel &amp; Prime Mover Code Lookups'!J:J,MATCH(Q4419,'Fuel &amp; Prime Mover Code Lookups'!G:G,0)),INDEX('Fuel &amp; Prime Mover Code Lookups'!J:J,MATCH(_xlfn.CONCAT(Q4419,P4419),'Fuel &amp; Prime Mover Code Lookups'!I:I,0)))</f>
        <v>solar pv</v>
      </c>
      <c r="B4419" t="b">
        <f>INDEX('Included Plant Filters'!$B$48:$B$54,MATCH(O4419,'Included Plant Filters'!$A$48:$A$54,0))</f>
        <v>1</v>
      </c>
      <c r="C4419">
        <v>60307</v>
      </c>
      <c r="D4419" t="s">
        <v>245</v>
      </c>
      <c r="E4419" t="s">
        <v>27554</v>
      </c>
      <c r="F4419" t="s">
        <v>18747</v>
      </c>
      <c r="G4419" t="s">
        <v>10687</v>
      </c>
      <c r="H4419">
        <v>56769</v>
      </c>
      <c r="I4419" t="s">
        <v>52</v>
      </c>
      <c r="J4419" t="s">
        <v>27567</v>
      </c>
      <c r="K4419" t="s">
        <v>7552</v>
      </c>
      <c r="L4419" t="s">
        <v>242</v>
      </c>
      <c r="M4419">
        <v>22</v>
      </c>
      <c r="N4419">
        <v>2</v>
      </c>
      <c r="O4419" t="s">
        <v>27556</v>
      </c>
      <c r="P4419" t="s">
        <v>542</v>
      </c>
      <c r="Q4419" t="s">
        <v>543</v>
      </c>
      <c r="R4419" t="s">
        <v>543</v>
      </c>
      <c r="S4419" t="s">
        <v>27581</v>
      </c>
      <c r="T4419">
        <v>936245</v>
      </c>
      <c r="U4419">
        <v>274398</v>
      </c>
      <c r="V4419">
        <v>2023</v>
      </c>
    </row>
    <row r="4420" spans="1:22" x14ac:dyDescent="0.25">
      <c r="A4420" t="str">
        <f>IF(COUNTIFS('Fuel &amp; Prime Mover Code Lookups'!G:G,Q4420)=1,INDEX('Fuel &amp; Prime Mover Code Lookups'!J:J,MATCH(Q4420,'Fuel &amp; Prime Mover Code Lookups'!G:G,0)),INDEX('Fuel &amp; Prime Mover Code Lookups'!J:J,MATCH(_xlfn.CONCAT(Q4420,P4420),'Fuel &amp; Prime Mover Code Lookups'!I:I,0)))</f>
        <v>solar pv</v>
      </c>
      <c r="B4420" t="b">
        <f>INDEX('Included Plant Filters'!$B$48:$B$54,MATCH(O4420,'Included Plant Filters'!$A$48:$A$54,0))</f>
        <v>1</v>
      </c>
      <c r="C4420">
        <v>60308</v>
      </c>
      <c r="D4420" t="s">
        <v>245</v>
      </c>
      <c r="E4420" t="s">
        <v>27554</v>
      </c>
      <c r="F4420" t="s">
        <v>18748</v>
      </c>
      <c r="G4420" t="s">
        <v>10687</v>
      </c>
      <c r="H4420">
        <v>56769</v>
      </c>
      <c r="I4420" t="s">
        <v>52</v>
      </c>
      <c r="J4420" t="s">
        <v>27567</v>
      </c>
      <c r="K4420" t="s">
        <v>7552</v>
      </c>
      <c r="L4420" t="s">
        <v>242</v>
      </c>
      <c r="M4420">
        <v>22</v>
      </c>
      <c r="N4420">
        <v>2</v>
      </c>
      <c r="O4420" t="s">
        <v>27556</v>
      </c>
      <c r="P4420" t="s">
        <v>542</v>
      </c>
      <c r="Q4420" t="s">
        <v>543</v>
      </c>
      <c r="R4420" t="s">
        <v>543</v>
      </c>
      <c r="S4420" t="s">
        <v>27581</v>
      </c>
      <c r="T4420">
        <v>1575050</v>
      </c>
      <c r="U4420">
        <v>461621</v>
      </c>
      <c r="V4420">
        <v>2023</v>
      </c>
    </row>
    <row r="4421" spans="1:22" x14ac:dyDescent="0.25">
      <c r="A4421" t="str">
        <f>IF(COUNTIFS('Fuel &amp; Prime Mover Code Lookups'!G:G,Q4421)=1,INDEX('Fuel &amp; Prime Mover Code Lookups'!J:J,MATCH(Q4421,'Fuel &amp; Prime Mover Code Lookups'!G:G,0)),INDEX('Fuel &amp; Prime Mover Code Lookups'!J:J,MATCH(_xlfn.CONCAT(Q4421,P4421),'Fuel &amp; Prime Mover Code Lookups'!I:I,0)))</f>
        <v>onshore wind</v>
      </c>
      <c r="B4421" t="b">
        <f>INDEX('Included Plant Filters'!$B$48:$B$54,MATCH(O4421,'Included Plant Filters'!$A$48:$A$54,0))</f>
        <v>1</v>
      </c>
      <c r="C4421">
        <v>60317</v>
      </c>
      <c r="D4421" t="s">
        <v>245</v>
      </c>
      <c r="E4421" t="s">
        <v>27554</v>
      </c>
      <c r="F4421" t="s">
        <v>18759</v>
      </c>
      <c r="G4421" t="s">
        <v>12365</v>
      </c>
      <c r="H4421">
        <v>56545</v>
      </c>
      <c r="I4421" t="s">
        <v>80</v>
      </c>
      <c r="J4421" t="s">
        <v>27567</v>
      </c>
      <c r="K4421" t="s">
        <v>7552</v>
      </c>
      <c r="L4421" t="s">
        <v>242</v>
      </c>
      <c r="M4421">
        <v>22</v>
      </c>
      <c r="N4421">
        <v>2</v>
      </c>
      <c r="O4421" t="s">
        <v>27556</v>
      </c>
      <c r="P4421" t="s">
        <v>259</v>
      </c>
      <c r="Q4421" t="s">
        <v>260</v>
      </c>
      <c r="R4421" t="s">
        <v>260</v>
      </c>
      <c r="S4421" t="s">
        <v>27615</v>
      </c>
      <c r="T4421">
        <v>2897038</v>
      </c>
      <c r="U4421">
        <v>849074</v>
      </c>
      <c r="V4421">
        <v>2023</v>
      </c>
    </row>
    <row r="4422" spans="1:22" x14ac:dyDescent="0.25">
      <c r="A4422" t="str">
        <f>IF(COUNTIFS('Fuel &amp; Prime Mover Code Lookups'!G:G,Q4422)=1,INDEX('Fuel &amp; Prime Mover Code Lookups'!J:J,MATCH(Q4422,'Fuel &amp; Prime Mover Code Lookups'!G:G,0)),INDEX('Fuel &amp; Prime Mover Code Lookups'!J:J,MATCH(_xlfn.CONCAT(Q4422,P4422),'Fuel &amp; Prime Mover Code Lookups'!I:I,0)))</f>
        <v>solar pv</v>
      </c>
      <c r="B4422" t="b">
        <f>INDEX('Included Plant Filters'!$B$48:$B$54,MATCH(O4422,'Included Plant Filters'!$A$48:$A$54,0))</f>
        <v>1</v>
      </c>
      <c r="C4422">
        <v>60324</v>
      </c>
      <c r="D4422" t="s">
        <v>245</v>
      </c>
      <c r="E4422" t="s">
        <v>27554</v>
      </c>
      <c r="F4422" t="s">
        <v>18766</v>
      </c>
      <c r="G4422" t="s">
        <v>18765</v>
      </c>
      <c r="H4422">
        <v>61672</v>
      </c>
      <c r="I4422" t="s">
        <v>53</v>
      </c>
      <c r="J4422" t="s">
        <v>27573</v>
      </c>
      <c r="K4422" t="s">
        <v>7552</v>
      </c>
      <c r="L4422" t="s">
        <v>242</v>
      </c>
      <c r="M4422">
        <v>22</v>
      </c>
      <c r="N4422">
        <v>2</v>
      </c>
      <c r="O4422" t="s">
        <v>27556</v>
      </c>
      <c r="P4422" t="s">
        <v>542</v>
      </c>
      <c r="Q4422" t="s">
        <v>543</v>
      </c>
      <c r="R4422" t="s">
        <v>543</v>
      </c>
      <c r="S4422" t="s">
        <v>27581</v>
      </c>
      <c r="T4422">
        <v>810506</v>
      </c>
      <c r="U4422">
        <v>237546</v>
      </c>
      <c r="V4422">
        <v>2023</v>
      </c>
    </row>
    <row r="4423" spans="1:22" x14ac:dyDescent="0.25">
      <c r="A4423" t="str">
        <f>IF(COUNTIFS('Fuel &amp; Prime Mover Code Lookups'!G:G,Q4423)=1,INDEX('Fuel &amp; Prime Mover Code Lookups'!J:J,MATCH(Q4423,'Fuel &amp; Prime Mover Code Lookups'!G:G,0)),INDEX('Fuel &amp; Prime Mover Code Lookups'!J:J,MATCH(_xlfn.CONCAT(Q4423,P4423),'Fuel &amp; Prime Mover Code Lookups'!I:I,0)))</f>
        <v>petroleum</v>
      </c>
      <c r="B4423" t="b">
        <f>INDEX('Included Plant Filters'!$B$48:$B$54,MATCH(O4423,'Included Plant Filters'!$A$48:$A$54,0))</f>
        <v>1</v>
      </c>
      <c r="C4423">
        <v>60328</v>
      </c>
      <c r="D4423" t="s">
        <v>245</v>
      </c>
      <c r="E4423" t="s">
        <v>27554</v>
      </c>
      <c r="F4423" t="s">
        <v>18774</v>
      </c>
      <c r="G4423" t="s">
        <v>1460</v>
      </c>
      <c r="H4423">
        <v>19547</v>
      </c>
      <c r="I4423" t="s">
        <v>59</v>
      </c>
      <c r="J4423" t="s">
        <v>27577</v>
      </c>
      <c r="K4423" t="s">
        <v>242</v>
      </c>
      <c r="L4423" t="s">
        <v>242</v>
      </c>
      <c r="M4423">
        <v>22</v>
      </c>
      <c r="N4423">
        <v>1</v>
      </c>
      <c r="O4423" t="s">
        <v>249</v>
      </c>
      <c r="P4423" t="s">
        <v>241</v>
      </c>
      <c r="Q4423" t="s">
        <v>250</v>
      </c>
      <c r="R4423" t="s">
        <v>250</v>
      </c>
      <c r="S4423" t="s">
        <v>27610</v>
      </c>
      <c r="T4423">
        <v>57385</v>
      </c>
      <c r="U4423">
        <v>6781.3919999999998</v>
      </c>
      <c r="V4423">
        <v>2023</v>
      </c>
    </row>
    <row r="4424" spans="1:22" x14ac:dyDescent="0.25">
      <c r="A4424" t="str">
        <f>IF(COUNTIFS('Fuel &amp; Prime Mover Code Lookups'!G:G,Q4424)=1,INDEX('Fuel &amp; Prime Mover Code Lookups'!J:J,MATCH(Q4424,'Fuel &amp; Prime Mover Code Lookups'!G:G,0)),INDEX('Fuel &amp; Prime Mover Code Lookups'!J:J,MATCH(_xlfn.CONCAT(Q4424,P4424),'Fuel &amp; Prime Mover Code Lookups'!I:I,0)))</f>
        <v>biomass</v>
      </c>
      <c r="B4424" t="b">
        <f>INDEX('Included Plant Filters'!$B$48:$B$54,MATCH(O4424,'Included Plant Filters'!$A$48:$A$54,0))</f>
        <v>1</v>
      </c>
      <c r="C4424">
        <v>60328</v>
      </c>
      <c r="D4424" t="s">
        <v>245</v>
      </c>
      <c r="E4424" t="s">
        <v>27554</v>
      </c>
      <c r="F4424" t="s">
        <v>18774</v>
      </c>
      <c r="G4424" t="s">
        <v>1460</v>
      </c>
      <c r="H4424">
        <v>19547</v>
      </c>
      <c r="I4424" t="s">
        <v>59</v>
      </c>
      <c r="J4424" t="s">
        <v>27577</v>
      </c>
      <c r="K4424" t="s">
        <v>242</v>
      </c>
      <c r="L4424" t="s">
        <v>242</v>
      </c>
      <c r="M4424">
        <v>22</v>
      </c>
      <c r="N4424">
        <v>1</v>
      </c>
      <c r="O4424" t="s">
        <v>249</v>
      </c>
      <c r="P4424" t="s">
        <v>241</v>
      </c>
      <c r="Q4424" t="s">
        <v>5587</v>
      </c>
      <c r="R4424" t="s">
        <v>27571</v>
      </c>
      <c r="S4424" t="s">
        <v>27610</v>
      </c>
      <c r="T4424">
        <v>145193</v>
      </c>
      <c r="U4424">
        <v>16074.608</v>
      </c>
      <c r="V4424">
        <v>2023</v>
      </c>
    </row>
    <row r="4425" spans="1:22" x14ac:dyDescent="0.25">
      <c r="A4425" t="str">
        <f>IF(COUNTIFS('Fuel &amp; Prime Mover Code Lookups'!G:G,Q4425)=1,INDEX('Fuel &amp; Prime Mover Code Lookups'!J:J,MATCH(Q4425,'Fuel &amp; Prime Mover Code Lookups'!G:G,0)),INDEX('Fuel &amp; Prime Mover Code Lookups'!J:J,MATCH(_xlfn.CONCAT(Q4425,P4425),'Fuel &amp; Prime Mover Code Lookups'!I:I,0)))</f>
        <v>onshore wind</v>
      </c>
      <c r="B4425" t="b">
        <f>INDEX('Included Plant Filters'!$B$48:$B$54,MATCH(O4425,'Included Plant Filters'!$A$48:$A$54,0))</f>
        <v>1</v>
      </c>
      <c r="C4425">
        <v>60329</v>
      </c>
      <c r="D4425" t="s">
        <v>245</v>
      </c>
      <c r="E4425" t="s">
        <v>27554</v>
      </c>
      <c r="F4425" t="s">
        <v>18776</v>
      </c>
      <c r="G4425" t="s">
        <v>18775</v>
      </c>
      <c r="H4425">
        <v>62892</v>
      </c>
      <c r="I4425" t="s">
        <v>86</v>
      </c>
      <c r="J4425" t="s">
        <v>27560</v>
      </c>
      <c r="K4425" t="s">
        <v>27600</v>
      </c>
      <c r="L4425" t="s">
        <v>242</v>
      </c>
      <c r="M4425">
        <v>22</v>
      </c>
      <c r="N4425">
        <v>2</v>
      </c>
      <c r="O4425" t="s">
        <v>27556</v>
      </c>
      <c r="P4425" t="s">
        <v>259</v>
      </c>
      <c r="Q4425" t="s">
        <v>260</v>
      </c>
      <c r="R4425" t="s">
        <v>260</v>
      </c>
      <c r="S4425" t="s">
        <v>1619</v>
      </c>
      <c r="T4425">
        <v>340950</v>
      </c>
      <c r="U4425">
        <v>99927</v>
      </c>
      <c r="V4425">
        <v>2023</v>
      </c>
    </row>
    <row r="4426" spans="1:22" x14ac:dyDescent="0.25">
      <c r="A4426" t="str">
        <f>IF(COUNTIFS('Fuel &amp; Prime Mover Code Lookups'!G:G,Q4426)=1,INDEX('Fuel &amp; Prime Mover Code Lookups'!J:J,MATCH(Q4426,'Fuel &amp; Prime Mover Code Lookups'!G:G,0)),INDEX('Fuel &amp; Prime Mover Code Lookups'!J:J,MATCH(_xlfn.CONCAT(Q4426,P4426),'Fuel &amp; Prime Mover Code Lookups'!I:I,0)))</f>
        <v>solar pv</v>
      </c>
      <c r="B4426" t="b">
        <f>INDEX('Included Plant Filters'!$B$48:$B$54,MATCH(O4426,'Included Plant Filters'!$A$48:$A$54,0))</f>
        <v>1</v>
      </c>
      <c r="C4426">
        <v>60330</v>
      </c>
      <c r="D4426" t="s">
        <v>245</v>
      </c>
      <c r="E4426" t="s">
        <v>27554</v>
      </c>
      <c r="F4426" t="s">
        <v>18778</v>
      </c>
      <c r="G4426" t="s">
        <v>15831</v>
      </c>
      <c r="H4426">
        <v>61060</v>
      </c>
      <c r="I4426" t="s">
        <v>85</v>
      </c>
      <c r="J4426" t="s">
        <v>27573</v>
      </c>
      <c r="K4426" t="s">
        <v>7552</v>
      </c>
      <c r="L4426" t="s">
        <v>242</v>
      </c>
      <c r="M4426">
        <v>22</v>
      </c>
      <c r="N4426">
        <v>2</v>
      </c>
      <c r="O4426" t="s">
        <v>27556</v>
      </c>
      <c r="P4426" t="s">
        <v>542</v>
      </c>
      <c r="Q4426" t="s">
        <v>543</v>
      </c>
      <c r="R4426" t="s">
        <v>543</v>
      </c>
      <c r="S4426" t="s">
        <v>27605</v>
      </c>
      <c r="T4426">
        <v>45121</v>
      </c>
      <c r="U4426">
        <v>13225</v>
      </c>
      <c r="V4426">
        <v>2023</v>
      </c>
    </row>
    <row r="4427" spans="1:22" x14ac:dyDescent="0.25">
      <c r="A4427" t="str">
        <f>IF(COUNTIFS('Fuel &amp; Prime Mover Code Lookups'!G:G,Q4427)=1,INDEX('Fuel &amp; Prime Mover Code Lookups'!J:J,MATCH(Q4427,'Fuel &amp; Prime Mover Code Lookups'!G:G,0)),INDEX('Fuel &amp; Prime Mover Code Lookups'!J:J,MATCH(_xlfn.CONCAT(Q4427,P4427),'Fuel &amp; Prime Mover Code Lookups'!I:I,0)))</f>
        <v>solar pv</v>
      </c>
      <c r="B4427" t="b">
        <f>INDEX('Included Plant Filters'!$B$48:$B$54,MATCH(O4427,'Included Plant Filters'!$A$48:$A$54,0))</f>
        <v>1</v>
      </c>
      <c r="C4427">
        <v>60331</v>
      </c>
      <c r="D4427" t="s">
        <v>245</v>
      </c>
      <c r="E4427" t="s">
        <v>27554</v>
      </c>
      <c r="F4427" t="s">
        <v>18780</v>
      </c>
      <c r="G4427" t="s">
        <v>15831</v>
      </c>
      <c r="H4427">
        <v>61060</v>
      </c>
      <c r="I4427" t="s">
        <v>85</v>
      </c>
      <c r="J4427" t="s">
        <v>27573</v>
      </c>
      <c r="K4427" t="s">
        <v>7552</v>
      </c>
      <c r="L4427" t="s">
        <v>242</v>
      </c>
      <c r="M4427">
        <v>22</v>
      </c>
      <c r="N4427">
        <v>2</v>
      </c>
      <c r="O4427" t="s">
        <v>27556</v>
      </c>
      <c r="P4427" t="s">
        <v>542</v>
      </c>
      <c r="Q4427" t="s">
        <v>543</v>
      </c>
      <c r="R4427" t="s">
        <v>543</v>
      </c>
      <c r="S4427" t="s">
        <v>27605</v>
      </c>
      <c r="T4427">
        <v>64627</v>
      </c>
      <c r="U4427">
        <v>18941</v>
      </c>
      <c r="V4427">
        <v>2023</v>
      </c>
    </row>
    <row r="4428" spans="1:22" x14ac:dyDescent="0.25">
      <c r="A4428" t="str">
        <f>IF(COUNTIFS('Fuel &amp; Prime Mover Code Lookups'!G:G,Q4428)=1,INDEX('Fuel &amp; Prime Mover Code Lookups'!J:J,MATCH(Q4428,'Fuel &amp; Prime Mover Code Lookups'!G:G,0)),INDEX('Fuel &amp; Prime Mover Code Lookups'!J:J,MATCH(_xlfn.CONCAT(Q4428,P4428),'Fuel &amp; Prime Mover Code Lookups'!I:I,0)))</f>
        <v>solar pv</v>
      </c>
      <c r="B4428" t="b">
        <f>INDEX('Included Plant Filters'!$B$48:$B$54,MATCH(O4428,'Included Plant Filters'!$A$48:$A$54,0))</f>
        <v>1</v>
      </c>
      <c r="C4428">
        <v>60332</v>
      </c>
      <c r="D4428" t="s">
        <v>245</v>
      </c>
      <c r="E4428" t="s">
        <v>27554</v>
      </c>
      <c r="F4428" t="s">
        <v>18782</v>
      </c>
      <c r="G4428" t="s">
        <v>15831</v>
      </c>
      <c r="H4428">
        <v>61060</v>
      </c>
      <c r="I4428" t="s">
        <v>85</v>
      </c>
      <c r="J4428" t="s">
        <v>27573</v>
      </c>
      <c r="K4428" t="s">
        <v>7552</v>
      </c>
      <c r="L4428" t="s">
        <v>242</v>
      </c>
      <c r="M4428">
        <v>22</v>
      </c>
      <c r="N4428">
        <v>2</v>
      </c>
      <c r="O4428" t="s">
        <v>27556</v>
      </c>
      <c r="P4428" t="s">
        <v>542</v>
      </c>
      <c r="Q4428" t="s">
        <v>543</v>
      </c>
      <c r="R4428" t="s">
        <v>543</v>
      </c>
      <c r="S4428" t="s">
        <v>27605</v>
      </c>
      <c r="T4428">
        <v>76151</v>
      </c>
      <c r="U4428">
        <v>22319</v>
      </c>
      <c r="V4428">
        <v>2023</v>
      </c>
    </row>
    <row r="4429" spans="1:22" x14ac:dyDescent="0.25">
      <c r="A4429" t="str">
        <f>IF(COUNTIFS('Fuel &amp; Prime Mover Code Lookups'!G:G,Q4429)=1,INDEX('Fuel &amp; Prime Mover Code Lookups'!J:J,MATCH(Q4429,'Fuel &amp; Prime Mover Code Lookups'!G:G,0)),INDEX('Fuel &amp; Prime Mover Code Lookups'!J:J,MATCH(_xlfn.CONCAT(Q4429,P4429),'Fuel &amp; Prime Mover Code Lookups'!I:I,0)))</f>
        <v>solar pv</v>
      </c>
      <c r="B4429" t="b">
        <f>INDEX('Included Plant Filters'!$B$48:$B$54,MATCH(O4429,'Included Plant Filters'!$A$48:$A$54,0))</f>
        <v>1</v>
      </c>
      <c r="C4429">
        <v>60333</v>
      </c>
      <c r="D4429" t="s">
        <v>245</v>
      </c>
      <c r="E4429" t="s">
        <v>27554</v>
      </c>
      <c r="F4429" t="s">
        <v>18784</v>
      </c>
      <c r="G4429" t="s">
        <v>15831</v>
      </c>
      <c r="H4429">
        <v>61060</v>
      </c>
      <c r="I4429" t="s">
        <v>85</v>
      </c>
      <c r="J4429" t="s">
        <v>27573</v>
      </c>
      <c r="K4429" t="s">
        <v>7552</v>
      </c>
      <c r="L4429" t="s">
        <v>242</v>
      </c>
      <c r="M4429">
        <v>22</v>
      </c>
      <c r="N4429">
        <v>2</v>
      </c>
      <c r="O4429" t="s">
        <v>27556</v>
      </c>
      <c r="P4429" t="s">
        <v>542</v>
      </c>
      <c r="Q4429" t="s">
        <v>543</v>
      </c>
      <c r="R4429" t="s">
        <v>543</v>
      </c>
      <c r="S4429" t="s">
        <v>27605</v>
      </c>
      <c r="T4429">
        <v>33491</v>
      </c>
      <c r="U4429">
        <v>9815</v>
      </c>
      <c r="V4429">
        <v>2023</v>
      </c>
    </row>
    <row r="4430" spans="1:22" x14ac:dyDescent="0.25">
      <c r="A4430" t="str">
        <f>IF(COUNTIFS('Fuel &amp; Prime Mover Code Lookups'!G:G,Q4430)=1,INDEX('Fuel &amp; Prime Mover Code Lookups'!J:J,MATCH(Q4430,'Fuel &amp; Prime Mover Code Lookups'!G:G,0)),INDEX('Fuel &amp; Prime Mover Code Lookups'!J:J,MATCH(_xlfn.CONCAT(Q4430,P4430),'Fuel &amp; Prime Mover Code Lookups'!I:I,0)))</f>
        <v>solar pv</v>
      </c>
      <c r="B4430" t="b">
        <f>INDEX('Included Plant Filters'!$B$48:$B$54,MATCH(O4430,'Included Plant Filters'!$A$48:$A$54,0))</f>
        <v>1</v>
      </c>
      <c r="C4430">
        <v>60334</v>
      </c>
      <c r="D4430" t="s">
        <v>245</v>
      </c>
      <c r="E4430" t="s">
        <v>27554</v>
      </c>
      <c r="F4430" t="s">
        <v>18786</v>
      </c>
      <c r="G4430" t="s">
        <v>15831</v>
      </c>
      <c r="H4430">
        <v>61060</v>
      </c>
      <c r="I4430" t="s">
        <v>85</v>
      </c>
      <c r="J4430" t="s">
        <v>27573</v>
      </c>
      <c r="K4430" t="s">
        <v>7552</v>
      </c>
      <c r="L4430" t="s">
        <v>242</v>
      </c>
      <c r="M4430">
        <v>22</v>
      </c>
      <c r="N4430">
        <v>2</v>
      </c>
      <c r="O4430" t="s">
        <v>27556</v>
      </c>
      <c r="P4430" t="s">
        <v>542</v>
      </c>
      <c r="Q4430" t="s">
        <v>543</v>
      </c>
      <c r="R4430" t="s">
        <v>543</v>
      </c>
      <c r="S4430" t="s">
        <v>27605</v>
      </c>
      <c r="T4430">
        <v>62333</v>
      </c>
      <c r="U4430">
        <v>18269</v>
      </c>
      <c r="V4430">
        <v>2023</v>
      </c>
    </row>
    <row r="4431" spans="1:22" x14ac:dyDescent="0.25">
      <c r="A4431" t="str">
        <f>IF(COUNTIFS('Fuel &amp; Prime Mover Code Lookups'!G:G,Q4431)=1,INDEX('Fuel &amp; Prime Mover Code Lookups'!J:J,MATCH(Q4431,'Fuel &amp; Prime Mover Code Lookups'!G:G,0)),INDEX('Fuel &amp; Prime Mover Code Lookups'!J:J,MATCH(_xlfn.CONCAT(Q4431,P4431),'Fuel &amp; Prime Mover Code Lookups'!I:I,0)))</f>
        <v>solar pv</v>
      </c>
      <c r="B4431" t="b">
        <f>INDEX('Included Plant Filters'!$B$48:$B$54,MATCH(O4431,'Included Plant Filters'!$A$48:$A$54,0))</f>
        <v>1</v>
      </c>
      <c r="C4431">
        <v>60335</v>
      </c>
      <c r="D4431" t="s">
        <v>245</v>
      </c>
      <c r="E4431" t="s">
        <v>27554</v>
      </c>
      <c r="F4431" t="s">
        <v>18788</v>
      </c>
      <c r="G4431" t="s">
        <v>15831</v>
      </c>
      <c r="H4431">
        <v>61060</v>
      </c>
      <c r="I4431" t="s">
        <v>85</v>
      </c>
      <c r="J4431" t="s">
        <v>27573</v>
      </c>
      <c r="K4431" t="s">
        <v>7552</v>
      </c>
      <c r="L4431" t="s">
        <v>242</v>
      </c>
      <c r="M4431">
        <v>22</v>
      </c>
      <c r="N4431">
        <v>2</v>
      </c>
      <c r="O4431" t="s">
        <v>27556</v>
      </c>
      <c r="P4431" t="s">
        <v>542</v>
      </c>
      <c r="Q4431" t="s">
        <v>543</v>
      </c>
      <c r="R4431" t="s">
        <v>543</v>
      </c>
      <c r="S4431" t="s">
        <v>27605</v>
      </c>
      <c r="T4431">
        <v>70345</v>
      </c>
      <c r="U4431">
        <v>20616</v>
      </c>
      <c r="V4431">
        <v>2023</v>
      </c>
    </row>
    <row r="4432" spans="1:22" x14ac:dyDescent="0.25">
      <c r="A4432" t="str">
        <f>IF(COUNTIFS('Fuel &amp; Prime Mover Code Lookups'!G:G,Q4432)=1,INDEX('Fuel &amp; Prime Mover Code Lookups'!J:J,MATCH(Q4432,'Fuel &amp; Prime Mover Code Lookups'!G:G,0)),INDEX('Fuel &amp; Prime Mover Code Lookups'!J:J,MATCH(_xlfn.CONCAT(Q4432,P4432),'Fuel &amp; Prime Mover Code Lookups'!I:I,0)))</f>
        <v>solar pv</v>
      </c>
      <c r="B4432" t="b">
        <f>INDEX('Included Plant Filters'!$B$48:$B$54,MATCH(O4432,'Included Plant Filters'!$A$48:$A$54,0))</f>
        <v>1</v>
      </c>
      <c r="C4432">
        <v>60336</v>
      </c>
      <c r="D4432" t="s">
        <v>245</v>
      </c>
      <c r="E4432" t="s">
        <v>27554</v>
      </c>
      <c r="F4432" t="s">
        <v>18791</v>
      </c>
      <c r="G4432" t="s">
        <v>18790</v>
      </c>
      <c r="H4432">
        <v>60118</v>
      </c>
      <c r="I4432" t="s">
        <v>53</v>
      </c>
      <c r="J4432" t="s">
        <v>27573</v>
      </c>
      <c r="K4432" t="s">
        <v>7552</v>
      </c>
      <c r="L4432" t="s">
        <v>242</v>
      </c>
      <c r="M4432">
        <v>22</v>
      </c>
      <c r="N4432">
        <v>2</v>
      </c>
      <c r="O4432" t="s">
        <v>27556</v>
      </c>
      <c r="P4432" t="s">
        <v>542</v>
      </c>
      <c r="Q4432" t="s">
        <v>543</v>
      </c>
      <c r="R4432" t="s">
        <v>543</v>
      </c>
      <c r="S4432" t="s">
        <v>27608</v>
      </c>
      <c r="T4432">
        <v>420487</v>
      </c>
      <c r="U4432">
        <v>123238</v>
      </c>
      <c r="V4432">
        <v>2023</v>
      </c>
    </row>
    <row r="4433" spans="1:22" x14ac:dyDescent="0.25">
      <c r="A4433" t="str">
        <f>IF(COUNTIFS('Fuel &amp; Prime Mover Code Lookups'!G:G,Q4433)=1,INDEX('Fuel &amp; Prime Mover Code Lookups'!J:J,MATCH(Q4433,'Fuel &amp; Prime Mover Code Lookups'!G:G,0)),INDEX('Fuel &amp; Prime Mover Code Lookups'!J:J,MATCH(_xlfn.CONCAT(Q4433,P4433),'Fuel &amp; Prime Mover Code Lookups'!I:I,0)))</f>
        <v>solar pv</v>
      </c>
      <c r="B4433" t="b">
        <f>INDEX('Included Plant Filters'!$B$48:$B$54,MATCH(O4433,'Included Plant Filters'!$A$48:$A$54,0))</f>
        <v>1</v>
      </c>
      <c r="C4433">
        <v>60337</v>
      </c>
      <c r="D4433" t="s">
        <v>245</v>
      </c>
      <c r="E4433" t="s">
        <v>27554</v>
      </c>
      <c r="F4433" t="s">
        <v>18793</v>
      </c>
      <c r="G4433" t="s">
        <v>18792</v>
      </c>
      <c r="H4433">
        <v>60125</v>
      </c>
      <c r="I4433" t="s">
        <v>90</v>
      </c>
      <c r="J4433" t="s">
        <v>27572</v>
      </c>
      <c r="K4433" t="s">
        <v>27602</v>
      </c>
      <c r="L4433" t="s">
        <v>242</v>
      </c>
      <c r="M4433">
        <v>22</v>
      </c>
      <c r="N4433">
        <v>2</v>
      </c>
      <c r="O4433" t="s">
        <v>27556</v>
      </c>
      <c r="P4433" t="s">
        <v>542</v>
      </c>
      <c r="Q4433" t="s">
        <v>543</v>
      </c>
      <c r="R4433" t="s">
        <v>543</v>
      </c>
      <c r="S4433" t="s">
        <v>8358</v>
      </c>
      <c r="T4433">
        <v>81766</v>
      </c>
      <c r="U4433">
        <v>23964</v>
      </c>
      <c r="V4433">
        <v>2023</v>
      </c>
    </row>
    <row r="4434" spans="1:22" x14ac:dyDescent="0.25">
      <c r="A4434" t="str">
        <f>IF(COUNTIFS('Fuel &amp; Prime Mover Code Lookups'!G:G,Q4434)=1,INDEX('Fuel &amp; Prime Mover Code Lookups'!J:J,MATCH(Q4434,'Fuel &amp; Prime Mover Code Lookups'!G:G,0)),INDEX('Fuel &amp; Prime Mover Code Lookups'!J:J,MATCH(_xlfn.CONCAT(Q4434,P4434),'Fuel &amp; Prime Mover Code Lookups'!I:I,0)))</f>
        <v>natural gas steam turbine</v>
      </c>
      <c r="B4434" t="b">
        <f>INDEX('Included Plant Filters'!$B$48:$B$54,MATCH(O4434,'Included Plant Filters'!$A$48:$A$54,0))</f>
        <v>1</v>
      </c>
      <c r="C4434">
        <v>60340</v>
      </c>
      <c r="D4434" t="s">
        <v>248</v>
      </c>
      <c r="E4434" t="s">
        <v>27554</v>
      </c>
      <c r="F4434" t="s">
        <v>18803</v>
      </c>
      <c r="G4434" t="s">
        <v>18802</v>
      </c>
      <c r="H4434">
        <v>60130</v>
      </c>
      <c r="I4434" t="s">
        <v>58</v>
      </c>
      <c r="J4434" t="s">
        <v>27562</v>
      </c>
      <c r="K4434" t="s">
        <v>27602</v>
      </c>
      <c r="L4434" t="s">
        <v>242</v>
      </c>
      <c r="M4434">
        <v>22</v>
      </c>
      <c r="N4434">
        <v>3</v>
      </c>
      <c r="O4434" t="s">
        <v>27566</v>
      </c>
      <c r="P4434" t="s">
        <v>273</v>
      </c>
      <c r="Q4434" t="s">
        <v>274</v>
      </c>
      <c r="R4434" t="s">
        <v>274</v>
      </c>
      <c r="S4434" t="s">
        <v>10045</v>
      </c>
      <c r="T4434">
        <v>9054</v>
      </c>
      <c r="U4434">
        <v>656.72</v>
      </c>
      <c r="V4434">
        <v>2023</v>
      </c>
    </row>
    <row r="4435" spans="1:22" x14ac:dyDescent="0.25">
      <c r="A4435" t="str">
        <f>IF(COUNTIFS('Fuel &amp; Prime Mover Code Lookups'!G:G,Q4435)=1,INDEX('Fuel &amp; Prime Mover Code Lookups'!J:J,MATCH(Q4435,'Fuel &amp; Prime Mover Code Lookups'!G:G,0)),INDEX('Fuel &amp; Prime Mover Code Lookups'!J:J,MATCH(_xlfn.CONCAT(Q4435,P4435),'Fuel &amp; Prime Mover Code Lookups'!I:I,0)))</f>
        <v>biomass</v>
      </c>
      <c r="B4435" t="b">
        <f>INDEX('Included Plant Filters'!$B$48:$B$54,MATCH(O4435,'Included Plant Filters'!$A$48:$A$54,0))</f>
        <v>1</v>
      </c>
      <c r="C4435">
        <v>60340</v>
      </c>
      <c r="D4435" t="s">
        <v>248</v>
      </c>
      <c r="E4435" t="s">
        <v>27554</v>
      </c>
      <c r="F4435" t="s">
        <v>18803</v>
      </c>
      <c r="G4435" t="s">
        <v>18802</v>
      </c>
      <c r="H4435">
        <v>60130</v>
      </c>
      <c r="I4435" t="s">
        <v>58</v>
      </c>
      <c r="J4435" t="s">
        <v>27562</v>
      </c>
      <c r="K4435" t="s">
        <v>27602</v>
      </c>
      <c r="L4435" t="s">
        <v>242</v>
      </c>
      <c r="M4435">
        <v>22</v>
      </c>
      <c r="N4435">
        <v>3</v>
      </c>
      <c r="O4435" t="s">
        <v>27566</v>
      </c>
      <c r="P4435" t="s">
        <v>273</v>
      </c>
      <c r="Q4435" t="s">
        <v>1886</v>
      </c>
      <c r="R4435" t="s">
        <v>27571</v>
      </c>
      <c r="S4435" t="s">
        <v>10045</v>
      </c>
      <c r="T4435">
        <v>0</v>
      </c>
      <c r="U4435">
        <v>0</v>
      </c>
      <c r="V4435">
        <v>2023</v>
      </c>
    </row>
    <row r="4436" spans="1:22" x14ac:dyDescent="0.25">
      <c r="A4436" t="str">
        <f>IF(COUNTIFS('Fuel &amp; Prime Mover Code Lookups'!G:G,Q4436)=1,INDEX('Fuel &amp; Prime Mover Code Lookups'!J:J,MATCH(Q4436,'Fuel &amp; Prime Mover Code Lookups'!G:G,0)),INDEX('Fuel &amp; Prime Mover Code Lookups'!J:J,MATCH(_xlfn.CONCAT(Q4436,P4436),'Fuel &amp; Prime Mover Code Lookups'!I:I,0)))</f>
        <v>biomass</v>
      </c>
      <c r="B4436" t="b">
        <f>INDEX('Included Plant Filters'!$B$48:$B$54,MATCH(O4436,'Included Plant Filters'!$A$48:$A$54,0))</f>
        <v>1</v>
      </c>
      <c r="C4436">
        <v>60340</v>
      </c>
      <c r="D4436" t="s">
        <v>248</v>
      </c>
      <c r="E4436" t="s">
        <v>27554</v>
      </c>
      <c r="F4436" t="s">
        <v>18803</v>
      </c>
      <c r="G4436" t="s">
        <v>18802</v>
      </c>
      <c r="H4436">
        <v>60130</v>
      </c>
      <c r="I4436" t="s">
        <v>58</v>
      </c>
      <c r="J4436" t="s">
        <v>27562</v>
      </c>
      <c r="K4436" t="s">
        <v>27602</v>
      </c>
      <c r="L4436" t="s">
        <v>242</v>
      </c>
      <c r="M4436">
        <v>22</v>
      </c>
      <c r="N4436">
        <v>3</v>
      </c>
      <c r="O4436" t="s">
        <v>27566</v>
      </c>
      <c r="P4436" t="s">
        <v>273</v>
      </c>
      <c r="Q4436" t="s">
        <v>425</v>
      </c>
      <c r="R4436" t="s">
        <v>27563</v>
      </c>
      <c r="S4436" t="s">
        <v>10045</v>
      </c>
      <c r="T4436">
        <v>3489167</v>
      </c>
      <c r="U4436">
        <v>253516.28</v>
      </c>
      <c r="V4436">
        <v>2023</v>
      </c>
    </row>
    <row r="4437" spans="1:22" x14ac:dyDescent="0.25">
      <c r="A4437" t="str">
        <f>IF(COUNTIFS('Fuel &amp; Prime Mover Code Lookups'!G:G,Q4437)=1,INDEX('Fuel &amp; Prime Mover Code Lookups'!J:J,MATCH(Q4437,'Fuel &amp; Prime Mover Code Lookups'!G:G,0)),INDEX('Fuel &amp; Prime Mover Code Lookups'!J:J,MATCH(_xlfn.CONCAT(Q4437,P4437),'Fuel &amp; Prime Mover Code Lookups'!I:I,0)))</f>
        <v>petroleum</v>
      </c>
      <c r="B4437" t="b">
        <f>INDEX('Included Plant Filters'!$B$48:$B$54,MATCH(O4437,'Included Plant Filters'!$A$48:$A$54,0))</f>
        <v>1</v>
      </c>
      <c r="C4437">
        <v>60345</v>
      </c>
      <c r="D4437" t="s">
        <v>245</v>
      </c>
      <c r="E4437" t="s">
        <v>27554</v>
      </c>
      <c r="F4437" t="s">
        <v>18816</v>
      </c>
      <c r="G4437" t="s">
        <v>1237</v>
      </c>
      <c r="H4437">
        <v>6452</v>
      </c>
      <c r="I4437" t="s">
        <v>57</v>
      </c>
      <c r="J4437" t="s">
        <v>27562</v>
      </c>
      <c r="K4437" t="s">
        <v>27602</v>
      </c>
      <c r="L4437" t="s">
        <v>242</v>
      </c>
      <c r="M4437">
        <v>22</v>
      </c>
      <c r="N4437">
        <v>1</v>
      </c>
      <c r="O4437" t="s">
        <v>249</v>
      </c>
      <c r="P4437" t="s">
        <v>53</v>
      </c>
      <c r="Q4437" t="s">
        <v>250</v>
      </c>
      <c r="R4437" t="s">
        <v>250</v>
      </c>
      <c r="S4437" t="s">
        <v>27612</v>
      </c>
      <c r="T4437">
        <v>0</v>
      </c>
      <c r="U4437">
        <v>1296.7529999999999</v>
      </c>
      <c r="V4437">
        <v>2023</v>
      </c>
    </row>
    <row r="4438" spans="1:22" x14ac:dyDescent="0.25">
      <c r="A4438" t="str">
        <f>IF(COUNTIFS('Fuel &amp; Prime Mover Code Lookups'!G:G,Q4438)=1,INDEX('Fuel &amp; Prime Mover Code Lookups'!J:J,MATCH(Q4438,'Fuel &amp; Prime Mover Code Lookups'!G:G,0)),INDEX('Fuel &amp; Prime Mover Code Lookups'!J:J,MATCH(_xlfn.CONCAT(Q4438,P4438),'Fuel &amp; Prime Mover Code Lookups'!I:I,0)))</f>
        <v>natural gas combined cycle</v>
      </c>
      <c r="B4438" t="b">
        <f>INDEX('Included Plant Filters'!$B$48:$B$54,MATCH(O4438,'Included Plant Filters'!$A$48:$A$54,0))</f>
        <v>1</v>
      </c>
      <c r="C4438">
        <v>60345</v>
      </c>
      <c r="D4438" t="s">
        <v>245</v>
      </c>
      <c r="E4438" t="s">
        <v>27554</v>
      </c>
      <c r="F4438" t="s">
        <v>18816</v>
      </c>
      <c r="G4438" t="s">
        <v>1237</v>
      </c>
      <c r="H4438">
        <v>6452</v>
      </c>
      <c r="I4438" t="s">
        <v>57</v>
      </c>
      <c r="J4438" t="s">
        <v>27562</v>
      </c>
      <c r="K4438" t="s">
        <v>27602</v>
      </c>
      <c r="L4438" t="s">
        <v>242</v>
      </c>
      <c r="M4438">
        <v>22</v>
      </c>
      <c r="N4438">
        <v>1</v>
      </c>
      <c r="O4438" t="s">
        <v>249</v>
      </c>
      <c r="P4438" t="s">
        <v>53</v>
      </c>
      <c r="Q4438" t="s">
        <v>274</v>
      </c>
      <c r="R4438" t="s">
        <v>274</v>
      </c>
      <c r="S4438" t="s">
        <v>27612</v>
      </c>
      <c r="T4438">
        <v>0</v>
      </c>
      <c r="U4438">
        <v>3697011.2</v>
      </c>
      <c r="V4438">
        <v>2023</v>
      </c>
    </row>
    <row r="4439" spans="1:22" x14ac:dyDescent="0.25">
      <c r="A4439" t="str">
        <f>IF(COUNTIFS('Fuel &amp; Prime Mover Code Lookups'!G:G,Q4439)=1,INDEX('Fuel &amp; Prime Mover Code Lookups'!J:J,MATCH(Q4439,'Fuel &amp; Prime Mover Code Lookups'!G:G,0)),INDEX('Fuel &amp; Prime Mover Code Lookups'!J:J,MATCH(_xlfn.CONCAT(Q4439,P4439),'Fuel &amp; Prime Mover Code Lookups'!I:I,0)))</f>
        <v>petroleum</v>
      </c>
      <c r="B4439" t="b">
        <f>INDEX('Included Plant Filters'!$B$48:$B$54,MATCH(O4439,'Included Plant Filters'!$A$48:$A$54,0))</f>
        <v>1</v>
      </c>
      <c r="C4439">
        <v>60345</v>
      </c>
      <c r="D4439" t="s">
        <v>245</v>
      </c>
      <c r="E4439" t="s">
        <v>27554</v>
      </c>
      <c r="F4439" t="s">
        <v>18816</v>
      </c>
      <c r="G4439" t="s">
        <v>1237</v>
      </c>
      <c r="H4439">
        <v>6452</v>
      </c>
      <c r="I4439" t="s">
        <v>57</v>
      </c>
      <c r="J4439" t="s">
        <v>27562</v>
      </c>
      <c r="K4439" t="s">
        <v>27602</v>
      </c>
      <c r="L4439" t="s">
        <v>242</v>
      </c>
      <c r="M4439">
        <v>22</v>
      </c>
      <c r="N4439">
        <v>1</v>
      </c>
      <c r="O4439" t="s">
        <v>249</v>
      </c>
      <c r="P4439" t="s">
        <v>55</v>
      </c>
      <c r="Q4439" t="s">
        <v>250</v>
      </c>
      <c r="R4439" t="s">
        <v>250</v>
      </c>
      <c r="S4439" t="s">
        <v>27612</v>
      </c>
      <c r="T4439">
        <v>25398</v>
      </c>
      <c r="U4439">
        <v>2652.1840000000002</v>
      </c>
      <c r="V4439">
        <v>2023</v>
      </c>
    </row>
    <row r="4440" spans="1:22" x14ac:dyDescent="0.25">
      <c r="A4440" t="str">
        <f>IF(COUNTIFS('Fuel &amp; Prime Mover Code Lookups'!G:G,Q4440)=1,INDEX('Fuel &amp; Prime Mover Code Lookups'!J:J,MATCH(Q4440,'Fuel &amp; Prime Mover Code Lookups'!G:G,0)),INDEX('Fuel &amp; Prime Mover Code Lookups'!J:J,MATCH(_xlfn.CONCAT(Q4440,P4440),'Fuel &amp; Prime Mover Code Lookups'!I:I,0)))</f>
        <v>natural gas combined cycle</v>
      </c>
      <c r="B4440" t="b">
        <f>INDEX('Included Plant Filters'!$B$48:$B$54,MATCH(O4440,'Included Plant Filters'!$A$48:$A$54,0))</f>
        <v>1</v>
      </c>
      <c r="C4440">
        <v>60345</v>
      </c>
      <c r="D4440" t="s">
        <v>245</v>
      </c>
      <c r="E4440" t="s">
        <v>27554</v>
      </c>
      <c r="F4440" t="s">
        <v>18816</v>
      </c>
      <c r="G4440" t="s">
        <v>1237</v>
      </c>
      <c r="H4440">
        <v>6452</v>
      </c>
      <c r="I4440" t="s">
        <v>57</v>
      </c>
      <c r="J4440" t="s">
        <v>27562</v>
      </c>
      <c r="K4440" t="s">
        <v>27602</v>
      </c>
      <c r="L4440" t="s">
        <v>242</v>
      </c>
      <c r="M4440">
        <v>22</v>
      </c>
      <c r="N4440">
        <v>1</v>
      </c>
      <c r="O4440" t="s">
        <v>249</v>
      </c>
      <c r="P4440" t="s">
        <v>55</v>
      </c>
      <c r="Q4440" t="s">
        <v>274</v>
      </c>
      <c r="R4440" t="s">
        <v>274</v>
      </c>
      <c r="S4440" t="s">
        <v>27612</v>
      </c>
      <c r="T4440">
        <v>71855811</v>
      </c>
      <c r="U4440">
        <v>7669363.7999999998</v>
      </c>
      <c r="V4440">
        <v>2023</v>
      </c>
    </row>
    <row r="4441" spans="1:22" x14ac:dyDescent="0.25">
      <c r="A4441" t="str">
        <f>IF(COUNTIFS('Fuel &amp; Prime Mover Code Lookups'!G:G,Q4441)=1,INDEX('Fuel &amp; Prime Mover Code Lookups'!J:J,MATCH(Q4441,'Fuel &amp; Prime Mover Code Lookups'!G:G,0)),INDEX('Fuel &amp; Prime Mover Code Lookups'!J:J,MATCH(_xlfn.CONCAT(Q4441,P4441),'Fuel &amp; Prime Mover Code Lookups'!I:I,0)))</f>
        <v>solar pv</v>
      </c>
      <c r="B4441" t="b">
        <f>INDEX('Included Plant Filters'!$B$48:$B$54,MATCH(O4441,'Included Plant Filters'!$A$48:$A$54,0))</f>
        <v>1</v>
      </c>
      <c r="C4441">
        <v>60346</v>
      </c>
      <c r="D4441" t="s">
        <v>245</v>
      </c>
      <c r="E4441" t="s">
        <v>27554</v>
      </c>
      <c r="F4441" t="s">
        <v>18818</v>
      </c>
      <c r="G4441" t="s">
        <v>2633</v>
      </c>
      <c r="H4441">
        <v>5109</v>
      </c>
      <c r="I4441" t="s">
        <v>70</v>
      </c>
      <c r="J4441" t="s">
        <v>27557</v>
      </c>
      <c r="K4441" t="s">
        <v>27600</v>
      </c>
      <c r="L4441" t="s">
        <v>242</v>
      </c>
      <c r="M4441">
        <v>22</v>
      </c>
      <c r="N4441">
        <v>1</v>
      </c>
      <c r="O4441" t="s">
        <v>249</v>
      </c>
      <c r="P4441" t="s">
        <v>542</v>
      </c>
      <c r="Q4441" t="s">
        <v>543</v>
      </c>
      <c r="R4441" t="s">
        <v>543</v>
      </c>
      <c r="S4441" t="s">
        <v>2931</v>
      </c>
      <c r="T4441">
        <v>121078</v>
      </c>
      <c r="U4441">
        <v>35486</v>
      </c>
      <c r="V4441">
        <v>2023</v>
      </c>
    </row>
    <row r="4442" spans="1:22" x14ac:dyDescent="0.25">
      <c r="A4442" t="str">
        <f>IF(COUNTIFS('Fuel &amp; Prime Mover Code Lookups'!G:G,Q4442)=1,INDEX('Fuel &amp; Prime Mover Code Lookups'!J:J,MATCH(Q4442,'Fuel &amp; Prime Mover Code Lookups'!G:G,0)),INDEX('Fuel &amp; Prime Mover Code Lookups'!J:J,MATCH(_xlfn.CONCAT(Q4442,P4442),'Fuel &amp; Prime Mover Code Lookups'!I:I,0)))</f>
        <v>biomass</v>
      </c>
      <c r="B4442" t="b">
        <f>INDEX('Included Plant Filters'!$B$48:$B$54,MATCH(O4442,'Included Plant Filters'!$A$48:$A$54,0))</f>
        <v>0</v>
      </c>
      <c r="C4442">
        <v>60349</v>
      </c>
      <c r="D4442" t="s">
        <v>245</v>
      </c>
      <c r="E4442" t="s">
        <v>27554</v>
      </c>
      <c r="F4442" t="s">
        <v>18823</v>
      </c>
      <c r="G4442" t="s">
        <v>18822</v>
      </c>
      <c r="H4442">
        <v>60146</v>
      </c>
      <c r="I4442" t="s">
        <v>92</v>
      </c>
      <c r="J4442" t="s">
        <v>27567</v>
      </c>
      <c r="K4442" t="s">
        <v>7552</v>
      </c>
      <c r="L4442" t="s">
        <v>242</v>
      </c>
      <c r="M4442">
        <v>928</v>
      </c>
      <c r="N4442">
        <v>4</v>
      </c>
      <c r="O4442" t="s">
        <v>27564</v>
      </c>
      <c r="P4442" t="s">
        <v>241</v>
      </c>
      <c r="Q4442" t="s">
        <v>510</v>
      </c>
      <c r="R4442" t="s">
        <v>27575</v>
      </c>
      <c r="S4442" t="s">
        <v>27613</v>
      </c>
      <c r="T4442">
        <v>185721</v>
      </c>
      <c r="U4442">
        <v>13553</v>
      </c>
      <c r="V4442">
        <v>2023</v>
      </c>
    </row>
    <row r="4443" spans="1:22" x14ac:dyDescent="0.25">
      <c r="A4443" t="str">
        <f>IF(COUNTIFS('Fuel &amp; Prime Mover Code Lookups'!G:G,Q4443)=1,INDEX('Fuel &amp; Prime Mover Code Lookups'!J:J,MATCH(Q4443,'Fuel &amp; Prime Mover Code Lookups'!G:G,0)),INDEX('Fuel &amp; Prime Mover Code Lookups'!J:J,MATCH(_xlfn.CONCAT(Q4443,P4443),'Fuel &amp; Prime Mover Code Lookups'!I:I,0)))</f>
        <v>solar pv</v>
      </c>
      <c r="B4443" t="b">
        <f>INDEX('Included Plant Filters'!$B$48:$B$54,MATCH(O4443,'Included Plant Filters'!$A$48:$A$54,0))</f>
        <v>1</v>
      </c>
      <c r="C4443">
        <v>60351</v>
      </c>
      <c r="D4443" t="s">
        <v>245</v>
      </c>
      <c r="E4443" t="s">
        <v>27554</v>
      </c>
      <c r="F4443" t="s">
        <v>18830</v>
      </c>
      <c r="G4443" t="s">
        <v>18830</v>
      </c>
      <c r="H4443">
        <v>60143</v>
      </c>
      <c r="I4443" t="s">
        <v>54</v>
      </c>
      <c r="J4443" t="s">
        <v>27567</v>
      </c>
      <c r="K4443" t="s">
        <v>7552</v>
      </c>
      <c r="L4443" t="s">
        <v>242</v>
      </c>
      <c r="M4443">
        <v>22</v>
      </c>
      <c r="N4443">
        <v>2</v>
      </c>
      <c r="O4443" t="s">
        <v>27556</v>
      </c>
      <c r="P4443" t="s">
        <v>542</v>
      </c>
      <c r="Q4443" t="s">
        <v>543</v>
      </c>
      <c r="R4443" t="s">
        <v>543</v>
      </c>
      <c r="S4443" t="s">
        <v>27584</v>
      </c>
      <c r="T4443">
        <v>212790</v>
      </c>
      <c r="U4443">
        <v>62365</v>
      </c>
      <c r="V4443">
        <v>2023</v>
      </c>
    </row>
    <row r="4444" spans="1:22" x14ac:dyDescent="0.25">
      <c r="A4444" t="str">
        <f>IF(COUNTIFS('Fuel &amp; Prime Mover Code Lookups'!G:G,Q4444)=1,INDEX('Fuel &amp; Prime Mover Code Lookups'!J:J,MATCH(Q4444,'Fuel &amp; Prime Mover Code Lookups'!G:G,0)),INDEX('Fuel &amp; Prime Mover Code Lookups'!J:J,MATCH(_xlfn.CONCAT(Q4444,P4444),'Fuel &amp; Prime Mover Code Lookups'!I:I,0)))</f>
        <v>solar pv</v>
      </c>
      <c r="B4444" t="b">
        <f>INDEX('Included Plant Filters'!$B$48:$B$54,MATCH(O4444,'Included Plant Filters'!$A$48:$A$54,0))</f>
        <v>1</v>
      </c>
      <c r="C4444">
        <v>60352</v>
      </c>
      <c r="D4444" t="s">
        <v>245</v>
      </c>
      <c r="E4444" t="s">
        <v>27554</v>
      </c>
      <c r="F4444" t="s">
        <v>18832</v>
      </c>
      <c r="G4444" t="s">
        <v>6236</v>
      </c>
      <c r="H4444">
        <v>17650</v>
      </c>
      <c r="I4444" t="s">
        <v>81</v>
      </c>
      <c r="J4444" t="s">
        <v>27567</v>
      </c>
      <c r="K4444" t="s">
        <v>7552</v>
      </c>
      <c r="L4444" t="s">
        <v>242</v>
      </c>
      <c r="M4444">
        <v>22</v>
      </c>
      <c r="N4444">
        <v>2</v>
      </c>
      <c r="O4444" t="s">
        <v>27556</v>
      </c>
      <c r="P4444" t="s">
        <v>542</v>
      </c>
      <c r="Q4444" t="s">
        <v>543</v>
      </c>
      <c r="R4444" t="s">
        <v>543</v>
      </c>
      <c r="S4444" t="s">
        <v>27614</v>
      </c>
      <c r="T4444">
        <v>891353</v>
      </c>
      <c r="U4444">
        <v>261241</v>
      </c>
      <c r="V4444">
        <v>2023</v>
      </c>
    </row>
    <row r="4445" spans="1:22" x14ac:dyDescent="0.25">
      <c r="A4445" t="str">
        <f>IF(COUNTIFS('Fuel &amp; Prime Mover Code Lookups'!G:G,Q4445)=1,INDEX('Fuel &amp; Prime Mover Code Lookups'!J:J,MATCH(Q4445,'Fuel &amp; Prime Mover Code Lookups'!G:G,0)),INDEX('Fuel &amp; Prime Mover Code Lookups'!J:J,MATCH(_xlfn.CONCAT(Q4445,P4445),'Fuel &amp; Prime Mover Code Lookups'!I:I,0)))</f>
        <v>onshore wind</v>
      </c>
      <c r="B4445" t="b">
        <f>INDEX('Included Plant Filters'!$B$48:$B$54,MATCH(O4445,'Included Plant Filters'!$A$48:$A$54,0))</f>
        <v>1</v>
      </c>
      <c r="C4445">
        <v>60354</v>
      </c>
      <c r="D4445" t="s">
        <v>245</v>
      </c>
      <c r="E4445" t="s">
        <v>27554</v>
      </c>
      <c r="F4445" t="s">
        <v>18838</v>
      </c>
      <c r="G4445" t="s">
        <v>18837</v>
      </c>
      <c r="H4445">
        <v>60149</v>
      </c>
      <c r="I4445" t="s">
        <v>76</v>
      </c>
      <c r="J4445" t="s">
        <v>27558</v>
      </c>
      <c r="K4445" t="s">
        <v>27601</v>
      </c>
      <c r="L4445" t="s">
        <v>242</v>
      </c>
      <c r="M4445">
        <v>22</v>
      </c>
      <c r="N4445">
        <v>2</v>
      </c>
      <c r="O4445" t="s">
        <v>27556</v>
      </c>
      <c r="P4445" t="s">
        <v>259</v>
      </c>
      <c r="Q4445" t="s">
        <v>260</v>
      </c>
      <c r="R4445" t="s">
        <v>260</v>
      </c>
      <c r="S4445" t="s">
        <v>642</v>
      </c>
      <c r="T4445">
        <v>2179676</v>
      </c>
      <c r="U4445">
        <v>638826</v>
      </c>
      <c r="V4445">
        <v>2023</v>
      </c>
    </row>
    <row r="4446" spans="1:22" x14ac:dyDescent="0.25">
      <c r="A4446" t="str">
        <f>IF(COUNTIFS('Fuel &amp; Prime Mover Code Lookups'!G:G,Q4446)=1,INDEX('Fuel &amp; Prime Mover Code Lookups'!J:J,MATCH(Q4446,'Fuel &amp; Prime Mover Code Lookups'!G:G,0)),INDEX('Fuel &amp; Prime Mover Code Lookups'!J:J,MATCH(_xlfn.CONCAT(Q4446,P4446),'Fuel &amp; Prime Mover Code Lookups'!I:I,0)))</f>
        <v>natural gas combined cycle</v>
      </c>
      <c r="B4446" t="b">
        <f>INDEX('Included Plant Filters'!$B$48:$B$54,MATCH(O4446,'Included Plant Filters'!$A$48:$A$54,0))</f>
        <v>1</v>
      </c>
      <c r="C4446">
        <v>60356</v>
      </c>
      <c r="D4446" t="s">
        <v>245</v>
      </c>
      <c r="E4446" t="s">
        <v>27554</v>
      </c>
      <c r="F4446" t="s">
        <v>18844</v>
      </c>
      <c r="G4446" t="s">
        <v>18843</v>
      </c>
      <c r="H4446">
        <v>60131</v>
      </c>
      <c r="I4446" t="s">
        <v>83</v>
      </c>
      <c r="J4446" t="s">
        <v>27557</v>
      </c>
      <c r="K4446" t="s">
        <v>27600</v>
      </c>
      <c r="L4446" t="s">
        <v>242</v>
      </c>
      <c r="M4446">
        <v>22</v>
      </c>
      <c r="N4446">
        <v>2</v>
      </c>
      <c r="O4446" t="s">
        <v>27556</v>
      </c>
      <c r="P4446" t="s">
        <v>53</v>
      </c>
      <c r="Q4446" t="s">
        <v>274</v>
      </c>
      <c r="R4446" t="s">
        <v>274</v>
      </c>
      <c r="S4446" t="s">
        <v>1619</v>
      </c>
      <c r="T4446">
        <v>7970286</v>
      </c>
      <c r="U4446">
        <v>3315178</v>
      </c>
      <c r="V4446">
        <v>2023</v>
      </c>
    </row>
    <row r="4447" spans="1:22" x14ac:dyDescent="0.25">
      <c r="A4447" t="str">
        <f>IF(COUNTIFS('Fuel &amp; Prime Mover Code Lookups'!G:G,Q4447)=1,INDEX('Fuel &amp; Prime Mover Code Lookups'!J:J,MATCH(Q4447,'Fuel &amp; Prime Mover Code Lookups'!G:G,0)),INDEX('Fuel &amp; Prime Mover Code Lookups'!J:J,MATCH(_xlfn.CONCAT(Q4447,P4447),'Fuel &amp; Prime Mover Code Lookups'!I:I,0)))</f>
        <v>natural gas combined cycle</v>
      </c>
      <c r="B4447" t="b">
        <f>INDEX('Included Plant Filters'!$B$48:$B$54,MATCH(O4447,'Included Plant Filters'!$A$48:$A$54,0))</f>
        <v>1</v>
      </c>
      <c r="C4447">
        <v>60356</v>
      </c>
      <c r="D4447" t="s">
        <v>245</v>
      </c>
      <c r="E4447" t="s">
        <v>27554</v>
      </c>
      <c r="F4447" t="s">
        <v>18844</v>
      </c>
      <c r="G4447" t="s">
        <v>18843</v>
      </c>
      <c r="H4447">
        <v>60131</v>
      </c>
      <c r="I4447" t="s">
        <v>83</v>
      </c>
      <c r="J4447" t="s">
        <v>27557</v>
      </c>
      <c r="K4447" t="s">
        <v>27600</v>
      </c>
      <c r="L4447" t="s">
        <v>242</v>
      </c>
      <c r="M4447">
        <v>22</v>
      </c>
      <c r="N4447">
        <v>2</v>
      </c>
      <c r="O4447" t="s">
        <v>27556</v>
      </c>
      <c r="P4447" t="s">
        <v>55</v>
      </c>
      <c r="Q4447" t="s">
        <v>274</v>
      </c>
      <c r="R4447" t="s">
        <v>274</v>
      </c>
      <c r="S4447" t="s">
        <v>1619</v>
      </c>
      <c r="T4447">
        <v>41962658</v>
      </c>
      <c r="U4447">
        <v>4938120</v>
      </c>
      <c r="V4447">
        <v>2023</v>
      </c>
    </row>
    <row r="4448" spans="1:22" x14ac:dyDescent="0.25">
      <c r="A4448" t="str">
        <f>IF(COUNTIFS('Fuel &amp; Prime Mover Code Lookups'!G:G,Q4448)=1,INDEX('Fuel &amp; Prime Mover Code Lookups'!J:J,MATCH(Q4448,'Fuel &amp; Prime Mover Code Lookups'!G:G,0)),INDEX('Fuel &amp; Prime Mover Code Lookups'!J:J,MATCH(_xlfn.CONCAT(Q4448,P4448),'Fuel &amp; Prime Mover Code Lookups'!I:I,0)))</f>
        <v>natural gas combined cycle</v>
      </c>
      <c r="B4448" t="b">
        <f>INDEX('Included Plant Filters'!$B$48:$B$54,MATCH(O4448,'Included Plant Filters'!$A$48:$A$54,0))</f>
        <v>1</v>
      </c>
      <c r="C4448">
        <v>60357</v>
      </c>
      <c r="D4448" t="s">
        <v>245</v>
      </c>
      <c r="E4448" t="s">
        <v>27554</v>
      </c>
      <c r="F4448" t="s">
        <v>18850</v>
      </c>
      <c r="G4448" t="s">
        <v>6637</v>
      </c>
      <c r="H4448">
        <v>49893</v>
      </c>
      <c r="I4448" t="s">
        <v>86</v>
      </c>
      <c r="J4448" t="s">
        <v>27560</v>
      </c>
      <c r="K4448" t="s">
        <v>27600</v>
      </c>
      <c r="L4448" t="s">
        <v>242</v>
      </c>
      <c r="M4448">
        <v>22</v>
      </c>
      <c r="N4448">
        <v>2</v>
      </c>
      <c r="O4448" t="s">
        <v>27556</v>
      </c>
      <c r="P4448" t="s">
        <v>488</v>
      </c>
      <c r="Q4448" t="s">
        <v>274</v>
      </c>
      <c r="R4448" t="s">
        <v>274</v>
      </c>
      <c r="S4448" t="s">
        <v>1619</v>
      </c>
      <c r="T4448">
        <v>65879157</v>
      </c>
      <c r="U4448">
        <v>10468498</v>
      </c>
      <c r="V4448">
        <v>2023</v>
      </c>
    </row>
    <row r="4449" spans="1:22" x14ac:dyDescent="0.25">
      <c r="A4449" t="str">
        <f>IF(COUNTIFS('Fuel &amp; Prime Mover Code Lookups'!G:G,Q4449)=1,INDEX('Fuel &amp; Prime Mover Code Lookups'!J:J,MATCH(Q4449,'Fuel &amp; Prime Mover Code Lookups'!G:G,0)),INDEX('Fuel &amp; Prime Mover Code Lookups'!J:J,MATCH(_xlfn.CONCAT(Q4449,P4449),'Fuel &amp; Prime Mover Code Lookups'!I:I,0)))</f>
        <v>onshore wind</v>
      </c>
      <c r="B4449" t="b">
        <f>INDEX('Included Plant Filters'!$B$48:$B$54,MATCH(O4449,'Included Plant Filters'!$A$48:$A$54,0))</f>
        <v>1</v>
      </c>
      <c r="C4449">
        <v>60366</v>
      </c>
      <c r="D4449" t="s">
        <v>245</v>
      </c>
      <c r="E4449" t="s">
        <v>27554</v>
      </c>
      <c r="F4449" t="s">
        <v>18865</v>
      </c>
      <c r="G4449" t="s">
        <v>18864</v>
      </c>
      <c r="H4449">
        <v>60155</v>
      </c>
      <c r="I4449" t="s">
        <v>91</v>
      </c>
      <c r="J4449" t="s">
        <v>27565</v>
      </c>
      <c r="K4449" t="s">
        <v>27603</v>
      </c>
      <c r="L4449" t="s">
        <v>242</v>
      </c>
      <c r="M4449">
        <v>22</v>
      </c>
      <c r="N4449">
        <v>2</v>
      </c>
      <c r="O4449" t="s">
        <v>27556</v>
      </c>
      <c r="P4449" t="s">
        <v>259</v>
      </c>
      <c r="Q4449" t="s">
        <v>260</v>
      </c>
      <c r="R4449" t="s">
        <v>260</v>
      </c>
      <c r="S4449" t="s">
        <v>27589</v>
      </c>
      <c r="T4449">
        <v>1906495</v>
      </c>
      <c r="U4449">
        <v>558762</v>
      </c>
      <c r="V4449">
        <v>2023</v>
      </c>
    </row>
    <row r="4450" spans="1:22" x14ac:dyDescent="0.25">
      <c r="A4450" t="str">
        <f>IF(COUNTIFS('Fuel &amp; Prime Mover Code Lookups'!G:G,Q4450)=1,INDEX('Fuel &amp; Prime Mover Code Lookups'!J:J,MATCH(Q4450,'Fuel &amp; Prime Mover Code Lookups'!G:G,0)),INDEX('Fuel &amp; Prime Mover Code Lookups'!J:J,MATCH(_xlfn.CONCAT(Q4450,P4450),'Fuel &amp; Prime Mover Code Lookups'!I:I,0)))</f>
        <v>natural gas combined cycle</v>
      </c>
      <c r="B4450" t="b">
        <f>INDEX('Included Plant Filters'!$B$48:$B$54,MATCH(O4450,'Included Plant Filters'!$A$48:$A$54,0))</f>
        <v>1</v>
      </c>
      <c r="C4450">
        <v>60368</v>
      </c>
      <c r="D4450" t="s">
        <v>245</v>
      </c>
      <c r="E4450" t="s">
        <v>27554</v>
      </c>
      <c r="F4450" t="s">
        <v>18870</v>
      </c>
      <c r="G4450" t="s">
        <v>18869</v>
      </c>
      <c r="H4450">
        <v>60162</v>
      </c>
      <c r="I4450" t="s">
        <v>86</v>
      </c>
      <c r="J4450" t="s">
        <v>27560</v>
      </c>
      <c r="K4450" t="s">
        <v>27600</v>
      </c>
      <c r="L4450" t="s">
        <v>242</v>
      </c>
      <c r="M4450">
        <v>22</v>
      </c>
      <c r="N4450">
        <v>2</v>
      </c>
      <c r="O4450" t="s">
        <v>27556</v>
      </c>
      <c r="P4450" t="s">
        <v>53</v>
      </c>
      <c r="Q4450" t="s">
        <v>274</v>
      </c>
      <c r="R4450" t="s">
        <v>274</v>
      </c>
      <c r="S4450" t="s">
        <v>1619</v>
      </c>
      <c r="T4450">
        <v>955156</v>
      </c>
      <c r="U4450">
        <v>2681593</v>
      </c>
      <c r="V4450">
        <v>2023</v>
      </c>
    </row>
    <row r="4451" spans="1:22" x14ac:dyDescent="0.25">
      <c r="A4451" t="str">
        <f>IF(COUNTIFS('Fuel &amp; Prime Mover Code Lookups'!G:G,Q4451)=1,INDEX('Fuel &amp; Prime Mover Code Lookups'!J:J,MATCH(Q4451,'Fuel &amp; Prime Mover Code Lookups'!G:G,0)),INDEX('Fuel &amp; Prime Mover Code Lookups'!J:J,MATCH(_xlfn.CONCAT(Q4451,P4451),'Fuel &amp; Prime Mover Code Lookups'!I:I,0)))</f>
        <v>natural gas combined cycle</v>
      </c>
      <c r="B4451" t="b">
        <f>INDEX('Included Plant Filters'!$B$48:$B$54,MATCH(O4451,'Included Plant Filters'!$A$48:$A$54,0))</f>
        <v>1</v>
      </c>
      <c r="C4451">
        <v>60368</v>
      </c>
      <c r="D4451" t="s">
        <v>245</v>
      </c>
      <c r="E4451" t="s">
        <v>27554</v>
      </c>
      <c r="F4451" t="s">
        <v>18870</v>
      </c>
      <c r="G4451" t="s">
        <v>18869</v>
      </c>
      <c r="H4451">
        <v>60162</v>
      </c>
      <c r="I4451" t="s">
        <v>86</v>
      </c>
      <c r="J4451" t="s">
        <v>27560</v>
      </c>
      <c r="K4451" t="s">
        <v>27600</v>
      </c>
      <c r="L4451" t="s">
        <v>242</v>
      </c>
      <c r="M4451">
        <v>22</v>
      </c>
      <c r="N4451">
        <v>2</v>
      </c>
      <c r="O4451" t="s">
        <v>27556</v>
      </c>
      <c r="P4451" t="s">
        <v>55</v>
      </c>
      <c r="Q4451" t="s">
        <v>274</v>
      </c>
      <c r="R4451" t="s">
        <v>274</v>
      </c>
      <c r="S4451" t="s">
        <v>1619</v>
      </c>
      <c r="T4451">
        <v>51361047</v>
      </c>
      <c r="U4451">
        <v>5055123</v>
      </c>
      <c r="V4451">
        <v>2023</v>
      </c>
    </row>
    <row r="4452" spans="1:22" x14ac:dyDescent="0.25">
      <c r="A4452" t="str">
        <f>IF(COUNTIFS('Fuel &amp; Prime Mover Code Lookups'!G:G,Q4452)=1,INDEX('Fuel &amp; Prime Mover Code Lookups'!J:J,MATCH(Q4452,'Fuel &amp; Prime Mover Code Lookups'!G:G,0)),INDEX('Fuel &amp; Prime Mover Code Lookups'!J:J,MATCH(_xlfn.CONCAT(Q4452,P4452),'Fuel &amp; Prime Mover Code Lookups'!I:I,0)))</f>
        <v>solar pv</v>
      </c>
      <c r="B4452" t="b">
        <f>INDEX('Included Plant Filters'!$B$48:$B$54,MATCH(O4452,'Included Plant Filters'!$A$48:$A$54,0))</f>
        <v>1</v>
      </c>
      <c r="C4452">
        <v>60372</v>
      </c>
      <c r="D4452" t="s">
        <v>245</v>
      </c>
      <c r="E4452" t="s">
        <v>27554</v>
      </c>
      <c r="F4452" t="s">
        <v>18878</v>
      </c>
      <c r="G4452" t="s">
        <v>6236</v>
      </c>
      <c r="H4452">
        <v>17650</v>
      </c>
      <c r="I4452" t="s">
        <v>91</v>
      </c>
      <c r="J4452" t="s">
        <v>27565</v>
      </c>
      <c r="K4452" t="s">
        <v>27603</v>
      </c>
      <c r="L4452" t="s">
        <v>242</v>
      </c>
      <c r="M4452">
        <v>22</v>
      </c>
      <c r="N4452">
        <v>2</v>
      </c>
      <c r="O4452" t="s">
        <v>27556</v>
      </c>
      <c r="P4452" t="s">
        <v>542</v>
      </c>
      <c r="Q4452" t="s">
        <v>543</v>
      </c>
      <c r="R4452" t="s">
        <v>543</v>
      </c>
      <c r="S4452" t="s">
        <v>27589</v>
      </c>
      <c r="T4452">
        <v>717848</v>
      </c>
      <c r="U4452">
        <v>210389</v>
      </c>
      <c r="V4452">
        <v>2023</v>
      </c>
    </row>
    <row r="4453" spans="1:22" x14ac:dyDescent="0.25">
      <c r="A4453" t="str">
        <f>IF(COUNTIFS('Fuel &amp; Prime Mover Code Lookups'!G:G,Q4453)=1,INDEX('Fuel &amp; Prime Mover Code Lookups'!J:J,MATCH(Q4453,'Fuel &amp; Prime Mover Code Lookups'!G:G,0)),INDEX('Fuel &amp; Prime Mover Code Lookups'!J:J,MATCH(_xlfn.CONCAT(Q4453,P4453),'Fuel &amp; Prime Mover Code Lookups'!I:I,0)))</f>
        <v>natural gas combined cycle</v>
      </c>
      <c r="B4453" t="b">
        <f>INDEX('Included Plant Filters'!$B$48:$B$54,MATCH(O4453,'Included Plant Filters'!$A$48:$A$54,0))</f>
        <v>1</v>
      </c>
      <c r="C4453">
        <v>60376</v>
      </c>
      <c r="D4453" t="s">
        <v>245</v>
      </c>
      <c r="E4453" t="s">
        <v>27554</v>
      </c>
      <c r="F4453" t="s">
        <v>18882</v>
      </c>
      <c r="G4453" t="s">
        <v>18882</v>
      </c>
      <c r="H4453">
        <v>60170</v>
      </c>
      <c r="I4453" t="s">
        <v>83</v>
      </c>
      <c r="J4453" t="s">
        <v>27557</v>
      </c>
      <c r="K4453" t="s">
        <v>27600</v>
      </c>
      <c r="L4453" t="s">
        <v>242</v>
      </c>
      <c r="M4453">
        <v>22</v>
      </c>
      <c r="N4453">
        <v>2</v>
      </c>
      <c r="O4453" t="s">
        <v>27556</v>
      </c>
      <c r="P4453" t="s">
        <v>53</v>
      </c>
      <c r="Q4453" t="s">
        <v>274</v>
      </c>
      <c r="R4453" t="s">
        <v>274</v>
      </c>
      <c r="S4453" t="s">
        <v>1619</v>
      </c>
      <c r="T4453">
        <v>963081</v>
      </c>
      <c r="U4453">
        <v>2238003</v>
      </c>
      <c r="V4453">
        <v>2023</v>
      </c>
    </row>
    <row r="4454" spans="1:22" x14ac:dyDescent="0.25">
      <c r="A4454" t="str">
        <f>IF(COUNTIFS('Fuel &amp; Prime Mover Code Lookups'!G:G,Q4454)=1,INDEX('Fuel &amp; Prime Mover Code Lookups'!J:J,MATCH(Q4454,'Fuel &amp; Prime Mover Code Lookups'!G:G,0)),INDEX('Fuel &amp; Prime Mover Code Lookups'!J:J,MATCH(_xlfn.CONCAT(Q4454,P4454),'Fuel &amp; Prime Mover Code Lookups'!I:I,0)))</f>
        <v>natural gas combined cycle</v>
      </c>
      <c r="B4454" t="b">
        <f>INDEX('Included Plant Filters'!$B$48:$B$54,MATCH(O4454,'Included Plant Filters'!$A$48:$A$54,0))</f>
        <v>1</v>
      </c>
      <c r="C4454">
        <v>60376</v>
      </c>
      <c r="D4454" t="s">
        <v>245</v>
      </c>
      <c r="E4454" t="s">
        <v>27554</v>
      </c>
      <c r="F4454" t="s">
        <v>18882</v>
      </c>
      <c r="G4454" t="s">
        <v>18882</v>
      </c>
      <c r="H4454">
        <v>60170</v>
      </c>
      <c r="I4454" t="s">
        <v>83</v>
      </c>
      <c r="J4454" t="s">
        <v>27557</v>
      </c>
      <c r="K4454" t="s">
        <v>27600</v>
      </c>
      <c r="L4454" t="s">
        <v>242</v>
      </c>
      <c r="M4454">
        <v>22</v>
      </c>
      <c r="N4454">
        <v>2</v>
      </c>
      <c r="O4454" t="s">
        <v>27556</v>
      </c>
      <c r="P4454" t="s">
        <v>55</v>
      </c>
      <c r="Q4454" t="s">
        <v>274</v>
      </c>
      <c r="R4454" t="s">
        <v>274</v>
      </c>
      <c r="S4454" t="s">
        <v>1619</v>
      </c>
      <c r="T4454">
        <v>40156486</v>
      </c>
      <c r="U4454">
        <v>3969465</v>
      </c>
      <c r="V4454">
        <v>2023</v>
      </c>
    </row>
    <row r="4455" spans="1:22" x14ac:dyDescent="0.25">
      <c r="A4455" t="str">
        <f>IF(COUNTIFS('Fuel &amp; Prime Mover Code Lookups'!G:G,Q4455)=1,INDEX('Fuel &amp; Prime Mover Code Lookups'!J:J,MATCH(Q4455,'Fuel &amp; Prime Mover Code Lookups'!G:G,0)),INDEX('Fuel &amp; Prime Mover Code Lookups'!J:J,MATCH(_xlfn.CONCAT(Q4455,P4455),'Fuel &amp; Prime Mover Code Lookups'!I:I,0)))</f>
        <v>solar pv</v>
      </c>
      <c r="B4455" t="b">
        <f>INDEX('Included Plant Filters'!$B$48:$B$54,MATCH(O4455,'Included Plant Filters'!$A$48:$A$54,0))</f>
        <v>1</v>
      </c>
      <c r="C4455">
        <v>60380</v>
      </c>
      <c r="D4455" t="s">
        <v>245</v>
      </c>
      <c r="E4455" t="s">
        <v>27554</v>
      </c>
      <c r="F4455" t="s">
        <v>18884</v>
      </c>
      <c r="G4455" t="s">
        <v>15831</v>
      </c>
      <c r="H4455">
        <v>61060</v>
      </c>
      <c r="I4455" t="s">
        <v>75</v>
      </c>
      <c r="J4455" t="s">
        <v>27562</v>
      </c>
      <c r="K4455" t="s">
        <v>27602</v>
      </c>
      <c r="L4455" t="s">
        <v>242</v>
      </c>
      <c r="M4455">
        <v>22</v>
      </c>
      <c r="N4455">
        <v>2</v>
      </c>
      <c r="O4455" t="s">
        <v>27556</v>
      </c>
      <c r="P4455" t="s">
        <v>542</v>
      </c>
      <c r="Q4455" t="s">
        <v>543</v>
      </c>
      <c r="R4455" t="s">
        <v>543</v>
      </c>
      <c r="S4455" t="s">
        <v>27585</v>
      </c>
      <c r="T4455">
        <v>486104</v>
      </c>
      <c r="U4455">
        <v>142469</v>
      </c>
      <c r="V4455">
        <v>2023</v>
      </c>
    </row>
    <row r="4456" spans="1:22" x14ac:dyDescent="0.25">
      <c r="A4456" t="str">
        <f>IF(COUNTIFS('Fuel &amp; Prime Mover Code Lookups'!G:G,Q4456)=1,INDEX('Fuel &amp; Prime Mover Code Lookups'!J:J,MATCH(Q4456,'Fuel &amp; Prime Mover Code Lookups'!G:G,0)),INDEX('Fuel &amp; Prime Mover Code Lookups'!J:J,MATCH(_xlfn.CONCAT(Q4456,P4456),'Fuel &amp; Prime Mover Code Lookups'!I:I,0)))</f>
        <v>solar pv</v>
      </c>
      <c r="B4456" t="b">
        <f>INDEX('Included Plant Filters'!$B$48:$B$54,MATCH(O4456,'Included Plant Filters'!$A$48:$A$54,0))</f>
        <v>1</v>
      </c>
      <c r="C4456">
        <v>60383</v>
      </c>
      <c r="D4456" t="s">
        <v>245</v>
      </c>
      <c r="E4456" t="s">
        <v>27554</v>
      </c>
      <c r="F4456" t="s">
        <v>18887</v>
      </c>
      <c r="G4456" t="s">
        <v>3800</v>
      </c>
      <c r="H4456">
        <v>5416</v>
      </c>
      <c r="I4456" t="s">
        <v>75</v>
      </c>
      <c r="J4456" t="s">
        <v>27562</v>
      </c>
      <c r="K4456" t="s">
        <v>27602</v>
      </c>
      <c r="L4456" t="s">
        <v>242</v>
      </c>
      <c r="M4456">
        <v>22</v>
      </c>
      <c r="N4456">
        <v>1</v>
      </c>
      <c r="O4456" t="s">
        <v>249</v>
      </c>
      <c r="P4456" t="s">
        <v>542</v>
      </c>
      <c r="Q4456" t="s">
        <v>543</v>
      </c>
      <c r="R4456" t="s">
        <v>543</v>
      </c>
      <c r="S4456" t="s">
        <v>27585</v>
      </c>
      <c r="T4456">
        <v>343624</v>
      </c>
      <c r="U4456">
        <v>100710</v>
      </c>
      <c r="V4456">
        <v>2023</v>
      </c>
    </row>
    <row r="4457" spans="1:22" x14ac:dyDescent="0.25">
      <c r="A4457" t="str">
        <f>IF(COUNTIFS('Fuel &amp; Prime Mover Code Lookups'!G:G,Q4457)=1,INDEX('Fuel &amp; Prime Mover Code Lookups'!J:J,MATCH(Q4457,'Fuel &amp; Prime Mover Code Lookups'!G:G,0)),INDEX('Fuel &amp; Prime Mover Code Lookups'!J:J,MATCH(_xlfn.CONCAT(Q4457,P4457),'Fuel &amp; Prime Mover Code Lookups'!I:I,0)))</f>
        <v>petroleum</v>
      </c>
      <c r="B4457" t="b">
        <f>INDEX('Included Plant Filters'!$B$48:$B$54,MATCH(O4457,'Included Plant Filters'!$A$48:$A$54,0))</f>
        <v>1</v>
      </c>
      <c r="C4457">
        <v>60387</v>
      </c>
      <c r="D4457" t="s">
        <v>245</v>
      </c>
      <c r="E4457" t="s">
        <v>27554</v>
      </c>
      <c r="F4457" t="s">
        <v>30174</v>
      </c>
      <c r="G4457" t="s">
        <v>6637</v>
      </c>
      <c r="H4457">
        <v>49893</v>
      </c>
      <c r="I4457" t="s">
        <v>62</v>
      </c>
      <c r="J4457" t="s">
        <v>27557</v>
      </c>
      <c r="K4457" t="s">
        <v>27600</v>
      </c>
      <c r="L4457" t="s">
        <v>242</v>
      </c>
      <c r="M4457">
        <v>22</v>
      </c>
      <c r="N4457">
        <v>2</v>
      </c>
      <c r="O4457" t="s">
        <v>27556</v>
      </c>
      <c r="P4457" t="s">
        <v>298</v>
      </c>
      <c r="Q4457" t="s">
        <v>250</v>
      </c>
      <c r="R4457" t="s">
        <v>250</v>
      </c>
      <c r="S4457" t="s">
        <v>1619</v>
      </c>
      <c r="T4457">
        <v>94693</v>
      </c>
      <c r="U4457">
        <v>8086.4539999999997</v>
      </c>
      <c r="V4457">
        <v>2023</v>
      </c>
    </row>
    <row r="4458" spans="1:22" x14ac:dyDescent="0.25">
      <c r="A4458" t="str">
        <f>IF(COUNTIFS('Fuel &amp; Prime Mover Code Lookups'!G:G,Q4458)=1,INDEX('Fuel &amp; Prime Mover Code Lookups'!J:J,MATCH(Q4458,'Fuel &amp; Prime Mover Code Lookups'!G:G,0)),INDEX('Fuel &amp; Prime Mover Code Lookups'!J:J,MATCH(_xlfn.CONCAT(Q4458,P4458),'Fuel &amp; Prime Mover Code Lookups'!I:I,0)))</f>
        <v>natural gas peaker</v>
      </c>
      <c r="B4458" t="b">
        <f>INDEX('Included Plant Filters'!$B$48:$B$54,MATCH(O4458,'Included Plant Filters'!$A$48:$A$54,0))</f>
        <v>1</v>
      </c>
      <c r="C4458">
        <v>60387</v>
      </c>
      <c r="D4458" t="s">
        <v>245</v>
      </c>
      <c r="E4458" t="s">
        <v>27554</v>
      </c>
      <c r="F4458" t="s">
        <v>30174</v>
      </c>
      <c r="G4458" t="s">
        <v>6637</v>
      </c>
      <c r="H4458">
        <v>49893</v>
      </c>
      <c r="I4458" t="s">
        <v>62</v>
      </c>
      <c r="J4458" t="s">
        <v>27557</v>
      </c>
      <c r="K4458" t="s">
        <v>27600</v>
      </c>
      <c r="L4458" t="s">
        <v>242</v>
      </c>
      <c r="M4458">
        <v>22</v>
      </c>
      <c r="N4458">
        <v>2</v>
      </c>
      <c r="O4458" t="s">
        <v>27556</v>
      </c>
      <c r="P4458" t="s">
        <v>298</v>
      </c>
      <c r="Q4458" t="s">
        <v>274</v>
      </c>
      <c r="R4458" t="s">
        <v>274</v>
      </c>
      <c r="S4458" t="s">
        <v>1619</v>
      </c>
      <c r="T4458">
        <v>3625488</v>
      </c>
      <c r="U4458">
        <v>322745.55</v>
      </c>
      <c r="V4458">
        <v>2023</v>
      </c>
    </row>
    <row r="4459" spans="1:22" x14ac:dyDescent="0.25">
      <c r="A4459" t="str">
        <f>IF(COUNTIFS('Fuel &amp; Prime Mover Code Lookups'!G:G,Q4459)=1,INDEX('Fuel &amp; Prime Mover Code Lookups'!J:J,MATCH(Q4459,'Fuel &amp; Prime Mover Code Lookups'!G:G,0)),INDEX('Fuel &amp; Prime Mover Code Lookups'!J:J,MATCH(_xlfn.CONCAT(Q4459,P4459),'Fuel &amp; Prime Mover Code Lookups'!I:I,0)))</f>
        <v>other</v>
      </c>
      <c r="B4459" t="b">
        <f>INDEX('Included Plant Filters'!$B$48:$B$54,MATCH(O4459,'Included Plant Filters'!$A$48:$A$54,0))</f>
        <v>1</v>
      </c>
      <c r="C4459">
        <v>60390</v>
      </c>
      <c r="D4459" t="s">
        <v>245</v>
      </c>
      <c r="E4459" t="s">
        <v>27554</v>
      </c>
      <c r="F4459" t="s">
        <v>18902</v>
      </c>
      <c r="G4459" t="s">
        <v>6637</v>
      </c>
      <c r="H4459">
        <v>49893</v>
      </c>
      <c r="I4459" t="s">
        <v>97</v>
      </c>
      <c r="J4459" t="s">
        <v>27562</v>
      </c>
      <c r="K4459" t="s">
        <v>27600</v>
      </c>
      <c r="L4459" t="s">
        <v>242</v>
      </c>
      <c r="M4459">
        <v>22</v>
      </c>
      <c r="N4459">
        <v>2</v>
      </c>
      <c r="O4459" t="s">
        <v>27556</v>
      </c>
      <c r="P4459" t="s">
        <v>538</v>
      </c>
      <c r="Q4459" t="s">
        <v>539</v>
      </c>
      <c r="R4459" t="s">
        <v>1646</v>
      </c>
      <c r="S4459" t="s">
        <v>1619</v>
      </c>
      <c r="T4459">
        <v>0</v>
      </c>
      <c r="U4459">
        <v>-8372</v>
      </c>
      <c r="V4459">
        <v>2023</v>
      </c>
    </row>
    <row r="4460" spans="1:22" x14ac:dyDescent="0.25">
      <c r="A4460" t="str">
        <f>IF(COUNTIFS('Fuel &amp; Prime Mover Code Lookups'!G:G,Q4460)=1,INDEX('Fuel &amp; Prime Mover Code Lookups'!J:J,MATCH(Q4460,'Fuel &amp; Prime Mover Code Lookups'!G:G,0)),INDEX('Fuel &amp; Prime Mover Code Lookups'!J:J,MATCH(_xlfn.CONCAT(Q4460,P4460),'Fuel &amp; Prime Mover Code Lookups'!I:I,0)))</f>
        <v>solar pv</v>
      </c>
      <c r="B4460" t="b">
        <f>INDEX('Included Plant Filters'!$B$48:$B$54,MATCH(O4460,'Included Plant Filters'!$A$48:$A$54,0))</f>
        <v>1</v>
      </c>
      <c r="C4460">
        <v>60405</v>
      </c>
      <c r="D4460" t="s">
        <v>245</v>
      </c>
      <c r="E4460" t="s">
        <v>27554</v>
      </c>
      <c r="F4460" t="s">
        <v>18931</v>
      </c>
      <c r="G4460" t="s">
        <v>18930</v>
      </c>
      <c r="H4460">
        <v>60208</v>
      </c>
      <c r="I4460" t="s">
        <v>80</v>
      </c>
      <c r="J4460" t="s">
        <v>27567</v>
      </c>
      <c r="K4460" t="s">
        <v>27601</v>
      </c>
      <c r="L4460" t="s">
        <v>242</v>
      </c>
      <c r="M4460">
        <v>22</v>
      </c>
      <c r="N4460">
        <v>2</v>
      </c>
      <c r="O4460" t="s">
        <v>27556</v>
      </c>
      <c r="P4460" t="s">
        <v>542</v>
      </c>
      <c r="Q4460" t="s">
        <v>543</v>
      </c>
      <c r="R4460" t="s">
        <v>543</v>
      </c>
      <c r="S4460" t="s">
        <v>642</v>
      </c>
      <c r="T4460">
        <v>475479</v>
      </c>
      <c r="U4460">
        <v>139355</v>
      </c>
      <c r="V4460">
        <v>2023</v>
      </c>
    </row>
    <row r="4461" spans="1:22" x14ac:dyDescent="0.25">
      <c r="A4461" t="str">
        <f>IF(COUNTIFS('Fuel &amp; Prime Mover Code Lookups'!G:G,Q4461)=1,INDEX('Fuel &amp; Prime Mover Code Lookups'!J:J,MATCH(Q4461,'Fuel &amp; Prime Mover Code Lookups'!G:G,0)),INDEX('Fuel &amp; Prime Mover Code Lookups'!J:J,MATCH(_xlfn.CONCAT(Q4461,P4461),'Fuel &amp; Prime Mover Code Lookups'!I:I,0)))</f>
        <v>solar pv</v>
      </c>
      <c r="B4461" t="b">
        <f>INDEX('Included Plant Filters'!$B$48:$B$54,MATCH(O4461,'Included Plant Filters'!$A$48:$A$54,0))</f>
        <v>1</v>
      </c>
      <c r="C4461">
        <v>60406</v>
      </c>
      <c r="D4461" t="s">
        <v>245</v>
      </c>
      <c r="E4461" t="s">
        <v>27554</v>
      </c>
      <c r="F4461" t="s">
        <v>18932</v>
      </c>
      <c r="G4461" t="s">
        <v>18932</v>
      </c>
      <c r="H4461">
        <v>60209</v>
      </c>
      <c r="I4461" t="s">
        <v>80</v>
      </c>
      <c r="J4461" t="s">
        <v>27567</v>
      </c>
      <c r="K4461" t="s">
        <v>27601</v>
      </c>
      <c r="L4461" t="s">
        <v>242</v>
      </c>
      <c r="M4461">
        <v>22</v>
      </c>
      <c r="N4461">
        <v>2</v>
      </c>
      <c r="O4461" t="s">
        <v>27556</v>
      </c>
      <c r="P4461" t="s">
        <v>542</v>
      </c>
      <c r="Q4461" t="s">
        <v>543</v>
      </c>
      <c r="R4461" t="s">
        <v>543</v>
      </c>
      <c r="S4461" t="s">
        <v>642</v>
      </c>
      <c r="T4461">
        <v>543566</v>
      </c>
      <c r="U4461">
        <v>159310</v>
      </c>
      <c r="V4461">
        <v>2023</v>
      </c>
    </row>
    <row r="4462" spans="1:22" x14ac:dyDescent="0.25">
      <c r="A4462" t="str">
        <f>IF(COUNTIFS('Fuel &amp; Prime Mover Code Lookups'!G:G,Q4462)=1,INDEX('Fuel &amp; Prime Mover Code Lookups'!J:J,MATCH(Q4462,'Fuel &amp; Prime Mover Code Lookups'!G:G,0)),INDEX('Fuel &amp; Prime Mover Code Lookups'!J:J,MATCH(_xlfn.CONCAT(Q4462,P4462),'Fuel &amp; Prime Mover Code Lookups'!I:I,0)))</f>
        <v>onshore wind</v>
      </c>
      <c r="B4462" t="b">
        <f>INDEX('Included Plant Filters'!$B$48:$B$54,MATCH(O4462,'Included Plant Filters'!$A$48:$A$54,0))</f>
        <v>1</v>
      </c>
      <c r="C4462">
        <v>60414</v>
      </c>
      <c r="D4462" t="s">
        <v>245</v>
      </c>
      <c r="E4462" t="s">
        <v>27554</v>
      </c>
      <c r="F4462" t="s">
        <v>18946</v>
      </c>
      <c r="G4462" t="s">
        <v>6236</v>
      </c>
      <c r="H4462">
        <v>17650</v>
      </c>
      <c r="I4462" t="s">
        <v>91</v>
      </c>
      <c r="J4462" t="s">
        <v>27565</v>
      </c>
      <c r="K4462" t="s">
        <v>27601</v>
      </c>
      <c r="L4462" t="s">
        <v>242</v>
      </c>
      <c r="M4462">
        <v>22</v>
      </c>
      <c r="N4462">
        <v>2</v>
      </c>
      <c r="O4462" t="s">
        <v>27556</v>
      </c>
      <c r="P4462" t="s">
        <v>259</v>
      </c>
      <c r="Q4462" t="s">
        <v>260</v>
      </c>
      <c r="R4462" t="s">
        <v>260</v>
      </c>
      <c r="S4462" t="s">
        <v>642</v>
      </c>
      <c r="T4462">
        <v>3844542</v>
      </c>
      <c r="U4462">
        <v>1126771</v>
      </c>
      <c r="V4462">
        <v>2023</v>
      </c>
    </row>
    <row r="4463" spans="1:22" x14ac:dyDescent="0.25">
      <c r="A4463" t="str">
        <f>IF(COUNTIFS('Fuel &amp; Prime Mover Code Lookups'!G:G,Q4463)=1,INDEX('Fuel &amp; Prime Mover Code Lookups'!J:J,MATCH(Q4463,'Fuel &amp; Prime Mover Code Lookups'!G:G,0)),INDEX('Fuel &amp; Prime Mover Code Lookups'!J:J,MATCH(_xlfn.CONCAT(Q4463,P4463),'Fuel &amp; Prime Mover Code Lookups'!I:I,0)))</f>
        <v>solar pv</v>
      </c>
      <c r="B4463" t="b">
        <f>INDEX('Included Plant Filters'!$B$48:$B$54,MATCH(O4463,'Included Plant Filters'!$A$48:$A$54,0))</f>
        <v>1</v>
      </c>
      <c r="C4463">
        <v>60432</v>
      </c>
      <c r="D4463" t="s">
        <v>245</v>
      </c>
      <c r="E4463" t="s">
        <v>27554</v>
      </c>
      <c r="F4463" t="s">
        <v>18979</v>
      </c>
      <c r="G4463" t="s">
        <v>18978</v>
      </c>
      <c r="H4463">
        <v>60245</v>
      </c>
      <c r="I4463" t="s">
        <v>92</v>
      </c>
      <c r="J4463" t="s">
        <v>27567</v>
      </c>
      <c r="K4463" t="s">
        <v>7552</v>
      </c>
      <c r="L4463" t="s">
        <v>242</v>
      </c>
      <c r="M4463">
        <v>22</v>
      </c>
      <c r="N4463">
        <v>2</v>
      </c>
      <c r="O4463" t="s">
        <v>27556</v>
      </c>
      <c r="P4463" t="s">
        <v>542</v>
      </c>
      <c r="Q4463" t="s">
        <v>543</v>
      </c>
      <c r="R4463" t="s">
        <v>543</v>
      </c>
      <c r="S4463" t="s">
        <v>27613</v>
      </c>
      <c r="T4463">
        <v>443643</v>
      </c>
      <c r="U4463">
        <v>130025</v>
      </c>
      <c r="V4463">
        <v>2023</v>
      </c>
    </row>
    <row r="4464" spans="1:22" x14ac:dyDescent="0.25">
      <c r="A4464" t="str">
        <f>IF(COUNTIFS('Fuel &amp; Prime Mover Code Lookups'!G:G,Q4464)=1,INDEX('Fuel &amp; Prime Mover Code Lookups'!J:J,MATCH(Q4464,'Fuel &amp; Prime Mover Code Lookups'!G:G,0)),INDEX('Fuel &amp; Prime Mover Code Lookups'!J:J,MATCH(_xlfn.CONCAT(Q4464,P4464),'Fuel &amp; Prime Mover Code Lookups'!I:I,0)))</f>
        <v>solar pv</v>
      </c>
      <c r="B4464" t="b">
        <f>INDEX('Included Plant Filters'!$B$48:$B$54,MATCH(O4464,'Included Plant Filters'!$A$48:$A$54,0))</f>
        <v>1</v>
      </c>
      <c r="C4464">
        <v>60436</v>
      </c>
      <c r="D4464" t="s">
        <v>245</v>
      </c>
      <c r="E4464" t="s">
        <v>27554</v>
      </c>
      <c r="F4464" t="s">
        <v>18982</v>
      </c>
      <c r="G4464" t="s">
        <v>6236</v>
      </c>
      <c r="H4464">
        <v>17650</v>
      </c>
      <c r="I4464" t="s">
        <v>91</v>
      </c>
      <c r="J4464" t="s">
        <v>27565</v>
      </c>
      <c r="K4464" t="s">
        <v>27603</v>
      </c>
      <c r="L4464" t="s">
        <v>242</v>
      </c>
      <c r="M4464">
        <v>22</v>
      </c>
      <c r="N4464">
        <v>2</v>
      </c>
      <c r="O4464" t="s">
        <v>27556</v>
      </c>
      <c r="P4464" t="s">
        <v>542</v>
      </c>
      <c r="Q4464" t="s">
        <v>543</v>
      </c>
      <c r="R4464" t="s">
        <v>543</v>
      </c>
      <c r="S4464" t="s">
        <v>27589</v>
      </c>
      <c r="T4464">
        <v>910952</v>
      </c>
      <c r="U4464">
        <v>266984</v>
      </c>
      <c r="V4464">
        <v>2023</v>
      </c>
    </row>
    <row r="4465" spans="1:22" x14ac:dyDescent="0.25">
      <c r="A4465" t="str">
        <f>IF(COUNTIFS('Fuel &amp; Prime Mover Code Lookups'!G:G,Q4465)=1,INDEX('Fuel &amp; Prime Mover Code Lookups'!J:J,MATCH(Q4465,'Fuel &amp; Prime Mover Code Lookups'!G:G,0)),INDEX('Fuel &amp; Prime Mover Code Lookups'!J:J,MATCH(_xlfn.CONCAT(Q4465,P4465),'Fuel &amp; Prime Mover Code Lookups'!I:I,0)))</f>
        <v>other</v>
      </c>
      <c r="B4465" t="b">
        <f>INDEX('Included Plant Filters'!$B$48:$B$54,MATCH(O4465,'Included Plant Filters'!$A$48:$A$54,0))</f>
        <v>1</v>
      </c>
      <c r="C4465">
        <v>60441</v>
      </c>
      <c r="D4465" t="s">
        <v>245</v>
      </c>
      <c r="E4465" t="s">
        <v>27554</v>
      </c>
      <c r="F4465" t="s">
        <v>18987</v>
      </c>
      <c r="G4465" t="s">
        <v>4092</v>
      </c>
      <c r="H4465">
        <v>15248</v>
      </c>
      <c r="I4465" t="s">
        <v>85</v>
      </c>
      <c r="J4465" t="s">
        <v>27573</v>
      </c>
      <c r="K4465" t="s">
        <v>7552</v>
      </c>
      <c r="L4465" t="s">
        <v>242</v>
      </c>
      <c r="M4465">
        <v>22</v>
      </c>
      <c r="N4465">
        <v>1</v>
      </c>
      <c r="O4465" t="s">
        <v>249</v>
      </c>
      <c r="P4465" t="s">
        <v>538</v>
      </c>
      <c r="Q4465" t="s">
        <v>539</v>
      </c>
      <c r="R4465" t="s">
        <v>1646</v>
      </c>
      <c r="S4465" t="s">
        <v>27590</v>
      </c>
      <c r="T4465">
        <v>0</v>
      </c>
      <c r="U4465">
        <v>-338</v>
      </c>
      <c r="V4465">
        <v>2023</v>
      </c>
    </row>
    <row r="4466" spans="1:22" x14ac:dyDescent="0.25">
      <c r="A4466" t="str">
        <f>IF(COUNTIFS('Fuel &amp; Prime Mover Code Lookups'!G:G,Q4466)=1,INDEX('Fuel &amp; Prime Mover Code Lookups'!J:J,MATCH(Q4466,'Fuel &amp; Prime Mover Code Lookups'!G:G,0)),INDEX('Fuel &amp; Prime Mover Code Lookups'!J:J,MATCH(_xlfn.CONCAT(Q4466,P4466),'Fuel &amp; Prime Mover Code Lookups'!I:I,0)))</f>
        <v>natural gas combined cycle</v>
      </c>
      <c r="B4466" t="b">
        <f>INDEX('Included Plant Filters'!$B$48:$B$54,MATCH(O4466,'Included Plant Filters'!$A$48:$A$54,0))</f>
        <v>1</v>
      </c>
      <c r="C4466">
        <v>60464</v>
      </c>
      <c r="D4466" t="s">
        <v>245</v>
      </c>
      <c r="E4466" t="s">
        <v>27554</v>
      </c>
      <c r="F4466" t="s">
        <v>19036</v>
      </c>
      <c r="G4466" t="s">
        <v>19035</v>
      </c>
      <c r="H4466">
        <v>60249</v>
      </c>
      <c r="I4466" t="s">
        <v>86</v>
      </c>
      <c r="J4466" t="s">
        <v>27560</v>
      </c>
      <c r="K4466" t="s">
        <v>27600</v>
      </c>
      <c r="L4466" t="s">
        <v>242</v>
      </c>
      <c r="M4466">
        <v>22</v>
      </c>
      <c r="N4466">
        <v>2</v>
      </c>
      <c r="O4466" t="s">
        <v>27556</v>
      </c>
      <c r="P4466" t="s">
        <v>53</v>
      </c>
      <c r="Q4466" t="s">
        <v>274</v>
      </c>
      <c r="R4466" t="s">
        <v>274</v>
      </c>
      <c r="S4466" t="s">
        <v>1619</v>
      </c>
      <c r="T4466">
        <v>1699168</v>
      </c>
      <c r="U4466">
        <v>2194731</v>
      </c>
      <c r="V4466">
        <v>2023</v>
      </c>
    </row>
    <row r="4467" spans="1:22" x14ac:dyDescent="0.25">
      <c r="A4467" t="str">
        <f>IF(COUNTIFS('Fuel &amp; Prime Mover Code Lookups'!G:G,Q4467)=1,INDEX('Fuel &amp; Prime Mover Code Lookups'!J:J,MATCH(Q4467,'Fuel &amp; Prime Mover Code Lookups'!G:G,0)),INDEX('Fuel &amp; Prime Mover Code Lookups'!J:J,MATCH(_xlfn.CONCAT(Q4467,P4467),'Fuel &amp; Prime Mover Code Lookups'!I:I,0)))</f>
        <v>natural gas combined cycle</v>
      </c>
      <c r="B4467" t="b">
        <f>INDEX('Included Plant Filters'!$B$48:$B$54,MATCH(O4467,'Included Plant Filters'!$A$48:$A$54,0))</f>
        <v>1</v>
      </c>
      <c r="C4467">
        <v>60464</v>
      </c>
      <c r="D4467" t="s">
        <v>245</v>
      </c>
      <c r="E4467" t="s">
        <v>27554</v>
      </c>
      <c r="F4467" t="s">
        <v>19036</v>
      </c>
      <c r="G4467" t="s">
        <v>19035</v>
      </c>
      <c r="H4467">
        <v>60249</v>
      </c>
      <c r="I4467" t="s">
        <v>86</v>
      </c>
      <c r="J4467" t="s">
        <v>27560</v>
      </c>
      <c r="K4467" t="s">
        <v>27600</v>
      </c>
      <c r="L4467" t="s">
        <v>242</v>
      </c>
      <c r="M4467">
        <v>22</v>
      </c>
      <c r="N4467">
        <v>2</v>
      </c>
      <c r="O4467" t="s">
        <v>27556</v>
      </c>
      <c r="P4467" t="s">
        <v>55</v>
      </c>
      <c r="Q4467" t="s">
        <v>274</v>
      </c>
      <c r="R4467" t="s">
        <v>274</v>
      </c>
      <c r="S4467" t="s">
        <v>1619</v>
      </c>
      <c r="T4467">
        <v>42222490</v>
      </c>
      <c r="U4467">
        <v>4465770</v>
      </c>
      <c r="V4467">
        <v>2023</v>
      </c>
    </row>
    <row r="4468" spans="1:22" x14ac:dyDescent="0.25">
      <c r="A4468" t="str">
        <f>IF(COUNTIFS('Fuel &amp; Prime Mover Code Lookups'!G:G,Q4468)=1,INDEX('Fuel &amp; Prime Mover Code Lookups'!J:J,MATCH(Q4468,'Fuel &amp; Prime Mover Code Lookups'!G:G,0)),INDEX('Fuel &amp; Prime Mover Code Lookups'!J:J,MATCH(_xlfn.CONCAT(Q4468,P4468),'Fuel &amp; Prime Mover Code Lookups'!I:I,0)))</f>
        <v>solar pv</v>
      </c>
      <c r="B4468" t="b">
        <f>INDEX('Included Plant Filters'!$B$48:$B$54,MATCH(O4468,'Included Plant Filters'!$A$48:$A$54,0))</f>
        <v>1</v>
      </c>
      <c r="C4468">
        <v>60467</v>
      </c>
      <c r="D4468" t="s">
        <v>245</v>
      </c>
      <c r="E4468" t="s">
        <v>27554</v>
      </c>
      <c r="F4468" t="s">
        <v>19038</v>
      </c>
      <c r="G4468" t="s">
        <v>480</v>
      </c>
      <c r="H4468">
        <v>803</v>
      </c>
      <c r="I4468" t="s">
        <v>52</v>
      </c>
      <c r="J4468" t="s">
        <v>27567</v>
      </c>
      <c r="K4468" t="s">
        <v>7552</v>
      </c>
      <c r="L4468" t="s">
        <v>242</v>
      </c>
      <c r="M4468">
        <v>22</v>
      </c>
      <c r="N4468">
        <v>1</v>
      </c>
      <c r="O4468" t="s">
        <v>249</v>
      </c>
      <c r="P4468" t="s">
        <v>542</v>
      </c>
      <c r="Q4468" t="s">
        <v>543</v>
      </c>
      <c r="R4468" t="s">
        <v>543</v>
      </c>
      <c r="S4468" t="s">
        <v>27633</v>
      </c>
      <c r="T4468">
        <v>88634</v>
      </c>
      <c r="U4468">
        <v>25977</v>
      </c>
      <c r="V4468">
        <v>2023</v>
      </c>
    </row>
    <row r="4469" spans="1:22" x14ac:dyDescent="0.25">
      <c r="A4469" t="str">
        <f>IF(COUNTIFS('Fuel &amp; Prime Mover Code Lookups'!G:G,Q4469)=1,INDEX('Fuel &amp; Prime Mover Code Lookups'!J:J,MATCH(Q4469,'Fuel &amp; Prime Mover Code Lookups'!G:G,0)),INDEX('Fuel &amp; Prime Mover Code Lookups'!J:J,MATCH(_xlfn.CONCAT(Q4469,P4469),'Fuel &amp; Prime Mover Code Lookups'!I:I,0)))</f>
        <v>onshore wind</v>
      </c>
      <c r="B4469" t="b">
        <f>INDEX('Included Plant Filters'!$B$48:$B$54,MATCH(O4469,'Included Plant Filters'!$A$48:$A$54,0))</f>
        <v>1</v>
      </c>
      <c r="C4469">
        <v>60470</v>
      </c>
      <c r="D4469" t="s">
        <v>245</v>
      </c>
      <c r="E4469" t="s">
        <v>27554</v>
      </c>
      <c r="F4469" t="s">
        <v>19044</v>
      </c>
      <c r="G4469" t="s">
        <v>19043</v>
      </c>
      <c r="H4469">
        <v>60258</v>
      </c>
      <c r="I4469" t="s">
        <v>83</v>
      </c>
      <c r="J4469" t="s">
        <v>27557</v>
      </c>
      <c r="K4469" t="s">
        <v>27600</v>
      </c>
      <c r="L4469" t="s">
        <v>242</v>
      </c>
      <c r="M4469">
        <v>22</v>
      </c>
      <c r="N4469">
        <v>2</v>
      </c>
      <c r="O4469" t="s">
        <v>27556</v>
      </c>
      <c r="P4469" t="s">
        <v>259</v>
      </c>
      <c r="Q4469" t="s">
        <v>260</v>
      </c>
      <c r="R4469" t="s">
        <v>260</v>
      </c>
      <c r="S4469" t="s">
        <v>1619</v>
      </c>
      <c r="T4469">
        <v>1021767</v>
      </c>
      <c r="U4469">
        <v>299463</v>
      </c>
      <c r="V4469">
        <v>2023</v>
      </c>
    </row>
    <row r="4470" spans="1:22" x14ac:dyDescent="0.25">
      <c r="A4470" t="str">
        <f>IF(COUNTIFS('Fuel &amp; Prime Mover Code Lookups'!G:G,Q4470)=1,INDEX('Fuel &amp; Prime Mover Code Lookups'!J:J,MATCH(Q4470,'Fuel &amp; Prime Mover Code Lookups'!G:G,0)),INDEX('Fuel &amp; Prime Mover Code Lookups'!J:J,MATCH(_xlfn.CONCAT(Q4470,P4470),'Fuel &amp; Prime Mover Code Lookups'!I:I,0)))</f>
        <v>onshore wind</v>
      </c>
      <c r="B4470" t="b">
        <f>INDEX('Included Plant Filters'!$B$48:$B$54,MATCH(O4470,'Included Plant Filters'!$A$48:$A$54,0))</f>
        <v>1</v>
      </c>
      <c r="C4470">
        <v>60471</v>
      </c>
      <c r="D4470" t="s">
        <v>245</v>
      </c>
      <c r="E4470" t="s">
        <v>27554</v>
      </c>
      <c r="F4470" t="s">
        <v>19046</v>
      </c>
      <c r="G4470" t="s">
        <v>19045</v>
      </c>
      <c r="H4470">
        <v>60259</v>
      </c>
      <c r="I4470" t="s">
        <v>62</v>
      </c>
      <c r="J4470" t="s">
        <v>27557</v>
      </c>
      <c r="K4470" t="s">
        <v>27600</v>
      </c>
      <c r="L4470" t="s">
        <v>242</v>
      </c>
      <c r="M4470">
        <v>22</v>
      </c>
      <c r="N4470">
        <v>2</v>
      </c>
      <c r="O4470" t="s">
        <v>27556</v>
      </c>
      <c r="P4470" t="s">
        <v>259</v>
      </c>
      <c r="Q4470" t="s">
        <v>260</v>
      </c>
      <c r="R4470" t="s">
        <v>260</v>
      </c>
      <c r="S4470" t="s">
        <v>1619</v>
      </c>
      <c r="T4470">
        <v>1718900</v>
      </c>
      <c r="U4470">
        <v>503781</v>
      </c>
      <c r="V4470">
        <v>2023</v>
      </c>
    </row>
    <row r="4471" spans="1:22" x14ac:dyDescent="0.25">
      <c r="A4471" t="str">
        <f>IF(COUNTIFS('Fuel &amp; Prime Mover Code Lookups'!G:G,Q4471)=1,INDEX('Fuel &amp; Prime Mover Code Lookups'!J:J,MATCH(Q4471,'Fuel &amp; Prime Mover Code Lookups'!G:G,0)),INDEX('Fuel &amp; Prime Mover Code Lookups'!J:J,MATCH(_xlfn.CONCAT(Q4471,P4471),'Fuel &amp; Prime Mover Code Lookups'!I:I,0)))</f>
        <v>other</v>
      </c>
      <c r="B4471" t="b">
        <f>INDEX('Included Plant Filters'!$B$48:$B$54,MATCH(O4471,'Included Plant Filters'!$A$48:$A$54,0))</f>
        <v>1</v>
      </c>
      <c r="C4471">
        <v>60491</v>
      </c>
      <c r="D4471" t="s">
        <v>245</v>
      </c>
      <c r="E4471" t="s">
        <v>27554</v>
      </c>
      <c r="F4471" t="s">
        <v>19078</v>
      </c>
      <c r="G4471" t="s">
        <v>19077</v>
      </c>
      <c r="H4471">
        <v>60278</v>
      </c>
      <c r="I4471" t="s">
        <v>53</v>
      </c>
      <c r="J4471" t="s">
        <v>27573</v>
      </c>
      <c r="K4471" t="s">
        <v>7552</v>
      </c>
      <c r="L4471" t="s">
        <v>242</v>
      </c>
      <c r="M4471">
        <v>22</v>
      </c>
      <c r="N4471">
        <v>2</v>
      </c>
      <c r="O4471" t="s">
        <v>27556</v>
      </c>
      <c r="P4471" t="s">
        <v>538</v>
      </c>
      <c r="Q4471" t="s">
        <v>539</v>
      </c>
      <c r="R4471" t="s">
        <v>1646</v>
      </c>
      <c r="S4471" t="s">
        <v>27588</v>
      </c>
      <c r="T4471">
        <v>0</v>
      </c>
      <c r="U4471">
        <v>0</v>
      </c>
      <c r="V4471">
        <v>2023</v>
      </c>
    </row>
    <row r="4472" spans="1:22" x14ac:dyDescent="0.25">
      <c r="A4472" t="str">
        <f>IF(COUNTIFS('Fuel &amp; Prime Mover Code Lookups'!G:G,Q4472)=1,INDEX('Fuel &amp; Prime Mover Code Lookups'!J:J,MATCH(Q4472,'Fuel &amp; Prime Mover Code Lookups'!G:G,0)),INDEX('Fuel &amp; Prime Mover Code Lookups'!J:J,MATCH(_xlfn.CONCAT(Q4472,P4472),'Fuel &amp; Prime Mover Code Lookups'!I:I,0)))</f>
        <v>solar pv</v>
      </c>
      <c r="B4472" t="b">
        <f>INDEX('Included Plant Filters'!$B$48:$B$54,MATCH(O4472,'Included Plant Filters'!$A$48:$A$54,0))</f>
        <v>1</v>
      </c>
      <c r="C4472">
        <v>60491</v>
      </c>
      <c r="D4472" t="s">
        <v>245</v>
      </c>
      <c r="E4472" t="s">
        <v>27554</v>
      </c>
      <c r="F4472" t="s">
        <v>19078</v>
      </c>
      <c r="G4472" t="s">
        <v>19077</v>
      </c>
      <c r="H4472">
        <v>60278</v>
      </c>
      <c r="I4472" t="s">
        <v>53</v>
      </c>
      <c r="J4472" t="s">
        <v>27573</v>
      </c>
      <c r="K4472" t="s">
        <v>7552</v>
      </c>
      <c r="L4472" t="s">
        <v>242</v>
      </c>
      <c r="M4472">
        <v>22</v>
      </c>
      <c r="N4472">
        <v>2</v>
      </c>
      <c r="O4472" t="s">
        <v>27556</v>
      </c>
      <c r="P4472" t="s">
        <v>542</v>
      </c>
      <c r="Q4472" t="s">
        <v>543</v>
      </c>
      <c r="R4472" t="s">
        <v>543</v>
      </c>
      <c r="S4472" t="s">
        <v>27588</v>
      </c>
      <c r="T4472">
        <v>798154</v>
      </c>
      <c r="U4472">
        <v>233926</v>
      </c>
      <c r="V4472">
        <v>2023</v>
      </c>
    </row>
    <row r="4473" spans="1:22" x14ac:dyDescent="0.25">
      <c r="A4473" t="str">
        <f>IF(COUNTIFS('Fuel &amp; Prime Mover Code Lookups'!G:G,Q4473)=1,INDEX('Fuel &amp; Prime Mover Code Lookups'!J:J,MATCH(Q4473,'Fuel &amp; Prime Mover Code Lookups'!G:G,0)),INDEX('Fuel &amp; Prime Mover Code Lookups'!J:J,MATCH(_xlfn.CONCAT(Q4473,P4473),'Fuel &amp; Prime Mover Code Lookups'!I:I,0)))</f>
        <v>onshore wind</v>
      </c>
      <c r="B4473" t="b">
        <f>INDEX('Included Plant Filters'!$B$48:$B$54,MATCH(O4473,'Included Plant Filters'!$A$48:$A$54,0))</f>
        <v>1</v>
      </c>
      <c r="C4473">
        <v>60502</v>
      </c>
      <c r="D4473" t="s">
        <v>245</v>
      </c>
      <c r="E4473" t="s">
        <v>27554</v>
      </c>
      <c r="F4473" t="s">
        <v>19093</v>
      </c>
      <c r="G4473" t="s">
        <v>6236</v>
      </c>
      <c r="H4473">
        <v>17650</v>
      </c>
      <c r="I4473" t="s">
        <v>91</v>
      </c>
      <c r="J4473" t="s">
        <v>27565</v>
      </c>
      <c r="K4473" t="s">
        <v>27603</v>
      </c>
      <c r="L4473" t="s">
        <v>242</v>
      </c>
      <c r="M4473">
        <v>22</v>
      </c>
      <c r="N4473">
        <v>2</v>
      </c>
      <c r="O4473" t="s">
        <v>27556</v>
      </c>
      <c r="P4473" t="s">
        <v>259</v>
      </c>
      <c r="Q4473" t="s">
        <v>260</v>
      </c>
      <c r="R4473" t="s">
        <v>260</v>
      </c>
      <c r="S4473" t="s">
        <v>27589</v>
      </c>
      <c r="T4473">
        <v>1208173</v>
      </c>
      <c r="U4473">
        <v>354095</v>
      </c>
      <c r="V4473">
        <v>2023</v>
      </c>
    </row>
    <row r="4474" spans="1:22" x14ac:dyDescent="0.25">
      <c r="A4474" t="str">
        <f>IF(COUNTIFS('Fuel &amp; Prime Mover Code Lookups'!G:G,Q4474)=1,INDEX('Fuel &amp; Prime Mover Code Lookups'!J:J,MATCH(Q4474,'Fuel &amp; Prime Mover Code Lookups'!G:G,0)),INDEX('Fuel &amp; Prime Mover Code Lookups'!J:J,MATCH(_xlfn.CONCAT(Q4474,P4474),'Fuel &amp; Prime Mover Code Lookups'!I:I,0)))</f>
        <v>onshore wind</v>
      </c>
      <c r="B4474" t="b">
        <f>INDEX('Included Plant Filters'!$B$48:$B$54,MATCH(O4474,'Included Plant Filters'!$A$48:$A$54,0))</f>
        <v>1</v>
      </c>
      <c r="C4474">
        <v>60503</v>
      </c>
      <c r="D4474" t="s">
        <v>245</v>
      </c>
      <c r="E4474" t="s">
        <v>27554</v>
      </c>
      <c r="F4474" t="s">
        <v>19095</v>
      </c>
      <c r="G4474" t="s">
        <v>19094</v>
      </c>
      <c r="H4474">
        <v>61416</v>
      </c>
      <c r="I4474" t="s">
        <v>89</v>
      </c>
      <c r="J4474" t="s">
        <v>27558</v>
      </c>
      <c r="K4474" t="s">
        <v>27601</v>
      </c>
      <c r="L4474" t="s">
        <v>242</v>
      </c>
      <c r="M4474">
        <v>22</v>
      </c>
      <c r="N4474">
        <v>2</v>
      </c>
      <c r="O4474" t="s">
        <v>27556</v>
      </c>
      <c r="P4474" t="s">
        <v>259</v>
      </c>
      <c r="Q4474" t="s">
        <v>260</v>
      </c>
      <c r="R4474" t="s">
        <v>260</v>
      </c>
      <c r="S4474" t="s">
        <v>2931</v>
      </c>
      <c r="T4474">
        <v>2190055</v>
      </c>
      <c r="U4474">
        <v>641868</v>
      </c>
      <c r="V4474">
        <v>2023</v>
      </c>
    </row>
    <row r="4475" spans="1:22" x14ac:dyDescent="0.25">
      <c r="A4475" t="str">
        <f>IF(COUNTIFS('Fuel &amp; Prime Mover Code Lookups'!G:G,Q4475)=1,INDEX('Fuel &amp; Prime Mover Code Lookups'!J:J,MATCH(Q4475,'Fuel &amp; Prime Mover Code Lookups'!G:G,0)),INDEX('Fuel &amp; Prime Mover Code Lookups'!J:J,MATCH(_xlfn.CONCAT(Q4475,P4475),'Fuel &amp; Prime Mover Code Lookups'!I:I,0)))</f>
        <v>onshore wind</v>
      </c>
      <c r="B4475" t="b">
        <f>INDEX('Included Plant Filters'!$B$48:$B$54,MATCH(O4475,'Included Plant Filters'!$A$48:$A$54,0))</f>
        <v>1</v>
      </c>
      <c r="C4475">
        <v>60504</v>
      </c>
      <c r="D4475" t="s">
        <v>245</v>
      </c>
      <c r="E4475" t="s">
        <v>27554</v>
      </c>
      <c r="F4475" t="s">
        <v>19097</v>
      </c>
      <c r="G4475" t="s">
        <v>2719</v>
      </c>
      <c r="H4475">
        <v>13781</v>
      </c>
      <c r="I4475" t="s">
        <v>71</v>
      </c>
      <c r="J4475" t="s">
        <v>27558</v>
      </c>
      <c r="K4475" t="s">
        <v>27601</v>
      </c>
      <c r="L4475" t="s">
        <v>242</v>
      </c>
      <c r="M4475">
        <v>22</v>
      </c>
      <c r="N4475">
        <v>2</v>
      </c>
      <c r="O4475" t="s">
        <v>27556</v>
      </c>
      <c r="P4475" t="s">
        <v>259</v>
      </c>
      <c r="Q4475" t="s">
        <v>260</v>
      </c>
      <c r="R4475" t="s">
        <v>260</v>
      </c>
      <c r="S4475" t="s">
        <v>2931</v>
      </c>
      <c r="T4475">
        <v>2752859</v>
      </c>
      <c r="U4475">
        <v>806817</v>
      </c>
      <c r="V4475">
        <v>2023</v>
      </c>
    </row>
    <row r="4476" spans="1:22" x14ac:dyDescent="0.25">
      <c r="A4476" t="str">
        <f>IF(COUNTIFS('Fuel &amp; Prime Mover Code Lookups'!G:G,Q4476)=1,INDEX('Fuel &amp; Prime Mover Code Lookups'!J:J,MATCH(Q4476,'Fuel &amp; Prime Mover Code Lookups'!G:G,0)),INDEX('Fuel &amp; Prime Mover Code Lookups'!J:J,MATCH(_xlfn.CONCAT(Q4476,P4476),'Fuel &amp; Prime Mover Code Lookups'!I:I,0)))</f>
        <v>onshore wind</v>
      </c>
      <c r="B4476" t="b">
        <f>INDEX('Included Plant Filters'!$B$48:$B$54,MATCH(O4476,'Included Plant Filters'!$A$48:$A$54,0))</f>
        <v>1</v>
      </c>
      <c r="C4476">
        <v>60505</v>
      </c>
      <c r="D4476" t="s">
        <v>245</v>
      </c>
      <c r="E4476" t="s">
        <v>27554</v>
      </c>
      <c r="F4476" t="s">
        <v>19101</v>
      </c>
      <c r="G4476" t="s">
        <v>19100</v>
      </c>
      <c r="H4476">
        <v>60290</v>
      </c>
      <c r="I4476" t="s">
        <v>89</v>
      </c>
      <c r="J4476" t="s">
        <v>27558</v>
      </c>
      <c r="K4476" t="s">
        <v>27601</v>
      </c>
      <c r="L4476" t="s">
        <v>242</v>
      </c>
      <c r="M4476">
        <v>22</v>
      </c>
      <c r="N4476">
        <v>2</v>
      </c>
      <c r="O4476" t="s">
        <v>27556</v>
      </c>
      <c r="P4476" t="s">
        <v>259</v>
      </c>
      <c r="Q4476" t="s">
        <v>260</v>
      </c>
      <c r="R4476" t="s">
        <v>260</v>
      </c>
      <c r="S4476" t="s">
        <v>2931</v>
      </c>
      <c r="T4476">
        <v>2622555</v>
      </c>
      <c r="U4476">
        <v>768627</v>
      </c>
      <c r="V4476">
        <v>2023</v>
      </c>
    </row>
    <row r="4477" spans="1:22" x14ac:dyDescent="0.25">
      <c r="A4477" t="str">
        <f>IF(COUNTIFS('Fuel &amp; Prime Mover Code Lookups'!G:G,Q4477)=1,INDEX('Fuel &amp; Prime Mover Code Lookups'!J:J,MATCH(Q4477,'Fuel &amp; Prime Mover Code Lookups'!G:G,0)),INDEX('Fuel &amp; Prime Mover Code Lookups'!J:J,MATCH(_xlfn.CONCAT(Q4477,P4477),'Fuel &amp; Prime Mover Code Lookups'!I:I,0)))</f>
        <v>other</v>
      </c>
      <c r="B4477" t="b">
        <f>INDEX('Included Plant Filters'!$B$48:$B$54,MATCH(O4477,'Included Plant Filters'!$A$48:$A$54,0))</f>
        <v>1</v>
      </c>
      <c r="C4477">
        <v>60506</v>
      </c>
      <c r="D4477" t="s">
        <v>245</v>
      </c>
      <c r="E4477" t="s">
        <v>27554</v>
      </c>
      <c r="F4477" t="s">
        <v>19105</v>
      </c>
      <c r="G4477" t="s">
        <v>19104</v>
      </c>
      <c r="H4477">
        <v>50174</v>
      </c>
      <c r="I4477" t="s">
        <v>91</v>
      </c>
      <c r="J4477" t="s">
        <v>27565</v>
      </c>
      <c r="K4477" t="s">
        <v>27603</v>
      </c>
      <c r="L4477" t="s">
        <v>242</v>
      </c>
      <c r="M4477">
        <v>22</v>
      </c>
      <c r="N4477">
        <v>1</v>
      </c>
      <c r="O4477" t="s">
        <v>249</v>
      </c>
      <c r="P4477" t="s">
        <v>538</v>
      </c>
      <c r="Q4477" t="s">
        <v>539</v>
      </c>
      <c r="R4477" t="s">
        <v>1646</v>
      </c>
      <c r="S4477" t="s">
        <v>27589</v>
      </c>
      <c r="T4477">
        <v>0</v>
      </c>
      <c r="U4477">
        <v>0</v>
      </c>
      <c r="V4477">
        <v>2023</v>
      </c>
    </row>
    <row r="4478" spans="1:22" x14ac:dyDescent="0.25">
      <c r="A4478" t="str">
        <f>IF(COUNTIFS('Fuel &amp; Prime Mover Code Lookups'!G:G,Q4478)=1,INDEX('Fuel &amp; Prime Mover Code Lookups'!J:J,MATCH(Q4478,'Fuel &amp; Prime Mover Code Lookups'!G:G,0)),INDEX('Fuel &amp; Prime Mover Code Lookups'!J:J,MATCH(_xlfn.CONCAT(Q4478,P4478),'Fuel &amp; Prime Mover Code Lookups'!I:I,0)))</f>
        <v>other</v>
      </c>
      <c r="B4478" t="b">
        <f>INDEX('Included Plant Filters'!$B$48:$B$54,MATCH(O4478,'Included Plant Filters'!$A$48:$A$54,0))</f>
        <v>1</v>
      </c>
      <c r="C4478">
        <v>60518</v>
      </c>
      <c r="D4478" t="s">
        <v>245</v>
      </c>
      <c r="E4478" t="s">
        <v>27554</v>
      </c>
      <c r="F4478" t="s">
        <v>19118</v>
      </c>
      <c r="G4478" t="s">
        <v>1489</v>
      </c>
      <c r="H4478">
        <v>7601</v>
      </c>
      <c r="I4478" t="s">
        <v>94</v>
      </c>
      <c r="J4478" t="s">
        <v>3003</v>
      </c>
      <c r="K4478" t="s">
        <v>27599</v>
      </c>
      <c r="L4478" t="s">
        <v>242</v>
      </c>
      <c r="M4478">
        <v>22</v>
      </c>
      <c r="N4478">
        <v>1</v>
      </c>
      <c r="O4478" t="s">
        <v>249</v>
      </c>
      <c r="P4478" t="s">
        <v>538</v>
      </c>
      <c r="Q4478" t="s">
        <v>539</v>
      </c>
      <c r="R4478" t="s">
        <v>1646</v>
      </c>
      <c r="S4478" t="s">
        <v>27580</v>
      </c>
      <c r="T4478">
        <v>0</v>
      </c>
      <c r="U4478">
        <v>0</v>
      </c>
      <c r="V4478">
        <v>2023</v>
      </c>
    </row>
    <row r="4479" spans="1:22" x14ac:dyDescent="0.25">
      <c r="A4479" t="str">
        <f>IF(COUNTIFS('Fuel &amp; Prime Mover Code Lookups'!G:G,Q4479)=1,INDEX('Fuel &amp; Prime Mover Code Lookups'!J:J,MATCH(Q4479,'Fuel &amp; Prime Mover Code Lookups'!G:G,0)),INDEX('Fuel &amp; Prime Mover Code Lookups'!J:J,MATCH(_xlfn.CONCAT(Q4479,P4479),'Fuel &amp; Prime Mover Code Lookups'!I:I,0)))</f>
        <v>solar pv</v>
      </c>
      <c r="B4479" t="b">
        <f>INDEX('Included Plant Filters'!$B$48:$B$54,MATCH(O4479,'Included Plant Filters'!$A$48:$A$54,0))</f>
        <v>1</v>
      </c>
      <c r="C4479">
        <v>60518</v>
      </c>
      <c r="D4479" t="s">
        <v>245</v>
      </c>
      <c r="E4479" t="s">
        <v>27554</v>
      </c>
      <c r="F4479" t="s">
        <v>19118</v>
      </c>
      <c r="G4479" t="s">
        <v>1489</v>
      </c>
      <c r="H4479">
        <v>7601</v>
      </c>
      <c r="I4479" t="s">
        <v>94</v>
      </c>
      <c r="J4479" t="s">
        <v>3003</v>
      </c>
      <c r="K4479" t="s">
        <v>27599</v>
      </c>
      <c r="L4479" t="s">
        <v>242</v>
      </c>
      <c r="M4479">
        <v>22</v>
      </c>
      <c r="N4479">
        <v>1</v>
      </c>
      <c r="O4479" t="s">
        <v>249</v>
      </c>
      <c r="P4479" t="s">
        <v>542</v>
      </c>
      <c r="Q4479" t="s">
        <v>543</v>
      </c>
      <c r="R4479" t="s">
        <v>543</v>
      </c>
      <c r="S4479" t="s">
        <v>27580</v>
      </c>
      <c r="T4479">
        <v>3080</v>
      </c>
      <c r="U4479">
        <v>903</v>
      </c>
      <c r="V4479">
        <v>2023</v>
      </c>
    </row>
    <row r="4480" spans="1:22" x14ac:dyDescent="0.25">
      <c r="A4480" t="str">
        <f>IF(COUNTIFS('Fuel &amp; Prime Mover Code Lookups'!G:G,Q4480)=1,INDEX('Fuel &amp; Prime Mover Code Lookups'!J:J,MATCH(Q4480,'Fuel &amp; Prime Mover Code Lookups'!G:G,0)),INDEX('Fuel &amp; Prime Mover Code Lookups'!J:J,MATCH(_xlfn.CONCAT(Q4480,P4480),'Fuel &amp; Prime Mover Code Lookups'!I:I,0)))</f>
        <v>solar pv</v>
      </c>
      <c r="B4480" t="b">
        <f>INDEX('Included Plant Filters'!$B$48:$B$54,MATCH(O4480,'Included Plant Filters'!$A$48:$A$54,0))</f>
        <v>1</v>
      </c>
      <c r="C4480">
        <v>60539</v>
      </c>
      <c r="D4480" t="s">
        <v>245</v>
      </c>
      <c r="E4480" t="s">
        <v>27554</v>
      </c>
      <c r="F4480" t="s">
        <v>19146</v>
      </c>
      <c r="G4480" t="s">
        <v>19145</v>
      </c>
      <c r="H4480">
        <v>60303</v>
      </c>
      <c r="I4480" t="s">
        <v>75</v>
      </c>
      <c r="J4480" t="s">
        <v>27562</v>
      </c>
      <c r="K4480" t="s">
        <v>27602</v>
      </c>
      <c r="L4480" t="s">
        <v>242</v>
      </c>
      <c r="M4480">
        <v>22</v>
      </c>
      <c r="N4480">
        <v>2</v>
      </c>
      <c r="O4480" t="s">
        <v>27556</v>
      </c>
      <c r="P4480" t="s">
        <v>542</v>
      </c>
      <c r="Q4480" t="s">
        <v>543</v>
      </c>
      <c r="R4480" t="s">
        <v>543</v>
      </c>
      <c r="S4480" t="s">
        <v>27585</v>
      </c>
      <c r="T4480">
        <v>476462</v>
      </c>
      <c r="U4480">
        <v>139643</v>
      </c>
      <c r="V4480">
        <v>2023</v>
      </c>
    </row>
    <row r="4481" spans="1:22" x14ac:dyDescent="0.25">
      <c r="A4481" t="str">
        <f>IF(COUNTIFS('Fuel &amp; Prime Mover Code Lookups'!G:G,Q4481)=1,INDEX('Fuel &amp; Prime Mover Code Lookups'!J:J,MATCH(Q4481,'Fuel &amp; Prime Mover Code Lookups'!G:G,0)),INDEX('Fuel &amp; Prime Mover Code Lookups'!J:J,MATCH(_xlfn.CONCAT(Q4481,P4481),'Fuel &amp; Prime Mover Code Lookups'!I:I,0)))</f>
        <v>solar pv</v>
      </c>
      <c r="B4481" t="b">
        <f>INDEX('Included Plant Filters'!$B$48:$B$54,MATCH(O4481,'Included Plant Filters'!$A$48:$A$54,0))</f>
        <v>1</v>
      </c>
      <c r="C4481">
        <v>60540</v>
      </c>
      <c r="D4481" t="s">
        <v>245</v>
      </c>
      <c r="E4481" t="s">
        <v>27554</v>
      </c>
      <c r="F4481" t="s">
        <v>19148</v>
      </c>
      <c r="G4481" t="s">
        <v>17646</v>
      </c>
      <c r="H4481">
        <v>64875</v>
      </c>
      <c r="I4481" t="s">
        <v>75</v>
      </c>
      <c r="J4481" t="s">
        <v>27562</v>
      </c>
      <c r="K4481" t="s">
        <v>27602</v>
      </c>
      <c r="L4481" t="s">
        <v>242</v>
      </c>
      <c r="M4481">
        <v>22</v>
      </c>
      <c r="N4481">
        <v>2</v>
      </c>
      <c r="O4481" t="s">
        <v>27556</v>
      </c>
      <c r="P4481" t="s">
        <v>542</v>
      </c>
      <c r="Q4481" t="s">
        <v>543</v>
      </c>
      <c r="R4481" t="s">
        <v>543</v>
      </c>
      <c r="S4481" t="s">
        <v>27585</v>
      </c>
      <c r="T4481">
        <v>215944</v>
      </c>
      <c r="U4481">
        <v>63289</v>
      </c>
      <c r="V4481">
        <v>2023</v>
      </c>
    </row>
    <row r="4482" spans="1:22" x14ac:dyDescent="0.25">
      <c r="A4482" t="str">
        <f>IF(COUNTIFS('Fuel &amp; Prime Mover Code Lookups'!G:G,Q4482)=1,INDEX('Fuel &amp; Prime Mover Code Lookups'!J:J,MATCH(Q4482,'Fuel &amp; Prime Mover Code Lookups'!G:G,0)),INDEX('Fuel &amp; Prime Mover Code Lookups'!J:J,MATCH(_xlfn.CONCAT(Q4482,P4482),'Fuel &amp; Prime Mover Code Lookups'!I:I,0)))</f>
        <v>onshore wind</v>
      </c>
      <c r="B4482" t="b">
        <f>INDEX('Included Plant Filters'!$B$48:$B$54,MATCH(O4482,'Included Plant Filters'!$A$48:$A$54,0))</f>
        <v>1</v>
      </c>
      <c r="C4482">
        <v>60545</v>
      </c>
      <c r="D4482" t="s">
        <v>245</v>
      </c>
      <c r="E4482" t="s">
        <v>27554</v>
      </c>
      <c r="F4482" t="s">
        <v>19155</v>
      </c>
      <c r="G4482" t="s">
        <v>6236</v>
      </c>
      <c r="H4482">
        <v>17650</v>
      </c>
      <c r="I4482" t="s">
        <v>84</v>
      </c>
      <c r="J4482" t="s">
        <v>27565</v>
      </c>
      <c r="K4482" t="s">
        <v>27601</v>
      </c>
      <c r="L4482" t="s">
        <v>242</v>
      </c>
      <c r="M4482">
        <v>22</v>
      </c>
      <c r="N4482">
        <v>2</v>
      </c>
      <c r="O4482" t="s">
        <v>27556</v>
      </c>
      <c r="P4482" t="s">
        <v>259</v>
      </c>
      <c r="Q4482" t="s">
        <v>260</v>
      </c>
      <c r="R4482" t="s">
        <v>260</v>
      </c>
      <c r="S4482" t="s">
        <v>642</v>
      </c>
      <c r="T4482">
        <v>1728754</v>
      </c>
      <c r="U4482">
        <v>506669</v>
      </c>
      <c r="V4482">
        <v>2023</v>
      </c>
    </row>
    <row r="4483" spans="1:22" x14ac:dyDescent="0.25">
      <c r="A4483" t="str">
        <f>IF(COUNTIFS('Fuel &amp; Prime Mover Code Lookups'!G:G,Q4483)=1,INDEX('Fuel &amp; Prime Mover Code Lookups'!J:J,MATCH(Q4483,'Fuel &amp; Prime Mover Code Lookups'!G:G,0)),INDEX('Fuel &amp; Prime Mover Code Lookups'!J:J,MATCH(_xlfn.CONCAT(Q4483,P4483),'Fuel &amp; Prime Mover Code Lookups'!I:I,0)))</f>
        <v>solar pv</v>
      </c>
      <c r="B4483" t="b">
        <f>INDEX('Included Plant Filters'!$B$48:$B$54,MATCH(O4483,'Included Plant Filters'!$A$48:$A$54,0))</f>
        <v>1</v>
      </c>
      <c r="C4483">
        <v>60547</v>
      </c>
      <c r="D4483" t="s">
        <v>245</v>
      </c>
      <c r="E4483" t="s">
        <v>27554</v>
      </c>
      <c r="F4483" t="s">
        <v>19157</v>
      </c>
      <c r="G4483" t="s">
        <v>1489</v>
      </c>
      <c r="H4483">
        <v>7601</v>
      </c>
      <c r="I4483" t="s">
        <v>94</v>
      </c>
      <c r="J4483" t="s">
        <v>3003</v>
      </c>
      <c r="K4483" t="s">
        <v>27599</v>
      </c>
      <c r="L4483" t="s">
        <v>242</v>
      </c>
      <c r="M4483">
        <v>22</v>
      </c>
      <c r="N4483">
        <v>1</v>
      </c>
      <c r="O4483" t="s">
        <v>249</v>
      </c>
      <c r="P4483" t="s">
        <v>542</v>
      </c>
      <c r="Q4483" t="s">
        <v>543</v>
      </c>
      <c r="R4483" t="s">
        <v>543</v>
      </c>
      <c r="S4483" t="s">
        <v>27580</v>
      </c>
      <c r="T4483">
        <v>9464</v>
      </c>
      <c r="U4483">
        <v>2774</v>
      </c>
      <c r="V4483">
        <v>2023</v>
      </c>
    </row>
    <row r="4484" spans="1:22" x14ac:dyDescent="0.25">
      <c r="A4484" t="str">
        <f>IF(COUNTIFS('Fuel &amp; Prime Mover Code Lookups'!G:G,Q4484)=1,INDEX('Fuel &amp; Prime Mover Code Lookups'!J:J,MATCH(Q4484,'Fuel &amp; Prime Mover Code Lookups'!G:G,0)),INDEX('Fuel &amp; Prime Mover Code Lookups'!J:J,MATCH(_xlfn.CONCAT(Q4484,P4484),'Fuel &amp; Prime Mover Code Lookups'!I:I,0)))</f>
        <v>solar pv</v>
      </c>
      <c r="B4484" t="b">
        <f>INDEX('Included Plant Filters'!$B$48:$B$54,MATCH(O4484,'Included Plant Filters'!$A$48:$A$54,0))</f>
        <v>1</v>
      </c>
      <c r="C4484">
        <v>60548</v>
      </c>
      <c r="D4484" t="s">
        <v>245</v>
      </c>
      <c r="E4484" t="s">
        <v>27554</v>
      </c>
      <c r="F4484" t="s">
        <v>19158</v>
      </c>
      <c r="G4484" t="s">
        <v>15831</v>
      </c>
      <c r="H4484">
        <v>61060</v>
      </c>
      <c r="I4484" t="s">
        <v>85</v>
      </c>
      <c r="J4484" t="s">
        <v>27573</v>
      </c>
      <c r="K4484" t="s">
        <v>7552</v>
      </c>
      <c r="L4484" t="s">
        <v>242</v>
      </c>
      <c r="M4484">
        <v>22</v>
      </c>
      <c r="N4484">
        <v>2</v>
      </c>
      <c r="O4484" t="s">
        <v>27556</v>
      </c>
      <c r="P4484" t="s">
        <v>542</v>
      </c>
      <c r="Q4484" t="s">
        <v>543</v>
      </c>
      <c r="R4484" t="s">
        <v>543</v>
      </c>
      <c r="S4484" t="s">
        <v>27594</v>
      </c>
      <c r="T4484">
        <v>67189</v>
      </c>
      <c r="U4484">
        <v>19692</v>
      </c>
      <c r="V4484">
        <v>2023</v>
      </c>
    </row>
    <row r="4485" spans="1:22" x14ac:dyDescent="0.25">
      <c r="A4485" t="str">
        <f>IF(COUNTIFS('Fuel &amp; Prime Mover Code Lookups'!G:G,Q4485)=1,INDEX('Fuel &amp; Prime Mover Code Lookups'!J:J,MATCH(Q4485,'Fuel &amp; Prime Mover Code Lookups'!G:G,0)),INDEX('Fuel &amp; Prime Mover Code Lookups'!J:J,MATCH(_xlfn.CONCAT(Q4485,P4485),'Fuel &amp; Prime Mover Code Lookups'!I:I,0)))</f>
        <v>biomass</v>
      </c>
      <c r="B4485" t="b">
        <f>INDEX('Included Plant Filters'!$B$48:$B$54,MATCH(O4485,'Included Plant Filters'!$A$48:$A$54,0))</f>
        <v>1</v>
      </c>
      <c r="C4485">
        <v>60550</v>
      </c>
      <c r="D4485" t="s">
        <v>245</v>
      </c>
      <c r="E4485" t="s">
        <v>27554</v>
      </c>
      <c r="F4485" t="s">
        <v>19162</v>
      </c>
      <c r="G4485" t="s">
        <v>19161</v>
      </c>
      <c r="H4485">
        <v>60251</v>
      </c>
      <c r="I4485" t="s">
        <v>58</v>
      </c>
      <c r="J4485" t="s">
        <v>27562</v>
      </c>
      <c r="K4485" t="s">
        <v>27602</v>
      </c>
      <c r="L4485" t="s">
        <v>242</v>
      </c>
      <c r="M4485">
        <v>22</v>
      </c>
      <c r="N4485">
        <v>2</v>
      </c>
      <c r="O4485" t="s">
        <v>27556</v>
      </c>
      <c r="P4485" t="s">
        <v>273</v>
      </c>
      <c r="Q4485" t="s">
        <v>425</v>
      </c>
      <c r="R4485" t="s">
        <v>27563</v>
      </c>
      <c r="S4485" t="s">
        <v>10045</v>
      </c>
      <c r="T4485">
        <v>5859923</v>
      </c>
      <c r="U4485">
        <v>375360</v>
      </c>
      <c r="V4485">
        <v>2023</v>
      </c>
    </row>
    <row r="4486" spans="1:22" x14ac:dyDescent="0.25">
      <c r="A4486" t="str">
        <f>IF(COUNTIFS('Fuel &amp; Prime Mover Code Lookups'!G:G,Q4486)=1,INDEX('Fuel &amp; Prime Mover Code Lookups'!J:J,MATCH(Q4486,'Fuel &amp; Prime Mover Code Lookups'!G:G,0)),INDEX('Fuel &amp; Prime Mover Code Lookups'!J:J,MATCH(_xlfn.CONCAT(Q4486,P4486),'Fuel &amp; Prime Mover Code Lookups'!I:I,0)))</f>
        <v>onshore wind</v>
      </c>
      <c r="B4486" t="b">
        <f>INDEX('Included Plant Filters'!$B$48:$B$54,MATCH(O4486,'Included Plant Filters'!$A$48:$A$54,0))</f>
        <v>1</v>
      </c>
      <c r="C4486">
        <v>60551</v>
      </c>
      <c r="D4486" t="s">
        <v>245</v>
      </c>
      <c r="E4486" t="s">
        <v>27554</v>
      </c>
      <c r="F4486" t="s">
        <v>19164</v>
      </c>
      <c r="G4486" t="s">
        <v>19163</v>
      </c>
      <c r="H4486">
        <v>60328</v>
      </c>
      <c r="I4486" t="s">
        <v>86</v>
      </c>
      <c r="J4486" t="s">
        <v>27560</v>
      </c>
      <c r="K4486" t="s">
        <v>27600</v>
      </c>
      <c r="L4486" t="s">
        <v>242</v>
      </c>
      <c r="M4486">
        <v>22</v>
      </c>
      <c r="N4486">
        <v>2</v>
      </c>
      <c r="O4486" t="s">
        <v>27556</v>
      </c>
      <c r="P4486" t="s">
        <v>259</v>
      </c>
      <c r="Q4486" t="s">
        <v>260</v>
      </c>
      <c r="R4486" t="s">
        <v>260</v>
      </c>
      <c r="S4486" t="s">
        <v>1619</v>
      </c>
      <c r="T4486">
        <v>868682</v>
      </c>
      <c r="U4486">
        <v>254596</v>
      </c>
      <c r="V4486">
        <v>2023</v>
      </c>
    </row>
    <row r="4487" spans="1:22" x14ac:dyDescent="0.25">
      <c r="A4487" t="str">
        <f>IF(COUNTIFS('Fuel &amp; Prime Mover Code Lookups'!G:G,Q4487)=1,INDEX('Fuel &amp; Prime Mover Code Lookups'!J:J,MATCH(Q4487,'Fuel &amp; Prime Mover Code Lookups'!G:G,0)),INDEX('Fuel &amp; Prime Mover Code Lookups'!J:J,MATCH(_xlfn.CONCAT(Q4487,P4487),'Fuel &amp; Prime Mover Code Lookups'!I:I,0)))</f>
        <v>solar pv</v>
      </c>
      <c r="B4487" t="b">
        <f>INDEX('Included Plant Filters'!$B$48:$B$54,MATCH(O4487,'Included Plant Filters'!$A$48:$A$54,0))</f>
        <v>1</v>
      </c>
      <c r="C4487">
        <v>60552</v>
      </c>
      <c r="D4487" t="s">
        <v>245</v>
      </c>
      <c r="E4487" t="s">
        <v>27554</v>
      </c>
      <c r="F4487" t="s">
        <v>19167</v>
      </c>
      <c r="G4487" t="s">
        <v>19166</v>
      </c>
      <c r="H4487">
        <v>60326</v>
      </c>
      <c r="I4487" t="s">
        <v>73</v>
      </c>
      <c r="J4487" t="s">
        <v>27572</v>
      </c>
      <c r="K4487" t="s">
        <v>27602</v>
      </c>
      <c r="L4487" t="s">
        <v>242</v>
      </c>
      <c r="M4487">
        <v>22</v>
      </c>
      <c r="N4487">
        <v>2</v>
      </c>
      <c r="O4487" t="s">
        <v>27556</v>
      </c>
      <c r="P4487" t="s">
        <v>542</v>
      </c>
      <c r="Q4487" t="s">
        <v>543</v>
      </c>
      <c r="R4487" t="s">
        <v>543</v>
      </c>
      <c r="S4487" t="s">
        <v>10045</v>
      </c>
      <c r="T4487">
        <v>287434</v>
      </c>
      <c r="U4487">
        <v>84242</v>
      </c>
      <c r="V4487">
        <v>2023</v>
      </c>
    </row>
    <row r="4488" spans="1:22" x14ac:dyDescent="0.25">
      <c r="A4488" t="str">
        <f>IF(COUNTIFS('Fuel &amp; Prime Mover Code Lookups'!G:G,Q4488)=1,INDEX('Fuel &amp; Prime Mover Code Lookups'!J:J,MATCH(Q4488,'Fuel &amp; Prime Mover Code Lookups'!G:G,0)),INDEX('Fuel &amp; Prime Mover Code Lookups'!J:J,MATCH(_xlfn.CONCAT(Q4488,P4488),'Fuel &amp; Prime Mover Code Lookups'!I:I,0)))</f>
        <v>solar pv</v>
      </c>
      <c r="B4488" t="b">
        <f>INDEX('Included Plant Filters'!$B$48:$B$54,MATCH(O4488,'Included Plant Filters'!$A$48:$A$54,0))</f>
        <v>1</v>
      </c>
      <c r="C4488">
        <v>60554</v>
      </c>
      <c r="D4488" t="s">
        <v>245</v>
      </c>
      <c r="E4488" t="s">
        <v>27554</v>
      </c>
      <c r="F4488" t="s">
        <v>19172</v>
      </c>
      <c r="G4488" t="s">
        <v>19171</v>
      </c>
      <c r="H4488">
        <v>60330</v>
      </c>
      <c r="I4488" t="s">
        <v>58</v>
      </c>
      <c r="J4488" t="s">
        <v>27562</v>
      </c>
      <c r="K4488" t="s">
        <v>27602</v>
      </c>
      <c r="L4488" t="s">
        <v>242</v>
      </c>
      <c r="M4488">
        <v>22</v>
      </c>
      <c r="N4488">
        <v>2</v>
      </c>
      <c r="O4488" t="s">
        <v>27556</v>
      </c>
      <c r="P4488" t="s">
        <v>542</v>
      </c>
      <c r="Q4488" t="s">
        <v>543</v>
      </c>
      <c r="R4488" t="s">
        <v>543</v>
      </c>
      <c r="S4488" t="s">
        <v>10045</v>
      </c>
      <c r="T4488">
        <v>312548</v>
      </c>
      <c r="U4488">
        <v>91603</v>
      </c>
      <c r="V4488">
        <v>2023</v>
      </c>
    </row>
    <row r="4489" spans="1:22" x14ac:dyDescent="0.25">
      <c r="A4489" t="str">
        <f>IF(COUNTIFS('Fuel &amp; Prime Mover Code Lookups'!G:G,Q4489)=1,INDEX('Fuel &amp; Prime Mover Code Lookups'!J:J,MATCH(Q4489,'Fuel &amp; Prime Mover Code Lookups'!G:G,0)),INDEX('Fuel &amp; Prime Mover Code Lookups'!J:J,MATCH(_xlfn.CONCAT(Q4489,P4489),'Fuel &amp; Prime Mover Code Lookups'!I:I,0)))</f>
        <v>solar pv</v>
      </c>
      <c r="B4489" t="b">
        <f>INDEX('Included Plant Filters'!$B$48:$B$54,MATCH(O4489,'Included Plant Filters'!$A$48:$A$54,0))</f>
        <v>1</v>
      </c>
      <c r="C4489">
        <v>60555</v>
      </c>
      <c r="D4489" t="s">
        <v>245</v>
      </c>
      <c r="E4489" t="s">
        <v>27554</v>
      </c>
      <c r="F4489" t="s">
        <v>19175</v>
      </c>
      <c r="G4489" t="s">
        <v>19174</v>
      </c>
      <c r="H4489">
        <v>60331</v>
      </c>
      <c r="I4489" t="s">
        <v>90</v>
      </c>
      <c r="J4489" t="s">
        <v>27572</v>
      </c>
      <c r="K4489" t="s">
        <v>27602</v>
      </c>
      <c r="L4489" t="s">
        <v>242</v>
      </c>
      <c r="M4489">
        <v>22</v>
      </c>
      <c r="N4489">
        <v>2</v>
      </c>
      <c r="O4489" t="s">
        <v>27556</v>
      </c>
      <c r="P4489" t="s">
        <v>542</v>
      </c>
      <c r="Q4489" t="s">
        <v>543</v>
      </c>
      <c r="R4489" t="s">
        <v>543</v>
      </c>
      <c r="S4489" t="s">
        <v>8358</v>
      </c>
      <c r="T4489">
        <v>60641</v>
      </c>
      <c r="U4489">
        <v>17773</v>
      </c>
      <c r="V4489">
        <v>2023</v>
      </c>
    </row>
    <row r="4490" spans="1:22" x14ac:dyDescent="0.25">
      <c r="A4490" t="str">
        <f>IF(COUNTIFS('Fuel &amp; Prime Mover Code Lookups'!G:G,Q4490)=1,INDEX('Fuel &amp; Prime Mover Code Lookups'!J:J,MATCH(Q4490,'Fuel &amp; Prime Mover Code Lookups'!G:G,0)),INDEX('Fuel &amp; Prime Mover Code Lookups'!J:J,MATCH(_xlfn.CONCAT(Q4490,P4490),'Fuel &amp; Prime Mover Code Lookups'!I:I,0)))</f>
        <v>solar pv</v>
      </c>
      <c r="B4490" t="b">
        <f>INDEX('Included Plant Filters'!$B$48:$B$54,MATCH(O4490,'Included Plant Filters'!$A$48:$A$54,0))</f>
        <v>1</v>
      </c>
      <c r="C4490">
        <v>60556</v>
      </c>
      <c r="D4490" t="s">
        <v>245</v>
      </c>
      <c r="E4490" t="s">
        <v>27554</v>
      </c>
      <c r="F4490" t="s">
        <v>19178</v>
      </c>
      <c r="G4490" t="s">
        <v>19177</v>
      </c>
      <c r="H4490">
        <v>60332</v>
      </c>
      <c r="I4490" t="s">
        <v>90</v>
      </c>
      <c r="J4490" t="s">
        <v>27572</v>
      </c>
      <c r="K4490" t="s">
        <v>27602</v>
      </c>
      <c r="L4490" t="s">
        <v>242</v>
      </c>
      <c r="M4490">
        <v>22</v>
      </c>
      <c r="N4490">
        <v>2</v>
      </c>
      <c r="O4490" t="s">
        <v>27556</v>
      </c>
      <c r="P4490" t="s">
        <v>542</v>
      </c>
      <c r="Q4490" t="s">
        <v>543</v>
      </c>
      <c r="R4490" t="s">
        <v>543</v>
      </c>
      <c r="S4490" t="s">
        <v>8358</v>
      </c>
      <c r="T4490">
        <v>50046</v>
      </c>
      <c r="U4490">
        <v>14668</v>
      </c>
      <c r="V4490">
        <v>2023</v>
      </c>
    </row>
    <row r="4491" spans="1:22" x14ac:dyDescent="0.25">
      <c r="A4491" t="str">
        <f>IF(COUNTIFS('Fuel &amp; Prime Mover Code Lookups'!G:G,Q4491)=1,INDEX('Fuel &amp; Prime Mover Code Lookups'!J:J,MATCH(Q4491,'Fuel &amp; Prime Mover Code Lookups'!G:G,0)),INDEX('Fuel &amp; Prime Mover Code Lookups'!J:J,MATCH(_xlfn.CONCAT(Q4491,P4491),'Fuel &amp; Prime Mover Code Lookups'!I:I,0)))</f>
        <v>solar pv</v>
      </c>
      <c r="B4491" t="b">
        <f>INDEX('Included Plant Filters'!$B$48:$B$54,MATCH(O4491,'Included Plant Filters'!$A$48:$A$54,0))</f>
        <v>1</v>
      </c>
      <c r="C4491">
        <v>60560</v>
      </c>
      <c r="D4491" t="s">
        <v>245</v>
      </c>
      <c r="E4491" t="s">
        <v>27554</v>
      </c>
      <c r="F4491" t="s">
        <v>19186</v>
      </c>
      <c r="G4491" t="s">
        <v>19185</v>
      </c>
      <c r="H4491">
        <v>60334</v>
      </c>
      <c r="I4491" t="s">
        <v>90</v>
      </c>
      <c r="J4491" t="s">
        <v>27572</v>
      </c>
      <c r="K4491" t="s">
        <v>27602</v>
      </c>
      <c r="L4491" t="s">
        <v>242</v>
      </c>
      <c r="M4491">
        <v>22</v>
      </c>
      <c r="N4491">
        <v>2</v>
      </c>
      <c r="O4491" t="s">
        <v>27556</v>
      </c>
      <c r="P4491" t="s">
        <v>542</v>
      </c>
      <c r="Q4491" t="s">
        <v>543</v>
      </c>
      <c r="R4491" t="s">
        <v>543</v>
      </c>
      <c r="S4491" t="s">
        <v>8358</v>
      </c>
      <c r="T4491">
        <v>352800</v>
      </c>
      <c r="U4491">
        <v>103400</v>
      </c>
      <c r="V4491">
        <v>2023</v>
      </c>
    </row>
    <row r="4492" spans="1:22" x14ac:dyDescent="0.25">
      <c r="A4492" t="str">
        <f>IF(COUNTIFS('Fuel &amp; Prime Mover Code Lookups'!G:G,Q4492)=1,INDEX('Fuel &amp; Prime Mover Code Lookups'!J:J,MATCH(Q4492,'Fuel &amp; Prime Mover Code Lookups'!G:G,0)),INDEX('Fuel &amp; Prime Mover Code Lookups'!J:J,MATCH(_xlfn.CONCAT(Q4492,P4492),'Fuel &amp; Prime Mover Code Lookups'!I:I,0)))</f>
        <v>other</v>
      </c>
      <c r="B4492" t="b">
        <f>INDEX('Included Plant Filters'!$B$48:$B$54,MATCH(O4492,'Included Plant Filters'!$A$48:$A$54,0))</f>
        <v>1</v>
      </c>
      <c r="C4492">
        <v>60562</v>
      </c>
      <c r="D4492" t="s">
        <v>245</v>
      </c>
      <c r="E4492" t="s">
        <v>27554</v>
      </c>
      <c r="F4492" t="s">
        <v>19189</v>
      </c>
      <c r="G4492" t="s">
        <v>1489</v>
      </c>
      <c r="H4492">
        <v>7601</v>
      </c>
      <c r="I4492" t="s">
        <v>94</v>
      </c>
      <c r="J4492" t="s">
        <v>3003</v>
      </c>
      <c r="K4492" t="s">
        <v>27599</v>
      </c>
      <c r="L4492" t="s">
        <v>242</v>
      </c>
      <c r="M4492">
        <v>22</v>
      </c>
      <c r="N4492">
        <v>1</v>
      </c>
      <c r="O4492" t="s">
        <v>249</v>
      </c>
      <c r="P4492" t="s">
        <v>538</v>
      </c>
      <c r="Q4492" t="s">
        <v>539</v>
      </c>
      <c r="R4492" t="s">
        <v>1646</v>
      </c>
      <c r="S4492" t="s">
        <v>27580</v>
      </c>
      <c r="T4492">
        <v>0</v>
      </c>
      <c r="U4492">
        <v>291</v>
      </c>
      <c r="V4492">
        <v>2023</v>
      </c>
    </row>
    <row r="4493" spans="1:22" x14ac:dyDescent="0.25">
      <c r="A4493" t="str">
        <f>IF(COUNTIFS('Fuel &amp; Prime Mover Code Lookups'!G:G,Q4493)=1,INDEX('Fuel &amp; Prime Mover Code Lookups'!J:J,MATCH(Q4493,'Fuel &amp; Prime Mover Code Lookups'!G:G,0)),INDEX('Fuel &amp; Prime Mover Code Lookups'!J:J,MATCH(_xlfn.CONCAT(Q4493,P4493),'Fuel &amp; Prime Mover Code Lookups'!I:I,0)))</f>
        <v>solar pv</v>
      </c>
      <c r="B4493" t="b">
        <f>INDEX('Included Plant Filters'!$B$48:$B$54,MATCH(O4493,'Included Plant Filters'!$A$48:$A$54,0))</f>
        <v>1</v>
      </c>
      <c r="C4493">
        <v>60562</v>
      </c>
      <c r="D4493" t="s">
        <v>245</v>
      </c>
      <c r="E4493" t="s">
        <v>27554</v>
      </c>
      <c r="F4493" t="s">
        <v>19189</v>
      </c>
      <c r="G4493" t="s">
        <v>1489</v>
      </c>
      <c r="H4493">
        <v>7601</v>
      </c>
      <c r="I4493" t="s">
        <v>94</v>
      </c>
      <c r="J4493" t="s">
        <v>3003</v>
      </c>
      <c r="K4493" t="s">
        <v>27599</v>
      </c>
      <c r="L4493" t="s">
        <v>242</v>
      </c>
      <c r="M4493">
        <v>22</v>
      </c>
      <c r="N4493">
        <v>1</v>
      </c>
      <c r="O4493" t="s">
        <v>249</v>
      </c>
      <c r="P4493" t="s">
        <v>542</v>
      </c>
      <c r="Q4493" t="s">
        <v>543</v>
      </c>
      <c r="R4493" t="s">
        <v>543</v>
      </c>
      <c r="S4493" t="s">
        <v>27580</v>
      </c>
      <c r="T4493">
        <v>26958</v>
      </c>
      <c r="U4493">
        <v>7901</v>
      </c>
      <c r="V4493">
        <v>2023</v>
      </c>
    </row>
    <row r="4494" spans="1:22" x14ac:dyDescent="0.25">
      <c r="A4494" t="str">
        <f>IF(COUNTIFS('Fuel &amp; Prime Mover Code Lookups'!G:G,Q4494)=1,INDEX('Fuel &amp; Prime Mover Code Lookups'!J:J,MATCH(Q4494,'Fuel &amp; Prime Mover Code Lookups'!G:G,0)),INDEX('Fuel &amp; Prime Mover Code Lookups'!J:J,MATCH(_xlfn.CONCAT(Q4494,P4494),'Fuel &amp; Prime Mover Code Lookups'!I:I,0)))</f>
        <v>other</v>
      </c>
      <c r="B4494" t="b">
        <f>INDEX('Included Plant Filters'!$B$48:$B$54,MATCH(O4494,'Included Plant Filters'!$A$48:$A$54,0))</f>
        <v>1</v>
      </c>
      <c r="C4494">
        <v>60569</v>
      </c>
      <c r="D4494" t="s">
        <v>245</v>
      </c>
      <c r="E4494" t="s">
        <v>27554</v>
      </c>
      <c r="F4494" t="s">
        <v>19209</v>
      </c>
      <c r="G4494" t="s">
        <v>10936</v>
      </c>
      <c r="H4494">
        <v>16609</v>
      </c>
      <c r="I4494" t="s">
        <v>53</v>
      </c>
      <c r="J4494" t="s">
        <v>27573</v>
      </c>
      <c r="K4494" t="s">
        <v>7552</v>
      </c>
      <c r="L4494" t="s">
        <v>242</v>
      </c>
      <c r="M4494">
        <v>22</v>
      </c>
      <c r="N4494">
        <v>1</v>
      </c>
      <c r="O4494" t="s">
        <v>249</v>
      </c>
      <c r="P4494" t="s">
        <v>538</v>
      </c>
      <c r="Q4494" t="s">
        <v>539</v>
      </c>
      <c r="R4494" t="s">
        <v>1646</v>
      </c>
      <c r="S4494" t="s">
        <v>27581</v>
      </c>
      <c r="T4494">
        <v>0</v>
      </c>
      <c r="U4494">
        <v>-563</v>
      </c>
      <c r="V4494">
        <v>2023</v>
      </c>
    </row>
    <row r="4495" spans="1:22" x14ac:dyDescent="0.25">
      <c r="A4495" t="str">
        <f>IF(COUNTIFS('Fuel &amp; Prime Mover Code Lookups'!G:G,Q4495)=1,INDEX('Fuel &amp; Prime Mover Code Lookups'!J:J,MATCH(Q4495,'Fuel &amp; Prime Mover Code Lookups'!G:G,0)),INDEX('Fuel &amp; Prime Mover Code Lookups'!J:J,MATCH(_xlfn.CONCAT(Q4495,P4495),'Fuel &amp; Prime Mover Code Lookups'!I:I,0)))</f>
        <v>other</v>
      </c>
      <c r="B4495" t="b">
        <f>INDEX('Included Plant Filters'!$B$48:$B$54,MATCH(O4495,'Included Plant Filters'!$A$48:$A$54,0))</f>
        <v>1</v>
      </c>
      <c r="C4495">
        <v>60570</v>
      </c>
      <c r="D4495" t="s">
        <v>245</v>
      </c>
      <c r="E4495" t="s">
        <v>27554</v>
      </c>
      <c r="F4495" t="s">
        <v>19210</v>
      </c>
      <c r="G4495" t="s">
        <v>10936</v>
      </c>
      <c r="H4495">
        <v>16609</v>
      </c>
      <c r="I4495" t="s">
        <v>53</v>
      </c>
      <c r="J4495" t="s">
        <v>27573</v>
      </c>
      <c r="K4495" t="s">
        <v>7552</v>
      </c>
      <c r="L4495" t="s">
        <v>242</v>
      </c>
      <c r="M4495">
        <v>22</v>
      </c>
      <c r="N4495">
        <v>1</v>
      </c>
      <c r="O4495" t="s">
        <v>249</v>
      </c>
      <c r="P4495" t="s">
        <v>538</v>
      </c>
      <c r="Q4495" t="s">
        <v>539</v>
      </c>
      <c r="R4495" t="s">
        <v>1646</v>
      </c>
      <c r="S4495" t="s">
        <v>27581</v>
      </c>
      <c r="T4495">
        <v>0</v>
      </c>
      <c r="U4495">
        <v>-2168</v>
      </c>
      <c r="V4495">
        <v>2023</v>
      </c>
    </row>
    <row r="4496" spans="1:22" x14ac:dyDescent="0.25">
      <c r="A4496" t="str">
        <f>IF(COUNTIFS('Fuel &amp; Prime Mover Code Lookups'!G:G,Q4496)=1,INDEX('Fuel &amp; Prime Mover Code Lookups'!J:J,MATCH(Q4496,'Fuel &amp; Prime Mover Code Lookups'!G:G,0)),INDEX('Fuel &amp; Prime Mover Code Lookups'!J:J,MATCH(_xlfn.CONCAT(Q4496,P4496),'Fuel &amp; Prime Mover Code Lookups'!I:I,0)))</f>
        <v>onshore wind</v>
      </c>
      <c r="B4496" t="b">
        <f>INDEX('Included Plant Filters'!$B$48:$B$54,MATCH(O4496,'Included Plant Filters'!$A$48:$A$54,0))</f>
        <v>1</v>
      </c>
      <c r="C4496">
        <v>60574</v>
      </c>
      <c r="D4496" t="s">
        <v>245</v>
      </c>
      <c r="E4496" t="s">
        <v>27554</v>
      </c>
      <c r="F4496" t="s">
        <v>19215</v>
      </c>
      <c r="G4496" t="s">
        <v>9269</v>
      </c>
      <c r="H4496">
        <v>57170</v>
      </c>
      <c r="I4496" t="s">
        <v>84</v>
      </c>
      <c r="J4496" t="s">
        <v>27565</v>
      </c>
      <c r="K4496" t="s">
        <v>27601</v>
      </c>
      <c r="L4496" t="s">
        <v>242</v>
      </c>
      <c r="M4496">
        <v>22</v>
      </c>
      <c r="N4496">
        <v>2</v>
      </c>
      <c r="O4496" t="s">
        <v>27556</v>
      </c>
      <c r="P4496" t="s">
        <v>259</v>
      </c>
      <c r="Q4496" t="s">
        <v>260</v>
      </c>
      <c r="R4496" t="s">
        <v>260</v>
      </c>
      <c r="S4496" t="s">
        <v>642</v>
      </c>
      <c r="T4496">
        <v>3012180</v>
      </c>
      <c r="U4496">
        <v>882820</v>
      </c>
      <c r="V4496">
        <v>2023</v>
      </c>
    </row>
    <row r="4497" spans="1:22" x14ac:dyDescent="0.25">
      <c r="A4497" t="str">
        <f>IF(COUNTIFS('Fuel &amp; Prime Mover Code Lookups'!G:G,Q4497)=1,INDEX('Fuel &amp; Prime Mover Code Lookups'!J:J,MATCH(Q4497,'Fuel &amp; Prime Mover Code Lookups'!G:G,0)),INDEX('Fuel &amp; Prime Mover Code Lookups'!J:J,MATCH(_xlfn.CONCAT(Q4497,P4497),'Fuel &amp; Prime Mover Code Lookups'!I:I,0)))</f>
        <v>solar pv</v>
      </c>
      <c r="B4497" t="b">
        <f>INDEX('Included Plant Filters'!$B$48:$B$54,MATCH(O4497,'Included Plant Filters'!$A$48:$A$54,0))</f>
        <v>1</v>
      </c>
      <c r="C4497">
        <v>60581</v>
      </c>
      <c r="D4497" t="s">
        <v>245</v>
      </c>
      <c r="E4497" t="s">
        <v>27554</v>
      </c>
      <c r="F4497" t="s">
        <v>19222</v>
      </c>
      <c r="G4497" t="s">
        <v>10687</v>
      </c>
      <c r="H4497">
        <v>56769</v>
      </c>
      <c r="I4497" t="s">
        <v>91</v>
      </c>
      <c r="J4497" t="s">
        <v>27565</v>
      </c>
      <c r="K4497" t="s">
        <v>27603</v>
      </c>
      <c r="L4497" t="s">
        <v>242</v>
      </c>
      <c r="M4497">
        <v>22</v>
      </c>
      <c r="N4497">
        <v>2</v>
      </c>
      <c r="O4497" t="s">
        <v>27556</v>
      </c>
      <c r="P4497" t="s">
        <v>542</v>
      </c>
      <c r="Q4497" t="s">
        <v>543</v>
      </c>
      <c r="R4497" t="s">
        <v>543</v>
      </c>
      <c r="S4497" t="s">
        <v>27589</v>
      </c>
      <c r="T4497">
        <v>1083508</v>
      </c>
      <c r="U4497">
        <v>317558</v>
      </c>
      <c r="V4497">
        <v>2023</v>
      </c>
    </row>
    <row r="4498" spans="1:22" x14ac:dyDescent="0.25">
      <c r="A4498" t="str">
        <f>IF(COUNTIFS('Fuel &amp; Prime Mover Code Lookups'!G:G,Q4498)=1,INDEX('Fuel &amp; Prime Mover Code Lookups'!J:J,MATCH(Q4498,'Fuel &amp; Prime Mover Code Lookups'!G:G,0)),INDEX('Fuel &amp; Prime Mover Code Lookups'!J:J,MATCH(_xlfn.CONCAT(Q4498,P4498),'Fuel &amp; Prime Mover Code Lookups'!I:I,0)))</f>
        <v>solar pv</v>
      </c>
      <c r="B4498" t="b">
        <f>INDEX('Included Plant Filters'!$B$48:$B$54,MATCH(O4498,'Included Plant Filters'!$A$48:$A$54,0))</f>
        <v>1</v>
      </c>
      <c r="C4498">
        <v>60583</v>
      </c>
      <c r="D4498" t="s">
        <v>245</v>
      </c>
      <c r="E4498" t="s">
        <v>27554</v>
      </c>
      <c r="F4498" t="s">
        <v>19227</v>
      </c>
      <c r="G4498" t="s">
        <v>19226</v>
      </c>
      <c r="H4498">
        <v>60347</v>
      </c>
      <c r="I4498" t="s">
        <v>50</v>
      </c>
      <c r="J4498" t="s">
        <v>27572</v>
      </c>
      <c r="K4498" t="s">
        <v>27602</v>
      </c>
      <c r="L4498" t="s">
        <v>242</v>
      </c>
      <c r="M4498">
        <v>22</v>
      </c>
      <c r="N4498">
        <v>2</v>
      </c>
      <c r="O4498" t="s">
        <v>27556</v>
      </c>
      <c r="P4498" t="s">
        <v>542</v>
      </c>
      <c r="Q4498" t="s">
        <v>543</v>
      </c>
      <c r="R4498" t="s">
        <v>543</v>
      </c>
      <c r="S4498" t="s">
        <v>10045</v>
      </c>
      <c r="T4498">
        <v>562431</v>
      </c>
      <c r="U4498">
        <v>164839</v>
      </c>
      <c r="V4498">
        <v>2023</v>
      </c>
    </row>
    <row r="4499" spans="1:22" x14ac:dyDescent="0.25">
      <c r="A4499" t="str">
        <f>IF(COUNTIFS('Fuel &amp; Prime Mover Code Lookups'!G:G,Q4499)=1,INDEX('Fuel &amp; Prime Mover Code Lookups'!J:J,MATCH(Q4499,'Fuel &amp; Prime Mover Code Lookups'!G:G,0)),INDEX('Fuel &amp; Prime Mover Code Lookups'!J:J,MATCH(_xlfn.CONCAT(Q4499,P4499),'Fuel &amp; Prime Mover Code Lookups'!I:I,0)))</f>
        <v>onshore wind</v>
      </c>
      <c r="B4499" t="b">
        <f>INDEX('Included Plant Filters'!$B$48:$B$54,MATCH(O4499,'Included Plant Filters'!$A$48:$A$54,0))</f>
        <v>1</v>
      </c>
      <c r="C4499">
        <v>60587</v>
      </c>
      <c r="D4499" t="s">
        <v>245</v>
      </c>
      <c r="E4499" t="s">
        <v>27554</v>
      </c>
      <c r="F4499" t="s">
        <v>19233</v>
      </c>
      <c r="G4499" t="s">
        <v>9269</v>
      </c>
      <c r="H4499">
        <v>57170</v>
      </c>
      <c r="I4499" t="s">
        <v>62</v>
      </c>
      <c r="J4499" t="s">
        <v>27557</v>
      </c>
      <c r="K4499" t="s">
        <v>27600</v>
      </c>
      <c r="L4499" t="s">
        <v>242</v>
      </c>
      <c r="M4499">
        <v>22</v>
      </c>
      <c r="N4499">
        <v>2</v>
      </c>
      <c r="O4499" t="s">
        <v>27556</v>
      </c>
      <c r="P4499" t="s">
        <v>259</v>
      </c>
      <c r="Q4499" t="s">
        <v>260</v>
      </c>
      <c r="R4499" t="s">
        <v>260</v>
      </c>
      <c r="S4499" t="s">
        <v>1619</v>
      </c>
      <c r="T4499">
        <v>2021330</v>
      </c>
      <c r="U4499">
        <v>592418</v>
      </c>
      <c r="V4499">
        <v>2023</v>
      </c>
    </row>
    <row r="4500" spans="1:22" x14ac:dyDescent="0.25">
      <c r="A4500" t="str">
        <f>IF(COUNTIFS('Fuel &amp; Prime Mover Code Lookups'!G:G,Q4500)=1,INDEX('Fuel &amp; Prime Mover Code Lookups'!J:J,MATCH(Q4500,'Fuel &amp; Prime Mover Code Lookups'!G:G,0)),INDEX('Fuel &amp; Prime Mover Code Lookups'!J:J,MATCH(_xlfn.CONCAT(Q4500,P4500),'Fuel &amp; Prime Mover Code Lookups'!I:I,0)))</f>
        <v>natural gas combined cycle</v>
      </c>
      <c r="B4500" t="b">
        <f>INDEX('Included Plant Filters'!$B$48:$B$54,MATCH(O4500,'Included Plant Filters'!$A$48:$A$54,0))</f>
        <v>1</v>
      </c>
      <c r="C4500">
        <v>60589</v>
      </c>
      <c r="D4500" t="s">
        <v>245</v>
      </c>
      <c r="E4500" t="s">
        <v>27554</v>
      </c>
      <c r="F4500" t="s">
        <v>19235</v>
      </c>
      <c r="G4500" t="s">
        <v>19234</v>
      </c>
      <c r="H4500">
        <v>60350</v>
      </c>
      <c r="I4500" t="s">
        <v>86</v>
      </c>
      <c r="J4500" t="s">
        <v>27560</v>
      </c>
      <c r="K4500" t="s">
        <v>27600</v>
      </c>
      <c r="L4500" t="s">
        <v>242</v>
      </c>
      <c r="M4500">
        <v>22</v>
      </c>
      <c r="N4500">
        <v>2</v>
      </c>
      <c r="O4500" t="s">
        <v>27556</v>
      </c>
      <c r="P4500" t="s">
        <v>53</v>
      </c>
      <c r="Q4500" t="s">
        <v>274</v>
      </c>
      <c r="R4500" t="s">
        <v>274</v>
      </c>
      <c r="S4500" t="s">
        <v>1619</v>
      </c>
      <c r="T4500">
        <v>3310068</v>
      </c>
      <c r="U4500">
        <v>2489187</v>
      </c>
      <c r="V4500">
        <v>2023</v>
      </c>
    </row>
    <row r="4501" spans="1:22" x14ac:dyDescent="0.25">
      <c r="A4501" t="str">
        <f>IF(COUNTIFS('Fuel &amp; Prime Mover Code Lookups'!G:G,Q4501)=1,INDEX('Fuel &amp; Prime Mover Code Lookups'!J:J,MATCH(Q4501,'Fuel &amp; Prime Mover Code Lookups'!G:G,0)),INDEX('Fuel &amp; Prime Mover Code Lookups'!J:J,MATCH(_xlfn.CONCAT(Q4501,P4501),'Fuel &amp; Prime Mover Code Lookups'!I:I,0)))</f>
        <v>other</v>
      </c>
      <c r="B4501" t="b">
        <f>INDEX('Included Plant Filters'!$B$48:$B$54,MATCH(O4501,'Included Plant Filters'!$A$48:$A$54,0))</f>
        <v>1</v>
      </c>
      <c r="C4501">
        <v>60589</v>
      </c>
      <c r="D4501" t="s">
        <v>245</v>
      </c>
      <c r="E4501" t="s">
        <v>27554</v>
      </c>
      <c r="F4501" t="s">
        <v>19235</v>
      </c>
      <c r="G4501" t="s">
        <v>19234</v>
      </c>
      <c r="H4501">
        <v>60350</v>
      </c>
      <c r="I4501" t="s">
        <v>86</v>
      </c>
      <c r="J4501" t="s">
        <v>27560</v>
      </c>
      <c r="K4501" t="s">
        <v>27600</v>
      </c>
      <c r="L4501" t="s">
        <v>242</v>
      </c>
      <c r="M4501">
        <v>22</v>
      </c>
      <c r="N4501">
        <v>2</v>
      </c>
      <c r="O4501" t="s">
        <v>27556</v>
      </c>
      <c r="P4501" t="s">
        <v>53</v>
      </c>
      <c r="Q4501" t="s">
        <v>2291</v>
      </c>
      <c r="R4501" t="s">
        <v>27578</v>
      </c>
      <c r="S4501" t="s">
        <v>1619</v>
      </c>
      <c r="T4501">
        <v>0</v>
      </c>
      <c r="U4501">
        <v>0</v>
      </c>
      <c r="V4501">
        <v>2023</v>
      </c>
    </row>
    <row r="4502" spans="1:22" x14ac:dyDescent="0.25">
      <c r="A4502" t="str">
        <f>IF(COUNTIFS('Fuel &amp; Prime Mover Code Lookups'!G:G,Q4502)=1,INDEX('Fuel &amp; Prime Mover Code Lookups'!J:J,MATCH(Q4502,'Fuel &amp; Prime Mover Code Lookups'!G:G,0)),INDEX('Fuel &amp; Prime Mover Code Lookups'!J:J,MATCH(_xlfn.CONCAT(Q4502,P4502),'Fuel &amp; Prime Mover Code Lookups'!I:I,0)))</f>
        <v>natural gas combined cycle</v>
      </c>
      <c r="B4502" t="b">
        <f>INDEX('Included Plant Filters'!$B$48:$B$54,MATCH(O4502,'Included Plant Filters'!$A$48:$A$54,0))</f>
        <v>1</v>
      </c>
      <c r="C4502">
        <v>60589</v>
      </c>
      <c r="D4502" t="s">
        <v>245</v>
      </c>
      <c r="E4502" t="s">
        <v>27554</v>
      </c>
      <c r="F4502" t="s">
        <v>19235</v>
      </c>
      <c r="G4502" t="s">
        <v>19234</v>
      </c>
      <c r="H4502">
        <v>60350</v>
      </c>
      <c r="I4502" t="s">
        <v>86</v>
      </c>
      <c r="J4502" t="s">
        <v>27560</v>
      </c>
      <c r="K4502" t="s">
        <v>27600</v>
      </c>
      <c r="L4502" t="s">
        <v>242</v>
      </c>
      <c r="M4502">
        <v>22</v>
      </c>
      <c r="N4502">
        <v>2</v>
      </c>
      <c r="O4502" t="s">
        <v>27556</v>
      </c>
      <c r="P4502" t="s">
        <v>55</v>
      </c>
      <c r="Q4502" t="s">
        <v>274</v>
      </c>
      <c r="R4502" t="s">
        <v>274</v>
      </c>
      <c r="S4502" t="s">
        <v>1619</v>
      </c>
      <c r="T4502">
        <v>43906953</v>
      </c>
      <c r="U4502">
        <v>4723915</v>
      </c>
      <c r="V4502">
        <v>2023</v>
      </c>
    </row>
    <row r="4503" spans="1:22" x14ac:dyDescent="0.25">
      <c r="A4503" t="str">
        <f>IF(COUNTIFS('Fuel &amp; Prime Mover Code Lookups'!G:G,Q4503)=1,INDEX('Fuel &amp; Prime Mover Code Lookups'!J:J,MATCH(Q4503,'Fuel &amp; Prime Mover Code Lookups'!G:G,0)),INDEX('Fuel &amp; Prime Mover Code Lookups'!J:J,MATCH(_xlfn.CONCAT(Q4503,P4503),'Fuel &amp; Prime Mover Code Lookups'!I:I,0)))</f>
        <v>other</v>
      </c>
      <c r="B4503" t="b">
        <f>INDEX('Included Plant Filters'!$B$48:$B$54,MATCH(O4503,'Included Plant Filters'!$A$48:$A$54,0))</f>
        <v>1</v>
      </c>
      <c r="C4503">
        <v>60589</v>
      </c>
      <c r="D4503" t="s">
        <v>245</v>
      </c>
      <c r="E4503" t="s">
        <v>27554</v>
      </c>
      <c r="F4503" t="s">
        <v>19235</v>
      </c>
      <c r="G4503" t="s">
        <v>19234</v>
      </c>
      <c r="H4503">
        <v>60350</v>
      </c>
      <c r="I4503" t="s">
        <v>86</v>
      </c>
      <c r="J4503" t="s">
        <v>27560</v>
      </c>
      <c r="K4503" t="s">
        <v>27600</v>
      </c>
      <c r="L4503" t="s">
        <v>242</v>
      </c>
      <c r="M4503">
        <v>22</v>
      </c>
      <c r="N4503">
        <v>2</v>
      </c>
      <c r="O4503" t="s">
        <v>27556</v>
      </c>
      <c r="P4503" t="s">
        <v>55</v>
      </c>
      <c r="Q4503" t="s">
        <v>2291</v>
      </c>
      <c r="R4503" t="s">
        <v>27578</v>
      </c>
      <c r="S4503" t="s">
        <v>1619</v>
      </c>
      <c r="T4503">
        <v>0</v>
      </c>
      <c r="U4503">
        <v>0</v>
      </c>
      <c r="V4503">
        <v>2023</v>
      </c>
    </row>
    <row r="4504" spans="1:22" x14ac:dyDescent="0.25">
      <c r="A4504" t="str">
        <f>IF(COUNTIFS('Fuel &amp; Prime Mover Code Lookups'!G:G,Q4504)=1,INDEX('Fuel &amp; Prime Mover Code Lookups'!J:J,MATCH(Q4504,'Fuel &amp; Prime Mover Code Lookups'!G:G,0)),INDEX('Fuel &amp; Prime Mover Code Lookups'!J:J,MATCH(_xlfn.CONCAT(Q4504,P4504),'Fuel &amp; Prime Mover Code Lookups'!I:I,0)))</f>
        <v>solar pv</v>
      </c>
      <c r="B4504" t="b">
        <f>INDEX('Included Plant Filters'!$B$48:$B$54,MATCH(O4504,'Included Plant Filters'!$A$48:$A$54,0))</f>
        <v>1</v>
      </c>
      <c r="C4504">
        <v>60590</v>
      </c>
      <c r="D4504" t="s">
        <v>245</v>
      </c>
      <c r="E4504" t="s">
        <v>27554</v>
      </c>
      <c r="F4504" t="s">
        <v>19236</v>
      </c>
      <c r="G4504" t="s">
        <v>27990</v>
      </c>
      <c r="H4504">
        <v>61944</v>
      </c>
      <c r="I4504" t="s">
        <v>53</v>
      </c>
      <c r="J4504" t="s">
        <v>27573</v>
      </c>
      <c r="K4504" t="s">
        <v>7552</v>
      </c>
      <c r="L4504" t="s">
        <v>242</v>
      </c>
      <c r="M4504">
        <v>22</v>
      </c>
      <c r="N4504">
        <v>2</v>
      </c>
      <c r="O4504" t="s">
        <v>27556</v>
      </c>
      <c r="P4504" t="s">
        <v>542</v>
      </c>
      <c r="Q4504" t="s">
        <v>543</v>
      </c>
      <c r="R4504" t="s">
        <v>543</v>
      </c>
      <c r="S4504" t="s">
        <v>27581</v>
      </c>
      <c r="T4504">
        <v>493557</v>
      </c>
      <c r="U4504">
        <v>144653</v>
      </c>
      <c r="V4504">
        <v>2023</v>
      </c>
    </row>
    <row r="4505" spans="1:22" x14ac:dyDescent="0.25">
      <c r="A4505" t="str">
        <f>IF(COUNTIFS('Fuel &amp; Prime Mover Code Lookups'!G:G,Q4505)=1,INDEX('Fuel &amp; Prime Mover Code Lookups'!J:J,MATCH(Q4505,'Fuel &amp; Prime Mover Code Lookups'!G:G,0)),INDEX('Fuel &amp; Prime Mover Code Lookups'!J:J,MATCH(_xlfn.CONCAT(Q4505,P4505),'Fuel &amp; Prime Mover Code Lookups'!I:I,0)))</f>
        <v>solar pv</v>
      </c>
      <c r="B4505" t="b">
        <f>INDEX('Included Plant Filters'!$B$48:$B$54,MATCH(O4505,'Included Plant Filters'!$A$48:$A$54,0))</f>
        <v>1</v>
      </c>
      <c r="C4505">
        <v>60591</v>
      </c>
      <c r="D4505" t="s">
        <v>245</v>
      </c>
      <c r="E4505" t="s">
        <v>27554</v>
      </c>
      <c r="F4505" t="s">
        <v>19237</v>
      </c>
      <c r="G4505" t="s">
        <v>27990</v>
      </c>
      <c r="H4505">
        <v>61944</v>
      </c>
      <c r="I4505" t="s">
        <v>53</v>
      </c>
      <c r="J4505" t="s">
        <v>27573</v>
      </c>
      <c r="K4505" t="s">
        <v>7552</v>
      </c>
      <c r="L4505" t="s">
        <v>242</v>
      </c>
      <c r="M4505">
        <v>22</v>
      </c>
      <c r="N4505">
        <v>2</v>
      </c>
      <c r="O4505" t="s">
        <v>27556</v>
      </c>
      <c r="P4505" t="s">
        <v>542</v>
      </c>
      <c r="Q4505" t="s">
        <v>543</v>
      </c>
      <c r="R4505" t="s">
        <v>543</v>
      </c>
      <c r="S4505" t="s">
        <v>27581</v>
      </c>
      <c r="T4505">
        <v>500891</v>
      </c>
      <c r="U4505">
        <v>146803</v>
      </c>
      <c r="V4505">
        <v>2023</v>
      </c>
    </row>
    <row r="4506" spans="1:22" x14ac:dyDescent="0.25">
      <c r="A4506" t="str">
        <f>IF(COUNTIFS('Fuel &amp; Prime Mover Code Lookups'!G:G,Q4506)=1,INDEX('Fuel &amp; Prime Mover Code Lookups'!J:J,MATCH(Q4506,'Fuel &amp; Prime Mover Code Lookups'!G:G,0)),INDEX('Fuel &amp; Prime Mover Code Lookups'!J:J,MATCH(_xlfn.CONCAT(Q4506,P4506),'Fuel &amp; Prime Mover Code Lookups'!I:I,0)))</f>
        <v>onshore wind</v>
      </c>
      <c r="B4506" t="b">
        <f>INDEX('Included Plant Filters'!$B$48:$B$54,MATCH(O4506,'Included Plant Filters'!$A$48:$A$54,0))</f>
        <v>1</v>
      </c>
      <c r="C4506">
        <v>60592</v>
      </c>
      <c r="D4506" t="s">
        <v>245</v>
      </c>
      <c r="E4506" t="s">
        <v>27554</v>
      </c>
      <c r="F4506" t="s">
        <v>19239</v>
      </c>
      <c r="G4506" t="s">
        <v>19238</v>
      </c>
      <c r="H4506">
        <v>60819</v>
      </c>
      <c r="I4506" t="s">
        <v>84</v>
      </c>
      <c r="J4506" t="s">
        <v>27565</v>
      </c>
      <c r="K4506" t="s">
        <v>27601</v>
      </c>
      <c r="L4506" t="s">
        <v>242</v>
      </c>
      <c r="M4506">
        <v>22</v>
      </c>
      <c r="N4506">
        <v>2</v>
      </c>
      <c r="O4506" t="s">
        <v>27556</v>
      </c>
      <c r="P4506" t="s">
        <v>259</v>
      </c>
      <c r="Q4506" t="s">
        <v>260</v>
      </c>
      <c r="R4506" t="s">
        <v>260</v>
      </c>
      <c r="S4506" t="s">
        <v>642</v>
      </c>
      <c r="T4506">
        <v>3142455</v>
      </c>
      <c r="U4506">
        <v>921001</v>
      </c>
      <c r="V4506">
        <v>2023</v>
      </c>
    </row>
    <row r="4507" spans="1:22" x14ac:dyDescent="0.25">
      <c r="A4507" t="str">
        <f>IF(COUNTIFS('Fuel &amp; Prime Mover Code Lookups'!G:G,Q4507)=1,INDEX('Fuel &amp; Prime Mover Code Lookups'!J:J,MATCH(Q4507,'Fuel &amp; Prime Mover Code Lookups'!G:G,0)),INDEX('Fuel &amp; Prime Mover Code Lookups'!J:J,MATCH(_xlfn.CONCAT(Q4507,P4507),'Fuel &amp; Prime Mover Code Lookups'!I:I,0)))</f>
        <v>onshore wind</v>
      </c>
      <c r="B4507" t="b">
        <f>INDEX('Included Plant Filters'!$B$48:$B$54,MATCH(O4507,'Included Plant Filters'!$A$48:$A$54,0))</f>
        <v>1</v>
      </c>
      <c r="C4507">
        <v>60594</v>
      </c>
      <c r="D4507" t="s">
        <v>245</v>
      </c>
      <c r="E4507" t="s">
        <v>27554</v>
      </c>
      <c r="F4507" t="s">
        <v>19242</v>
      </c>
      <c r="G4507" t="s">
        <v>7397</v>
      </c>
      <c r="H4507">
        <v>2770</v>
      </c>
      <c r="I4507" t="s">
        <v>53</v>
      </c>
      <c r="J4507" t="s">
        <v>27573</v>
      </c>
      <c r="K4507" t="s">
        <v>7552</v>
      </c>
      <c r="L4507" t="s">
        <v>242</v>
      </c>
      <c r="M4507">
        <v>22</v>
      </c>
      <c r="N4507">
        <v>2</v>
      </c>
      <c r="O4507" t="s">
        <v>27556</v>
      </c>
      <c r="P4507" t="s">
        <v>259</v>
      </c>
      <c r="Q4507" t="s">
        <v>260</v>
      </c>
      <c r="R4507" t="s">
        <v>260</v>
      </c>
      <c r="S4507" t="s">
        <v>27581</v>
      </c>
      <c r="T4507">
        <v>1106445</v>
      </c>
      <c r="U4507">
        <v>324280</v>
      </c>
      <c r="V4507">
        <v>2023</v>
      </c>
    </row>
    <row r="4508" spans="1:22" x14ac:dyDescent="0.25">
      <c r="A4508" t="str">
        <f>IF(COUNTIFS('Fuel &amp; Prime Mover Code Lookups'!G:G,Q4508)=1,INDEX('Fuel &amp; Prime Mover Code Lookups'!J:J,MATCH(Q4508,'Fuel &amp; Prime Mover Code Lookups'!G:G,0)),INDEX('Fuel &amp; Prime Mover Code Lookups'!J:J,MATCH(_xlfn.CONCAT(Q4508,P4508),'Fuel &amp; Prime Mover Code Lookups'!I:I,0)))</f>
        <v>onshore wind</v>
      </c>
      <c r="B4508" t="b">
        <f>INDEX('Included Plant Filters'!$B$48:$B$54,MATCH(O4508,'Included Plant Filters'!$A$48:$A$54,0))</f>
        <v>1</v>
      </c>
      <c r="C4508">
        <v>60596</v>
      </c>
      <c r="D4508" t="s">
        <v>245</v>
      </c>
      <c r="E4508" t="s">
        <v>27554</v>
      </c>
      <c r="F4508" t="s">
        <v>30173</v>
      </c>
      <c r="G4508" t="s">
        <v>27985</v>
      </c>
      <c r="H4508">
        <v>56215</v>
      </c>
      <c r="I4508" t="s">
        <v>82</v>
      </c>
      <c r="J4508" t="s">
        <v>27560</v>
      </c>
      <c r="K4508" t="s">
        <v>27599</v>
      </c>
      <c r="L4508" t="s">
        <v>242</v>
      </c>
      <c r="M4508">
        <v>22</v>
      </c>
      <c r="N4508">
        <v>2</v>
      </c>
      <c r="O4508" t="s">
        <v>27556</v>
      </c>
      <c r="P4508" t="s">
        <v>259</v>
      </c>
      <c r="Q4508" t="s">
        <v>260</v>
      </c>
      <c r="R4508" t="s">
        <v>260</v>
      </c>
      <c r="S4508" t="s">
        <v>27583</v>
      </c>
      <c r="T4508">
        <v>906393</v>
      </c>
      <c r="U4508">
        <v>265649</v>
      </c>
      <c r="V4508">
        <v>2023</v>
      </c>
    </row>
    <row r="4509" spans="1:22" x14ac:dyDescent="0.25">
      <c r="A4509" t="str">
        <f>IF(COUNTIFS('Fuel &amp; Prime Mover Code Lookups'!G:G,Q4509)=1,INDEX('Fuel &amp; Prime Mover Code Lookups'!J:J,MATCH(Q4509,'Fuel &amp; Prime Mover Code Lookups'!G:G,0)),INDEX('Fuel &amp; Prime Mover Code Lookups'!J:J,MATCH(_xlfn.CONCAT(Q4509,P4509),'Fuel &amp; Prime Mover Code Lookups'!I:I,0)))</f>
        <v>solar pv</v>
      </c>
      <c r="B4509" t="b">
        <f>INDEX('Included Plant Filters'!$B$48:$B$54,MATCH(O4509,'Included Plant Filters'!$A$48:$A$54,0))</f>
        <v>1</v>
      </c>
      <c r="C4509">
        <v>60611</v>
      </c>
      <c r="D4509" t="s">
        <v>245</v>
      </c>
      <c r="E4509" t="s">
        <v>27554</v>
      </c>
      <c r="F4509" t="s">
        <v>19267</v>
      </c>
      <c r="G4509" t="s">
        <v>17643</v>
      </c>
      <c r="H4509">
        <v>58468</v>
      </c>
      <c r="I4509" t="s">
        <v>75</v>
      </c>
      <c r="J4509" t="s">
        <v>27562</v>
      </c>
      <c r="K4509" t="s">
        <v>27602</v>
      </c>
      <c r="L4509" t="s">
        <v>242</v>
      </c>
      <c r="M4509">
        <v>22</v>
      </c>
      <c r="N4509">
        <v>2</v>
      </c>
      <c r="O4509" t="s">
        <v>27556</v>
      </c>
      <c r="P4509" t="s">
        <v>542</v>
      </c>
      <c r="Q4509" t="s">
        <v>543</v>
      </c>
      <c r="R4509" t="s">
        <v>543</v>
      </c>
      <c r="S4509" t="s">
        <v>1619</v>
      </c>
      <c r="T4509">
        <v>212797</v>
      </c>
      <c r="U4509">
        <v>62367</v>
      </c>
      <c r="V4509">
        <v>2023</v>
      </c>
    </row>
    <row r="4510" spans="1:22" x14ac:dyDescent="0.25">
      <c r="A4510" t="str">
        <f>IF(COUNTIFS('Fuel &amp; Prime Mover Code Lookups'!G:G,Q4510)=1,INDEX('Fuel &amp; Prime Mover Code Lookups'!J:J,MATCH(Q4510,'Fuel &amp; Prime Mover Code Lookups'!G:G,0)),INDEX('Fuel &amp; Prime Mover Code Lookups'!J:J,MATCH(_xlfn.CONCAT(Q4510,P4510),'Fuel &amp; Prime Mover Code Lookups'!I:I,0)))</f>
        <v>onshore wind</v>
      </c>
      <c r="B4510" t="b">
        <f>INDEX('Included Plant Filters'!$B$48:$B$54,MATCH(O4510,'Included Plant Filters'!$A$48:$A$54,0))</f>
        <v>1</v>
      </c>
      <c r="C4510">
        <v>60619</v>
      </c>
      <c r="D4510" t="s">
        <v>245</v>
      </c>
      <c r="E4510" t="s">
        <v>27554</v>
      </c>
      <c r="F4510" t="s">
        <v>19281</v>
      </c>
      <c r="G4510" t="s">
        <v>1045</v>
      </c>
      <c r="H4510">
        <v>15466</v>
      </c>
      <c r="I4510" t="s">
        <v>54</v>
      </c>
      <c r="J4510" t="s">
        <v>27567</v>
      </c>
      <c r="K4510" t="s">
        <v>7552</v>
      </c>
      <c r="L4510" t="s">
        <v>242</v>
      </c>
      <c r="M4510">
        <v>22</v>
      </c>
      <c r="N4510">
        <v>1</v>
      </c>
      <c r="O4510" t="s">
        <v>249</v>
      </c>
      <c r="P4510" t="s">
        <v>259</v>
      </c>
      <c r="Q4510" t="s">
        <v>260</v>
      </c>
      <c r="R4510" t="s">
        <v>260</v>
      </c>
      <c r="S4510" t="s">
        <v>27584</v>
      </c>
      <c r="T4510">
        <v>7200504</v>
      </c>
      <c r="U4510">
        <v>2110347</v>
      </c>
      <c r="V4510">
        <v>2023</v>
      </c>
    </row>
    <row r="4511" spans="1:22" x14ac:dyDescent="0.25">
      <c r="A4511" t="str">
        <f>IF(COUNTIFS('Fuel &amp; Prime Mover Code Lookups'!G:G,Q4511)=1,INDEX('Fuel &amp; Prime Mover Code Lookups'!J:J,MATCH(Q4511,'Fuel &amp; Prime Mover Code Lookups'!G:G,0)),INDEX('Fuel &amp; Prime Mover Code Lookups'!J:J,MATCH(_xlfn.CONCAT(Q4511,P4511),'Fuel &amp; Prime Mover Code Lookups'!I:I,0)))</f>
        <v>onshore wind</v>
      </c>
      <c r="B4511" t="b">
        <f>INDEX('Included Plant Filters'!$B$48:$B$54,MATCH(O4511,'Included Plant Filters'!$A$48:$A$54,0))</f>
        <v>1</v>
      </c>
      <c r="C4511">
        <v>60620</v>
      </c>
      <c r="D4511" t="s">
        <v>245</v>
      </c>
      <c r="E4511" t="s">
        <v>27554</v>
      </c>
      <c r="F4511" t="s">
        <v>19283</v>
      </c>
      <c r="G4511" t="s">
        <v>19282</v>
      </c>
      <c r="H4511">
        <v>60364</v>
      </c>
      <c r="I4511" t="s">
        <v>64</v>
      </c>
      <c r="J4511" t="s">
        <v>27558</v>
      </c>
      <c r="K4511" t="s">
        <v>27601</v>
      </c>
      <c r="L4511" t="s">
        <v>242</v>
      </c>
      <c r="M4511">
        <v>22</v>
      </c>
      <c r="N4511">
        <v>2</v>
      </c>
      <c r="O4511" t="s">
        <v>27556</v>
      </c>
      <c r="P4511" t="s">
        <v>259</v>
      </c>
      <c r="Q4511" t="s">
        <v>260</v>
      </c>
      <c r="R4511" t="s">
        <v>260</v>
      </c>
      <c r="S4511" t="s">
        <v>642</v>
      </c>
      <c r="T4511">
        <v>2674350</v>
      </c>
      <c r="U4511">
        <v>783807</v>
      </c>
      <c r="V4511">
        <v>2023</v>
      </c>
    </row>
    <row r="4512" spans="1:22" x14ac:dyDescent="0.25">
      <c r="A4512" t="str">
        <f>IF(COUNTIFS('Fuel &amp; Prime Mover Code Lookups'!G:G,Q4512)=1,INDEX('Fuel &amp; Prime Mover Code Lookups'!J:J,MATCH(Q4512,'Fuel &amp; Prime Mover Code Lookups'!G:G,0)),INDEX('Fuel &amp; Prime Mover Code Lookups'!J:J,MATCH(_xlfn.CONCAT(Q4512,P4512),'Fuel &amp; Prime Mover Code Lookups'!I:I,0)))</f>
        <v>solar pv</v>
      </c>
      <c r="B4512" t="b">
        <f>INDEX('Included Plant Filters'!$B$48:$B$54,MATCH(O4512,'Included Plant Filters'!$A$48:$A$54,0))</f>
        <v>1</v>
      </c>
      <c r="C4512">
        <v>60623</v>
      </c>
      <c r="D4512" t="s">
        <v>245</v>
      </c>
      <c r="E4512" t="s">
        <v>27554</v>
      </c>
      <c r="F4512" t="s">
        <v>19291</v>
      </c>
      <c r="G4512" t="s">
        <v>17651</v>
      </c>
      <c r="H4512">
        <v>61694</v>
      </c>
      <c r="I4512" t="s">
        <v>75</v>
      </c>
      <c r="J4512" t="s">
        <v>27562</v>
      </c>
      <c r="K4512" t="s">
        <v>27602</v>
      </c>
      <c r="L4512" t="s">
        <v>242</v>
      </c>
      <c r="M4512">
        <v>22</v>
      </c>
      <c r="N4512">
        <v>2</v>
      </c>
      <c r="O4512" t="s">
        <v>27556</v>
      </c>
      <c r="P4512" t="s">
        <v>542</v>
      </c>
      <c r="Q4512" t="s">
        <v>543</v>
      </c>
      <c r="R4512" t="s">
        <v>543</v>
      </c>
      <c r="S4512" t="s">
        <v>27585</v>
      </c>
      <c r="T4512">
        <v>342029</v>
      </c>
      <c r="U4512">
        <v>100243</v>
      </c>
      <c r="V4512">
        <v>2023</v>
      </c>
    </row>
    <row r="4513" spans="1:22" x14ac:dyDescent="0.25">
      <c r="A4513" t="str">
        <f>IF(COUNTIFS('Fuel &amp; Prime Mover Code Lookups'!G:G,Q4513)=1,INDEX('Fuel &amp; Prime Mover Code Lookups'!J:J,MATCH(Q4513,'Fuel &amp; Prime Mover Code Lookups'!G:G,0)),INDEX('Fuel &amp; Prime Mover Code Lookups'!J:J,MATCH(_xlfn.CONCAT(Q4513,P4513),'Fuel &amp; Prime Mover Code Lookups'!I:I,0)))</f>
        <v>solar pv</v>
      </c>
      <c r="B4513" t="b">
        <f>INDEX('Included Plant Filters'!$B$48:$B$54,MATCH(O4513,'Included Plant Filters'!$A$48:$A$54,0))</f>
        <v>1</v>
      </c>
      <c r="C4513">
        <v>60624</v>
      </c>
      <c r="D4513" t="s">
        <v>245</v>
      </c>
      <c r="E4513" t="s">
        <v>27554</v>
      </c>
      <c r="F4513" t="s">
        <v>19292</v>
      </c>
      <c r="G4513" t="s">
        <v>17651</v>
      </c>
      <c r="H4513">
        <v>61694</v>
      </c>
      <c r="I4513" t="s">
        <v>75</v>
      </c>
      <c r="J4513" t="s">
        <v>27562</v>
      </c>
      <c r="K4513" t="s">
        <v>27602</v>
      </c>
      <c r="L4513" t="s">
        <v>242</v>
      </c>
      <c r="M4513">
        <v>22</v>
      </c>
      <c r="N4513">
        <v>2</v>
      </c>
      <c r="O4513" t="s">
        <v>27556</v>
      </c>
      <c r="P4513" t="s">
        <v>542</v>
      </c>
      <c r="Q4513" t="s">
        <v>543</v>
      </c>
      <c r="R4513" t="s">
        <v>543</v>
      </c>
      <c r="S4513" t="s">
        <v>27585</v>
      </c>
      <c r="T4513">
        <v>300568</v>
      </c>
      <c r="U4513">
        <v>88091</v>
      </c>
      <c r="V4513">
        <v>2023</v>
      </c>
    </row>
    <row r="4514" spans="1:22" x14ac:dyDescent="0.25">
      <c r="A4514" t="str">
        <f>IF(COUNTIFS('Fuel &amp; Prime Mover Code Lookups'!G:G,Q4514)=1,INDEX('Fuel &amp; Prime Mover Code Lookups'!J:J,MATCH(Q4514,'Fuel &amp; Prime Mover Code Lookups'!G:G,0)),INDEX('Fuel &amp; Prime Mover Code Lookups'!J:J,MATCH(_xlfn.CONCAT(Q4514,P4514),'Fuel &amp; Prime Mover Code Lookups'!I:I,0)))</f>
        <v>onshore wind</v>
      </c>
      <c r="B4514" t="b">
        <f>INDEX('Included Plant Filters'!$B$48:$B$54,MATCH(O4514,'Included Plant Filters'!$A$48:$A$54,0))</f>
        <v>1</v>
      </c>
      <c r="C4514">
        <v>60639</v>
      </c>
      <c r="D4514" t="s">
        <v>245</v>
      </c>
      <c r="E4514" t="s">
        <v>27554</v>
      </c>
      <c r="F4514" t="s">
        <v>19312</v>
      </c>
      <c r="G4514" t="s">
        <v>19311</v>
      </c>
      <c r="H4514">
        <v>60371</v>
      </c>
      <c r="I4514" t="s">
        <v>64</v>
      </c>
      <c r="J4514" t="s">
        <v>27558</v>
      </c>
      <c r="K4514" t="s">
        <v>27601</v>
      </c>
      <c r="L4514" t="s">
        <v>242</v>
      </c>
      <c r="M4514">
        <v>22</v>
      </c>
      <c r="N4514">
        <v>2</v>
      </c>
      <c r="O4514" t="s">
        <v>27556</v>
      </c>
      <c r="P4514" t="s">
        <v>259</v>
      </c>
      <c r="Q4514" t="s">
        <v>260</v>
      </c>
      <c r="R4514" t="s">
        <v>260</v>
      </c>
      <c r="S4514" t="s">
        <v>642</v>
      </c>
      <c r="T4514">
        <v>2554245</v>
      </c>
      <c r="U4514">
        <v>748607</v>
      </c>
      <c r="V4514">
        <v>2023</v>
      </c>
    </row>
    <row r="4515" spans="1:22" x14ac:dyDescent="0.25">
      <c r="A4515" t="str">
        <f>IF(COUNTIFS('Fuel &amp; Prime Mover Code Lookups'!G:G,Q4515)=1,INDEX('Fuel &amp; Prime Mover Code Lookups'!J:J,MATCH(Q4515,'Fuel &amp; Prime Mover Code Lookups'!G:G,0)),INDEX('Fuel &amp; Prime Mover Code Lookups'!J:J,MATCH(_xlfn.CONCAT(Q4515,P4515),'Fuel &amp; Prime Mover Code Lookups'!I:I,0)))</f>
        <v>other</v>
      </c>
      <c r="B4515" t="b">
        <f>INDEX('Included Plant Filters'!$B$48:$B$54,MATCH(O4515,'Included Plant Filters'!$A$48:$A$54,0))</f>
        <v>1</v>
      </c>
      <c r="C4515">
        <v>60654</v>
      </c>
      <c r="D4515" t="s">
        <v>245</v>
      </c>
      <c r="E4515" t="s">
        <v>27554</v>
      </c>
      <c r="F4515" t="s">
        <v>19336</v>
      </c>
      <c r="G4515" t="s">
        <v>19335</v>
      </c>
      <c r="H4515">
        <v>60387</v>
      </c>
      <c r="I4515" t="s">
        <v>81</v>
      </c>
      <c r="J4515" t="s">
        <v>27567</v>
      </c>
      <c r="K4515" t="s">
        <v>7552</v>
      </c>
      <c r="L4515" t="s">
        <v>242</v>
      </c>
      <c r="M4515">
        <v>22</v>
      </c>
      <c r="N4515">
        <v>2</v>
      </c>
      <c r="O4515" t="s">
        <v>27556</v>
      </c>
      <c r="P4515" t="s">
        <v>538</v>
      </c>
      <c r="Q4515" t="s">
        <v>539</v>
      </c>
      <c r="R4515" t="s">
        <v>1646</v>
      </c>
      <c r="S4515" t="s">
        <v>27622</v>
      </c>
      <c r="T4515">
        <v>0</v>
      </c>
      <c r="U4515">
        <v>-16783</v>
      </c>
      <c r="V4515">
        <v>2023</v>
      </c>
    </row>
    <row r="4516" spans="1:22" x14ac:dyDescent="0.25">
      <c r="A4516" t="str">
        <f>IF(COUNTIFS('Fuel &amp; Prime Mover Code Lookups'!G:G,Q4516)=1,INDEX('Fuel &amp; Prime Mover Code Lookups'!J:J,MATCH(Q4516,'Fuel &amp; Prime Mover Code Lookups'!G:G,0)),INDEX('Fuel &amp; Prime Mover Code Lookups'!J:J,MATCH(_xlfn.CONCAT(Q4516,P4516),'Fuel &amp; Prime Mover Code Lookups'!I:I,0)))</f>
        <v>solar pv</v>
      </c>
      <c r="B4516" t="b">
        <f>INDEX('Included Plant Filters'!$B$48:$B$54,MATCH(O4516,'Included Plant Filters'!$A$48:$A$54,0))</f>
        <v>1</v>
      </c>
      <c r="C4516">
        <v>60654</v>
      </c>
      <c r="D4516" t="s">
        <v>245</v>
      </c>
      <c r="E4516" t="s">
        <v>27554</v>
      </c>
      <c r="F4516" t="s">
        <v>19336</v>
      </c>
      <c r="G4516" t="s">
        <v>19335</v>
      </c>
      <c r="H4516">
        <v>60387</v>
      </c>
      <c r="I4516" t="s">
        <v>81</v>
      </c>
      <c r="J4516" t="s">
        <v>27567</v>
      </c>
      <c r="K4516" t="s">
        <v>7552</v>
      </c>
      <c r="L4516" t="s">
        <v>242</v>
      </c>
      <c r="M4516">
        <v>22</v>
      </c>
      <c r="N4516">
        <v>2</v>
      </c>
      <c r="O4516" t="s">
        <v>27556</v>
      </c>
      <c r="P4516" t="s">
        <v>542</v>
      </c>
      <c r="Q4516" t="s">
        <v>543</v>
      </c>
      <c r="R4516" t="s">
        <v>543</v>
      </c>
      <c r="S4516" t="s">
        <v>27622</v>
      </c>
      <c r="T4516">
        <v>1521908</v>
      </c>
      <c r="U4516">
        <v>446046</v>
      </c>
      <c r="V4516">
        <v>2023</v>
      </c>
    </row>
    <row r="4517" spans="1:22" x14ac:dyDescent="0.25">
      <c r="A4517" t="str">
        <f>IF(COUNTIFS('Fuel &amp; Prime Mover Code Lookups'!G:G,Q4517)=1,INDEX('Fuel &amp; Prime Mover Code Lookups'!J:J,MATCH(Q4517,'Fuel &amp; Prime Mover Code Lookups'!G:G,0)),INDEX('Fuel &amp; Prime Mover Code Lookups'!J:J,MATCH(_xlfn.CONCAT(Q4517,P4517),'Fuel &amp; Prime Mover Code Lookups'!I:I,0)))</f>
        <v>onshore wind</v>
      </c>
      <c r="B4517" t="b">
        <f>INDEX('Included Plant Filters'!$B$48:$B$54,MATCH(O4517,'Included Plant Filters'!$A$48:$A$54,0))</f>
        <v>1</v>
      </c>
      <c r="C4517">
        <v>60655</v>
      </c>
      <c r="D4517" t="s">
        <v>245</v>
      </c>
      <c r="E4517" t="s">
        <v>27554</v>
      </c>
      <c r="F4517" t="s">
        <v>19337</v>
      </c>
      <c r="G4517" t="s">
        <v>13966</v>
      </c>
      <c r="H4517">
        <v>59380</v>
      </c>
      <c r="I4517" t="s">
        <v>72</v>
      </c>
      <c r="J4517" t="s">
        <v>27558</v>
      </c>
      <c r="K4517" t="s">
        <v>27601</v>
      </c>
      <c r="L4517" t="s">
        <v>242</v>
      </c>
      <c r="M4517">
        <v>22</v>
      </c>
      <c r="N4517">
        <v>2</v>
      </c>
      <c r="O4517" t="s">
        <v>27556</v>
      </c>
      <c r="P4517" t="s">
        <v>259</v>
      </c>
      <c r="Q4517" t="s">
        <v>260</v>
      </c>
      <c r="R4517" t="s">
        <v>260</v>
      </c>
      <c r="S4517" t="s">
        <v>642</v>
      </c>
      <c r="T4517">
        <v>3490677</v>
      </c>
      <c r="U4517">
        <v>1023059</v>
      </c>
      <c r="V4517">
        <v>2023</v>
      </c>
    </row>
    <row r="4518" spans="1:22" x14ac:dyDescent="0.25">
      <c r="A4518" t="str">
        <f>IF(COUNTIFS('Fuel &amp; Prime Mover Code Lookups'!G:G,Q4518)=1,INDEX('Fuel &amp; Prime Mover Code Lookups'!J:J,MATCH(Q4518,'Fuel &amp; Prime Mover Code Lookups'!G:G,0)),INDEX('Fuel &amp; Prime Mover Code Lookups'!J:J,MATCH(_xlfn.CONCAT(Q4518,P4518),'Fuel &amp; Prime Mover Code Lookups'!I:I,0)))</f>
        <v>onshore wind</v>
      </c>
      <c r="B4518" t="b">
        <f>INDEX('Included Plant Filters'!$B$48:$B$54,MATCH(O4518,'Included Plant Filters'!$A$48:$A$54,0))</f>
        <v>1</v>
      </c>
      <c r="C4518">
        <v>60657</v>
      </c>
      <c r="D4518" t="s">
        <v>245</v>
      </c>
      <c r="E4518" t="s">
        <v>27554</v>
      </c>
      <c r="F4518" t="s">
        <v>19340</v>
      </c>
      <c r="G4518" t="s">
        <v>6236</v>
      </c>
      <c r="H4518">
        <v>17650</v>
      </c>
      <c r="I4518" t="s">
        <v>91</v>
      </c>
      <c r="J4518" t="s">
        <v>27565</v>
      </c>
      <c r="K4518" t="s">
        <v>27603</v>
      </c>
      <c r="L4518" t="s">
        <v>242</v>
      </c>
      <c r="M4518">
        <v>22</v>
      </c>
      <c r="N4518">
        <v>2</v>
      </c>
      <c r="O4518" t="s">
        <v>27556</v>
      </c>
      <c r="P4518" t="s">
        <v>259</v>
      </c>
      <c r="Q4518" t="s">
        <v>260</v>
      </c>
      <c r="R4518" t="s">
        <v>260</v>
      </c>
      <c r="S4518" t="s">
        <v>27589</v>
      </c>
      <c r="T4518">
        <v>2358873</v>
      </c>
      <c r="U4518">
        <v>691346</v>
      </c>
      <c r="V4518">
        <v>2023</v>
      </c>
    </row>
    <row r="4519" spans="1:22" x14ac:dyDescent="0.25">
      <c r="A4519" t="str">
        <f>IF(COUNTIFS('Fuel &amp; Prime Mover Code Lookups'!G:G,Q4519)=1,INDEX('Fuel &amp; Prime Mover Code Lookups'!J:J,MATCH(Q4519,'Fuel &amp; Prime Mover Code Lookups'!G:G,0)),INDEX('Fuel &amp; Prime Mover Code Lookups'!J:J,MATCH(_xlfn.CONCAT(Q4519,P4519),'Fuel &amp; Prime Mover Code Lookups'!I:I,0)))</f>
        <v>solar pv</v>
      </c>
      <c r="B4519" t="b">
        <f>INDEX('Included Plant Filters'!$B$48:$B$54,MATCH(O4519,'Included Plant Filters'!$A$48:$A$54,0))</f>
        <v>1</v>
      </c>
      <c r="C4519">
        <v>60658</v>
      </c>
      <c r="D4519" t="s">
        <v>245</v>
      </c>
      <c r="E4519" t="s">
        <v>27554</v>
      </c>
      <c r="F4519" t="s">
        <v>19343</v>
      </c>
      <c r="G4519" t="s">
        <v>17643</v>
      </c>
      <c r="H4519">
        <v>58468</v>
      </c>
      <c r="I4519" t="s">
        <v>88</v>
      </c>
      <c r="J4519" t="s">
        <v>27562</v>
      </c>
      <c r="K4519" t="s">
        <v>27602</v>
      </c>
      <c r="L4519" t="s">
        <v>242</v>
      </c>
      <c r="M4519">
        <v>22</v>
      </c>
      <c r="N4519">
        <v>2</v>
      </c>
      <c r="O4519" t="s">
        <v>27556</v>
      </c>
      <c r="P4519" t="s">
        <v>542</v>
      </c>
      <c r="Q4519" t="s">
        <v>543</v>
      </c>
      <c r="R4519" t="s">
        <v>543</v>
      </c>
      <c r="S4519" t="s">
        <v>27619</v>
      </c>
      <c r="T4519">
        <v>471003</v>
      </c>
      <c r="U4519">
        <v>138043</v>
      </c>
      <c r="V4519">
        <v>2023</v>
      </c>
    </row>
    <row r="4520" spans="1:22" x14ac:dyDescent="0.25">
      <c r="A4520" t="str">
        <f>IF(COUNTIFS('Fuel &amp; Prime Mover Code Lookups'!G:G,Q4520)=1,INDEX('Fuel &amp; Prime Mover Code Lookups'!J:J,MATCH(Q4520,'Fuel &amp; Prime Mover Code Lookups'!G:G,0)),INDEX('Fuel &amp; Prime Mover Code Lookups'!J:J,MATCH(_xlfn.CONCAT(Q4520,P4520),'Fuel &amp; Prime Mover Code Lookups'!I:I,0)))</f>
        <v>solar pv</v>
      </c>
      <c r="B4520" t="b">
        <f>INDEX('Included Plant Filters'!$B$48:$B$54,MATCH(O4520,'Included Plant Filters'!$A$48:$A$54,0))</f>
        <v>1</v>
      </c>
      <c r="C4520">
        <v>60659</v>
      </c>
      <c r="D4520" t="s">
        <v>245</v>
      </c>
      <c r="E4520" t="s">
        <v>27554</v>
      </c>
      <c r="F4520" t="s">
        <v>19345</v>
      </c>
      <c r="G4520" t="s">
        <v>17643</v>
      </c>
      <c r="H4520">
        <v>58468</v>
      </c>
      <c r="I4520" t="s">
        <v>88</v>
      </c>
      <c r="J4520" t="s">
        <v>27562</v>
      </c>
      <c r="K4520" t="s">
        <v>27602</v>
      </c>
      <c r="L4520" t="s">
        <v>242</v>
      </c>
      <c r="M4520">
        <v>22</v>
      </c>
      <c r="N4520">
        <v>2</v>
      </c>
      <c r="O4520" t="s">
        <v>27556</v>
      </c>
      <c r="P4520" t="s">
        <v>542</v>
      </c>
      <c r="Q4520" t="s">
        <v>543</v>
      </c>
      <c r="R4520" t="s">
        <v>543</v>
      </c>
      <c r="S4520" t="s">
        <v>27619</v>
      </c>
      <c r="T4520">
        <v>63659</v>
      </c>
      <c r="U4520">
        <v>18657</v>
      </c>
      <c r="V4520">
        <v>2023</v>
      </c>
    </row>
    <row r="4521" spans="1:22" x14ac:dyDescent="0.25">
      <c r="A4521" t="str">
        <f>IF(COUNTIFS('Fuel &amp; Prime Mover Code Lookups'!G:G,Q4521)=1,INDEX('Fuel &amp; Prime Mover Code Lookups'!J:J,MATCH(Q4521,'Fuel &amp; Prime Mover Code Lookups'!G:G,0)),INDEX('Fuel &amp; Prime Mover Code Lookups'!J:J,MATCH(_xlfn.CONCAT(Q4521,P4521),'Fuel &amp; Prime Mover Code Lookups'!I:I,0)))</f>
        <v>onshore wind</v>
      </c>
      <c r="B4521" t="b">
        <f>INDEX('Included Plant Filters'!$B$48:$B$54,MATCH(O4521,'Included Plant Filters'!$A$48:$A$54,0))</f>
        <v>1</v>
      </c>
      <c r="C4521">
        <v>60672</v>
      </c>
      <c r="D4521" t="s">
        <v>245</v>
      </c>
      <c r="E4521" t="s">
        <v>27554</v>
      </c>
      <c r="F4521" t="s">
        <v>19362</v>
      </c>
      <c r="G4521" t="s">
        <v>19361</v>
      </c>
      <c r="H4521">
        <v>60397</v>
      </c>
      <c r="I4521" t="s">
        <v>72</v>
      </c>
      <c r="J4521" t="s">
        <v>27558</v>
      </c>
      <c r="K4521" t="s">
        <v>27601</v>
      </c>
      <c r="L4521" t="s">
        <v>242</v>
      </c>
      <c r="M4521">
        <v>22</v>
      </c>
      <c r="N4521">
        <v>2</v>
      </c>
      <c r="O4521" t="s">
        <v>27556</v>
      </c>
      <c r="P4521" t="s">
        <v>259</v>
      </c>
      <c r="Q4521" t="s">
        <v>260</v>
      </c>
      <c r="R4521" t="s">
        <v>260</v>
      </c>
      <c r="S4521" t="s">
        <v>642</v>
      </c>
      <c r="T4521">
        <v>2219342</v>
      </c>
      <c r="U4521">
        <v>650452</v>
      </c>
      <c r="V4521">
        <v>2023</v>
      </c>
    </row>
    <row r="4522" spans="1:22" x14ac:dyDescent="0.25">
      <c r="A4522" t="str">
        <f>IF(COUNTIFS('Fuel &amp; Prime Mover Code Lookups'!G:G,Q4522)=1,INDEX('Fuel &amp; Prime Mover Code Lookups'!J:J,MATCH(Q4522,'Fuel &amp; Prime Mover Code Lookups'!G:G,0)),INDEX('Fuel &amp; Prime Mover Code Lookups'!J:J,MATCH(_xlfn.CONCAT(Q4522,P4522),'Fuel &amp; Prime Mover Code Lookups'!I:I,0)))</f>
        <v>solar pv</v>
      </c>
      <c r="B4522" t="b">
        <f>INDEX('Included Plant Filters'!$B$48:$B$54,MATCH(O4522,'Included Plant Filters'!$A$48:$A$54,0))</f>
        <v>0</v>
      </c>
      <c r="C4522">
        <v>60677</v>
      </c>
      <c r="D4522" t="s">
        <v>245</v>
      </c>
      <c r="E4522" t="s">
        <v>27554</v>
      </c>
      <c r="F4522" t="s">
        <v>19368</v>
      </c>
      <c r="G4522" t="s">
        <v>19367</v>
      </c>
      <c r="H4522">
        <v>60401</v>
      </c>
      <c r="I4522" t="s">
        <v>82</v>
      </c>
      <c r="J4522" t="s">
        <v>27560</v>
      </c>
      <c r="K4522" t="s">
        <v>27600</v>
      </c>
      <c r="L4522" t="s">
        <v>242</v>
      </c>
      <c r="M4522">
        <v>562212</v>
      </c>
      <c r="N4522">
        <v>4</v>
      </c>
      <c r="O4522" t="s">
        <v>27564</v>
      </c>
      <c r="P4522" t="s">
        <v>542</v>
      </c>
      <c r="Q4522" t="s">
        <v>543</v>
      </c>
      <c r="R4522" t="s">
        <v>543</v>
      </c>
      <c r="S4522" t="s">
        <v>27583</v>
      </c>
      <c r="T4522">
        <v>8321</v>
      </c>
      <c r="U4522">
        <v>2439</v>
      </c>
      <c r="V4522">
        <v>2023</v>
      </c>
    </row>
    <row r="4523" spans="1:22" x14ac:dyDescent="0.25">
      <c r="A4523" t="str">
        <f>IF(COUNTIFS('Fuel &amp; Prime Mover Code Lookups'!G:G,Q4523)=1,INDEX('Fuel &amp; Prime Mover Code Lookups'!J:J,MATCH(Q4523,'Fuel &amp; Prime Mover Code Lookups'!G:G,0)),INDEX('Fuel &amp; Prime Mover Code Lookups'!J:J,MATCH(_xlfn.CONCAT(Q4523,P4523),'Fuel &amp; Prime Mover Code Lookups'!I:I,0)))</f>
        <v>solar pv</v>
      </c>
      <c r="B4523" t="b">
        <f>INDEX('Included Plant Filters'!$B$48:$B$54,MATCH(O4523,'Included Plant Filters'!$A$48:$A$54,0))</f>
        <v>1</v>
      </c>
      <c r="C4523">
        <v>60682</v>
      </c>
      <c r="D4523" t="s">
        <v>245</v>
      </c>
      <c r="E4523" t="s">
        <v>27554</v>
      </c>
      <c r="F4523" t="s">
        <v>19379</v>
      </c>
      <c r="G4523" t="s">
        <v>16006</v>
      </c>
      <c r="H4523">
        <v>59359</v>
      </c>
      <c r="I4523" t="s">
        <v>91</v>
      </c>
      <c r="J4523" t="s">
        <v>27565</v>
      </c>
      <c r="K4523" t="s">
        <v>27603</v>
      </c>
      <c r="L4523" t="s">
        <v>242</v>
      </c>
      <c r="M4523">
        <v>22</v>
      </c>
      <c r="N4523">
        <v>2</v>
      </c>
      <c r="O4523" t="s">
        <v>27556</v>
      </c>
      <c r="P4523" t="s">
        <v>542</v>
      </c>
      <c r="Q4523" t="s">
        <v>543</v>
      </c>
      <c r="R4523" t="s">
        <v>543</v>
      </c>
      <c r="S4523" t="s">
        <v>27589</v>
      </c>
      <c r="T4523">
        <v>324078</v>
      </c>
      <c r="U4523">
        <v>94982</v>
      </c>
      <c r="V4523">
        <v>2023</v>
      </c>
    </row>
    <row r="4524" spans="1:22" x14ac:dyDescent="0.25">
      <c r="A4524" t="str">
        <f>IF(COUNTIFS('Fuel &amp; Prime Mover Code Lookups'!G:G,Q4524)=1,INDEX('Fuel &amp; Prime Mover Code Lookups'!J:J,MATCH(Q4524,'Fuel &amp; Prime Mover Code Lookups'!G:G,0)),INDEX('Fuel &amp; Prime Mover Code Lookups'!J:J,MATCH(_xlfn.CONCAT(Q4524,P4524),'Fuel &amp; Prime Mover Code Lookups'!I:I,0)))</f>
        <v>onshore wind</v>
      </c>
      <c r="B4524" t="b">
        <f>INDEX('Included Plant Filters'!$B$48:$B$54,MATCH(O4524,'Included Plant Filters'!$A$48:$A$54,0))</f>
        <v>1</v>
      </c>
      <c r="C4524">
        <v>60687</v>
      </c>
      <c r="D4524" t="s">
        <v>245</v>
      </c>
      <c r="E4524" t="s">
        <v>27554</v>
      </c>
      <c r="F4524" t="s">
        <v>19394</v>
      </c>
      <c r="G4524" t="s">
        <v>19394</v>
      </c>
      <c r="H4524">
        <v>60406</v>
      </c>
      <c r="I4524" t="s">
        <v>64</v>
      </c>
      <c r="J4524" t="s">
        <v>27558</v>
      </c>
      <c r="K4524" t="s">
        <v>27601</v>
      </c>
      <c r="L4524" t="s">
        <v>242</v>
      </c>
      <c r="M4524">
        <v>22</v>
      </c>
      <c r="N4524">
        <v>2</v>
      </c>
      <c r="O4524" t="s">
        <v>27556</v>
      </c>
      <c r="P4524" t="s">
        <v>259</v>
      </c>
      <c r="Q4524" t="s">
        <v>260</v>
      </c>
      <c r="R4524" t="s">
        <v>260</v>
      </c>
      <c r="S4524" t="s">
        <v>642</v>
      </c>
      <c r="T4524">
        <v>2732089</v>
      </c>
      <c r="U4524">
        <v>800729</v>
      </c>
      <c r="V4524">
        <v>2023</v>
      </c>
    </row>
    <row r="4525" spans="1:22" x14ac:dyDescent="0.25">
      <c r="A4525" t="str">
        <f>IF(COUNTIFS('Fuel &amp; Prime Mover Code Lookups'!G:G,Q4525)=1,INDEX('Fuel &amp; Prime Mover Code Lookups'!J:J,MATCH(Q4525,'Fuel &amp; Prime Mover Code Lookups'!G:G,0)),INDEX('Fuel &amp; Prime Mover Code Lookups'!J:J,MATCH(_xlfn.CONCAT(Q4525,P4525),'Fuel &amp; Prime Mover Code Lookups'!I:I,0)))</f>
        <v>onshore wind</v>
      </c>
      <c r="B4525" t="b">
        <f>INDEX('Included Plant Filters'!$B$48:$B$54,MATCH(O4525,'Included Plant Filters'!$A$48:$A$54,0))</f>
        <v>1</v>
      </c>
      <c r="C4525">
        <v>60688</v>
      </c>
      <c r="D4525" t="s">
        <v>245</v>
      </c>
      <c r="E4525" t="s">
        <v>27554</v>
      </c>
      <c r="F4525" t="s">
        <v>19395</v>
      </c>
      <c r="G4525" t="s">
        <v>19395</v>
      </c>
      <c r="H4525">
        <v>60407</v>
      </c>
      <c r="I4525" t="s">
        <v>64</v>
      </c>
      <c r="J4525" t="s">
        <v>27558</v>
      </c>
      <c r="K4525" t="s">
        <v>27601</v>
      </c>
      <c r="L4525" t="s">
        <v>242</v>
      </c>
      <c r="M4525">
        <v>22</v>
      </c>
      <c r="N4525">
        <v>2</v>
      </c>
      <c r="O4525" t="s">
        <v>27556</v>
      </c>
      <c r="P4525" t="s">
        <v>259</v>
      </c>
      <c r="Q4525" t="s">
        <v>260</v>
      </c>
      <c r="R4525" t="s">
        <v>260</v>
      </c>
      <c r="S4525" t="s">
        <v>642</v>
      </c>
      <c r="T4525">
        <v>2643689</v>
      </c>
      <c r="U4525">
        <v>774821</v>
      </c>
      <c r="V4525">
        <v>2023</v>
      </c>
    </row>
    <row r="4526" spans="1:22" x14ac:dyDescent="0.25">
      <c r="A4526" t="str">
        <f>IF(COUNTIFS('Fuel &amp; Prime Mover Code Lookups'!G:G,Q4526)=1,INDEX('Fuel &amp; Prime Mover Code Lookups'!J:J,MATCH(Q4526,'Fuel &amp; Prime Mover Code Lookups'!G:G,0)),INDEX('Fuel &amp; Prime Mover Code Lookups'!J:J,MATCH(_xlfn.CONCAT(Q4526,P4526),'Fuel &amp; Prime Mover Code Lookups'!I:I,0)))</f>
        <v>onshore wind</v>
      </c>
      <c r="B4526" t="b">
        <f>INDEX('Included Plant Filters'!$B$48:$B$54,MATCH(O4526,'Included Plant Filters'!$A$48:$A$54,0))</f>
        <v>1</v>
      </c>
      <c r="C4526">
        <v>60689</v>
      </c>
      <c r="D4526" t="s">
        <v>245</v>
      </c>
      <c r="E4526" t="s">
        <v>27554</v>
      </c>
      <c r="F4526" t="s">
        <v>19396</v>
      </c>
      <c r="G4526" t="s">
        <v>2097</v>
      </c>
      <c r="H4526">
        <v>22500</v>
      </c>
      <c r="I4526" t="s">
        <v>64</v>
      </c>
      <c r="J4526" t="s">
        <v>27558</v>
      </c>
      <c r="K4526" t="s">
        <v>27601</v>
      </c>
      <c r="L4526" t="s">
        <v>242</v>
      </c>
      <c r="M4526">
        <v>22</v>
      </c>
      <c r="N4526">
        <v>1</v>
      </c>
      <c r="O4526" t="s">
        <v>249</v>
      </c>
      <c r="P4526" t="s">
        <v>259</v>
      </c>
      <c r="Q4526" t="s">
        <v>260</v>
      </c>
      <c r="R4526" t="s">
        <v>260</v>
      </c>
      <c r="S4526" t="s">
        <v>642</v>
      </c>
      <c r="T4526">
        <v>3627485</v>
      </c>
      <c r="U4526">
        <v>1063155</v>
      </c>
      <c r="V4526">
        <v>2023</v>
      </c>
    </row>
    <row r="4527" spans="1:22" x14ac:dyDescent="0.25">
      <c r="A4527" t="str">
        <f>IF(COUNTIFS('Fuel &amp; Prime Mover Code Lookups'!G:G,Q4527)=1,INDEX('Fuel &amp; Prime Mover Code Lookups'!J:J,MATCH(Q4527,'Fuel &amp; Prime Mover Code Lookups'!G:G,0)),INDEX('Fuel &amp; Prime Mover Code Lookups'!J:J,MATCH(_xlfn.CONCAT(Q4527,P4527),'Fuel &amp; Prime Mover Code Lookups'!I:I,0)))</f>
        <v>other</v>
      </c>
      <c r="B4527" t="b">
        <f>INDEX('Included Plant Filters'!$B$48:$B$54,MATCH(O4527,'Included Plant Filters'!$A$48:$A$54,0))</f>
        <v>1</v>
      </c>
      <c r="C4527">
        <v>60690</v>
      </c>
      <c r="D4527" t="s">
        <v>245</v>
      </c>
      <c r="E4527" t="s">
        <v>27554</v>
      </c>
      <c r="F4527" t="s">
        <v>19398</v>
      </c>
      <c r="G4527" t="s">
        <v>19398</v>
      </c>
      <c r="H4527">
        <v>60409</v>
      </c>
      <c r="I4527" t="s">
        <v>91</v>
      </c>
      <c r="J4527" t="s">
        <v>27565</v>
      </c>
      <c r="K4527" t="s">
        <v>27603</v>
      </c>
      <c r="L4527" t="s">
        <v>242</v>
      </c>
      <c r="M4527">
        <v>22</v>
      </c>
      <c r="N4527">
        <v>2</v>
      </c>
      <c r="O4527" t="s">
        <v>27556</v>
      </c>
      <c r="P4527" t="s">
        <v>538</v>
      </c>
      <c r="Q4527" t="s">
        <v>539</v>
      </c>
      <c r="R4527" t="s">
        <v>1646</v>
      </c>
      <c r="S4527" t="s">
        <v>27589</v>
      </c>
      <c r="T4527">
        <v>0</v>
      </c>
      <c r="U4527">
        <v>-2520</v>
      </c>
      <c r="V4527">
        <v>2023</v>
      </c>
    </row>
    <row r="4528" spans="1:22" x14ac:dyDescent="0.25">
      <c r="A4528" t="str">
        <f>IF(COUNTIFS('Fuel &amp; Prime Mover Code Lookups'!G:G,Q4528)=1,INDEX('Fuel &amp; Prime Mover Code Lookups'!J:J,MATCH(Q4528,'Fuel &amp; Prime Mover Code Lookups'!G:G,0)),INDEX('Fuel &amp; Prime Mover Code Lookups'!J:J,MATCH(_xlfn.CONCAT(Q4528,P4528),'Fuel &amp; Prime Mover Code Lookups'!I:I,0)))</f>
        <v>other</v>
      </c>
      <c r="B4528" t="b">
        <f>INDEX('Included Plant Filters'!$B$48:$B$54,MATCH(O4528,'Included Plant Filters'!$A$48:$A$54,0))</f>
        <v>1</v>
      </c>
      <c r="C4528">
        <v>60698</v>
      </c>
      <c r="D4528" t="s">
        <v>245</v>
      </c>
      <c r="E4528" t="s">
        <v>27554</v>
      </c>
      <c r="F4528" t="s">
        <v>19413</v>
      </c>
      <c r="G4528" t="s">
        <v>6978</v>
      </c>
      <c r="H4528">
        <v>20323</v>
      </c>
      <c r="I4528" t="s">
        <v>53</v>
      </c>
      <c r="J4528" t="s">
        <v>27573</v>
      </c>
      <c r="K4528" t="s">
        <v>7552</v>
      </c>
      <c r="L4528" t="s">
        <v>242</v>
      </c>
      <c r="M4528">
        <v>22</v>
      </c>
      <c r="N4528">
        <v>2</v>
      </c>
      <c r="O4528" t="s">
        <v>27556</v>
      </c>
      <c r="P4528" t="s">
        <v>538</v>
      </c>
      <c r="Q4528" t="s">
        <v>539</v>
      </c>
      <c r="R4528" t="s">
        <v>1646</v>
      </c>
      <c r="S4528" t="s">
        <v>27581</v>
      </c>
      <c r="T4528">
        <v>0</v>
      </c>
      <c r="U4528">
        <v>-452</v>
      </c>
      <c r="V4528">
        <v>2023</v>
      </c>
    </row>
    <row r="4529" spans="1:22" x14ac:dyDescent="0.25">
      <c r="A4529" t="str">
        <f>IF(COUNTIFS('Fuel &amp; Prime Mover Code Lookups'!G:G,Q4529)=1,INDEX('Fuel &amp; Prime Mover Code Lookups'!J:J,MATCH(Q4529,'Fuel &amp; Prime Mover Code Lookups'!G:G,0)),INDEX('Fuel &amp; Prime Mover Code Lookups'!J:J,MATCH(_xlfn.CONCAT(Q4529,P4529),'Fuel &amp; Prime Mover Code Lookups'!I:I,0)))</f>
        <v>natural gas peaker</v>
      </c>
      <c r="B4529" t="b">
        <f>INDEX('Included Plant Filters'!$B$48:$B$54,MATCH(O4529,'Included Plant Filters'!$A$48:$A$54,0))</f>
        <v>1</v>
      </c>
      <c r="C4529">
        <v>60698</v>
      </c>
      <c r="D4529" t="s">
        <v>245</v>
      </c>
      <c r="E4529" t="s">
        <v>27554</v>
      </c>
      <c r="F4529" t="s">
        <v>19413</v>
      </c>
      <c r="G4529" t="s">
        <v>6978</v>
      </c>
      <c r="H4529">
        <v>20323</v>
      </c>
      <c r="I4529" t="s">
        <v>53</v>
      </c>
      <c r="J4529" t="s">
        <v>27573</v>
      </c>
      <c r="K4529" t="s">
        <v>7552</v>
      </c>
      <c r="L4529" t="s">
        <v>242</v>
      </c>
      <c r="M4529">
        <v>22</v>
      </c>
      <c r="N4529">
        <v>2</v>
      </c>
      <c r="O4529" t="s">
        <v>27556</v>
      </c>
      <c r="P4529" t="s">
        <v>298</v>
      </c>
      <c r="Q4529" t="s">
        <v>274</v>
      </c>
      <c r="R4529" t="s">
        <v>274</v>
      </c>
      <c r="S4529" t="s">
        <v>27581</v>
      </c>
      <c r="T4529">
        <v>30996</v>
      </c>
      <c r="U4529">
        <v>2704</v>
      </c>
      <c r="V4529">
        <v>2023</v>
      </c>
    </row>
    <row r="4530" spans="1:22" x14ac:dyDescent="0.25">
      <c r="A4530" t="str">
        <f>IF(COUNTIFS('Fuel &amp; Prime Mover Code Lookups'!G:G,Q4530)=1,INDEX('Fuel &amp; Prime Mover Code Lookups'!J:J,MATCH(Q4530,'Fuel &amp; Prime Mover Code Lookups'!G:G,0)),INDEX('Fuel &amp; Prime Mover Code Lookups'!J:J,MATCH(_xlfn.CONCAT(Q4530,P4530),'Fuel &amp; Prime Mover Code Lookups'!I:I,0)))</f>
        <v>onshore wind</v>
      </c>
      <c r="B4530" t="b">
        <f>INDEX('Included Plant Filters'!$B$48:$B$54,MATCH(O4530,'Included Plant Filters'!$A$48:$A$54,0))</f>
        <v>1</v>
      </c>
      <c r="C4530">
        <v>60700</v>
      </c>
      <c r="D4530" t="s">
        <v>245</v>
      </c>
      <c r="E4530" t="s">
        <v>27554</v>
      </c>
      <c r="F4530" t="s">
        <v>19414</v>
      </c>
      <c r="G4530" t="s">
        <v>19414</v>
      </c>
      <c r="H4530">
        <v>60430</v>
      </c>
      <c r="I4530" t="s">
        <v>55</v>
      </c>
      <c r="J4530" t="s">
        <v>3003</v>
      </c>
      <c r="K4530" t="s">
        <v>27599</v>
      </c>
      <c r="L4530" t="s">
        <v>242</v>
      </c>
      <c r="M4530">
        <v>22</v>
      </c>
      <c r="N4530">
        <v>2</v>
      </c>
      <c r="O4530" t="s">
        <v>27556</v>
      </c>
      <c r="P4530" t="s">
        <v>259</v>
      </c>
      <c r="Q4530" t="s">
        <v>260</v>
      </c>
      <c r="R4530" t="s">
        <v>260</v>
      </c>
      <c r="S4530" t="s">
        <v>27580</v>
      </c>
      <c r="T4530">
        <v>30332</v>
      </c>
      <c r="U4530">
        <v>8890</v>
      </c>
      <c r="V4530">
        <v>2023</v>
      </c>
    </row>
    <row r="4531" spans="1:22" x14ac:dyDescent="0.25">
      <c r="A4531" t="str">
        <f>IF(COUNTIFS('Fuel &amp; Prime Mover Code Lookups'!G:G,Q4531)=1,INDEX('Fuel &amp; Prime Mover Code Lookups'!J:J,MATCH(Q4531,'Fuel &amp; Prime Mover Code Lookups'!G:G,0)),INDEX('Fuel &amp; Prime Mover Code Lookups'!J:J,MATCH(_xlfn.CONCAT(Q4531,P4531),'Fuel &amp; Prime Mover Code Lookups'!I:I,0)))</f>
        <v>solar pv</v>
      </c>
      <c r="B4531" t="b">
        <f>INDEX('Included Plant Filters'!$B$48:$B$54,MATCH(O4531,'Included Plant Filters'!$A$48:$A$54,0))</f>
        <v>1</v>
      </c>
      <c r="C4531">
        <v>60728</v>
      </c>
      <c r="D4531" t="s">
        <v>245</v>
      </c>
      <c r="E4531" t="s">
        <v>27554</v>
      </c>
      <c r="F4531" t="s">
        <v>19493</v>
      </c>
      <c r="G4531" t="s">
        <v>27990</v>
      </c>
      <c r="H4531">
        <v>61944</v>
      </c>
      <c r="I4531" t="s">
        <v>79</v>
      </c>
      <c r="J4531" t="s">
        <v>27560</v>
      </c>
      <c r="K4531" t="s">
        <v>27600</v>
      </c>
      <c r="L4531" t="s">
        <v>242</v>
      </c>
      <c r="M4531">
        <v>22</v>
      </c>
      <c r="N4531">
        <v>2</v>
      </c>
      <c r="O4531" t="s">
        <v>27556</v>
      </c>
      <c r="P4531" t="s">
        <v>542</v>
      </c>
      <c r="Q4531" t="s">
        <v>543</v>
      </c>
      <c r="R4531" t="s">
        <v>543</v>
      </c>
      <c r="S4531" t="s">
        <v>1619</v>
      </c>
      <c r="T4531">
        <v>36626</v>
      </c>
      <c r="U4531">
        <v>10734</v>
      </c>
      <c r="V4531">
        <v>2023</v>
      </c>
    </row>
    <row r="4532" spans="1:22" x14ac:dyDescent="0.25">
      <c r="A4532" t="str">
        <f>IF(COUNTIFS('Fuel &amp; Prime Mover Code Lookups'!G:G,Q4532)=1,INDEX('Fuel &amp; Prime Mover Code Lookups'!J:J,MATCH(Q4532,'Fuel &amp; Prime Mover Code Lookups'!G:G,0)),INDEX('Fuel &amp; Prime Mover Code Lookups'!J:J,MATCH(_xlfn.CONCAT(Q4532,P4532),'Fuel &amp; Prime Mover Code Lookups'!I:I,0)))</f>
        <v>solar pv</v>
      </c>
      <c r="B4532" t="b">
        <f>INDEX('Included Plant Filters'!$B$48:$B$54,MATCH(O4532,'Included Plant Filters'!$A$48:$A$54,0))</f>
        <v>1</v>
      </c>
      <c r="C4532">
        <v>60729</v>
      </c>
      <c r="D4532" t="s">
        <v>245</v>
      </c>
      <c r="E4532" t="s">
        <v>27554</v>
      </c>
      <c r="F4532" t="s">
        <v>19495</v>
      </c>
      <c r="G4532" t="s">
        <v>27990</v>
      </c>
      <c r="H4532">
        <v>61944</v>
      </c>
      <c r="I4532" t="s">
        <v>79</v>
      </c>
      <c r="J4532" t="s">
        <v>27560</v>
      </c>
      <c r="K4532" t="s">
        <v>27600</v>
      </c>
      <c r="L4532" t="s">
        <v>242</v>
      </c>
      <c r="M4532">
        <v>22</v>
      </c>
      <c r="N4532">
        <v>2</v>
      </c>
      <c r="O4532" t="s">
        <v>27556</v>
      </c>
      <c r="P4532" t="s">
        <v>542</v>
      </c>
      <c r="Q4532" t="s">
        <v>543</v>
      </c>
      <c r="R4532" t="s">
        <v>543</v>
      </c>
      <c r="S4532" t="s">
        <v>1619</v>
      </c>
      <c r="T4532">
        <v>41624</v>
      </c>
      <c r="U4532">
        <v>12199</v>
      </c>
      <c r="V4532">
        <v>2023</v>
      </c>
    </row>
    <row r="4533" spans="1:22" x14ac:dyDescent="0.25">
      <c r="A4533" t="str">
        <f>IF(COUNTIFS('Fuel &amp; Prime Mover Code Lookups'!G:G,Q4533)=1,INDEX('Fuel &amp; Prime Mover Code Lookups'!J:J,MATCH(Q4533,'Fuel &amp; Prime Mover Code Lookups'!G:G,0)),INDEX('Fuel &amp; Prime Mover Code Lookups'!J:J,MATCH(_xlfn.CONCAT(Q4533,P4533),'Fuel &amp; Prime Mover Code Lookups'!I:I,0)))</f>
        <v>solar pv</v>
      </c>
      <c r="B4533" t="b">
        <f>INDEX('Included Plant Filters'!$B$48:$B$54,MATCH(O4533,'Included Plant Filters'!$A$48:$A$54,0))</f>
        <v>1</v>
      </c>
      <c r="C4533">
        <v>60734</v>
      </c>
      <c r="D4533" t="s">
        <v>245</v>
      </c>
      <c r="E4533" t="s">
        <v>27554</v>
      </c>
      <c r="F4533" t="s">
        <v>19504</v>
      </c>
      <c r="G4533" t="s">
        <v>27990</v>
      </c>
      <c r="H4533">
        <v>61944</v>
      </c>
      <c r="I4533" t="s">
        <v>79</v>
      </c>
      <c r="J4533" t="s">
        <v>27560</v>
      </c>
      <c r="K4533" t="s">
        <v>27600</v>
      </c>
      <c r="L4533" t="s">
        <v>242</v>
      </c>
      <c r="M4533">
        <v>22</v>
      </c>
      <c r="N4533">
        <v>2</v>
      </c>
      <c r="O4533" t="s">
        <v>27556</v>
      </c>
      <c r="P4533" t="s">
        <v>542</v>
      </c>
      <c r="Q4533" t="s">
        <v>543</v>
      </c>
      <c r="R4533" t="s">
        <v>543</v>
      </c>
      <c r="S4533" t="s">
        <v>1619</v>
      </c>
      <c r="T4533">
        <v>34090</v>
      </c>
      <c r="U4533">
        <v>9992</v>
      </c>
      <c r="V4533">
        <v>2023</v>
      </c>
    </row>
    <row r="4534" spans="1:22" x14ac:dyDescent="0.25">
      <c r="A4534" t="str">
        <f>IF(COUNTIFS('Fuel &amp; Prime Mover Code Lookups'!G:G,Q4534)=1,INDEX('Fuel &amp; Prime Mover Code Lookups'!J:J,MATCH(Q4534,'Fuel &amp; Prime Mover Code Lookups'!G:G,0)),INDEX('Fuel &amp; Prime Mover Code Lookups'!J:J,MATCH(_xlfn.CONCAT(Q4534,P4534),'Fuel &amp; Prime Mover Code Lookups'!I:I,0)))</f>
        <v>solar pv</v>
      </c>
      <c r="B4534" t="b">
        <f>INDEX('Included Plant Filters'!$B$48:$B$54,MATCH(O4534,'Included Plant Filters'!$A$48:$A$54,0))</f>
        <v>1</v>
      </c>
      <c r="C4534">
        <v>60735</v>
      </c>
      <c r="D4534" t="s">
        <v>245</v>
      </c>
      <c r="E4534" t="s">
        <v>27554</v>
      </c>
      <c r="F4534" t="s">
        <v>19506</v>
      </c>
      <c r="G4534" t="s">
        <v>27990</v>
      </c>
      <c r="H4534">
        <v>61944</v>
      </c>
      <c r="I4534" t="s">
        <v>68</v>
      </c>
      <c r="J4534" t="s">
        <v>27562</v>
      </c>
      <c r="K4534" t="s">
        <v>27600</v>
      </c>
      <c r="L4534" t="s">
        <v>242</v>
      </c>
      <c r="M4534">
        <v>22</v>
      </c>
      <c r="N4534">
        <v>2</v>
      </c>
      <c r="O4534" t="s">
        <v>27556</v>
      </c>
      <c r="P4534" t="s">
        <v>542</v>
      </c>
      <c r="Q4534" t="s">
        <v>543</v>
      </c>
      <c r="R4534" t="s">
        <v>543</v>
      </c>
      <c r="S4534" t="s">
        <v>1619</v>
      </c>
      <c r="T4534">
        <v>87167</v>
      </c>
      <c r="U4534">
        <v>25547</v>
      </c>
      <c r="V4534">
        <v>2023</v>
      </c>
    </row>
    <row r="4535" spans="1:22" x14ac:dyDescent="0.25">
      <c r="A4535" t="str">
        <f>IF(COUNTIFS('Fuel &amp; Prime Mover Code Lookups'!G:G,Q4535)=1,INDEX('Fuel &amp; Prime Mover Code Lookups'!J:J,MATCH(Q4535,'Fuel &amp; Prime Mover Code Lookups'!G:G,0)),INDEX('Fuel &amp; Prime Mover Code Lookups'!J:J,MATCH(_xlfn.CONCAT(Q4535,P4535),'Fuel &amp; Prime Mover Code Lookups'!I:I,0)))</f>
        <v>solar pv</v>
      </c>
      <c r="B4535" t="b">
        <f>INDEX('Included Plant Filters'!$B$48:$B$54,MATCH(O4535,'Included Plant Filters'!$A$48:$A$54,0))</f>
        <v>1</v>
      </c>
      <c r="C4535">
        <v>60737</v>
      </c>
      <c r="D4535" t="s">
        <v>245</v>
      </c>
      <c r="E4535" t="s">
        <v>27554</v>
      </c>
      <c r="F4535" t="s">
        <v>19510</v>
      </c>
      <c r="G4535" t="s">
        <v>27990</v>
      </c>
      <c r="H4535">
        <v>61944</v>
      </c>
      <c r="I4535" t="s">
        <v>68</v>
      </c>
      <c r="J4535" t="s">
        <v>27562</v>
      </c>
      <c r="K4535" t="s">
        <v>27600</v>
      </c>
      <c r="L4535" t="s">
        <v>242</v>
      </c>
      <c r="M4535">
        <v>22</v>
      </c>
      <c r="N4535">
        <v>2</v>
      </c>
      <c r="O4535" t="s">
        <v>27556</v>
      </c>
      <c r="P4535" t="s">
        <v>542</v>
      </c>
      <c r="Q4535" t="s">
        <v>543</v>
      </c>
      <c r="R4535" t="s">
        <v>543</v>
      </c>
      <c r="S4535" t="s">
        <v>1619</v>
      </c>
      <c r="T4535">
        <v>26005</v>
      </c>
      <c r="U4535">
        <v>7622</v>
      </c>
      <c r="V4535">
        <v>2023</v>
      </c>
    </row>
    <row r="4536" spans="1:22" x14ac:dyDescent="0.25">
      <c r="A4536" t="str">
        <f>IF(COUNTIFS('Fuel &amp; Prime Mover Code Lookups'!G:G,Q4536)=1,INDEX('Fuel &amp; Prime Mover Code Lookups'!J:J,MATCH(Q4536,'Fuel &amp; Prime Mover Code Lookups'!G:G,0)),INDEX('Fuel &amp; Prime Mover Code Lookups'!J:J,MATCH(_xlfn.CONCAT(Q4536,P4536),'Fuel &amp; Prime Mover Code Lookups'!I:I,0)))</f>
        <v>onshore wind</v>
      </c>
      <c r="B4536" t="b">
        <f>INDEX('Included Plant Filters'!$B$48:$B$54,MATCH(O4536,'Included Plant Filters'!$A$48:$A$54,0))</f>
        <v>1</v>
      </c>
      <c r="C4536">
        <v>60743</v>
      </c>
      <c r="D4536" t="s">
        <v>245</v>
      </c>
      <c r="E4536" t="s">
        <v>27554</v>
      </c>
      <c r="F4536" t="s">
        <v>19524</v>
      </c>
      <c r="G4536" t="s">
        <v>19524</v>
      </c>
      <c r="H4536">
        <v>60443</v>
      </c>
      <c r="I4536" t="s">
        <v>91</v>
      </c>
      <c r="J4536" t="s">
        <v>27565</v>
      </c>
      <c r="K4536" t="s">
        <v>27603</v>
      </c>
      <c r="L4536" t="s">
        <v>242</v>
      </c>
      <c r="M4536">
        <v>22</v>
      </c>
      <c r="N4536">
        <v>2</v>
      </c>
      <c r="O4536" t="s">
        <v>27556</v>
      </c>
      <c r="P4536" t="s">
        <v>259</v>
      </c>
      <c r="Q4536" t="s">
        <v>260</v>
      </c>
      <c r="R4536" t="s">
        <v>260</v>
      </c>
      <c r="S4536" t="s">
        <v>27589</v>
      </c>
      <c r="T4536">
        <v>1888864</v>
      </c>
      <c r="U4536">
        <v>553594</v>
      </c>
      <c r="V4536">
        <v>2023</v>
      </c>
    </row>
    <row r="4537" spans="1:22" x14ac:dyDescent="0.25">
      <c r="A4537" t="str">
        <f>IF(COUNTIFS('Fuel &amp; Prime Mover Code Lookups'!G:G,Q4537)=1,INDEX('Fuel &amp; Prime Mover Code Lookups'!J:J,MATCH(Q4537,'Fuel &amp; Prime Mover Code Lookups'!G:G,0)),INDEX('Fuel &amp; Prime Mover Code Lookups'!J:J,MATCH(_xlfn.CONCAT(Q4537,P4537),'Fuel &amp; Prime Mover Code Lookups'!I:I,0)))</f>
        <v>solar pv</v>
      </c>
      <c r="B4537" t="b">
        <f>INDEX('Included Plant Filters'!$B$48:$B$54,MATCH(O4537,'Included Plant Filters'!$A$48:$A$54,0))</f>
        <v>1</v>
      </c>
      <c r="C4537">
        <v>60748</v>
      </c>
      <c r="D4537" t="s">
        <v>245</v>
      </c>
      <c r="E4537" t="s">
        <v>27554</v>
      </c>
      <c r="F4537" t="s">
        <v>19534</v>
      </c>
      <c r="G4537" t="s">
        <v>19534</v>
      </c>
      <c r="H4537">
        <v>60448</v>
      </c>
      <c r="I4537" t="s">
        <v>61</v>
      </c>
      <c r="J4537" t="s">
        <v>27567</v>
      </c>
      <c r="K4537" t="s">
        <v>7552</v>
      </c>
      <c r="L4537" t="s">
        <v>242</v>
      </c>
      <c r="M4537">
        <v>22</v>
      </c>
      <c r="N4537">
        <v>2</v>
      </c>
      <c r="O4537" t="s">
        <v>27556</v>
      </c>
      <c r="P4537" t="s">
        <v>542</v>
      </c>
      <c r="Q4537" t="s">
        <v>543</v>
      </c>
      <c r="R4537" t="s">
        <v>543</v>
      </c>
      <c r="S4537" t="s">
        <v>27605</v>
      </c>
      <c r="T4537">
        <v>158776</v>
      </c>
      <c r="U4537">
        <v>46535</v>
      </c>
      <c r="V4537">
        <v>2023</v>
      </c>
    </row>
    <row r="4538" spans="1:22" x14ac:dyDescent="0.25">
      <c r="A4538" t="str">
        <f>IF(COUNTIFS('Fuel &amp; Prime Mover Code Lookups'!G:G,Q4538)=1,INDEX('Fuel &amp; Prime Mover Code Lookups'!J:J,MATCH(Q4538,'Fuel &amp; Prime Mover Code Lookups'!G:G,0)),INDEX('Fuel &amp; Prime Mover Code Lookups'!J:J,MATCH(_xlfn.CONCAT(Q4538,P4538),'Fuel &amp; Prime Mover Code Lookups'!I:I,0)))</f>
        <v>natural gas combined cycle</v>
      </c>
      <c r="B4538" t="b">
        <f>INDEX('Included Plant Filters'!$B$48:$B$54,MATCH(O4538,'Included Plant Filters'!$A$48:$A$54,0))</f>
        <v>1</v>
      </c>
      <c r="C4538">
        <v>60768</v>
      </c>
      <c r="D4538" t="s">
        <v>245</v>
      </c>
      <c r="E4538" t="s">
        <v>27554</v>
      </c>
      <c r="F4538" t="s">
        <v>19561</v>
      </c>
      <c r="G4538" t="s">
        <v>464</v>
      </c>
      <c r="H4538">
        <v>16572</v>
      </c>
      <c r="I4538" t="s">
        <v>52</v>
      </c>
      <c r="J4538" t="s">
        <v>27567</v>
      </c>
      <c r="K4538" t="s">
        <v>7552</v>
      </c>
      <c r="L4538" t="s">
        <v>242</v>
      </c>
      <c r="M4538">
        <v>22</v>
      </c>
      <c r="N4538">
        <v>1</v>
      </c>
      <c r="O4538" t="s">
        <v>249</v>
      </c>
      <c r="P4538" t="s">
        <v>53</v>
      </c>
      <c r="Q4538" t="s">
        <v>274</v>
      </c>
      <c r="R4538" t="s">
        <v>274</v>
      </c>
      <c r="S4538" t="s">
        <v>21586</v>
      </c>
      <c r="T4538">
        <v>128568</v>
      </c>
      <c r="U4538">
        <v>1054385</v>
      </c>
      <c r="V4538">
        <v>2023</v>
      </c>
    </row>
    <row r="4539" spans="1:22" x14ac:dyDescent="0.25">
      <c r="A4539" t="str">
        <f>IF(COUNTIFS('Fuel &amp; Prime Mover Code Lookups'!G:G,Q4539)=1,INDEX('Fuel &amp; Prime Mover Code Lookups'!J:J,MATCH(Q4539,'Fuel &amp; Prime Mover Code Lookups'!G:G,0)),INDEX('Fuel &amp; Prime Mover Code Lookups'!J:J,MATCH(_xlfn.CONCAT(Q4539,P4539),'Fuel &amp; Prime Mover Code Lookups'!I:I,0)))</f>
        <v>natural gas combined cycle</v>
      </c>
      <c r="B4539" t="b">
        <f>INDEX('Included Plant Filters'!$B$48:$B$54,MATCH(O4539,'Included Plant Filters'!$A$48:$A$54,0))</f>
        <v>1</v>
      </c>
      <c r="C4539">
        <v>60768</v>
      </c>
      <c r="D4539" t="s">
        <v>245</v>
      </c>
      <c r="E4539" t="s">
        <v>27554</v>
      </c>
      <c r="F4539" t="s">
        <v>19561</v>
      </c>
      <c r="G4539" t="s">
        <v>464</v>
      </c>
      <c r="H4539">
        <v>16572</v>
      </c>
      <c r="I4539" t="s">
        <v>52</v>
      </c>
      <c r="J4539" t="s">
        <v>27567</v>
      </c>
      <c r="K4539" t="s">
        <v>7552</v>
      </c>
      <c r="L4539" t="s">
        <v>242</v>
      </c>
      <c r="M4539">
        <v>22</v>
      </c>
      <c r="N4539">
        <v>1</v>
      </c>
      <c r="O4539" t="s">
        <v>249</v>
      </c>
      <c r="P4539" t="s">
        <v>55</v>
      </c>
      <c r="Q4539" t="s">
        <v>274</v>
      </c>
      <c r="R4539" t="s">
        <v>274</v>
      </c>
      <c r="S4539" t="s">
        <v>21586</v>
      </c>
      <c r="T4539">
        <v>20486437</v>
      </c>
      <c r="U4539">
        <v>1759432</v>
      </c>
      <c r="V4539">
        <v>2023</v>
      </c>
    </row>
    <row r="4540" spans="1:22" x14ac:dyDescent="0.25">
      <c r="A4540" t="str">
        <f>IF(COUNTIFS('Fuel &amp; Prime Mover Code Lookups'!G:G,Q4540)=1,INDEX('Fuel &amp; Prime Mover Code Lookups'!J:J,MATCH(Q4540,'Fuel &amp; Prime Mover Code Lookups'!G:G,0)),INDEX('Fuel &amp; Prime Mover Code Lookups'!J:J,MATCH(_xlfn.CONCAT(Q4540,P4540),'Fuel &amp; Prime Mover Code Lookups'!I:I,0)))</f>
        <v>solar pv</v>
      </c>
      <c r="B4540" t="b">
        <f>INDEX('Included Plant Filters'!$B$48:$B$54,MATCH(O4540,'Included Plant Filters'!$A$48:$A$54,0))</f>
        <v>1</v>
      </c>
      <c r="C4540">
        <v>60777</v>
      </c>
      <c r="D4540" t="s">
        <v>245</v>
      </c>
      <c r="E4540" t="s">
        <v>27554</v>
      </c>
      <c r="F4540" t="s">
        <v>19573</v>
      </c>
      <c r="G4540" t="s">
        <v>27990</v>
      </c>
      <c r="H4540">
        <v>61944</v>
      </c>
      <c r="I4540" t="s">
        <v>53</v>
      </c>
      <c r="J4540" t="s">
        <v>27573</v>
      </c>
      <c r="K4540" t="s">
        <v>7552</v>
      </c>
      <c r="L4540" t="s">
        <v>242</v>
      </c>
      <c r="M4540">
        <v>22</v>
      </c>
      <c r="N4540">
        <v>2</v>
      </c>
      <c r="O4540" t="s">
        <v>27556</v>
      </c>
      <c r="P4540" t="s">
        <v>542</v>
      </c>
      <c r="Q4540" t="s">
        <v>543</v>
      </c>
      <c r="R4540" t="s">
        <v>543</v>
      </c>
      <c r="S4540" t="s">
        <v>27581</v>
      </c>
      <c r="T4540">
        <v>921290</v>
      </c>
      <c r="U4540">
        <v>270014</v>
      </c>
      <c r="V4540">
        <v>2023</v>
      </c>
    </row>
    <row r="4541" spans="1:22" x14ac:dyDescent="0.25">
      <c r="A4541" t="str">
        <f>IF(COUNTIFS('Fuel &amp; Prime Mover Code Lookups'!G:G,Q4541)=1,INDEX('Fuel &amp; Prime Mover Code Lookups'!J:J,MATCH(Q4541,'Fuel &amp; Prime Mover Code Lookups'!G:G,0)),INDEX('Fuel &amp; Prime Mover Code Lookups'!J:J,MATCH(_xlfn.CONCAT(Q4541,P4541),'Fuel &amp; Prime Mover Code Lookups'!I:I,0)))</f>
        <v>geothermal</v>
      </c>
      <c r="B4541" t="b">
        <f>INDEX('Included Plant Filters'!$B$48:$B$54,MATCH(O4541,'Included Plant Filters'!$A$48:$A$54,0))</f>
        <v>1</v>
      </c>
      <c r="C4541">
        <v>60785</v>
      </c>
      <c r="D4541" t="s">
        <v>245</v>
      </c>
      <c r="E4541" t="s">
        <v>27554</v>
      </c>
      <c r="F4541" t="s">
        <v>19581</v>
      </c>
      <c r="G4541" t="s">
        <v>19581</v>
      </c>
      <c r="H4541">
        <v>60472</v>
      </c>
      <c r="I4541" t="s">
        <v>81</v>
      </c>
      <c r="J4541" t="s">
        <v>27567</v>
      </c>
      <c r="K4541" t="s">
        <v>7552</v>
      </c>
      <c r="L4541" t="s">
        <v>242</v>
      </c>
      <c r="M4541">
        <v>22</v>
      </c>
      <c r="N4541">
        <v>2</v>
      </c>
      <c r="O4541" t="s">
        <v>27556</v>
      </c>
      <c r="P4541" t="s">
        <v>6833</v>
      </c>
      <c r="Q4541" t="s">
        <v>809</v>
      </c>
      <c r="R4541" t="s">
        <v>809</v>
      </c>
      <c r="S4541" t="s">
        <v>27614</v>
      </c>
      <c r="T4541">
        <v>1161046</v>
      </c>
      <c r="U4541">
        <v>340283</v>
      </c>
      <c r="V4541">
        <v>2023</v>
      </c>
    </row>
    <row r="4542" spans="1:22" x14ac:dyDescent="0.25">
      <c r="A4542" t="str">
        <f>IF(COUNTIFS('Fuel &amp; Prime Mover Code Lookups'!G:G,Q4542)=1,INDEX('Fuel &amp; Prime Mover Code Lookups'!J:J,MATCH(Q4542,'Fuel &amp; Prime Mover Code Lookups'!G:G,0)),INDEX('Fuel &amp; Prime Mover Code Lookups'!J:J,MATCH(_xlfn.CONCAT(Q4542,P4542),'Fuel &amp; Prime Mover Code Lookups'!I:I,0)))</f>
        <v>solar pv</v>
      </c>
      <c r="B4542" t="b">
        <f>INDEX('Included Plant Filters'!$B$48:$B$54,MATCH(O4542,'Included Plant Filters'!$A$48:$A$54,0))</f>
        <v>1</v>
      </c>
      <c r="C4542">
        <v>60785</v>
      </c>
      <c r="D4542" t="s">
        <v>245</v>
      </c>
      <c r="E4542" t="s">
        <v>27554</v>
      </c>
      <c r="F4542" t="s">
        <v>19581</v>
      </c>
      <c r="G4542" t="s">
        <v>19581</v>
      </c>
      <c r="H4542">
        <v>60472</v>
      </c>
      <c r="I4542" t="s">
        <v>81</v>
      </c>
      <c r="J4542" t="s">
        <v>27567</v>
      </c>
      <c r="K4542" t="s">
        <v>7552</v>
      </c>
      <c r="L4542" t="s">
        <v>242</v>
      </c>
      <c r="M4542">
        <v>22</v>
      </c>
      <c r="N4542">
        <v>2</v>
      </c>
      <c r="O4542" t="s">
        <v>27556</v>
      </c>
      <c r="P4542" t="s">
        <v>542</v>
      </c>
      <c r="Q4542" t="s">
        <v>543</v>
      </c>
      <c r="R4542" t="s">
        <v>543</v>
      </c>
      <c r="S4542" t="s">
        <v>27614</v>
      </c>
      <c r="T4542">
        <v>93741</v>
      </c>
      <c r="U4542">
        <v>27474</v>
      </c>
      <c r="V4542">
        <v>2023</v>
      </c>
    </row>
    <row r="4543" spans="1:22" x14ac:dyDescent="0.25">
      <c r="A4543" t="str">
        <f>IF(COUNTIFS('Fuel &amp; Prime Mover Code Lookups'!G:G,Q4543)=1,INDEX('Fuel &amp; Prime Mover Code Lookups'!J:J,MATCH(Q4543,'Fuel &amp; Prime Mover Code Lookups'!G:G,0)),INDEX('Fuel &amp; Prime Mover Code Lookups'!J:J,MATCH(_xlfn.CONCAT(Q4543,P4543),'Fuel &amp; Prime Mover Code Lookups'!I:I,0)))</f>
        <v>solar pv</v>
      </c>
      <c r="B4543" t="b">
        <f>INDEX('Included Plant Filters'!$B$48:$B$54,MATCH(O4543,'Included Plant Filters'!$A$48:$A$54,0))</f>
        <v>1</v>
      </c>
      <c r="C4543">
        <v>60789</v>
      </c>
      <c r="D4543" t="s">
        <v>245</v>
      </c>
      <c r="E4543" t="s">
        <v>27554</v>
      </c>
      <c r="F4543" t="s">
        <v>19587</v>
      </c>
      <c r="G4543" t="s">
        <v>19586</v>
      </c>
      <c r="H4543">
        <v>60476</v>
      </c>
      <c r="I4543" t="s">
        <v>91</v>
      </c>
      <c r="J4543" t="s">
        <v>27565</v>
      </c>
      <c r="K4543" t="s">
        <v>27603</v>
      </c>
      <c r="L4543" t="s">
        <v>242</v>
      </c>
      <c r="M4543">
        <v>22</v>
      </c>
      <c r="N4543">
        <v>2</v>
      </c>
      <c r="O4543" t="s">
        <v>27556</v>
      </c>
      <c r="P4543" t="s">
        <v>542</v>
      </c>
      <c r="Q4543" t="s">
        <v>543</v>
      </c>
      <c r="R4543" t="s">
        <v>543</v>
      </c>
      <c r="S4543" t="s">
        <v>27589</v>
      </c>
      <c r="T4543">
        <v>260739</v>
      </c>
      <c r="U4543">
        <v>76418</v>
      </c>
      <c r="V4543">
        <v>2023</v>
      </c>
    </row>
    <row r="4544" spans="1:22" x14ac:dyDescent="0.25">
      <c r="A4544" t="str">
        <f>IF(COUNTIFS('Fuel &amp; Prime Mover Code Lookups'!G:G,Q4544)=1,INDEX('Fuel &amp; Prime Mover Code Lookups'!J:J,MATCH(Q4544,'Fuel &amp; Prime Mover Code Lookups'!G:G,0)),INDEX('Fuel &amp; Prime Mover Code Lookups'!J:J,MATCH(_xlfn.CONCAT(Q4544,P4544),'Fuel &amp; Prime Mover Code Lookups'!I:I,0)))</f>
        <v>solar pv</v>
      </c>
      <c r="B4544" t="b">
        <f>INDEX('Included Plant Filters'!$B$48:$B$54,MATCH(O4544,'Included Plant Filters'!$A$48:$A$54,0))</f>
        <v>1</v>
      </c>
      <c r="C4544">
        <v>60825</v>
      </c>
      <c r="D4544" t="s">
        <v>245</v>
      </c>
      <c r="E4544" t="s">
        <v>27554</v>
      </c>
      <c r="F4544" t="s">
        <v>19641</v>
      </c>
      <c r="G4544" t="s">
        <v>19640</v>
      </c>
      <c r="H4544">
        <v>60495</v>
      </c>
      <c r="I4544" t="s">
        <v>53</v>
      </c>
      <c r="J4544" t="s">
        <v>27573</v>
      </c>
      <c r="K4544" t="s">
        <v>7552</v>
      </c>
      <c r="L4544" t="s">
        <v>242</v>
      </c>
      <c r="M4544">
        <v>22</v>
      </c>
      <c r="N4544">
        <v>2</v>
      </c>
      <c r="O4544" t="s">
        <v>27556</v>
      </c>
      <c r="P4544" t="s">
        <v>542</v>
      </c>
      <c r="Q4544" t="s">
        <v>543</v>
      </c>
      <c r="R4544" t="s">
        <v>543</v>
      </c>
      <c r="S4544" t="s">
        <v>27608</v>
      </c>
      <c r="T4544">
        <v>533231</v>
      </c>
      <c r="U4544">
        <v>156281</v>
      </c>
      <c r="V4544">
        <v>2023</v>
      </c>
    </row>
    <row r="4545" spans="1:22" x14ac:dyDescent="0.25">
      <c r="A4545" t="str">
        <f>IF(COUNTIFS('Fuel &amp; Prime Mover Code Lookups'!G:G,Q4545)=1,INDEX('Fuel &amp; Prime Mover Code Lookups'!J:J,MATCH(Q4545,'Fuel &amp; Prime Mover Code Lookups'!G:G,0)),INDEX('Fuel &amp; Prime Mover Code Lookups'!J:J,MATCH(_xlfn.CONCAT(Q4545,P4545),'Fuel &amp; Prime Mover Code Lookups'!I:I,0)))</f>
        <v>solar pv</v>
      </c>
      <c r="B4545" t="b">
        <f>INDEX('Included Plant Filters'!$B$48:$B$54,MATCH(O4545,'Included Plant Filters'!$A$48:$A$54,0))</f>
        <v>1</v>
      </c>
      <c r="C4545">
        <v>60827</v>
      </c>
      <c r="D4545" t="s">
        <v>245</v>
      </c>
      <c r="E4545" t="s">
        <v>27554</v>
      </c>
      <c r="F4545" t="s">
        <v>19643</v>
      </c>
      <c r="G4545" t="s">
        <v>17965</v>
      </c>
      <c r="H4545">
        <v>61785</v>
      </c>
      <c r="I4545" t="s">
        <v>52</v>
      </c>
      <c r="J4545" t="s">
        <v>27567</v>
      </c>
      <c r="K4545" t="s">
        <v>7552</v>
      </c>
      <c r="L4545" t="s">
        <v>242</v>
      </c>
      <c r="M4545">
        <v>22</v>
      </c>
      <c r="N4545">
        <v>2</v>
      </c>
      <c r="O4545" t="s">
        <v>27556</v>
      </c>
      <c r="P4545" t="s">
        <v>542</v>
      </c>
      <c r="Q4545" t="s">
        <v>543</v>
      </c>
      <c r="R4545" t="s">
        <v>543</v>
      </c>
      <c r="S4545" t="s">
        <v>27581</v>
      </c>
      <c r="T4545">
        <v>1298735</v>
      </c>
      <c r="U4545">
        <v>380637</v>
      </c>
      <c r="V4545">
        <v>2023</v>
      </c>
    </row>
    <row r="4546" spans="1:22" x14ac:dyDescent="0.25">
      <c r="A4546" t="str">
        <f>IF(COUNTIFS('Fuel &amp; Prime Mover Code Lookups'!G:G,Q4546)=1,INDEX('Fuel &amp; Prime Mover Code Lookups'!J:J,MATCH(Q4546,'Fuel &amp; Prime Mover Code Lookups'!G:G,0)),INDEX('Fuel &amp; Prime Mover Code Lookups'!J:J,MATCH(_xlfn.CONCAT(Q4546,P4546),'Fuel &amp; Prime Mover Code Lookups'!I:I,0)))</f>
        <v>solar pv</v>
      </c>
      <c r="B4546" t="b">
        <f>INDEX('Included Plant Filters'!$B$48:$B$54,MATCH(O4546,'Included Plant Filters'!$A$48:$A$54,0))</f>
        <v>1</v>
      </c>
      <c r="C4546">
        <v>60848</v>
      </c>
      <c r="D4546" t="s">
        <v>245</v>
      </c>
      <c r="E4546" t="s">
        <v>27554</v>
      </c>
      <c r="F4546" t="s">
        <v>19687</v>
      </c>
      <c r="G4546" t="s">
        <v>19686</v>
      </c>
      <c r="H4546">
        <v>60508</v>
      </c>
      <c r="I4546" t="s">
        <v>86</v>
      </c>
      <c r="J4546" t="s">
        <v>27560</v>
      </c>
      <c r="K4546" t="s">
        <v>27600</v>
      </c>
      <c r="L4546" t="s">
        <v>242</v>
      </c>
      <c r="M4546">
        <v>22</v>
      </c>
      <c r="N4546">
        <v>2</v>
      </c>
      <c r="O4546" t="s">
        <v>27556</v>
      </c>
      <c r="P4546" t="s">
        <v>542</v>
      </c>
      <c r="Q4546" t="s">
        <v>543</v>
      </c>
      <c r="R4546" t="s">
        <v>543</v>
      </c>
      <c r="S4546" t="s">
        <v>1619</v>
      </c>
      <c r="T4546">
        <v>7854</v>
      </c>
      <c r="U4546">
        <v>2302</v>
      </c>
      <c r="V4546">
        <v>2023</v>
      </c>
    </row>
    <row r="4547" spans="1:22" x14ac:dyDescent="0.25">
      <c r="A4547" t="str">
        <f>IF(COUNTIFS('Fuel &amp; Prime Mover Code Lookups'!G:G,Q4547)=1,INDEX('Fuel &amp; Prime Mover Code Lookups'!J:J,MATCH(Q4547,'Fuel &amp; Prime Mover Code Lookups'!G:G,0)),INDEX('Fuel &amp; Prime Mover Code Lookups'!J:J,MATCH(_xlfn.CONCAT(Q4547,P4547),'Fuel &amp; Prime Mover Code Lookups'!I:I,0)))</f>
        <v>solar pv</v>
      </c>
      <c r="B4547" t="b">
        <f>INDEX('Included Plant Filters'!$B$48:$B$54,MATCH(O4547,'Included Plant Filters'!$A$48:$A$54,0))</f>
        <v>1</v>
      </c>
      <c r="C4547">
        <v>60849</v>
      </c>
      <c r="D4547" t="s">
        <v>245</v>
      </c>
      <c r="E4547" t="s">
        <v>27554</v>
      </c>
      <c r="F4547" t="s">
        <v>19689</v>
      </c>
      <c r="G4547" t="s">
        <v>19686</v>
      </c>
      <c r="H4547">
        <v>60508</v>
      </c>
      <c r="I4547" t="s">
        <v>68</v>
      </c>
      <c r="J4547" t="s">
        <v>27562</v>
      </c>
      <c r="K4547" t="s">
        <v>27600</v>
      </c>
      <c r="L4547" t="s">
        <v>242</v>
      </c>
      <c r="M4547">
        <v>22</v>
      </c>
      <c r="N4547">
        <v>2</v>
      </c>
      <c r="O4547" t="s">
        <v>27556</v>
      </c>
      <c r="P4547" t="s">
        <v>542</v>
      </c>
      <c r="Q4547" t="s">
        <v>543</v>
      </c>
      <c r="R4547" t="s">
        <v>543</v>
      </c>
      <c r="S4547" t="s">
        <v>1619</v>
      </c>
      <c r="T4547">
        <v>9640</v>
      </c>
      <c r="U4547">
        <v>2825</v>
      </c>
      <c r="V4547">
        <v>2023</v>
      </c>
    </row>
    <row r="4548" spans="1:22" x14ac:dyDescent="0.25">
      <c r="A4548" t="str">
        <f>IF(COUNTIFS('Fuel &amp; Prime Mover Code Lookups'!G:G,Q4548)=1,INDEX('Fuel &amp; Prime Mover Code Lookups'!J:J,MATCH(Q4548,'Fuel &amp; Prime Mover Code Lookups'!G:G,0)),INDEX('Fuel &amp; Prime Mover Code Lookups'!J:J,MATCH(_xlfn.CONCAT(Q4548,P4548),'Fuel &amp; Prime Mover Code Lookups'!I:I,0)))</f>
        <v>solar pv</v>
      </c>
      <c r="B4548" t="b">
        <f>INDEX('Included Plant Filters'!$B$48:$B$54,MATCH(O4548,'Included Plant Filters'!$A$48:$A$54,0))</f>
        <v>1</v>
      </c>
      <c r="C4548">
        <v>60853</v>
      </c>
      <c r="D4548" t="s">
        <v>245</v>
      </c>
      <c r="E4548" t="s">
        <v>27554</v>
      </c>
      <c r="F4548" t="s">
        <v>19695</v>
      </c>
      <c r="G4548" t="s">
        <v>19694</v>
      </c>
      <c r="H4548">
        <v>60511</v>
      </c>
      <c r="I4548" t="s">
        <v>73</v>
      </c>
      <c r="J4548" t="s">
        <v>27572</v>
      </c>
      <c r="K4548" t="s">
        <v>27602</v>
      </c>
      <c r="L4548" t="s">
        <v>242</v>
      </c>
      <c r="M4548">
        <v>22</v>
      </c>
      <c r="N4548">
        <v>2</v>
      </c>
      <c r="O4548" t="s">
        <v>27556</v>
      </c>
      <c r="P4548" t="s">
        <v>542</v>
      </c>
      <c r="Q4548" t="s">
        <v>543</v>
      </c>
      <c r="R4548" t="s">
        <v>543</v>
      </c>
      <c r="S4548" t="s">
        <v>8358</v>
      </c>
      <c r="T4548">
        <v>9638</v>
      </c>
      <c r="U4548">
        <v>2825</v>
      </c>
      <c r="V4548">
        <v>2023</v>
      </c>
    </row>
    <row r="4549" spans="1:22" x14ac:dyDescent="0.25">
      <c r="A4549" t="str">
        <f>IF(COUNTIFS('Fuel &amp; Prime Mover Code Lookups'!G:G,Q4549)=1,INDEX('Fuel &amp; Prime Mover Code Lookups'!J:J,MATCH(Q4549,'Fuel &amp; Prime Mover Code Lookups'!G:G,0)),INDEX('Fuel &amp; Prime Mover Code Lookups'!J:J,MATCH(_xlfn.CONCAT(Q4549,P4549),'Fuel &amp; Prime Mover Code Lookups'!I:I,0)))</f>
        <v>onshore wind</v>
      </c>
      <c r="B4549" t="b">
        <f>INDEX('Included Plant Filters'!$B$48:$B$54,MATCH(O4549,'Included Plant Filters'!$A$48:$A$54,0))</f>
        <v>1</v>
      </c>
      <c r="C4549">
        <v>60856</v>
      </c>
      <c r="D4549" t="s">
        <v>245</v>
      </c>
      <c r="E4549" t="s">
        <v>27554</v>
      </c>
      <c r="F4549" t="s">
        <v>19704</v>
      </c>
      <c r="G4549" t="s">
        <v>19703</v>
      </c>
      <c r="H4549">
        <v>60515</v>
      </c>
      <c r="I4549" t="s">
        <v>91</v>
      </c>
      <c r="J4549" t="s">
        <v>27565</v>
      </c>
      <c r="K4549" t="s">
        <v>27603</v>
      </c>
      <c r="L4549" t="s">
        <v>242</v>
      </c>
      <c r="M4549">
        <v>22</v>
      </c>
      <c r="N4549">
        <v>2</v>
      </c>
      <c r="O4549" t="s">
        <v>27556</v>
      </c>
      <c r="P4549" t="s">
        <v>259</v>
      </c>
      <c r="Q4549" t="s">
        <v>260</v>
      </c>
      <c r="R4549" t="s">
        <v>260</v>
      </c>
      <c r="S4549" t="s">
        <v>27589</v>
      </c>
      <c r="T4549">
        <v>1934652</v>
      </c>
      <c r="U4549">
        <v>567014</v>
      </c>
      <c r="V4549">
        <v>2023</v>
      </c>
    </row>
    <row r="4550" spans="1:22" x14ac:dyDescent="0.25">
      <c r="A4550" t="str">
        <f>IF(COUNTIFS('Fuel &amp; Prime Mover Code Lookups'!G:G,Q4550)=1,INDEX('Fuel &amp; Prime Mover Code Lookups'!J:J,MATCH(Q4550,'Fuel &amp; Prime Mover Code Lookups'!G:G,0)),INDEX('Fuel &amp; Prime Mover Code Lookups'!J:J,MATCH(_xlfn.CONCAT(Q4550,P4550),'Fuel &amp; Prime Mover Code Lookups'!I:I,0)))</f>
        <v>onshore wind</v>
      </c>
      <c r="B4550" t="b">
        <f>INDEX('Included Plant Filters'!$B$48:$B$54,MATCH(O4550,'Included Plant Filters'!$A$48:$A$54,0))</f>
        <v>1</v>
      </c>
      <c r="C4550">
        <v>60873</v>
      </c>
      <c r="D4550" t="s">
        <v>245</v>
      </c>
      <c r="E4550" t="s">
        <v>27554</v>
      </c>
      <c r="F4550" t="s">
        <v>19727</v>
      </c>
      <c r="G4550" t="s">
        <v>1648</v>
      </c>
      <c r="H4550">
        <v>12341</v>
      </c>
      <c r="I4550" t="s">
        <v>60</v>
      </c>
      <c r="J4550" t="s">
        <v>27558</v>
      </c>
      <c r="K4550" t="s">
        <v>27601</v>
      </c>
      <c r="L4550" t="s">
        <v>242</v>
      </c>
      <c r="M4550">
        <v>22</v>
      </c>
      <c r="N4550">
        <v>1</v>
      </c>
      <c r="O4550" t="s">
        <v>249</v>
      </c>
      <c r="P4550" t="s">
        <v>259</v>
      </c>
      <c r="Q4550" t="s">
        <v>260</v>
      </c>
      <c r="R4550" t="s">
        <v>260</v>
      </c>
      <c r="S4550" t="s">
        <v>2931</v>
      </c>
      <c r="T4550">
        <v>1936166</v>
      </c>
      <c r="U4550">
        <v>567458</v>
      </c>
      <c r="V4550">
        <v>2023</v>
      </c>
    </row>
    <row r="4551" spans="1:22" x14ac:dyDescent="0.25">
      <c r="A4551" t="str">
        <f>IF(COUNTIFS('Fuel &amp; Prime Mover Code Lookups'!G:G,Q4551)=1,INDEX('Fuel &amp; Prime Mover Code Lookups'!J:J,MATCH(Q4551,'Fuel &amp; Prime Mover Code Lookups'!G:G,0)),INDEX('Fuel &amp; Prime Mover Code Lookups'!J:J,MATCH(_xlfn.CONCAT(Q4551,P4551),'Fuel &amp; Prime Mover Code Lookups'!I:I,0)))</f>
        <v>solar pv</v>
      </c>
      <c r="B4551" t="b">
        <f>INDEX('Included Plant Filters'!$B$48:$B$54,MATCH(O4551,'Included Plant Filters'!$A$48:$A$54,0))</f>
        <v>1</v>
      </c>
      <c r="C4551">
        <v>60874</v>
      </c>
      <c r="D4551" t="s">
        <v>245</v>
      </c>
      <c r="E4551" t="s">
        <v>27554</v>
      </c>
      <c r="F4551" t="s">
        <v>19731</v>
      </c>
      <c r="G4551" t="s">
        <v>1489</v>
      </c>
      <c r="H4551">
        <v>7601</v>
      </c>
      <c r="I4551" t="s">
        <v>94</v>
      </c>
      <c r="J4551" t="s">
        <v>3003</v>
      </c>
      <c r="K4551" t="s">
        <v>27599</v>
      </c>
      <c r="L4551" t="s">
        <v>242</v>
      </c>
      <c r="M4551">
        <v>22</v>
      </c>
      <c r="N4551">
        <v>1</v>
      </c>
      <c r="O4551" t="s">
        <v>249</v>
      </c>
      <c r="P4551" t="s">
        <v>542</v>
      </c>
      <c r="Q4551" t="s">
        <v>543</v>
      </c>
      <c r="R4551" t="s">
        <v>543</v>
      </c>
      <c r="S4551" t="s">
        <v>27580</v>
      </c>
      <c r="T4551">
        <v>24721</v>
      </c>
      <c r="U4551">
        <v>7245</v>
      </c>
      <c r="V4551">
        <v>2023</v>
      </c>
    </row>
    <row r="4552" spans="1:22" x14ac:dyDescent="0.25">
      <c r="A4552" t="str">
        <f>IF(COUNTIFS('Fuel &amp; Prime Mover Code Lookups'!G:G,Q4552)=1,INDEX('Fuel &amp; Prime Mover Code Lookups'!J:J,MATCH(Q4552,'Fuel &amp; Prime Mover Code Lookups'!G:G,0)),INDEX('Fuel &amp; Prime Mover Code Lookups'!J:J,MATCH(_xlfn.CONCAT(Q4552,P4552),'Fuel &amp; Prime Mover Code Lookups'!I:I,0)))</f>
        <v>solar pv</v>
      </c>
      <c r="B4552" t="b">
        <f>INDEX('Included Plant Filters'!$B$48:$B$54,MATCH(O4552,'Included Plant Filters'!$A$48:$A$54,0))</f>
        <v>1</v>
      </c>
      <c r="C4552">
        <v>60875</v>
      </c>
      <c r="D4552" t="s">
        <v>245</v>
      </c>
      <c r="E4552" t="s">
        <v>27554</v>
      </c>
      <c r="F4552" t="s">
        <v>19733</v>
      </c>
      <c r="G4552" t="s">
        <v>1489</v>
      </c>
      <c r="H4552">
        <v>7601</v>
      </c>
      <c r="I4552" t="s">
        <v>94</v>
      </c>
      <c r="J4552" t="s">
        <v>3003</v>
      </c>
      <c r="K4552" t="s">
        <v>27599</v>
      </c>
      <c r="L4552" t="s">
        <v>242</v>
      </c>
      <c r="M4552">
        <v>22</v>
      </c>
      <c r="N4552">
        <v>1</v>
      </c>
      <c r="O4552" t="s">
        <v>249</v>
      </c>
      <c r="P4552" t="s">
        <v>542</v>
      </c>
      <c r="Q4552" t="s">
        <v>543</v>
      </c>
      <c r="R4552" t="s">
        <v>543</v>
      </c>
      <c r="S4552" t="s">
        <v>27580</v>
      </c>
      <c r="T4552">
        <v>23089</v>
      </c>
      <c r="U4552">
        <v>6767</v>
      </c>
      <c r="V4552">
        <v>2023</v>
      </c>
    </row>
    <row r="4553" spans="1:22" x14ac:dyDescent="0.25">
      <c r="A4553" t="str">
        <f>IF(COUNTIFS('Fuel &amp; Prime Mover Code Lookups'!G:G,Q4553)=1,INDEX('Fuel &amp; Prime Mover Code Lookups'!J:J,MATCH(Q4553,'Fuel &amp; Prime Mover Code Lookups'!G:G,0)),INDEX('Fuel &amp; Prime Mover Code Lookups'!J:J,MATCH(_xlfn.CONCAT(Q4553,P4553),'Fuel &amp; Prime Mover Code Lookups'!I:I,0)))</f>
        <v>solar pv</v>
      </c>
      <c r="B4553" t="b">
        <f>INDEX('Included Plant Filters'!$B$48:$B$54,MATCH(O4553,'Included Plant Filters'!$A$48:$A$54,0))</f>
        <v>1</v>
      </c>
      <c r="C4553">
        <v>60877</v>
      </c>
      <c r="D4553" t="s">
        <v>245</v>
      </c>
      <c r="E4553" t="s">
        <v>27554</v>
      </c>
      <c r="F4553" t="s">
        <v>19737</v>
      </c>
      <c r="G4553" t="s">
        <v>1489</v>
      </c>
      <c r="H4553">
        <v>7601</v>
      </c>
      <c r="I4553" t="s">
        <v>94</v>
      </c>
      <c r="J4553" t="s">
        <v>3003</v>
      </c>
      <c r="K4553" t="s">
        <v>27599</v>
      </c>
      <c r="L4553" t="s">
        <v>242</v>
      </c>
      <c r="M4553">
        <v>22</v>
      </c>
      <c r="N4553">
        <v>1</v>
      </c>
      <c r="O4553" t="s">
        <v>249</v>
      </c>
      <c r="P4553" t="s">
        <v>542</v>
      </c>
      <c r="Q4553" t="s">
        <v>543</v>
      </c>
      <c r="R4553" t="s">
        <v>543</v>
      </c>
      <c r="S4553" t="s">
        <v>27580</v>
      </c>
      <c r="T4553">
        <v>23137</v>
      </c>
      <c r="U4553">
        <v>6781</v>
      </c>
      <c r="V4553">
        <v>2023</v>
      </c>
    </row>
    <row r="4554" spans="1:22" x14ac:dyDescent="0.25">
      <c r="A4554" t="str">
        <f>IF(COUNTIFS('Fuel &amp; Prime Mover Code Lookups'!G:G,Q4554)=1,INDEX('Fuel &amp; Prime Mover Code Lookups'!J:J,MATCH(Q4554,'Fuel &amp; Prime Mover Code Lookups'!G:G,0)),INDEX('Fuel &amp; Prime Mover Code Lookups'!J:J,MATCH(_xlfn.CONCAT(Q4554,P4554),'Fuel &amp; Prime Mover Code Lookups'!I:I,0)))</f>
        <v>onshore wind</v>
      </c>
      <c r="B4554" t="b">
        <f>INDEX('Included Plant Filters'!$B$48:$B$54,MATCH(O4554,'Included Plant Filters'!$A$48:$A$54,0))</f>
        <v>1</v>
      </c>
      <c r="C4554">
        <v>60883</v>
      </c>
      <c r="D4554" t="s">
        <v>245</v>
      </c>
      <c r="E4554" t="s">
        <v>27554</v>
      </c>
      <c r="F4554" t="s">
        <v>19752</v>
      </c>
      <c r="G4554" t="s">
        <v>19752</v>
      </c>
      <c r="H4554">
        <v>60537</v>
      </c>
      <c r="I4554" t="s">
        <v>70</v>
      </c>
      <c r="J4554" t="s">
        <v>27557</v>
      </c>
      <c r="K4554" t="s">
        <v>27600</v>
      </c>
      <c r="L4554" t="s">
        <v>242</v>
      </c>
      <c r="M4554">
        <v>22</v>
      </c>
      <c r="N4554">
        <v>2</v>
      </c>
      <c r="O4554" t="s">
        <v>27556</v>
      </c>
      <c r="P4554" t="s">
        <v>259</v>
      </c>
      <c r="Q4554" t="s">
        <v>260</v>
      </c>
      <c r="R4554" t="s">
        <v>260</v>
      </c>
      <c r="S4554" t="s">
        <v>2931</v>
      </c>
      <c r="T4554">
        <v>1644736</v>
      </c>
      <c r="U4554">
        <v>482044</v>
      </c>
      <c r="V4554">
        <v>2023</v>
      </c>
    </row>
    <row r="4555" spans="1:22" x14ac:dyDescent="0.25">
      <c r="A4555" t="str">
        <f>IF(COUNTIFS('Fuel &amp; Prime Mover Code Lookups'!G:G,Q4555)=1,INDEX('Fuel &amp; Prime Mover Code Lookups'!J:J,MATCH(Q4555,'Fuel &amp; Prime Mover Code Lookups'!G:G,0)),INDEX('Fuel &amp; Prime Mover Code Lookups'!J:J,MATCH(_xlfn.CONCAT(Q4555,P4555),'Fuel &amp; Prime Mover Code Lookups'!I:I,0)))</f>
        <v>solar pv</v>
      </c>
      <c r="B4555" t="b">
        <f>INDEX('Included Plant Filters'!$B$48:$B$54,MATCH(O4555,'Included Plant Filters'!$A$48:$A$54,0))</f>
        <v>1</v>
      </c>
      <c r="C4555">
        <v>60885</v>
      </c>
      <c r="D4555" t="s">
        <v>245</v>
      </c>
      <c r="E4555" t="s">
        <v>27554</v>
      </c>
      <c r="F4555" t="s">
        <v>19755</v>
      </c>
      <c r="G4555" t="s">
        <v>19754</v>
      </c>
      <c r="H4555">
        <v>60639</v>
      </c>
      <c r="I4555" t="s">
        <v>81</v>
      </c>
      <c r="J4555" t="s">
        <v>27567</v>
      </c>
      <c r="K4555" t="s">
        <v>7552</v>
      </c>
      <c r="L4555" t="s">
        <v>242</v>
      </c>
      <c r="M4555">
        <v>22</v>
      </c>
      <c r="N4555">
        <v>2</v>
      </c>
      <c r="O4555" t="s">
        <v>27556</v>
      </c>
      <c r="P4555" t="s">
        <v>542</v>
      </c>
      <c r="Q4555" t="s">
        <v>543</v>
      </c>
      <c r="R4555" t="s">
        <v>543</v>
      </c>
      <c r="S4555" t="s">
        <v>27614</v>
      </c>
      <c r="T4555">
        <v>429951</v>
      </c>
      <c r="U4555">
        <v>126011</v>
      </c>
      <c r="V4555">
        <v>2023</v>
      </c>
    </row>
    <row r="4556" spans="1:22" x14ac:dyDescent="0.25">
      <c r="A4556" t="str">
        <f>IF(COUNTIFS('Fuel &amp; Prime Mover Code Lookups'!G:G,Q4556)=1,INDEX('Fuel &amp; Prime Mover Code Lookups'!J:J,MATCH(Q4556,'Fuel &amp; Prime Mover Code Lookups'!G:G,0)),INDEX('Fuel &amp; Prime Mover Code Lookups'!J:J,MATCH(_xlfn.CONCAT(Q4556,P4556),'Fuel &amp; Prime Mover Code Lookups'!I:I,0)))</f>
        <v>solar pv</v>
      </c>
      <c r="B4556" t="b">
        <f>INDEX('Included Plant Filters'!$B$48:$B$54,MATCH(O4556,'Included Plant Filters'!$A$48:$A$54,0))</f>
        <v>1</v>
      </c>
      <c r="C4556">
        <v>60890</v>
      </c>
      <c r="D4556" t="s">
        <v>245</v>
      </c>
      <c r="E4556" t="s">
        <v>27554</v>
      </c>
      <c r="F4556" t="s">
        <v>19762</v>
      </c>
      <c r="G4556" t="s">
        <v>19712</v>
      </c>
      <c r="H4556">
        <v>60520</v>
      </c>
      <c r="I4556" t="s">
        <v>96</v>
      </c>
      <c r="J4556" t="s">
        <v>27557</v>
      </c>
      <c r="K4556" t="s">
        <v>27601</v>
      </c>
      <c r="L4556" t="s">
        <v>242</v>
      </c>
      <c r="M4556">
        <v>22</v>
      </c>
      <c r="N4556">
        <v>2</v>
      </c>
      <c r="O4556" t="s">
        <v>27556</v>
      </c>
      <c r="P4556" t="s">
        <v>542</v>
      </c>
      <c r="Q4556" t="s">
        <v>543</v>
      </c>
      <c r="R4556" t="s">
        <v>543</v>
      </c>
      <c r="S4556" t="s">
        <v>2931</v>
      </c>
      <c r="T4556">
        <v>12992</v>
      </c>
      <c r="U4556">
        <v>3808</v>
      </c>
      <c r="V4556">
        <v>2023</v>
      </c>
    </row>
    <row r="4557" spans="1:22" x14ac:dyDescent="0.25">
      <c r="A4557" t="str">
        <f>IF(COUNTIFS('Fuel &amp; Prime Mover Code Lookups'!G:G,Q4557)=1,INDEX('Fuel &amp; Prime Mover Code Lookups'!J:J,MATCH(Q4557,'Fuel &amp; Prime Mover Code Lookups'!G:G,0)),INDEX('Fuel &amp; Prime Mover Code Lookups'!J:J,MATCH(_xlfn.CONCAT(Q4557,P4557),'Fuel &amp; Prime Mover Code Lookups'!I:I,0)))</f>
        <v>solar pv</v>
      </c>
      <c r="B4557" t="b">
        <f>INDEX('Included Plant Filters'!$B$48:$B$54,MATCH(O4557,'Included Plant Filters'!$A$48:$A$54,0))</f>
        <v>1</v>
      </c>
      <c r="C4557">
        <v>60891</v>
      </c>
      <c r="D4557" t="s">
        <v>245</v>
      </c>
      <c r="E4557" t="s">
        <v>27554</v>
      </c>
      <c r="F4557" t="s">
        <v>19763</v>
      </c>
      <c r="G4557" t="s">
        <v>19712</v>
      </c>
      <c r="H4557">
        <v>60520</v>
      </c>
      <c r="I4557" t="s">
        <v>96</v>
      </c>
      <c r="J4557" t="s">
        <v>27557</v>
      </c>
      <c r="K4557" t="s">
        <v>27601</v>
      </c>
      <c r="L4557" t="s">
        <v>242</v>
      </c>
      <c r="M4557">
        <v>22</v>
      </c>
      <c r="N4557">
        <v>2</v>
      </c>
      <c r="O4557" t="s">
        <v>27556</v>
      </c>
      <c r="P4557" t="s">
        <v>542</v>
      </c>
      <c r="Q4557" t="s">
        <v>543</v>
      </c>
      <c r="R4557" t="s">
        <v>543</v>
      </c>
      <c r="S4557" t="s">
        <v>2931</v>
      </c>
      <c r="T4557">
        <v>7113</v>
      </c>
      <c r="U4557">
        <v>2085</v>
      </c>
      <c r="V4557">
        <v>2023</v>
      </c>
    </row>
    <row r="4558" spans="1:22" x14ac:dyDescent="0.25">
      <c r="A4558" t="str">
        <f>IF(COUNTIFS('Fuel &amp; Prime Mover Code Lookups'!G:G,Q4558)=1,INDEX('Fuel &amp; Prime Mover Code Lookups'!J:J,MATCH(Q4558,'Fuel &amp; Prime Mover Code Lookups'!G:G,0)),INDEX('Fuel &amp; Prime Mover Code Lookups'!J:J,MATCH(_xlfn.CONCAT(Q4558,P4558),'Fuel &amp; Prime Mover Code Lookups'!I:I,0)))</f>
        <v>solar pv</v>
      </c>
      <c r="B4558" t="b">
        <f>INDEX('Included Plant Filters'!$B$48:$B$54,MATCH(O4558,'Included Plant Filters'!$A$48:$A$54,0))</f>
        <v>1</v>
      </c>
      <c r="C4558">
        <v>60892</v>
      </c>
      <c r="D4558" t="s">
        <v>245</v>
      </c>
      <c r="E4558" t="s">
        <v>27554</v>
      </c>
      <c r="F4558" t="s">
        <v>19764</v>
      </c>
      <c r="G4558" t="s">
        <v>19712</v>
      </c>
      <c r="H4558">
        <v>60520</v>
      </c>
      <c r="I4558" t="s">
        <v>96</v>
      </c>
      <c r="J4558" t="s">
        <v>27557</v>
      </c>
      <c r="K4558" t="s">
        <v>27601</v>
      </c>
      <c r="L4558" t="s">
        <v>242</v>
      </c>
      <c r="M4558">
        <v>22</v>
      </c>
      <c r="N4558">
        <v>2</v>
      </c>
      <c r="O4558" t="s">
        <v>27556</v>
      </c>
      <c r="P4558" t="s">
        <v>542</v>
      </c>
      <c r="Q4558" t="s">
        <v>543</v>
      </c>
      <c r="R4558" t="s">
        <v>543</v>
      </c>
      <c r="S4558" t="s">
        <v>2931</v>
      </c>
      <c r="T4558">
        <v>5449</v>
      </c>
      <c r="U4558">
        <v>1597</v>
      </c>
      <c r="V4558">
        <v>2023</v>
      </c>
    </row>
    <row r="4559" spans="1:22" x14ac:dyDescent="0.25">
      <c r="A4559" t="str">
        <f>IF(COUNTIFS('Fuel &amp; Prime Mover Code Lookups'!G:G,Q4559)=1,INDEX('Fuel &amp; Prime Mover Code Lookups'!J:J,MATCH(Q4559,'Fuel &amp; Prime Mover Code Lookups'!G:G,0)),INDEX('Fuel &amp; Prime Mover Code Lookups'!J:J,MATCH(_xlfn.CONCAT(Q4559,P4559),'Fuel &amp; Prime Mover Code Lookups'!I:I,0)))</f>
        <v>solar pv</v>
      </c>
      <c r="B4559" t="b">
        <f>INDEX('Included Plant Filters'!$B$48:$B$54,MATCH(O4559,'Included Plant Filters'!$A$48:$A$54,0))</f>
        <v>1</v>
      </c>
      <c r="C4559">
        <v>60893</v>
      </c>
      <c r="D4559" t="s">
        <v>245</v>
      </c>
      <c r="E4559" t="s">
        <v>27554</v>
      </c>
      <c r="F4559" t="s">
        <v>19765</v>
      </c>
      <c r="G4559" t="s">
        <v>19712</v>
      </c>
      <c r="H4559">
        <v>60520</v>
      </c>
      <c r="I4559" t="s">
        <v>96</v>
      </c>
      <c r="J4559" t="s">
        <v>27557</v>
      </c>
      <c r="K4559" t="s">
        <v>27601</v>
      </c>
      <c r="L4559" t="s">
        <v>242</v>
      </c>
      <c r="M4559">
        <v>22</v>
      </c>
      <c r="N4559">
        <v>2</v>
      </c>
      <c r="O4559" t="s">
        <v>27556</v>
      </c>
      <c r="P4559" t="s">
        <v>542</v>
      </c>
      <c r="Q4559" t="s">
        <v>543</v>
      </c>
      <c r="R4559" t="s">
        <v>543</v>
      </c>
      <c r="S4559" t="s">
        <v>2931</v>
      </c>
      <c r="T4559">
        <v>7138</v>
      </c>
      <c r="U4559">
        <v>2092</v>
      </c>
      <c r="V4559">
        <v>2023</v>
      </c>
    </row>
    <row r="4560" spans="1:22" x14ac:dyDescent="0.25">
      <c r="A4560" t="str">
        <f>IF(COUNTIFS('Fuel &amp; Prime Mover Code Lookups'!G:G,Q4560)=1,INDEX('Fuel &amp; Prime Mover Code Lookups'!J:J,MATCH(Q4560,'Fuel &amp; Prime Mover Code Lookups'!G:G,0)),INDEX('Fuel &amp; Prime Mover Code Lookups'!J:J,MATCH(_xlfn.CONCAT(Q4560,P4560),'Fuel &amp; Prime Mover Code Lookups'!I:I,0)))</f>
        <v>solar pv</v>
      </c>
      <c r="B4560" t="b">
        <f>INDEX('Included Plant Filters'!$B$48:$B$54,MATCH(O4560,'Included Plant Filters'!$A$48:$A$54,0))</f>
        <v>1</v>
      </c>
      <c r="C4560">
        <v>60894</v>
      </c>
      <c r="D4560" t="s">
        <v>245</v>
      </c>
      <c r="E4560" t="s">
        <v>27554</v>
      </c>
      <c r="F4560" t="s">
        <v>19766</v>
      </c>
      <c r="G4560" t="s">
        <v>19712</v>
      </c>
      <c r="H4560">
        <v>60520</v>
      </c>
      <c r="I4560" t="s">
        <v>96</v>
      </c>
      <c r="J4560" t="s">
        <v>27557</v>
      </c>
      <c r="K4560" t="s">
        <v>27601</v>
      </c>
      <c r="L4560" t="s">
        <v>242</v>
      </c>
      <c r="M4560">
        <v>22</v>
      </c>
      <c r="N4560">
        <v>2</v>
      </c>
      <c r="O4560" t="s">
        <v>27556</v>
      </c>
      <c r="P4560" t="s">
        <v>542</v>
      </c>
      <c r="Q4560" t="s">
        <v>543</v>
      </c>
      <c r="R4560" t="s">
        <v>543</v>
      </c>
      <c r="S4560" t="s">
        <v>2931</v>
      </c>
      <c r="T4560">
        <v>9328</v>
      </c>
      <c r="U4560">
        <v>2734</v>
      </c>
      <c r="V4560">
        <v>2023</v>
      </c>
    </row>
    <row r="4561" spans="1:22" x14ac:dyDescent="0.25">
      <c r="A4561" t="str">
        <f>IF(COUNTIFS('Fuel &amp; Prime Mover Code Lookups'!G:G,Q4561)=1,INDEX('Fuel &amp; Prime Mover Code Lookups'!J:J,MATCH(Q4561,'Fuel &amp; Prime Mover Code Lookups'!G:G,0)),INDEX('Fuel &amp; Prime Mover Code Lookups'!J:J,MATCH(_xlfn.CONCAT(Q4561,P4561),'Fuel &amp; Prime Mover Code Lookups'!I:I,0)))</f>
        <v>solar pv</v>
      </c>
      <c r="B4561" t="b">
        <f>INDEX('Included Plant Filters'!$B$48:$B$54,MATCH(O4561,'Included Plant Filters'!$A$48:$A$54,0))</f>
        <v>1</v>
      </c>
      <c r="C4561">
        <v>60895</v>
      </c>
      <c r="D4561" t="s">
        <v>245</v>
      </c>
      <c r="E4561" t="s">
        <v>27554</v>
      </c>
      <c r="F4561" t="s">
        <v>19767</v>
      </c>
      <c r="G4561" t="s">
        <v>19712</v>
      </c>
      <c r="H4561">
        <v>60520</v>
      </c>
      <c r="I4561" t="s">
        <v>96</v>
      </c>
      <c r="J4561" t="s">
        <v>27557</v>
      </c>
      <c r="K4561" t="s">
        <v>27601</v>
      </c>
      <c r="L4561" t="s">
        <v>242</v>
      </c>
      <c r="M4561">
        <v>22</v>
      </c>
      <c r="N4561">
        <v>2</v>
      </c>
      <c r="O4561" t="s">
        <v>27556</v>
      </c>
      <c r="P4561" t="s">
        <v>542</v>
      </c>
      <c r="Q4561" t="s">
        <v>543</v>
      </c>
      <c r="R4561" t="s">
        <v>543</v>
      </c>
      <c r="S4561" t="s">
        <v>2931</v>
      </c>
      <c r="T4561">
        <v>8970</v>
      </c>
      <c r="U4561">
        <v>2629</v>
      </c>
      <c r="V4561">
        <v>2023</v>
      </c>
    </row>
    <row r="4562" spans="1:22" x14ac:dyDescent="0.25">
      <c r="A4562" t="str">
        <f>IF(COUNTIFS('Fuel &amp; Prime Mover Code Lookups'!G:G,Q4562)=1,INDEX('Fuel &amp; Prime Mover Code Lookups'!J:J,MATCH(Q4562,'Fuel &amp; Prime Mover Code Lookups'!G:G,0)),INDEX('Fuel &amp; Prime Mover Code Lookups'!J:J,MATCH(_xlfn.CONCAT(Q4562,P4562),'Fuel &amp; Prime Mover Code Lookups'!I:I,0)))</f>
        <v>onshore wind</v>
      </c>
      <c r="B4562" t="b">
        <f>INDEX('Included Plant Filters'!$B$48:$B$54,MATCH(O4562,'Included Plant Filters'!$A$48:$A$54,0))</f>
        <v>1</v>
      </c>
      <c r="C4562">
        <v>60901</v>
      </c>
      <c r="D4562" t="s">
        <v>245</v>
      </c>
      <c r="E4562" t="s">
        <v>27554</v>
      </c>
      <c r="F4562" t="s">
        <v>19769</v>
      </c>
      <c r="G4562" t="s">
        <v>19768</v>
      </c>
      <c r="H4562">
        <v>60542</v>
      </c>
      <c r="I4562" t="s">
        <v>91</v>
      </c>
      <c r="J4562" t="s">
        <v>27565</v>
      </c>
      <c r="K4562" t="s">
        <v>27603</v>
      </c>
      <c r="L4562" t="s">
        <v>242</v>
      </c>
      <c r="M4562">
        <v>22</v>
      </c>
      <c r="N4562">
        <v>2</v>
      </c>
      <c r="O4562" t="s">
        <v>27556</v>
      </c>
      <c r="P4562" t="s">
        <v>259</v>
      </c>
      <c r="Q4562" t="s">
        <v>260</v>
      </c>
      <c r="R4562" t="s">
        <v>260</v>
      </c>
      <c r="S4562" t="s">
        <v>27589</v>
      </c>
      <c r="T4562">
        <v>2886200</v>
      </c>
      <c r="U4562">
        <v>845897</v>
      </c>
      <c r="V4562">
        <v>2023</v>
      </c>
    </row>
    <row r="4563" spans="1:22" x14ac:dyDescent="0.25">
      <c r="A4563" t="str">
        <f>IF(COUNTIFS('Fuel &amp; Prime Mover Code Lookups'!G:G,Q4563)=1,INDEX('Fuel &amp; Prime Mover Code Lookups'!J:J,MATCH(Q4563,'Fuel &amp; Prime Mover Code Lookups'!G:G,0)),INDEX('Fuel &amp; Prime Mover Code Lookups'!J:J,MATCH(_xlfn.CONCAT(Q4563,P4563),'Fuel &amp; Prime Mover Code Lookups'!I:I,0)))</f>
        <v>onshore wind</v>
      </c>
      <c r="B4563" t="b">
        <f>INDEX('Included Plant Filters'!$B$48:$B$54,MATCH(O4563,'Included Plant Filters'!$A$48:$A$54,0))</f>
        <v>1</v>
      </c>
      <c r="C4563">
        <v>60902</v>
      </c>
      <c r="D4563" t="s">
        <v>245</v>
      </c>
      <c r="E4563" t="s">
        <v>27554</v>
      </c>
      <c r="F4563" t="s">
        <v>19773</v>
      </c>
      <c r="G4563" t="s">
        <v>19772</v>
      </c>
      <c r="H4563">
        <v>60543</v>
      </c>
      <c r="I4563" t="s">
        <v>91</v>
      </c>
      <c r="J4563" t="s">
        <v>27565</v>
      </c>
      <c r="K4563" t="s">
        <v>27603</v>
      </c>
      <c r="L4563" t="s">
        <v>242</v>
      </c>
      <c r="M4563">
        <v>22</v>
      </c>
      <c r="N4563">
        <v>2</v>
      </c>
      <c r="O4563" t="s">
        <v>27556</v>
      </c>
      <c r="P4563" t="s">
        <v>259</v>
      </c>
      <c r="Q4563" t="s">
        <v>260</v>
      </c>
      <c r="R4563" t="s">
        <v>260</v>
      </c>
      <c r="S4563" t="s">
        <v>27589</v>
      </c>
      <c r="T4563">
        <v>2932759</v>
      </c>
      <c r="U4563">
        <v>859543</v>
      </c>
      <c r="V4563">
        <v>2023</v>
      </c>
    </row>
    <row r="4564" spans="1:22" x14ac:dyDescent="0.25">
      <c r="A4564" t="str">
        <f>IF(COUNTIFS('Fuel &amp; Prime Mover Code Lookups'!G:G,Q4564)=1,INDEX('Fuel &amp; Prime Mover Code Lookups'!J:J,MATCH(Q4564,'Fuel &amp; Prime Mover Code Lookups'!G:G,0)),INDEX('Fuel &amp; Prime Mover Code Lookups'!J:J,MATCH(_xlfn.CONCAT(Q4564,P4564),'Fuel &amp; Prime Mover Code Lookups'!I:I,0)))</f>
        <v>natural gas combined cycle</v>
      </c>
      <c r="B4564" t="b">
        <f>INDEX('Included Plant Filters'!$B$48:$B$54,MATCH(O4564,'Included Plant Filters'!$A$48:$A$54,0))</f>
        <v>1</v>
      </c>
      <c r="C4564">
        <v>60903</v>
      </c>
      <c r="D4564" t="s">
        <v>245</v>
      </c>
      <c r="E4564" t="s">
        <v>27554</v>
      </c>
      <c r="F4564" t="s">
        <v>19776</v>
      </c>
      <c r="G4564" t="s">
        <v>19776</v>
      </c>
      <c r="H4564">
        <v>59928</v>
      </c>
      <c r="I4564" t="s">
        <v>67</v>
      </c>
      <c r="J4564" t="s">
        <v>3003</v>
      </c>
      <c r="K4564" t="s">
        <v>27599</v>
      </c>
      <c r="L4564" t="s">
        <v>242</v>
      </c>
      <c r="M4564">
        <v>22</v>
      </c>
      <c r="N4564">
        <v>2</v>
      </c>
      <c r="O4564" t="s">
        <v>27556</v>
      </c>
      <c r="P4564" t="s">
        <v>53</v>
      </c>
      <c r="Q4564" t="s">
        <v>274</v>
      </c>
      <c r="R4564" t="s">
        <v>274</v>
      </c>
      <c r="S4564" t="s">
        <v>27580</v>
      </c>
      <c r="T4564">
        <v>101168</v>
      </c>
      <c r="U4564">
        <v>246256</v>
      </c>
      <c r="V4564">
        <v>2023</v>
      </c>
    </row>
    <row r="4565" spans="1:22" x14ac:dyDescent="0.25">
      <c r="A4565" t="str">
        <f>IF(COUNTIFS('Fuel &amp; Prime Mover Code Lookups'!G:G,Q4565)=1,INDEX('Fuel &amp; Prime Mover Code Lookups'!J:J,MATCH(Q4565,'Fuel &amp; Prime Mover Code Lookups'!G:G,0)),INDEX('Fuel &amp; Prime Mover Code Lookups'!J:J,MATCH(_xlfn.CONCAT(Q4565,P4565),'Fuel &amp; Prime Mover Code Lookups'!I:I,0)))</f>
        <v>natural gas combined cycle</v>
      </c>
      <c r="B4565" t="b">
        <f>INDEX('Included Plant Filters'!$B$48:$B$54,MATCH(O4565,'Included Plant Filters'!$A$48:$A$54,0))</f>
        <v>1</v>
      </c>
      <c r="C4565">
        <v>60903</v>
      </c>
      <c r="D4565" t="s">
        <v>245</v>
      </c>
      <c r="E4565" t="s">
        <v>27554</v>
      </c>
      <c r="F4565" t="s">
        <v>19776</v>
      </c>
      <c r="G4565" t="s">
        <v>19776</v>
      </c>
      <c r="H4565">
        <v>59928</v>
      </c>
      <c r="I4565" t="s">
        <v>67</v>
      </c>
      <c r="J4565" t="s">
        <v>3003</v>
      </c>
      <c r="K4565" t="s">
        <v>27599</v>
      </c>
      <c r="L4565" t="s">
        <v>242</v>
      </c>
      <c r="M4565">
        <v>22</v>
      </c>
      <c r="N4565">
        <v>2</v>
      </c>
      <c r="O4565" t="s">
        <v>27556</v>
      </c>
      <c r="P4565" t="s">
        <v>55</v>
      </c>
      <c r="Q4565" t="s">
        <v>274</v>
      </c>
      <c r="R4565" t="s">
        <v>274</v>
      </c>
      <c r="S4565" t="s">
        <v>27580</v>
      </c>
      <c r="T4565">
        <v>5310654</v>
      </c>
      <c r="U4565">
        <v>451309</v>
      </c>
      <c r="V4565">
        <v>2023</v>
      </c>
    </row>
    <row r="4566" spans="1:22" x14ac:dyDescent="0.25">
      <c r="A4566" t="str">
        <f>IF(COUNTIFS('Fuel &amp; Prime Mover Code Lookups'!G:G,Q4566)=1,INDEX('Fuel &amp; Prime Mover Code Lookups'!J:J,MATCH(Q4566,'Fuel &amp; Prime Mover Code Lookups'!G:G,0)),INDEX('Fuel &amp; Prime Mover Code Lookups'!J:J,MATCH(_xlfn.CONCAT(Q4566,P4566),'Fuel &amp; Prime Mover Code Lookups'!I:I,0)))</f>
        <v>onshore wind</v>
      </c>
      <c r="B4566" t="b">
        <f>INDEX('Included Plant Filters'!$B$48:$B$54,MATCH(O4566,'Included Plant Filters'!$A$48:$A$54,0))</f>
        <v>1</v>
      </c>
      <c r="C4566">
        <v>60905</v>
      </c>
      <c r="D4566" t="s">
        <v>245</v>
      </c>
      <c r="E4566" t="s">
        <v>27554</v>
      </c>
      <c r="F4566" t="s">
        <v>19778</v>
      </c>
      <c r="G4566" t="s">
        <v>19778</v>
      </c>
      <c r="H4566">
        <v>60562</v>
      </c>
      <c r="I4566" t="s">
        <v>76</v>
      </c>
      <c r="J4566" t="s">
        <v>27558</v>
      </c>
      <c r="K4566" t="s">
        <v>27601</v>
      </c>
      <c r="L4566" t="s">
        <v>242</v>
      </c>
      <c r="M4566">
        <v>22</v>
      </c>
      <c r="N4566">
        <v>2</v>
      </c>
      <c r="O4566" t="s">
        <v>27556</v>
      </c>
      <c r="P4566" t="s">
        <v>259</v>
      </c>
      <c r="Q4566" t="s">
        <v>260</v>
      </c>
      <c r="R4566" t="s">
        <v>260</v>
      </c>
      <c r="S4566" t="s">
        <v>2931</v>
      </c>
      <c r="T4566">
        <v>1406208</v>
      </c>
      <c r="U4566">
        <v>412136</v>
      </c>
      <c r="V4566">
        <v>2023</v>
      </c>
    </row>
    <row r="4567" spans="1:22" x14ac:dyDescent="0.25">
      <c r="A4567" t="str">
        <f>IF(COUNTIFS('Fuel &amp; Prime Mover Code Lookups'!G:G,Q4567)=1,INDEX('Fuel &amp; Prime Mover Code Lookups'!J:J,MATCH(Q4567,'Fuel &amp; Prime Mover Code Lookups'!G:G,0)),INDEX('Fuel &amp; Prime Mover Code Lookups'!J:J,MATCH(_xlfn.CONCAT(Q4567,P4567),'Fuel &amp; Prime Mover Code Lookups'!I:I,0)))</f>
        <v>solar pv</v>
      </c>
      <c r="B4567" t="b">
        <f>INDEX('Included Plant Filters'!$B$48:$B$54,MATCH(O4567,'Included Plant Filters'!$A$48:$A$54,0))</f>
        <v>1</v>
      </c>
      <c r="C4567">
        <v>60913</v>
      </c>
      <c r="D4567" t="s">
        <v>245</v>
      </c>
      <c r="E4567" t="s">
        <v>27554</v>
      </c>
      <c r="F4567" t="s">
        <v>19791</v>
      </c>
      <c r="G4567" t="s">
        <v>19789</v>
      </c>
      <c r="H4567">
        <v>60571</v>
      </c>
      <c r="I4567" t="s">
        <v>83</v>
      </c>
      <c r="J4567" t="s">
        <v>27557</v>
      </c>
      <c r="K4567" t="s">
        <v>27600</v>
      </c>
      <c r="L4567" t="s">
        <v>242</v>
      </c>
      <c r="M4567">
        <v>22</v>
      </c>
      <c r="N4567">
        <v>2</v>
      </c>
      <c r="O4567" t="s">
        <v>27556</v>
      </c>
      <c r="P4567" t="s">
        <v>542</v>
      </c>
      <c r="Q4567" t="s">
        <v>543</v>
      </c>
      <c r="R4567" t="s">
        <v>543</v>
      </c>
      <c r="S4567" t="s">
        <v>1619</v>
      </c>
      <c r="T4567">
        <v>14855</v>
      </c>
      <c r="U4567">
        <v>4354</v>
      </c>
      <c r="V4567">
        <v>2023</v>
      </c>
    </row>
    <row r="4568" spans="1:22" x14ac:dyDescent="0.25">
      <c r="A4568" t="str">
        <f>IF(COUNTIFS('Fuel &amp; Prime Mover Code Lookups'!G:G,Q4568)=1,INDEX('Fuel &amp; Prime Mover Code Lookups'!J:J,MATCH(Q4568,'Fuel &amp; Prime Mover Code Lookups'!G:G,0)),INDEX('Fuel &amp; Prime Mover Code Lookups'!J:J,MATCH(_xlfn.CONCAT(Q4568,P4568),'Fuel &amp; Prime Mover Code Lookups'!I:I,0)))</f>
        <v>solar pv</v>
      </c>
      <c r="B4568" t="b">
        <f>INDEX('Included Plant Filters'!$B$48:$B$54,MATCH(O4568,'Included Plant Filters'!$A$48:$A$54,0))</f>
        <v>1</v>
      </c>
      <c r="C4568">
        <v>60923</v>
      </c>
      <c r="D4568" t="s">
        <v>245</v>
      </c>
      <c r="E4568" t="s">
        <v>27554</v>
      </c>
      <c r="F4568" t="s">
        <v>19808</v>
      </c>
      <c r="G4568" t="s">
        <v>19789</v>
      </c>
      <c r="H4568">
        <v>60571</v>
      </c>
      <c r="I4568" t="s">
        <v>83</v>
      </c>
      <c r="J4568" t="s">
        <v>27557</v>
      </c>
      <c r="K4568" t="s">
        <v>27600</v>
      </c>
      <c r="L4568" t="s">
        <v>242</v>
      </c>
      <c r="M4568">
        <v>22</v>
      </c>
      <c r="N4568">
        <v>2</v>
      </c>
      <c r="O4568" t="s">
        <v>27556</v>
      </c>
      <c r="P4568" t="s">
        <v>542</v>
      </c>
      <c r="Q4568" t="s">
        <v>543</v>
      </c>
      <c r="R4568" t="s">
        <v>543</v>
      </c>
      <c r="S4568" t="s">
        <v>1619</v>
      </c>
      <c r="T4568">
        <v>12949</v>
      </c>
      <c r="U4568">
        <v>3796</v>
      </c>
      <c r="V4568">
        <v>2023</v>
      </c>
    </row>
    <row r="4569" spans="1:22" x14ac:dyDescent="0.25">
      <c r="A4569" t="str">
        <f>IF(COUNTIFS('Fuel &amp; Prime Mover Code Lookups'!G:G,Q4569)=1,INDEX('Fuel &amp; Prime Mover Code Lookups'!J:J,MATCH(Q4569,'Fuel &amp; Prime Mover Code Lookups'!G:G,0)),INDEX('Fuel &amp; Prime Mover Code Lookups'!J:J,MATCH(_xlfn.CONCAT(Q4569,P4569),'Fuel &amp; Prime Mover Code Lookups'!I:I,0)))</f>
        <v>natural gas combined cycle</v>
      </c>
      <c r="B4569" t="b">
        <f>INDEX('Included Plant Filters'!$B$48:$B$54,MATCH(O4569,'Included Plant Filters'!$A$48:$A$54,0))</f>
        <v>1</v>
      </c>
      <c r="C4569">
        <v>60925</v>
      </c>
      <c r="D4569" t="s">
        <v>245</v>
      </c>
      <c r="E4569" t="s">
        <v>27554</v>
      </c>
      <c r="F4569" t="s">
        <v>19811</v>
      </c>
      <c r="G4569" t="s">
        <v>4457</v>
      </c>
      <c r="H4569">
        <v>55937</v>
      </c>
      <c r="I4569" t="s">
        <v>91</v>
      </c>
      <c r="J4569" t="s">
        <v>27565</v>
      </c>
      <c r="K4569" t="s">
        <v>27602</v>
      </c>
      <c r="L4569" t="s">
        <v>242</v>
      </c>
      <c r="M4569">
        <v>22</v>
      </c>
      <c r="N4569">
        <v>1</v>
      </c>
      <c r="O4569" t="s">
        <v>249</v>
      </c>
      <c r="P4569" t="s">
        <v>53</v>
      </c>
      <c r="Q4569" t="s">
        <v>274</v>
      </c>
      <c r="R4569" t="s">
        <v>274</v>
      </c>
      <c r="S4569" t="s">
        <v>2931</v>
      </c>
      <c r="T4569">
        <v>0</v>
      </c>
      <c r="U4569">
        <v>2068014</v>
      </c>
      <c r="V4569">
        <v>2023</v>
      </c>
    </row>
    <row r="4570" spans="1:22" x14ac:dyDescent="0.25">
      <c r="A4570" t="str">
        <f>IF(COUNTIFS('Fuel &amp; Prime Mover Code Lookups'!G:G,Q4570)=1,INDEX('Fuel &amp; Prime Mover Code Lookups'!J:J,MATCH(Q4570,'Fuel &amp; Prime Mover Code Lookups'!G:G,0)),INDEX('Fuel &amp; Prime Mover Code Lookups'!J:J,MATCH(_xlfn.CONCAT(Q4570,P4570),'Fuel &amp; Prime Mover Code Lookups'!I:I,0)))</f>
        <v>natural gas combined cycle</v>
      </c>
      <c r="B4570" t="b">
        <f>INDEX('Included Plant Filters'!$B$48:$B$54,MATCH(O4570,'Included Plant Filters'!$A$48:$A$54,0))</f>
        <v>1</v>
      </c>
      <c r="C4570">
        <v>60925</v>
      </c>
      <c r="D4570" t="s">
        <v>245</v>
      </c>
      <c r="E4570" t="s">
        <v>27554</v>
      </c>
      <c r="F4570" t="s">
        <v>19811</v>
      </c>
      <c r="G4570" t="s">
        <v>4457</v>
      </c>
      <c r="H4570">
        <v>55937</v>
      </c>
      <c r="I4570" t="s">
        <v>91</v>
      </c>
      <c r="J4570" t="s">
        <v>27565</v>
      </c>
      <c r="K4570" t="s">
        <v>27602</v>
      </c>
      <c r="L4570" t="s">
        <v>242</v>
      </c>
      <c r="M4570">
        <v>22</v>
      </c>
      <c r="N4570">
        <v>1</v>
      </c>
      <c r="O4570" t="s">
        <v>249</v>
      </c>
      <c r="P4570" t="s">
        <v>55</v>
      </c>
      <c r="Q4570" t="s">
        <v>274</v>
      </c>
      <c r="R4570" t="s">
        <v>274</v>
      </c>
      <c r="S4570" t="s">
        <v>2931</v>
      </c>
      <c r="T4570">
        <v>41891211</v>
      </c>
      <c r="U4570">
        <v>3676468</v>
      </c>
      <c r="V4570">
        <v>2023</v>
      </c>
    </row>
    <row r="4571" spans="1:22" x14ac:dyDescent="0.25">
      <c r="A4571" t="str">
        <f>IF(COUNTIFS('Fuel &amp; Prime Mover Code Lookups'!G:G,Q4571)=1,INDEX('Fuel &amp; Prime Mover Code Lookups'!J:J,MATCH(Q4571,'Fuel &amp; Prime Mover Code Lookups'!G:G,0)),INDEX('Fuel &amp; Prime Mover Code Lookups'!J:J,MATCH(_xlfn.CONCAT(Q4571,P4571),'Fuel &amp; Prime Mover Code Lookups'!I:I,0)))</f>
        <v>natural gas combined cycle</v>
      </c>
      <c r="B4571" t="b">
        <f>INDEX('Included Plant Filters'!$B$48:$B$54,MATCH(O4571,'Included Plant Filters'!$A$48:$A$54,0))</f>
        <v>1</v>
      </c>
      <c r="C4571">
        <v>60926</v>
      </c>
      <c r="D4571" t="s">
        <v>245</v>
      </c>
      <c r="E4571" t="s">
        <v>27554</v>
      </c>
      <c r="F4571" t="s">
        <v>19812</v>
      </c>
      <c r="G4571" t="s">
        <v>2286</v>
      </c>
      <c r="H4571">
        <v>11241</v>
      </c>
      <c r="I4571" t="s">
        <v>66</v>
      </c>
      <c r="J4571" t="s">
        <v>27565</v>
      </c>
      <c r="K4571" t="s">
        <v>27602</v>
      </c>
      <c r="L4571" t="s">
        <v>242</v>
      </c>
      <c r="M4571">
        <v>22</v>
      </c>
      <c r="N4571">
        <v>1</v>
      </c>
      <c r="O4571" t="s">
        <v>249</v>
      </c>
      <c r="P4571" t="s">
        <v>53</v>
      </c>
      <c r="Q4571" t="s">
        <v>274</v>
      </c>
      <c r="R4571" t="s">
        <v>274</v>
      </c>
      <c r="S4571" t="s">
        <v>2931</v>
      </c>
      <c r="T4571">
        <v>0</v>
      </c>
      <c r="U4571">
        <v>2175575</v>
      </c>
      <c r="V4571">
        <v>2023</v>
      </c>
    </row>
    <row r="4572" spans="1:22" x14ac:dyDescent="0.25">
      <c r="A4572" t="str">
        <f>IF(COUNTIFS('Fuel &amp; Prime Mover Code Lookups'!G:G,Q4572)=1,INDEX('Fuel &amp; Prime Mover Code Lookups'!J:J,MATCH(Q4572,'Fuel &amp; Prime Mover Code Lookups'!G:G,0)),INDEX('Fuel &amp; Prime Mover Code Lookups'!J:J,MATCH(_xlfn.CONCAT(Q4572,P4572),'Fuel &amp; Prime Mover Code Lookups'!I:I,0)))</f>
        <v>natural gas combined cycle</v>
      </c>
      <c r="B4572" t="b">
        <f>INDEX('Included Plant Filters'!$B$48:$B$54,MATCH(O4572,'Included Plant Filters'!$A$48:$A$54,0))</f>
        <v>1</v>
      </c>
      <c r="C4572">
        <v>60926</v>
      </c>
      <c r="D4572" t="s">
        <v>245</v>
      </c>
      <c r="E4572" t="s">
        <v>27554</v>
      </c>
      <c r="F4572" t="s">
        <v>19812</v>
      </c>
      <c r="G4572" t="s">
        <v>2286</v>
      </c>
      <c r="H4572">
        <v>11241</v>
      </c>
      <c r="I4572" t="s">
        <v>66</v>
      </c>
      <c r="J4572" t="s">
        <v>27565</v>
      </c>
      <c r="K4572" t="s">
        <v>27602</v>
      </c>
      <c r="L4572" t="s">
        <v>242</v>
      </c>
      <c r="M4572">
        <v>22</v>
      </c>
      <c r="N4572">
        <v>1</v>
      </c>
      <c r="O4572" t="s">
        <v>249</v>
      </c>
      <c r="P4572" t="s">
        <v>55</v>
      </c>
      <c r="Q4572" t="s">
        <v>274</v>
      </c>
      <c r="R4572" t="s">
        <v>274</v>
      </c>
      <c r="S4572" t="s">
        <v>2931</v>
      </c>
      <c r="T4572">
        <v>34695163</v>
      </c>
      <c r="U4572">
        <v>2883901</v>
      </c>
      <c r="V4572">
        <v>2023</v>
      </c>
    </row>
    <row r="4573" spans="1:22" x14ac:dyDescent="0.25">
      <c r="A4573" t="str">
        <f>IF(COUNTIFS('Fuel &amp; Prime Mover Code Lookups'!G:G,Q4573)=1,INDEX('Fuel &amp; Prime Mover Code Lookups'!J:J,MATCH(Q4573,'Fuel &amp; Prime Mover Code Lookups'!G:G,0)),INDEX('Fuel &amp; Prime Mover Code Lookups'!J:J,MATCH(_xlfn.CONCAT(Q4573,P4573),'Fuel &amp; Prime Mover Code Lookups'!I:I,0)))</f>
        <v>natural gas combined cycle</v>
      </c>
      <c r="B4573" t="b">
        <f>INDEX('Included Plant Filters'!$B$48:$B$54,MATCH(O4573,'Included Plant Filters'!$A$48:$A$54,0))</f>
        <v>1</v>
      </c>
      <c r="C4573">
        <v>60927</v>
      </c>
      <c r="D4573" t="s">
        <v>245</v>
      </c>
      <c r="E4573" t="s">
        <v>27554</v>
      </c>
      <c r="F4573" t="s">
        <v>19813</v>
      </c>
      <c r="G4573" t="s">
        <v>2286</v>
      </c>
      <c r="H4573">
        <v>11241</v>
      </c>
      <c r="I4573" t="s">
        <v>66</v>
      </c>
      <c r="J4573" t="s">
        <v>27565</v>
      </c>
      <c r="K4573" t="s">
        <v>27602</v>
      </c>
      <c r="L4573" t="s">
        <v>242</v>
      </c>
      <c r="M4573">
        <v>22</v>
      </c>
      <c r="N4573">
        <v>1</v>
      </c>
      <c r="O4573" t="s">
        <v>249</v>
      </c>
      <c r="P4573" t="s">
        <v>53</v>
      </c>
      <c r="Q4573" t="s">
        <v>274</v>
      </c>
      <c r="R4573" t="s">
        <v>274</v>
      </c>
      <c r="S4573" t="s">
        <v>2931</v>
      </c>
      <c r="T4573">
        <v>0</v>
      </c>
      <c r="U4573">
        <v>2138365</v>
      </c>
      <c r="V4573">
        <v>2023</v>
      </c>
    </row>
    <row r="4574" spans="1:22" x14ac:dyDescent="0.25">
      <c r="A4574" t="str">
        <f>IF(COUNTIFS('Fuel &amp; Prime Mover Code Lookups'!G:G,Q4574)=1,INDEX('Fuel &amp; Prime Mover Code Lookups'!J:J,MATCH(Q4574,'Fuel &amp; Prime Mover Code Lookups'!G:G,0)),INDEX('Fuel &amp; Prime Mover Code Lookups'!J:J,MATCH(_xlfn.CONCAT(Q4574,P4574),'Fuel &amp; Prime Mover Code Lookups'!I:I,0)))</f>
        <v>natural gas combined cycle</v>
      </c>
      <c r="B4574" t="b">
        <f>INDEX('Included Plant Filters'!$B$48:$B$54,MATCH(O4574,'Included Plant Filters'!$A$48:$A$54,0))</f>
        <v>1</v>
      </c>
      <c r="C4574">
        <v>60927</v>
      </c>
      <c r="D4574" t="s">
        <v>245</v>
      </c>
      <c r="E4574" t="s">
        <v>27554</v>
      </c>
      <c r="F4574" t="s">
        <v>19813</v>
      </c>
      <c r="G4574" t="s">
        <v>2286</v>
      </c>
      <c r="H4574">
        <v>11241</v>
      </c>
      <c r="I4574" t="s">
        <v>66</v>
      </c>
      <c r="J4574" t="s">
        <v>27565</v>
      </c>
      <c r="K4574" t="s">
        <v>27602</v>
      </c>
      <c r="L4574" t="s">
        <v>242</v>
      </c>
      <c r="M4574">
        <v>22</v>
      </c>
      <c r="N4574">
        <v>1</v>
      </c>
      <c r="O4574" t="s">
        <v>249</v>
      </c>
      <c r="P4574" t="s">
        <v>55</v>
      </c>
      <c r="Q4574" t="s">
        <v>274</v>
      </c>
      <c r="R4574" t="s">
        <v>274</v>
      </c>
      <c r="S4574" t="s">
        <v>2931</v>
      </c>
      <c r="T4574">
        <v>40029358</v>
      </c>
      <c r="U4574">
        <v>3762552</v>
      </c>
      <c r="V4574">
        <v>2023</v>
      </c>
    </row>
    <row r="4575" spans="1:22" x14ac:dyDescent="0.25">
      <c r="A4575" t="str">
        <f>IF(COUNTIFS('Fuel &amp; Prime Mover Code Lookups'!G:G,Q4575)=1,INDEX('Fuel &amp; Prime Mover Code Lookups'!J:J,MATCH(Q4575,'Fuel &amp; Prime Mover Code Lookups'!G:G,0)),INDEX('Fuel &amp; Prime Mover Code Lookups'!J:J,MATCH(_xlfn.CONCAT(Q4575,P4575),'Fuel &amp; Prime Mover Code Lookups'!I:I,0)))</f>
        <v>natural gas peaker</v>
      </c>
      <c r="B4575" t="b">
        <f>INDEX('Included Plant Filters'!$B$48:$B$54,MATCH(O4575,'Included Plant Filters'!$A$48:$A$54,0))</f>
        <v>1</v>
      </c>
      <c r="C4575">
        <v>60928</v>
      </c>
      <c r="D4575" t="s">
        <v>245</v>
      </c>
      <c r="E4575" t="s">
        <v>27554</v>
      </c>
      <c r="F4575" t="s">
        <v>19815</v>
      </c>
      <c r="G4575" t="s">
        <v>19814</v>
      </c>
      <c r="H4575">
        <v>13478</v>
      </c>
      <c r="I4575" t="s">
        <v>66</v>
      </c>
      <c r="J4575" t="s">
        <v>27565</v>
      </c>
      <c r="K4575" t="s">
        <v>27602</v>
      </c>
      <c r="L4575" t="s">
        <v>242</v>
      </c>
      <c r="M4575">
        <v>22</v>
      </c>
      <c r="N4575">
        <v>1</v>
      </c>
      <c r="O4575" t="s">
        <v>249</v>
      </c>
      <c r="P4575" t="s">
        <v>298</v>
      </c>
      <c r="Q4575" t="s">
        <v>274</v>
      </c>
      <c r="R4575" t="s">
        <v>274</v>
      </c>
      <c r="S4575" t="s">
        <v>2931</v>
      </c>
      <c r="T4575">
        <v>3192659</v>
      </c>
      <c r="U4575">
        <v>181619</v>
      </c>
      <c r="V4575">
        <v>2023</v>
      </c>
    </row>
    <row r="4576" spans="1:22" x14ac:dyDescent="0.25">
      <c r="A4576" t="str">
        <f>IF(COUNTIFS('Fuel &amp; Prime Mover Code Lookups'!G:G,Q4576)=1,INDEX('Fuel &amp; Prime Mover Code Lookups'!J:J,MATCH(Q4576,'Fuel &amp; Prime Mover Code Lookups'!G:G,0)),INDEX('Fuel &amp; Prime Mover Code Lookups'!J:J,MATCH(_xlfn.CONCAT(Q4576,P4576),'Fuel &amp; Prime Mover Code Lookups'!I:I,0)))</f>
        <v>solar pv</v>
      </c>
      <c r="B4576" t="b">
        <f>INDEX('Included Plant Filters'!$B$48:$B$54,MATCH(O4576,'Included Plant Filters'!$A$48:$A$54,0))</f>
        <v>1</v>
      </c>
      <c r="C4576">
        <v>60936</v>
      </c>
      <c r="D4576" t="s">
        <v>245</v>
      </c>
      <c r="E4576" t="s">
        <v>27554</v>
      </c>
      <c r="F4576" t="s">
        <v>19827</v>
      </c>
      <c r="G4576" t="s">
        <v>19712</v>
      </c>
      <c r="H4576">
        <v>60520</v>
      </c>
      <c r="I4576" t="s">
        <v>96</v>
      </c>
      <c r="J4576" t="s">
        <v>27557</v>
      </c>
      <c r="K4576" t="s">
        <v>27601</v>
      </c>
      <c r="L4576" t="s">
        <v>242</v>
      </c>
      <c r="M4576">
        <v>22</v>
      </c>
      <c r="N4576">
        <v>2</v>
      </c>
      <c r="O4576" t="s">
        <v>27556</v>
      </c>
      <c r="P4576" t="s">
        <v>542</v>
      </c>
      <c r="Q4576" t="s">
        <v>543</v>
      </c>
      <c r="R4576" t="s">
        <v>543</v>
      </c>
      <c r="S4576" t="s">
        <v>2931</v>
      </c>
      <c r="T4576">
        <v>14873</v>
      </c>
      <c r="U4576">
        <v>4359</v>
      </c>
      <c r="V4576">
        <v>2023</v>
      </c>
    </row>
    <row r="4577" spans="1:22" x14ac:dyDescent="0.25">
      <c r="A4577" t="str">
        <f>IF(COUNTIFS('Fuel &amp; Prime Mover Code Lookups'!G:G,Q4577)=1,INDEX('Fuel &amp; Prime Mover Code Lookups'!J:J,MATCH(Q4577,'Fuel &amp; Prime Mover Code Lookups'!G:G,0)),INDEX('Fuel &amp; Prime Mover Code Lookups'!J:J,MATCH(_xlfn.CONCAT(Q4577,P4577),'Fuel &amp; Prime Mover Code Lookups'!I:I,0)))</f>
        <v>natural gas peaker</v>
      </c>
      <c r="B4577" t="b">
        <f>INDEX('Included Plant Filters'!$B$48:$B$54,MATCH(O4577,'Included Plant Filters'!$A$48:$A$54,0))</f>
        <v>1</v>
      </c>
      <c r="C4577">
        <v>60960</v>
      </c>
      <c r="D4577" t="s">
        <v>245</v>
      </c>
      <c r="E4577" t="s">
        <v>27554</v>
      </c>
      <c r="F4577" t="s">
        <v>19874</v>
      </c>
      <c r="G4577" t="s">
        <v>19873</v>
      </c>
      <c r="H4577">
        <v>60396</v>
      </c>
      <c r="I4577" t="s">
        <v>53</v>
      </c>
      <c r="J4577" t="s">
        <v>27573</v>
      </c>
      <c r="K4577" t="s">
        <v>7552</v>
      </c>
      <c r="L4577" t="s">
        <v>242</v>
      </c>
      <c r="M4577">
        <v>22</v>
      </c>
      <c r="N4577">
        <v>2</v>
      </c>
      <c r="O4577" t="s">
        <v>27556</v>
      </c>
      <c r="P4577" t="s">
        <v>298</v>
      </c>
      <c r="Q4577" t="s">
        <v>274</v>
      </c>
      <c r="R4577" t="s">
        <v>274</v>
      </c>
      <c r="S4577" t="s">
        <v>27588</v>
      </c>
      <c r="T4577">
        <v>735430</v>
      </c>
      <c r="U4577">
        <v>60487.35</v>
      </c>
      <c r="V4577">
        <v>2023</v>
      </c>
    </row>
    <row r="4578" spans="1:22" x14ac:dyDescent="0.25">
      <c r="A4578" t="str">
        <f>IF(COUNTIFS('Fuel &amp; Prime Mover Code Lookups'!G:G,Q4578)=1,INDEX('Fuel &amp; Prime Mover Code Lookups'!J:J,MATCH(Q4578,'Fuel &amp; Prime Mover Code Lookups'!G:G,0)),INDEX('Fuel &amp; Prime Mover Code Lookups'!J:J,MATCH(_xlfn.CONCAT(Q4578,P4578),'Fuel &amp; Prime Mover Code Lookups'!I:I,0)))</f>
        <v>biomass</v>
      </c>
      <c r="B4578" t="b">
        <f>INDEX('Included Plant Filters'!$B$48:$B$54,MATCH(O4578,'Included Plant Filters'!$A$48:$A$54,0))</f>
        <v>1</v>
      </c>
      <c r="C4578">
        <v>60960</v>
      </c>
      <c r="D4578" t="s">
        <v>245</v>
      </c>
      <c r="E4578" t="s">
        <v>27554</v>
      </c>
      <c r="F4578" t="s">
        <v>19874</v>
      </c>
      <c r="G4578" t="s">
        <v>19873</v>
      </c>
      <c r="H4578">
        <v>60396</v>
      </c>
      <c r="I4578" t="s">
        <v>53</v>
      </c>
      <c r="J4578" t="s">
        <v>27573</v>
      </c>
      <c r="K4578" t="s">
        <v>7552</v>
      </c>
      <c r="L4578" t="s">
        <v>242</v>
      </c>
      <c r="M4578">
        <v>22</v>
      </c>
      <c r="N4578">
        <v>2</v>
      </c>
      <c r="O4578" t="s">
        <v>27556</v>
      </c>
      <c r="P4578" t="s">
        <v>298</v>
      </c>
      <c r="Q4578" t="s">
        <v>721</v>
      </c>
      <c r="R4578" t="s">
        <v>27571</v>
      </c>
      <c r="S4578" t="s">
        <v>27588</v>
      </c>
      <c r="T4578">
        <v>987424</v>
      </c>
      <c r="U4578">
        <v>81942.649999999994</v>
      </c>
      <c r="V4578">
        <v>2023</v>
      </c>
    </row>
    <row r="4579" spans="1:22" x14ac:dyDescent="0.25">
      <c r="A4579" t="str">
        <f>IF(COUNTIFS('Fuel &amp; Prime Mover Code Lookups'!G:G,Q4579)=1,INDEX('Fuel &amp; Prime Mover Code Lookups'!J:J,MATCH(Q4579,'Fuel &amp; Prime Mover Code Lookups'!G:G,0)),INDEX('Fuel &amp; Prime Mover Code Lookups'!J:J,MATCH(_xlfn.CONCAT(Q4579,P4579),'Fuel &amp; Prime Mover Code Lookups'!I:I,0)))</f>
        <v>onshore wind</v>
      </c>
      <c r="B4579" t="b">
        <f>INDEX('Included Plant Filters'!$B$48:$B$54,MATCH(O4579,'Included Plant Filters'!$A$48:$A$54,0))</f>
        <v>1</v>
      </c>
      <c r="C4579">
        <v>60983</v>
      </c>
      <c r="D4579" t="s">
        <v>245</v>
      </c>
      <c r="E4579" t="s">
        <v>27554</v>
      </c>
      <c r="F4579" t="s">
        <v>19903</v>
      </c>
      <c r="G4579" t="s">
        <v>19902</v>
      </c>
      <c r="H4579">
        <v>60617</v>
      </c>
      <c r="I4579" t="s">
        <v>91</v>
      </c>
      <c r="J4579" t="s">
        <v>27565</v>
      </c>
      <c r="K4579" t="s">
        <v>27603</v>
      </c>
      <c r="L4579" t="s">
        <v>242</v>
      </c>
      <c r="M4579">
        <v>22</v>
      </c>
      <c r="N4579">
        <v>2</v>
      </c>
      <c r="O4579" t="s">
        <v>27556</v>
      </c>
      <c r="P4579" t="s">
        <v>259</v>
      </c>
      <c r="Q4579" t="s">
        <v>260</v>
      </c>
      <c r="R4579" t="s">
        <v>260</v>
      </c>
      <c r="S4579" t="s">
        <v>27589</v>
      </c>
      <c r="T4579">
        <v>1256920</v>
      </c>
      <c r="U4579">
        <v>368382</v>
      </c>
      <c r="V4579">
        <v>2023</v>
      </c>
    </row>
    <row r="4580" spans="1:22" x14ac:dyDescent="0.25">
      <c r="A4580" t="str">
        <f>IF(COUNTIFS('Fuel &amp; Prime Mover Code Lookups'!G:G,Q4580)=1,INDEX('Fuel &amp; Prime Mover Code Lookups'!J:J,MATCH(Q4580,'Fuel &amp; Prime Mover Code Lookups'!G:G,0)),INDEX('Fuel &amp; Prime Mover Code Lookups'!J:J,MATCH(_xlfn.CONCAT(Q4580,P4580),'Fuel &amp; Prime Mover Code Lookups'!I:I,0)))</f>
        <v>onshore wind</v>
      </c>
      <c r="B4580" t="b">
        <f>INDEX('Included Plant Filters'!$B$48:$B$54,MATCH(O4580,'Included Plant Filters'!$A$48:$A$54,0))</f>
        <v>1</v>
      </c>
      <c r="C4580">
        <v>60987</v>
      </c>
      <c r="D4580" t="s">
        <v>245</v>
      </c>
      <c r="E4580" t="s">
        <v>27554</v>
      </c>
      <c r="F4580" t="s">
        <v>19911</v>
      </c>
      <c r="G4580" t="s">
        <v>16006</v>
      </c>
      <c r="H4580">
        <v>59359</v>
      </c>
      <c r="I4580" t="s">
        <v>91</v>
      </c>
      <c r="J4580" t="s">
        <v>27565</v>
      </c>
      <c r="K4580" t="s">
        <v>27603</v>
      </c>
      <c r="L4580" t="s">
        <v>242</v>
      </c>
      <c r="M4580">
        <v>22</v>
      </c>
      <c r="N4580">
        <v>2</v>
      </c>
      <c r="O4580" t="s">
        <v>27556</v>
      </c>
      <c r="P4580" t="s">
        <v>259</v>
      </c>
      <c r="Q4580" t="s">
        <v>260</v>
      </c>
      <c r="R4580" t="s">
        <v>260</v>
      </c>
      <c r="S4580" t="s">
        <v>27589</v>
      </c>
      <c r="T4580">
        <v>4252553</v>
      </c>
      <c r="U4580">
        <v>1246352</v>
      </c>
      <c r="V4580">
        <v>2023</v>
      </c>
    </row>
    <row r="4581" spans="1:22" x14ac:dyDescent="0.25">
      <c r="A4581" t="str">
        <f>IF(COUNTIFS('Fuel &amp; Prime Mover Code Lookups'!G:G,Q4581)=1,INDEX('Fuel &amp; Prime Mover Code Lookups'!J:J,MATCH(Q4581,'Fuel &amp; Prime Mover Code Lookups'!G:G,0)),INDEX('Fuel &amp; Prime Mover Code Lookups'!J:J,MATCH(_xlfn.CONCAT(Q4581,P4581),'Fuel &amp; Prime Mover Code Lookups'!I:I,0)))</f>
        <v>solar pv</v>
      </c>
      <c r="B4581" t="b">
        <f>INDEX('Included Plant Filters'!$B$48:$B$54,MATCH(O4581,'Included Plant Filters'!$A$48:$A$54,0))</f>
        <v>1</v>
      </c>
      <c r="C4581">
        <v>60989</v>
      </c>
      <c r="D4581" t="s">
        <v>245</v>
      </c>
      <c r="E4581" t="s">
        <v>27554</v>
      </c>
      <c r="F4581" t="s">
        <v>19914</v>
      </c>
      <c r="G4581" t="s">
        <v>19913</v>
      </c>
      <c r="H4581">
        <v>60636</v>
      </c>
      <c r="I4581" t="s">
        <v>91</v>
      </c>
      <c r="J4581" t="s">
        <v>27565</v>
      </c>
      <c r="K4581" t="s">
        <v>27603</v>
      </c>
      <c r="L4581" t="s">
        <v>242</v>
      </c>
      <c r="M4581">
        <v>22</v>
      </c>
      <c r="N4581">
        <v>2</v>
      </c>
      <c r="O4581" t="s">
        <v>27556</v>
      </c>
      <c r="P4581" t="s">
        <v>542</v>
      </c>
      <c r="Q4581" t="s">
        <v>543</v>
      </c>
      <c r="R4581" t="s">
        <v>543</v>
      </c>
      <c r="S4581" t="s">
        <v>27589</v>
      </c>
      <c r="T4581">
        <v>388640</v>
      </c>
      <c r="U4581">
        <v>113904</v>
      </c>
      <c r="V4581">
        <v>2023</v>
      </c>
    </row>
    <row r="4582" spans="1:22" x14ac:dyDescent="0.25">
      <c r="A4582" t="str">
        <f>IF(COUNTIFS('Fuel &amp; Prime Mover Code Lookups'!G:G,Q4582)=1,INDEX('Fuel &amp; Prime Mover Code Lookups'!J:J,MATCH(Q4582,'Fuel &amp; Prime Mover Code Lookups'!G:G,0)),INDEX('Fuel &amp; Prime Mover Code Lookups'!J:J,MATCH(_xlfn.CONCAT(Q4582,P4582),'Fuel &amp; Prime Mover Code Lookups'!I:I,0)))</f>
        <v>onshore wind</v>
      </c>
      <c r="B4582" t="b">
        <f>INDEX('Included Plant Filters'!$B$48:$B$54,MATCH(O4582,'Included Plant Filters'!$A$48:$A$54,0))</f>
        <v>1</v>
      </c>
      <c r="C4582">
        <v>60991</v>
      </c>
      <c r="D4582" t="s">
        <v>245</v>
      </c>
      <c r="E4582" t="s">
        <v>27554</v>
      </c>
      <c r="F4582" t="s">
        <v>19917</v>
      </c>
      <c r="G4582" t="s">
        <v>19916</v>
      </c>
      <c r="H4582">
        <v>60634</v>
      </c>
      <c r="I4582" t="s">
        <v>80</v>
      </c>
      <c r="J4582" t="s">
        <v>27567</v>
      </c>
      <c r="K4582" t="s">
        <v>27601</v>
      </c>
      <c r="L4582" t="s">
        <v>242</v>
      </c>
      <c r="M4582">
        <v>22</v>
      </c>
      <c r="N4582">
        <v>2</v>
      </c>
      <c r="O4582" t="s">
        <v>27556</v>
      </c>
      <c r="P4582" t="s">
        <v>259</v>
      </c>
      <c r="Q4582" t="s">
        <v>260</v>
      </c>
      <c r="R4582" t="s">
        <v>260</v>
      </c>
      <c r="S4582" t="s">
        <v>642</v>
      </c>
      <c r="T4582">
        <v>419953</v>
      </c>
      <c r="U4582">
        <v>123081</v>
      </c>
      <c r="V4582">
        <v>2023</v>
      </c>
    </row>
    <row r="4583" spans="1:22" x14ac:dyDescent="0.25">
      <c r="A4583" t="str">
        <f>IF(COUNTIFS('Fuel &amp; Prime Mover Code Lookups'!G:G,Q4583)=1,INDEX('Fuel &amp; Prime Mover Code Lookups'!J:J,MATCH(Q4583,'Fuel &amp; Prime Mover Code Lookups'!G:G,0)),INDEX('Fuel &amp; Prime Mover Code Lookups'!J:J,MATCH(_xlfn.CONCAT(Q4583,P4583),'Fuel &amp; Prime Mover Code Lookups'!I:I,0)))</f>
        <v>onshore wind</v>
      </c>
      <c r="B4583" t="b">
        <f>INDEX('Included Plant Filters'!$B$48:$B$54,MATCH(O4583,'Included Plant Filters'!$A$48:$A$54,0))</f>
        <v>1</v>
      </c>
      <c r="C4583">
        <v>60999</v>
      </c>
      <c r="D4583" t="s">
        <v>245</v>
      </c>
      <c r="E4583" t="s">
        <v>27554</v>
      </c>
      <c r="F4583" t="s">
        <v>19931</v>
      </c>
      <c r="G4583" t="s">
        <v>6236</v>
      </c>
      <c r="H4583">
        <v>17650</v>
      </c>
      <c r="I4583" t="s">
        <v>64</v>
      </c>
      <c r="J4583" t="s">
        <v>27558</v>
      </c>
      <c r="K4583" t="s">
        <v>27601</v>
      </c>
      <c r="L4583" t="s">
        <v>242</v>
      </c>
      <c r="M4583">
        <v>22</v>
      </c>
      <c r="N4583">
        <v>2</v>
      </c>
      <c r="O4583" t="s">
        <v>27556</v>
      </c>
      <c r="P4583" t="s">
        <v>259</v>
      </c>
      <c r="Q4583" t="s">
        <v>260</v>
      </c>
      <c r="R4583" t="s">
        <v>260</v>
      </c>
      <c r="S4583" t="s">
        <v>642</v>
      </c>
      <c r="T4583">
        <v>2025340</v>
      </c>
      <c r="U4583">
        <v>593593</v>
      </c>
      <c r="V4583">
        <v>2023</v>
      </c>
    </row>
    <row r="4584" spans="1:22" x14ac:dyDescent="0.25">
      <c r="A4584" t="str">
        <f>IF(COUNTIFS('Fuel &amp; Prime Mover Code Lookups'!G:G,Q4584)=1,INDEX('Fuel &amp; Prime Mover Code Lookups'!J:J,MATCH(Q4584,'Fuel &amp; Prime Mover Code Lookups'!G:G,0)),INDEX('Fuel &amp; Prime Mover Code Lookups'!J:J,MATCH(_xlfn.CONCAT(Q4584,P4584),'Fuel &amp; Prime Mover Code Lookups'!I:I,0)))</f>
        <v>onshore wind</v>
      </c>
      <c r="B4584" t="b">
        <f>INDEX('Included Plant Filters'!$B$48:$B$54,MATCH(O4584,'Included Plant Filters'!$A$48:$A$54,0))</f>
        <v>1</v>
      </c>
      <c r="C4584">
        <v>61001</v>
      </c>
      <c r="D4584" t="s">
        <v>245</v>
      </c>
      <c r="E4584" t="s">
        <v>27554</v>
      </c>
      <c r="F4584" t="s">
        <v>19934</v>
      </c>
      <c r="G4584" t="s">
        <v>6236</v>
      </c>
      <c r="H4584">
        <v>17650</v>
      </c>
      <c r="I4584" t="s">
        <v>91</v>
      </c>
      <c r="J4584" t="s">
        <v>27565</v>
      </c>
      <c r="K4584" t="s">
        <v>27603</v>
      </c>
      <c r="L4584" t="s">
        <v>242</v>
      </c>
      <c r="M4584">
        <v>22</v>
      </c>
      <c r="N4584">
        <v>2</v>
      </c>
      <c r="O4584" t="s">
        <v>27556</v>
      </c>
      <c r="P4584" t="s">
        <v>259</v>
      </c>
      <c r="Q4584" t="s">
        <v>260</v>
      </c>
      <c r="R4584" t="s">
        <v>260</v>
      </c>
      <c r="S4584" t="s">
        <v>27589</v>
      </c>
      <c r="T4584">
        <v>1568856</v>
      </c>
      <c r="U4584">
        <v>459805</v>
      </c>
      <c r="V4584">
        <v>2023</v>
      </c>
    </row>
    <row r="4585" spans="1:22" x14ac:dyDescent="0.25">
      <c r="A4585" t="str">
        <f>IF(COUNTIFS('Fuel &amp; Prime Mover Code Lookups'!G:G,Q4585)=1,INDEX('Fuel &amp; Prime Mover Code Lookups'!J:J,MATCH(Q4585,'Fuel &amp; Prime Mover Code Lookups'!G:G,0)),INDEX('Fuel &amp; Prime Mover Code Lookups'!J:J,MATCH(_xlfn.CONCAT(Q4585,P4585),'Fuel &amp; Prime Mover Code Lookups'!I:I,0)))</f>
        <v>solar pv</v>
      </c>
      <c r="B4585" t="b">
        <f>INDEX('Included Plant Filters'!$B$48:$B$54,MATCH(O4585,'Included Plant Filters'!$A$48:$A$54,0))</f>
        <v>1</v>
      </c>
      <c r="C4585">
        <v>61011</v>
      </c>
      <c r="D4585" t="s">
        <v>245</v>
      </c>
      <c r="E4585" t="s">
        <v>27554</v>
      </c>
      <c r="F4585" t="s">
        <v>19963</v>
      </c>
      <c r="G4585" t="s">
        <v>17643</v>
      </c>
      <c r="H4585">
        <v>58468</v>
      </c>
      <c r="I4585" t="s">
        <v>75</v>
      </c>
      <c r="J4585" t="s">
        <v>27562</v>
      </c>
      <c r="K4585" t="s">
        <v>27602</v>
      </c>
      <c r="L4585" t="s">
        <v>242</v>
      </c>
      <c r="M4585">
        <v>22</v>
      </c>
      <c r="N4585">
        <v>2</v>
      </c>
      <c r="O4585" t="s">
        <v>27556</v>
      </c>
      <c r="P4585" t="s">
        <v>542</v>
      </c>
      <c r="Q4585" t="s">
        <v>543</v>
      </c>
      <c r="R4585" t="s">
        <v>543</v>
      </c>
      <c r="S4585" t="s">
        <v>1619</v>
      </c>
      <c r="T4585">
        <v>479993</v>
      </c>
      <c r="U4585">
        <v>140678</v>
      </c>
      <c r="V4585">
        <v>2023</v>
      </c>
    </row>
    <row r="4586" spans="1:22" x14ac:dyDescent="0.25">
      <c r="A4586" t="str">
        <f>IF(COUNTIFS('Fuel &amp; Prime Mover Code Lookups'!G:G,Q4586)=1,INDEX('Fuel &amp; Prime Mover Code Lookups'!J:J,MATCH(Q4586,'Fuel &amp; Prime Mover Code Lookups'!G:G,0)),INDEX('Fuel &amp; Prime Mover Code Lookups'!J:J,MATCH(_xlfn.CONCAT(Q4586,P4586),'Fuel &amp; Prime Mover Code Lookups'!I:I,0)))</f>
        <v>solar pv</v>
      </c>
      <c r="B4586" t="b">
        <f>INDEX('Included Plant Filters'!$B$48:$B$54,MATCH(O4586,'Included Plant Filters'!$A$48:$A$54,0))</f>
        <v>1</v>
      </c>
      <c r="C4586">
        <v>61020</v>
      </c>
      <c r="D4586" t="s">
        <v>245</v>
      </c>
      <c r="E4586" t="s">
        <v>27554</v>
      </c>
      <c r="F4586" t="s">
        <v>19979</v>
      </c>
      <c r="G4586" t="s">
        <v>1237</v>
      </c>
      <c r="H4586">
        <v>6452</v>
      </c>
      <c r="I4586" t="s">
        <v>57</v>
      </c>
      <c r="J4586" t="s">
        <v>27562</v>
      </c>
      <c r="K4586" t="s">
        <v>27602</v>
      </c>
      <c r="L4586" t="s">
        <v>242</v>
      </c>
      <c r="M4586">
        <v>22</v>
      </c>
      <c r="N4586">
        <v>1</v>
      </c>
      <c r="O4586" t="s">
        <v>249</v>
      </c>
      <c r="P4586" t="s">
        <v>542</v>
      </c>
      <c r="Q4586" t="s">
        <v>543</v>
      </c>
      <c r="R4586" t="s">
        <v>543</v>
      </c>
      <c r="S4586" t="s">
        <v>27612</v>
      </c>
      <c r="T4586">
        <v>521073</v>
      </c>
      <c r="U4586">
        <v>152718</v>
      </c>
      <c r="V4586">
        <v>2023</v>
      </c>
    </row>
    <row r="4587" spans="1:22" x14ac:dyDescent="0.25">
      <c r="A4587" t="str">
        <f>IF(COUNTIFS('Fuel &amp; Prime Mover Code Lookups'!G:G,Q4587)=1,INDEX('Fuel &amp; Prime Mover Code Lookups'!J:J,MATCH(Q4587,'Fuel &amp; Prime Mover Code Lookups'!G:G,0)),INDEX('Fuel &amp; Prime Mover Code Lookups'!J:J,MATCH(_xlfn.CONCAT(Q4587,P4587),'Fuel &amp; Prime Mover Code Lookups'!I:I,0)))</f>
        <v>solar pv</v>
      </c>
      <c r="B4587" t="b">
        <f>INDEX('Included Plant Filters'!$B$48:$B$54,MATCH(O4587,'Included Plant Filters'!$A$48:$A$54,0))</f>
        <v>1</v>
      </c>
      <c r="C4587">
        <v>61021</v>
      </c>
      <c r="D4587" t="s">
        <v>245</v>
      </c>
      <c r="E4587" t="s">
        <v>27554</v>
      </c>
      <c r="F4587" t="s">
        <v>19980</v>
      </c>
      <c r="G4587" t="s">
        <v>1237</v>
      </c>
      <c r="H4587">
        <v>6452</v>
      </c>
      <c r="I4587" t="s">
        <v>57</v>
      </c>
      <c r="J4587" t="s">
        <v>27562</v>
      </c>
      <c r="K4587" t="s">
        <v>27602</v>
      </c>
      <c r="L4587" t="s">
        <v>242</v>
      </c>
      <c r="M4587">
        <v>22</v>
      </c>
      <c r="N4587">
        <v>1</v>
      </c>
      <c r="O4587" t="s">
        <v>249</v>
      </c>
      <c r="P4587" t="s">
        <v>542</v>
      </c>
      <c r="Q4587" t="s">
        <v>543</v>
      </c>
      <c r="R4587" t="s">
        <v>543</v>
      </c>
      <c r="S4587" t="s">
        <v>27612</v>
      </c>
      <c r="T4587">
        <v>481536</v>
      </c>
      <c r="U4587">
        <v>141130</v>
      </c>
      <c r="V4587">
        <v>2023</v>
      </c>
    </row>
    <row r="4588" spans="1:22" x14ac:dyDescent="0.25">
      <c r="A4588" t="str">
        <f>IF(COUNTIFS('Fuel &amp; Prime Mover Code Lookups'!G:G,Q4588)=1,INDEX('Fuel &amp; Prime Mover Code Lookups'!J:J,MATCH(Q4588,'Fuel &amp; Prime Mover Code Lookups'!G:G,0)),INDEX('Fuel &amp; Prime Mover Code Lookups'!J:J,MATCH(_xlfn.CONCAT(Q4588,P4588),'Fuel &amp; Prime Mover Code Lookups'!I:I,0)))</f>
        <v>solar pv</v>
      </c>
      <c r="B4588" t="b">
        <f>INDEX('Included Plant Filters'!$B$48:$B$54,MATCH(O4588,'Included Plant Filters'!$A$48:$A$54,0))</f>
        <v>1</v>
      </c>
      <c r="C4588">
        <v>61022</v>
      </c>
      <c r="D4588" t="s">
        <v>245</v>
      </c>
      <c r="E4588" t="s">
        <v>27554</v>
      </c>
      <c r="F4588" t="s">
        <v>19981</v>
      </c>
      <c r="G4588" t="s">
        <v>1237</v>
      </c>
      <c r="H4588">
        <v>6452</v>
      </c>
      <c r="I4588" t="s">
        <v>57</v>
      </c>
      <c r="J4588" t="s">
        <v>27562</v>
      </c>
      <c r="K4588" t="s">
        <v>27602</v>
      </c>
      <c r="L4588" t="s">
        <v>242</v>
      </c>
      <c r="M4588">
        <v>22</v>
      </c>
      <c r="N4588">
        <v>1</v>
      </c>
      <c r="O4588" t="s">
        <v>249</v>
      </c>
      <c r="P4588" t="s">
        <v>542</v>
      </c>
      <c r="Q4588" t="s">
        <v>543</v>
      </c>
      <c r="R4588" t="s">
        <v>543</v>
      </c>
      <c r="S4588" t="s">
        <v>27612</v>
      </c>
      <c r="T4588">
        <v>459392</v>
      </c>
      <c r="U4588">
        <v>134640</v>
      </c>
      <c r="V4588">
        <v>2023</v>
      </c>
    </row>
    <row r="4589" spans="1:22" x14ac:dyDescent="0.25">
      <c r="A4589" t="str">
        <f>IF(COUNTIFS('Fuel &amp; Prime Mover Code Lookups'!G:G,Q4589)=1,INDEX('Fuel &amp; Prime Mover Code Lookups'!J:J,MATCH(Q4589,'Fuel &amp; Prime Mover Code Lookups'!G:G,0)),INDEX('Fuel &amp; Prime Mover Code Lookups'!J:J,MATCH(_xlfn.CONCAT(Q4589,P4589),'Fuel &amp; Prime Mover Code Lookups'!I:I,0)))</f>
        <v>solar pv</v>
      </c>
      <c r="B4589" t="b">
        <f>INDEX('Included Plant Filters'!$B$48:$B$54,MATCH(O4589,'Included Plant Filters'!$A$48:$A$54,0))</f>
        <v>1</v>
      </c>
      <c r="C4589">
        <v>61024</v>
      </c>
      <c r="D4589" t="s">
        <v>245</v>
      </c>
      <c r="E4589" t="s">
        <v>27554</v>
      </c>
      <c r="F4589" t="s">
        <v>19983</v>
      </c>
      <c r="G4589" t="s">
        <v>1237</v>
      </c>
      <c r="H4589">
        <v>6452</v>
      </c>
      <c r="I4589" t="s">
        <v>57</v>
      </c>
      <c r="J4589" t="s">
        <v>27562</v>
      </c>
      <c r="K4589" t="s">
        <v>27602</v>
      </c>
      <c r="L4589" t="s">
        <v>242</v>
      </c>
      <c r="M4589">
        <v>22</v>
      </c>
      <c r="N4589">
        <v>1</v>
      </c>
      <c r="O4589" t="s">
        <v>249</v>
      </c>
      <c r="P4589" t="s">
        <v>542</v>
      </c>
      <c r="Q4589" t="s">
        <v>543</v>
      </c>
      <c r="R4589" t="s">
        <v>543</v>
      </c>
      <c r="S4589" t="s">
        <v>27612</v>
      </c>
      <c r="T4589">
        <v>516152</v>
      </c>
      <c r="U4589">
        <v>151276</v>
      </c>
      <c r="V4589">
        <v>2023</v>
      </c>
    </row>
    <row r="4590" spans="1:22" x14ac:dyDescent="0.25">
      <c r="A4590" t="str">
        <f>IF(COUNTIFS('Fuel &amp; Prime Mover Code Lookups'!G:G,Q4590)=1,INDEX('Fuel &amp; Prime Mover Code Lookups'!J:J,MATCH(Q4590,'Fuel &amp; Prime Mover Code Lookups'!G:G,0)),INDEX('Fuel &amp; Prime Mover Code Lookups'!J:J,MATCH(_xlfn.CONCAT(Q4590,P4590),'Fuel &amp; Prime Mover Code Lookups'!I:I,0)))</f>
        <v>natural gas combined cycle</v>
      </c>
      <c r="B4590" t="b">
        <f>INDEX('Included Plant Filters'!$B$48:$B$54,MATCH(O4590,'Included Plant Filters'!$A$48:$A$54,0))</f>
        <v>1</v>
      </c>
      <c r="C4590">
        <v>61028</v>
      </c>
      <c r="D4590" t="s">
        <v>245</v>
      </c>
      <c r="E4590" t="s">
        <v>27554</v>
      </c>
      <c r="F4590" t="s">
        <v>19998</v>
      </c>
      <c r="G4590" t="s">
        <v>19997</v>
      </c>
      <c r="H4590">
        <v>60659</v>
      </c>
      <c r="I4590" t="s">
        <v>86</v>
      </c>
      <c r="J4590" t="s">
        <v>27560</v>
      </c>
      <c r="K4590" t="s">
        <v>27600</v>
      </c>
      <c r="L4590" t="s">
        <v>242</v>
      </c>
      <c r="M4590">
        <v>22</v>
      </c>
      <c r="N4590">
        <v>2</v>
      </c>
      <c r="O4590" t="s">
        <v>27556</v>
      </c>
      <c r="P4590" t="s">
        <v>53</v>
      </c>
      <c r="Q4590" t="s">
        <v>274</v>
      </c>
      <c r="R4590" t="s">
        <v>274</v>
      </c>
      <c r="S4590" t="s">
        <v>1619</v>
      </c>
      <c r="T4590">
        <v>4156209</v>
      </c>
      <c r="U4590">
        <v>2561461</v>
      </c>
      <c r="V4590">
        <v>2023</v>
      </c>
    </row>
    <row r="4591" spans="1:22" x14ac:dyDescent="0.25">
      <c r="A4591" t="str">
        <f>IF(COUNTIFS('Fuel &amp; Prime Mover Code Lookups'!G:G,Q4591)=1,INDEX('Fuel &amp; Prime Mover Code Lookups'!J:J,MATCH(Q4591,'Fuel &amp; Prime Mover Code Lookups'!G:G,0)),INDEX('Fuel &amp; Prime Mover Code Lookups'!J:J,MATCH(_xlfn.CONCAT(Q4591,P4591),'Fuel &amp; Prime Mover Code Lookups'!I:I,0)))</f>
        <v>natural gas combined cycle</v>
      </c>
      <c r="B4591" t="b">
        <f>INDEX('Included Plant Filters'!$B$48:$B$54,MATCH(O4591,'Included Plant Filters'!$A$48:$A$54,0))</f>
        <v>1</v>
      </c>
      <c r="C4591">
        <v>61028</v>
      </c>
      <c r="D4591" t="s">
        <v>245</v>
      </c>
      <c r="E4591" t="s">
        <v>27554</v>
      </c>
      <c r="F4591" t="s">
        <v>19998</v>
      </c>
      <c r="G4591" t="s">
        <v>19997</v>
      </c>
      <c r="H4591">
        <v>60659</v>
      </c>
      <c r="I4591" t="s">
        <v>86</v>
      </c>
      <c r="J4591" t="s">
        <v>27560</v>
      </c>
      <c r="K4591" t="s">
        <v>27600</v>
      </c>
      <c r="L4591" t="s">
        <v>242</v>
      </c>
      <c r="M4591">
        <v>22</v>
      </c>
      <c r="N4591">
        <v>2</v>
      </c>
      <c r="O4591" t="s">
        <v>27556</v>
      </c>
      <c r="P4591" t="s">
        <v>55</v>
      </c>
      <c r="Q4591" t="s">
        <v>274</v>
      </c>
      <c r="R4591" t="s">
        <v>274</v>
      </c>
      <c r="S4591" t="s">
        <v>1619</v>
      </c>
      <c r="T4591">
        <v>39828886</v>
      </c>
      <c r="U4591">
        <v>4005566</v>
      </c>
      <c r="V4591">
        <v>2023</v>
      </c>
    </row>
    <row r="4592" spans="1:22" x14ac:dyDescent="0.25">
      <c r="A4592" t="str">
        <f>IF(COUNTIFS('Fuel &amp; Prime Mover Code Lookups'!G:G,Q4592)=1,INDEX('Fuel &amp; Prime Mover Code Lookups'!J:J,MATCH(Q4592,'Fuel &amp; Prime Mover Code Lookups'!G:G,0)),INDEX('Fuel &amp; Prime Mover Code Lookups'!J:J,MATCH(_xlfn.CONCAT(Q4592,P4592),'Fuel &amp; Prime Mover Code Lookups'!I:I,0)))</f>
        <v>solar pv</v>
      </c>
      <c r="B4592" t="b">
        <f>INDEX('Included Plant Filters'!$B$48:$B$54,MATCH(O4592,'Included Plant Filters'!$A$48:$A$54,0))</f>
        <v>1</v>
      </c>
      <c r="C4592">
        <v>61029</v>
      </c>
      <c r="D4592" t="s">
        <v>245</v>
      </c>
      <c r="E4592" t="s">
        <v>27554</v>
      </c>
      <c r="F4592" t="s">
        <v>20003</v>
      </c>
      <c r="G4592" t="s">
        <v>1237</v>
      </c>
      <c r="H4592">
        <v>6452</v>
      </c>
      <c r="I4592" t="s">
        <v>57</v>
      </c>
      <c r="J4592" t="s">
        <v>27562</v>
      </c>
      <c r="K4592" t="s">
        <v>27602</v>
      </c>
      <c r="L4592" t="s">
        <v>242</v>
      </c>
      <c r="M4592">
        <v>22</v>
      </c>
      <c r="N4592">
        <v>1</v>
      </c>
      <c r="O4592" t="s">
        <v>249</v>
      </c>
      <c r="P4592" t="s">
        <v>542</v>
      </c>
      <c r="Q4592" t="s">
        <v>543</v>
      </c>
      <c r="R4592" t="s">
        <v>543</v>
      </c>
      <c r="S4592" t="s">
        <v>27612</v>
      </c>
      <c r="T4592">
        <v>509196</v>
      </c>
      <c r="U4592">
        <v>149237</v>
      </c>
      <c r="V4592">
        <v>2023</v>
      </c>
    </row>
    <row r="4593" spans="1:22" x14ac:dyDescent="0.25">
      <c r="A4593" t="str">
        <f>IF(COUNTIFS('Fuel &amp; Prime Mover Code Lookups'!G:G,Q4593)=1,INDEX('Fuel &amp; Prime Mover Code Lookups'!J:J,MATCH(Q4593,'Fuel &amp; Prime Mover Code Lookups'!G:G,0)),INDEX('Fuel &amp; Prime Mover Code Lookups'!J:J,MATCH(_xlfn.CONCAT(Q4593,P4593),'Fuel &amp; Prime Mover Code Lookups'!I:I,0)))</f>
        <v>onshore wind</v>
      </c>
      <c r="B4593" t="b">
        <f>INDEX('Included Plant Filters'!$B$48:$B$54,MATCH(O4593,'Included Plant Filters'!$A$48:$A$54,0))</f>
        <v>1</v>
      </c>
      <c r="C4593">
        <v>61032</v>
      </c>
      <c r="D4593" t="s">
        <v>245</v>
      </c>
      <c r="E4593" t="s">
        <v>27554</v>
      </c>
      <c r="F4593" t="s">
        <v>20008</v>
      </c>
      <c r="G4593" t="s">
        <v>20007</v>
      </c>
      <c r="H4593">
        <v>63074</v>
      </c>
      <c r="I4593" t="s">
        <v>91</v>
      </c>
      <c r="J4593" t="s">
        <v>27565</v>
      </c>
      <c r="K4593" t="s">
        <v>27603</v>
      </c>
      <c r="L4593" t="s">
        <v>242</v>
      </c>
      <c r="M4593">
        <v>22</v>
      </c>
      <c r="N4593">
        <v>2</v>
      </c>
      <c r="O4593" t="s">
        <v>27556</v>
      </c>
      <c r="P4593" t="s">
        <v>259</v>
      </c>
      <c r="Q4593" t="s">
        <v>260</v>
      </c>
      <c r="R4593" t="s">
        <v>260</v>
      </c>
      <c r="S4593" t="s">
        <v>27589</v>
      </c>
      <c r="T4593">
        <v>2112819</v>
      </c>
      <c r="U4593">
        <v>619232</v>
      </c>
      <c r="V4593">
        <v>2023</v>
      </c>
    </row>
    <row r="4594" spans="1:22" x14ac:dyDescent="0.25">
      <c r="A4594" t="str">
        <f>IF(COUNTIFS('Fuel &amp; Prime Mover Code Lookups'!G:G,Q4594)=1,INDEX('Fuel &amp; Prime Mover Code Lookups'!J:J,MATCH(Q4594,'Fuel &amp; Prime Mover Code Lookups'!G:G,0)),INDEX('Fuel &amp; Prime Mover Code Lookups'!J:J,MATCH(_xlfn.CONCAT(Q4594,P4594),'Fuel &amp; Prime Mover Code Lookups'!I:I,0)))</f>
        <v>natural gas combined cycle</v>
      </c>
      <c r="B4594" t="b">
        <f>INDEX('Included Plant Filters'!$B$48:$B$54,MATCH(O4594,'Included Plant Filters'!$A$48:$A$54,0))</f>
        <v>1</v>
      </c>
      <c r="C4594">
        <v>61035</v>
      </c>
      <c r="D4594" t="s">
        <v>245</v>
      </c>
      <c r="E4594" t="s">
        <v>27554</v>
      </c>
      <c r="F4594" t="s">
        <v>20011</v>
      </c>
      <c r="G4594" t="s">
        <v>20010</v>
      </c>
      <c r="H4594">
        <v>60672</v>
      </c>
      <c r="I4594" t="s">
        <v>86</v>
      </c>
      <c r="J4594" t="s">
        <v>27560</v>
      </c>
      <c r="K4594" t="s">
        <v>27600</v>
      </c>
      <c r="L4594" t="s">
        <v>242</v>
      </c>
      <c r="M4594">
        <v>22</v>
      </c>
      <c r="N4594">
        <v>2</v>
      </c>
      <c r="O4594" t="s">
        <v>27556</v>
      </c>
      <c r="P4594" t="s">
        <v>488</v>
      </c>
      <c r="Q4594" t="s">
        <v>274</v>
      </c>
      <c r="R4594" t="s">
        <v>274</v>
      </c>
      <c r="S4594" t="s">
        <v>1619</v>
      </c>
      <c r="T4594">
        <v>20865962</v>
      </c>
      <c r="U4594">
        <v>3239674</v>
      </c>
      <c r="V4594">
        <v>2023</v>
      </c>
    </row>
    <row r="4595" spans="1:22" x14ac:dyDescent="0.25">
      <c r="A4595" t="str">
        <f>IF(COUNTIFS('Fuel &amp; Prime Mover Code Lookups'!G:G,Q4595)=1,INDEX('Fuel &amp; Prime Mover Code Lookups'!J:J,MATCH(Q4595,'Fuel &amp; Prime Mover Code Lookups'!G:G,0)),INDEX('Fuel &amp; Prime Mover Code Lookups'!J:J,MATCH(_xlfn.CONCAT(Q4595,P4595),'Fuel &amp; Prime Mover Code Lookups'!I:I,0)))</f>
        <v>onshore wind</v>
      </c>
      <c r="B4595" t="b">
        <f>INDEX('Included Plant Filters'!$B$48:$B$54,MATCH(O4595,'Included Plant Filters'!$A$48:$A$54,0))</f>
        <v>1</v>
      </c>
      <c r="C4595">
        <v>61039</v>
      </c>
      <c r="D4595" t="s">
        <v>245</v>
      </c>
      <c r="E4595" t="s">
        <v>27554</v>
      </c>
      <c r="F4595" t="s">
        <v>20012</v>
      </c>
      <c r="G4595" t="s">
        <v>11263</v>
      </c>
      <c r="H4595">
        <v>15399</v>
      </c>
      <c r="I4595" t="s">
        <v>94</v>
      </c>
      <c r="J4595" t="s">
        <v>3003</v>
      </c>
      <c r="K4595" t="s">
        <v>27599</v>
      </c>
      <c r="L4595" t="s">
        <v>242</v>
      </c>
      <c r="M4595">
        <v>22</v>
      </c>
      <c r="N4595">
        <v>2</v>
      </c>
      <c r="O4595" t="s">
        <v>27556</v>
      </c>
      <c r="P4595" t="s">
        <v>259</v>
      </c>
      <c r="Q4595" t="s">
        <v>260</v>
      </c>
      <c r="R4595" t="s">
        <v>260</v>
      </c>
      <c r="S4595" t="s">
        <v>27580</v>
      </c>
      <c r="T4595">
        <v>309388</v>
      </c>
      <c r="U4595">
        <v>90676</v>
      </c>
      <c r="V4595">
        <v>2023</v>
      </c>
    </row>
    <row r="4596" spans="1:22" x14ac:dyDescent="0.25">
      <c r="A4596" t="str">
        <f>IF(COUNTIFS('Fuel &amp; Prime Mover Code Lookups'!G:G,Q4596)=1,INDEX('Fuel &amp; Prime Mover Code Lookups'!J:J,MATCH(Q4596,'Fuel &amp; Prime Mover Code Lookups'!G:G,0)),INDEX('Fuel &amp; Prime Mover Code Lookups'!J:J,MATCH(_xlfn.CONCAT(Q4596,P4596),'Fuel &amp; Prime Mover Code Lookups'!I:I,0)))</f>
        <v>onshore wind</v>
      </c>
      <c r="B4596" t="b">
        <f>INDEX('Included Plant Filters'!$B$48:$B$54,MATCH(O4596,'Included Plant Filters'!$A$48:$A$54,0))</f>
        <v>1</v>
      </c>
      <c r="C4596">
        <v>61040</v>
      </c>
      <c r="D4596" t="s">
        <v>245</v>
      </c>
      <c r="E4596" t="s">
        <v>27554</v>
      </c>
      <c r="F4596" t="s">
        <v>20013</v>
      </c>
      <c r="G4596" t="s">
        <v>11263</v>
      </c>
      <c r="H4596">
        <v>15399</v>
      </c>
      <c r="I4596" t="s">
        <v>54</v>
      </c>
      <c r="J4596" t="s">
        <v>27567</v>
      </c>
      <c r="K4596" t="s">
        <v>7552</v>
      </c>
      <c r="L4596" t="s">
        <v>242</v>
      </c>
      <c r="M4596">
        <v>22</v>
      </c>
      <c r="N4596">
        <v>2</v>
      </c>
      <c r="O4596" t="s">
        <v>27556</v>
      </c>
      <c r="P4596" t="s">
        <v>259</v>
      </c>
      <c r="Q4596" t="s">
        <v>260</v>
      </c>
      <c r="R4596" t="s">
        <v>260</v>
      </c>
      <c r="S4596" t="s">
        <v>27595</v>
      </c>
      <c r="T4596">
        <v>968172</v>
      </c>
      <c r="U4596">
        <v>283755</v>
      </c>
      <c r="V4596">
        <v>2023</v>
      </c>
    </row>
    <row r="4597" spans="1:22" x14ac:dyDescent="0.25">
      <c r="A4597" t="str">
        <f>IF(COUNTIFS('Fuel &amp; Prime Mover Code Lookups'!G:G,Q4597)=1,INDEX('Fuel &amp; Prime Mover Code Lookups'!J:J,MATCH(Q4597,'Fuel &amp; Prime Mover Code Lookups'!G:G,0)),INDEX('Fuel &amp; Prime Mover Code Lookups'!J:J,MATCH(_xlfn.CONCAT(Q4597,P4597),'Fuel &amp; Prime Mover Code Lookups'!I:I,0)))</f>
        <v>onshore wind</v>
      </c>
      <c r="B4597" t="b">
        <f>INDEX('Included Plant Filters'!$B$48:$B$54,MATCH(O4597,'Included Plant Filters'!$A$48:$A$54,0))</f>
        <v>1</v>
      </c>
      <c r="C4597">
        <v>61041</v>
      </c>
      <c r="D4597" t="s">
        <v>245</v>
      </c>
      <c r="E4597" t="s">
        <v>27554</v>
      </c>
      <c r="F4597" t="s">
        <v>20014</v>
      </c>
      <c r="G4597" t="s">
        <v>11263</v>
      </c>
      <c r="H4597">
        <v>15399</v>
      </c>
      <c r="I4597" t="s">
        <v>82</v>
      </c>
      <c r="J4597" t="s">
        <v>27560</v>
      </c>
      <c r="K4597" t="s">
        <v>27599</v>
      </c>
      <c r="L4597" t="s">
        <v>242</v>
      </c>
      <c r="M4597">
        <v>22</v>
      </c>
      <c r="N4597">
        <v>2</v>
      </c>
      <c r="O4597" t="s">
        <v>27556</v>
      </c>
      <c r="P4597" t="s">
        <v>259</v>
      </c>
      <c r="Q4597" t="s">
        <v>260</v>
      </c>
      <c r="R4597" t="s">
        <v>260</v>
      </c>
      <c r="S4597" t="s">
        <v>27583</v>
      </c>
      <c r="T4597">
        <v>580476</v>
      </c>
      <c r="U4597">
        <v>170128</v>
      </c>
      <c r="V4597">
        <v>2023</v>
      </c>
    </row>
    <row r="4598" spans="1:22" x14ac:dyDescent="0.25">
      <c r="A4598" t="str">
        <f>IF(COUNTIFS('Fuel &amp; Prime Mover Code Lookups'!G:G,Q4598)=1,INDEX('Fuel &amp; Prime Mover Code Lookups'!J:J,MATCH(Q4598,'Fuel &amp; Prime Mover Code Lookups'!G:G,0)),INDEX('Fuel &amp; Prime Mover Code Lookups'!J:J,MATCH(_xlfn.CONCAT(Q4598,P4598),'Fuel &amp; Prime Mover Code Lookups'!I:I,0)))</f>
        <v>onshore wind</v>
      </c>
      <c r="B4598" t="b">
        <f>INDEX('Included Plant Filters'!$B$48:$B$54,MATCH(O4598,'Included Plant Filters'!$A$48:$A$54,0))</f>
        <v>1</v>
      </c>
      <c r="C4598">
        <v>61044</v>
      </c>
      <c r="D4598" t="s">
        <v>245</v>
      </c>
      <c r="E4598" t="s">
        <v>27554</v>
      </c>
      <c r="F4598" t="s">
        <v>20017</v>
      </c>
      <c r="G4598" t="s">
        <v>11263</v>
      </c>
      <c r="H4598">
        <v>15399</v>
      </c>
      <c r="I4598" t="s">
        <v>80</v>
      </c>
      <c r="J4598" t="s">
        <v>27567</v>
      </c>
      <c r="K4598" t="s">
        <v>7552</v>
      </c>
      <c r="L4598" t="s">
        <v>242</v>
      </c>
      <c r="M4598">
        <v>22</v>
      </c>
      <c r="N4598">
        <v>2</v>
      </c>
      <c r="O4598" t="s">
        <v>27556</v>
      </c>
      <c r="P4598" t="s">
        <v>259</v>
      </c>
      <c r="Q4598" t="s">
        <v>260</v>
      </c>
      <c r="R4598" t="s">
        <v>260</v>
      </c>
      <c r="S4598" t="s">
        <v>27615</v>
      </c>
      <c r="T4598">
        <v>3672255</v>
      </c>
      <c r="U4598">
        <v>1076276</v>
      </c>
      <c r="V4598">
        <v>2023</v>
      </c>
    </row>
    <row r="4599" spans="1:22" x14ac:dyDescent="0.25">
      <c r="A4599" t="str">
        <f>IF(COUNTIFS('Fuel &amp; Prime Mover Code Lookups'!G:G,Q4599)=1,INDEX('Fuel &amp; Prime Mover Code Lookups'!J:J,MATCH(Q4599,'Fuel &amp; Prime Mover Code Lookups'!G:G,0)),INDEX('Fuel &amp; Prime Mover Code Lookups'!J:J,MATCH(_xlfn.CONCAT(Q4599,P4599),'Fuel &amp; Prime Mover Code Lookups'!I:I,0)))</f>
        <v>onshore wind</v>
      </c>
      <c r="B4599" t="b">
        <f>INDEX('Included Plant Filters'!$B$48:$B$54,MATCH(O4599,'Included Plant Filters'!$A$48:$A$54,0))</f>
        <v>1</v>
      </c>
      <c r="C4599">
        <v>61046</v>
      </c>
      <c r="D4599" t="s">
        <v>245</v>
      </c>
      <c r="E4599" t="s">
        <v>27554</v>
      </c>
      <c r="F4599" t="s">
        <v>20021</v>
      </c>
      <c r="G4599" t="s">
        <v>20020</v>
      </c>
      <c r="H4599">
        <v>63897</v>
      </c>
      <c r="I4599" t="s">
        <v>89</v>
      </c>
      <c r="J4599" t="s">
        <v>27558</v>
      </c>
      <c r="K4599" t="s">
        <v>27601</v>
      </c>
      <c r="L4599" t="s">
        <v>242</v>
      </c>
      <c r="M4599">
        <v>22</v>
      </c>
      <c r="N4599">
        <v>2</v>
      </c>
      <c r="O4599" t="s">
        <v>27556</v>
      </c>
      <c r="P4599" t="s">
        <v>259</v>
      </c>
      <c r="Q4599" t="s">
        <v>260</v>
      </c>
      <c r="R4599" t="s">
        <v>260</v>
      </c>
      <c r="S4599" t="s">
        <v>2931</v>
      </c>
      <c r="T4599">
        <v>1913285</v>
      </c>
      <c r="U4599">
        <v>560752</v>
      </c>
      <c r="V4599">
        <v>2023</v>
      </c>
    </row>
    <row r="4600" spans="1:22" x14ac:dyDescent="0.25">
      <c r="A4600" t="str">
        <f>IF(COUNTIFS('Fuel &amp; Prime Mover Code Lookups'!G:G,Q4600)=1,INDEX('Fuel &amp; Prime Mover Code Lookups'!J:J,MATCH(Q4600,'Fuel &amp; Prime Mover Code Lookups'!G:G,0)),INDEX('Fuel &amp; Prime Mover Code Lookups'!J:J,MATCH(_xlfn.CONCAT(Q4600,P4600),'Fuel &amp; Prime Mover Code Lookups'!I:I,0)))</f>
        <v>onshore wind</v>
      </c>
      <c r="B4600" t="b">
        <f>INDEX('Included Plant Filters'!$B$48:$B$54,MATCH(O4600,'Included Plant Filters'!$A$48:$A$54,0))</f>
        <v>1</v>
      </c>
      <c r="C4600">
        <v>61047</v>
      </c>
      <c r="D4600" t="s">
        <v>245</v>
      </c>
      <c r="E4600" t="s">
        <v>27554</v>
      </c>
      <c r="F4600" t="s">
        <v>20023</v>
      </c>
      <c r="G4600" t="s">
        <v>20022</v>
      </c>
      <c r="H4600">
        <v>63083</v>
      </c>
      <c r="I4600" t="s">
        <v>89</v>
      </c>
      <c r="J4600" t="s">
        <v>27558</v>
      </c>
      <c r="K4600" t="s">
        <v>27601</v>
      </c>
      <c r="L4600" t="s">
        <v>242</v>
      </c>
      <c r="M4600">
        <v>22</v>
      </c>
      <c r="N4600">
        <v>2</v>
      </c>
      <c r="O4600" t="s">
        <v>27556</v>
      </c>
      <c r="P4600" t="s">
        <v>259</v>
      </c>
      <c r="Q4600" t="s">
        <v>260</v>
      </c>
      <c r="R4600" t="s">
        <v>260</v>
      </c>
      <c r="S4600" t="s">
        <v>27595</v>
      </c>
      <c r="T4600">
        <v>1305595</v>
      </c>
      <c r="U4600">
        <v>382648</v>
      </c>
      <c r="V4600">
        <v>2023</v>
      </c>
    </row>
    <row r="4601" spans="1:22" x14ac:dyDescent="0.25">
      <c r="A4601" t="str">
        <f>IF(COUNTIFS('Fuel &amp; Prime Mover Code Lookups'!G:G,Q4601)=1,INDEX('Fuel &amp; Prime Mover Code Lookups'!J:J,MATCH(Q4601,'Fuel &amp; Prime Mover Code Lookups'!G:G,0)),INDEX('Fuel &amp; Prime Mover Code Lookups'!J:J,MATCH(_xlfn.CONCAT(Q4601,P4601),'Fuel &amp; Prime Mover Code Lookups'!I:I,0)))</f>
        <v>solar pv</v>
      </c>
      <c r="B4601" t="b">
        <f>INDEX('Included Plant Filters'!$B$48:$B$54,MATCH(O4601,'Included Plant Filters'!$A$48:$A$54,0))</f>
        <v>1</v>
      </c>
      <c r="C4601">
        <v>61048</v>
      </c>
      <c r="D4601" t="s">
        <v>245</v>
      </c>
      <c r="E4601" t="s">
        <v>27554</v>
      </c>
      <c r="F4601" t="s">
        <v>20024</v>
      </c>
      <c r="G4601" t="s">
        <v>11263</v>
      </c>
      <c r="H4601">
        <v>15399</v>
      </c>
      <c r="I4601" t="s">
        <v>85</v>
      </c>
      <c r="J4601" t="s">
        <v>27573</v>
      </c>
      <c r="K4601" t="s">
        <v>7552</v>
      </c>
      <c r="L4601" t="s">
        <v>242</v>
      </c>
      <c r="M4601">
        <v>22</v>
      </c>
      <c r="N4601">
        <v>2</v>
      </c>
      <c r="O4601" t="s">
        <v>27556</v>
      </c>
      <c r="P4601" t="s">
        <v>542</v>
      </c>
      <c r="Q4601" t="s">
        <v>543</v>
      </c>
      <c r="R4601" t="s">
        <v>543</v>
      </c>
      <c r="S4601" t="s">
        <v>27594</v>
      </c>
      <c r="T4601">
        <v>395710</v>
      </c>
      <c r="U4601">
        <v>115976</v>
      </c>
      <c r="V4601">
        <v>2023</v>
      </c>
    </row>
    <row r="4602" spans="1:22" x14ac:dyDescent="0.25">
      <c r="A4602" t="str">
        <f>IF(COUNTIFS('Fuel &amp; Prime Mover Code Lookups'!G:G,Q4602)=1,INDEX('Fuel &amp; Prime Mover Code Lookups'!J:J,MATCH(Q4602,'Fuel &amp; Prime Mover Code Lookups'!G:G,0)),INDEX('Fuel &amp; Prime Mover Code Lookups'!J:J,MATCH(_xlfn.CONCAT(Q4602,P4602),'Fuel &amp; Prime Mover Code Lookups'!I:I,0)))</f>
        <v>solar pv</v>
      </c>
      <c r="B4602" t="b">
        <f>INDEX('Included Plant Filters'!$B$48:$B$54,MATCH(O4602,'Included Plant Filters'!$A$48:$A$54,0))</f>
        <v>1</v>
      </c>
      <c r="C4602">
        <v>61050</v>
      </c>
      <c r="D4602" t="s">
        <v>245</v>
      </c>
      <c r="E4602" t="s">
        <v>27554</v>
      </c>
      <c r="F4602" t="s">
        <v>20026</v>
      </c>
      <c r="G4602" t="s">
        <v>1237</v>
      </c>
      <c r="H4602">
        <v>6452</v>
      </c>
      <c r="I4602" t="s">
        <v>57</v>
      </c>
      <c r="J4602" t="s">
        <v>27562</v>
      </c>
      <c r="K4602" t="s">
        <v>27602</v>
      </c>
      <c r="L4602" t="s">
        <v>242</v>
      </c>
      <c r="M4602">
        <v>22</v>
      </c>
      <c r="N4602">
        <v>1</v>
      </c>
      <c r="O4602" t="s">
        <v>249</v>
      </c>
      <c r="P4602" t="s">
        <v>542</v>
      </c>
      <c r="Q4602" t="s">
        <v>543</v>
      </c>
      <c r="R4602" t="s">
        <v>543</v>
      </c>
      <c r="S4602" t="s">
        <v>27612</v>
      </c>
      <c r="T4602">
        <v>538097</v>
      </c>
      <c r="U4602">
        <v>157707</v>
      </c>
      <c r="V4602">
        <v>2023</v>
      </c>
    </row>
    <row r="4603" spans="1:22" x14ac:dyDescent="0.25">
      <c r="A4603" t="str">
        <f>IF(COUNTIFS('Fuel &amp; Prime Mover Code Lookups'!G:G,Q4603)=1,INDEX('Fuel &amp; Prime Mover Code Lookups'!J:J,MATCH(Q4603,'Fuel &amp; Prime Mover Code Lookups'!G:G,0)),INDEX('Fuel &amp; Prime Mover Code Lookups'!J:J,MATCH(_xlfn.CONCAT(Q4603,P4603),'Fuel &amp; Prime Mover Code Lookups'!I:I,0)))</f>
        <v>solar pv</v>
      </c>
      <c r="B4603" t="b">
        <f>INDEX('Included Plant Filters'!$B$48:$B$54,MATCH(O4603,'Included Plant Filters'!$A$48:$A$54,0))</f>
        <v>1</v>
      </c>
      <c r="C4603">
        <v>61051</v>
      </c>
      <c r="D4603" t="s">
        <v>245</v>
      </c>
      <c r="E4603" t="s">
        <v>27554</v>
      </c>
      <c r="F4603" t="s">
        <v>20027</v>
      </c>
      <c r="G4603" t="s">
        <v>1237</v>
      </c>
      <c r="H4603">
        <v>6452</v>
      </c>
      <c r="I4603" t="s">
        <v>57</v>
      </c>
      <c r="J4603" t="s">
        <v>27562</v>
      </c>
      <c r="K4603" t="s">
        <v>27602</v>
      </c>
      <c r="L4603" t="s">
        <v>242</v>
      </c>
      <c r="M4603">
        <v>22</v>
      </c>
      <c r="N4603">
        <v>1</v>
      </c>
      <c r="O4603" t="s">
        <v>249</v>
      </c>
      <c r="P4603" t="s">
        <v>542</v>
      </c>
      <c r="Q4603" t="s">
        <v>543</v>
      </c>
      <c r="R4603" t="s">
        <v>543</v>
      </c>
      <c r="S4603" t="s">
        <v>27612</v>
      </c>
      <c r="T4603">
        <v>532694</v>
      </c>
      <c r="U4603">
        <v>156124</v>
      </c>
      <c r="V4603">
        <v>2023</v>
      </c>
    </row>
    <row r="4604" spans="1:22" x14ac:dyDescent="0.25">
      <c r="A4604" t="str">
        <f>IF(COUNTIFS('Fuel &amp; Prime Mover Code Lookups'!G:G,Q4604)=1,INDEX('Fuel &amp; Prime Mover Code Lookups'!J:J,MATCH(Q4604,'Fuel &amp; Prime Mover Code Lookups'!G:G,0)),INDEX('Fuel &amp; Prime Mover Code Lookups'!J:J,MATCH(_xlfn.CONCAT(Q4604,P4604),'Fuel &amp; Prime Mover Code Lookups'!I:I,0)))</f>
        <v>solar pv</v>
      </c>
      <c r="B4604" t="b">
        <f>INDEX('Included Plant Filters'!$B$48:$B$54,MATCH(O4604,'Included Plant Filters'!$A$48:$A$54,0))</f>
        <v>1</v>
      </c>
      <c r="C4604">
        <v>61052</v>
      </c>
      <c r="D4604" t="s">
        <v>245</v>
      </c>
      <c r="E4604" t="s">
        <v>27554</v>
      </c>
      <c r="F4604" t="s">
        <v>20028</v>
      </c>
      <c r="G4604" t="s">
        <v>1237</v>
      </c>
      <c r="H4604">
        <v>6452</v>
      </c>
      <c r="I4604" t="s">
        <v>57</v>
      </c>
      <c r="J4604" t="s">
        <v>27562</v>
      </c>
      <c r="K4604" t="s">
        <v>27602</v>
      </c>
      <c r="L4604" t="s">
        <v>242</v>
      </c>
      <c r="M4604">
        <v>22</v>
      </c>
      <c r="N4604">
        <v>1</v>
      </c>
      <c r="O4604" t="s">
        <v>249</v>
      </c>
      <c r="P4604" t="s">
        <v>542</v>
      </c>
      <c r="Q4604" t="s">
        <v>543</v>
      </c>
      <c r="R4604" t="s">
        <v>543</v>
      </c>
      <c r="S4604" t="s">
        <v>27612</v>
      </c>
      <c r="T4604">
        <v>495238</v>
      </c>
      <c r="U4604">
        <v>145146</v>
      </c>
      <c r="V4604">
        <v>2023</v>
      </c>
    </row>
    <row r="4605" spans="1:22" x14ac:dyDescent="0.25">
      <c r="A4605" t="str">
        <f>IF(COUNTIFS('Fuel &amp; Prime Mover Code Lookups'!G:G,Q4605)=1,INDEX('Fuel &amp; Prime Mover Code Lookups'!J:J,MATCH(Q4605,'Fuel &amp; Prime Mover Code Lookups'!G:G,0)),INDEX('Fuel &amp; Prime Mover Code Lookups'!J:J,MATCH(_xlfn.CONCAT(Q4605,P4605),'Fuel &amp; Prime Mover Code Lookups'!I:I,0)))</f>
        <v>other</v>
      </c>
      <c r="B4605" t="b">
        <f>INDEX('Included Plant Filters'!$B$48:$B$54,MATCH(O4605,'Included Plant Filters'!$A$48:$A$54,0))</f>
        <v>1</v>
      </c>
      <c r="C4605">
        <v>61068</v>
      </c>
      <c r="D4605" t="s">
        <v>245</v>
      </c>
      <c r="E4605" t="s">
        <v>27554</v>
      </c>
      <c r="F4605" t="s">
        <v>20050</v>
      </c>
      <c r="G4605" t="s">
        <v>14182</v>
      </c>
      <c r="H4605">
        <v>61012</v>
      </c>
      <c r="I4605" t="s">
        <v>59</v>
      </c>
      <c r="J4605" t="s">
        <v>27577</v>
      </c>
      <c r="K4605" t="s">
        <v>242</v>
      </c>
      <c r="L4605" t="s">
        <v>242</v>
      </c>
      <c r="M4605">
        <v>22</v>
      </c>
      <c r="N4605">
        <v>2</v>
      </c>
      <c r="O4605" t="s">
        <v>27556</v>
      </c>
      <c r="P4605" t="s">
        <v>538</v>
      </c>
      <c r="Q4605" t="s">
        <v>539</v>
      </c>
      <c r="R4605" t="s">
        <v>1646</v>
      </c>
      <c r="S4605" t="s">
        <v>242</v>
      </c>
      <c r="T4605">
        <v>0</v>
      </c>
      <c r="U4605">
        <v>-598</v>
      </c>
      <c r="V4605">
        <v>2023</v>
      </c>
    </row>
    <row r="4606" spans="1:22" x14ac:dyDescent="0.25">
      <c r="A4606" t="str">
        <f>IF(COUNTIFS('Fuel &amp; Prime Mover Code Lookups'!G:G,Q4606)=1,INDEX('Fuel &amp; Prime Mover Code Lookups'!J:J,MATCH(Q4606,'Fuel &amp; Prime Mover Code Lookups'!G:G,0)),INDEX('Fuel &amp; Prime Mover Code Lookups'!J:J,MATCH(_xlfn.CONCAT(Q4606,P4606),'Fuel &amp; Prime Mover Code Lookups'!I:I,0)))</f>
        <v>solar pv</v>
      </c>
      <c r="B4606" t="b">
        <f>INDEX('Included Plant Filters'!$B$48:$B$54,MATCH(O4606,'Included Plant Filters'!$A$48:$A$54,0))</f>
        <v>1</v>
      </c>
      <c r="C4606">
        <v>61068</v>
      </c>
      <c r="D4606" t="s">
        <v>245</v>
      </c>
      <c r="E4606" t="s">
        <v>27554</v>
      </c>
      <c r="F4606" t="s">
        <v>20050</v>
      </c>
      <c r="G4606" t="s">
        <v>14182</v>
      </c>
      <c r="H4606">
        <v>61012</v>
      </c>
      <c r="I4606" t="s">
        <v>59</v>
      </c>
      <c r="J4606" t="s">
        <v>27577</v>
      </c>
      <c r="K4606" t="s">
        <v>242</v>
      </c>
      <c r="L4606" t="s">
        <v>242</v>
      </c>
      <c r="M4606">
        <v>22</v>
      </c>
      <c r="N4606">
        <v>2</v>
      </c>
      <c r="O4606" t="s">
        <v>27556</v>
      </c>
      <c r="P4606" t="s">
        <v>542</v>
      </c>
      <c r="Q4606" t="s">
        <v>543</v>
      </c>
      <c r="R4606" t="s">
        <v>543</v>
      </c>
      <c r="S4606" t="s">
        <v>242</v>
      </c>
      <c r="T4606">
        <v>123146</v>
      </c>
      <c r="U4606">
        <v>36092</v>
      </c>
      <c r="V4606">
        <v>2023</v>
      </c>
    </row>
    <row r="4607" spans="1:22" x14ac:dyDescent="0.25">
      <c r="A4607" t="str">
        <f>IF(COUNTIFS('Fuel &amp; Prime Mover Code Lookups'!G:G,Q4607)=1,INDEX('Fuel &amp; Prime Mover Code Lookups'!J:J,MATCH(Q4607,'Fuel &amp; Prime Mover Code Lookups'!G:G,0)),INDEX('Fuel &amp; Prime Mover Code Lookups'!J:J,MATCH(_xlfn.CONCAT(Q4607,P4607),'Fuel &amp; Prime Mover Code Lookups'!I:I,0)))</f>
        <v>onshore wind</v>
      </c>
      <c r="B4607" t="b">
        <f>INDEX('Included Plant Filters'!$B$48:$B$54,MATCH(O4607,'Included Plant Filters'!$A$48:$A$54,0))</f>
        <v>1</v>
      </c>
      <c r="C4607">
        <v>61070</v>
      </c>
      <c r="D4607" t="s">
        <v>245</v>
      </c>
      <c r="E4607" t="s">
        <v>27554</v>
      </c>
      <c r="F4607" t="s">
        <v>20056</v>
      </c>
      <c r="G4607" t="s">
        <v>4849</v>
      </c>
      <c r="H4607">
        <v>11479</v>
      </c>
      <c r="I4607" t="s">
        <v>60</v>
      </c>
      <c r="J4607" t="s">
        <v>27558</v>
      </c>
      <c r="K4607" t="s">
        <v>27601</v>
      </c>
      <c r="L4607" t="s">
        <v>242</v>
      </c>
      <c r="M4607">
        <v>22</v>
      </c>
      <c r="N4607">
        <v>1</v>
      </c>
      <c r="O4607" t="s">
        <v>249</v>
      </c>
      <c r="P4607" t="s">
        <v>259</v>
      </c>
      <c r="Q4607" t="s">
        <v>260</v>
      </c>
      <c r="R4607" t="s">
        <v>260</v>
      </c>
      <c r="S4607" t="s">
        <v>2931</v>
      </c>
      <c r="T4607">
        <v>886062</v>
      </c>
      <c r="U4607">
        <v>259690</v>
      </c>
      <c r="V4607">
        <v>2023</v>
      </c>
    </row>
    <row r="4608" spans="1:22" x14ac:dyDescent="0.25">
      <c r="A4608" t="str">
        <f>IF(COUNTIFS('Fuel &amp; Prime Mover Code Lookups'!G:G,Q4608)=1,INDEX('Fuel &amp; Prime Mover Code Lookups'!J:J,MATCH(Q4608,'Fuel &amp; Prime Mover Code Lookups'!G:G,0)),INDEX('Fuel &amp; Prime Mover Code Lookups'!J:J,MATCH(_xlfn.CONCAT(Q4608,P4608),'Fuel &amp; Prime Mover Code Lookups'!I:I,0)))</f>
        <v>onshore wind</v>
      </c>
      <c r="B4608" t="b">
        <f>INDEX('Included Plant Filters'!$B$48:$B$54,MATCH(O4608,'Included Plant Filters'!$A$48:$A$54,0))</f>
        <v>1</v>
      </c>
      <c r="C4608">
        <v>61077</v>
      </c>
      <c r="D4608" t="s">
        <v>245</v>
      </c>
      <c r="E4608" t="s">
        <v>27554</v>
      </c>
      <c r="F4608" t="s">
        <v>20065</v>
      </c>
      <c r="G4608" t="s">
        <v>1648</v>
      </c>
      <c r="H4608">
        <v>12341</v>
      </c>
      <c r="I4608" t="s">
        <v>60</v>
      </c>
      <c r="J4608" t="s">
        <v>27558</v>
      </c>
      <c r="K4608" t="s">
        <v>27601</v>
      </c>
      <c r="L4608" t="s">
        <v>242</v>
      </c>
      <c r="M4608">
        <v>22</v>
      </c>
      <c r="N4608">
        <v>1</v>
      </c>
      <c r="O4608" t="s">
        <v>249</v>
      </c>
      <c r="P4608" t="s">
        <v>259</v>
      </c>
      <c r="Q4608" t="s">
        <v>260</v>
      </c>
      <c r="R4608" t="s">
        <v>260</v>
      </c>
      <c r="S4608" t="s">
        <v>2931</v>
      </c>
      <c r="T4608">
        <v>5938661</v>
      </c>
      <c r="U4608">
        <v>1740522</v>
      </c>
      <c r="V4608">
        <v>2023</v>
      </c>
    </row>
    <row r="4609" spans="1:22" x14ac:dyDescent="0.25">
      <c r="A4609" t="str">
        <f>IF(COUNTIFS('Fuel &amp; Prime Mover Code Lookups'!G:G,Q4609)=1,INDEX('Fuel &amp; Prime Mover Code Lookups'!J:J,MATCH(Q4609,'Fuel &amp; Prime Mover Code Lookups'!G:G,0)),INDEX('Fuel &amp; Prime Mover Code Lookups'!J:J,MATCH(_xlfn.CONCAT(Q4609,P4609),'Fuel &amp; Prime Mover Code Lookups'!I:I,0)))</f>
        <v>onshore wind</v>
      </c>
      <c r="B4609" t="b">
        <f>INDEX('Included Plant Filters'!$B$48:$B$54,MATCH(O4609,'Included Plant Filters'!$A$48:$A$54,0))</f>
        <v>1</v>
      </c>
      <c r="C4609">
        <v>61079</v>
      </c>
      <c r="D4609" t="s">
        <v>245</v>
      </c>
      <c r="E4609" t="s">
        <v>27554</v>
      </c>
      <c r="F4609" t="s">
        <v>20067</v>
      </c>
      <c r="G4609" t="s">
        <v>1648</v>
      </c>
      <c r="H4609">
        <v>12341</v>
      </c>
      <c r="I4609" t="s">
        <v>60</v>
      </c>
      <c r="J4609" t="s">
        <v>27558</v>
      </c>
      <c r="K4609" t="s">
        <v>27601</v>
      </c>
      <c r="L4609" t="s">
        <v>242</v>
      </c>
      <c r="M4609">
        <v>22</v>
      </c>
      <c r="N4609">
        <v>1</v>
      </c>
      <c r="O4609" t="s">
        <v>249</v>
      </c>
      <c r="P4609" t="s">
        <v>259</v>
      </c>
      <c r="Q4609" t="s">
        <v>260</v>
      </c>
      <c r="R4609" t="s">
        <v>260</v>
      </c>
      <c r="S4609" t="s">
        <v>2931</v>
      </c>
      <c r="T4609">
        <v>4434753</v>
      </c>
      <c r="U4609">
        <v>1299752</v>
      </c>
      <c r="V4609">
        <v>2023</v>
      </c>
    </row>
    <row r="4610" spans="1:22" x14ac:dyDescent="0.25">
      <c r="A4610" t="str">
        <f>IF(COUNTIFS('Fuel &amp; Prime Mover Code Lookups'!G:G,Q4610)=1,INDEX('Fuel &amp; Prime Mover Code Lookups'!J:J,MATCH(Q4610,'Fuel &amp; Prime Mover Code Lookups'!G:G,0)),INDEX('Fuel &amp; Prime Mover Code Lookups'!J:J,MATCH(_xlfn.CONCAT(Q4610,P4610),'Fuel &amp; Prime Mover Code Lookups'!I:I,0)))</f>
        <v>solar pv</v>
      </c>
      <c r="B4610" t="b">
        <f>INDEX('Included Plant Filters'!$B$48:$B$54,MATCH(O4610,'Included Plant Filters'!$A$48:$A$54,0))</f>
        <v>1</v>
      </c>
      <c r="C4610">
        <v>61084</v>
      </c>
      <c r="D4610" t="s">
        <v>245</v>
      </c>
      <c r="E4610" t="s">
        <v>27554</v>
      </c>
      <c r="F4610" t="s">
        <v>20070</v>
      </c>
      <c r="G4610" t="s">
        <v>5620</v>
      </c>
      <c r="H4610">
        <v>57222</v>
      </c>
      <c r="I4610" t="s">
        <v>81</v>
      </c>
      <c r="J4610" t="s">
        <v>27567</v>
      </c>
      <c r="K4610" t="s">
        <v>7552</v>
      </c>
      <c r="L4610" t="s">
        <v>242</v>
      </c>
      <c r="M4610">
        <v>22</v>
      </c>
      <c r="N4610">
        <v>1</v>
      </c>
      <c r="O4610" t="s">
        <v>249</v>
      </c>
      <c r="P4610" t="s">
        <v>542</v>
      </c>
      <c r="Q4610" t="s">
        <v>543</v>
      </c>
      <c r="R4610" t="s">
        <v>543</v>
      </c>
      <c r="S4610" t="s">
        <v>27614</v>
      </c>
      <c r="T4610">
        <v>427343</v>
      </c>
      <c r="U4610">
        <v>125247</v>
      </c>
      <c r="V4610">
        <v>2023</v>
      </c>
    </row>
    <row r="4611" spans="1:22" x14ac:dyDescent="0.25">
      <c r="A4611" t="str">
        <f>IF(COUNTIFS('Fuel &amp; Prime Mover Code Lookups'!G:G,Q4611)=1,INDEX('Fuel &amp; Prime Mover Code Lookups'!J:J,MATCH(Q4611,'Fuel &amp; Prime Mover Code Lookups'!G:G,0)),INDEX('Fuel &amp; Prime Mover Code Lookups'!J:J,MATCH(_xlfn.CONCAT(Q4611,P4611),'Fuel &amp; Prime Mover Code Lookups'!I:I,0)))</f>
        <v>solar pv</v>
      </c>
      <c r="B4611" t="b">
        <f>INDEX('Included Plant Filters'!$B$48:$B$54,MATCH(O4611,'Included Plant Filters'!$A$48:$A$54,0))</f>
        <v>1</v>
      </c>
      <c r="C4611">
        <v>61092</v>
      </c>
      <c r="D4611" t="s">
        <v>245</v>
      </c>
      <c r="E4611" t="s">
        <v>27554</v>
      </c>
      <c r="F4611" t="s">
        <v>20079</v>
      </c>
      <c r="G4611" t="s">
        <v>16447</v>
      </c>
      <c r="H4611">
        <v>58822</v>
      </c>
      <c r="I4611" t="s">
        <v>72</v>
      </c>
      <c r="J4611" t="s">
        <v>27558</v>
      </c>
      <c r="K4611" t="s">
        <v>27601</v>
      </c>
      <c r="L4611" t="s">
        <v>242</v>
      </c>
      <c r="M4611">
        <v>22</v>
      </c>
      <c r="N4611">
        <v>2</v>
      </c>
      <c r="O4611" t="s">
        <v>27556</v>
      </c>
      <c r="P4611" t="s">
        <v>542</v>
      </c>
      <c r="Q4611" t="s">
        <v>543</v>
      </c>
      <c r="R4611" t="s">
        <v>543</v>
      </c>
      <c r="S4611" t="s">
        <v>642</v>
      </c>
      <c r="T4611">
        <v>18367</v>
      </c>
      <c r="U4611">
        <v>5383</v>
      </c>
      <c r="V4611">
        <v>2023</v>
      </c>
    </row>
    <row r="4612" spans="1:22" x14ac:dyDescent="0.25">
      <c r="A4612" t="str">
        <f>IF(COUNTIFS('Fuel &amp; Prime Mover Code Lookups'!G:G,Q4612)=1,INDEX('Fuel &amp; Prime Mover Code Lookups'!J:J,MATCH(Q4612,'Fuel &amp; Prime Mover Code Lookups'!G:G,0)),INDEX('Fuel &amp; Prime Mover Code Lookups'!J:J,MATCH(_xlfn.CONCAT(Q4612,P4612),'Fuel &amp; Prime Mover Code Lookups'!I:I,0)))</f>
        <v>other</v>
      </c>
      <c r="B4612" t="b">
        <f>INDEX('Included Plant Filters'!$B$48:$B$54,MATCH(O4612,'Included Plant Filters'!$A$48:$A$54,0))</f>
        <v>1</v>
      </c>
      <c r="C4612">
        <v>61098</v>
      </c>
      <c r="D4612" t="s">
        <v>245</v>
      </c>
      <c r="E4612" t="s">
        <v>27554</v>
      </c>
      <c r="F4612" t="s">
        <v>20088</v>
      </c>
      <c r="G4612" t="s">
        <v>10687</v>
      </c>
      <c r="H4612">
        <v>56769</v>
      </c>
      <c r="I4612" t="s">
        <v>81</v>
      </c>
      <c r="J4612" t="s">
        <v>27567</v>
      </c>
      <c r="K4612" t="s">
        <v>7552</v>
      </c>
      <c r="L4612" t="s">
        <v>242</v>
      </c>
      <c r="M4612">
        <v>22</v>
      </c>
      <c r="N4612">
        <v>2</v>
      </c>
      <c r="O4612" t="s">
        <v>27556</v>
      </c>
      <c r="P4612" t="s">
        <v>538</v>
      </c>
      <c r="Q4612" t="s">
        <v>539</v>
      </c>
      <c r="R4612" t="s">
        <v>1646</v>
      </c>
      <c r="S4612" t="s">
        <v>27614</v>
      </c>
      <c r="T4612">
        <v>0</v>
      </c>
      <c r="U4612">
        <v>-2395</v>
      </c>
      <c r="V4612">
        <v>2023</v>
      </c>
    </row>
    <row r="4613" spans="1:22" x14ac:dyDescent="0.25">
      <c r="A4613" t="str">
        <f>IF(COUNTIFS('Fuel &amp; Prime Mover Code Lookups'!G:G,Q4613)=1,INDEX('Fuel &amp; Prime Mover Code Lookups'!J:J,MATCH(Q4613,'Fuel &amp; Prime Mover Code Lookups'!G:G,0)),INDEX('Fuel &amp; Prime Mover Code Lookups'!J:J,MATCH(_xlfn.CONCAT(Q4613,P4613),'Fuel &amp; Prime Mover Code Lookups'!I:I,0)))</f>
        <v>solar pv</v>
      </c>
      <c r="B4613" t="b">
        <f>INDEX('Included Plant Filters'!$B$48:$B$54,MATCH(O4613,'Included Plant Filters'!$A$48:$A$54,0))</f>
        <v>1</v>
      </c>
      <c r="C4613">
        <v>61098</v>
      </c>
      <c r="D4613" t="s">
        <v>245</v>
      </c>
      <c r="E4613" t="s">
        <v>27554</v>
      </c>
      <c r="F4613" t="s">
        <v>20088</v>
      </c>
      <c r="G4613" t="s">
        <v>10687</v>
      </c>
      <c r="H4613">
        <v>56769</v>
      </c>
      <c r="I4613" t="s">
        <v>81</v>
      </c>
      <c r="J4613" t="s">
        <v>27567</v>
      </c>
      <c r="K4613" t="s">
        <v>7552</v>
      </c>
      <c r="L4613" t="s">
        <v>242</v>
      </c>
      <c r="M4613">
        <v>22</v>
      </c>
      <c r="N4613">
        <v>2</v>
      </c>
      <c r="O4613" t="s">
        <v>27556</v>
      </c>
      <c r="P4613" t="s">
        <v>542</v>
      </c>
      <c r="Q4613" t="s">
        <v>543</v>
      </c>
      <c r="R4613" t="s">
        <v>543</v>
      </c>
      <c r="S4613" t="s">
        <v>27614</v>
      </c>
      <c r="T4613">
        <v>879880</v>
      </c>
      <c r="U4613">
        <v>257878</v>
      </c>
      <c r="V4613">
        <v>2023</v>
      </c>
    </row>
    <row r="4614" spans="1:22" x14ac:dyDescent="0.25">
      <c r="A4614" t="str">
        <f>IF(COUNTIFS('Fuel &amp; Prime Mover Code Lookups'!G:G,Q4614)=1,INDEX('Fuel &amp; Prime Mover Code Lookups'!J:J,MATCH(Q4614,'Fuel &amp; Prime Mover Code Lookups'!G:G,0)),INDEX('Fuel &amp; Prime Mover Code Lookups'!J:J,MATCH(_xlfn.CONCAT(Q4614,P4614),'Fuel &amp; Prime Mover Code Lookups'!I:I,0)))</f>
        <v>onshore wind</v>
      </c>
      <c r="B4614" t="b">
        <f>INDEX('Included Plant Filters'!$B$48:$B$54,MATCH(O4614,'Included Plant Filters'!$A$48:$A$54,0))</f>
        <v>1</v>
      </c>
      <c r="C4614">
        <v>61100</v>
      </c>
      <c r="D4614" t="s">
        <v>245</v>
      </c>
      <c r="E4614" t="s">
        <v>27554</v>
      </c>
      <c r="F4614" t="s">
        <v>20095</v>
      </c>
      <c r="G4614" t="s">
        <v>20094</v>
      </c>
      <c r="H4614">
        <v>60714</v>
      </c>
      <c r="I4614" t="s">
        <v>76</v>
      </c>
      <c r="J4614" t="s">
        <v>27558</v>
      </c>
      <c r="K4614" t="s">
        <v>27601</v>
      </c>
      <c r="L4614" t="s">
        <v>242</v>
      </c>
      <c r="M4614">
        <v>22</v>
      </c>
      <c r="N4614">
        <v>2</v>
      </c>
      <c r="O4614" t="s">
        <v>27556</v>
      </c>
      <c r="P4614" t="s">
        <v>259</v>
      </c>
      <c r="Q4614" t="s">
        <v>260</v>
      </c>
      <c r="R4614" t="s">
        <v>260</v>
      </c>
      <c r="S4614" t="s">
        <v>642</v>
      </c>
      <c r="T4614">
        <v>2624267</v>
      </c>
      <c r="U4614">
        <v>769129</v>
      </c>
      <c r="V4614">
        <v>2023</v>
      </c>
    </row>
    <row r="4615" spans="1:22" x14ac:dyDescent="0.25">
      <c r="A4615" t="str">
        <f>IF(COUNTIFS('Fuel &amp; Prime Mover Code Lookups'!G:G,Q4615)=1,INDEX('Fuel &amp; Prime Mover Code Lookups'!J:J,MATCH(Q4615,'Fuel &amp; Prime Mover Code Lookups'!G:G,0)),INDEX('Fuel &amp; Prime Mover Code Lookups'!J:J,MATCH(_xlfn.CONCAT(Q4615,P4615),'Fuel &amp; Prime Mover Code Lookups'!I:I,0)))</f>
        <v>onshore wind</v>
      </c>
      <c r="B4615" t="b">
        <f>INDEX('Included Plant Filters'!$B$48:$B$54,MATCH(O4615,'Included Plant Filters'!$A$48:$A$54,0))</f>
        <v>1</v>
      </c>
      <c r="C4615">
        <v>61106</v>
      </c>
      <c r="D4615" t="s">
        <v>245</v>
      </c>
      <c r="E4615" t="s">
        <v>27554</v>
      </c>
      <c r="F4615" t="s">
        <v>20101</v>
      </c>
      <c r="G4615" t="s">
        <v>2633</v>
      </c>
      <c r="H4615">
        <v>5109</v>
      </c>
      <c r="I4615" t="s">
        <v>70</v>
      </c>
      <c r="J4615" t="s">
        <v>27557</v>
      </c>
      <c r="K4615" t="s">
        <v>27600</v>
      </c>
      <c r="L4615" t="s">
        <v>242</v>
      </c>
      <c r="M4615">
        <v>22</v>
      </c>
      <c r="N4615">
        <v>1</v>
      </c>
      <c r="O4615" t="s">
        <v>249</v>
      </c>
      <c r="P4615" t="s">
        <v>259</v>
      </c>
      <c r="Q4615" t="s">
        <v>260</v>
      </c>
      <c r="R4615" t="s">
        <v>260</v>
      </c>
      <c r="S4615" t="s">
        <v>2931</v>
      </c>
      <c r="T4615">
        <v>1177740</v>
      </c>
      <c r="U4615">
        <v>345176</v>
      </c>
      <c r="V4615">
        <v>2023</v>
      </c>
    </row>
    <row r="4616" spans="1:22" x14ac:dyDescent="0.25">
      <c r="A4616" t="str">
        <f>IF(COUNTIFS('Fuel &amp; Prime Mover Code Lookups'!G:G,Q4616)=1,INDEX('Fuel &amp; Prime Mover Code Lookups'!J:J,MATCH(Q4616,'Fuel &amp; Prime Mover Code Lookups'!G:G,0)),INDEX('Fuel &amp; Prime Mover Code Lookups'!J:J,MATCH(_xlfn.CONCAT(Q4616,P4616),'Fuel &amp; Prime Mover Code Lookups'!I:I,0)))</f>
        <v>natural gas peaker</v>
      </c>
      <c r="B4616" t="b">
        <f>INDEX('Included Plant Filters'!$B$48:$B$54,MATCH(O4616,'Included Plant Filters'!$A$48:$A$54,0))</f>
        <v>1</v>
      </c>
      <c r="C4616">
        <v>61144</v>
      </c>
      <c r="D4616" t="s">
        <v>245</v>
      </c>
      <c r="E4616" t="s">
        <v>27554</v>
      </c>
      <c r="F4616" t="s">
        <v>20158</v>
      </c>
      <c r="G4616" t="s">
        <v>2885</v>
      </c>
      <c r="H4616">
        <v>14232</v>
      </c>
      <c r="I4616" t="s">
        <v>89</v>
      </c>
      <c r="J4616" t="s">
        <v>27558</v>
      </c>
      <c r="K4616" t="s">
        <v>27601</v>
      </c>
      <c r="L4616" t="s">
        <v>242</v>
      </c>
      <c r="M4616">
        <v>22</v>
      </c>
      <c r="N4616">
        <v>1</v>
      </c>
      <c r="O4616" t="s">
        <v>249</v>
      </c>
      <c r="P4616" t="s">
        <v>298</v>
      </c>
      <c r="Q4616" t="s">
        <v>274</v>
      </c>
      <c r="R4616" t="s">
        <v>274</v>
      </c>
      <c r="S4616" t="s">
        <v>2931</v>
      </c>
      <c r="T4616">
        <v>4224792</v>
      </c>
      <c r="U4616">
        <v>407230</v>
      </c>
      <c r="V4616">
        <v>2023</v>
      </c>
    </row>
    <row r="4617" spans="1:22" x14ac:dyDescent="0.25">
      <c r="A4617" t="str">
        <f>IF(COUNTIFS('Fuel &amp; Prime Mover Code Lookups'!G:G,Q4617)=1,INDEX('Fuel &amp; Prime Mover Code Lookups'!J:J,MATCH(Q4617,'Fuel &amp; Prime Mover Code Lookups'!G:G,0)),INDEX('Fuel &amp; Prime Mover Code Lookups'!J:J,MATCH(_xlfn.CONCAT(Q4617,P4617),'Fuel &amp; Prime Mover Code Lookups'!I:I,0)))</f>
        <v>onshore wind</v>
      </c>
      <c r="B4617" t="b">
        <f>INDEX('Included Plant Filters'!$B$48:$B$54,MATCH(O4617,'Included Plant Filters'!$A$48:$A$54,0))</f>
        <v>1</v>
      </c>
      <c r="C4617">
        <v>61155</v>
      </c>
      <c r="D4617" t="s">
        <v>245</v>
      </c>
      <c r="E4617" t="s">
        <v>27554</v>
      </c>
      <c r="F4617" t="s">
        <v>20168</v>
      </c>
      <c r="G4617" t="s">
        <v>10687</v>
      </c>
      <c r="H4617">
        <v>56769</v>
      </c>
      <c r="I4617" t="s">
        <v>74</v>
      </c>
      <c r="J4617" t="s">
        <v>27567</v>
      </c>
      <c r="K4617" t="s">
        <v>7552</v>
      </c>
      <c r="L4617" t="s">
        <v>242</v>
      </c>
      <c r="M4617">
        <v>22</v>
      </c>
      <c r="N4617">
        <v>2</v>
      </c>
      <c r="O4617" t="s">
        <v>27556</v>
      </c>
      <c r="P4617" t="s">
        <v>259</v>
      </c>
      <c r="Q4617" t="s">
        <v>260</v>
      </c>
      <c r="R4617" t="s">
        <v>260</v>
      </c>
      <c r="S4617" t="s">
        <v>27611</v>
      </c>
      <c r="T4617">
        <v>249691</v>
      </c>
      <c r="U4617">
        <v>73180</v>
      </c>
      <c r="V4617">
        <v>2023</v>
      </c>
    </row>
    <row r="4618" spans="1:22" x14ac:dyDescent="0.25">
      <c r="A4618" t="str">
        <f>IF(COUNTIFS('Fuel &amp; Prime Mover Code Lookups'!G:G,Q4618)=1,INDEX('Fuel &amp; Prime Mover Code Lookups'!J:J,MATCH(Q4618,'Fuel &amp; Prime Mover Code Lookups'!G:G,0)),INDEX('Fuel &amp; Prime Mover Code Lookups'!J:J,MATCH(_xlfn.CONCAT(Q4618,P4618),'Fuel &amp; Prime Mover Code Lookups'!I:I,0)))</f>
        <v>onshore wind</v>
      </c>
      <c r="B4618" t="b">
        <f>INDEX('Included Plant Filters'!$B$48:$B$54,MATCH(O4618,'Included Plant Filters'!$A$48:$A$54,0))</f>
        <v>1</v>
      </c>
      <c r="C4618">
        <v>61161</v>
      </c>
      <c r="D4618" t="s">
        <v>245</v>
      </c>
      <c r="E4618" t="s">
        <v>27554</v>
      </c>
      <c r="F4618" t="s">
        <v>20180</v>
      </c>
      <c r="G4618" t="s">
        <v>20180</v>
      </c>
      <c r="H4618">
        <v>60719</v>
      </c>
      <c r="I4618" t="s">
        <v>62</v>
      </c>
      <c r="J4618" t="s">
        <v>27557</v>
      </c>
      <c r="K4618" t="s">
        <v>27602</v>
      </c>
      <c r="L4618" t="s">
        <v>242</v>
      </c>
      <c r="M4618">
        <v>22</v>
      </c>
      <c r="N4618">
        <v>2</v>
      </c>
      <c r="O4618" t="s">
        <v>27556</v>
      </c>
      <c r="P4618" t="s">
        <v>259</v>
      </c>
      <c r="Q4618" t="s">
        <v>260</v>
      </c>
      <c r="R4618" t="s">
        <v>260</v>
      </c>
      <c r="S4618" t="s">
        <v>2931</v>
      </c>
      <c r="T4618">
        <v>2359956</v>
      </c>
      <c r="U4618">
        <v>691663</v>
      </c>
      <c r="V4618">
        <v>2023</v>
      </c>
    </row>
    <row r="4619" spans="1:22" x14ac:dyDescent="0.25">
      <c r="A4619" t="str">
        <f>IF(COUNTIFS('Fuel &amp; Prime Mover Code Lookups'!G:G,Q4619)=1,INDEX('Fuel &amp; Prime Mover Code Lookups'!J:J,MATCH(Q4619,'Fuel &amp; Prime Mover Code Lookups'!G:G,0)),INDEX('Fuel &amp; Prime Mover Code Lookups'!J:J,MATCH(_xlfn.CONCAT(Q4619,P4619),'Fuel &amp; Prime Mover Code Lookups'!I:I,0)))</f>
        <v>solar pv</v>
      </c>
      <c r="B4619" t="b">
        <f>INDEX('Included Plant Filters'!$B$48:$B$54,MATCH(O4619,'Included Plant Filters'!$A$48:$A$54,0))</f>
        <v>1</v>
      </c>
      <c r="C4619">
        <v>61172</v>
      </c>
      <c r="D4619" t="s">
        <v>245</v>
      </c>
      <c r="E4619" t="s">
        <v>27554</v>
      </c>
      <c r="F4619" t="s">
        <v>20195</v>
      </c>
      <c r="G4619" t="s">
        <v>20194</v>
      </c>
      <c r="H4619">
        <v>60793</v>
      </c>
      <c r="I4619" t="s">
        <v>59</v>
      </c>
      <c r="J4619" t="s">
        <v>27577</v>
      </c>
      <c r="K4619" t="s">
        <v>242</v>
      </c>
      <c r="L4619" t="s">
        <v>242</v>
      </c>
      <c r="M4619">
        <v>22</v>
      </c>
      <c r="N4619">
        <v>2</v>
      </c>
      <c r="O4619" t="s">
        <v>27556</v>
      </c>
      <c r="P4619" t="s">
        <v>542</v>
      </c>
      <c r="Q4619" t="s">
        <v>543</v>
      </c>
      <c r="R4619" t="s">
        <v>543</v>
      </c>
      <c r="S4619" t="s">
        <v>27610</v>
      </c>
      <c r="T4619">
        <v>195390</v>
      </c>
      <c r="U4619">
        <v>57266</v>
      </c>
      <c r="V4619">
        <v>2023</v>
      </c>
    </row>
    <row r="4620" spans="1:22" x14ac:dyDescent="0.25">
      <c r="A4620" t="str">
        <f>IF(COUNTIFS('Fuel &amp; Prime Mover Code Lookups'!G:G,Q4620)=1,INDEX('Fuel &amp; Prime Mover Code Lookups'!J:J,MATCH(Q4620,'Fuel &amp; Prime Mover Code Lookups'!G:G,0)),INDEX('Fuel &amp; Prime Mover Code Lookups'!J:J,MATCH(_xlfn.CONCAT(Q4620,P4620),'Fuel &amp; Prime Mover Code Lookups'!I:I,0)))</f>
        <v>other</v>
      </c>
      <c r="B4620" t="b">
        <f>INDEX('Included Plant Filters'!$B$48:$B$54,MATCH(O4620,'Included Plant Filters'!$A$48:$A$54,0))</f>
        <v>1</v>
      </c>
      <c r="C4620">
        <v>61197</v>
      </c>
      <c r="D4620" t="s">
        <v>245</v>
      </c>
      <c r="E4620" t="s">
        <v>27554</v>
      </c>
      <c r="F4620" t="s">
        <v>20264</v>
      </c>
      <c r="G4620" t="s">
        <v>20264</v>
      </c>
      <c r="H4620">
        <v>60834</v>
      </c>
      <c r="I4620" t="s">
        <v>52</v>
      </c>
      <c r="J4620" t="s">
        <v>27567</v>
      </c>
      <c r="K4620" t="s">
        <v>7552</v>
      </c>
      <c r="L4620" t="s">
        <v>242</v>
      </c>
      <c r="M4620">
        <v>22</v>
      </c>
      <c r="N4620">
        <v>2</v>
      </c>
      <c r="O4620" t="s">
        <v>27556</v>
      </c>
      <c r="P4620" t="s">
        <v>538</v>
      </c>
      <c r="Q4620" t="s">
        <v>539</v>
      </c>
      <c r="R4620" t="s">
        <v>1646</v>
      </c>
      <c r="S4620" t="s">
        <v>27591</v>
      </c>
      <c r="T4620">
        <v>0</v>
      </c>
      <c r="U4620">
        <v>-341</v>
      </c>
      <c r="V4620">
        <v>2023</v>
      </c>
    </row>
    <row r="4621" spans="1:22" x14ac:dyDescent="0.25">
      <c r="A4621" t="str">
        <f>IF(COUNTIFS('Fuel &amp; Prime Mover Code Lookups'!G:G,Q4621)=1,INDEX('Fuel &amp; Prime Mover Code Lookups'!J:J,MATCH(Q4621,'Fuel &amp; Prime Mover Code Lookups'!G:G,0)),INDEX('Fuel &amp; Prime Mover Code Lookups'!J:J,MATCH(_xlfn.CONCAT(Q4621,P4621),'Fuel &amp; Prime Mover Code Lookups'!I:I,0)))</f>
        <v>solar pv</v>
      </c>
      <c r="B4621" t="b">
        <f>INDEX('Included Plant Filters'!$B$48:$B$54,MATCH(O4621,'Included Plant Filters'!$A$48:$A$54,0))</f>
        <v>1</v>
      </c>
      <c r="C4621">
        <v>61202</v>
      </c>
      <c r="D4621" t="s">
        <v>245</v>
      </c>
      <c r="E4621" t="s">
        <v>27554</v>
      </c>
      <c r="F4621" t="s">
        <v>20275</v>
      </c>
      <c r="G4621" t="s">
        <v>20274</v>
      </c>
      <c r="H4621">
        <v>63447</v>
      </c>
      <c r="I4621" t="s">
        <v>53</v>
      </c>
      <c r="J4621" t="s">
        <v>27573</v>
      </c>
      <c r="K4621" t="s">
        <v>7552</v>
      </c>
      <c r="L4621" t="s">
        <v>242</v>
      </c>
      <c r="M4621">
        <v>22</v>
      </c>
      <c r="N4621">
        <v>2</v>
      </c>
      <c r="O4621" t="s">
        <v>27556</v>
      </c>
      <c r="P4621" t="s">
        <v>542</v>
      </c>
      <c r="Q4621" t="s">
        <v>543</v>
      </c>
      <c r="R4621" t="s">
        <v>543</v>
      </c>
      <c r="S4621" t="s">
        <v>27581</v>
      </c>
      <c r="T4621">
        <v>2182252</v>
      </c>
      <c r="U4621">
        <v>639582</v>
      </c>
      <c r="V4621">
        <v>2023</v>
      </c>
    </row>
    <row r="4622" spans="1:22" x14ac:dyDescent="0.25">
      <c r="A4622" t="str">
        <f>IF(COUNTIFS('Fuel &amp; Prime Mover Code Lookups'!G:G,Q4622)=1,INDEX('Fuel &amp; Prime Mover Code Lookups'!J:J,MATCH(Q4622,'Fuel &amp; Prime Mover Code Lookups'!G:G,0)),INDEX('Fuel &amp; Prime Mover Code Lookups'!J:J,MATCH(_xlfn.CONCAT(Q4622,P4622),'Fuel &amp; Prime Mover Code Lookups'!I:I,0)))</f>
        <v>other</v>
      </c>
      <c r="B4622" t="b">
        <f>INDEX('Included Plant Filters'!$B$48:$B$54,MATCH(O4622,'Included Plant Filters'!$A$48:$A$54,0))</f>
        <v>1</v>
      </c>
      <c r="C4622">
        <v>61204</v>
      </c>
      <c r="D4622" t="s">
        <v>245</v>
      </c>
      <c r="E4622" t="s">
        <v>27554</v>
      </c>
      <c r="F4622" t="s">
        <v>20278</v>
      </c>
      <c r="G4622" t="s">
        <v>20278</v>
      </c>
      <c r="H4622">
        <v>62160</v>
      </c>
      <c r="I4622" t="s">
        <v>53</v>
      </c>
      <c r="J4622" t="s">
        <v>27573</v>
      </c>
      <c r="K4622" t="s">
        <v>7552</v>
      </c>
      <c r="L4622" t="s">
        <v>242</v>
      </c>
      <c r="M4622">
        <v>22</v>
      </c>
      <c r="N4622">
        <v>2</v>
      </c>
      <c r="O4622" t="s">
        <v>27556</v>
      </c>
      <c r="P4622" t="s">
        <v>538</v>
      </c>
      <c r="Q4622" t="s">
        <v>539</v>
      </c>
      <c r="R4622" t="s">
        <v>1646</v>
      </c>
      <c r="S4622" t="s">
        <v>27581</v>
      </c>
      <c r="T4622">
        <v>0</v>
      </c>
      <c r="U4622">
        <v>-14091</v>
      </c>
      <c r="V4622">
        <v>2023</v>
      </c>
    </row>
    <row r="4623" spans="1:22" x14ac:dyDescent="0.25">
      <c r="A4623" t="str">
        <f>IF(COUNTIFS('Fuel &amp; Prime Mover Code Lookups'!G:G,Q4623)=1,INDEX('Fuel &amp; Prime Mover Code Lookups'!J:J,MATCH(Q4623,'Fuel &amp; Prime Mover Code Lookups'!G:G,0)),INDEX('Fuel &amp; Prime Mover Code Lookups'!J:J,MATCH(_xlfn.CONCAT(Q4623,P4623),'Fuel &amp; Prime Mover Code Lookups'!I:I,0)))</f>
        <v>onshore wind</v>
      </c>
      <c r="B4623" t="b">
        <f>INDEX('Included Plant Filters'!$B$48:$B$54,MATCH(O4623,'Included Plant Filters'!$A$48:$A$54,0))</f>
        <v>1</v>
      </c>
      <c r="C4623">
        <v>61212</v>
      </c>
      <c r="D4623" t="s">
        <v>245</v>
      </c>
      <c r="E4623" t="s">
        <v>27554</v>
      </c>
      <c r="F4623" t="s">
        <v>20292</v>
      </c>
      <c r="G4623" t="s">
        <v>16006</v>
      </c>
      <c r="H4623">
        <v>59359</v>
      </c>
      <c r="I4623" t="s">
        <v>91</v>
      </c>
      <c r="J4623" t="s">
        <v>27565</v>
      </c>
      <c r="K4623" t="s">
        <v>27603</v>
      </c>
      <c r="L4623" t="s">
        <v>242</v>
      </c>
      <c r="M4623">
        <v>22</v>
      </c>
      <c r="N4623">
        <v>2</v>
      </c>
      <c r="O4623" t="s">
        <v>27556</v>
      </c>
      <c r="P4623" t="s">
        <v>259</v>
      </c>
      <c r="Q4623" t="s">
        <v>260</v>
      </c>
      <c r="R4623" t="s">
        <v>260</v>
      </c>
      <c r="S4623" t="s">
        <v>27589</v>
      </c>
      <c r="T4623">
        <v>2779158</v>
      </c>
      <c r="U4623">
        <v>814525</v>
      </c>
      <c r="V4623">
        <v>2023</v>
      </c>
    </row>
    <row r="4624" spans="1:22" x14ac:dyDescent="0.25">
      <c r="A4624" t="str">
        <f>IF(COUNTIFS('Fuel &amp; Prime Mover Code Lookups'!G:G,Q4624)=1,INDEX('Fuel &amp; Prime Mover Code Lookups'!J:J,MATCH(Q4624,'Fuel &amp; Prime Mover Code Lookups'!G:G,0)),INDEX('Fuel &amp; Prime Mover Code Lookups'!J:J,MATCH(_xlfn.CONCAT(Q4624,P4624),'Fuel &amp; Prime Mover Code Lookups'!I:I,0)))</f>
        <v>biomass</v>
      </c>
      <c r="B4624" t="b">
        <f>INDEX('Included Plant Filters'!$B$48:$B$54,MATCH(O4624,'Included Plant Filters'!$A$48:$A$54,0))</f>
        <v>1</v>
      </c>
      <c r="C4624">
        <v>61213</v>
      </c>
      <c r="D4624" t="s">
        <v>245</v>
      </c>
      <c r="E4624" t="s">
        <v>27554</v>
      </c>
      <c r="F4624" t="s">
        <v>20295</v>
      </c>
      <c r="G4624" t="s">
        <v>20294</v>
      </c>
      <c r="H4624">
        <v>60846</v>
      </c>
      <c r="I4624" t="s">
        <v>58</v>
      </c>
      <c r="J4624" t="s">
        <v>27562</v>
      </c>
      <c r="K4624" t="s">
        <v>27602</v>
      </c>
      <c r="L4624" t="s">
        <v>242</v>
      </c>
      <c r="M4624">
        <v>22</v>
      </c>
      <c r="N4624">
        <v>2</v>
      </c>
      <c r="O4624" t="s">
        <v>27556</v>
      </c>
      <c r="P4624" t="s">
        <v>273</v>
      </c>
      <c r="Q4624" t="s">
        <v>425</v>
      </c>
      <c r="R4624" t="s">
        <v>27563</v>
      </c>
      <c r="S4624" t="s">
        <v>10045</v>
      </c>
      <c r="T4624">
        <v>5644025</v>
      </c>
      <c r="U4624">
        <v>367898</v>
      </c>
      <c r="V4624">
        <v>2023</v>
      </c>
    </row>
    <row r="4625" spans="1:22" x14ac:dyDescent="0.25">
      <c r="A4625" t="str">
        <f>IF(COUNTIFS('Fuel &amp; Prime Mover Code Lookups'!G:G,Q4625)=1,INDEX('Fuel &amp; Prime Mover Code Lookups'!J:J,MATCH(Q4625,'Fuel &amp; Prime Mover Code Lookups'!G:G,0)),INDEX('Fuel &amp; Prime Mover Code Lookups'!J:J,MATCH(_xlfn.CONCAT(Q4625,P4625),'Fuel &amp; Prime Mover Code Lookups'!I:I,0)))</f>
        <v>onshore wind</v>
      </c>
      <c r="B4625" t="b">
        <f>INDEX('Included Plant Filters'!$B$48:$B$54,MATCH(O4625,'Included Plant Filters'!$A$48:$A$54,0))</f>
        <v>1</v>
      </c>
      <c r="C4625">
        <v>61221</v>
      </c>
      <c r="D4625" t="s">
        <v>245</v>
      </c>
      <c r="E4625" t="s">
        <v>27554</v>
      </c>
      <c r="F4625" t="s">
        <v>20307</v>
      </c>
      <c r="G4625" t="s">
        <v>20306</v>
      </c>
      <c r="H4625">
        <v>60859</v>
      </c>
      <c r="I4625" t="s">
        <v>84</v>
      </c>
      <c r="J4625" t="s">
        <v>27565</v>
      </c>
      <c r="K4625" t="s">
        <v>27601</v>
      </c>
      <c r="L4625" t="s">
        <v>242</v>
      </c>
      <c r="M4625">
        <v>22</v>
      </c>
      <c r="N4625">
        <v>2</v>
      </c>
      <c r="O4625" t="s">
        <v>27556</v>
      </c>
      <c r="P4625" t="s">
        <v>259</v>
      </c>
      <c r="Q4625" t="s">
        <v>260</v>
      </c>
      <c r="R4625" t="s">
        <v>260</v>
      </c>
      <c r="S4625" t="s">
        <v>642</v>
      </c>
      <c r="T4625">
        <v>1294291</v>
      </c>
      <c r="U4625">
        <v>379335</v>
      </c>
      <c r="V4625">
        <v>2023</v>
      </c>
    </row>
    <row r="4626" spans="1:22" x14ac:dyDescent="0.25">
      <c r="A4626" t="str">
        <f>IF(COUNTIFS('Fuel &amp; Prime Mover Code Lookups'!G:G,Q4626)=1,INDEX('Fuel &amp; Prime Mover Code Lookups'!J:J,MATCH(Q4626,'Fuel &amp; Prime Mover Code Lookups'!G:G,0)),INDEX('Fuel &amp; Prime Mover Code Lookups'!J:J,MATCH(_xlfn.CONCAT(Q4626,P4626),'Fuel &amp; Prime Mover Code Lookups'!I:I,0)))</f>
        <v>onshore wind</v>
      </c>
      <c r="B4626" t="b">
        <f>INDEX('Included Plant Filters'!$B$48:$B$54,MATCH(O4626,'Included Plant Filters'!$A$48:$A$54,0))</f>
        <v>1</v>
      </c>
      <c r="C4626">
        <v>61222</v>
      </c>
      <c r="D4626" t="s">
        <v>245</v>
      </c>
      <c r="E4626" t="s">
        <v>27554</v>
      </c>
      <c r="F4626" t="s">
        <v>20309</v>
      </c>
      <c r="G4626" t="s">
        <v>20308</v>
      </c>
      <c r="H4626">
        <v>60811</v>
      </c>
      <c r="I4626" t="s">
        <v>53</v>
      </c>
      <c r="J4626" t="s">
        <v>27573</v>
      </c>
      <c r="K4626" t="s">
        <v>7552</v>
      </c>
      <c r="L4626" t="s">
        <v>242</v>
      </c>
      <c r="M4626">
        <v>22</v>
      </c>
      <c r="N4626">
        <v>2</v>
      </c>
      <c r="O4626" t="s">
        <v>27556</v>
      </c>
      <c r="P4626" t="s">
        <v>259</v>
      </c>
      <c r="Q4626" t="s">
        <v>260</v>
      </c>
      <c r="R4626" t="s">
        <v>260</v>
      </c>
      <c r="S4626" t="s">
        <v>27581</v>
      </c>
      <c r="T4626">
        <v>489191</v>
      </c>
      <c r="U4626">
        <v>143373</v>
      </c>
      <c r="V4626">
        <v>2023</v>
      </c>
    </row>
    <row r="4627" spans="1:22" x14ac:dyDescent="0.25">
      <c r="A4627" t="str">
        <f>IF(COUNTIFS('Fuel &amp; Prime Mover Code Lookups'!G:G,Q4627)=1,INDEX('Fuel &amp; Prime Mover Code Lookups'!J:J,MATCH(Q4627,'Fuel &amp; Prime Mover Code Lookups'!G:G,0)),INDEX('Fuel &amp; Prime Mover Code Lookups'!J:J,MATCH(_xlfn.CONCAT(Q4627,P4627),'Fuel &amp; Prime Mover Code Lookups'!I:I,0)))</f>
        <v>onshore wind</v>
      </c>
      <c r="B4627" t="b">
        <f>INDEX('Included Plant Filters'!$B$48:$B$54,MATCH(O4627,'Included Plant Filters'!$A$48:$A$54,0))</f>
        <v>1</v>
      </c>
      <c r="C4627">
        <v>61261</v>
      </c>
      <c r="D4627" t="s">
        <v>245</v>
      </c>
      <c r="E4627" t="s">
        <v>27554</v>
      </c>
      <c r="F4627" t="s">
        <v>20368</v>
      </c>
      <c r="G4627" t="s">
        <v>9269</v>
      </c>
      <c r="H4627">
        <v>57170</v>
      </c>
      <c r="I4627" t="s">
        <v>84</v>
      </c>
      <c r="J4627" t="s">
        <v>27565</v>
      </c>
      <c r="K4627" t="s">
        <v>27601</v>
      </c>
      <c r="L4627" t="s">
        <v>242</v>
      </c>
      <c r="M4627">
        <v>22</v>
      </c>
      <c r="N4627">
        <v>2</v>
      </c>
      <c r="O4627" t="s">
        <v>27556</v>
      </c>
      <c r="P4627" t="s">
        <v>259</v>
      </c>
      <c r="Q4627" t="s">
        <v>260</v>
      </c>
      <c r="R4627" t="s">
        <v>260</v>
      </c>
      <c r="S4627" t="s">
        <v>642</v>
      </c>
      <c r="T4627">
        <v>727496</v>
      </c>
      <c r="U4627">
        <v>213217</v>
      </c>
      <c r="V4627">
        <v>2023</v>
      </c>
    </row>
    <row r="4628" spans="1:22" x14ac:dyDescent="0.25">
      <c r="A4628" t="str">
        <f>IF(COUNTIFS('Fuel &amp; Prime Mover Code Lookups'!G:G,Q4628)=1,INDEX('Fuel &amp; Prime Mover Code Lookups'!J:J,MATCH(Q4628,'Fuel &amp; Prime Mover Code Lookups'!G:G,0)),INDEX('Fuel &amp; Prime Mover Code Lookups'!J:J,MATCH(_xlfn.CONCAT(Q4628,P4628),'Fuel &amp; Prime Mover Code Lookups'!I:I,0)))</f>
        <v>onshore wind</v>
      </c>
      <c r="B4628" t="b">
        <f>INDEX('Included Plant Filters'!$B$48:$B$54,MATCH(O4628,'Included Plant Filters'!$A$48:$A$54,0))</f>
        <v>1</v>
      </c>
      <c r="C4628">
        <v>61261</v>
      </c>
      <c r="D4628" t="s">
        <v>245</v>
      </c>
      <c r="E4628" t="s">
        <v>27554</v>
      </c>
      <c r="F4628" t="s">
        <v>20368</v>
      </c>
      <c r="G4628" t="s">
        <v>3985</v>
      </c>
      <c r="H4628">
        <v>15474</v>
      </c>
      <c r="I4628" t="s">
        <v>84</v>
      </c>
      <c r="J4628" t="s">
        <v>27565</v>
      </c>
      <c r="K4628" t="s">
        <v>27601</v>
      </c>
      <c r="L4628" t="s">
        <v>242</v>
      </c>
      <c r="M4628">
        <v>22</v>
      </c>
      <c r="N4628">
        <v>2</v>
      </c>
      <c r="O4628" t="s">
        <v>27556</v>
      </c>
      <c r="P4628" t="s">
        <v>259</v>
      </c>
      <c r="Q4628" t="s">
        <v>260</v>
      </c>
      <c r="R4628" t="s">
        <v>260</v>
      </c>
      <c r="S4628" t="s">
        <v>642</v>
      </c>
      <c r="T4628">
        <v>563086</v>
      </c>
      <c r="U4628">
        <v>165031</v>
      </c>
      <c r="V4628">
        <v>2023</v>
      </c>
    </row>
    <row r="4629" spans="1:22" x14ac:dyDescent="0.25">
      <c r="A4629" t="str">
        <f>IF(COUNTIFS('Fuel &amp; Prime Mover Code Lookups'!G:G,Q4629)=1,INDEX('Fuel &amp; Prime Mover Code Lookups'!J:J,MATCH(Q4629,'Fuel &amp; Prime Mover Code Lookups'!G:G,0)),INDEX('Fuel &amp; Prime Mover Code Lookups'!J:J,MATCH(_xlfn.CONCAT(Q4629,P4629),'Fuel &amp; Prime Mover Code Lookups'!I:I,0)))</f>
        <v>solar pv</v>
      </c>
      <c r="B4629" t="b">
        <f>INDEX('Included Plant Filters'!$B$48:$B$54,MATCH(O4629,'Included Plant Filters'!$A$48:$A$54,0))</f>
        <v>1</v>
      </c>
      <c r="C4629">
        <v>61262</v>
      </c>
      <c r="D4629" t="s">
        <v>245</v>
      </c>
      <c r="E4629" t="s">
        <v>27554</v>
      </c>
      <c r="F4629" t="s">
        <v>20371</v>
      </c>
      <c r="G4629" t="s">
        <v>20370</v>
      </c>
      <c r="H4629">
        <v>60871</v>
      </c>
      <c r="I4629" t="s">
        <v>51</v>
      </c>
      <c r="J4629" t="s">
        <v>27565</v>
      </c>
      <c r="K4629" t="s">
        <v>27602</v>
      </c>
      <c r="L4629" t="s">
        <v>242</v>
      </c>
      <c r="M4629">
        <v>22</v>
      </c>
      <c r="N4629">
        <v>2</v>
      </c>
      <c r="O4629" t="s">
        <v>27556</v>
      </c>
      <c r="P4629" t="s">
        <v>542</v>
      </c>
      <c r="Q4629" t="s">
        <v>543</v>
      </c>
      <c r="R4629" t="s">
        <v>543</v>
      </c>
      <c r="S4629" t="s">
        <v>2931</v>
      </c>
      <c r="T4629">
        <v>556731</v>
      </c>
      <c r="U4629">
        <v>163168</v>
      </c>
      <c r="V4629">
        <v>2023</v>
      </c>
    </row>
    <row r="4630" spans="1:22" x14ac:dyDescent="0.25">
      <c r="A4630" t="str">
        <f>IF(COUNTIFS('Fuel &amp; Prime Mover Code Lookups'!G:G,Q4630)=1,INDEX('Fuel &amp; Prime Mover Code Lookups'!J:J,MATCH(Q4630,'Fuel &amp; Prime Mover Code Lookups'!G:G,0)),INDEX('Fuel &amp; Prime Mover Code Lookups'!J:J,MATCH(_xlfn.CONCAT(Q4630,P4630),'Fuel &amp; Prime Mover Code Lookups'!I:I,0)))</f>
        <v>solar pv</v>
      </c>
      <c r="B4630" t="b">
        <f>INDEX('Included Plant Filters'!$B$48:$B$54,MATCH(O4630,'Included Plant Filters'!$A$48:$A$54,0))</f>
        <v>1</v>
      </c>
      <c r="C4630">
        <v>61264</v>
      </c>
      <c r="D4630" t="s">
        <v>245</v>
      </c>
      <c r="E4630" t="s">
        <v>27554</v>
      </c>
      <c r="F4630" t="s">
        <v>20375</v>
      </c>
      <c r="G4630" t="s">
        <v>14182</v>
      </c>
      <c r="H4630">
        <v>61012</v>
      </c>
      <c r="I4630" t="s">
        <v>53</v>
      </c>
      <c r="J4630" t="s">
        <v>27573</v>
      </c>
      <c r="K4630" t="s">
        <v>7552</v>
      </c>
      <c r="L4630" t="s">
        <v>242</v>
      </c>
      <c r="M4630">
        <v>22</v>
      </c>
      <c r="N4630">
        <v>2</v>
      </c>
      <c r="O4630" t="s">
        <v>27556</v>
      </c>
      <c r="P4630" t="s">
        <v>542</v>
      </c>
      <c r="Q4630" t="s">
        <v>543</v>
      </c>
      <c r="R4630" t="s">
        <v>543</v>
      </c>
      <c r="S4630" t="s">
        <v>27581</v>
      </c>
      <c r="T4630">
        <v>798923</v>
      </c>
      <c r="U4630">
        <v>234151</v>
      </c>
      <c r="V4630">
        <v>2023</v>
      </c>
    </row>
    <row r="4631" spans="1:22" x14ac:dyDescent="0.25">
      <c r="A4631" t="str">
        <f>IF(COUNTIFS('Fuel &amp; Prime Mover Code Lookups'!G:G,Q4631)=1,INDEX('Fuel &amp; Prime Mover Code Lookups'!J:J,MATCH(Q4631,'Fuel &amp; Prime Mover Code Lookups'!G:G,0)),INDEX('Fuel &amp; Prime Mover Code Lookups'!J:J,MATCH(_xlfn.CONCAT(Q4631,P4631),'Fuel &amp; Prime Mover Code Lookups'!I:I,0)))</f>
        <v>solar pv</v>
      </c>
      <c r="B4631" t="b">
        <f>INDEX('Included Plant Filters'!$B$48:$B$54,MATCH(O4631,'Included Plant Filters'!$A$48:$A$54,0))</f>
        <v>1</v>
      </c>
      <c r="C4631">
        <v>61268</v>
      </c>
      <c r="D4631" t="s">
        <v>245</v>
      </c>
      <c r="E4631" t="s">
        <v>27554</v>
      </c>
      <c r="F4631" t="s">
        <v>20383</v>
      </c>
      <c r="G4631" t="s">
        <v>20382</v>
      </c>
      <c r="H4631">
        <v>60879</v>
      </c>
      <c r="I4631" t="s">
        <v>52</v>
      </c>
      <c r="J4631" t="s">
        <v>27567</v>
      </c>
      <c r="K4631" t="s">
        <v>7552</v>
      </c>
      <c r="L4631" t="s">
        <v>242</v>
      </c>
      <c r="M4631">
        <v>22</v>
      </c>
      <c r="N4631">
        <v>2</v>
      </c>
      <c r="O4631" t="s">
        <v>27556</v>
      </c>
      <c r="P4631" t="s">
        <v>542</v>
      </c>
      <c r="Q4631" t="s">
        <v>543</v>
      </c>
      <c r="R4631" t="s">
        <v>543</v>
      </c>
      <c r="S4631" t="s">
        <v>27622</v>
      </c>
      <c r="T4631">
        <v>349028</v>
      </c>
      <c r="U4631">
        <v>102294</v>
      </c>
      <c r="V4631">
        <v>2023</v>
      </c>
    </row>
    <row r="4632" spans="1:22" x14ac:dyDescent="0.25">
      <c r="A4632" t="str">
        <f>IF(COUNTIFS('Fuel &amp; Prime Mover Code Lookups'!G:G,Q4632)=1,INDEX('Fuel &amp; Prime Mover Code Lookups'!J:J,MATCH(Q4632,'Fuel &amp; Prime Mover Code Lookups'!G:G,0)),INDEX('Fuel &amp; Prime Mover Code Lookups'!J:J,MATCH(_xlfn.CONCAT(Q4632,P4632),'Fuel &amp; Prime Mover Code Lookups'!I:I,0)))</f>
        <v>onshore wind</v>
      </c>
      <c r="B4632" t="b">
        <f>INDEX('Included Plant Filters'!$B$48:$B$54,MATCH(O4632,'Included Plant Filters'!$A$48:$A$54,0))</f>
        <v>1</v>
      </c>
      <c r="C4632">
        <v>61269</v>
      </c>
      <c r="D4632" t="s">
        <v>245</v>
      </c>
      <c r="E4632" t="s">
        <v>27554</v>
      </c>
      <c r="F4632" t="s">
        <v>20385</v>
      </c>
      <c r="G4632" t="s">
        <v>20384</v>
      </c>
      <c r="H4632">
        <v>60881</v>
      </c>
      <c r="I4632" t="s">
        <v>84</v>
      </c>
      <c r="J4632" t="s">
        <v>27565</v>
      </c>
      <c r="K4632" t="s">
        <v>27601</v>
      </c>
      <c r="L4632" t="s">
        <v>242</v>
      </c>
      <c r="M4632">
        <v>22</v>
      </c>
      <c r="N4632">
        <v>2</v>
      </c>
      <c r="O4632" t="s">
        <v>27556</v>
      </c>
      <c r="P4632" t="s">
        <v>259</v>
      </c>
      <c r="Q4632" t="s">
        <v>260</v>
      </c>
      <c r="R4632" t="s">
        <v>260</v>
      </c>
      <c r="S4632" t="s">
        <v>642</v>
      </c>
      <c r="T4632">
        <v>3335494</v>
      </c>
      <c r="U4632">
        <v>977578</v>
      </c>
      <c r="V4632">
        <v>2023</v>
      </c>
    </row>
    <row r="4633" spans="1:22" x14ac:dyDescent="0.25">
      <c r="A4633" t="str">
        <f>IF(COUNTIFS('Fuel &amp; Prime Mover Code Lookups'!G:G,Q4633)=1,INDEX('Fuel &amp; Prime Mover Code Lookups'!J:J,MATCH(Q4633,'Fuel &amp; Prime Mover Code Lookups'!G:G,0)),INDEX('Fuel &amp; Prime Mover Code Lookups'!J:J,MATCH(_xlfn.CONCAT(Q4633,P4633),'Fuel &amp; Prime Mover Code Lookups'!I:I,0)))</f>
        <v>onshore wind</v>
      </c>
      <c r="B4633" t="b">
        <f>INDEX('Included Plant Filters'!$B$48:$B$54,MATCH(O4633,'Included Plant Filters'!$A$48:$A$54,0))</f>
        <v>1</v>
      </c>
      <c r="C4633">
        <v>61270</v>
      </c>
      <c r="D4633" t="s">
        <v>245</v>
      </c>
      <c r="E4633" t="s">
        <v>27554</v>
      </c>
      <c r="F4633" t="s">
        <v>20387</v>
      </c>
      <c r="G4633" t="s">
        <v>20386</v>
      </c>
      <c r="H4633">
        <v>60882</v>
      </c>
      <c r="I4633" t="s">
        <v>84</v>
      </c>
      <c r="J4633" t="s">
        <v>27565</v>
      </c>
      <c r="K4633" t="s">
        <v>27601</v>
      </c>
      <c r="L4633" t="s">
        <v>242</v>
      </c>
      <c r="M4633">
        <v>22</v>
      </c>
      <c r="N4633">
        <v>2</v>
      </c>
      <c r="O4633" t="s">
        <v>27556</v>
      </c>
      <c r="P4633" t="s">
        <v>259</v>
      </c>
      <c r="Q4633" t="s">
        <v>260</v>
      </c>
      <c r="R4633" t="s">
        <v>260</v>
      </c>
      <c r="S4633" t="s">
        <v>642</v>
      </c>
      <c r="T4633">
        <v>2879659</v>
      </c>
      <c r="U4633">
        <v>843980</v>
      </c>
      <c r="V4633">
        <v>2023</v>
      </c>
    </row>
    <row r="4634" spans="1:22" x14ac:dyDescent="0.25">
      <c r="A4634" t="str">
        <f>IF(COUNTIFS('Fuel &amp; Prime Mover Code Lookups'!G:G,Q4634)=1,INDEX('Fuel &amp; Prime Mover Code Lookups'!J:J,MATCH(Q4634,'Fuel &amp; Prime Mover Code Lookups'!G:G,0)),INDEX('Fuel &amp; Prime Mover Code Lookups'!J:J,MATCH(_xlfn.CONCAT(Q4634,P4634),'Fuel &amp; Prime Mover Code Lookups'!I:I,0)))</f>
        <v>solar pv</v>
      </c>
      <c r="B4634" t="b">
        <f>INDEX('Included Plant Filters'!$B$48:$B$54,MATCH(O4634,'Included Plant Filters'!$A$48:$A$54,0))</f>
        <v>1</v>
      </c>
      <c r="C4634">
        <v>61272</v>
      </c>
      <c r="D4634" t="s">
        <v>245</v>
      </c>
      <c r="E4634" t="s">
        <v>27554</v>
      </c>
      <c r="F4634" t="s">
        <v>20393</v>
      </c>
      <c r="G4634" t="s">
        <v>20392</v>
      </c>
      <c r="H4634">
        <v>60886</v>
      </c>
      <c r="I4634" t="s">
        <v>52</v>
      </c>
      <c r="J4634" t="s">
        <v>27567</v>
      </c>
      <c r="K4634" t="s">
        <v>7552</v>
      </c>
      <c r="L4634" t="s">
        <v>242</v>
      </c>
      <c r="M4634">
        <v>22</v>
      </c>
      <c r="N4634">
        <v>2</v>
      </c>
      <c r="O4634" t="s">
        <v>27556</v>
      </c>
      <c r="P4634" t="s">
        <v>542</v>
      </c>
      <c r="Q4634" t="s">
        <v>543</v>
      </c>
      <c r="R4634" t="s">
        <v>543</v>
      </c>
      <c r="S4634" t="s">
        <v>27591</v>
      </c>
      <c r="T4634">
        <v>470769</v>
      </c>
      <c r="U4634">
        <v>137974</v>
      </c>
      <c r="V4634">
        <v>2023</v>
      </c>
    </row>
    <row r="4635" spans="1:22" x14ac:dyDescent="0.25">
      <c r="A4635" t="str">
        <f>IF(COUNTIFS('Fuel &amp; Prime Mover Code Lookups'!G:G,Q4635)=1,INDEX('Fuel &amp; Prime Mover Code Lookups'!J:J,MATCH(Q4635,'Fuel &amp; Prime Mover Code Lookups'!G:G,0)),INDEX('Fuel &amp; Prime Mover Code Lookups'!J:J,MATCH(_xlfn.CONCAT(Q4635,P4635),'Fuel &amp; Prime Mover Code Lookups'!I:I,0)))</f>
        <v>solar pv</v>
      </c>
      <c r="B4635" t="b">
        <f>INDEX('Included Plant Filters'!$B$48:$B$54,MATCH(O4635,'Included Plant Filters'!$A$48:$A$54,0))</f>
        <v>1</v>
      </c>
      <c r="C4635">
        <v>61289</v>
      </c>
      <c r="D4635" t="s">
        <v>245</v>
      </c>
      <c r="E4635" t="s">
        <v>27554</v>
      </c>
      <c r="F4635" t="s">
        <v>18342</v>
      </c>
      <c r="G4635" t="s">
        <v>17739</v>
      </c>
      <c r="H4635">
        <v>60496</v>
      </c>
      <c r="I4635" t="s">
        <v>74</v>
      </c>
      <c r="J4635" t="s">
        <v>27567</v>
      </c>
      <c r="K4635" t="s">
        <v>7552</v>
      </c>
      <c r="L4635" t="s">
        <v>242</v>
      </c>
      <c r="M4635">
        <v>22</v>
      </c>
      <c r="N4635">
        <v>2</v>
      </c>
      <c r="O4635" t="s">
        <v>27556</v>
      </c>
      <c r="P4635" t="s">
        <v>542</v>
      </c>
      <c r="Q4635" t="s">
        <v>543</v>
      </c>
      <c r="R4635" t="s">
        <v>543</v>
      </c>
      <c r="S4635" t="s">
        <v>27611</v>
      </c>
      <c r="T4635">
        <v>12389</v>
      </c>
      <c r="U4635">
        <v>3631</v>
      </c>
      <c r="V4635">
        <v>2023</v>
      </c>
    </row>
    <row r="4636" spans="1:22" x14ac:dyDescent="0.25">
      <c r="A4636" t="str">
        <f>IF(COUNTIFS('Fuel &amp; Prime Mover Code Lookups'!G:G,Q4636)=1,INDEX('Fuel &amp; Prime Mover Code Lookups'!J:J,MATCH(Q4636,'Fuel &amp; Prime Mover Code Lookups'!G:G,0)),INDEX('Fuel &amp; Prime Mover Code Lookups'!J:J,MATCH(_xlfn.CONCAT(Q4636,P4636),'Fuel &amp; Prime Mover Code Lookups'!I:I,0)))</f>
        <v>solar pv</v>
      </c>
      <c r="B4636" t="b">
        <f>INDEX('Included Plant Filters'!$B$48:$B$54,MATCH(O4636,'Included Plant Filters'!$A$48:$A$54,0))</f>
        <v>1</v>
      </c>
      <c r="C4636">
        <v>61290</v>
      </c>
      <c r="D4636" t="s">
        <v>245</v>
      </c>
      <c r="E4636" t="s">
        <v>27554</v>
      </c>
      <c r="F4636" t="s">
        <v>20420</v>
      </c>
      <c r="G4636" t="s">
        <v>17739</v>
      </c>
      <c r="H4636">
        <v>60496</v>
      </c>
      <c r="I4636" t="s">
        <v>74</v>
      </c>
      <c r="J4636" t="s">
        <v>27567</v>
      </c>
      <c r="K4636" t="s">
        <v>7552</v>
      </c>
      <c r="L4636" t="s">
        <v>242</v>
      </c>
      <c r="M4636">
        <v>22</v>
      </c>
      <c r="N4636">
        <v>2</v>
      </c>
      <c r="O4636" t="s">
        <v>27556</v>
      </c>
      <c r="P4636" t="s">
        <v>542</v>
      </c>
      <c r="Q4636" t="s">
        <v>543</v>
      </c>
      <c r="R4636" t="s">
        <v>543</v>
      </c>
      <c r="S4636" t="s">
        <v>27611</v>
      </c>
      <c r="T4636">
        <v>20211</v>
      </c>
      <c r="U4636">
        <v>5924</v>
      </c>
      <c r="V4636">
        <v>2023</v>
      </c>
    </row>
    <row r="4637" spans="1:22" x14ac:dyDescent="0.25">
      <c r="A4637" t="str">
        <f>IF(COUNTIFS('Fuel &amp; Prime Mover Code Lookups'!G:G,Q4637)=1,INDEX('Fuel &amp; Prime Mover Code Lookups'!J:J,MATCH(Q4637,'Fuel &amp; Prime Mover Code Lookups'!G:G,0)),INDEX('Fuel &amp; Prime Mover Code Lookups'!J:J,MATCH(_xlfn.CONCAT(Q4637,P4637),'Fuel &amp; Prime Mover Code Lookups'!I:I,0)))</f>
        <v>solar pv</v>
      </c>
      <c r="B4637" t="b">
        <f>INDEX('Included Plant Filters'!$B$48:$B$54,MATCH(O4637,'Included Plant Filters'!$A$48:$A$54,0))</f>
        <v>1</v>
      </c>
      <c r="C4637">
        <v>61291</v>
      </c>
      <c r="D4637" t="s">
        <v>245</v>
      </c>
      <c r="E4637" t="s">
        <v>27554</v>
      </c>
      <c r="F4637" t="s">
        <v>20422</v>
      </c>
      <c r="G4637" t="s">
        <v>17739</v>
      </c>
      <c r="H4637">
        <v>60496</v>
      </c>
      <c r="I4637" t="s">
        <v>74</v>
      </c>
      <c r="J4637" t="s">
        <v>27567</v>
      </c>
      <c r="K4637" t="s">
        <v>7552</v>
      </c>
      <c r="L4637" t="s">
        <v>242</v>
      </c>
      <c r="M4637">
        <v>22</v>
      </c>
      <c r="N4637">
        <v>2</v>
      </c>
      <c r="O4637" t="s">
        <v>27556</v>
      </c>
      <c r="P4637" t="s">
        <v>542</v>
      </c>
      <c r="Q4637" t="s">
        <v>543</v>
      </c>
      <c r="R4637" t="s">
        <v>543</v>
      </c>
      <c r="S4637" t="s">
        <v>27611</v>
      </c>
      <c r="T4637">
        <v>18695</v>
      </c>
      <c r="U4637">
        <v>5479</v>
      </c>
      <c r="V4637">
        <v>2023</v>
      </c>
    </row>
    <row r="4638" spans="1:22" x14ac:dyDescent="0.25">
      <c r="A4638" t="str">
        <f>IF(COUNTIFS('Fuel &amp; Prime Mover Code Lookups'!G:G,Q4638)=1,INDEX('Fuel &amp; Prime Mover Code Lookups'!J:J,MATCH(Q4638,'Fuel &amp; Prime Mover Code Lookups'!G:G,0)),INDEX('Fuel &amp; Prime Mover Code Lookups'!J:J,MATCH(_xlfn.CONCAT(Q4638,P4638),'Fuel &amp; Prime Mover Code Lookups'!I:I,0)))</f>
        <v>onshore wind</v>
      </c>
      <c r="B4638" t="b">
        <f>INDEX('Included Plant Filters'!$B$48:$B$54,MATCH(O4638,'Included Plant Filters'!$A$48:$A$54,0))</f>
        <v>1</v>
      </c>
      <c r="C4638">
        <v>61303</v>
      </c>
      <c r="D4638" t="s">
        <v>245</v>
      </c>
      <c r="E4638" t="s">
        <v>27554</v>
      </c>
      <c r="F4638" t="s">
        <v>20445</v>
      </c>
      <c r="G4638" t="s">
        <v>20444</v>
      </c>
      <c r="H4638">
        <v>60944</v>
      </c>
      <c r="I4638" t="s">
        <v>63</v>
      </c>
      <c r="J4638" t="s">
        <v>27557</v>
      </c>
      <c r="K4638" t="s">
        <v>27600</v>
      </c>
      <c r="L4638" t="s">
        <v>242</v>
      </c>
      <c r="M4638">
        <v>22</v>
      </c>
      <c r="N4638">
        <v>2</v>
      </c>
      <c r="O4638" t="s">
        <v>27556</v>
      </c>
      <c r="P4638" t="s">
        <v>259</v>
      </c>
      <c r="Q4638" t="s">
        <v>260</v>
      </c>
      <c r="R4638" t="s">
        <v>260</v>
      </c>
      <c r="S4638" t="s">
        <v>1619</v>
      </c>
      <c r="T4638">
        <v>1280181</v>
      </c>
      <c r="U4638">
        <v>375199</v>
      </c>
      <c r="V4638">
        <v>2023</v>
      </c>
    </row>
    <row r="4639" spans="1:22" x14ac:dyDescent="0.25">
      <c r="A4639" t="e">
        <f>IF(COUNTIFS('Fuel &amp; Prime Mover Code Lookups'!G:G,Q4639)=1,INDEX('Fuel &amp; Prime Mover Code Lookups'!J:J,MATCH(Q4639,'Fuel &amp; Prime Mover Code Lookups'!G:G,0)),INDEX('Fuel &amp; Prime Mover Code Lookups'!J:J,MATCH(_xlfn.CONCAT(Q4639,P4639),'Fuel &amp; Prime Mover Code Lookups'!I:I,0)))</f>
        <v>#N/A</v>
      </c>
      <c r="B4639" t="b">
        <f>INDEX('Included Plant Filters'!$B$48:$B$54,MATCH(O4639,'Included Plant Filters'!$A$48:$A$54,0))</f>
        <v>1</v>
      </c>
      <c r="C4639">
        <v>61322</v>
      </c>
      <c r="D4639" t="s">
        <v>245</v>
      </c>
      <c r="E4639" t="s">
        <v>27554</v>
      </c>
      <c r="F4639" t="s">
        <v>20473</v>
      </c>
      <c r="G4639" t="s">
        <v>20472</v>
      </c>
      <c r="H4639">
        <v>61762</v>
      </c>
      <c r="I4639" t="s">
        <v>83</v>
      </c>
      <c r="J4639" t="s">
        <v>27557</v>
      </c>
      <c r="K4639" t="s">
        <v>27600</v>
      </c>
      <c r="L4639" t="s">
        <v>242</v>
      </c>
      <c r="M4639">
        <v>22</v>
      </c>
      <c r="N4639">
        <v>2</v>
      </c>
      <c r="O4639" t="s">
        <v>27556</v>
      </c>
      <c r="P4639" t="s">
        <v>488</v>
      </c>
      <c r="Q4639" t="s">
        <v>672</v>
      </c>
      <c r="R4639" t="s">
        <v>27578</v>
      </c>
      <c r="S4639" t="s">
        <v>1619</v>
      </c>
      <c r="T4639">
        <v>0</v>
      </c>
      <c r="U4639">
        <v>0</v>
      </c>
      <c r="V4639">
        <v>2023</v>
      </c>
    </row>
    <row r="4640" spans="1:22" x14ac:dyDescent="0.25">
      <c r="A4640" t="str">
        <f>IF(COUNTIFS('Fuel &amp; Prime Mover Code Lookups'!G:G,Q4640)=1,INDEX('Fuel &amp; Prime Mover Code Lookups'!J:J,MATCH(Q4640,'Fuel &amp; Prime Mover Code Lookups'!G:G,0)),INDEX('Fuel &amp; Prime Mover Code Lookups'!J:J,MATCH(_xlfn.CONCAT(Q4640,P4640),'Fuel &amp; Prime Mover Code Lookups'!I:I,0)))</f>
        <v>natural gas combined cycle</v>
      </c>
      <c r="B4640" t="b">
        <f>INDEX('Included Plant Filters'!$B$48:$B$54,MATCH(O4640,'Included Plant Filters'!$A$48:$A$54,0))</f>
        <v>1</v>
      </c>
      <c r="C4640">
        <v>61322</v>
      </c>
      <c r="D4640" t="s">
        <v>245</v>
      </c>
      <c r="E4640" t="s">
        <v>27554</v>
      </c>
      <c r="F4640" t="s">
        <v>20473</v>
      </c>
      <c r="G4640" t="s">
        <v>20472</v>
      </c>
      <c r="H4640">
        <v>61762</v>
      </c>
      <c r="I4640" t="s">
        <v>83</v>
      </c>
      <c r="J4640" t="s">
        <v>27557</v>
      </c>
      <c r="K4640" t="s">
        <v>27600</v>
      </c>
      <c r="L4640" t="s">
        <v>242</v>
      </c>
      <c r="M4640">
        <v>22</v>
      </c>
      <c r="N4640">
        <v>2</v>
      </c>
      <c r="O4640" t="s">
        <v>27556</v>
      </c>
      <c r="P4640" t="s">
        <v>488</v>
      </c>
      <c r="Q4640" t="s">
        <v>274</v>
      </c>
      <c r="R4640" t="s">
        <v>274</v>
      </c>
      <c r="S4640" t="s">
        <v>1619</v>
      </c>
      <c r="T4640">
        <v>24764762</v>
      </c>
      <c r="U4640">
        <v>3852850</v>
      </c>
      <c r="V4640">
        <v>2023</v>
      </c>
    </row>
    <row r="4641" spans="1:22" x14ac:dyDescent="0.25">
      <c r="A4641" t="str">
        <f>IF(COUNTIFS('Fuel &amp; Prime Mover Code Lookups'!G:G,Q4641)=1,INDEX('Fuel &amp; Prime Mover Code Lookups'!J:J,MATCH(Q4641,'Fuel &amp; Prime Mover Code Lookups'!G:G,0)),INDEX('Fuel &amp; Prime Mover Code Lookups'!J:J,MATCH(_xlfn.CONCAT(Q4641,P4641),'Fuel &amp; Prime Mover Code Lookups'!I:I,0)))</f>
        <v>onshore wind</v>
      </c>
      <c r="B4641" t="b">
        <f>INDEX('Included Plant Filters'!$B$48:$B$54,MATCH(O4641,'Included Plant Filters'!$A$48:$A$54,0))</f>
        <v>1</v>
      </c>
      <c r="C4641">
        <v>61330</v>
      </c>
      <c r="D4641" t="s">
        <v>245</v>
      </c>
      <c r="E4641" t="s">
        <v>27554</v>
      </c>
      <c r="F4641" t="s">
        <v>20500</v>
      </c>
      <c r="G4641" t="s">
        <v>20499</v>
      </c>
      <c r="H4641">
        <v>60969</v>
      </c>
      <c r="I4641" t="s">
        <v>83</v>
      </c>
      <c r="J4641" t="s">
        <v>27557</v>
      </c>
      <c r="K4641" t="s">
        <v>27600</v>
      </c>
      <c r="L4641" t="s">
        <v>242</v>
      </c>
      <c r="M4641">
        <v>22</v>
      </c>
      <c r="N4641">
        <v>2</v>
      </c>
      <c r="O4641" t="s">
        <v>27556</v>
      </c>
      <c r="P4641" t="s">
        <v>259</v>
      </c>
      <c r="Q4641" t="s">
        <v>260</v>
      </c>
      <c r="R4641" t="s">
        <v>260</v>
      </c>
      <c r="S4641" t="s">
        <v>1619</v>
      </c>
      <c r="T4641">
        <v>665521</v>
      </c>
      <c r="U4641">
        <v>195053</v>
      </c>
      <c r="V4641">
        <v>2023</v>
      </c>
    </row>
    <row r="4642" spans="1:22" x14ac:dyDescent="0.25">
      <c r="A4642" t="str">
        <f>IF(COUNTIFS('Fuel &amp; Prime Mover Code Lookups'!G:G,Q4642)=1,INDEX('Fuel &amp; Prime Mover Code Lookups'!J:J,MATCH(Q4642,'Fuel &amp; Prime Mover Code Lookups'!G:G,0)),INDEX('Fuel &amp; Prime Mover Code Lookups'!J:J,MATCH(_xlfn.CONCAT(Q4642,P4642),'Fuel &amp; Prime Mover Code Lookups'!I:I,0)))</f>
        <v>solar pv</v>
      </c>
      <c r="B4642" t="b">
        <f>INDEX('Included Plant Filters'!$B$48:$B$54,MATCH(O4642,'Included Plant Filters'!$A$48:$A$54,0))</f>
        <v>1</v>
      </c>
      <c r="C4642">
        <v>61335</v>
      </c>
      <c r="D4642" t="s">
        <v>245</v>
      </c>
      <c r="E4642" t="s">
        <v>27554</v>
      </c>
      <c r="F4642" t="s">
        <v>20510</v>
      </c>
      <c r="G4642" t="s">
        <v>17739</v>
      </c>
      <c r="H4642">
        <v>60496</v>
      </c>
      <c r="I4642" t="s">
        <v>74</v>
      </c>
      <c r="J4642" t="s">
        <v>27567</v>
      </c>
      <c r="K4642" t="s">
        <v>7552</v>
      </c>
      <c r="L4642" t="s">
        <v>242</v>
      </c>
      <c r="M4642">
        <v>22</v>
      </c>
      <c r="N4642">
        <v>2</v>
      </c>
      <c r="O4642" t="s">
        <v>27556</v>
      </c>
      <c r="P4642" t="s">
        <v>542</v>
      </c>
      <c r="Q4642" t="s">
        <v>543</v>
      </c>
      <c r="R4642" t="s">
        <v>543</v>
      </c>
      <c r="S4642" t="s">
        <v>27611</v>
      </c>
      <c r="T4642">
        <v>19916</v>
      </c>
      <c r="U4642">
        <v>5837</v>
      </c>
      <c r="V4642">
        <v>2023</v>
      </c>
    </row>
    <row r="4643" spans="1:22" x14ac:dyDescent="0.25">
      <c r="A4643" t="str">
        <f>IF(COUNTIFS('Fuel &amp; Prime Mover Code Lookups'!G:G,Q4643)=1,INDEX('Fuel &amp; Prime Mover Code Lookups'!J:J,MATCH(Q4643,'Fuel &amp; Prime Mover Code Lookups'!G:G,0)),INDEX('Fuel &amp; Prime Mover Code Lookups'!J:J,MATCH(_xlfn.CONCAT(Q4643,P4643),'Fuel &amp; Prime Mover Code Lookups'!I:I,0)))</f>
        <v>solar pv</v>
      </c>
      <c r="B4643" t="b">
        <f>INDEX('Included Plant Filters'!$B$48:$B$54,MATCH(O4643,'Included Plant Filters'!$A$48:$A$54,0))</f>
        <v>1</v>
      </c>
      <c r="C4643">
        <v>61336</v>
      </c>
      <c r="D4643" t="s">
        <v>245</v>
      </c>
      <c r="E4643" t="s">
        <v>27554</v>
      </c>
      <c r="F4643" t="s">
        <v>20512</v>
      </c>
      <c r="G4643" t="s">
        <v>17739</v>
      </c>
      <c r="H4643">
        <v>60496</v>
      </c>
      <c r="I4643" t="s">
        <v>74</v>
      </c>
      <c r="J4643" t="s">
        <v>27567</v>
      </c>
      <c r="K4643" t="s">
        <v>7552</v>
      </c>
      <c r="L4643" t="s">
        <v>242</v>
      </c>
      <c r="M4643">
        <v>22</v>
      </c>
      <c r="N4643">
        <v>2</v>
      </c>
      <c r="O4643" t="s">
        <v>27556</v>
      </c>
      <c r="P4643" t="s">
        <v>542</v>
      </c>
      <c r="Q4643" t="s">
        <v>543</v>
      </c>
      <c r="R4643" t="s">
        <v>543</v>
      </c>
      <c r="S4643" t="s">
        <v>27611</v>
      </c>
      <c r="T4643">
        <v>17047</v>
      </c>
      <c r="U4643">
        <v>4996</v>
      </c>
      <c r="V4643">
        <v>2023</v>
      </c>
    </row>
    <row r="4644" spans="1:22" x14ac:dyDescent="0.25">
      <c r="A4644" t="str">
        <f>IF(COUNTIFS('Fuel &amp; Prime Mover Code Lookups'!G:G,Q4644)=1,INDEX('Fuel &amp; Prime Mover Code Lookups'!J:J,MATCH(Q4644,'Fuel &amp; Prime Mover Code Lookups'!G:G,0)),INDEX('Fuel &amp; Prime Mover Code Lookups'!J:J,MATCH(_xlfn.CONCAT(Q4644,P4644),'Fuel &amp; Prime Mover Code Lookups'!I:I,0)))</f>
        <v>solar pv</v>
      </c>
      <c r="B4644" t="b">
        <f>INDEX('Included Plant Filters'!$B$48:$B$54,MATCH(O4644,'Included Plant Filters'!$A$48:$A$54,0))</f>
        <v>1</v>
      </c>
      <c r="C4644">
        <v>61337</v>
      </c>
      <c r="D4644" t="s">
        <v>245</v>
      </c>
      <c r="E4644" t="s">
        <v>27554</v>
      </c>
      <c r="F4644" t="s">
        <v>20514</v>
      </c>
      <c r="G4644" t="s">
        <v>17739</v>
      </c>
      <c r="H4644">
        <v>60496</v>
      </c>
      <c r="I4644" t="s">
        <v>74</v>
      </c>
      <c r="J4644" t="s">
        <v>27567</v>
      </c>
      <c r="K4644" t="s">
        <v>7552</v>
      </c>
      <c r="L4644" t="s">
        <v>242</v>
      </c>
      <c r="M4644">
        <v>22</v>
      </c>
      <c r="N4644">
        <v>2</v>
      </c>
      <c r="O4644" t="s">
        <v>27556</v>
      </c>
      <c r="P4644" t="s">
        <v>542</v>
      </c>
      <c r="Q4644" t="s">
        <v>543</v>
      </c>
      <c r="R4644" t="s">
        <v>543</v>
      </c>
      <c r="S4644" t="s">
        <v>27611</v>
      </c>
      <c r="T4644">
        <v>19601</v>
      </c>
      <c r="U4644">
        <v>5745</v>
      </c>
      <c r="V4644">
        <v>2023</v>
      </c>
    </row>
    <row r="4645" spans="1:22" x14ac:dyDescent="0.25">
      <c r="A4645" t="str">
        <f>IF(COUNTIFS('Fuel &amp; Prime Mover Code Lookups'!G:G,Q4645)=1,INDEX('Fuel &amp; Prime Mover Code Lookups'!J:J,MATCH(Q4645,'Fuel &amp; Prime Mover Code Lookups'!G:G,0)),INDEX('Fuel &amp; Prime Mover Code Lookups'!J:J,MATCH(_xlfn.CONCAT(Q4645,P4645),'Fuel &amp; Prime Mover Code Lookups'!I:I,0)))</f>
        <v>onshore wind</v>
      </c>
      <c r="B4645" t="b">
        <f>INDEX('Included Plant Filters'!$B$48:$B$54,MATCH(O4645,'Included Plant Filters'!$A$48:$A$54,0))</f>
        <v>1</v>
      </c>
      <c r="C4645">
        <v>61343</v>
      </c>
      <c r="D4645" t="s">
        <v>245</v>
      </c>
      <c r="E4645" t="s">
        <v>27554</v>
      </c>
      <c r="F4645" t="s">
        <v>20528</v>
      </c>
      <c r="G4645" t="s">
        <v>11263</v>
      </c>
      <c r="H4645">
        <v>15399</v>
      </c>
      <c r="I4645" t="s">
        <v>91</v>
      </c>
      <c r="J4645" t="s">
        <v>27565</v>
      </c>
      <c r="K4645" t="s">
        <v>27603</v>
      </c>
      <c r="L4645" t="s">
        <v>242</v>
      </c>
      <c r="M4645">
        <v>22</v>
      </c>
      <c r="N4645">
        <v>2</v>
      </c>
      <c r="O4645" t="s">
        <v>27556</v>
      </c>
      <c r="P4645" t="s">
        <v>259</v>
      </c>
      <c r="Q4645" t="s">
        <v>260</v>
      </c>
      <c r="R4645" t="s">
        <v>260</v>
      </c>
      <c r="S4645" t="s">
        <v>27589</v>
      </c>
      <c r="T4645">
        <v>2918392</v>
      </c>
      <c r="U4645">
        <v>855332</v>
      </c>
      <c r="V4645">
        <v>2023</v>
      </c>
    </row>
    <row r="4646" spans="1:22" x14ac:dyDescent="0.25">
      <c r="A4646" t="str">
        <f>IF(COUNTIFS('Fuel &amp; Prime Mover Code Lookups'!G:G,Q4646)=1,INDEX('Fuel &amp; Prime Mover Code Lookups'!J:J,MATCH(Q4646,'Fuel &amp; Prime Mover Code Lookups'!G:G,0)),INDEX('Fuel &amp; Prime Mover Code Lookups'!J:J,MATCH(_xlfn.CONCAT(Q4646,P4646),'Fuel &amp; Prime Mover Code Lookups'!I:I,0)))</f>
        <v>onshore wind</v>
      </c>
      <c r="B4646" t="b">
        <f>INDEX('Included Plant Filters'!$B$48:$B$54,MATCH(O4646,'Included Plant Filters'!$A$48:$A$54,0))</f>
        <v>1</v>
      </c>
      <c r="C4646">
        <v>61344</v>
      </c>
      <c r="D4646" t="s">
        <v>245</v>
      </c>
      <c r="E4646" t="s">
        <v>27554</v>
      </c>
      <c r="F4646" t="s">
        <v>20529</v>
      </c>
      <c r="G4646" t="s">
        <v>11263</v>
      </c>
      <c r="H4646">
        <v>15399</v>
      </c>
      <c r="I4646" t="s">
        <v>62</v>
      </c>
      <c r="J4646" t="s">
        <v>27557</v>
      </c>
      <c r="K4646" t="s">
        <v>27600</v>
      </c>
      <c r="L4646" t="s">
        <v>242</v>
      </c>
      <c r="M4646">
        <v>22</v>
      </c>
      <c r="N4646">
        <v>2</v>
      </c>
      <c r="O4646" t="s">
        <v>27556</v>
      </c>
      <c r="P4646" t="s">
        <v>259</v>
      </c>
      <c r="Q4646" t="s">
        <v>260</v>
      </c>
      <c r="R4646" t="s">
        <v>260</v>
      </c>
      <c r="S4646" t="s">
        <v>1619</v>
      </c>
      <c r="T4646">
        <v>1483364</v>
      </c>
      <c r="U4646">
        <v>434749</v>
      </c>
      <c r="V4646">
        <v>2023</v>
      </c>
    </row>
    <row r="4647" spans="1:22" x14ac:dyDescent="0.25">
      <c r="A4647" t="str">
        <f>IF(COUNTIFS('Fuel &amp; Prime Mover Code Lookups'!G:G,Q4647)=1,INDEX('Fuel &amp; Prime Mover Code Lookups'!J:J,MATCH(Q4647,'Fuel &amp; Prime Mover Code Lookups'!G:G,0)),INDEX('Fuel &amp; Prime Mover Code Lookups'!J:J,MATCH(_xlfn.CONCAT(Q4647,P4647),'Fuel &amp; Prime Mover Code Lookups'!I:I,0)))</f>
        <v>solar pv</v>
      </c>
      <c r="B4647" t="b">
        <f>INDEX('Included Plant Filters'!$B$48:$B$54,MATCH(O4647,'Included Plant Filters'!$A$48:$A$54,0))</f>
        <v>1</v>
      </c>
      <c r="C4647">
        <v>61346</v>
      </c>
      <c r="D4647" t="s">
        <v>245</v>
      </c>
      <c r="E4647" t="s">
        <v>27554</v>
      </c>
      <c r="F4647" t="s">
        <v>20532</v>
      </c>
      <c r="G4647" t="s">
        <v>12844</v>
      </c>
      <c r="H4647">
        <v>60453</v>
      </c>
      <c r="I4647" t="s">
        <v>91</v>
      </c>
      <c r="J4647" t="s">
        <v>27565</v>
      </c>
      <c r="K4647" t="s">
        <v>27603</v>
      </c>
      <c r="L4647" t="s">
        <v>242</v>
      </c>
      <c r="M4647">
        <v>22</v>
      </c>
      <c r="N4647">
        <v>2</v>
      </c>
      <c r="O4647" t="s">
        <v>27556</v>
      </c>
      <c r="P4647" t="s">
        <v>542</v>
      </c>
      <c r="Q4647" t="s">
        <v>543</v>
      </c>
      <c r="R4647" t="s">
        <v>543</v>
      </c>
      <c r="S4647" t="s">
        <v>27589</v>
      </c>
      <c r="T4647">
        <v>118427</v>
      </c>
      <c r="U4647">
        <v>34709</v>
      </c>
      <c r="V4647">
        <v>2023</v>
      </c>
    </row>
    <row r="4648" spans="1:22" x14ac:dyDescent="0.25">
      <c r="A4648" t="str">
        <f>IF(COUNTIFS('Fuel &amp; Prime Mover Code Lookups'!G:G,Q4648)=1,INDEX('Fuel &amp; Prime Mover Code Lookups'!J:J,MATCH(Q4648,'Fuel &amp; Prime Mover Code Lookups'!G:G,0)),INDEX('Fuel &amp; Prime Mover Code Lookups'!J:J,MATCH(_xlfn.CONCAT(Q4648,P4648),'Fuel &amp; Prime Mover Code Lookups'!I:I,0)))</f>
        <v>solar pv</v>
      </c>
      <c r="B4648" t="b">
        <f>INDEX('Included Plant Filters'!$B$48:$B$54,MATCH(O4648,'Included Plant Filters'!$A$48:$A$54,0))</f>
        <v>1</v>
      </c>
      <c r="C4648">
        <v>61346</v>
      </c>
      <c r="D4648" t="s">
        <v>245</v>
      </c>
      <c r="E4648" t="s">
        <v>27554</v>
      </c>
      <c r="F4648" t="s">
        <v>20532</v>
      </c>
      <c r="G4648" t="s">
        <v>20531</v>
      </c>
      <c r="H4648">
        <v>58764</v>
      </c>
      <c r="I4648" t="s">
        <v>91</v>
      </c>
      <c r="J4648" t="s">
        <v>27565</v>
      </c>
      <c r="K4648" t="s">
        <v>27603</v>
      </c>
      <c r="L4648" t="s">
        <v>242</v>
      </c>
      <c r="M4648">
        <v>22</v>
      </c>
      <c r="N4648">
        <v>2</v>
      </c>
      <c r="O4648" t="s">
        <v>27556</v>
      </c>
      <c r="P4648" t="s">
        <v>542</v>
      </c>
      <c r="Q4648" t="s">
        <v>543</v>
      </c>
      <c r="R4648" t="s">
        <v>543</v>
      </c>
      <c r="S4648" t="s">
        <v>27589</v>
      </c>
      <c r="T4648">
        <v>1457710</v>
      </c>
      <c r="U4648">
        <v>427230</v>
      </c>
      <c r="V4648">
        <v>2023</v>
      </c>
    </row>
    <row r="4649" spans="1:22" x14ac:dyDescent="0.25">
      <c r="A4649" t="str">
        <f>IF(COUNTIFS('Fuel &amp; Prime Mover Code Lookups'!G:G,Q4649)=1,INDEX('Fuel &amp; Prime Mover Code Lookups'!J:J,MATCH(Q4649,'Fuel &amp; Prime Mover Code Lookups'!G:G,0)),INDEX('Fuel &amp; Prime Mover Code Lookups'!J:J,MATCH(_xlfn.CONCAT(Q4649,P4649),'Fuel &amp; Prime Mover Code Lookups'!I:I,0)))</f>
        <v>solar pv</v>
      </c>
      <c r="B4649" t="b">
        <f>INDEX('Included Plant Filters'!$B$48:$B$54,MATCH(O4649,'Included Plant Filters'!$A$48:$A$54,0))</f>
        <v>1</v>
      </c>
      <c r="C4649">
        <v>61353</v>
      </c>
      <c r="D4649" t="s">
        <v>245</v>
      </c>
      <c r="E4649" t="s">
        <v>27554</v>
      </c>
      <c r="F4649" t="s">
        <v>20542</v>
      </c>
      <c r="G4649" t="s">
        <v>27990</v>
      </c>
      <c r="H4649">
        <v>61944</v>
      </c>
      <c r="I4649" t="s">
        <v>53</v>
      </c>
      <c r="J4649" t="s">
        <v>27573</v>
      </c>
      <c r="K4649" t="s">
        <v>7552</v>
      </c>
      <c r="L4649" t="s">
        <v>242</v>
      </c>
      <c r="M4649">
        <v>22</v>
      </c>
      <c r="N4649">
        <v>2</v>
      </c>
      <c r="O4649" t="s">
        <v>27556</v>
      </c>
      <c r="P4649" t="s">
        <v>542</v>
      </c>
      <c r="Q4649" t="s">
        <v>543</v>
      </c>
      <c r="R4649" t="s">
        <v>543</v>
      </c>
      <c r="S4649" t="s">
        <v>27581</v>
      </c>
      <c r="T4649">
        <v>1235057</v>
      </c>
      <c r="U4649">
        <v>361975</v>
      </c>
      <c r="V4649">
        <v>2023</v>
      </c>
    </row>
    <row r="4650" spans="1:22" x14ac:dyDescent="0.25">
      <c r="A4650" t="str">
        <f>IF(COUNTIFS('Fuel &amp; Prime Mover Code Lookups'!G:G,Q4650)=1,INDEX('Fuel &amp; Prime Mover Code Lookups'!J:J,MATCH(Q4650,'Fuel &amp; Prime Mover Code Lookups'!G:G,0)),INDEX('Fuel &amp; Prime Mover Code Lookups'!J:J,MATCH(_xlfn.CONCAT(Q4650,P4650),'Fuel &amp; Prime Mover Code Lookups'!I:I,0)))</f>
        <v>onshore wind</v>
      </c>
      <c r="B4650" t="b">
        <f>INDEX('Included Plant Filters'!$B$48:$B$54,MATCH(O4650,'Included Plant Filters'!$A$48:$A$54,0))</f>
        <v>1</v>
      </c>
      <c r="C4650">
        <v>61357</v>
      </c>
      <c r="D4650" t="s">
        <v>245</v>
      </c>
      <c r="E4650" t="s">
        <v>27554</v>
      </c>
      <c r="F4650" t="s">
        <v>20551</v>
      </c>
      <c r="G4650" t="s">
        <v>9269</v>
      </c>
      <c r="H4650">
        <v>57170</v>
      </c>
      <c r="I4650" t="s">
        <v>71</v>
      </c>
      <c r="J4650" t="s">
        <v>27558</v>
      </c>
      <c r="K4650" t="s">
        <v>27601</v>
      </c>
      <c r="L4650" t="s">
        <v>242</v>
      </c>
      <c r="M4650">
        <v>22</v>
      </c>
      <c r="N4650">
        <v>2</v>
      </c>
      <c r="O4650" t="s">
        <v>27556</v>
      </c>
      <c r="P4650" t="s">
        <v>259</v>
      </c>
      <c r="Q4650" t="s">
        <v>260</v>
      </c>
      <c r="R4650" t="s">
        <v>260</v>
      </c>
      <c r="S4650" t="s">
        <v>2931</v>
      </c>
      <c r="T4650">
        <v>2080943</v>
      </c>
      <c r="U4650">
        <v>609889</v>
      </c>
      <c r="V4650">
        <v>2023</v>
      </c>
    </row>
    <row r="4651" spans="1:22" x14ac:dyDescent="0.25">
      <c r="A4651" t="str">
        <f>IF(COUNTIFS('Fuel &amp; Prime Mover Code Lookups'!G:G,Q4651)=1,INDEX('Fuel &amp; Prime Mover Code Lookups'!J:J,MATCH(Q4651,'Fuel &amp; Prime Mover Code Lookups'!G:G,0)),INDEX('Fuel &amp; Prime Mover Code Lookups'!J:J,MATCH(_xlfn.CONCAT(Q4651,P4651),'Fuel &amp; Prime Mover Code Lookups'!I:I,0)))</f>
        <v>other</v>
      </c>
      <c r="B4651" t="b">
        <f>INDEX('Included Plant Filters'!$B$48:$B$54,MATCH(O4651,'Included Plant Filters'!$A$48:$A$54,0))</f>
        <v>1</v>
      </c>
      <c r="C4651">
        <v>61366</v>
      </c>
      <c r="D4651" t="s">
        <v>245</v>
      </c>
      <c r="E4651" t="s">
        <v>27554</v>
      </c>
      <c r="F4651" t="s">
        <v>20571</v>
      </c>
      <c r="G4651" t="s">
        <v>10936</v>
      </c>
      <c r="H4651">
        <v>16609</v>
      </c>
      <c r="I4651" t="s">
        <v>53</v>
      </c>
      <c r="J4651" t="s">
        <v>27573</v>
      </c>
      <c r="K4651" t="s">
        <v>7552</v>
      </c>
      <c r="L4651" t="s">
        <v>242</v>
      </c>
      <c r="M4651">
        <v>22</v>
      </c>
      <c r="N4651">
        <v>1</v>
      </c>
      <c r="O4651" t="s">
        <v>249</v>
      </c>
      <c r="P4651" t="s">
        <v>538</v>
      </c>
      <c r="Q4651" t="s">
        <v>539</v>
      </c>
      <c r="R4651" t="s">
        <v>1646</v>
      </c>
      <c r="S4651" t="s">
        <v>27581</v>
      </c>
      <c r="T4651">
        <v>0</v>
      </c>
      <c r="U4651">
        <v>-4607</v>
      </c>
      <c r="V4651">
        <v>2023</v>
      </c>
    </row>
    <row r="4652" spans="1:22" x14ac:dyDescent="0.25">
      <c r="A4652" t="str">
        <f>IF(COUNTIFS('Fuel &amp; Prime Mover Code Lookups'!G:G,Q4652)=1,INDEX('Fuel &amp; Prime Mover Code Lookups'!J:J,MATCH(Q4652,'Fuel &amp; Prime Mover Code Lookups'!G:G,0)),INDEX('Fuel &amp; Prime Mover Code Lookups'!J:J,MATCH(_xlfn.CONCAT(Q4652,P4652),'Fuel &amp; Prime Mover Code Lookups'!I:I,0)))</f>
        <v>solar pv</v>
      </c>
      <c r="B4652" t="b">
        <f>INDEX('Included Plant Filters'!$B$48:$B$54,MATCH(O4652,'Included Plant Filters'!$A$48:$A$54,0))</f>
        <v>1</v>
      </c>
      <c r="C4652">
        <v>61368</v>
      </c>
      <c r="D4652" t="s">
        <v>245</v>
      </c>
      <c r="E4652" t="s">
        <v>27554</v>
      </c>
      <c r="F4652" t="s">
        <v>20575</v>
      </c>
      <c r="G4652" t="s">
        <v>28047</v>
      </c>
      <c r="H4652">
        <v>61801</v>
      </c>
      <c r="I4652" t="s">
        <v>91</v>
      </c>
      <c r="J4652" t="s">
        <v>27565</v>
      </c>
      <c r="K4652" t="s">
        <v>27603</v>
      </c>
      <c r="L4652" t="s">
        <v>242</v>
      </c>
      <c r="M4652">
        <v>22</v>
      </c>
      <c r="N4652">
        <v>2</v>
      </c>
      <c r="O4652" t="s">
        <v>27556</v>
      </c>
      <c r="P4652" t="s">
        <v>542</v>
      </c>
      <c r="Q4652" t="s">
        <v>543</v>
      </c>
      <c r="R4652" t="s">
        <v>543</v>
      </c>
      <c r="S4652" t="s">
        <v>27589</v>
      </c>
      <c r="T4652">
        <v>980714</v>
      </c>
      <c r="U4652">
        <v>287431</v>
      </c>
      <c r="V4652">
        <v>2023</v>
      </c>
    </row>
    <row r="4653" spans="1:22" x14ac:dyDescent="0.25">
      <c r="A4653" t="str">
        <f>IF(COUNTIFS('Fuel &amp; Prime Mover Code Lookups'!G:G,Q4653)=1,INDEX('Fuel &amp; Prime Mover Code Lookups'!J:J,MATCH(Q4653,'Fuel &amp; Prime Mover Code Lookups'!G:G,0)),INDEX('Fuel &amp; Prime Mover Code Lookups'!J:J,MATCH(_xlfn.CONCAT(Q4653,P4653),'Fuel &amp; Prime Mover Code Lookups'!I:I,0)))</f>
        <v>solar pv</v>
      </c>
      <c r="B4653" t="b">
        <f>INDEX('Included Plant Filters'!$B$48:$B$54,MATCH(O4653,'Included Plant Filters'!$A$48:$A$54,0))</f>
        <v>1</v>
      </c>
      <c r="C4653">
        <v>61369</v>
      </c>
      <c r="D4653" t="s">
        <v>245</v>
      </c>
      <c r="E4653" t="s">
        <v>27554</v>
      </c>
      <c r="F4653" t="s">
        <v>20577</v>
      </c>
      <c r="G4653" t="s">
        <v>20576</v>
      </c>
      <c r="H4653">
        <v>61005</v>
      </c>
      <c r="I4653" t="s">
        <v>98</v>
      </c>
      <c r="J4653" t="s">
        <v>27567</v>
      </c>
      <c r="K4653" t="s">
        <v>7552</v>
      </c>
      <c r="L4653" t="s">
        <v>242</v>
      </c>
      <c r="M4653">
        <v>22</v>
      </c>
      <c r="N4653">
        <v>2</v>
      </c>
      <c r="O4653" t="s">
        <v>27556</v>
      </c>
      <c r="P4653" t="s">
        <v>542</v>
      </c>
      <c r="Q4653" t="s">
        <v>543</v>
      </c>
      <c r="R4653" t="s">
        <v>543</v>
      </c>
      <c r="S4653" t="s">
        <v>27613</v>
      </c>
      <c r="T4653">
        <v>592628</v>
      </c>
      <c r="U4653">
        <v>173689</v>
      </c>
      <c r="V4653">
        <v>2023</v>
      </c>
    </row>
    <row r="4654" spans="1:22" x14ac:dyDescent="0.25">
      <c r="A4654" t="str">
        <f>IF(COUNTIFS('Fuel &amp; Prime Mover Code Lookups'!G:G,Q4654)=1,INDEX('Fuel &amp; Prime Mover Code Lookups'!J:J,MATCH(Q4654,'Fuel &amp; Prime Mover Code Lookups'!G:G,0)),INDEX('Fuel &amp; Prime Mover Code Lookups'!J:J,MATCH(_xlfn.CONCAT(Q4654,P4654),'Fuel &amp; Prime Mover Code Lookups'!I:I,0)))</f>
        <v>onshore wind</v>
      </c>
      <c r="B4654" t="b">
        <f>INDEX('Included Plant Filters'!$B$48:$B$54,MATCH(O4654,'Included Plant Filters'!$A$48:$A$54,0))</f>
        <v>1</v>
      </c>
      <c r="C4654">
        <v>61402</v>
      </c>
      <c r="D4654" t="s">
        <v>245</v>
      </c>
      <c r="E4654" t="s">
        <v>27554</v>
      </c>
      <c r="F4654" t="s">
        <v>20647</v>
      </c>
      <c r="G4654" t="s">
        <v>20646</v>
      </c>
      <c r="H4654">
        <v>61037</v>
      </c>
      <c r="I4654" t="s">
        <v>91</v>
      </c>
      <c r="J4654" t="s">
        <v>27565</v>
      </c>
      <c r="K4654" t="s">
        <v>27603</v>
      </c>
      <c r="L4654" t="s">
        <v>242</v>
      </c>
      <c r="M4654">
        <v>22</v>
      </c>
      <c r="N4654">
        <v>2</v>
      </c>
      <c r="O4654" t="s">
        <v>27556</v>
      </c>
      <c r="P4654" t="s">
        <v>259</v>
      </c>
      <c r="Q4654" t="s">
        <v>260</v>
      </c>
      <c r="R4654" t="s">
        <v>260</v>
      </c>
      <c r="S4654" t="s">
        <v>27589</v>
      </c>
      <c r="T4654">
        <v>3971198</v>
      </c>
      <c r="U4654">
        <v>1163892</v>
      </c>
      <c r="V4654">
        <v>2023</v>
      </c>
    </row>
    <row r="4655" spans="1:22" x14ac:dyDescent="0.25">
      <c r="A4655" t="str">
        <f>IF(COUNTIFS('Fuel &amp; Prime Mover Code Lookups'!G:G,Q4655)=1,INDEX('Fuel &amp; Prime Mover Code Lookups'!J:J,MATCH(Q4655,'Fuel &amp; Prime Mover Code Lookups'!G:G,0)),INDEX('Fuel &amp; Prime Mover Code Lookups'!J:J,MATCH(_xlfn.CONCAT(Q4655,P4655),'Fuel &amp; Prime Mover Code Lookups'!I:I,0)))</f>
        <v>solar pv</v>
      </c>
      <c r="B4655" t="b">
        <f>INDEX('Included Plant Filters'!$B$48:$B$54,MATCH(O4655,'Included Plant Filters'!$A$48:$A$54,0))</f>
        <v>1</v>
      </c>
      <c r="C4655">
        <v>61406</v>
      </c>
      <c r="D4655" t="s">
        <v>245</v>
      </c>
      <c r="E4655" t="s">
        <v>27554</v>
      </c>
      <c r="F4655" t="s">
        <v>20655</v>
      </c>
      <c r="G4655" t="s">
        <v>27994</v>
      </c>
      <c r="H4655">
        <v>61230</v>
      </c>
      <c r="I4655" t="s">
        <v>93</v>
      </c>
      <c r="J4655" t="s">
        <v>27562</v>
      </c>
      <c r="K4655" t="s">
        <v>27602</v>
      </c>
      <c r="L4655" t="s">
        <v>242</v>
      </c>
      <c r="M4655">
        <v>22</v>
      </c>
      <c r="N4655">
        <v>2</v>
      </c>
      <c r="O4655" t="s">
        <v>27556</v>
      </c>
      <c r="P4655" t="s">
        <v>542</v>
      </c>
      <c r="Q4655" t="s">
        <v>543</v>
      </c>
      <c r="R4655" t="s">
        <v>543</v>
      </c>
      <c r="S4655" t="s">
        <v>1619</v>
      </c>
      <c r="T4655">
        <v>117703</v>
      </c>
      <c r="U4655">
        <v>34497</v>
      </c>
      <c r="V4655">
        <v>2023</v>
      </c>
    </row>
    <row r="4656" spans="1:22" x14ac:dyDescent="0.25">
      <c r="A4656" t="str">
        <f>IF(COUNTIFS('Fuel &amp; Prime Mover Code Lookups'!G:G,Q4656)=1,INDEX('Fuel &amp; Prime Mover Code Lookups'!J:J,MATCH(Q4656,'Fuel &amp; Prime Mover Code Lookups'!G:G,0)),INDEX('Fuel &amp; Prime Mover Code Lookups'!J:J,MATCH(_xlfn.CONCAT(Q4656,P4656),'Fuel &amp; Prime Mover Code Lookups'!I:I,0)))</f>
        <v>onshore wind</v>
      </c>
      <c r="B4656" t="b">
        <f>INDEX('Included Plant Filters'!$B$48:$B$54,MATCH(O4656,'Included Plant Filters'!$A$48:$A$54,0))</f>
        <v>1</v>
      </c>
      <c r="C4656">
        <v>61407</v>
      </c>
      <c r="D4656" t="s">
        <v>245</v>
      </c>
      <c r="E4656" t="s">
        <v>27554</v>
      </c>
      <c r="F4656" t="s">
        <v>20658</v>
      </c>
      <c r="G4656" t="s">
        <v>20657</v>
      </c>
      <c r="H4656">
        <v>61042</v>
      </c>
      <c r="I4656" t="s">
        <v>77</v>
      </c>
      <c r="J4656" t="s">
        <v>27558</v>
      </c>
      <c r="K4656" t="s">
        <v>27601</v>
      </c>
      <c r="L4656" t="s">
        <v>242</v>
      </c>
      <c r="M4656">
        <v>22</v>
      </c>
      <c r="N4656">
        <v>2</v>
      </c>
      <c r="O4656" t="s">
        <v>27556</v>
      </c>
      <c r="P4656" t="s">
        <v>259</v>
      </c>
      <c r="Q4656" t="s">
        <v>260</v>
      </c>
      <c r="R4656" t="s">
        <v>260</v>
      </c>
      <c r="S4656" t="s">
        <v>642</v>
      </c>
      <c r="T4656">
        <v>1398917</v>
      </c>
      <c r="U4656">
        <v>409999</v>
      </c>
      <c r="V4656">
        <v>2023</v>
      </c>
    </row>
    <row r="4657" spans="1:22" x14ac:dyDescent="0.25">
      <c r="A4657" t="str">
        <f>IF(COUNTIFS('Fuel &amp; Prime Mover Code Lookups'!G:G,Q4657)=1,INDEX('Fuel &amp; Prime Mover Code Lookups'!J:J,MATCH(Q4657,'Fuel &amp; Prime Mover Code Lookups'!G:G,0)),INDEX('Fuel &amp; Prime Mover Code Lookups'!J:J,MATCH(_xlfn.CONCAT(Q4657,P4657),'Fuel &amp; Prime Mover Code Lookups'!I:I,0)))</f>
        <v>onshore wind</v>
      </c>
      <c r="B4657" t="b">
        <f>INDEX('Included Plant Filters'!$B$48:$B$54,MATCH(O4657,'Included Plant Filters'!$A$48:$A$54,0))</f>
        <v>1</v>
      </c>
      <c r="C4657">
        <v>61417</v>
      </c>
      <c r="D4657" t="s">
        <v>245</v>
      </c>
      <c r="E4657" t="s">
        <v>27554</v>
      </c>
      <c r="F4657" t="s">
        <v>20688</v>
      </c>
      <c r="G4657" t="s">
        <v>20687</v>
      </c>
      <c r="H4657">
        <v>61054</v>
      </c>
      <c r="I4657" t="s">
        <v>91</v>
      </c>
      <c r="J4657" t="s">
        <v>27565</v>
      </c>
      <c r="K4657" t="s">
        <v>27603</v>
      </c>
      <c r="L4657" t="s">
        <v>242</v>
      </c>
      <c r="M4657">
        <v>22</v>
      </c>
      <c r="N4657">
        <v>2</v>
      </c>
      <c r="O4657" t="s">
        <v>27556</v>
      </c>
      <c r="P4657" t="s">
        <v>259</v>
      </c>
      <c r="Q4657" t="s">
        <v>260</v>
      </c>
      <c r="R4657" t="s">
        <v>260</v>
      </c>
      <c r="S4657" t="s">
        <v>27589</v>
      </c>
      <c r="T4657">
        <v>1837684</v>
      </c>
      <c r="U4657">
        <v>538594</v>
      </c>
      <c r="V4657">
        <v>2023</v>
      </c>
    </row>
    <row r="4658" spans="1:22" x14ac:dyDescent="0.25">
      <c r="A4658" t="str">
        <f>IF(COUNTIFS('Fuel &amp; Prime Mover Code Lookups'!G:G,Q4658)=1,INDEX('Fuel &amp; Prime Mover Code Lookups'!J:J,MATCH(Q4658,'Fuel &amp; Prime Mover Code Lookups'!G:G,0)),INDEX('Fuel &amp; Prime Mover Code Lookups'!J:J,MATCH(_xlfn.CONCAT(Q4658,P4658),'Fuel &amp; Prime Mover Code Lookups'!I:I,0)))</f>
        <v>solar pv</v>
      </c>
      <c r="B4658" t="b">
        <f>INDEX('Included Plant Filters'!$B$48:$B$54,MATCH(O4658,'Included Plant Filters'!$A$48:$A$54,0))</f>
        <v>1</v>
      </c>
      <c r="C4658">
        <v>61422</v>
      </c>
      <c r="D4658" t="s">
        <v>245</v>
      </c>
      <c r="E4658" t="s">
        <v>27554</v>
      </c>
      <c r="F4658" t="s">
        <v>20699</v>
      </c>
      <c r="G4658" t="s">
        <v>17643</v>
      </c>
      <c r="H4658">
        <v>58468</v>
      </c>
      <c r="I4658" t="s">
        <v>93</v>
      </c>
      <c r="J4658" t="s">
        <v>27562</v>
      </c>
      <c r="K4658" t="s">
        <v>27602</v>
      </c>
      <c r="L4658" t="s">
        <v>242</v>
      </c>
      <c r="M4658">
        <v>22</v>
      </c>
      <c r="N4658">
        <v>2</v>
      </c>
      <c r="O4658" t="s">
        <v>27556</v>
      </c>
      <c r="P4658" t="s">
        <v>542</v>
      </c>
      <c r="Q4658" t="s">
        <v>543</v>
      </c>
      <c r="R4658" t="s">
        <v>543</v>
      </c>
      <c r="S4658" t="s">
        <v>1619</v>
      </c>
      <c r="T4658">
        <v>408505</v>
      </c>
      <c r="U4658">
        <v>119726</v>
      </c>
      <c r="V4658">
        <v>2023</v>
      </c>
    </row>
    <row r="4659" spans="1:22" x14ac:dyDescent="0.25">
      <c r="A4659" t="str">
        <f>IF(COUNTIFS('Fuel &amp; Prime Mover Code Lookups'!G:G,Q4659)=1,INDEX('Fuel &amp; Prime Mover Code Lookups'!J:J,MATCH(Q4659,'Fuel &amp; Prime Mover Code Lookups'!G:G,0)),INDEX('Fuel &amp; Prime Mover Code Lookups'!J:J,MATCH(_xlfn.CONCAT(Q4659,P4659),'Fuel &amp; Prime Mover Code Lookups'!I:I,0)))</f>
        <v>other</v>
      </c>
      <c r="B4659" t="b">
        <f>INDEX('Included Plant Filters'!$B$48:$B$54,MATCH(O4659,'Included Plant Filters'!$A$48:$A$54,0))</f>
        <v>1</v>
      </c>
      <c r="C4659">
        <v>61431</v>
      </c>
      <c r="D4659" t="s">
        <v>245</v>
      </c>
      <c r="E4659" t="s">
        <v>27554</v>
      </c>
      <c r="F4659" t="s">
        <v>20711</v>
      </c>
      <c r="G4659" t="s">
        <v>948</v>
      </c>
      <c r="H4659">
        <v>11208</v>
      </c>
      <c r="I4659" t="s">
        <v>53</v>
      </c>
      <c r="J4659" t="s">
        <v>27573</v>
      </c>
      <c r="K4659" t="s">
        <v>7552</v>
      </c>
      <c r="L4659" t="s">
        <v>242</v>
      </c>
      <c r="M4659">
        <v>22</v>
      </c>
      <c r="N4659">
        <v>1</v>
      </c>
      <c r="O4659" t="s">
        <v>249</v>
      </c>
      <c r="P4659" t="s">
        <v>538</v>
      </c>
      <c r="Q4659" t="s">
        <v>539</v>
      </c>
      <c r="R4659" t="s">
        <v>1646</v>
      </c>
      <c r="S4659" t="s">
        <v>27588</v>
      </c>
      <c r="T4659">
        <v>0</v>
      </c>
      <c r="U4659">
        <v>-1269</v>
      </c>
      <c r="V4659">
        <v>2023</v>
      </c>
    </row>
    <row r="4660" spans="1:22" x14ac:dyDescent="0.25">
      <c r="A4660" t="str">
        <f>IF(COUNTIFS('Fuel &amp; Prime Mover Code Lookups'!G:G,Q4660)=1,INDEX('Fuel &amp; Prime Mover Code Lookups'!J:J,MATCH(Q4660,'Fuel &amp; Prime Mover Code Lookups'!G:G,0)),INDEX('Fuel &amp; Prime Mover Code Lookups'!J:J,MATCH(_xlfn.CONCAT(Q4660,P4660),'Fuel &amp; Prime Mover Code Lookups'!I:I,0)))</f>
        <v>solar pv</v>
      </c>
      <c r="B4660" t="b">
        <f>INDEX('Included Plant Filters'!$B$48:$B$54,MATCH(O4660,'Included Plant Filters'!$A$48:$A$54,0))</f>
        <v>1</v>
      </c>
      <c r="C4660">
        <v>61446</v>
      </c>
      <c r="D4660" t="s">
        <v>245</v>
      </c>
      <c r="E4660" t="s">
        <v>27554</v>
      </c>
      <c r="F4660" t="s">
        <v>30172</v>
      </c>
      <c r="G4660" t="s">
        <v>30171</v>
      </c>
      <c r="H4660">
        <v>61069</v>
      </c>
      <c r="I4660" t="s">
        <v>53</v>
      </c>
      <c r="J4660" t="s">
        <v>27573</v>
      </c>
      <c r="K4660" t="s">
        <v>7552</v>
      </c>
      <c r="L4660" t="s">
        <v>242</v>
      </c>
      <c r="M4660">
        <v>22</v>
      </c>
      <c r="N4660">
        <v>2</v>
      </c>
      <c r="O4660" t="s">
        <v>27556</v>
      </c>
      <c r="P4660" t="s">
        <v>542</v>
      </c>
      <c r="Q4660" t="s">
        <v>543</v>
      </c>
      <c r="R4660" t="s">
        <v>543</v>
      </c>
      <c r="S4660" t="s">
        <v>27581</v>
      </c>
      <c r="T4660">
        <v>303538</v>
      </c>
      <c r="U4660">
        <v>88962</v>
      </c>
      <c r="V4660">
        <v>2023</v>
      </c>
    </row>
    <row r="4661" spans="1:22" x14ac:dyDescent="0.25">
      <c r="A4661" t="str">
        <f>IF(COUNTIFS('Fuel &amp; Prime Mover Code Lookups'!G:G,Q4661)=1,INDEX('Fuel &amp; Prime Mover Code Lookups'!J:J,MATCH(Q4661,'Fuel &amp; Prime Mover Code Lookups'!G:G,0)),INDEX('Fuel &amp; Prime Mover Code Lookups'!J:J,MATCH(_xlfn.CONCAT(Q4661,P4661),'Fuel &amp; Prime Mover Code Lookups'!I:I,0)))</f>
        <v>solar pv</v>
      </c>
      <c r="B4661" t="b">
        <f>INDEX('Included Plant Filters'!$B$48:$B$54,MATCH(O4661,'Included Plant Filters'!$A$48:$A$54,0))</f>
        <v>1</v>
      </c>
      <c r="C4661">
        <v>61457</v>
      </c>
      <c r="D4661" t="s">
        <v>245</v>
      </c>
      <c r="E4661" t="s">
        <v>27554</v>
      </c>
      <c r="F4661" t="s">
        <v>20770</v>
      </c>
      <c r="G4661" t="s">
        <v>27994</v>
      </c>
      <c r="H4661">
        <v>61230</v>
      </c>
      <c r="I4661" t="s">
        <v>93</v>
      </c>
      <c r="J4661" t="s">
        <v>27562</v>
      </c>
      <c r="K4661" t="s">
        <v>27602</v>
      </c>
      <c r="L4661" t="s">
        <v>242</v>
      </c>
      <c r="M4661">
        <v>22</v>
      </c>
      <c r="N4661">
        <v>2</v>
      </c>
      <c r="O4661" t="s">
        <v>27556</v>
      </c>
      <c r="P4661" t="s">
        <v>542</v>
      </c>
      <c r="Q4661" t="s">
        <v>543</v>
      </c>
      <c r="R4661" t="s">
        <v>543</v>
      </c>
      <c r="S4661" t="s">
        <v>1619</v>
      </c>
      <c r="T4661">
        <v>37355</v>
      </c>
      <c r="U4661">
        <v>10948</v>
      </c>
      <c r="V4661">
        <v>2023</v>
      </c>
    </row>
    <row r="4662" spans="1:22" x14ac:dyDescent="0.25">
      <c r="A4662" t="str">
        <f>IF(COUNTIFS('Fuel &amp; Prime Mover Code Lookups'!G:G,Q4662)=1,INDEX('Fuel &amp; Prime Mover Code Lookups'!J:J,MATCH(Q4662,'Fuel &amp; Prime Mover Code Lookups'!G:G,0)),INDEX('Fuel &amp; Prime Mover Code Lookups'!J:J,MATCH(_xlfn.CONCAT(Q4662,P4662),'Fuel &amp; Prime Mover Code Lookups'!I:I,0)))</f>
        <v>solar pv</v>
      </c>
      <c r="B4662" t="b">
        <f>INDEX('Included Plant Filters'!$B$48:$B$54,MATCH(O4662,'Included Plant Filters'!$A$48:$A$54,0))</f>
        <v>1</v>
      </c>
      <c r="C4662">
        <v>61458</v>
      </c>
      <c r="D4662" t="s">
        <v>245</v>
      </c>
      <c r="E4662" t="s">
        <v>27554</v>
      </c>
      <c r="F4662" t="s">
        <v>20772</v>
      </c>
      <c r="G4662" t="s">
        <v>27994</v>
      </c>
      <c r="H4662">
        <v>61230</v>
      </c>
      <c r="I4662" t="s">
        <v>93</v>
      </c>
      <c r="J4662" t="s">
        <v>27562</v>
      </c>
      <c r="K4662" t="s">
        <v>27602</v>
      </c>
      <c r="L4662" t="s">
        <v>242</v>
      </c>
      <c r="M4662">
        <v>22</v>
      </c>
      <c r="N4662">
        <v>2</v>
      </c>
      <c r="O4662" t="s">
        <v>27556</v>
      </c>
      <c r="P4662" t="s">
        <v>542</v>
      </c>
      <c r="Q4662" t="s">
        <v>543</v>
      </c>
      <c r="R4662" t="s">
        <v>543</v>
      </c>
      <c r="S4662" t="s">
        <v>1619</v>
      </c>
      <c r="T4662">
        <v>32643</v>
      </c>
      <c r="U4662">
        <v>9567</v>
      </c>
      <c r="V4662">
        <v>2023</v>
      </c>
    </row>
    <row r="4663" spans="1:22" x14ac:dyDescent="0.25">
      <c r="A4663" t="str">
        <f>IF(COUNTIFS('Fuel &amp; Prime Mover Code Lookups'!G:G,Q4663)=1,INDEX('Fuel &amp; Prime Mover Code Lookups'!J:J,MATCH(Q4663,'Fuel &amp; Prime Mover Code Lookups'!G:G,0)),INDEX('Fuel &amp; Prime Mover Code Lookups'!J:J,MATCH(_xlfn.CONCAT(Q4663,P4663),'Fuel &amp; Prime Mover Code Lookups'!I:I,0)))</f>
        <v>solar pv</v>
      </c>
      <c r="B4663" t="b">
        <f>INDEX('Included Plant Filters'!$B$48:$B$54,MATCH(O4663,'Included Plant Filters'!$A$48:$A$54,0))</f>
        <v>1</v>
      </c>
      <c r="C4663">
        <v>61489</v>
      </c>
      <c r="D4663" t="s">
        <v>245</v>
      </c>
      <c r="E4663" t="s">
        <v>27554</v>
      </c>
      <c r="F4663" t="s">
        <v>20862</v>
      </c>
      <c r="G4663" t="s">
        <v>20861</v>
      </c>
      <c r="H4663">
        <v>61096</v>
      </c>
      <c r="I4663" t="s">
        <v>88</v>
      </c>
      <c r="J4663" t="s">
        <v>27562</v>
      </c>
      <c r="K4663" t="s">
        <v>27602</v>
      </c>
      <c r="L4663" t="s">
        <v>242</v>
      </c>
      <c r="M4663">
        <v>22</v>
      </c>
      <c r="N4663">
        <v>2</v>
      </c>
      <c r="O4663" t="s">
        <v>27556</v>
      </c>
      <c r="P4663" t="s">
        <v>542</v>
      </c>
      <c r="Q4663" t="s">
        <v>543</v>
      </c>
      <c r="R4663" t="s">
        <v>543</v>
      </c>
      <c r="S4663" t="s">
        <v>27619</v>
      </c>
      <c r="T4663">
        <v>147957</v>
      </c>
      <c r="U4663">
        <v>43364</v>
      </c>
      <c r="V4663">
        <v>2023</v>
      </c>
    </row>
    <row r="4664" spans="1:22" x14ac:dyDescent="0.25">
      <c r="A4664" t="str">
        <f>IF(COUNTIFS('Fuel &amp; Prime Mover Code Lookups'!G:G,Q4664)=1,INDEX('Fuel &amp; Prime Mover Code Lookups'!J:J,MATCH(Q4664,'Fuel &amp; Prime Mover Code Lookups'!G:G,0)),INDEX('Fuel &amp; Prime Mover Code Lookups'!J:J,MATCH(_xlfn.CONCAT(Q4664,P4664),'Fuel &amp; Prime Mover Code Lookups'!I:I,0)))</f>
        <v>solar pv</v>
      </c>
      <c r="B4664" t="b">
        <f>INDEX('Included Plant Filters'!$B$48:$B$54,MATCH(O4664,'Included Plant Filters'!$A$48:$A$54,0))</f>
        <v>1</v>
      </c>
      <c r="C4664">
        <v>61490</v>
      </c>
      <c r="D4664" t="s">
        <v>245</v>
      </c>
      <c r="E4664" t="s">
        <v>27554</v>
      </c>
      <c r="F4664" t="s">
        <v>20865</v>
      </c>
      <c r="G4664" t="s">
        <v>20864</v>
      </c>
      <c r="H4664">
        <v>61097</v>
      </c>
      <c r="I4664" t="s">
        <v>88</v>
      </c>
      <c r="J4664" t="s">
        <v>27562</v>
      </c>
      <c r="K4664" t="s">
        <v>27602</v>
      </c>
      <c r="L4664" t="s">
        <v>242</v>
      </c>
      <c r="M4664">
        <v>22</v>
      </c>
      <c r="N4664">
        <v>2</v>
      </c>
      <c r="O4664" t="s">
        <v>27556</v>
      </c>
      <c r="P4664" t="s">
        <v>542</v>
      </c>
      <c r="Q4664" t="s">
        <v>543</v>
      </c>
      <c r="R4664" t="s">
        <v>543</v>
      </c>
      <c r="S4664" t="s">
        <v>27619</v>
      </c>
      <c r="T4664">
        <v>117858</v>
      </c>
      <c r="U4664">
        <v>34542</v>
      </c>
      <c r="V4664">
        <v>2023</v>
      </c>
    </row>
    <row r="4665" spans="1:22" x14ac:dyDescent="0.25">
      <c r="A4665" t="str">
        <f>IF(COUNTIFS('Fuel &amp; Prime Mover Code Lookups'!G:G,Q4665)=1,INDEX('Fuel &amp; Prime Mover Code Lookups'!J:J,MATCH(Q4665,'Fuel &amp; Prime Mover Code Lookups'!G:G,0)),INDEX('Fuel &amp; Prime Mover Code Lookups'!J:J,MATCH(_xlfn.CONCAT(Q4665,P4665),'Fuel &amp; Prime Mover Code Lookups'!I:I,0)))</f>
        <v>solar pv</v>
      </c>
      <c r="B4665" t="b">
        <f>INDEX('Included Plant Filters'!$B$48:$B$54,MATCH(O4665,'Included Plant Filters'!$A$48:$A$54,0))</f>
        <v>1</v>
      </c>
      <c r="C4665">
        <v>61498</v>
      </c>
      <c r="D4665" t="s">
        <v>245</v>
      </c>
      <c r="E4665" t="s">
        <v>27554</v>
      </c>
      <c r="F4665" t="s">
        <v>20885</v>
      </c>
      <c r="G4665" t="s">
        <v>20884</v>
      </c>
      <c r="H4665">
        <v>61095</v>
      </c>
      <c r="I4665" t="s">
        <v>88</v>
      </c>
      <c r="J4665" t="s">
        <v>27562</v>
      </c>
      <c r="K4665" t="s">
        <v>27602</v>
      </c>
      <c r="L4665" t="s">
        <v>242</v>
      </c>
      <c r="M4665">
        <v>22</v>
      </c>
      <c r="N4665">
        <v>2</v>
      </c>
      <c r="O4665" t="s">
        <v>27556</v>
      </c>
      <c r="P4665" t="s">
        <v>542</v>
      </c>
      <c r="Q4665" t="s">
        <v>543</v>
      </c>
      <c r="R4665" t="s">
        <v>543</v>
      </c>
      <c r="S4665" t="s">
        <v>27619</v>
      </c>
      <c r="T4665">
        <v>136230</v>
      </c>
      <c r="U4665">
        <v>39927</v>
      </c>
      <c r="V4665">
        <v>2023</v>
      </c>
    </row>
    <row r="4666" spans="1:22" x14ac:dyDescent="0.25">
      <c r="A4666" t="str">
        <f>IF(COUNTIFS('Fuel &amp; Prime Mover Code Lookups'!G:G,Q4666)=1,INDEX('Fuel &amp; Prime Mover Code Lookups'!J:J,MATCH(Q4666,'Fuel &amp; Prime Mover Code Lookups'!G:G,0)),INDEX('Fuel &amp; Prime Mover Code Lookups'!J:J,MATCH(_xlfn.CONCAT(Q4666,P4666),'Fuel &amp; Prime Mover Code Lookups'!I:I,0)))</f>
        <v>solar pv</v>
      </c>
      <c r="B4666" t="b">
        <f>INDEX('Included Plant Filters'!$B$48:$B$54,MATCH(O4666,'Included Plant Filters'!$A$48:$A$54,0))</f>
        <v>1</v>
      </c>
      <c r="C4666">
        <v>61499</v>
      </c>
      <c r="D4666" t="s">
        <v>245</v>
      </c>
      <c r="E4666" t="s">
        <v>27554</v>
      </c>
      <c r="F4666" t="s">
        <v>20887</v>
      </c>
      <c r="G4666" t="s">
        <v>10687</v>
      </c>
      <c r="H4666">
        <v>56769</v>
      </c>
      <c r="I4666" t="s">
        <v>87</v>
      </c>
      <c r="J4666" t="s">
        <v>3003</v>
      </c>
      <c r="K4666" t="s">
        <v>27599</v>
      </c>
      <c r="L4666" t="s">
        <v>242</v>
      </c>
      <c r="M4666">
        <v>22</v>
      </c>
      <c r="N4666">
        <v>2</v>
      </c>
      <c r="O4666" t="s">
        <v>27556</v>
      </c>
      <c r="P4666" t="s">
        <v>542</v>
      </c>
      <c r="Q4666" t="s">
        <v>543</v>
      </c>
      <c r="R4666" t="s">
        <v>543</v>
      </c>
      <c r="S4666" t="s">
        <v>27580</v>
      </c>
      <c r="T4666">
        <v>10922</v>
      </c>
      <c r="U4666">
        <v>3201</v>
      </c>
      <c r="V4666">
        <v>2023</v>
      </c>
    </row>
    <row r="4667" spans="1:22" x14ac:dyDescent="0.25">
      <c r="A4667" t="str">
        <f>IF(COUNTIFS('Fuel &amp; Prime Mover Code Lookups'!G:G,Q4667)=1,INDEX('Fuel &amp; Prime Mover Code Lookups'!J:J,MATCH(Q4667,'Fuel &amp; Prime Mover Code Lookups'!G:G,0)),INDEX('Fuel &amp; Prime Mover Code Lookups'!J:J,MATCH(_xlfn.CONCAT(Q4667,P4667),'Fuel &amp; Prime Mover Code Lookups'!I:I,0)))</f>
        <v>solar pv</v>
      </c>
      <c r="B4667" t="b">
        <f>INDEX('Included Plant Filters'!$B$48:$B$54,MATCH(O4667,'Included Plant Filters'!$A$48:$A$54,0))</f>
        <v>1</v>
      </c>
      <c r="C4667">
        <v>61500</v>
      </c>
      <c r="D4667" t="s">
        <v>245</v>
      </c>
      <c r="E4667" t="s">
        <v>27554</v>
      </c>
      <c r="F4667" t="s">
        <v>20889</v>
      </c>
      <c r="G4667" t="s">
        <v>19789</v>
      </c>
      <c r="H4667">
        <v>60571</v>
      </c>
      <c r="I4667" t="s">
        <v>71</v>
      </c>
      <c r="J4667" t="s">
        <v>27558</v>
      </c>
      <c r="K4667" t="s">
        <v>27601</v>
      </c>
      <c r="L4667" t="s">
        <v>242</v>
      </c>
      <c r="M4667">
        <v>22</v>
      </c>
      <c r="N4667">
        <v>2</v>
      </c>
      <c r="O4667" t="s">
        <v>27556</v>
      </c>
      <c r="P4667" t="s">
        <v>542</v>
      </c>
      <c r="Q4667" t="s">
        <v>543</v>
      </c>
      <c r="R4667" t="s">
        <v>543</v>
      </c>
      <c r="S4667" t="s">
        <v>2931</v>
      </c>
      <c r="T4667">
        <v>16026</v>
      </c>
      <c r="U4667">
        <v>4697</v>
      </c>
      <c r="V4667">
        <v>2023</v>
      </c>
    </row>
    <row r="4668" spans="1:22" x14ac:dyDescent="0.25">
      <c r="A4668" t="str">
        <f>IF(COUNTIFS('Fuel &amp; Prime Mover Code Lookups'!G:G,Q4668)=1,INDEX('Fuel &amp; Prime Mover Code Lookups'!J:J,MATCH(Q4668,'Fuel &amp; Prime Mover Code Lookups'!G:G,0)),INDEX('Fuel &amp; Prime Mover Code Lookups'!J:J,MATCH(_xlfn.CONCAT(Q4668,P4668),'Fuel &amp; Prime Mover Code Lookups'!I:I,0)))</f>
        <v>solar pv</v>
      </c>
      <c r="B4668" t="b">
        <f>INDEX('Included Plant Filters'!$B$48:$B$54,MATCH(O4668,'Included Plant Filters'!$A$48:$A$54,0))</f>
        <v>1</v>
      </c>
      <c r="C4668">
        <v>61512</v>
      </c>
      <c r="D4668" t="s">
        <v>245</v>
      </c>
      <c r="E4668" t="s">
        <v>27554</v>
      </c>
      <c r="F4668" t="s">
        <v>20916</v>
      </c>
      <c r="G4668" t="s">
        <v>15831</v>
      </c>
      <c r="H4668">
        <v>61060</v>
      </c>
      <c r="I4668" t="s">
        <v>75</v>
      </c>
      <c r="J4668" t="s">
        <v>27562</v>
      </c>
      <c r="K4668" t="s">
        <v>27602</v>
      </c>
      <c r="L4668" t="s">
        <v>242</v>
      </c>
      <c r="M4668">
        <v>22</v>
      </c>
      <c r="N4668">
        <v>2</v>
      </c>
      <c r="O4668" t="s">
        <v>27556</v>
      </c>
      <c r="P4668" t="s">
        <v>542</v>
      </c>
      <c r="Q4668" t="s">
        <v>543</v>
      </c>
      <c r="R4668" t="s">
        <v>543</v>
      </c>
      <c r="S4668" t="s">
        <v>27585</v>
      </c>
      <c r="T4668">
        <v>344312</v>
      </c>
      <c r="U4668">
        <v>100912</v>
      </c>
      <c r="V4668">
        <v>2023</v>
      </c>
    </row>
    <row r="4669" spans="1:22" x14ac:dyDescent="0.25">
      <c r="A4669" t="str">
        <f>IF(COUNTIFS('Fuel &amp; Prime Mover Code Lookups'!G:G,Q4669)=1,INDEX('Fuel &amp; Prime Mover Code Lookups'!J:J,MATCH(Q4669,'Fuel &amp; Prime Mover Code Lookups'!G:G,0)),INDEX('Fuel &amp; Prime Mover Code Lookups'!J:J,MATCH(_xlfn.CONCAT(Q4669,P4669),'Fuel &amp; Prime Mover Code Lookups'!I:I,0)))</f>
        <v>solar pv</v>
      </c>
      <c r="B4669" t="b">
        <f>INDEX('Included Plant Filters'!$B$48:$B$54,MATCH(O4669,'Included Plant Filters'!$A$48:$A$54,0))</f>
        <v>1</v>
      </c>
      <c r="C4669">
        <v>61561</v>
      </c>
      <c r="D4669" t="s">
        <v>245</v>
      </c>
      <c r="E4669" t="s">
        <v>27554</v>
      </c>
      <c r="F4669" t="s">
        <v>20994</v>
      </c>
      <c r="G4669" t="s">
        <v>15831</v>
      </c>
      <c r="H4669">
        <v>61060</v>
      </c>
      <c r="I4669" t="s">
        <v>75</v>
      </c>
      <c r="J4669" t="s">
        <v>27562</v>
      </c>
      <c r="K4669" t="s">
        <v>27602</v>
      </c>
      <c r="L4669" t="s">
        <v>242</v>
      </c>
      <c r="M4669">
        <v>22</v>
      </c>
      <c r="N4669">
        <v>2</v>
      </c>
      <c r="O4669" t="s">
        <v>27556</v>
      </c>
      <c r="P4669" t="s">
        <v>542</v>
      </c>
      <c r="Q4669" t="s">
        <v>543</v>
      </c>
      <c r="R4669" t="s">
        <v>543</v>
      </c>
      <c r="S4669" t="s">
        <v>27585</v>
      </c>
      <c r="T4669">
        <v>353866</v>
      </c>
      <c r="U4669">
        <v>103712</v>
      </c>
      <c r="V4669">
        <v>2023</v>
      </c>
    </row>
    <row r="4670" spans="1:22" x14ac:dyDescent="0.25">
      <c r="A4670" t="str">
        <f>IF(COUNTIFS('Fuel &amp; Prime Mover Code Lookups'!G:G,Q4670)=1,INDEX('Fuel &amp; Prime Mover Code Lookups'!J:J,MATCH(Q4670,'Fuel &amp; Prime Mover Code Lookups'!G:G,0)),INDEX('Fuel &amp; Prime Mover Code Lookups'!J:J,MATCH(_xlfn.CONCAT(Q4670,P4670),'Fuel &amp; Prime Mover Code Lookups'!I:I,0)))</f>
        <v>onshore wind</v>
      </c>
      <c r="B4670" t="b">
        <f>INDEX('Included Plant Filters'!$B$48:$B$54,MATCH(O4670,'Included Plant Filters'!$A$48:$A$54,0))</f>
        <v>1</v>
      </c>
      <c r="C4670">
        <v>61564</v>
      </c>
      <c r="D4670" t="s">
        <v>245</v>
      </c>
      <c r="E4670" t="s">
        <v>27554</v>
      </c>
      <c r="F4670" t="s">
        <v>21000</v>
      </c>
      <c r="G4670" t="s">
        <v>1819</v>
      </c>
      <c r="H4670">
        <v>9417</v>
      </c>
      <c r="I4670" t="s">
        <v>60</v>
      </c>
      <c r="J4670" t="s">
        <v>27558</v>
      </c>
      <c r="K4670" t="s">
        <v>27601</v>
      </c>
      <c r="L4670" t="s">
        <v>242</v>
      </c>
      <c r="M4670">
        <v>22</v>
      </c>
      <c r="N4670">
        <v>1</v>
      </c>
      <c r="O4670" t="s">
        <v>249</v>
      </c>
      <c r="P4670" t="s">
        <v>259</v>
      </c>
      <c r="Q4670" t="s">
        <v>260</v>
      </c>
      <c r="R4670" t="s">
        <v>260</v>
      </c>
      <c r="S4670" t="s">
        <v>2931</v>
      </c>
      <c r="T4670">
        <v>3627804</v>
      </c>
      <c r="U4670">
        <v>1063249</v>
      </c>
      <c r="V4670">
        <v>2023</v>
      </c>
    </row>
    <row r="4671" spans="1:22" x14ac:dyDescent="0.25">
      <c r="A4671" t="str">
        <f>IF(COUNTIFS('Fuel &amp; Prime Mover Code Lookups'!G:G,Q4671)=1,INDEX('Fuel &amp; Prime Mover Code Lookups'!J:J,MATCH(Q4671,'Fuel &amp; Prime Mover Code Lookups'!G:G,0)),INDEX('Fuel &amp; Prime Mover Code Lookups'!J:J,MATCH(_xlfn.CONCAT(Q4671,P4671),'Fuel &amp; Prime Mover Code Lookups'!I:I,0)))</f>
        <v>onshore wind</v>
      </c>
      <c r="B4671" t="b">
        <f>INDEX('Included Plant Filters'!$B$48:$B$54,MATCH(O4671,'Included Plant Filters'!$A$48:$A$54,0))</f>
        <v>1</v>
      </c>
      <c r="C4671">
        <v>61565</v>
      </c>
      <c r="D4671" t="s">
        <v>245</v>
      </c>
      <c r="E4671" t="s">
        <v>27554</v>
      </c>
      <c r="F4671" t="s">
        <v>21002</v>
      </c>
      <c r="G4671" t="s">
        <v>1819</v>
      </c>
      <c r="H4671">
        <v>9417</v>
      </c>
      <c r="I4671" t="s">
        <v>60</v>
      </c>
      <c r="J4671" t="s">
        <v>27558</v>
      </c>
      <c r="K4671" t="s">
        <v>27601</v>
      </c>
      <c r="L4671" t="s">
        <v>242</v>
      </c>
      <c r="M4671">
        <v>22</v>
      </c>
      <c r="N4671">
        <v>1</v>
      </c>
      <c r="O4671" t="s">
        <v>249</v>
      </c>
      <c r="P4671" t="s">
        <v>259</v>
      </c>
      <c r="Q4671" t="s">
        <v>260</v>
      </c>
      <c r="R4671" t="s">
        <v>260</v>
      </c>
      <c r="S4671" t="s">
        <v>2931</v>
      </c>
      <c r="T4671">
        <v>1786232</v>
      </c>
      <c r="U4671">
        <v>523515</v>
      </c>
      <c r="V4671">
        <v>2023</v>
      </c>
    </row>
    <row r="4672" spans="1:22" x14ac:dyDescent="0.25">
      <c r="A4672" t="str">
        <f>IF(COUNTIFS('Fuel &amp; Prime Mover Code Lookups'!G:G,Q4672)=1,INDEX('Fuel &amp; Prime Mover Code Lookups'!J:J,MATCH(Q4672,'Fuel &amp; Prime Mover Code Lookups'!G:G,0)),INDEX('Fuel &amp; Prime Mover Code Lookups'!J:J,MATCH(_xlfn.CONCAT(Q4672,P4672),'Fuel &amp; Prime Mover Code Lookups'!I:I,0)))</f>
        <v>onshore wind</v>
      </c>
      <c r="B4672" t="b">
        <f>INDEX('Included Plant Filters'!$B$48:$B$54,MATCH(O4672,'Included Plant Filters'!$A$48:$A$54,0))</f>
        <v>1</v>
      </c>
      <c r="C4672">
        <v>61582</v>
      </c>
      <c r="D4672" t="s">
        <v>245</v>
      </c>
      <c r="E4672" t="s">
        <v>27554</v>
      </c>
      <c r="F4672" t="s">
        <v>21042</v>
      </c>
      <c r="G4672" t="s">
        <v>7397</v>
      </c>
      <c r="H4672">
        <v>2770</v>
      </c>
      <c r="I4672" t="s">
        <v>53</v>
      </c>
      <c r="J4672" t="s">
        <v>27573</v>
      </c>
      <c r="K4672" t="s">
        <v>7552</v>
      </c>
      <c r="L4672" t="s">
        <v>242</v>
      </c>
      <c r="M4672">
        <v>22</v>
      </c>
      <c r="N4672">
        <v>2</v>
      </c>
      <c r="O4672" t="s">
        <v>27556</v>
      </c>
      <c r="P4672" t="s">
        <v>259</v>
      </c>
      <c r="Q4672" t="s">
        <v>260</v>
      </c>
      <c r="R4672" t="s">
        <v>260</v>
      </c>
      <c r="S4672" t="s">
        <v>27581</v>
      </c>
      <c r="T4672">
        <v>1457237</v>
      </c>
      <c r="U4672">
        <v>427092</v>
      </c>
      <c r="V4672">
        <v>2023</v>
      </c>
    </row>
    <row r="4673" spans="1:22" x14ac:dyDescent="0.25">
      <c r="A4673" t="str">
        <f>IF(COUNTIFS('Fuel &amp; Prime Mover Code Lookups'!G:G,Q4673)=1,INDEX('Fuel &amp; Prime Mover Code Lookups'!J:J,MATCH(Q4673,'Fuel &amp; Prime Mover Code Lookups'!G:G,0)),INDEX('Fuel &amp; Prime Mover Code Lookups'!J:J,MATCH(_xlfn.CONCAT(Q4673,P4673),'Fuel &amp; Prime Mover Code Lookups'!I:I,0)))</f>
        <v>onshore wind</v>
      </c>
      <c r="B4673" t="b">
        <f>INDEX('Included Plant Filters'!$B$48:$B$54,MATCH(O4673,'Included Plant Filters'!$A$48:$A$54,0))</f>
        <v>1</v>
      </c>
      <c r="C4673">
        <v>61583</v>
      </c>
      <c r="D4673" t="s">
        <v>245</v>
      </c>
      <c r="E4673" t="s">
        <v>27554</v>
      </c>
      <c r="F4673" t="s">
        <v>21044</v>
      </c>
      <c r="G4673" t="s">
        <v>7397</v>
      </c>
      <c r="H4673">
        <v>2770</v>
      </c>
      <c r="I4673" t="s">
        <v>53</v>
      </c>
      <c r="J4673" t="s">
        <v>27573</v>
      </c>
      <c r="K4673" t="s">
        <v>7552</v>
      </c>
      <c r="L4673" t="s">
        <v>242</v>
      </c>
      <c r="M4673">
        <v>22</v>
      </c>
      <c r="N4673">
        <v>2</v>
      </c>
      <c r="O4673" t="s">
        <v>27556</v>
      </c>
      <c r="P4673" t="s">
        <v>259</v>
      </c>
      <c r="Q4673" t="s">
        <v>260</v>
      </c>
      <c r="R4673" t="s">
        <v>260</v>
      </c>
      <c r="S4673" t="s">
        <v>27581</v>
      </c>
      <c r="T4673">
        <v>397932</v>
      </c>
      <c r="U4673">
        <v>116627</v>
      </c>
      <c r="V4673">
        <v>2023</v>
      </c>
    </row>
    <row r="4674" spans="1:22" x14ac:dyDescent="0.25">
      <c r="A4674" t="str">
        <f>IF(COUNTIFS('Fuel &amp; Prime Mover Code Lookups'!G:G,Q4674)=1,INDEX('Fuel &amp; Prime Mover Code Lookups'!J:J,MATCH(Q4674,'Fuel &amp; Prime Mover Code Lookups'!G:G,0)),INDEX('Fuel &amp; Prime Mover Code Lookups'!J:J,MATCH(_xlfn.CONCAT(Q4674,P4674),'Fuel &amp; Prime Mover Code Lookups'!I:I,0)))</f>
        <v>solar pv</v>
      </c>
      <c r="B4674" t="b">
        <f>INDEX('Included Plant Filters'!$B$48:$B$54,MATCH(O4674,'Included Plant Filters'!$A$48:$A$54,0))</f>
        <v>1</v>
      </c>
      <c r="C4674">
        <v>61588</v>
      </c>
      <c r="D4674" t="s">
        <v>245</v>
      </c>
      <c r="E4674" t="s">
        <v>27554</v>
      </c>
      <c r="F4674" t="s">
        <v>21058</v>
      </c>
      <c r="G4674" t="s">
        <v>16447</v>
      </c>
      <c r="H4674">
        <v>58822</v>
      </c>
      <c r="I4674" t="s">
        <v>72</v>
      </c>
      <c r="J4674" t="s">
        <v>27558</v>
      </c>
      <c r="K4674" t="s">
        <v>27601</v>
      </c>
      <c r="L4674" t="s">
        <v>242</v>
      </c>
      <c r="M4674">
        <v>22</v>
      </c>
      <c r="N4674">
        <v>2</v>
      </c>
      <c r="O4674" t="s">
        <v>27556</v>
      </c>
      <c r="P4674" t="s">
        <v>542</v>
      </c>
      <c r="Q4674" t="s">
        <v>543</v>
      </c>
      <c r="R4674" t="s">
        <v>543</v>
      </c>
      <c r="S4674" t="s">
        <v>642</v>
      </c>
      <c r="T4674">
        <v>51945</v>
      </c>
      <c r="U4674">
        <v>15224</v>
      </c>
      <c r="V4674">
        <v>2023</v>
      </c>
    </row>
    <row r="4675" spans="1:22" x14ac:dyDescent="0.25">
      <c r="A4675" t="str">
        <f>IF(COUNTIFS('Fuel &amp; Prime Mover Code Lookups'!G:G,Q4675)=1,INDEX('Fuel &amp; Prime Mover Code Lookups'!J:J,MATCH(Q4675,'Fuel &amp; Prime Mover Code Lookups'!G:G,0)),INDEX('Fuel &amp; Prime Mover Code Lookups'!J:J,MATCH(_xlfn.CONCAT(Q4675,P4675),'Fuel &amp; Prime Mover Code Lookups'!I:I,0)))</f>
        <v>onshore wind</v>
      </c>
      <c r="B4675" t="b">
        <f>INDEX('Included Plant Filters'!$B$48:$B$54,MATCH(O4675,'Included Plant Filters'!$A$48:$A$54,0))</f>
        <v>1</v>
      </c>
      <c r="C4675">
        <v>61609</v>
      </c>
      <c r="D4675" t="s">
        <v>245</v>
      </c>
      <c r="E4675" t="s">
        <v>27554</v>
      </c>
      <c r="F4675" t="s">
        <v>21096</v>
      </c>
      <c r="G4675" t="s">
        <v>21096</v>
      </c>
      <c r="H4675">
        <v>61214</v>
      </c>
      <c r="I4675" t="s">
        <v>60</v>
      </c>
      <c r="J4675" t="s">
        <v>27558</v>
      </c>
      <c r="K4675" t="s">
        <v>27601</v>
      </c>
      <c r="L4675" t="s">
        <v>242</v>
      </c>
      <c r="M4675">
        <v>22</v>
      </c>
      <c r="N4675">
        <v>2</v>
      </c>
      <c r="O4675" t="s">
        <v>27556</v>
      </c>
      <c r="P4675" t="s">
        <v>259</v>
      </c>
      <c r="Q4675" t="s">
        <v>260</v>
      </c>
      <c r="R4675" t="s">
        <v>260</v>
      </c>
      <c r="S4675" t="s">
        <v>2931</v>
      </c>
      <c r="T4675">
        <v>1394905</v>
      </c>
      <c r="U4675">
        <v>408823</v>
      </c>
      <c r="V4675">
        <v>2023</v>
      </c>
    </row>
    <row r="4676" spans="1:22" x14ac:dyDescent="0.25">
      <c r="A4676" t="str">
        <f>IF(COUNTIFS('Fuel &amp; Prime Mover Code Lookups'!G:G,Q4676)=1,INDEX('Fuel &amp; Prime Mover Code Lookups'!J:J,MATCH(Q4676,'Fuel &amp; Prime Mover Code Lookups'!G:G,0)),INDEX('Fuel &amp; Prime Mover Code Lookups'!J:J,MATCH(_xlfn.CONCAT(Q4676,P4676),'Fuel &amp; Prime Mover Code Lookups'!I:I,0)))</f>
        <v>solar pv</v>
      </c>
      <c r="B4676" t="b">
        <f>INDEX('Included Plant Filters'!$B$48:$B$54,MATCH(O4676,'Included Plant Filters'!$A$48:$A$54,0))</f>
        <v>1</v>
      </c>
      <c r="C4676">
        <v>61610</v>
      </c>
      <c r="D4676" t="s">
        <v>245</v>
      </c>
      <c r="E4676" t="s">
        <v>27554</v>
      </c>
      <c r="F4676" t="s">
        <v>21097</v>
      </c>
      <c r="G4676" t="s">
        <v>21097</v>
      </c>
      <c r="H4676">
        <v>61209</v>
      </c>
      <c r="I4676" t="s">
        <v>75</v>
      </c>
      <c r="J4676" t="s">
        <v>27562</v>
      </c>
      <c r="K4676" t="s">
        <v>27602</v>
      </c>
      <c r="L4676" t="s">
        <v>242</v>
      </c>
      <c r="M4676">
        <v>22</v>
      </c>
      <c r="N4676">
        <v>2</v>
      </c>
      <c r="O4676" t="s">
        <v>27556</v>
      </c>
      <c r="P4676" t="s">
        <v>542</v>
      </c>
      <c r="Q4676" t="s">
        <v>543</v>
      </c>
      <c r="R4676" t="s">
        <v>543</v>
      </c>
      <c r="S4676" t="s">
        <v>27586</v>
      </c>
      <c r="T4676">
        <v>491172</v>
      </c>
      <c r="U4676">
        <v>143954</v>
      </c>
      <c r="V4676">
        <v>2023</v>
      </c>
    </row>
    <row r="4677" spans="1:22" x14ac:dyDescent="0.25">
      <c r="A4677" t="str">
        <f>IF(COUNTIFS('Fuel &amp; Prime Mover Code Lookups'!G:G,Q4677)=1,INDEX('Fuel &amp; Prime Mover Code Lookups'!J:J,MATCH(Q4677,'Fuel &amp; Prime Mover Code Lookups'!G:G,0)),INDEX('Fuel &amp; Prime Mover Code Lookups'!J:J,MATCH(_xlfn.CONCAT(Q4677,P4677),'Fuel &amp; Prime Mover Code Lookups'!I:I,0)))</f>
        <v>solar pv</v>
      </c>
      <c r="B4677" t="b">
        <f>INDEX('Included Plant Filters'!$B$48:$B$54,MATCH(O4677,'Included Plant Filters'!$A$48:$A$54,0))</f>
        <v>1</v>
      </c>
      <c r="C4677">
        <v>61611</v>
      </c>
      <c r="D4677" t="s">
        <v>245</v>
      </c>
      <c r="E4677" t="s">
        <v>27554</v>
      </c>
      <c r="F4677" t="s">
        <v>21099</v>
      </c>
      <c r="G4677" t="s">
        <v>21099</v>
      </c>
      <c r="H4677">
        <v>61532</v>
      </c>
      <c r="I4677" t="s">
        <v>81</v>
      </c>
      <c r="J4677" t="s">
        <v>27567</v>
      </c>
      <c r="K4677" t="s">
        <v>7552</v>
      </c>
      <c r="L4677" t="s">
        <v>242</v>
      </c>
      <c r="M4677">
        <v>22</v>
      </c>
      <c r="N4677">
        <v>2</v>
      </c>
      <c r="O4677" t="s">
        <v>27556</v>
      </c>
      <c r="P4677" t="s">
        <v>542</v>
      </c>
      <c r="Q4677" t="s">
        <v>543</v>
      </c>
      <c r="R4677" t="s">
        <v>543</v>
      </c>
      <c r="S4677" t="s">
        <v>27614</v>
      </c>
      <c r="T4677">
        <v>660322</v>
      </c>
      <c r="U4677">
        <v>193529</v>
      </c>
      <c r="V4677">
        <v>2023</v>
      </c>
    </row>
    <row r="4678" spans="1:22" x14ac:dyDescent="0.25">
      <c r="A4678" t="str">
        <f>IF(COUNTIFS('Fuel &amp; Prime Mover Code Lookups'!G:G,Q4678)=1,INDEX('Fuel &amp; Prime Mover Code Lookups'!J:J,MATCH(Q4678,'Fuel &amp; Prime Mover Code Lookups'!G:G,0)),INDEX('Fuel &amp; Prime Mover Code Lookups'!J:J,MATCH(_xlfn.CONCAT(Q4678,P4678),'Fuel &amp; Prime Mover Code Lookups'!I:I,0)))</f>
        <v>solar pv</v>
      </c>
      <c r="B4678" t="b">
        <f>INDEX('Included Plant Filters'!$B$48:$B$54,MATCH(O4678,'Included Plant Filters'!$A$48:$A$54,0))</f>
        <v>1</v>
      </c>
      <c r="C4678">
        <v>61614</v>
      </c>
      <c r="D4678" t="s">
        <v>245</v>
      </c>
      <c r="E4678" t="s">
        <v>27554</v>
      </c>
      <c r="F4678" t="s">
        <v>21108</v>
      </c>
      <c r="G4678" t="s">
        <v>4046</v>
      </c>
      <c r="H4678">
        <v>20447</v>
      </c>
      <c r="I4678" t="s">
        <v>84</v>
      </c>
      <c r="J4678" t="s">
        <v>27565</v>
      </c>
      <c r="K4678" t="s">
        <v>27601</v>
      </c>
      <c r="L4678" t="s">
        <v>242</v>
      </c>
      <c r="M4678">
        <v>22</v>
      </c>
      <c r="N4678">
        <v>1</v>
      </c>
      <c r="O4678" t="s">
        <v>249</v>
      </c>
      <c r="P4678" t="s">
        <v>542</v>
      </c>
      <c r="Q4678" t="s">
        <v>543</v>
      </c>
      <c r="R4678" t="s">
        <v>543</v>
      </c>
      <c r="S4678" t="s">
        <v>642</v>
      </c>
      <c r="T4678">
        <v>24541</v>
      </c>
      <c r="U4678">
        <v>7192</v>
      </c>
      <c r="V4678">
        <v>2023</v>
      </c>
    </row>
    <row r="4679" spans="1:22" x14ac:dyDescent="0.25">
      <c r="A4679" t="str">
        <f>IF(COUNTIFS('Fuel &amp; Prime Mover Code Lookups'!G:G,Q4679)=1,INDEX('Fuel &amp; Prime Mover Code Lookups'!J:J,MATCH(Q4679,'Fuel &amp; Prime Mover Code Lookups'!G:G,0)),INDEX('Fuel &amp; Prime Mover Code Lookups'!J:J,MATCH(_xlfn.CONCAT(Q4679,P4679),'Fuel &amp; Prime Mover Code Lookups'!I:I,0)))</f>
        <v>solar pv</v>
      </c>
      <c r="B4679" t="b">
        <f>INDEX('Included Plant Filters'!$B$48:$B$54,MATCH(O4679,'Included Plant Filters'!$A$48:$A$54,0))</f>
        <v>1</v>
      </c>
      <c r="C4679">
        <v>61615</v>
      </c>
      <c r="D4679" t="s">
        <v>245</v>
      </c>
      <c r="E4679" t="s">
        <v>27554</v>
      </c>
      <c r="F4679" t="s">
        <v>21109</v>
      </c>
      <c r="G4679" t="s">
        <v>4046</v>
      </c>
      <c r="H4679">
        <v>20447</v>
      </c>
      <c r="I4679" t="s">
        <v>84</v>
      </c>
      <c r="J4679" t="s">
        <v>27565</v>
      </c>
      <c r="K4679" t="s">
        <v>27601</v>
      </c>
      <c r="L4679" t="s">
        <v>242</v>
      </c>
      <c r="M4679">
        <v>22</v>
      </c>
      <c r="N4679">
        <v>1</v>
      </c>
      <c r="O4679" t="s">
        <v>249</v>
      </c>
      <c r="P4679" t="s">
        <v>542</v>
      </c>
      <c r="Q4679" t="s">
        <v>543</v>
      </c>
      <c r="R4679" t="s">
        <v>543</v>
      </c>
      <c r="S4679" t="s">
        <v>642</v>
      </c>
      <c r="T4679">
        <v>11487</v>
      </c>
      <c r="U4679">
        <v>3361</v>
      </c>
      <c r="V4679">
        <v>2023</v>
      </c>
    </row>
    <row r="4680" spans="1:22" x14ac:dyDescent="0.25">
      <c r="A4680" t="str">
        <f>IF(COUNTIFS('Fuel &amp; Prime Mover Code Lookups'!G:G,Q4680)=1,INDEX('Fuel &amp; Prime Mover Code Lookups'!J:J,MATCH(Q4680,'Fuel &amp; Prime Mover Code Lookups'!G:G,0)),INDEX('Fuel &amp; Prime Mover Code Lookups'!J:J,MATCH(_xlfn.CONCAT(Q4680,P4680),'Fuel &amp; Prime Mover Code Lookups'!I:I,0)))</f>
        <v>solar pv</v>
      </c>
      <c r="B4680" t="b">
        <f>INDEX('Included Plant Filters'!$B$48:$B$54,MATCH(O4680,'Included Plant Filters'!$A$48:$A$54,0))</f>
        <v>1</v>
      </c>
      <c r="C4680">
        <v>61616</v>
      </c>
      <c r="D4680" t="s">
        <v>245</v>
      </c>
      <c r="E4680" t="s">
        <v>27554</v>
      </c>
      <c r="F4680" t="s">
        <v>21110</v>
      </c>
      <c r="G4680" t="s">
        <v>4046</v>
      </c>
      <c r="H4680">
        <v>20447</v>
      </c>
      <c r="I4680" t="s">
        <v>84</v>
      </c>
      <c r="J4680" t="s">
        <v>27565</v>
      </c>
      <c r="K4680" t="s">
        <v>27601</v>
      </c>
      <c r="L4680" t="s">
        <v>242</v>
      </c>
      <c r="M4680">
        <v>22</v>
      </c>
      <c r="N4680">
        <v>1</v>
      </c>
      <c r="O4680" t="s">
        <v>249</v>
      </c>
      <c r="P4680" t="s">
        <v>542</v>
      </c>
      <c r="Q4680" t="s">
        <v>543</v>
      </c>
      <c r="R4680" t="s">
        <v>543</v>
      </c>
      <c r="S4680" t="s">
        <v>642</v>
      </c>
      <c r="T4680">
        <v>4715</v>
      </c>
      <c r="U4680">
        <v>1376</v>
      </c>
      <c r="V4680">
        <v>2023</v>
      </c>
    </row>
    <row r="4681" spans="1:22" x14ac:dyDescent="0.25">
      <c r="A4681" t="str">
        <f>IF(COUNTIFS('Fuel &amp; Prime Mover Code Lookups'!G:G,Q4681)=1,INDEX('Fuel &amp; Prime Mover Code Lookups'!J:J,MATCH(Q4681,'Fuel &amp; Prime Mover Code Lookups'!G:G,0)),INDEX('Fuel &amp; Prime Mover Code Lookups'!J:J,MATCH(_xlfn.CONCAT(Q4681,P4681),'Fuel &amp; Prime Mover Code Lookups'!I:I,0)))</f>
        <v>solar pv</v>
      </c>
      <c r="B4681" t="b">
        <f>INDEX('Included Plant Filters'!$B$48:$B$54,MATCH(O4681,'Included Plant Filters'!$A$48:$A$54,0))</f>
        <v>1</v>
      </c>
      <c r="C4681">
        <v>61617</v>
      </c>
      <c r="D4681" t="s">
        <v>245</v>
      </c>
      <c r="E4681" t="s">
        <v>27554</v>
      </c>
      <c r="F4681" t="s">
        <v>21112</v>
      </c>
      <c r="G4681" t="s">
        <v>4046</v>
      </c>
      <c r="H4681">
        <v>20447</v>
      </c>
      <c r="I4681" t="s">
        <v>84</v>
      </c>
      <c r="J4681" t="s">
        <v>27565</v>
      </c>
      <c r="K4681" t="s">
        <v>27601</v>
      </c>
      <c r="L4681" t="s">
        <v>242</v>
      </c>
      <c r="M4681">
        <v>22</v>
      </c>
      <c r="N4681">
        <v>1</v>
      </c>
      <c r="O4681" t="s">
        <v>249</v>
      </c>
      <c r="P4681" t="s">
        <v>542</v>
      </c>
      <c r="Q4681" t="s">
        <v>543</v>
      </c>
      <c r="R4681" t="s">
        <v>543</v>
      </c>
      <c r="S4681" t="s">
        <v>642</v>
      </c>
      <c r="T4681">
        <v>15780</v>
      </c>
      <c r="U4681">
        <v>4624</v>
      </c>
      <c r="V4681">
        <v>2023</v>
      </c>
    </row>
    <row r="4682" spans="1:22" x14ac:dyDescent="0.25">
      <c r="A4682" t="str">
        <f>IF(COUNTIFS('Fuel &amp; Prime Mover Code Lookups'!G:G,Q4682)=1,INDEX('Fuel &amp; Prime Mover Code Lookups'!J:J,MATCH(Q4682,'Fuel &amp; Prime Mover Code Lookups'!G:G,0)),INDEX('Fuel &amp; Prime Mover Code Lookups'!J:J,MATCH(_xlfn.CONCAT(Q4682,P4682),'Fuel &amp; Prime Mover Code Lookups'!I:I,0)))</f>
        <v>solar pv</v>
      </c>
      <c r="B4682" t="b">
        <f>INDEX('Included Plant Filters'!$B$48:$B$54,MATCH(O4682,'Included Plant Filters'!$A$48:$A$54,0))</f>
        <v>1</v>
      </c>
      <c r="C4682">
        <v>61618</v>
      </c>
      <c r="D4682" t="s">
        <v>245</v>
      </c>
      <c r="E4682" t="s">
        <v>27554</v>
      </c>
      <c r="F4682" t="s">
        <v>21113</v>
      </c>
      <c r="G4682" t="s">
        <v>4046</v>
      </c>
      <c r="H4682">
        <v>20447</v>
      </c>
      <c r="I4682" t="s">
        <v>84</v>
      </c>
      <c r="J4682" t="s">
        <v>27565</v>
      </c>
      <c r="K4682" t="s">
        <v>27601</v>
      </c>
      <c r="L4682" t="s">
        <v>242</v>
      </c>
      <c r="M4682">
        <v>22</v>
      </c>
      <c r="N4682">
        <v>1</v>
      </c>
      <c r="O4682" t="s">
        <v>249</v>
      </c>
      <c r="P4682" t="s">
        <v>542</v>
      </c>
      <c r="Q4682" t="s">
        <v>543</v>
      </c>
      <c r="R4682" t="s">
        <v>543</v>
      </c>
      <c r="S4682" t="s">
        <v>642</v>
      </c>
      <c r="T4682">
        <v>12982</v>
      </c>
      <c r="U4682">
        <v>3805</v>
      </c>
      <c r="V4682">
        <v>2023</v>
      </c>
    </row>
    <row r="4683" spans="1:22" x14ac:dyDescent="0.25">
      <c r="A4683" t="str">
        <f>IF(COUNTIFS('Fuel &amp; Prime Mover Code Lookups'!G:G,Q4683)=1,INDEX('Fuel &amp; Prime Mover Code Lookups'!J:J,MATCH(Q4683,'Fuel &amp; Prime Mover Code Lookups'!G:G,0)),INDEX('Fuel &amp; Prime Mover Code Lookups'!J:J,MATCH(_xlfn.CONCAT(Q4683,P4683),'Fuel &amp; Prime Mover Code Lookups'!I:I,0)))</f>
        <v>solar pv</v>
      </c>
      <c r="B4683" t="b">
        <f>INDEX('Included Plant Filters'!$B$48:$B$54,MATCH(O4683,'Included Plant Filters'!$A$48:$A$54,0))</f>
        <v>1</v>
      </c>
      <c r="C4683">
        <v>61626</v>
      </c>
      <c r="D4683" t="s">
        <v>245</v>
      </c>
      <c r="E4683" t="s">
        <v>27554</v>
      </c>
      <c r="F4683" t="s">
        <v>21126</v>
      </c>
      <c r="G4683" t="s">
        <v>13610</v>
      </c>
      <c r="H4683">
        <v>60281</v>
      </c>
      <c r="I4683" t="s">
        <v>71</v>
      </c>
      <c r="J4683" t="s">
        <v>27558</v>
      </c>
      <c r="K4683" t="s">
        <v>27601</v>
      </c>
      <c r="L4683" t="s">
        <v>242</v>
      </c>
      <c r="M4683">
        <v>22</v>
      </c>
      <c r="N4683">
        <v>2</v>
      </c>
      <c r="O4683" t="s">
        <v>27556</v>
      </c>
      <c r="P4683" t="s">
        <v>542</v>
      </c>
      <c r="Q4683" t="s">
        <v>543</v>
      </c>
      <c r="R4683" t="s">
        <v>543</v>
      </c>
      <c r="S4683" t="s">
        <v>2931</v>
      </c>
      <c r="T4683">
        <v>27764</v>
      </c>
      <c r="U4683">
        <v>8137</v>
      </c>
      <c r="V4683">
        <v>2023</v>
      </c>
    </row>
    <row r="4684" spans="1:22" x14ac:dyDescent="0.25">
      <c r="A4684" t="str">
        <f>IF(COUNTIFS('Fuel &amp; Prime Mover Code Lookups'!G:G,Q4684)=1,INDEX('Fuel &amp; Prime Mover Code Lookups'!J:J,MATCH(Q4684,'Fuel &amp; Prime Mover Code Lookups'!G:G,0)),INDEX('Fuel &amp; Prime Mover Code Lookups'!J:J,MATCH(_xlfn.CONCAT(Q4684,P4684),'Fuel &amp; Prime Mover Code Lookups'!I:I,0)))</f>
        <v>solar pv</v>
      </c>
      <c r="B4684" t="b">
        <f>INDEX('Included Plant Filters'!$B$48:$B$54,MATCH(O4684,'Included Plant Filters'!$A$48:$A$54,0))</f>
        <v>1</v>
      </c>
      <c r="C4684">
        <v>61627</v>
      </c>
      <c r="D4684" t="s">
        <v>245</v>
      </c>
      <c r="E4684" t="s">
        <v>27554</v>
      </c>
      <c r="F4684" t="s">
        <v>21128</v>
      </c>
      <c r="G4684" t="s">
        <v>13610</v>
      </c>
      <c r="H4684">
        <v>60281</v>
      </c>
      <c r="I4684" t="s">
        <v>71</v>
      </c>
      <c r="J4684" t="s">
        <v>27558</v>
      </c>
      <c r="K4684" t="s">
        <v>27601</v>
      </c>
      <c r="L4684" t="s">
        <v>242</v>
      </c>
      <c r="M4684">
        <v>22</v>
      </c>
      <c r="N4684">
        <v>2</v>
      </c>
      <c r="O4684" t="s">
        <v>27556</v>
      </c>
      <c r="P4684" t="s">
        <v>542</v>
      </c>
      <c r="Q4684" t="s">
        <v>543</v>
      </c>
      <c r="R4684" t="s">
        <v>543</v>
      </c>
      <c r="S4684" t="s">
        <v>2931</v>
      </c>
      <c r="T4684">
        <v>26843</v>
      </c>
      <c r="U4684">
        <v>7867</v>
      </c>
      <c r="V4684">
        <v>2023</v>
      </c>
    </row>
    <row r="4685" spans="1:22" x14ac:dyDescent="0.25">
      <c r="A4685" t="str">
        <f>IF(COUNTIFS('Fuel &amp; Prime Mover Code Lookups'!G:G,Q4685)=1,INDEX('Fuel &amp; Prime Mover Code Lookups'!J:J,MATCH(Q4685,'Fuel &amp; Prime Mover Code Lookups'!G:G,0)),INDEX('Fuel &amp; Prime Mover Code Lookups'!J:J,MATCH(_xlfn.CONCAT(Q4685,P4685),'Fuel &amp; Prime Mover Code Lookups'!I:I,0)))</f>
        <v>solar pv</v>
      </c>
      <c r="B4685" t="b">
        <f>INDEX('Included Plant Filters'!$B$48:$B$54,MATCH(O4685,'Included Plant Filters'!$A$48:$A$54,0))</f>
        <v>1</v>
      </c>
      <c r="C4685">
        <v>61637</v>
      </c>
      <c r="D4685" t="s">
        <v>245</v>
      </c>
      <c r="E4685" t="s">
        <v>27554</v>
      </c>
      <c r="F4685" t="s">
        <v>21148</v>
      </c>
      <c r="G4685" t="s">
        <v>19789</v>
      </c>
      <c r="H4685">
        <v>60571</v>
      </c>
      <c r="I4685" t="s">
        <v>83</v>
      </c>
      <c r="J4685" t="s">
        <v>27557</v>
      </c>
      <c r="K4685" t="s">
        <v>27600</v>
      </c>
      <c r="L4685" t="s">
        <v>242</v>
      </c>
      <c r="M4685">
        <v>22</v>
      </c>
      <c r="N4685">
        <v>2</v>
      </c>
      <c r="O4685" t="s">
        <v>27556</v>
      </c>
      <c r="P4685" t="s">
        <v>542</v>
      </c>
      <c r="Q4685" t="s">
        <v>543</v>
      </c>
      <c r="R4685" t="s">
        <v>543</v>
      </c>
      <c r="S4685" t="s">
        <v>1619</v>
      </c>
      <c r="T4685">
        <v>6757</v>
      </c>
      <c r="U4685">
        <v>1980</v>
      </c>
      <c r="V4685">
        <v>2023</v>
      </c>
    </row>
    <row r="4686" spans="1:22" x14ac:dyDescent="0.25">
      <c r="A4686" t="str">
        <f>IF(COUNTIFS('Fuel &amp; Prime Mover Code Lookups'!G:G,Q4686)=1,INDEX('Fuel &amp; Prime Mover Code Lookups'!J:J,MATCH(Q4686,'Fuel &amp; Prime Mover Code Lookups'!G:G,0)),INDEX('Fuel &amp; Prime Mover Code Lookups'!J:J,MATCH(_xlfn.CONCAT(Q4686,P4686),'Fuel &amp; Prime Mover Code Lookups'!I:I,0)))</f>
        <v>onshore wind</v>
      </c>
      <c r="B4686" t="b">
        <f>INDEX('Included Plant Filters'!$B$48:$B$54,MATCH(O4686,'Included Plant Filters'!$A$48:$A$54,0))</f>
        <v>1</v>
      </c>
      <c r="C4686">
        <v>61638</v>
      </c>
      <c r="D4686" t="s">
        <v>245</v>
      </c>
      <c r="E4686" t="s">
        <v>27554</v>
      </c>
      <c r="F4686" t="s">
        <v>21150</v>
      </c>
      <c r="G4686" t="s">
        <v>21150</v>
      </c>
      <c r="H4686">
        <v>61330</v>
      </c>
      <c r="I4686" t="s">
        <v>60</v>
      </c>
      <c r="J4686" t="s">
        <v>27558</v>
      </c>
      <c r="K4686" t="s">
        <v>27601</v>
      </c>
      <c r="L4686" t="s">
        <v>242</v>
      </c>
      <c r="M4686">
        <v>22</v>
      </c>
      <c r="N4686">
        <v>2</v>
      </c>
      <c r="O4686" t="s">
        <v>27556</v>
      </c>
      <c r="P4686" t="s">
        <v>259</v>
      </c>
      <c r="Q4686" t="s">
        <v>260</v>
      </c>
      <c r="R4686" t="s">
        <v>260</v>
      </c>
      <c r="S4686" t="s">
        <v>2931</v>
      </c>
      <c r="T4686">
        <v>2168965</v>
      </c>
      <c r="U4686">
        <v>635687</v>
      </c>
      <c r="V4686">
        <v>2023</v>
      </c>
    </row>
    <row r="4687" spans="1:22" x14ac:dyDescent="0.25">
      <c r="A4687" t="str">
        <f>IF(COUNTIFS('Fuel &amp; Prime Mover Code Lookups'!G:G,Q4687)=1,INDEX('Fuel &amp; Prime Mover Code Lookups'!J:J,MATCH(Q4687,'Fuel &amp; Prime Mover Code Lookups'!G:G,0)),INDEX('Fuel &amp; Prime Mover Code Lookups'!J:J,MATCH(_xlfn.CONCAT(Q4687,P4687),'Fuel &amp; Prime Mover Code Lookups'!I:I,0)))</f>
        <v>natural gas peaker</v>
      </c>
      <c r="B4687" t="b">
        <f>INDEX('Included Plant Filters'!$B$48:$B$54,MATCH(O4687,'Included Plant Filters'!$A$48:$A$54,0))</f>
        <v>1</v>
      </c>
      <c r="C4687">
        <v>61643</v>
      </c>
      <c r="D4687" t="s">
        <v>245</v>
      </c>
      <c r="E4687" t="s">
        <v>27554</v>
      </c>
      <c r="F4687" t="s">
        <v>21158</v>
      </c>
      <c r="G4687" t="s">
        <v>21157</v>
      </c>
      <c r="H4687">
        <v>5063</v>
      </c>
      <c r="I4687" t="s">
        <v>91</v>
      </c>
      <c r="J4687" t="s">
        <v>27565</v>
      </c>
      <c r="K4687" t="s">
        <v>27603</v>
      </c>
      <c r="L4687" t="s">
        <v>242</v>
      </c>
      <c r="M4687">
        <v>22</v>
      </c>
      <c r="N4687">
        <v>1</v>
      </c>
      <c r="O4687" t="s">
        <v>249</v>
      </c>
      <c r="P4687" t="s">
        <v>241</v>
      </c>
      <c r="Q4687" t="s">
        <v>274</v>
      </c>
      <c r="R4687" t="s">
        <v>274</v>
      </c>
      <c r="S4687" t="s">
        <v>27589</v>
      </c>
      <c r="T4687">
        <v>2660529</v>
      </c>
      <c r="U4687">
        <v>309654</v>
      </c>
      <c r="V4687">
        <v>2023</v>
      </c>
    </row>
    <row r="4688" spans="1:22" x14ac:dyDescent="0.25">
      <c r="A4688" t="str">
        <f>IF(COUNTIFS('Fuel &amp; Prime Mover Code Lookups'!G:G,Q4688)=1,INDEX('Fuel &amp; Prime Mover Code Lookups'!J:J,MATCH(Q4688,'Fuel &amp; Prime Mover Code Lookups'!G:G,0)),INDEX('Fuel &amp; Prime Mover Code Lookups'!J:J,MATCH(_xlfn.CONCAT(Q4688,P4688),'Fuel &amp; Prime Mover Code Lookups'!I:I,0)))</f>
        <v>solar pv</v>
      </c>
      <c r="B4688" t="b">
        <f>INDEX('Included Plant Filters'!$B$48:$B$54,MATCH(O4688,'Included Plant Filters'!$A$48:$A$54,0))</f>
        <v>1</v>
      </c>
      <c r="C4688">
        <v>61646</v>
      </c>
      <c r="D4688" t="s">
        <v>245</v>
      </c>
      <c r="E4688" t="s">
        <v>27554</v>
      </c>
      <c r="F4688" t="s">
        <v>21176</v>
      </c>
      <c r="G4688" t="s">
        <v>17093</v>
      </c>
      <c r="H4688">
        <v>61677</v>
      </c>
      <c r="I4688" t="s">
        <v>66</v>
      </c>
      <c r="J4688" t="s">
        <v>27565</v>
      </c>
      <c r="K4688" t="s">
        <v>27602</v>
      </c>
      <c r="L4688" t="s">
        <v>242</v>
      </c>
      <c r="M4688">
        <v>22</v>
      </c>
      <c r="N4688">
        <v>2</v>
      </c>
      <c r="O4688" t="s">
        <v>27556</v>
      </c>
      <c r="P4688" t="s">
        <v>542</v>
      </c>
      <c r="Q4688" t="s">
        <v>543</v>
      </c>
      <c r="R4688" t="s">
        <v>543</v>
      </c>
      <c r="S4688" t="s">
        <v>2931</v>
      </c>
      <c r="T4688">
        <v>402706</v>
      </c>
      <c r="U4688">
        <v>118026</v>
      </c>
      <c r="V4688">
        <v>2023</v>
      </c>
    </row>
    <row r="4689" spans="1:22" x14ac:dyDescent="0.25">
      <c r="A4689" t="str">
        <f>IF(COUNTIFS('Fuel &amp; Prime Mover Code Lookups'!G:G,Q4689)=1,INDEX('Fuel &amp; Prime Mover Code Lookups'!J:J,MATCH(Q4689,'Fuel &amp; Prime Mover Code Lookups'!G:G,0)),INDEX('Fuel &amp; Prime Mover Code Lookups'!J:J,MATCH(_xlfn.CONCAT(Q4689,P4689),'Fuel &amp; Prime Mover Code Lookups'!I:I,0)))</f>
        <v>solar pv</v>
      </c>
      <c r="B4689" t="b">
        <f>INDEX('Included Plant Filters'!$B$48:$B$54,MATCH(O4689,'Included Plant Filters'!$A$48:$A$54,0))</f>
        <v>1</v>
      </c>
      <c r="C4689">
        <v>61648</v>
      </c>
      <c r="D4689" t="s">
        <v>245</v>
      </c>
      <c r="E4689" t="s">
        <v>27554</v>
      </c>
      <c r="F4689" t="s">
        <v>21181</v>
      </c>
      <c r="G4689" t="s">
        <v>1327</v>
      </c>
      <c r="H4689">
        <v>7140</v>
      </c>
      <c r="I4689" t="s">
        <v>58</v>
      </c>
      <c r="J4689" t="s">
        <v>27562</v>
      </c>
      <c r="K4689" t="s">
        <v>27602</v>
      </c>
      <c r="L4689" t="s">
        <v>242</v>
      </c>
      <c r="M4689">
        <v>22</v>
      </c>
      <c r="N4689">
        <v>1</v>
      </c>
      <c r="O4689" t="s">
        <v>249</v>
      </c>
      <c r="P4689" t="s">
        <v>542</v>
      </c>
      <c r="Q4689" t="s">
        <v>543</v>
      </c>
      <c r="R4689" t="s">
        <v>543</v>
      </c>
      <c r="S4689" t="s">
        <v>10045</v>
      </c>
      <c r="T4689">
        <v>768377</v>
      </c>
      <c r="U4689">
        <v>225198</v>
      </c>
      <c r="V4689">
        <v>2023</v>
      </c>
    </row>
    <row r="4690" spans="1:22" x14ac:dyDescent="0.25">
      <c r="A4690" t="str">
        <f>IF(COUNTIFS('Fuel &amp; Prime Mover Code Lookups'!G:G,Q4690)=1,INDEX('Fuel &amp; Prime Mover Code Lookups'!J:J,MATCH(Q4690,'Fuel &amp; Prime Mover Code Lookups'!G:G,0)),INDEX('Fuel &amp; Prime Mover Code Lookups'!J:J,MATCH(_xlfn.CONCAT(Q4690,P4690),'Fuel &amp; Prime Mover Code Lookups'!I:I,0)))</f>
        <v>onshore wind</v>
      </c>
      <c r="B4690" t="b">
        <f>INDEX('Included Plant Filters'!$B$48:$B$54,MATCH(O4690,'Included Plant Filters'!$A$48:$A$54,0))</f>
        <v>1</v>
      </c>
      <c r="C4690">
        <v>61650</v>
      </c>
      <c r="D4690" t="s">
        <v>245</v>
      </c>
      <c r="E4690" t="s">
        <v>27554</v>
      </c>
      <c r="F4690" t="s">
        <v>21182</v>
      </c>
      <c r="G4690" t="s">
        <v>2719</v>
      </c>
      <c r="H4690">
        <v>13781</v>
      </c>
      <c r="I4690" t="s">
        <v>71</v>
      </c>
      <c r="J4690" t="s">
        <v>27558</v>
      </c>
      <c r="K4690" t="s">
        <v>27601</v>
      </c>
      <c r="L4690" t="s">
        <v>242</v>
      </c>
      <c r="M4690">
        <v>22</v>
      </c>
      <c r="N4690">
        <v>1</v>
      </c>
      <c r="O4690" t="s">
        <v>249</v>
      </c>
      <c r="P4690" t="s">
        <v>259</v>
      </c>
      <c r="Q4690" t="s">
        <v>260</v>
      </c>
      <c r="R4690" t="s">
        <v>260</v>
      </c>
      <c r="S4690" t="s">
        <v>2931</v>
      </c>
      <c r="T4690">
        <v>2786971</v>
      </c>
      <c r="U4690">
        <v>816815</v>
      </c>
      <c r="V4690">
        <v>2023</v>
      </c>
    </row>
    <row r="4691" spans="1:22" x14ac:dyDescent="0.25">
      <c r="A4691" t="str">
        <f>IF(COUNTIFS('Fuel &amp; Prime Mover Code Lookups'!G:G,Q4691)=1,INDEX('Fuel &amp; Prime Mover Code Lookups'!J:J,MATCH(Q4691,'Fuel &amp; Prime Mover Code Lookups'!G:G,0)),INDEX('Fuel &amp; Prime Mover Code Lookups'!J:J,MATCH(_xlfn.CONCAT(Q4691,P4691),'Fuel &amp; Prime Mover Code Lookups'!I:I,0)))</f>
        <v>solar pv</v>
      </c>
      <c r="B4691" t="b">
        <f>INDEX('Included Plant Filters'!$B$48:$B$54,MATCH(O4691,'Included Plant Filters'!$A$48:$A$54,0))</f>
        <v>1</v>
      </c>
      <c r="C4691">
        <v>61653</v>
      </c>
      <c r="D4691" t="s">
        <v>245</v>
      </c>
      <c r="E4691" t="s">
        <v>27554</v>
      </c>
      <c r="F4691" t="s">
        <v>30170</v>
      </c>
      <c r="G4691" t="s">
        <v>1324</v>
      </c>
      <c r="H4691">
        <v>18454</v>
      </c>
      <c r="I4691" t="s">
        <v>57</v>
      </c>
      <c r="J4691" t="s">
        <v>27562</v>
      </c>
      <c r="K4691" t="s">
        <v>27602</v>
      </c>
      <c r="L4691" t="s">
        <v>242</v>
      </c>
      <c r="M4691">
        <v>22</v>
      </c>
      <c r="N4691">
        <v>1</v>
      </c>
      <c r="O4691" t="s">
        <v>249</v>
      </c>
      <c r="P4691" t="s">
        <v>542</v>
      </c>
      <c r="Q4691" t="s">
        <v>543</v>
      </c>
      <c r="R4691" t="s">
        <v>543</v>
      </c>
      <c r="S4691" t="s">
        <v>27604</v>
      </c>
      <c r="T4691">
        <v>18496</v>
      </c>
      <c r="U4691">
        <v>5421</v>
      </c>
      <c r="V4691">
        <v>2023</v>
      </c>
    </row>
    <row r="4692" spans="1:22" x14ac:dyDescent="0.25">
      <c r="A4692" t="str">
        <f>IF(COUNTIFS('Fuel &amp; Prime Mover Code Lookups'!G:G,Q4692)=1,INDEX('Fuel &amp; Prime Mover Code Lookups'!J:J,MATCH(Q4692,'Fuel &amp; Prime Mover Code Lookups'!G:G,0)),INDEX('Fuel &amp; Prime Mover Code Lookups'!J:J,MATCH(_xlfn.CONCAT(Q4692,P4692),'Fuel &amp; Prime Mover Code Lookups'!I:I,0)))</f>
        <v>solar pv</v>
      </c>
      <c r="B4692" t="b">
        <f>INDEX('Included Plant Filters'!$B$48:$B$54,MATCH(O4692,'Included Plant Filters'!$A$48:$A$54,0))</f>
        <v>1</v>
      </c>
      <c r="C4692">
        <v>61654</v>
      </c>
      <c r="D4692" t="s">
        <v>245</v>
      </c>
      <c r="E4692" t="s">
        <v>27554</v>
      </c>
      <c r="F4692" t="s">
        <v>21189</v>
      </c>
      <c r="G4692" t="s">
        <v>1324</v>
      </c>
      <c r="H4692">
        <v>18454</v>
      </c>
      <c r="I4692" t="s">
        <v>57</v>
      </c>
      <c r="J4692" t="s">
        <v>27562</v>
      </c>
      <c r="K4692" t="s">
        <v>27602</v>
      </c>
      <c r="L4692" t="s">
        <v>242</v>
      </c>
      <c r="M4692">
        <v>22</v>
      </c>
      <c r="N4692">
        <v>1</v>
      </c>
      <c r="O4692" t="s">
        <v>249</v>
      </c>
      <c r="P4692" t="s">
        <v>542</v>
      </c>
      <c r="Q4692" t="s">
        <v>543</v>
      </c>
      <c r="R4692" t="s">
        <v>543</v>
      </c>
      <c r="S4692" t="s">
        <v>27604</v>
      </c>
      <c r="T4692">
        <v>341809</v>
      </c>
      <c r="U4692">
        <v>100178</v>
      </c>
      <c r="V4692">
        <v>2023</v>
      </c>
    </row>
    <row r="4693" spans="1:22" x14ac:dyDescent="0.25">
      <c r="A4693" t="str">
        <f>IF(COUNTIFS('Fuel &amp; Prime Mover Code Lookups'!G:G,Q4693)=1,INDEX('Fuel &amp; Prime Mover Code Lookups'!J:J,MATCH(Q4693,'Fuel &amp; Prime Mover Code Lookups'!G:G,0)),INDEX('Fuel &amp; Prime Mover Code Lookups'!J:J,MATCH(_xlfn.CONCAT(Q4693,P4693),'Fuel &amp; Prime Mover Code Lookups'!I:I,0)))</f>
        <v>solar pv</v>
      </c>
      <c r="B4693" t="b">
        <f>INDEX('Included Plant Filters'!$B$48:$B$54,MATCH(O4693,'Included Plant Filters'!$A$48:$A$54,0))</f>
        <v>1</v>
      </c>
      <c r="C4693">
        <v>61655</v>
      </c>
      <c r="D4693" t="s">
        <v>245</v>
      </c>
      <c r="E4693" t="s">
        <v>27554</v>
      </c>
      <c r="F4693" t="s">
        <v>21190</v>
      </c>
      <c r="G4693" t="s">
        <v>1324</v>
      </c>
      <c r="H4693">
        <v>18454</v>
      </c>
      <c r="I4693" t="s">
        <v>57</v>
      </c>
      <c r="J4693" t="s">
        <v>27562</v>
      </c>
      <c r="K4693" t="s">
        <v>27602</v>
      </c>
      <c r="L4693" t="s">
        <v>242</v>
      </c>
      <c r="M4693">
        <v>22</v>
      </c>
      <c r="N4693">
        <v>1</v>
      </c>
      <c r="O4693" t="s">
        <v>249</v>
      </c>
      <c r="P4693" t="s">
        <v>542</v>
      </c>
      <c r="Q4693" t="s">
        <v>543</v>
      </c>
      <c r="R4693" t="s">
        <v>543</v>
      </c>
      <c r="S4693" t="s">
        <v>27604</v>
      </c>
      <c r="T4693">
        <v>182834</v>
      </c>
      <c r="U4693">
        <v>53586</v>
      </c>
      <c r="V4693">
        <v>2023</v>
      </c>
    </row>
    <row r="4694" spans="1:22" x14ac:dyDescent="0.25">
      <c r="A4694" t="str">
        <f>IF(COUNTIFS('Fuel &amp; Prime Mover Code Lookups'!G:G,Q4694)=1,INDEX('Fuel &amp; Prime Mover Code Lookups'!J:J,MATCH(Q4694,'Fuel &amp; Prime Mover Code Lookups'!G:G,0)),INDEX('Fuel &amp; Prime Mover Code Lookups'!J:J,MATCH(_xlfn.CONCAT(Q4694,P4694),'Fuel &amp; Prime Mover Code Lookups'!I:I,0)))</f>
        <v>solar pv</v>
      </c>
      <c r="B4694" t="b">
        <f>INDEX('Included Plant Filters'!$B$48:$B$54,MATCH(O4694,'Included Plant Filters'!$A$48:$A$54,0))</f>
        <v>1</v>
      </c>
      <c r="C4694">
        <v>61656</v>
      </c>
      <c r="D4694" t="s">
        <v>245</v>
      </c>
      <c r="E4694" t="s">
        <v>27554</v>
      </c>
      <c r="F4694" t="s">
        <v>21191</v>
      </c>
      <c r="G4694" t="s">
        <v>1324</v>
      </c>
      <c r="H4694">
        <v>18454</v>
      </c>
      <c r="I4694" t="s">
        <v>57</v>
      </c>
      <c r="J4694" t="s">
        <v>27562</v>
      </c>
      <c r="K4694" t="s">
        <v>27602</v>
      </c>
      <c r="L4694" t="s">
        <v>242</v>
      </c>
      <c r="M4694">
        <v>22</v>
      </c>
      <c r="N4694">
        <v>1</v>
      </c>
      <c r="O4694" t="s">
        <v>249</v>
      </c>
      <c r="P4694" t="s">
        <v>542</v>
      </c>
      <c r="Q4694" t="s">
        <v>543</v>
      </c>
      <c r="R4694" t="s">
        <v>543</v>
      </c>
      <c r="S4694" t="s">
        <v>27604</v>
      </c>
      <c r="T4694">
        <v>326092</v>
      </c>
      <c r="U4694">
        <v>95572</v>
      </c>
      <c r="V4694">
        <v>2023</v>
      </c>
    </row>
    <row r="4695" spans="1:22" x14ac:dyDescent="0.25">
      <c r="A4695" t="str">
        <f>IF(COUNTIFS('Fuel &amp; Prime Mover Code Lookups'!G:G,Q4695)=1,INDEX('Fuel &amp; Prime Mover Code Lookups'!J:J,MATCH(Q4695,'Fuel &amp; Prime Mover Code Lookups'!G:G,0)),INDEX('Fuel &amp; Prime Mover Code Lookups'!J:J,MATCH(_xlfn.CONCAT(Q4695,P4695),'Fuel &amp; Prime Mover Code Lookups'!I:I,0)))</f>
        <v>solar pv</v>
      </c>
      <c r="B4695" t="b">
        <f>INDEX('Included Plant Filters'!$B$48:$B$54,MATCH(O4695,'Included Plant Filters'!$A$48:$A$54,0))</f>
        <v>1</v>
      </c>
      <c r="C4695">
        <v>61657</v>
      </c>
      <c r="D4695" t="s">
        <v>245</v>
      </c>
      <c r="E4695" t="s">
        <v>27554</v>
      </c>
      <c r="F4695" t="s">
        <v>21192</v>
      </c>
      <c r="G4695" t="s">
        <v>1324</v>
      </c>
      <c r="H4695">
        <v>18454</v>
      </c>
      <c r="I4695" t="s">
        <v>57</v>
      </c>
      <c r="J4695" t="s">
        <v>27562</v>
      </c>
      <c r="K4695" t="s">
        <v>27602</v>
      </c>
      <c r="L4695" t="s">
        <v>242</v>
      </c>
      <c r="M4695">
        <v>22</v>
      </c>
      <c r="N4695">
        <v>1</v>
      </c>
      <c r="O4695" t="s">
        <v>249</v>
      </c>
      <c r="P4695" t="s">
        <v>542</v>
      </c>
      <c r="Q4695" t="s">
        <v>543</v>
      </c>
      <c r="R4695" t="s">
        <v>543</v>
      </c>
      <c r="S4695" t="s">
        <v>27604</v>
      </c>
      <c r="T4695">
        <v>306300</v>
      </c>
      <c r="U4695">
        <v>89771</v>
      </c>
      <c r="V4695">
        <v>2023</v>
      </c>
    </row>
    <row r="4696" spans="1:22" x14ac:dyDescent="0.25">
      <c r="A4696" t="str">
        <f>IF(COUNTIFS('Fuel &amp; Prime Mover Code Lookups'!G:G,Q4696)=1,INDEX('Fuel &amp; Prime Mover Code Lookups'!J:J,MATCH(Q4696,'Fuel &amp; Prime Mover Code Lookups'!G:G,0)),INDEX('Fuel &amp; Prime Mover Code Lookups'!J:J,MATCH(_xlfn.CONCAT(Q4696,P4696),'Fuel &amp; Prime Mover Code Lookups'!I:I,0)))</f>
        <v>other</v>
      </c>
      <c r="B4696" t="b">
        <f>INDEX('Included Plant Filters'!$B$48:$B$54,MATCH(O4696,'Included Plant Filters'!$A$48:$A$54,0))</f>
        <v>1</v>
      </c>
      <c r="C4696">
        <v>61661</v>
      </c>
      <c r="D4696" t="s">
        <v>245</v>
      </c>
      <c r="E4696" t="s">
        <v>27554</v>
      </c>
      <c r="F4696" t="s">
        <v>21198</v>
      </c>
      <c r="G4696" t="s">
        <v>21197</v>
      </c>
      <c r="H4696">
        <v>61277</v>
      </c>
      <c r="I4696" t="s">
        <v>53</v>
      </c>
      <c r="J4696" t="s">
        <v>27573</v>
      </c>
      <c r="K4696" t="s">
        <v>7552</v>
      </c>
      <c r="L4696" t="s">
        <v>242</v>
      </c>
      <c r="M4696">
        <v>22</v>
      </c>
      <c r="N4696">
        <v>2</v>
      </c>
      <c r="O4696" t="s">
        <v>27556</v>
      </c>
      <c r="P4696" t="s">
        <v>538</v>
      </c>
      <c r="Q4696" t="s">
        <v>539</v>
      </c>
      <c r="R4696" t="s">
        <v>1646</v>
      </c>
      <c r="S4696" t="s">
        <v>27581</v>
      </c>
      <c r="T4696">
        <v>0</v>
      </c>
      <c r="U4696">
        <v>-4014</v>
      </c>
      <c r="V4696">
        <v>2023</v>
      </c>
    </row>
    <row r="4697" spans="1:22" x14ac:dyDescent="0.25">
      <c r="A4697" t="str">
        <f>IF(COUNTIFS('Fuel &amp; Prime Mover Code Lookups'!G:G,Q4697)=1,INDEX('Fuel &amp; Prime Mover Code Lookups'!J:J,MATCH(Q4697,'Fuel &amp; Prime Mover Code Lookups'!G:G,0)),INDEX('Fuel &amp; Prime Mover Code Lookups'!J:J,MATCH(_xlfn.CONCAT(Q4697,P4697),'Fuel &amp; Prime Mover Code Lookups'!I:I,0)))</f>
        <v>solar pv</v>
      </c>
      <c r="B4697" t="b">
        <f>INDEX('Included Plant Filters'!$B$48:$B$54,MATCH(O4697,'Included Plant Filters'!$A$48:$A$54,0))</f>
        <v>1</v>
      </c>
      <c r="C4697">
        <v>61663</v>
      </c>
      <c r="D4697" t="s">
        <v>245</v>
      </c>
      <c r="E4697" t="s">
        <v>27554</v>
      </c>
      <c r="F4697" t="s">
        <v>21201</v>
      </c>
      <c r="G4697" t="s">
        <v>1324</v>
      </c>
      <c r="H4697">
        <v>18454</v>
      </c>
      <c r="I4697" t="s">
        <v>57</v>
      </c>
      <c r="J4697" t="s">
        <v>27562</v>
      </c>
      <c r="K4697" t="s">
        <v>27602</v>
      </c>
      <c r="L4697" t="s">
        <v>242</v>
      </c>
      <c r="M4697">
        <v>22</v>
      </c>
      <c r="N4697">
        <v>1</v>
      </c>
      <c r="O4697" t="s">
        <v>249</v>
      </c>
      <c r="P4697" t="s">
        <v>542</v>
      </c>
      <c r="Q4697" t="s">
        <v>543</v>
      </c>
      <c r="R4697" t="s">
        <v>543</v>
      </c>
      <c r="S4697" t="s">
        <v>27604</v>
      </c>
      <c r="T4697">
        <v>429889</v>
      </c>
      <c r="U4697">
        <v>125993</v>
      </c>
      <c r="V4697">
        <v>2023</v>
      </c>
    </row>
    <row r="4698" spans="1:22" x14ac:dyDescent="0.25">
      <c r="A4698" t="str">
        <f>IF(COUNTIFS('Fuel &amp; Prime Mover Code Lookups'!G:G,Q4698)=1,INDEX('Fuel &amp; Prime Mover Code Lookups'!J:J,MATCH(Q4698,'Fuel &amp; Prime Mover Code Lookups'!G:G,0)),INDEX('Fuel &amp; Prime Mover Code Lookups'!J:J,MATCH(_xlfn.CONCAT(Q4698,P4698),'Fuel &amp; Prime Mover Code Lookups'!I:I,0)))</f>
        <v>solar pv</v>
      </c>
      <c r="B4698" t="b">
        <f>INDEX('Included Plant Filters'!$B$48:$B$54,MATCH(O4698,'Included Plant Filters'!$A$48:$A$54,0))</f>
        <v>1</v>
      </c>
      <c r="C4698">
        <v>61664</v>
      </c>
      <c r="D4698" t="s">
        <v>245</v>
      </c>
      <c r="E4698" t="s">
        <v>27554</v>
      </c>
      <c r="F4698" t="s">
        <v>28051</v>
      </c>
      <c r="G4698" t="s">
        <v>1324</v>
      </c>
      <c r="H4698">
        <v>18454</v>
      </c>
      <c r="I4698" t="s">
        <v>57</v>
      </c>
      <c r="J4698" t="s">
        <v>27562</v>
      </c>
      <c r="K4698" t="s">
        <v>27602</v>
      </c>
      <c r="L4698" t="s">
        <v>242</v>
      </c>
      <c r="M4698">
        <v>22</v>
      </c>
      <c r="N4698">
        <v>1</v>
      </c>
      <c r="O4698" t="s">
        <v>249</v>
      </c>
      <c r="P4698" t="s">
        <v>542</v>
      </c>
      <c r="Q4698" t="s">
        <v>543</v>
      </c>
      <c r="R4698" t="s">
        <v>543</v>
      </c>
      <c r="S4698" t="s">
        <v>27604</v>
      </c>
      <c r="T4698">
        <v>307709</v>
      </c>
      <c r="U4698">
        <v>90184</v>
      </c>
      <c r="V4698">
        <v>2023</v>
      </c>
    </row>
    <row r="4699" spans="1:22" x14ac:dyDescent="0.25">
      <c r="A4699" t="str">
        <f>IF(COUNTIFS('Fuel &amp; Prime Mover Code Lookups'!G:G,Q4699)=1,INDEX('Fuel &amp; Prime Mover Code Lookups'!J:J,MATCH(Q4699,'Fuel &amp; Prime Mover Code Lookups'!G:G,0)),INDEX('Fuel &amp; Prime Mover Code Lookups'!J:J,MATCH(_xlfn.CONCAT(Q4699,P4699),'Fuel &amp; Prime Mover Code Lookups'!I:I,0)))</f>
        <v>solar pv</v>
      </c>
      <c r="B4699" t="b">
        <f>INDEX('Included Plant Filters'!$B$48:$B$54,MATCH(O4699,'Included Plant Filters'!$A$48:$A$54,0))</f>
        <v>1</v>
      </c>
      <c r="C4699">
        <v>61665</v>
      </c>
      <c r="D4699" t="s">
        <v>245</v>
      </c>
      <c r="E4699" t="s">
        <v>27554</v>
      </c>
      <c r="F4699" t="s">
        <v>21202</v>
      </c>
      <c r="G4699" t="s">
        <v>1324</v>
      </c>
      <c r="H4699">
        <v>18454</v>
      </c>
      <c r="I4699" t="s">
        <v>57</v>
      </c>
      <c r="J4699" t="s">
        <v>27562</v>
      </c>
      <c r="K4699" t="s">
        <v>27602</v>
      </c>
      <c r="L4699" t="s">
        <v>242</v>
      </c>
      <c r="M4699">
        <v>22</v>
      </c>
      <c r="N4699">
        <v>1</v>
      </c>
      <c r="O4699" t="s">
        <v>249</v>
      </c>
      <c r="P4699" t="s">
        <v>542</v>
      </c>
      <c r="Q4699" t="s">
        <v>543</v>
      </c>
      <c r="R4699" t="s">
        <v>543</v>
      </c>
      <c r="S4699" t="s">
        <v>27604</v>
      </c>
      <c r="T4699">
        <v>389362</v>
      </c>
      <c r="U4699">
        <v>114116</v>
      </c>
      <c r="V4699">
        <v>2023</v>
      </c>
    </row>
    <row r="4700" spans="1:22" x14ac:dyDescent="0.25">
      <c r="A4700" t="str">
        <f>IF(COUNTIFS('Fuel &amp; Prime Mover Code Lookups'!G:G,Q4700)=1,INDEX('Fuel &amp; Prime Mover Code Lookups'!J:J,MATCH(Q4700,'Fuel &amp; Prime Mover Code Lookups'!G:G,0)),INDEX('Fuel &amp; Prime Mover Code Lookups'!J:J,MATCH(_xlfn.CONCAT(Q4700,P4700),'Fuel &amp; Prime Mover Code Lookups'!I:I,0)))</f>
        <v>solar pv</v>
      </c>
      <c r="B4700" t="b">
        <f>INDEX('Included Plant Filters'!$B$48:$B$54,MATCH(O4700,'Included Plant Filters'!$A$48:$A$54,0))</f>
        <v>1</v>
      </c>
      <c r="C4700">
        <v>61666</v>
      </c>
      <c r="D4700" t="s">
        <v>245</v>
      </c>
      <c r="E4700" t="s">
        <v>27554</v>
      </c>
      <c r="F4700" t="s">
        <v>21203</v>
      </c>
      <c r="G4700" t="s">
        <v>1324</v>
      </c>
      <c r="H4700">
        <v>18454</v>
      </c>
      <c r="I4700" t="s">
        <v>57</v>
      </c>
      <c r="J4700" t="s">
        <v>27562</v>
      </c>
      <c r="K4700" t="s">
        <v>27602</v>
      </c>
      <c r="L4700" t="s">
        <v>242</v>
      </c>
      <c r="M4700">
        <v>22</v>
      </c>
      <c r="N4700">
        <v>1</v>
      </c>
      <c r="O4700" t="s">
        <v>249</v>
      </c>
      <c r="P4700" t="s">
        <v>542</v>
      </c>
      <c r="Q4700" t="s">
        <v>543</v>
      </c>
      <c r="R4700" t="s">
        <v>543</v>
      </c>
      <c r="S4700" t="s">
        <v>27604</v>
      </c>
      <c r="T4700">
        <v>311719</v>
      </c>
      <c r="U4700">
        <v>91360</v>
      </c>
      <c r="V4700">
        <v>2023</v>
      </c>
    </row>
    <row r="4701" spans="1:22" x14ac:dyDescent="0.25">
      <c r="A4701" t="str">
        <f>IF(COUNTIFS('Fuel &amp; Prime Mover Code Lookups'!G:G,Q4701)=1,INDEX('Fuel &amp; Prime Mover Code Lookups'!J:J,MATCH(Q4701,'Fuel &amp; Prime Mover Code Lookups'!G:G,0)),INDEX('Fuel &amp; Prime Mover Code Lookups'!J:J,MATCH(_xlfn.CONCAT(Q4701,P4701),'Fuel &amp; Prime Mover Code Lookups'!I:I,0)))</f>
        <v>solar pv</v>
      </c>
      <c r="B4701" t="b">
        <f>INDEX('Included Plant Filters'!$B$48:$B$54,MATCH(O4701,'Included Plant Filters'!$A$48:$A$54,0))</f>
        <v>1</v>
      </c>
      <c r="C4701">
        <v>61667</v>
      </c>
      <c r="D4701" t="s">
        <v>245</v>
      </c>
      <c r="E4701" t="s">
        <v>27554</v>
      </c>
      <c r="F4701" t="s">
        <v>21204</v>
      </c>
      <c r="G4701" t="s">
        <v>1324</v>
      </c>
      <c r="H4701">
        <v>18454</v>
      </c>
      <c r="I4701" t="s">
        <v>57</v>
      </c>
      <c r="J4701" t="s">
        <v>27562</v>
      </c>
      <c r="K4701" t="s">
        <v>27602</v>
      </c>
      <c r="L4701" t="s">
        <v>242</v>
      </c>
      <c r="M4701">
        <v>22</v>
      </c>
      <c r="N4701">
        <v>1</v>
      </c>
      <c r="O4701" t="s">
        <v>249</v>
      </c>
      <c r="P4701" t="s">
        <v>542</v>
      </c>
      <c r="Q4701" t="s">
        <v>543</v>
      </c>
      <c r="R4701" t="s">
        <v>543</v>
      </c>
      <c r="S4701" t="s">
        <v>27604</v>
      </c>
      <c r="T4701">
        <v>441916</v>
      </c>
      <c r="U4701">
        <v>129518</v>
      </c>
      <c r="V4701">
        <v>2023</v>
      </c>
    </row>
    <row r="4702" spans="1:22" x14ac:dyDescent="0.25">
      <c r="A4702" t="str">
        <f>IF(COUNTIFS('Fuel &amp; Prime Mover Code Lookups'!G:G,Q4702)=1,INDEX('Fuel &amp; Prime Mover Code Lookups'!J:J,MATCH(Q4702,'Fuel &amp; Prime Mover Code Lookups'!G:G,0)),INDEX('Fuel &amp; Prime Mover Code Lookups'!J:J,MATCH(_xlfn.CONCAT(Q4702,P4702),'Fuel &amp; Prime Mover Code Lookups'!I:I,0)))</f>
        <v>solar pv</v>
      </c>
      <c r="B4702" t="b">
        <f>INDEX('Included Plant Filters'!$B$48:$B$54,MATCH(O4702,'Included Plant Filters'!$A$48:$A$54,0))</f>
        <v>1</v>
      </c>
      <c r="C4702">
        <v>61672</v>
      </c>
      <c r="D4702" t="s">
        <v>245</v>
      </c>
      <c r="E4702" t="s">
        <v>27554</v>
      </c>
      <c r="F4702" t="s">
        <v>21218</v>
      </c>
      <c r="G4702" t="s">
        <v>19789</v>
      </c>
      <c r="H4702">
        <v>60571</v>
      </c>
      <c r="I4702" t="s">
        <v>71</v>
      </c>
      <c r="J4702" t="s">
        <v>27558</v>
      </c>
      <c r="K4702" t="s">
        <v>27601</v>
      </c>
      <c r="L4702" t="s">
        <v>242</v>
      </c>
      <c r="M4702">
        <v>22</v>
      </c>
      <c r="N4702">
        <v>2</v>
      </c>
      <c r="O4702" t="s">
        <v>27556</v>
      </c>
      <c r="P4702" t="s">
        <v>542</v>
      </c>
      <c r="Q4702" t="s">
        <v>543</v>
      </c>
      <c r="R4702" t="s">
        <v>543</v>
      </c>
      <c r="S4702" t="s">
        <v>2931</v>
      </c>
      <c r="T4702">
        <v>27661</v>
      </c>
      <c r="U4702">
        <v>8107</v>
      </c>
      <c r="V4702">
        <v>2023</v>
      </c>
    </row>
    <row r="4703" spans="1:22" x14ac:dyDescent="0.25">
      <c r="A4703" t="str">
        <f>IF(COUNTIFS('Fuel &amp; Prime Mover Code Lookups'!G:G,Q4703)=1,INDEX('Fuel &amp; Prime Mover Code Lookups'!J:J,MATCH(Q4703,'Fuel &amp; Prime Mover Code Lookups'!G:G,0)),INDEX('Fuel &amp; Prime Mover Code Lookups'!J:J,MATCH(_xlfn.CONCAT(Q4703,P4703),'Fuel &amp; Prime Mover Code Lookups'!I:I,0)))</f>
        <v>onshore wind</v>
      </c>
      <c r="B4703" t="b">
        <f>INDEX('Included Plant Filters'!$B$48:$B$54,MATCH(O4703,'Included Plant Filters'!$A$48:$A$54,0))</f>
        <v>1</v>
      </c>
      <c r="C4703">
        <v>61673</v>
      </c>
      <c r="D4703" t="s">
        <v>245</v>
      </c>
      <c r="E4703" t="s">
        <v>27554</v>
      </c>
      <c r="F4703" t="s">
        <v>21219</v>
      </c>
      <c r="G4703" t="s">
        <v>21219</v>
      </c>
      <c r="H4703">
        <v>58261</v>
      </c>
      <c r="I4703" t="s">
        <v>82</v>
      </c>
      <c r="J4703" t="s">
        <v>27560</v>
      </c>
      <c r="K4703" t="s">
        <v>27599</v>
      </c>
      <c r="L4703" t="s">
        <v>242</v>
      </c>
      <c r="M4703">
        <v>22</v>
      </c>
      <c r="N4703">
        <v>2</v>
      </c>
      <c r="O4703" t="s">
        <v>27556</v>
      </c>
      <c r="P4703" t="s">
        <v>259</v>
      </c>
      <c r="Q4703" t="s">
        <v>260</v>
      </c>
      <c r="R4703" t="s">
        <v>260</v>
      </c>
      <c r="S4703" t="s">
        <v>27583</v>
      </c>
      <c r="T4703">
        <v>764756</v>
      </c>
      <c r="U4703">
        <v>224137</v>
      </c>
      <c r="V4703">
        <v>2023</v>
      </c>
    </row>
    <row r="4704" spans="1:22" x14ac:dyDescent="0.25">
      <c r="A4704" t="str">
        <f>IF(COUNTIFS('Fuel &amp; Prime Mover Code Lookups'!G:G,Q4704)=1,INDEX('Fuel &amp; Prime Mover Code Lookups'!J:J,MATCH(Q4704,'Fuel &amp; Prime Mover Code Lookups'!G:G,0)),INDEX('Fuel &amp; Prime Mover Code Lookups'!J:J,MATCH(_xlfn.CONCAT(Q4704,P4704),'Fuel &amp; Prime Mover Code Lookups'!I:I,0)))</f>
        <v>onshore wind</v>
      </c>
      <c r="B4704" t="b">
        <f>INDEX('Included Plant Filters'!$B$48:$B$54,MATCH(O4704,'Included Plant Filters'!$A$48:$A$54,0))</f>
        <v>1</v>
      </c>
      <c r="C4704">
        <v>61674</v>
      </c>
      <c r="D4704" t="s">
        <v>245</v>
      </c>
      <c r="E4704" t="s">
        <v>27554</v>
      </c>
      <c r="F4704" t="s">
        <v>21221</v>
      </c>
      <c r="G4704" t="s">
        <v>21220</v>
      </c>
      <c r="H4704">
        <v>61291</v>
      </c>
      <c r="I4704" t="s">
        <v>91</v>
      </c>
      <c r="J4704" t="s">
        <v>27565</v>
      </c>
      <c r="K4704" t="s">
        <v>27601</v>
      </c>
      <c r="L4704" t="s">
        <v>242</v>
      </c>
      <c r="M4704">
        <v>22</v>
      </c>
      <c r="N4704">
        <v>2</v>
      </c>
      <c r="O4704" t="s">
        <v>27556</v>
      </c>
      <c r="P4704" t="s">
        <v>259</v>
      </c>
      <c r="Q4704" t="s">
        <v>260</v>
      </c>
      <c r="R4704" t="s">
        <v>260</v>
      </c>
      <c r="S4704" t="s">
        <v>642</v>
      </c>
      <c r="T4704">
        <v>2251819</v>
      </c>
      <c r="U4704">
        <v>659970</v>
      </c>
      <c r="V4704">
        <v>2023</v>
      </c>
    </row>
    <row r="4705" spans="1:22" x14ac:dyDescent="0.25">
      <c r="A4705" t="str">
        <f>IF(COUNTIFS('Fuel &amp; Prime Mover Code Lookups'!G:G,Q4705)=1,INDEX('Fuel &amp; Prime Mover Code Lookups'!J:J,MATCH(Q4705,'Fuel &amp; Prime Mover Code Lookups'!G:G,0)),INDEX('Fuel &amp; Prime Mover Code Lookups'!J:J,MATCH(_xlfn.CONCAT(Q4705,P4705),'Fuel &amp; Prime Mover Code Lookups'!I:I,0)))</f>
        <v>other</v>
      </c>
      <c r="B4705" t="b">
        <f>INDEX('Included Plant Filters'!$B$48:$B$54,MATCH(O4705,'Included Plant Filters'!$A$48:$A$54,0))</f>
        <v>1</v>
      </c>
      <c r="C4705">
        <v>61678</v>
      </c>
      <c r="D4705" t="s">
        <v>245</v>
      </c>
      <c r="E4705" t="s">
        <v>27554</v>
      </c>
      <c r="F4705" t="s">
        <v>21230</v>
      </c>
      <c r="G4705" t="s">
        <v>21229</v>
      </c>
      <c r="H4705">
        <v>61295</v>
      </c>
      <c r="I4705" t="s">
        <v>52</v>
      </c>
      <c r="J4705" t="s">
        <v>27567</v>
      </c>
      <c r="K4705" t="s">
        <v>7552</v>
      </c>
      <c r="L4705" t="s">
        <v>242</v>
      </c>
      <c r="M4705">
        <v>22</v>
      </c>
      <c r="N4705">
        <v>2</v>
      </c>
      <c r="O4705" t="s">
        <v>27556</v>
      </c>
      <c r="P4705" t="s">
        <v>538</v>
      </c>
      <c r="Q4705" t="s">
        <v>539</v>
      </c>
      <c r="R4705" t="s">
        <v>1646</v>
      </c>
      <c r="S4705" t="s">
        <v>21586</v>
      </c>
      <c r="T4705">
        <v>0</v>
      </c>
      <c r="U4705">
        <v>-2346</v>
      </c>
      <c r="V4705">
        <v>2023</v>
      </c>
    </row>
    <row r="4706" spans="1:22" x14ac:dyDescent="0.25">
      <c r="A4706" t="str">
        <f>IF(COUNTIFS('Fuel &amp; Prime Mover Code Lookups'!G:G,Q4706)=1,INDEX('Fuel &amp; Prime Mover Code Lookups'!J:J,MATCH(Q4706,'Fuel &amp; Prime Mover Code Lookups'!G:G,0)),INDEX('Fuel &amp; Prime Mover Code Lookups'!J:J,MATCH(_xlfn.CONCAT(Q4706,P4706),'Fuel &amp; Prime Mover Code Lookups'!I:I,0)))</f>
        <v>solar pv</v>
      </c>
      <c r="B4706" t="b">
        <f>INDEX('Included Plant Filters'!$B$48:$B$54,MATCH(O4706,'Included Plant Filters'!$A$48:$A$54,0))</f>
        <v>1</v>
      </c>
      <c r="C4706">
        <v>61678</v>
      </c>
      <c r="D4706" t="s">
        <v>245</v>
      </c>
      <c r="E4706" t="s">
        <v>27554</v>
      </c>
      <c r="F4706" t="s">
        <v>21230</v>
      </c>
      <c r="G4706" t="s">
        <v>21229</v>
      </c>
      <c r="H4706">
        <v>61295</v>
      </c>
      <c r="I4706" t="s">
        <v>52</v>
      </c>
      <c r="J4706" t="s">
        <v>27567</v>
      </c>
      <c r="K4706" t="s">
        <v>7552</v>
      </c>
      <c r="L4706" t="s">
        <v>242</v>
      </c>
      <c r="M4706">
        <v>22</v>
      </c>
      <c r="N4706">
        <v>2</v>
      </c>
      <c r="O4706" t="s">
        <v>27556</v>
      </c>
      <c r="P4706" t="s">
        <v>542</v>
      </c>
      <c r="Q4706" t="s">
        <v>543</v>
      </c>
      <c r="R4706" t="s">
        <v>543</v>
      </c>
      <c r="S4706" t="s">
        <v>21586</v>
      </c>
      <c r="T4706">
        <v>196249</v>
      </c>
      <c r="U4706">
        <v>57517</v>
      </c>
      <c r="V4706">
        <v>2023</v>
      </c>
    </row>
    <row r="4707" spans="1:22" x14ac:dyDescent="0.25">
      <c r="A4707" t="str">
        <f>IF(COUNTIFS('Fuel &amp; Prime Mover Code Lookups'!G:G,Q4707)=1,INDEX('Fuel &amp; Prime Mover Code Lookups'!J:J,MATCH(Q4707,'Fuel &amp; Prime Mover Code Lookups'!G:G,0)),INDEX('Fuel &amp; Prime Mover Code Lookups'!J:J,MATCH(_xlfn.CONCAT(Q4707,P4707),'Fuel &amp; Prime Mover Code Lookups'!I:I,0)))</f>
        <v>solar pv</v>
      </c>
      <c r="B4707" t="b">
        <f>INDEX('Included Plant Filters'!$B$48:$B$54,MATCH(O4707,'Included Plant Filters'!$A$48:$A$54,0))</f>
        <v>1</v>
      </c>
      <c r="C4707">
        <v>61693</v>
      </c>
      <c r="D4707" t="s">
        <v>245</v>
      </c>
      <c r="E4707" t="s">
        <v>27554</v>
      </c>
      <c r="F4707" t="s">
        <v>21256</v>
      </c>
      <c r="G4707" t="s">
        <v>15831</v>
      </c>
      <c r="H4707">
        <v>61060</v>
      </c>
      <c r="I4707" t="s">
        <v>75</v>
      </c>
      <c r="J4707" t="s">
        <v>27562</v>
      </c>
      <c r="K4707" t="s">
        <v>27602</v>
      </c>
      <c r="L4707" t="s">
        <v>242</v>
      </c>
      <c r="M4707">
        <v>22</v>
      </c>
      <c r="N4707">
        <v>2</v>
      </c>
      <c r="O4707" t="s">
        <v>27556</v>
      </c>
      <c r="P4707" t="s">
        <v>542</v>
      </c>
      <c r="Q4707" t="s">
        <v>543</v>
      </c>
      <c r="R4707" t="s">
        <v>543</v>
      </c>
      <c r="S4707" t="s">
        <v>27585</v>
      </c>
      <c r="T4707">
        <v>226008</v>
      </c>
      <c r="U4707">
        <v>66239</v>
      </c>
      <c r="V4707">
        <v>2023</v>
      </c>
    </row>
    <row r="4708" spans="1:22" x14ac:dyDescent="0.25">
      <c r="A4708" t="str">
        <f>IF(COUNTIFS('Fuel &amp; Prime Mover Code Lookups'!G:G,Q4708)=1,INDEX('Fuel &amp; Prime Mover Code Lookups'!J:J,MATCH(Q4708,'Fuel &amp; Prime Mover Code Lookups'!G:G,0)),INDEX('Fuel &amp; Prime Mover Code Lookups'!J:J,MATCH(_xlfn.CONCAT(Q4708,P4708),'Fuel &amp; Prime Mover Code Lookups'!I:I,0)))</f>
        <v>solar pv</v>
      </c>
      <c r="B4708" t="b">
        <f>INDEX('Included Plant Filters'!$B$48:$B$54,MATCH(O4708,'Included Plant Filters'!$A$48:$A$54,0))</f>
        <v>1</v>
      </c>
      <c r="C4708">
        <v>61693</v>
      </c>
      <c r="D4708" t="s">
        <v>245</v>
      </c>
      <c r="E4708" t="s">
        <v>27554</v>
      </c>
      <c r="F4708" t="s">
        <v>21256</v>
      </c>
      <c r="G4708" t="s">
        <v>17651</v>
      </c>
      <c r="H4708">
        <v>61694</v>
      </c>
      <c r="I4708" t="s">
        <v>75</v>
      </c>
      <c r="J4708" t="s">
        <v>27562</v>
      </c>
      <c r="K4708" t="s">
        <v>27602</v>
      </c>
      <c r="L4708" t="s">
        <v>242</v>
      </c>
      <c r="M4708">
        <v>22</v>
      </c>
      <c r="N4708">
        <v>2</v>
      </c>
      <c r="O4708" t="s">
        <v>27556</v>
      </c>
      <c r="P4708" t="s">
        <v>542</v>
      </c>
      <c r="Q4708" t="s">
        <v>543</v>
      </c>
      <c r="R4708" t="s">
        <v>543</v>
      </c>
      <c r="S4708" t="s">
        <v>27585</v>
      </c>
      <c r="T4708">
        <v>93779</v>
      </c>
      <c r="U4708">
        <v>27485</v>
      </c>
      <c r="V4708">
        <v>2023</v>
      </c>
    </row>
    <row r="4709" spans="1:22" x14ac:dyDescent="0.25">
      <c r="A4709" t="str">
        <f>IF(COUNTIFS('Fuel &amp; Prime Mover Code Lookups'!G:G,Q4709)=1,INDEX('Fuel &amp; Prime Mover Code Lookups'!J:J,MATCH(Q4709,'Fuel &amp; Prime Mover Code Lookups'!G:G,0)),INDEX('Fuel &amp; Prime Mover Code Lookups'!J:J,MATCH(_xlfn.CONCAT(Q4709,P4709),'Fuel &amp; Prime Mover Code Lookups'!I:I,0)))</f>
        <v>solar pv</v>
      </c>
      <c r="B4709" t="b">
        <f>INDEX('Included Plant Filters'!$B$48:$B$54,MATCH(O4709,'Included Plant Filters'!$A$48:$A$54,0))</f>
        <v>1</v>
      </c>
      <c r="C4709">
        <v>61696</v>
      </c>
      <c r="D4709" t="s">
        <v>245</v>
      </c>
      <c r="E4709" t="s">
        <v>27554</v>
      </c>
      <c r="F4709" t="s">
        <v>21262</v>
      </c>
      <c r="G4709" t="s">
        <v>21261</v>
      </c>
      <c r="H4709">
        <v>61873</v>
      </c>
      <c r="I4709" t="s">
        <v>58</v>
      </c>
      <c r="J4709" t="s">
        <v>27562</v>
      </c>
      <c r="K4709" t="s">
        <v>27602</v>
      </c>
      <c r="L4709" t="s">
        <v>242</v>
      </c>
      <c r="M4709">
        <v>22</v>
      </c>
      <c r="N4709">
        <v>2</v>
      </c>
      <c r="O4709" t="s">
        <v>27556</v>
      </c>
      <c r="P4709" t="s">
        <v>542</v>
      </c>
      <c r="Q4709" t="s">
        <v>543</v>
      </c>
      <c r="R4709" t="s">
        <v>543</v>
      </c>
      <c r="S4709" t="s">
        <v>10045</v>
      </c>
      <c r="T4709">
        <v>1016481</v>
      </c>
      <c r="U4709">
        <v>297913</v>
      </c>
      <c r="V4709">
        <v>2023</v>
      </c>
    </row>
    <row r="4710" spans="1:22" x14ac:dyDescent="0.25">
      <c r="A4710" t="str">
        <f>IF(COUNTIFS('Fuel &amp; Prime Mover Code Lookups'!G:G,Q4710)=1,INDEX('Fuel &amp; Prime Mover Code Lookups'!J:J,MATCH(Q4710,'Fuel &amp; Prime Mover Code Lookups'!G:G,0)),INDEX('Fuel &amp; Prime Mover Code Lookups'!J:J,MATCH(_xlfn.CONCAT(Q4710,P4710),'Fuel &amp; Prime Mover Code Lookups'!I:I,0)))</f>
        <v>solar pv</v>
      </c>
      <c r="B4710" t="b">
        <f>INDEX('Included Plant Filters'!$B$48:$B$54,MATCH(O4710,'Included Plant Filters'!$A$48:$A$54,0))</f>
        <v>1</v>
      </c>
      <c r="C4710">
        <v>61696</v>
      </c>
      <c r="D4710" t="s">
        <v>245</v>
      </c>
      <c r="E4710" t="s">
        <v>27554</v>
      </c>
      <c r="F4710" t="s">
        <v>21262</v>
      </c>
      <c r="G4710" t="s">
        <v>12844</v>
      </c>
      <c r="H4710">
        <v>60453</v>
      </c>
      <c r="I4710" t="s">
        <v>58</v>
      </c>
      <c r="J4710" t="s">
        <v>27562</v>
      </c>
      <c r="K4710" t="s">
        <v>27602</v>
      </c>
      <c r="L4710" t="s">
        <v>242</v>
      </c>
      <c r="M4710">
        <v>22</v>
      </c>
      <c r="N4710">
        <v>2</v>
      </c>
      <c r="O4710" t="s">
        <v>27556</v>
      </c>
      <c r="P4710" t="s">
        <v>542</v>
      </c>
      <c r="Q4710" t="s">
        <v>543</v>
      </c>
      <c r="R4710" t="s">
        <v>543</v>
      </c>
      <c r="S4710" t="s">
        <v>10045</v>
      </c>
      <c r="T4710">
        <v>272888</v>
      </c>
      <c r="U4710">
        <v>79979</v>
      </c>
      <c r="V4710">
        <v>2023</v>
      </c>
    </row>
    <row r="4711" spans="1:22" x14ac:dyDescent="0.25">
      <c r="A4711" t="str">
        <f>IF(COUNTIFS('Fuel &amp; Prime Mover Code Lookups'!G:G,Q4711)=1,INDEX('Fuel &amp; Prime Mover Code Lookups'!J:J,MATCH(Q4711,'Fuel &amp; Prime Mover Code Lookups'!G:G,0)),INDEX('Fuel &amp; Prime Mover Code Lookups'!J:J,MATCH(_xlfn.CONCAT(Q4711,P4711),'Fuel &amp; Prime Mover Code Lookups'!I:I,0)))</f>
        <v>solar pv</v>
      </c>
      <c r="B4711" t="b">
        <f>INDEX('Included Plant Filters'!$B$48:$B$54,MATCH(O4711,'Included Plant Filters'!$A$48:$A$54,0))</f>
        <v>1</v>
      </c>
      <c r="C4711">
        <v>61697</v>
      </c>
      <c r="D4711" t="s">
        <v>245</v>
      </c>
      <c r="E4711" t="s">
        <v>27554</v>
      </c>
      <c r="F4711" t="s">
        <v>21265</v>
      </c>
      <c r="G4711" t="s">
        <v>21264</v>
      </c>
      <c r="H4711">
        <v>62080</v>
      </c>
      <c r="I4711" t="s">
        <v>91</v>
      </c>
      <c r="J4711" t="s">
        <v>27565</v>
      </c>
      <c r="K4711" t="s">
        <v>27603</v>
      </c>
      <c r="L4711" t="s">
        <v>242</v>
      </c>
      <c r="M4711">
        <v>22</v>
      </c>
      <c r="N4711">
        <v>2</v>
      </c>
      <c r="O4711" t="s">
        <v>27556</v>
      </c>
      <c r="P4711" t="s">
        <v>542</v>
      </c>
      <c r="Q4711" t="s">
        <v>543</v>
      </c>
      <c r="R4711" t="s">
        <v>543</v>
      </c>
      <c r="S4711" t="s">
        <v>27589</v>
      </c>
      <c r="T4711">
        <v>410211</v>
      </c>
      <c r="U4711">
        <v>120226</v>
      </c>
      <c r="V4711">
        <v>2023</v>
      </c>
    </row>
    <row r="4712" spans="1:22" x14ac:dyDescent="0.25">
      <c r="A4712" t="str">
        <f>IF(COUNTIFS('Fuel &amp; Prime Mover Code Lookups'!G:G,Q4712)=1,INDEX('Fuel &amp; Prime Mover Code Lookups'!J:J,MATCH(Q4712,'Fuel &amp; Prime Mover Code Lookups'!G:G,0)),INDEX('Fuel &amp; Prime Mover Code Lookups'!J:J,MATCH(_xlfn.CONCAT(Q4712,P4712),'Fuel &amp; Prime Mover Code Lookups'!I:I,0)))</f>
        <v>solar pv</v>
      </c>
      <c r="B4712" t="b">
        <f>INDEX('Included Plant Filters'!$B$48:$B$54,MATCH(O4712,'Included Plant Filters'!$A$48:$A$54,0))</f>
        <v>1</v>
      </c>
      <c r="C4712">
        <v>61701</v>
      </c>
      <c r="D4712" t="s">
        <v>245</v>
      </c>
      <c r="E4712" t="s">
        <v>27554</v>
      </c>
      <c r="F4712" t="s">
        <v>21276</v>
      </c>
      <c r="G4712" t="s">
        <v>28038</v>
      </c>
      <c r="H4712">
        <v>5248</v>
      </c>
      <c r="I4712" t="s">
        <v>88</v>
      </c>
      <c r="J4712" t="s">
        <v>27562</v>
      </c>
      <c r="K4712" t="s">
        <v>27602</v>
      </c>
      <c r="L4712" t="s">
        <v>242</v>
      </c>
      <c r="M4712">
        <v>22</v>
      </c>
      <c r="N4712">
        <v>2</v>
      </c>
      <c r="O4712" t="s">
        <v>27556</v>
      </c>
      <c r="P4712" t="s">
        <v>542</v>
      </c>
      <c r="Q4712" t="s">
        <v>543</v>
      </c>
      <c r="R4712" t="s">
        <v>543</v>
      </c>
      <c r="S4712" t="s">
        <v>27619</v>
      </c>
      <c r="T4712">
        <v>355639</v>
      </c>
      <c r="U4712">
        <v>104231</v>
      </c>
      <c r="V4712">
        <v>2023</v>
      </c>
    </row>
    <row r="4713" spans="1:22" x14ac:dyDescent="0.25">
      <c r="A4713" t="str">
        <f>IF(COUNTIFS('Fuel &amp; Prime Mover Code Lookups'!G:G,Q4713)=1,INDEX('Fuel &amp; Prime Mover Code Lookups'!J:J,MATCH(Q4713,'Fuel &amp; Prime Mover Code Lookups'!G:G,0)),INDEX('Fuel &amp; Prime Mover Code Lookups'!J:J,MATCH(_xlfn.CONCAT(Q4713,P4713),'Fuel &amp; Prime Mover Code Lookups'!I:I,0)))</f>
        <v>other</v>
      </c>
      <c r="B4713" t="b">
        <f>INDEX('Included Plant Filters'!$B$48:$B$54,MATCH(O4713,'Included Plant Filters'!$A$48:$A$54,0))</f>
        <v>0</v>
      </c>
      <c r="C4713">
        <v>61721</v>
      </c>
      <c r="D4713" t="s">
        <v>245</v>
      </c>
      <c r="E4713" t="s">
        <v>27554</v>
      </c>
      <c r="F4713" t="s">
        <v>21319</v>
      </c>
      <c r="G4713" t="s">
        <v>28054</v>
      </c>
      <c r="H4713">
        <v>61344</v>
      </c>
      <c r="I4713" t="s">
        <v>53</v>
      </c>
      <c r="J4713" t="s">
        <v>27573</v>
      </c>
      <c r="K4713" t="s">
        <v>7552</v>
      </c>
      <c r="L4713" t="s">
        <v>242</v>
      </c>
      <c r="M4713">
        <v>622</v>
      </c>
      <c r="N4713">
        <v>4</v>
      </c>
      <c r="O4713" t="s">
        <v>27564</v>
      </c>
      <c r="P4713" t="s">
        <v>538</v>
      </c>
      <c r="Q4713" t="s">
        <v>539</v>
      </c>
      <c r="R4713" t="s">
        <v>1646</v>
      </c>
      <c r="S4713" t="s">
        <v>27581</v>
      </c>
      <c r="T4713">
        <v>0</v>
      </c>
      <c r="U4713">
        <v>-49</v>
      </c>
      <c r="V4713">
        <v>2023</v>
      </c>
    </row>
    <row r="4714" spans="1:22" x14ac:dyDescent="0.25">
      <c r="A4714" t="str">
        <f>IF(COUNTIFS('Fuel &amp; Prime Mover Code Lookups'!G:G,Q4714)=1,INDEX('Fuel &amp; Prime Mover Code Lookups'!J:J,MATCH(Q4714,'Fuel &amp; Prime Mover Code Lookups'!G:G,0)),INDEX('Fuel &amp; Prime Mover Code Lookups'!J:J,MATCH(_xlfn.CONCAT(Q4714,P4714),'Fuel &amp; Prime Mover Code Lookups'!I:I,0)))</f>
        <v>solar pv</v>
      </c>
      <c r="B4714" t="b">
        <f>INDEX('Included Plant Filters'!$B$48:$B$54,MATCH(O4714,'Included Plant Filters'!$A$48:$A$54,0))</f>
        <v>0</v>
      </c>
      <c r="C4714">
        <v>61733</v>
      </c>
      <c r="D4714" t="s">
        <v>245</v>
      </c>
      <c r="E4714" t="s">
        <v>27554</v>
      </c>
      <c r="F4714" t="s">
        <v>21345</v>
      </c>
      <c r="G4714" t="s">
        <v>28055</v>
      </c>
      <c r="H4714">
        <v>61357</v>
      </c>
      <c r="I4714" t="s">
        <v>90</v>
      </c>
      <c r="J4714" t="s">
        <v>27572</v>
      </c>
      <c r="K4714" t="s">
        <v>27602</v>
      </c>
      <c r="L4714" t="s">
        <v>242</v>
      </c>
      <c r="M4714">
        <v>114</v>
      </c>
      <c r="N4714">
        <v>6</v>
      </c>
      <c r="O4714" t="s">
        <v>27570</v>
      </c>
      <c r="P4714" t="s">
        <v>542</v>
      </c>
      <c r="Q4714" t="s">
        <v>543</v>
      </c>
      <c r="R4714" t="s">
        <v>543</v>
      </c>
      <c r="S4714" t="s">
        <v>8358</v>
      </c>
      <c r="T4714">
        <v>18924</v>
      </c>
      <c r="U4714">
        <v>5546</v>
      </c>
      <c r="V4714">
        <v>2023</v>
      </c>
    </row>
    <row r="4715" spans="1:22" x14ac:dyDescent="0.25">
      <c r="A4715" t="str">
        <f>IF(COUNTIFS('Fuel &amp; Prime Mover Code Lookups'!G:G,Q4715)=1,INDEX('Fuel &amp; Prime Mover Code Lookups'!J:J,MATCH(Q4715,'Fuel &amp; Prime Mover Code Lookups'!G:G,0)),INDEX('Fuel &amp; Prime Mover Code Lookups'!J:J,MATCH(_xlfn.CONCAT(Q4715,P4715),'Fuel &amp; Prime Mover Code Lookups'!I:I,0)))</f>
        <v>onshore wind</v>
      </c>
      <c r="B4715" t="b">
        <f>INDEX('Included Plant Filters'!$B$48:$B$54,MATCH(O4715,'Included Plant Filters'!$A$48:$A$54,0))</f>
        <v>1</v>
      </c>
      <c r="C4715">
        <v>61735</v>
      </c>
      <c r="D4715" t="s">
        <v>245</v>
      </c>
      <c r="E4715" t="s">
        <v>27554</v>
      </c>
      <c r="F4715" t="s">
        <v>21350</v>
      </c>
      <c r="G4715" t="s">
        <v>21349</v>
      </c>
      <c r="H4715">
        <v>61365</v>
      </c>
      <c r="I4715" t="s">
        <v>62</v>
      </c>
      <c r="J4715" t="s">
        <v>27557</v>
      </c>
      <c r="K4715" t="s">
        <v>27602</v>
      </c>
      <c r="L4715" t="s">
        <v>242</v>
      </c>
      <c r="M4715">
        <v>22</v>
      </c>
      <c r="N4715">
        <v>2</v>
      </c>
      <c r="O4715" t="s">
        <v>27556</v>
      </c>
      <c r="P4715" t="s">
        <v>259</v>
      </c>
      <c r="Q4715" t="s">
        <v>260</v>
      </c>
      <c r="R4715" t="s">
        <v>260</v>
      </c>
      <c r="S4715" t="s">
        <v>1619</v>
      </c>
      <c r="T4715">
        <v>1869141</v>
      </c>
      <c r="U4715">
        <v>547814</v>
      </c>
      <c r="V4715">
        <v>2023</v>
      </c>
    </row>
    <row r="4716" spans="1:22" x14ac:dyDescent="0.25">
      <c r="A4716" t="str">
        <f>IF(COUNTIFS('Fuel &amp; Prime Mover Code Lookups'!G:G,Q4716)=1,INDEX('Fuel &amp; Prime Mover Code Lookups'!J:J,MATCH(Q4716,'Fuel &amp; Prime Mover Code Lookups'!G:G,0)),INDEX('Fuel &amp; Prime Mover Code Lookups'!J:J,MATCH(_xlfn.CONCAT(Q4716,P4716),'Fuel &amp; Prime Mover Code Lookups'!I:I,0)))</f>
        <v>solar pv</v>
      </c>
      <c r="B4716" t="b">
        <f>INDEX('Included Plant Filters'!$B$48:$B$54,MATCH(O4716,'Included Plant Filters'!$A$48:$A$54,0))</f>
        <v>1</v>
      </c>
      <c r="C4716">
        <v>61736</v>
      </c>
      <c r="D4716" t="s">
        <v>245</v>
      </c>
      <c r="E4716" t="s">
        <v>27554</v>
      </c>
      <c r="F4716" t="s">
        <v>21352</v>
      </c>
      <c r="G4716" t="s">
        <v>21351</v>
      </c>
      <c r="H4716">
        <v>61366</v>
      </c>
      <c r="I4716" t="s">
        <v>55</v>
      </c>
      <c r="J4716" t="s">
        <v>3003</v>
      </c>
      <c r="K4716" t="s">
        <v>27599</v>
      </c>
      <c r="L4716" t="s">
        <v>242</v>
      </c>
      <c r="M4716">
        <v>22</v>
      </c>
      <c r="N4716">
        <v>2</v>
      </c>
      <c r="O4716" t="s">
        <v>27556</v>
      </c>
      <c r="P4716" t="s">
        <v>542</v>
      </c>
      <c r="Q4716" t="s">
        <v>543</v>
      </c>
      <c r="R4716" t="s">
        <v>543</v>
      </c>
      <c r="S4716" t="s">
        <v>27580</v>
      </c>
      <c r="T4716">
        <v>93903</v>
      </c>
      <c r="U4716">
        <v>27521</v>
      </c>
      <c r="V4716">
        <v>2023</v>
      </c>
    </row>
    <row r="4717" spans="1:22" x14ac:dyDescent="0.25">
      <c r="A4717" t="str">
        <f>IF(COUNTIFS('Fuel &amp; Prime Mover Code Lookups'!G:G,Q4717)=1,INDEX('Fuel &amp; Prime Mover Code Lookups'!J:J,MATCH(Q4717,'Fuel &amp; Prime Mover Code Lookups'!G:G,0)),INDEX('Fuel &amp; Prime Mover Code Lookups'!J:J,MATCH(_xlfn.CONCAT(Q4717,P4717),'Fuel &amp; Prime Mover Code Lookups'!I:I,0)))</f>
        <v>onshore wind</v>
      </c>
      <c r="B4717" t="b">
        <f>INDEX('Included Plant Filters'!$B$48:$B$54,MATCH(O4717,'Included Plant Filters'!$A$48:$A$54,0))</f>
        <v>1</v>
      </c>
      <c r="C4717">
        <v>61747</v>
      </c>
      <c r="D4717" t="s">
        <v>245</v>
      </c>
      <c r="E4717" t="s">
        <v>27554</v>
      </c>
      <c r="F4717" t="s">
        <v>21372</v>
      </c>
      <c r="G4717" t="s">
        <v>21372</v>
      </c>
      <c r="H4717">
        <v>61374</v>
      </c>
      <c r="I4717" t="s">
        <v>76</v>
      </c>
      <c r="J4717" t="s">
        <v>27558</v>
      </c>
      <c r="K4717" t="s">
        <v>27601</v>
      </c>
      <c r="L4717" t="s">
        <v>242</v>
      </c>
      <c r="M4717">
        <v>22</v>
      </c>
      <c r="N4717">
        <v>1</v>
      </c>
      <c r="O4717" t="s">
        <v>249</v>
      </c>
      <c r="P4717" t="s">
        <v>259</v>
      </c>
      <c r="Q4717" t="s">
        <v>260</v>
      </c>
      <c r="R4717" t="s">
        <v>260</v>
      </c>
      <c r="S4717" t="s">
        <v>2931</v>
      </c>
      <c r="T4717">
        <v>1974817</v>
      </c>
      <c r="U4717">
        <v>578786</v>
      </c>
      <c r="V4717">
        <v>2023</v>
      </c>
    </row>
    <row r="4718" spans="1:22" x14ac:dyDescent="0.25">
      <c r="A4718" t="str">
        <f>IF(COUNTIFS('Fuel &amp; Prime Mover Code Lookups'!G:G,Q4718)=1,INDEX('Fuel &amp; Prime Mover Code Lookups'!J:J,MATCH(Q4718,'Fuel &amp; Prime Mover Code Lookups'!G:G,0)),INDEX('Fuel &amp; Prime Mover Code Lookups'!J:J,MATCH(_xlfn.CONCAT(Q4718,P4718),'Fuel &amp; Prime Mover Code Lookups'!I:I,0)))</f>
        <v>solar pv</v>
      </c>
      <c r="B4718" t="b">
        <f>INDEX('Included Plant Filters'!$B$48:$B$54,MATCH(O4718,'Included Plant Filters'!$A$48:$A$54,0))</f>
        <v>1</v>
      </c>
      <c r="C4718">
        <v>61750</v>
      </c>
      <c r="D4718" t="s">
        <v>245</v>
      </c>
      <c r="E4718" t="s">
        <v>27554</v>
      </c>
      <c r="F4718" t="s">
        <v>21376</v>
      </c>
      <c r="G4718" t="s">
        <v>10687</v>
      </c>
      <c r="H4718">
        <v>56769</v>
      </c>
      <c r="I4718" t="s">
        <v>53</v>
      </c>
      <c r="J4718" t="s">
        <v>27573</v>
      </c>
      <c r="K4718" t="s">
        <v>7552</v>
      </c>
      <c r="L4718" t="s">
        <v>242</v>
      </c>
      <c r="M4718">
        <v>22</v>
      </c>
      <c r="N4718">
        <v>2</v>
      </c>
      <c r="O4718" t="s">
        <v>27556</v>
      </c>
      <c r="P4718" t="s">
        <v>542</v>
      </c>
      <c r="Q4718" t="s">
        <v>543</v>
      </c>
      <c r="R4718" t="s">
        <v>543</v>
      </c>
      <c r="S4718" t="s">
        <v>27581</v>
      </c>
      <c r="T4718">
        <v>931920</v>
      </c>
      <c r="U4718">
        <v>273130</v>
      </c>
      <c r="V4718">
        <v>2023</v>
      </c>
    </row>
    <row r="4719" spans="1:22" x14ac:dyDescent="0.25">
      <c r="A4719" t="str">
        <f>IF(COUNTIFS('Fuel &amp; Prime Mover Code Lookups'!G:G,Q4719)=1,INDEX('Fuel &amp; Prime Mover Code Lookups'!J:J,MATCH(Q4719,'Fuel &amp; Prime Mover Code Lookups'!G:G,0)),INDEX('Fuel &amp; Prime Mover Code Lookups'!J:J,MATCH(_xlfn.CONCAT(Q4719,P4719),'Fuel &amp; Prime Mover Code Lookups'!I:I,0)))</f>
        <v>onshore wind</v>
      </c>
      <c r="B4719" t="b">
        <f>INDEX('Included Plant Filters'!$B$48:$B$54,MATCH(O4719,'Included Plant Filters'!$A$48:$A$54,0))</f>
        <v>1</v>
      </c>
      <c r="C4719">
        <v>61756</v>
      </c>
      <c r="D4719" t="s">
        <v>245</v>
      </c>
      <c r="E4719" t="s">
        <v>27554</v>
      </c>
      <c r="F4719" t="s">
        <v>21387</v>
      </c>
      <c r="G4719" t="s">
        <v>21387</v>
      </c>
      <c r="H4719">
        <v>61381</v>
      </c>
      <c r="I4719" t="s">
        <v>63</v>
      </c>
      <c r="J4719" t="s">
        <v>27557</v>
      </c>
      <c r="K4719" t="s">
        <v>27600</v>
      </c>
      <c r="L4719" t="s">
        <v>242</v>
      </c>
      <c r="M4719">
        <v>22</v>
      </c>
      <c r="N4719">
        <v>2</v>
      </c>
      <c r="O4719" t="s">
        <v>27556</v>
      </c>
      <c r="P4719" t="s">
        <v>259</v>
      </c>
      <c r="Q4719" t="s">
        <v>260</v>
      </c>
      <c r="R4719" t="s">
        <v>260</v>
      </c>
      <c r="S4719" t="s">
        <v>2931</v>
      </c>
      <c r="T4719">
        <v>2072633</v>
      </c>
      <c r="U4719">
        <v>607454</v>
      </c>
      <c r="V4719">
        <v>2023</v>
      </c>
    </row>
    <row r="4720" spans="1:22" x14ac:dyDescent="0.25">
      <c r="A4720" t="str">
        <f>IF(COUNTIFS('Fuel &amp; Prime Mover Code Lookups'!G:G,Q4720)=1,INDEX('Fuel &amp; Prime Mover Code Lookups'!J:J,MATCH(Q4720,'Fuel &amp; Prime Mover Code Lookups'!G:G,0)),INDEX('Fuel &amp; Prime Mover Code Lookups'!J:J,MATCH(_xlfn.CONCAT(Q4720,P4720),'Fuel &amp; Prime Mover Code Lookups'!I:I,0)))</f>
        <v>other</v>
      </c>
      <c r="B4720" t="b">
        <f>INDEX('Included Plant Filters'!$B$48:$B$54,MATCH(O4720,'Included Plant Filters'!$A$48:$A$54,0))</f>
        <v>1</v>
      </c>
      <c r="C4720">
        <v>61763</v>
      </c>
      <c r="D4720" t="s">
        <v>245</v>
      </c>
      <c r="E4720" t="s">
        <v>27554</v>
      </c>
      <c r="F4720" t="s">
        <v>21396</v>
      </c>
      <c r="G4720" t="s">
        <v>1237</v>
      </c>
      <c r="H4720">
        <v>6452</v>
      </c>
      <c r="I4720" t="s">
        <v>57</v>
      </c>
      <c r="J4720" t="s">
        <v>27562</v>
      </c>
      <c r="K4720" t="s">
        <v>27602</v>
      </c>
      <c r="L4720" t="s">
        <v>242</v>
      </c>
      <c r="M4720">
        <v>22</v>
      </c>
      <c r="N4720">
        <v>1</v>
      </c>
      <c r="O4720" t="s">
        <v>249</v>
      </c>
      <c r="P4720" t="s">
        <v>538</v>
      </c>
      <c r="Q4720" t="s">
        <v>539</v>
      </c>
      <c r="R4720" t="s">
        <v>1646</v>
      </c>
      <c r="S4720" t="s">
        <v>27612</v>
      </c>
      <c r="T4720">
        <v>0</v>
      </c>
      <c r="U4720">
        <v>-2522</v>
      </c>
      <c r="V4720">
        <v>2023</v>
      </c>
    </row>
    <row r="4721" spans="1:22" x14ac:dyDescent="0.25">
      <c r="A4721" t="str">
        <f>IF(COUNTIFS('Fuel &amp; Prime Mover Code Lookups'!G:G,Q4721)=1,INDEX('Fuel &amp; Prime Mover Code Lookups'!J:J,MATCH(Q4721,'Fuel &amp; Prime Mover Code Lookups'!G:G,0)),INDEX('Fuel &amp; Prime Mover Code Lookups'!J:J,MATCH(_xlfn.CONCAT(Q4721,P4721),'Fuel &amp; Prime Mover Code Lookups'!I:I,0)))</f>
        <v>solar pv</v>
      </c>
      <c r="B4721" t="b">
        <f>INDEX('Included Plant Filters'!$B$48:$B$54,MATCH(O4721,'Included Plant Filters'!$A$48:$A$54,0))</f>
        <v>1</v>
      </c>
      <c r="C4721">
        <v>61763</v>
      </c>
      <c r="D4721" t="s">
        <v>245</v>
      </c>
      <c r="E4721" t="s">
        <v>27554</v>
      </c>
      <c r="F4721" t="s">
        <v>21396</v>
      </c>
      <c r="G4721" t="s">
        <v>1237</v>
      </c>
      <c r="H4721">
        <v>6452</v>
      </c>
      <c r="I4721" t="s">
        <v>57</v>
      </c>
      <c r="J4721" t="s">
        <v>27562</v>
      </c>
      <c r="K4721" t="s">
        <v>27602</v>
      </c>
      <c r="L4721" t="s">
        <v>242</v>
      </c>
      <c r="M4721">
        <v>22</v>
      </c>
      <c r="N4721">
        <v>1</v>
      </c>
      <c r="O4721" t="s">
        <v>249</v>
      </c>
      <c r="P4721" t="s">
        <v>542</v>
      </c>
      <c r="Q4721" t="s">
        <v>543</v>
      </c>
      <c r="R4721" t="s">
        <v>543</v>
      </c>
      <c r="S4721" t="s">
        <v>27612</v>
      </c>
      <c r="T4721">
        <v>478934</v>
      </c>
      <c r="U4721">
        <v>140367</v>
      </c>
      <c r="V4721">
        <v>2023</v>
      </c>
    </row>
    <row r="4722" spans="1:22" x14ac:dyDescent="0.25">
      <c r="A4722" t="str">
        <f>IF(COUNTIFS('Fuel &amp; Prime Mover Code Lookups'!G:G,Q4722)=1,INDEX('Fuel &amp; Prime Mover Code Lookups'!J:J,MATCH(Q4722,'Fuel &amp; Prime Mover Code Lookups'!G:G,0)),INDEX('Fuel &amp; Prime Mover Code Lookups'!J:J,MATCH(_xlfn.CONCAT(Q4722,P4722),'Fuel &amp; Prime Mover Code Lookups'!I:I,0)))</f>
        <v>solar pv</v>
      </c>
      <c r="B4722" t="b">
        <f>INDEX('Included Plant Filters'!$B$48:$B$54,MATCH(O4722,'Included Plant Filters'!$A$48:$A$54,0))</f>
        <v>1</v>
      </c>
      <c r="C4722">
        <v>61766</v>
      </c>
      <c r="D4722" t="s">
        <v>245</v>
      </c>
      <c r="E4722" t="s">
        <v>27554</v>
      </c>
      <c r="F4722" t="s">
        <v>21403</v>
      </c>
      <c r="G4722" t="s">
        <v>1237</v>
      </c>
      <c r="H4722">
        <v>6452</v>
      </c>
      <c r="I4722" t="s">
        <v>57</v>
      </c>
      <c r="J4722" t="s">
        <v>27562</v>
      </c>
      <c r="K4722" t="s">
        <v>27602</v>
      </c>
      <c r="L4722" t="s">
        <v>242</v>
      </c>
      <c r="M4722">
        <v>22</v>
      </c>
      <c r="N4722">
        <v>1</v>
      </c>
      <c r="O4722" t="s">
        <v>249</v>
      </c>
      <c r="P4722" t="s">
        <v>542</v>
      </c>
      <c r="Q4722" t="s">
        <v>543</v>
      </c>
      <c r="R4722" t="s">
        <v>543</v>
      </c>
      <c r="S4722" t="s">
        <v>27612</v>
      </c>
      <c r="T4722">
        <v>468645</v>
      </c>
      <c r="U4722">
        <v>137352</v>
      </c>
      <c r="V4722">
        <v>2023</v>
      </c>
    </row>
    <row r="4723" spans="1:22" x14ac:dyDescent="0.25">
      <c r="A4723" t="str">
        <f>IF(COUNTIFS('Fuel &amp; Prime Mover Code Lookups'!G:G,Q4723)=1,INDEX('Fuel &amp; Prime Mover Code Lookups'!J:J,MATCH(Q4723,'Fuel &amp; Prime Mover Code Lookups'!G:G,0)),INDEX('Fuel &amp; Prime Mover Code Lookups'!J:J,MATCH(_xlfn.CONCAT(Q4723,P4723),'Fuel &amp; Prime Mover Code Lookups'!I:I,0)))</f>
        <v>solar pv</v>
      </c>
      <c r="B4723" t="b">
        <f>INDEX('Included Plant Filters'!$B$48:$B$54,MATCH(O4723,'Included Plant Filters'!$A$48:$A$54,0))</f>
        <v>1</v>
      </c>
      <c r="C4723">
        <v>61767</v>
      </c>
      <c r="D4723" t="s">
        <v>245</v>
      </c>
      <c r="E4723" t="s">
        <v>27554</v>
      </c>
      <c r="F4723" t="s">
        <v>21404</v>
      </c>
      <c r="G4723" t="s">
        <v>1237</v>
      </c>
      <c r="H4723">
        <v>6452</v>
      </c>
      <c r="I4723" t="s">
        <v>57</v>
      </c>
      <c r="J4723" t="s">
        <v>27562</v>
      </c>
      <c r="K4723" t="s">
        <v>27602</v>
      </c>
      <c r="L4723" t="s">
        <v>242</v>
      </c>
      <c r="M4723">
        <v>22</v>
      </c>
      <c r="N4723">
        <v>1</v>
      </c>
      <c r="O4723" t="s">
        <v>249</v>
      </c>
      <c r="P4723" t="s">
        <v>542</v>
      </c>
      <c r="Q4723" t="s">
        <v>543</v>
      </c>
      <c r="R4723" t="s">
        <v>543</v>
      </c>
      <c r="S4723" t="s">
        <v>27612</v>
      </c>
      <c r="T4723">
        <v>446452</v>
      </c>
      <c r="U4723">
        <v>130848</v>
      </c>
      <c r="V4723">
        <v>2023</v>
      </c>
    </row>
    <row r="4724" spans="1:22" x14ac:dyDescent="0.25">
      <c r="A4724" t="str">
        <f>IF(COUNTIFS('Fuel &amp; Prime Mover Code Lookups'!G:G,Q4724)=1,INDEX('Fuel &amp; Prime Mover Code Lookups'!J:J,MATCH(Q4724,'Fuel &amp; Prime Mover Code Lookups'!G:G,0)),INDEX('Fuel &amp; Prime Mover Code Lookups'!J:J,MATCH(_xlfn.CONCAT(Q4724,P4724),'Fuel &amp; Prime Mover Code Lookups'!I:I,0)))</f>
        <v>solar pv</v>
      </c>
      <c r="B4724" t="b">
        <f>INDEX('Included Plant Filters'!$B$48:$B$54,MATCH(O4724,'Included Plant Filters'!$A$48:$A$54,0))</f>
        <v>1</v>
      </c>
      <c r="C4724">
        <v>61768</v>
      </c>
      <c r="D4724" t="s">
        <v>245</v>
      </c>
      <c r="E4724" t="s">
        <v>27554</v>
      </c>
      <c r="F4724" t="s">
        <v>21405</v>
      </c>
      <c r="G4724" t="s">
        <v>1237</v>
      </c>
      <c r="H4724">
        <v>6452</v>
      </c>
      <c r="I4724" t="s">
        <v>57</v>
      </c>
      <c r="J4724" t="s">
        <v>27562</v>
      </c>
      <c r="K4724" t="s">
        <v>27602</v>
      </c>
      <c r="L4724" t="s">
        <v>242</v>
      </c>
      <c r="M4724">
        <v>22</v>
      </c>
      <c r="N4724">
        <v>1</v>
      </c>
      <c r="O4724" t="s">
        <v>249</v>
      </c>
      <c r="P4724" t="s">
        <v>542</v>
      </c>
      <c r="Q4724" t="s">
        <v>543</v>
      </c>
      <c r="R4724" t="s">
        <v>543</v>
      </c>
      <c r="S4724" t="s">
        <v>27612</v>
      </c>
      <c r="T4724">
        <v>501230</v>
      </c>
      <c r="U4724">
        <v>146902</v>
      </c>
      <c r="V4724">
        <v>2023</v>
      </c>
    </row>
    <row r="4725" spans="1:22" x14ac:dyDescent="0.25">
      <c r="A4725" t="str">
        <f>IF(COUNTIFS('Fuel &amp; Prime Mover Code Lookups'!G:G,Q4725)=1,INDEX('Fuel &amp; Prime Mover Code Lookups'!J:J,MATCH(Q4725,'Fuel &amp; Prime Mover Code Lookups'!G:G,0)),INDEX('Fuel &amp; Prime Mover Code Lookups'!J:J,MATCH(_xlfn.CONCAT(Q4725,P4725),'Fuel &amp; Prime Mover Code Lookups'!I:I,0)))</f>
        <v>onshore wind</v>
      </c>
      <c r="B4725" t="b">
        <f>INDEX('Included Plant Filters'!$B$48:$B$54,MATCH(O4725,'Included Plant Filters'!$A$48:$A$54,0))</f>
        <v>1</v>
      </c>
      <c r="C4725">
        <v>61773</v>
      </c>
      <c r="D4725" t="s">
        <v>245</v>
      </c>
      <c r="E4725" t="s">
        <v>27554</v>
      </c>
      <c r="F4725" t="s">
        <v>21415</v>
      </c>
      <c r="G4725" t="s">
        <v>14768</v>
      </c>
      <c r="H4725">
        <v>57416</v>
      </c>
      <c r="I4725" t="s">
        <v>91</v>
      </c>
      <c r="J4725" t="s">
        <v>27565</v>
      </c>
      <c r="K4725" t="s">
        <v>27603</v>
      </c>
      <c r="L4725" t="s">
        <v>242</v>
      </c>
      <c r="M4725">
        <v>22</v>
      </c>
      <c r="N4725">
        <v>2</v>
      </c>
      <c r="O4725" t="s">
        <v>27556</v>
      </c>
      <c r="P4725" t="s">
        <v>259</v>
      </c>
      <c r="Q4725" t="s">
        <v>260</v>
      </c>
      <c r="R4725" t="s">
        <v>260</v>
      </c>
      <c r="S4725" t="s">
        <v>27589</v>
      </c>
      <c r="T4725">
        <v>1203770</v>
      </c>
      <c r="U4725">
        <v>352805</v>
      </c>
      <c r="V4725">
        <v>2023</v>
      </c>
    </row>
    <row r="4726" spans="1:22" x14ac:dyDescent="0.25">
      <c r="A4726" t="str">
        <f>IF(COUNTIFS('Fuel &amp; Prime Mover Code Lookups'!G:G,Q4726)=1,INDEX('Fuel &amp; Prime Mover Code Lookups'!J:J,MATCH(Q4726,'Fuel &amp; Prime Mover Code Lookups'!G:G,0)),INDEX('Fuel &amp; Prime Mover Code Lookups'!J:J,MATCH(_xlfn.CONCAT(Q4726,P4726),'Fuel &amp; Prime Mover Code Lookups'!I:I,0)))</f>
        <v>onshore wind</v>
      </c>
      <c r="B4726" t="b">
        <f>INDEX('Included Plant Filters'!$B$48:$B$54,MATCH(O4726,'Included Plant Filters'!$A$48:$A$54,0))</f>
        <v>1</v>
      </c>
      <c r="C4726">
        <v>61776</v>
      </c>
      <c r="D4726" t="s">
        <v>245</v>
      </c>
      <c r="E4726" t="s">
        <v>27554</v>
      </c>
      <c r="F4726" t="s">
        <v>21422</v>
      </c>
      <c r="G4726" t="s">
        <v>21422</v>
      </c>
      <c r="H4726">
        <v>61396</v>
      </c>
      <c r="I4726" t="s">
        <v>91</v>
      </c>
      <c r="J4726" t="s">
        <v>27565</v>
      </c>
      <c r="K4726" t="s">
        <v>27603</v>
      </c>
      <c r="L4726" t="s">
        <v>242</v>
      </c>
      <c r="M4726">
        <v>22</v>
      </c>
      <c r="N4726">
        <v>2</v>
      </c>
      <c r="O4726" t="s">
        <v>27556</v>
      </c>
      <c r="P4726" t="s">
        <v>259</v>
      </c>
      <c r="Q4726" t="s">
        <v>260</v>
      </c>
      <c r="R4726" t="s">
        <v>260</v>
      </c>
      <c r="S4726" t="s">
        <v>27589</v>
      </c>
      <c r="T4726">
        <v>1494843</v>
      </c>
      <c r="U4726">
        <v>438114</v>
      </c>
      <c r="V4726">
        <v>2023</v>
      </c>
    </row>
    <row r="4727" spans="1:22" x14ac:dyDescent="0.25">
      <c r="A4727" t="str">
        <f>IF(COUNTIFS('Fuel &amp; Prime Mover Code Lookups'!G:G,Q4727)=1,INDEX('Fuel &amp; Prime Mover Code Lookups'!J:J,MATCH(Q4727,'Fuel &amp; Prime Mover Code Lookups'!G:G,0)),INDEX('Fuel &amp; Prime Mover Code Lookups'!J:J,MATCH(_xlfn.CONCAT(Q4727,P4727),'Fuel &amp; Prime Mover Code Lookups'!I:I,0)))</f>
        <v>solar pv</v>
      </c>
      <c r="B4727" t="b">
        <f>INDEX('Included Plant Filters'!$B$48:$B$54,MATCH(O4727,'Included Plant Filters'!$A$48:$A$54,0))</f>
        <v>1</v>
      </c>
      <c r="C4727">
        <v>61778</v>
      </c>
      <c r="D4727" t="s">
        <v>245</v>
      </c>
      <c r="E4727" t="s">
        <v>27554</v>
      </c>
      <c r="F4727" t="s">
        <v>21425</v>
      </c>
      <c r="G4727" t="s">
        <v>21424</v>
      </c>
      <c r="H4727">
        <v>61401</v>
      </c>
      <c r="I4727" t="s">
        <v>75</v>
      </c>
      <c r="J4727" t="s">
        <v>27562</v>
      </c>
      <c r="K4727" t="s">
        <v>27602</v>
      </c>
      <c r="L4727" t="s">
        <v>242</v>
      </c>
      <c r="M4727">
        <v>22</v>
      </c>
      <c r="N4727">
        <v>2</v>
      </c>
      <c r="O4727" t="s">
        <v>27556</v>
      </c>
      <c r="P4727" t="s">
        <v>542</v>
      </c>
      <c r="Q4727" t="s">
        <v>543</v>
      </c>
      <c r="R4727" t="s">
        <v>543</v>
      </c>
      <c r="S4727" t="s">
        <v>1619</v>
      </c>
      <c r="T4727">
        <v>132836</v>
      </c>
      <c r="U4727">
        <v>38932</v>
      </c>
      <c r="V4727">
        <v>2023</v>
      </c>
    </row>
    <row r="4728" spans="1:22" x14ac:dyDescent="0.25">
      <c r="A4728" t="str">
        <f>IF(COUNTIFS('Fuel &amp; Prime Mover Code Lookups'!G:G,Q4728)=1,INDEX('Fuel &amp; Prime Mover Code Lookups'!J:J,MATCH(Q4728,'Fuel &amp; Prime Mover Code Lookups'!G:G,0)),INDEX('Fuel &amp; Prime Mover Code Lookups'!J:J,MATCH(_xlfn.CONCAT(Q4728,P4728),'Fuel &amp; Prime Mover Code Lookups'!I:I,0)))</f>
        <v>onshore wind</v>
      </c>
      <c r="B4728" t="b">
        <f>INDEX('Included Plant Filters'!$B$48:$B$54,MATCH(O4728,'Included Plant Filters'!$A$48:$A$54,0))</f>
        <v>1</v>
      </c>
      <c r="C4728">
        <v>61782</v>
      </c>
      <c r="D4728" t="s">
        <v>245</v>
      </c>
      <c r="E4728" t="s">
        <v>27554</v>
      </c>
      <c r="F4728" t="s">
        <v>21433</v>
      </c>
      <c r="G4728" t="s">
        <v>12324</v>
      </c>
      <c r="H4728">
        <v>56201</v>
      </c>
      <c r="I4728" t="s">
        <v>91</v>
      </c>
      <c r="J4728" t="s">
        <v>27565</v>
      </c>
      <c r="K4728" t="s">
        <v>27603</v>
      </c>
      <c r="L4728" t="s">
        <v>242</v>
      </c>
      <c r="M4728">
        <v>22</v>
      </c>
      <c r="N4728">
        <v>2</v>
      </c>
      <c r="O4728" t="s">
        <v>27556</v>
      </c>
      <c r="P4728" t="s">
        <v>259</v>
      </c>
      <c r="Q4728" t="s">
        <v>260</v>
      </c>
      <c r="R4728" t="s">
        <v>260</v>
      </c>
      <c r="S4728" t="s">
        <v>27589</v>
      </c>
      <c r="T4728">
        <v>2592639</v>
      </c>
      <c r="U4728">
        <v>759859</v>
      </c>
      <c r="V4728">
        <v>2023</v>
      </c>
    </row>
    <row r="4729" spans="1:22" x14ac:dyDescent="0.25">
      <c r="A4729" t="str">
        <f>IF(COUNTIFS('Fuel &amp; Prime Mover Code Lookups'!G:G,Q4729)=1,INDEX('Fuel &amp; Prime Mover Code Lookups'!J:J,MATCH(Q4729,'Fuel &amp; Prime Mover Code Lookups'!G:G,0)),INDEX('Fuel &amp; Prime Mover Code Lookups'!J:J,MATCH(_xlfn.CONCAT(Q4729,P4729),'Fuel &amp; Prime Mover Code Lookups'!I:I,0)))</f>
        <v>onshore wind</v>
      </c>
      <c r="B4729" t="b">
        <f>INDEX('Included Plant Filters'!$B$48:$B$54,MATCH(O4729,'Included Plant Filters'!$A$48:$A$54,0))</f>
        <v>1</v>
      </c>
      <c r="C4729">
        <v>61784</v>
      </c>
      <c r="D4729" t="s">
        <v>245</v>
      </c>
      <c r="E4729" t="s">
        <v>27554</v>
      </c>
      <c r="F4729" t="s">
        <v>21435</v>
      </c>
      <c r="G4729" t="s">
        <v>6637</v>
      </c>
      <c r="H4729">
        <v>49893</v>
      </c>
      <c r="I4729" t="s">
        <v>77</v>
      </c>
      <c r="J4729" t="s">
        <v>27558</v>
      </c>
      <c r="K4729" t="s">
        <v>27601</v>
      </c>
      <c r="L4729" t="s">
        <v>242</v>
      </c>
      <c r="M4729">
        <v>22</v>
      </c>
      <c r="N4729">
        <v>2</v>
      </c>
      <c r="O4729" t="s">
        <v>27556</v>
      </c>
      <c r="P4729" t="s">
        <v>259</v>
      </c>
      <c r="Q4729" t="s">
        <v>260</v>
      </c>
      <c r="R4729" t="s">
        <v>260</v>
      </c>
      <c r="S4729" t="s">
        <v>642</v>
      </c>
      <c r="T4729">
        <v>2648032</v>
      </c>
      <c r="U4729">
        <v>776094</v>
      </c>
      <c r="V4729">
        <v>2023</v>
      </c>
    </row>
    <row r="4730" spans="1:22" x14ac:dyDescent="0.25">
      <c r="A4730" t="str">
        <f>IF(COUNTIFS('Fuel &amp; Prime Mover Code Lookups'!G:G,Q4730)=1,INDEX('Fuel &amp; Prime Mover Code Lookups'!J:J,MATCH(Q4730,'Fuel &amp; Prime Mover Code Lookups'!G:G,0)),INDEX('Fuel &amp; Prime Mover Code Lookups'!J:J,MATCH(_xlfn.CONCAT(Q4730,P4730),'Fuel &amp; Prime Mover Code Lookups'!I:I,0)))</f>
        <v>solar pv</v>
      </c>
      <c r="B4730" t="b">
        <f>INDEX('Included Plant Filters'!$B$48:$B$54,MATCH(O4730,'Included Plant Filters'!$A$48:$A$54,0))</f>
        <v>1</v>
      </c>
      <c r="C4730">
        <v>61785</v>
      </c>
      <c r="D4730" t="s">
        <v>245</v>
      </c>
      <c r="E4730" t="s">
        <v>27554</v>
      </c>
      <c r="F4730" t="s">
        <v>21437</v>
      </c>
      <c r="G4730" t="s">
        <v>6637</v>
      </c>
      <c r="H4730">
        <v>49893</v>
      </c>
      <c r="I4730" t="s">
        <v>58</v>
      </c>
      <c r="J4730" t="s">
        <v>27562</v>
      </c>
      <c r="K4730" t="s">
        <v>27602</v>
      </c>
      <c r="L4730" t="s">
        <v>242</v>
      </c>
      <c r="M4730">
        <v>22</v>
      </c>
      <c r="N4730">
        <v>2</v>
      </c>
      <c r="O4730" t="s">
        <v>27556</v>
      </c>
      <c r="P4730" t="s">
        <v>542</v>
      </c>
      <c r="Q4730" t="s">
        <v>543</v>
      </c>
      <c r="R4730" t="s">
        <v>543</v>
      </c>
      <c r="S4730" t="s">
        <v>10045</v>
      </c>
      <c r="T4730">
        <v>1149574</v>
      </c>
      <c r="U4730">
        <v>336921</v>
      </c>
      <c r="V4730">
        <v>2023</v>
      </c>
    </row>
    <row r="4731" spans="1:22" x14ac:dyDescent="0.25">
      <c r="A4731" t="str">
        <f>IF(COUNTIFS('Fuel &amp; Prime Mover Code Lookups'!G:G,Q4731)=1,INDEX('Fuel &amp; Prime Mover Code Lookups'!J:J,MATCH(Q4731,'Fuel &amp; Prime Mover Code Lookups'!G:G,0)),INDEX('Fuel &amp; Prime Mover Code Lookups'!J:J,MATCH(_xlfn.CONCAT(Q4731,P4731),'Fuel &amp; Prime Mover Code Lookups'!I:I,0)))</f>
        <v>onshore wind</v>
      </c>
      <c r="B4731" t="b">
        <f>INDEX('Included Plant Filters'!$B$48:$B$54,MATCH(O4731,'Included Plant Filters'!$A$48:$A$54,0))</f>
        <v>1</v>
      </c>
      <c r="C4731">
        <v>61787</v>
      </c>
      <c r="D4731" t="s">
        <v>245</v>
      </c>
      <c r="E4731" t="s">
        <v>27554</v>
      </c>
      <c r="F4731" t="s">
        <v>21441</v>
      </c>
      <c r="G4731" t="s">
        <v>6637</v>
      </c>
      <c r="H4731">
        <v>49893</v>
      </c>
      <c r="I4731" t="s">
        <v>62</v>
      </c>
      <c r="J4731" t="s">
        <v>27557</v>
      </c>
      <c r="K4731" t="s">
        <v>27602</v>
      </c>
      <c r="L4731" t="s">
        <v>242</v>
      </c>
      <c r="M4731">
        <v>22</v>
      </c>
      <c r="N4731">
        <v>2</v>
      </c>
      <c r="O4731" t="s">
        <v>27556</v>
      </c>
      <c r="P4731" t="s">
        <v>259</v>
      </c>
      <c r="Q4731" t="s">
        <v>260</v>
      </c>
      <c r="R4731" t="s">
        <v>260</v>
      </c>
      <c r="S4731" t="s">
        <v>2931</v>
      </c>
      <c r="T4731">
        <v>1379580</v>
      </c>
      <c r="U4731">
        <v>404332</v>
      </c>
      <c r="V4731">
        <v>2023</v>
      </c>
    </row>
    <row r="4732" spans="1:22" x14ac:dyDescent="0.25">
      <c r="A4732" t="str">
        <f>IF(COUNTIFS('Fuel &amp; Prime Mover Code Lookups'!G:G,Q4732)=1,INDEX('Fuel &amp; Prime Mover Code Lookups'!J:J,MATCH(Q4732,'Fuel &amp; Prime Mover Code Lookups'!G:G,0)),INDEX('Fuel &amp; Prime Mover Code Lookups'!J:J,MATCH(_xlfn.CONCAT(Q4732,P4732),'Fuel &amp; Prime Mover Code Lookups'!I:I,0)))</f>
        <v>onshore wind</v>
      </c>
      <c r="B4732" t="b">
        <f>INDEX('Included Plant Filters'!$B$48:$B$54,MATCH(O4732,'Included Plant Filters'!$A$48:$A$54,0))</f>
        <v>1</v>
      </c>
      <c r="C4732">
        <v>61789</v>
      </c>
      <c r="D4732" t="s">
        <v>245</v>
      </c>
      <c r="E4732" t="s">
        <v>27554</v>
      </c>
      <c r="F4732" t="s">
        <v>21446</v>
      </c>
      <c r="G4732" t="s">
        <v>21445</v>
      </c>
      <c r="H4732">
        <v>61413</v>
      </c>
      <c r="I4732" t="s">
        <v>64</v>
      </c>
      <c r="J4732" t="s">
        <v>27558</v>
      </c>
      <c r="K4732" t="s">
        <v>27601</v>
      </c>
      <c r="L4732" t="s">
        <v>242</v>
      </c>
      <c r="M4732">
        <v>22</v>
      </c>
      <c r="N4732">
        <v>2</v>
      </c>
      <c r="O4732" t="s">
        <v>27556</v>
      </c>
      <c r="P4732" t="s">
        <v>259</v>
      </c>
      <c r="Q4732" t="s">
        <v>260</v>
      </c>
      <c r="R4732" t="s">
        <v>260</v>
      </c>
      <c r="S4732" t="s">
        <v>642</v>
      </c>
      <c r="T4732">
        <v>3513101</v>
      </c>
      <c r="U4732">
        <v>1029631</v>
      </c>
      <c r="V4732">
        <v>2023</v>
      </c>
    </row>
    <row r="4733" spans="1:22" x14ac:dyDescent="0.25">
      <c r="A4733" t="str">
        <f>IF(COUNTIFS('Fuel &amp; Prime Mover Code Lookups'!G:G,Q4733)=1,INDEX('Fuel &amp; Prime Mover Code Lookups'!J:J,MATCH(Q4733,'Fuel &amp; Prime Mover Code Lookups'!G:G,0)),INDEX('Fuel &amp; Prime Mover Code Lookups'!J:J,MATCH(_xlfn.CONCAT(Q4733,P4733),'Fuel &amp; Prime Mover Code Lookups'!I:I,0)))</f>
        <v>solar pv</v>
      </c>
      <c r="B4733" t="b">
        <f>INDEX('Included Plant Filters'!$B$48:$B$54,MATCH(O4733,'Included Plant Filters'!$A$48:$A$54,0))</f>
        <v>1</v>
      </c>
      <c r="C4733">
        <v>61790</v>
      </c>
      <c r="D4733" t="s">
        <v>245</v>
      </c>
      <c r="E4733" t="s">
        <v>27554</v>
      </c>
      <c r="F4733" t="s">
        <v>21449</v>
      </c>
      <c r="G4733" t="s">
        <v>21448</v>
      </c>
      <c r="H4733">
        <v>56622</v>
      </c>
      <c r="I4733" t="s">
        <v>88</v>
      </c>
      <c r="J4733" t="s">
        <v>27562</v>
      </c>
      <c r="K4733" t="s">
        <v>27602</v>
      </c>
      <c r="L4733" t="s">
        <v>242</v>
      </c>
      <c r="M4733">
        <v>22</v>
      </c>
      <c r="N4733">
        <v>2</v>
      </c>
      <c r="O4733" t="s">
        <v>27556</v>
      </c>
      <c r="P4733" t="s">
        <v>542</v>
      </c>
      <c r="Q4733" t="s">
        <v>543</v>
      </c>
      <c r="R4733" t="s">
        <v>543</v>
      </c>
      <c r="S4733" t="s">
        <v>27619</v>
      </c>
      <c r="T4733">
        <v>583356</v>
      </c>
      <c r="U4733">
        <v>170972</v>
      </c>
      <c r="V4733">
        <v>2023</v>
      </c>
    </row>
    <row r="4734" spans="1:22" x14ac:dyDescent="0.25">
      <c r="A4734" t="str">
        <f>IF(COUNTIFS('Fuel &amp; Prime Mover Code Lookups'!G:G,Q4734)=1,INDEX('Fuel &amp; Prime Mover Code Lookups'!J:J,MATCH(Q4734,'Fuel &amp; Prime Mover Code Lookups'!G:G,0)),INDEX('Fuel &amp; Prime Mover Code Lookups'!J:J,MATCH(_xlfn.CONCAT(Q4734,P4734),'Fuel &amp; Prime Mover Code Lookups'!I:I,0)))</f>
        <v>solar pv</v>
      </c>
      <c r="B4734" t="b">
        <f>INDEX('Included Plant Filters'!$B$48:$B$54,MATCH(O4734,'Included Plant Filters'!$A$48:$A$54,0))</f>
        <v>1</v>
      </c>
      <c r="C4734">
        <v>61807</v>
      </c>
      <c r="D4734" t="s">
        <v>245</v>
      </c>
      <c r="E4734" t="s">
        <v>27554</v>
      </c>
      <c r="F4734" t="s">
        <v>21476</v>
      </c>
      <c r="G4734" t="s">
        <v>1288</v>
      </c>
      <c r="H4734">
        <v>6455</v>
      </c>
      <c r="I4734" t="s">
        <v>57</v>
      </c>
      <c r="J4734" t="s">
        <v>27562</v>
      </c>
      <c r="K4734" t="s">
        <v>27602</v>
      </c>
      <c r="L4734" t="s">
        <v>242</v>
      </c>
      <c r="M4734">
        <v>22</v>
      </c>
      <c r="N4734">
        <v>1</v>
      </c>
      <c r="O4734" t="s">
        <v>249</v>
      </c>
      <c r="P4734" t="s">
        <v>542</v>
      </c>
      <c r="Q4734" t="s">
        <v>543</v>
      </c>
      <c r="R4734" t="s">
        <v>543</v>
      </c>
      <c r="S4734" t="s">
        <v>27618</v>
      </c>
      <c r="T4734">
        <v>551278</v>
      </c>
      <c r="U4734">
        <v>161570</v>
      </c>
      <c r="V4734">
        <v>2023</v>
      </c>
    </row>
    <row r="4735" spans="1:22" x14ac:dyDescent="0.25">
      <c r="A4735" t="str">
        <f>IF(COUNTIFS('Fuel &amp; Prime Mover Code Lookups'!G:G,Q4735)=1,INDEX('Fuel &amp; Prime Mover Code Lookups'!J:J,MATCH(Q4735,'Fuel &amp; Prime Mover Code Lookups'!G:G,0)),INDEX('Fuel &amp; Prime Mover Code Lookups'!J:J,MATCH(_xlfn.CONCAT(Q4735,P4735),'Fuel &amp; Prime Mover Code Lookups'!I:I,0)))</f>
        <v>solar pv</v>
      </c>
      <c r="B4735" t="b">
        <f>INDEX('Included Plant Filters'!$B$48:$B$54,MATCH(O4735,'Included Plant Filters'!$A$48:$A$54,0))</f>
        <v>1</v>
      </c>
      <c r="C4735">
        <v>61811</v>
      </c>
      <c r="D4735" t="s">
        <v>245</v>
      </c>
      <c r="E4735" t="s">
        <v>27554</v>
      </c>
      <c r="F4735" t="s">
        <v>21481</v>
      </c>
      <c r="G4735" t="s">
        <v>21480</v>
      </c>
      <c r="H4735">
        <v>61436</v>
      </c>
      <c r="I4735" t="s">
        <v>54</v>
      </c>
      <c r="J4735" t="s">
        <v>27567</v>
      </c>
      <c r="K4735" t="s">
        <v>7552</v>
      </c>
      <c r="L4735" t="s">
        <v>242</v>
      </c>
      <c r="M4735">
        <v>22</v>
      </c>
      <c r="N4735">
        <v>2</v>
      </c>
      <c r="O4735" t="s">
        <v>27556</v>
      </c>
      <c r="P4735" t="s">
        <v>542</v>
      </c>
      <c r="Q4735" t="s">
        <v>543</v>
      </c>
      <c r="R4735" t="s">
        <v>543</v>
      </c>
      <c r="S4735" t="s">
        <v>27584</v>
      </c>
      <c r="T4735">
        <v>348323</v>
      </c>
      <c r="U4735">
        <v>102088</v>
      </c>
      <c r="V4735">
        <v>2023</v>
      </c>
    </row>
    <row r="4736" spans="1:22" x14ac:dyDescent="0.25">
      <c r="A4736" t="str">
        <f>IF(COUNTIFS('Fuel &amp; Prime Mover Code Lookups'!G:G,Q4736)=1,INDEX('Fuel &amp; Prime Mover Code Lookups'!J:J,MATCH(Q4736,'Fuel &amp; Prime Mover Code Lookups'!G:G,0)),INDEX('Fuel &amp; Prime Mover Code Lookups'!J:J,MATCH(_xlfn.CONCAT(Q4736,P4736),'Fuel &amp; Prime Mover Code Lookups'!I:I,0)))</f>
        <v>solar pv</v>
      </c>
      <c r="B4736" t="b">
        <f>INDEX('Included Plant Filters'!$B$48:$B$54,MATCH(O4736,'Included Plant Filters'!$A$48:$A$54,0))</f>
        <v>1</v>
      </c>
      <c r="C4736">
        <v>61813</v>
      </c>
      <c r="D4736" t="s">
        <v>245</v>
      </c>
      <c r="E4736" t="s">
        <v>27554</v>
      </c>
      <c r="F4736" t="s">
        <v>21482</v>
      </c>
      <c r="G4736" t="s">
        <v>21482</v>
      </c>
      <c r="H4736">
        <v>61425</v>
      </c>
      <c r="I4736" t="s">
        <v>75</v>
      </c>
      <c r="J4736" t="s">
        <v>27562</v>
      </c>
      <c r="K4736" t="s">
        <v>27602</v>
      </c>
      <c r="L4736" t="s">
        <v>242</v>
      </c>
      <c r="M4736">
        <v>22</v>
      </c>
      <c r="N4736">
        <v>2</v>
      </c>
      <c r="O4736" t="s">
        <v>27556</v>
      </c>
      <c r="P4736" t="s">
        <v>542</v>
      </c>
      <c r="Q4736" t="s">
        <v>543</v>
      </c>
      <c r="R4736" t="s">
        <v>543</v>
      </c>
      <c r="S4736" t="s">
        <v>1619</v>
      </c>
      <c r="T4736">
        <v>423849</v>
      </c>
      <c r="U4736">
        <v>124223</v>
      </c>
      <c r="V4736">
        <v>2023</v>
      </c>
    </row>
    <row r="4737" spans="1:22" x14ac:dyDescent="0.25">
      <c r="A4737" t="str">
        <f>IF(COUNTIFS('Fuel &amp; Prime Mover Code Lookups'!G:G,Q4737)=1,INDEX('Fuel &amp; Prime Mover Code Lookups'!J:J,MATCH(Q4737,'Fuel &amp; Prime Mover Code Lookups'!G:G,0)),INDEX('Fuel &amp; Prime Mover Code Lookups'!J:J,MATCH(_xlfn.CONCAT(Q4737,P4737),'Fuel &amp; Prime Mover Code Lookups'!I:I,0)))</f>
        <v>onshore wind</v>
      </c>
      <c r="B4737" t="b">
        <f>INDEX('Included Plant Filters'!$B$48:$B$54,MATCH(O4737,'Included Plant Filters'!$A$48:$A$54,0))</f>
        <v>1</v>
      </c>
      <c r="C4737">
        <v>61836</v>
      </c>
      <c r="D4737" t="s">
        <v>245</v>
      </c>
      <c r="E4737" t="s">
        <v>27554</v>
      </c>
      <c r="F4737" t="s">
        <v>21542</v>
      </c>
      <c r="G4737" t="s">
        <v>21542</v>
      </c>
      <c r="H4737">
        <v>61458</v>
      </c>
      <c r="I4737" t="s">
        <v>84</v>
      </c>
      <c r="J4737" t="s">
        <v>27565</v>
      </c>
      <c r="K4737" t="s">
        <v>27601</v>
      </c>
      <c r="L4737" t="s">
        <v>242</v>
      </c>
      <c r="M4737">
        <v>22</v>
      </c>
      <c r="N4737">
        <v>2</v>
      </c>
      <c r="O4737" t="s">
        <v>27556</v>
      </c>
      <c r="P4737" t="s">
        <v>259</v>
      </c>
      <c r="Q4737" t="s">
        <v>260</v>
      </c>
      <c r="R4737" t="s">
        <v>260</v>
      </c>
      <c r="S4737" t="s">
        <v>642</v>
      </c>
      <c r="T4737">
        <v>1579968</v>
      </c>
      <c r="U4737">
        <v>463062</v>
      </c>
      <c r="V4737">
        <v>2023</v>
      </c>
    </row>
    <row r="4738" spans="1:22" x14ac:dyDescent="0.25">
      <c r="A4738" t="str">
        <f>IF(COUNTIFS('Fuel &amp; Prime Mover Code Lookups'!G:G,Q4738)=1,INDEX('Fuel &amp; Prime Mover Code Lookups'!J:J,MATCH(Q4738,'Fuel &amp; Prime Mover Code Lookups'!G:G,0)),INDEX('Fuel &amp; Prime Mover Code Lookups'!J:J,MATCH(_xlfn.CONCAT(Q4738,P4738),'Fuel &amp; Prime Mover Code Lookups'!I:I,0)))</f>
        <v>solar pv</v>
      </c>
      <c r="B4738" t="b">
        <f>INDEX('Included Plant Filters'!$B$48:$B$54,MATCH(O4738,'Included Plant Filters'!$A$48:$A$54,0))</f>
        <v>1</v>
      </c>
      <c r="C4738">
        <v>61839</v>
      </c>
      <c r="D4738" t="s">
        <v>245</v>
      </c>
      <c r="E4738" t="s">
        <v>27554</v>
      </c>
      <c r="F4738" t="s">
        <v>21547</v>
      </c>
      <c r="G4738" t="s">
        <v>21546</v>
      </c>
      <c r="H4738">
        <v>61204</v>
      </c>
      <c r="I4738" t="s">
        <v>51</v>
      </c>
      <c r="J4738" t="s">
        <v>27565</v>
      </c>
      <c r="K4738" t="s">
        <v>27602</v>
      </c>
      <c r="L4738" t="s">
        <v>242</v>
      </c>
      <c r="M4738">
        <v>22</v>
      </c>
      <c r="N4738">
        <v>1</v>
      </c>
      <c r="O4738" t="s">
        <v>249</v>
      </c>
      <c r="P4738" t="s">
        <v>542</v>
      </c>
      <c r="Q4738" t="s">
        <v>543</v>
      </c>
      <c r="R4738" t="s">
        <v>543</v>
      </c>
      <c r="S4738" t="s">
        <v>2931</v>
      </c>
      <c r="T4738">
        <v>4423</v>
      </c>
      <c r="U4738">
        <v>1296.49</v>
      </c>
      <c r="V4738">
        <v>2023</v>
      </c>
    </row>
    <row r="4739" spans="1:22" x14ac:dyDescent="0.25">
      <c r="A4739" t="str">
        <f>IF(COUNTIFS('Fuel &amp; Prime Mover Code Lookups'!G:G,Q4739)=1,INDEX('Fuel &amp; Prime Mover Code Lookups'!J:J,MATCH(Q4739,'Fuel &amp; Prime Mover Code Lookups'!G:G,0)),INDEX('Fuel &amp; Prime Mover Code Lookups'!J:J,MATCH(_xlfn.CONCAT(Q4739,P4739),'Fuel &amp; Prime Mover Code Lookups'!I:I,0)))</f>
        <v>solar pv</v>
      </c>
      <c r="B4739" t="b">
        <f>INDEX('Included Plant Filters'!$B$48:$B$54,MATCH(O4739,'Included Plant Filters'!$A$48:$A$54,0))</f>
        <v>1</v>
      </c>
      <c r="C4739">
        <v>61852</v>
      </c>
      <c r="D4739" t="s">
        <v>245</v>
      </c>
      <c r="E4739" t="s">
        <v>27554</v>
      </c>
      <c r="F4739" t="s">
        <v>27637</v>
      </c>
      <c r="G4739" t="s">
        <v>27636</v>
      </c>
      <c r="H4739">
        <v>61477</v>
      </c>
      <c r="I4739" t="s">
        <v>81</v>
      </c>
      <c r="J4739" t="s">
        <v>27567</v>
      </c>
      <c r="K4739" t="s">
        <v>7552</v>
      </c>
      <c r="L4739" t="s">
        <v>242</v>
      </c>
      <c r="M4739">
        <v>22</v>
      </c>
      <c r="N4739">
        <v>2</v>
      </c>
      <c r="O4739" t="s">
        <v>27556</v>
      </c>
      <c r="P4739" t="s">
        <v>542</v>
      </c>
      <c r="Q4739" t="s">
        <v>543</v>
      </c>
      <c r="R4739" t="s">
        <v>543</v>
      </c>
      <c r="S4739" t="s">
        <v>27614</v>
      </c>
      <c r="T4739">
        <v>2922719</v>
      </c>
      <c r="U4739">
        <v>856600</v>
      </c>
      <c r="V4739">
        <v>2023</v>
      </c>
    </row>
    <row r="4740" spans="1:22" x14ac:dyDescent="0.25">
      <c r="A4740" t="str">
        <f>IF(COUNTIFS('Fuel &amp; Prime Mover Code Lookups'!G:G,Q4740)=1,INDEX('Fuel &amp; Prime Mover Code Lookups'!J:J,MATCH(Q4740,'Fuel &amp; Prime Mover Code Lookups'!G:G,0)),INDEX('Fuel &amp; Prime Mover Code Lookups'!J:J,MATCH(_xlfn.CONCAT(Q4740,P4740),'Fuel &amp; Prime Mover Code Lookups'!I:I,0)))</f>
        <v>onshore wind</v>
      </c>
      <c r="B4740" t="b">
        <f>INDEX('Included Plant Filters'!$B$48:$B$54,MATCH(O4740,'Included Plant Filters'!$A$48:$A$54,0))</f>
        <v>1</v>
      </c>
      <c r="C4740">
        <v>61858</v>
      </c>
      <c r="D4740" t="s">
        <v>245</v>
      </c>
      <c r="E4740" t="s">
        <v>27554</v>
      </c>
      <c r="F4740" t="s">
        <v>21581</v>
      </c>
      <c r="G4740" t="s">
        <v>12365</v>
      </c>
      <c r="H4740">
        <v>56545</v>
      </c>
      <c r="I4740" t="s">
        <v>74</v>
      </c>
      <c r="J4740" t="s">
        <v>27567</v>
      </c>
      <c r="K4740" t="s">
        <v>7552</v>
      </c>
      <c r="L4740" t="s">
        <v>242</v>
      </c>
      <c r="M4740">
        <v>22</v>
      </c>
      <c r="N4740">
        <v>2</v>
      </c>
      <c r="O4740" t="s">
        <v>27556</v>
      </c>
      <c r="P4740" t="s">
        <v>259</v>
      </c>
      <c r="Q4740" t="s">
        <v>260</v>
      </c>
      <c r="R4740" t="s">
        <v>260</v>
      </c>
      <c r="S4740" t="s">
        <v>27611</v>
      </c>
      <c r="T4740">
        <v>875963</v>
      </c>
      <c r="U4740">
        <v>256730</v>
      </c>
      <c r="V4740">
        <v>2023</v>
      </c>
    </row>
    <row r="4741" spans="1:22" x14ac:dyDescent="0.25">
      <c r="A4741" t="str">
        <f>IF(COUNTIFS('Fuel &amp; Prime Mover Code Lookups'!G:G,Q4741)=1,INDEX('Fuel &amp; Prime Mover Code Lookups'!J:J,MATCH(Q4741,'Fuel &amp; Prime Mover Code Lookups'!G:G,0)),INDEX('Fuel &amp; Prime Mover Code Lookups'!J:J,MATCH(_xlfn.CONCAT(Q4741,P4741),'Fuel &amp; Prime Mover Code Lookups'!I:I,0)))</f>
        <v>other</v>
      </c>
      <c r="B4741" t="b">
        <f>INDEX('Included Plant Filters'!$B$48:$B$54,MATCH(O4741,'Included Plant Filters'!$A$48:$A$54,0))</f>
        <v>1</v>
      </c>
      <c r="C4741">
        <v>61861</v>
      </c>
      <c r="D4741" t="s">
        <v>245</v>
      </c>
      <c r="E4741" t="s">
        <v>27554</v>
      </c>
      <c r="F4741" t="s">
        <v>21585</v>
      </c>
      <c r="G4741" t="s">
        <v>21584</v>
      </c>
      <c r="H4741">
        <v>61482</v>
      </c>
      <c r="I4741" t="s">
        <v>52</v>
      </c>
      <c r="J4741" t="s">
        <v>27567</v>
      </c>
      <c r="K4741" t="s">
        <v>7552</v>
      </c>
      <c r="L4741" t="s">
        <v>242</v>
      </c>
      <c r="M4741">
        <v>22</v>
      </c>
      <c r="N4741">
        <v>2</v>
      </c>
      <c r="O4741" t="s">
        <v>27556</v>
      </c>
      <c r="P4741" t="s">
        <v>538</v>
      </c>
      <c r="Q4741" t="s">
        <v>539</v>
      </c>
      <c r="R4741" t="s">
        <v>1646</v>
      </c>
      <c r="S4741" t="s">
        <v>21586</v>
      </c>
      <c r="T4741">
        <v>0</v>
      </c>
      <c r="U4741">
        <v>0</v>
      </c>
      <c r="V4741">
        <v>2023</v>
      </c>
    </row>
    <row r="4742" spans="1:22" x14ac:dyDescent="0.25">
      <c r="A4742" t="str">
        <f>IF(COUNTIFS('Fuel &amp; Prime Mover Code Lookups'!G:G,Q4742)=1,INDEX('Fuel &amp; Prime Mover Code Lookups'!J:J,MATCH(Q4742,'Fuel &amp; Prime Mover Code Lookups'!G:G,0)),INDEX('Fuel &amp; Prime Mover Code Lookups'!J:J,MATCH(_xlfn.CONCAT(Q4742,P4742),'Fuel &amp; Prime Mover Code Lookups'!I:I,0)))</f>
        <v>onshore wind</v>
      </c>
      <c r="B4742" t="b">
        <f>INDEX('Included Plant Filters'!$B$48:$B$54,MATCH(O4742,'Included Plant Filters'!$A$48:$A$54,0))</f>
        <v>1</v>
      </c>
      <c r="C4742">
        <v>61865</v>
      </c>
      <c r="D4742" t="s">
        <v>245</v>
      </c>
      <c r="E4742" t="s">
        <v>27554</v>
      </c>
      <c r="F4742" t="s">
        <v>21592</v>
      </c>
      <c r="G4742" t="s">
        <v>21592</v>
      </c>
      <c r="H4742">
        <v>61485</v>
      </c>
      <c r="I4742" t="s">
        <v>91</v>
      </c>
      <c r="J4742" t="s">
        <v>27565</v>
      </c>
      <c r="K4742" t="s">
        <v>27603</v>
      </c>
      <c r="L4742" t="s">
        <v>242</v>
      </c>
      <c r="M4742">
        <v>22</v>
      </c>
      <c r="N4742">
        <v>2</v>
      </c>
      <c r="O4742" t="s">
        <v>27556</v>
      </c>
      <c r="P4742" t="s">
        <v>259</v>
      </c>
      <c r="Q4742" t="s">
        <v>260</v>
      </c>
      <c r="R4742" t="s">
        <v>260</v>
      </c>
      <c r="S4742" t="s">
        <v>27589</v>
      </c>
      <c r="T4742">
        <v>1095318</v>
      </c>
      <c r="U4742">
        <v>321019</v>
      </c>
      <c r="V4742">
        <v>2023</v>
      </c>
    </row>
    <row r="4743" spans="1:22" x14ac:dyDescent="0.25">
      <c r="A4743" t="str">
        <f>IF(COUNTIFS('Fuel &amp; Prime Mover Code Lookups'!G:G,Q4743)=1,INDEX('Fuel &amp; Prime Mover Code Lookups'!J:J,MATCH(Q4743,'Fuel &amp; Prime Mover Code Lookups'!G:G,0)),INDEX('Fuel &amp; Prime Mover Code Lookups'!J:J,MATCH(_xlfn.CONCAT(Q4743,P4743),'Fuel &amp; Prime Mover Code Lookups'!I:I,0)))</f>
        <v>onshore wind</v>
      </c>
      <c r="B4743" t="b">
        <f>INDEX('Included Plant Filters'!$B$48:$B$54,MATCH(O4743,'Included Plant Filters'!$A$48:$A$54,0))</f>
        <v>1</v>
      </c>
      <c r="C4743">
        <v>61866</v>
      </c>
      <c r="D4743" t="s">
        <v>245</v>
      </c>
      <c r="E4743" t="s">
        <v>27554</v>
      </c>
      <c r="F4743" t="s">
        <v>21593</v>
      </c>
      <c r="G4743" t="s">
        <v>6236</v>
      </c>
      <c r="H4743">
        <v>17650</v>
      </c>
      <c r="I4743" t="s">
        <v>84</v>
      </c>
      <c r="J4743" t="s">
        <v>27565</v>
      </c>
      <c r="K4743" t="s">
        <v>27601</v>
      </c>
      <c r="L4743" t="s">
        <v>242</v>
      </c>
      <c r="M4743">
        <v>22</v>
      </c>
      <c r="N4743">
        <v>2</v>
      </c>
      <c r="O4743" t="s">
        <v>27556</v>
      </c>
      <c r="P4743" t="s">
        <v>259</v>
      </c>
      <c r="Q4743" t="s">
        <v>260</v>
      </c>
      <c r="R4743" t="s">
        <v>260</v>
      </c>
      <c r="S4743" t="s">
        <v>642</v>
      </c>
      <c r="T4743">
        <v>1413503</v>
      </c>
      <c r="U4743">
        <v>414274</v>
      </c>
      <c r="V4743">
        <v>2023</v>
      </c>
    </row>
    <row r="4744" spans="1:22" x14ac:dyDescent="0.25">
      <c r="A4744" t="str">
        <f>IF(COUNTIFS('Fuel &amp; Prime Mover Code Lookups'!G:G,Q4744)=1,INDEX('Fuel &amp; Prime Mover Code Lookups'!J:J,MATCH(Q4744,'Fuel &amp; Prime Mover Code Lookups'!G:G,0)),INDEX('Fuel &amp; Prime Mover Code Lookups'!J:J,MATCH(_xlfn.CONCAT(Q4744,P4744),'Fuel &amp; Prime Mover Code Lookups'!I:I,0)))</f>
        <v>onshore wind</v>
      </c>
      <c r="B4744" t="b">
        <f>INDEX('Included Plant Filters'!$B$48:$B$54,MATCH(O4744,'Included Plant Filters'!$A$48:$A$54,0))</f>
        <v>1</v>
      </c>
      <c r="C4744">
        <v>61876</v>
      </c>
      <c r="D4744" t="s">
        <v>245</v>
      </c>
      <c r="E4744" t="s">
        <v>27554</v>
      </c>
      <c r="F4744" t="s">
        <v>21609</v>
      </c>
      <c r="G4744" t="s">
        <v>2097</v>
      </c>
      <c r="H4744">
        <v>22500</v>
      </c>
      <c r="I4744" t="s">
        <v>84</v>
      </c>
      <c r="J4744" t="s">
        <v>27565</v>
      </c>
      <c r="K4744" t="s">
        <v>27601</v>
      </c>
      <c r="L4744" t="s">
        <v>242</v>
      </c>
      <c r="M4744">
        <v>22</v>
      </c>
      <c r="N4744">
        <v>2</v>
      </c>
      <c r="O4744" t="s">
        <v>27556</v>
      </c>
      <c r="P4744" t="s">
        <v>259</v>
      </c>
      <c r="Q4744" t="s">
        <v>260</v>
      </c>
      <c r="R4744" t="s">
        <v>260</v>
      </c>
      <c r="S4744" t="s">
        <v>642</v>
      </c>
      <c r="T4744">
        <v>267712</v>
      </c>
      <c r="U4744">
        <v>78462</v>
      </c>
      <c r="V4744">
        <v>2023</v>
      </c>
    </row>
    <row r="4745" spans="1:22" x14ac:dyDescent="0.25">
      <c r="A4745" t="str">
        <f>IF(COUNTIFS('Fuel &amp; Prime Mover Code Lookups'!G:G,Q4745)=1,INDEX('Fuel &amp; Prime Mover Code Lookups'!J:J,MATCH(Q4745,'Fuel &amp; Prime Mover Code Lookups'!G:G,0)),INDEX('Fuel &amp; Prime Mover Code Lookups'!J:J,MATCH(_xlfn.CONCAT(Q4745,P4745),'Fuel &amp; Prime Mover Code Lookups'!I:I,0)))</f>
        <v>onshore wind</v>
      </c>
      <c r="B4745" t="b">
        <f>INDEX('Included Plant Filters'!$B$48:$B$54,MATCH(O4745,'Included Plant Filters'!$A$48:$A$54,0))</f>
        <v>1</v>
      </c>
      <c r="C4745">
        <v>61876</v>
      </c>
      <c r="D4745" t="s">
        <v>245</v>
      </c>
      <c r="E4745" t="s">
        <v>27554</v>
      </c>
      <c r="F4745" t="s">
        <v>21609</v>
      </c>
      <c r="G4745" t="s">
        <v>21609</v>
      </c>
      <c r="H4745">
        <v>61495</v>
      </c>
      <c r="I4745" t="s">
        <v>84</v>
      </c>
      <c r="J4745" t="s">
        <v>27565</v>
      </c>
      <c r="K4745" t="s">
        <v>27601</v>
      </c>
      <c r="L4745" t="s">
        <v>242</v>
      </c>
      <c r="M4745">
        <v>22</v>
      </c>
      <c r="N4745">
        <v>2</v>
      </c>
      <c r="O4745" t="s">
        <v>27556</v>
      </c>
      <c r="P4745" t="s">
        <v>259</v>
      </c>
      <c r="Q4745" t="s">
        <v>260</v>
      </c>
      <c r="R4745" t="s">
        <v>260</v>
      </c>
      <c r="S4745" t="s">
        <v>642</v>
      </c>
      <c r="T4745">
        <v>2556427</v>
      </c>
      <c r="U4745">
        <v>749246</v>
      </c>
      <c r="V4745">
        <v>2023</v>
      </c>
    </row>
    <row r="4746" spans="1:22" x14ac:dyDescent="0.25">
      <c r="A4746" t="str">
        <f>IF(COUNTIFS('Fuel &amp; Prime Mover Code Lookups'!G:G,Q4746)=1,INDEX('Fuel &amp; Prime Mover Code Lookups'!J:J,MATCH(Q4746,'Fuel &amp; Prime Mover Code Lookups'!G:G,0)),INDEX('Fuel &amp; Prime Mover Code Lookups'!J:J,MATCH(_xlfn.CONCAT(Q4746,P4746),'Fuel &amp; Prime Mover Code Lookups'!I:I,0)))</f>
        <v>onshore wind</v>
      </c>
      <c r="B4746" t="b">
        <f>INDEX('Included Plant Filters'!$B$48:$B$54,MATCH(O4746,'Included Plant Filters'!$A$48:$A$54,0))</f>
        <v>1</v>
      </c>
      <c r="C4746">
        <v>61889</v>
      </c>
      <c r="D4746" t="s">
        <v>245</v>
      </c>
      <c r="E4746" t="s">
        <v>27554</v>
      </c>
      <c r="F4746" t="s">
        <v>21629</v>
      </c>
      <c r="G4746" t="s">
        <v>21628</v>
      </c>
      <c r="H4746">
        <v>61502</v>
      </c>
      <c r="I4746" t="s">
        <v>77</v>
      </c>
      <c r="J4746" t="s">
        <v>27558</v>
      </c>
      <c r="K4746" t="s">
        <v>27601</v>
      </c>
      <c r="L4746" t="s">
        <v>242</v>
      </c>
      <c r="M4746">
        <v>22</v>
      </c>
      <c r="N4746">
        <v>2</v>
      </c>
      <c r="O4746" t="s">
        <v>27556</v>
      </c>
      <c r="P4746" t="s">
        <v>259</v>
      </c>
      <c r="Q4746" t="s">
        <v>260</v>
      </c>
      <c r="R4746" t="s">
        <v>260</v>
      </c>
      <c r="S4746" t="s">
        <v>642</v>
      </c>
      <c r="T4746">
        <v>2390731</v>
      </c>
      <c r="U4746">
        <v>700683</v>
      </c>
      <c r="V4746">
        <v>2023</v>
      </c>
    </row>
    <row r="4747" spans="1:22" x14ac:dyDescent="0.25">
      <c r="A4747" t="str">
        <f>IF(COUNTIFS('Fuel &amp; Prime Mover Code Lookups'!G:G,Q4747)=1,INDEX('Fuel &amp; Prime Mover Code Lookups'!J:J,MATCH(Q4747,'Fuel &amp; Prime Mover Code Lookups'!G:G,0)),INDEX('Fuel &amp; Prime Mover Code Lookups'!J:J,MATCH(_xlfn.CONCAT(Q4747,P4747),'Fuel &amp; Prime Mover Code Lookups'!I:I,0)))</f>
        <v>petroleum</v>
      </c>
      <c r="B4747" t="b">
        <f>INDEX('Included Plant Filters'!$B$48:$B$54,MATCH(O4747,'Included Plant Filters'!$A$48:$A$54,0))</f>
        <v>1</v>
      </c>
      <c r="C4747">
        <v>61890</v>
      </c>
      <c r="D4747" t="s">
        <v>245</v>
      </c>
      <c r="E4747" t="s">
        <v>27554</v>
      </c>
      <c r="F4747" t="s">
        <v>21631</v>
      </c>
      <c r="G4747" t="s">
        <v>21631</v>
      </c>
      <c r="H4747">
        <v>61505</v>
      </c>
      <c r="I4747" t="s">
        <v>68</v>
      </c>
      <c r="J4747" t="s">
        <v>27562</v>
      </c>
      <c r="K4747" t="s">
        <v>27600</v>
      </c>
      <c r="L4747" t="s">
        <v>242</v>
      </c>
      <c r="M4747">
        <v>22</v>
      </c>
      <c r="N4747">
        <v>2</v>
      </c>
      <c r="O4747" t="s">
        <v>27556</v>
      </c>
      <c r="P4747" t="s">
        <v>298</v>
      </c>
      <c r="Q4747" t="s">
        <v>250</v>
      </c>
      <c r="R4747" t="s">
        <v>250</v>
      </c>
      <c r="S4747" t="s">
        <v>1619</v>
      </c>
      <c r="T4747">
        <v>8388</v>
      </c>
      <c r="U4747">
        <v>335.99</v>
      </c>
      <c r="V4747">
        <v>2023</v>
      </c>
    </row>
    <row r="4748" spans="1:22" x14ac:dyDescent="0.25">
      <c r="A4748" t="str">
        <f>IF(COUNTIFS('Fuel &amp; Prime Mover Code Lookups'!G:G,Q4748)=1,INDEX('Fuel &amp; Prime Mover Code Lookups'!J:J,MATCH(Q4748,'Fuel &amp; Prime Mover Code Lookups'!G:G,0)),INDEX('Fuel &amp; Prime Mover Code Lookups'!J:J,MATCH(_xlfn.CONCAT(Q4748,P4748),'Fuel &amp; Prime Mover Code Lookups'!I:I,0)))</f>
        <v>natural gas peaker</v>
      </c>
      <c r="B4748" t="b">
        <f>INDEX('Included Plant Filters'!$B$48:$B$54,MATCH(O4748,'Included Plant Filters'!$A$48:$A$54,0))</f>
        <v>1</v>
      </c>
      <c r="C4748">
        <v>61890</v>
      </c>
      <c r="D4748" t="s">
        <v>245</v>
      </c>
      <c r="E4748" t="s">
        <v>27554</v>
      </c>
      <c r="F4748" t="s">
        <v>21631</v>
      </c>
      <c r="G4748" t="s">
        <v>21631</v>
      </c>
      <c r="H4748">
        <v>61505</v>
      </c>
      <c r="I4748" t="s">
        <v>68</v>
      </c>
      <c r="J4748" t="s">
        <v>27562</v>
      </c>
      <c r="K4748" t="s">
        <v>27600</v>
      </c>
      <c r="L4748" t="s">
        <v>242</v>
      </c>
      <c r="M4748">
        <v>22</v>
      </c>
      <c r="N4748">
        <v>2</v>
      </c>
      <c r="O4748" t="s">
        <v>27556</v>
      </c>
      <c r="P4748" t="s">
        <v>298</v>
      </c>
      <c r="Q4748" t="s">
        <v>274</v>
      </c>
      <c r="R4748" t="s">
        <v>274</v>
      </c>
      <c r="S4748" t="s">
        <v>1619</v>
      </c>
      <c r="T4748">
        <v>956</v>
      </c>
      <c r="U4748">
        <v>-54.99</v>
      </c>
      <c r="V4748">
        <v>2023</v>
      </c>
    </row>
    <row r="4749" spans="1:22" x14ac:dyDescent="0.25">
      <c r="A4749" t="str">
        <f>IF(COUNTIFS('Fuel &amp; Prime Mover Code Lookups'!G:G,Q4749)=1,INDEX('Fuel &amp; Prime Mover Code Lookups'!J:J,MATCH(Q4749,'Fuel &amp; Prime Mover Code Lookups'!G:G,0)),INDEX('Fuel &amp; Prime Mover Code Lookups'!J:J,MATCH(_xlfn.CONCAT(Q4749,P4749),'Fuel &amp; Prime Mover Code Lookups'!I:I,0)))</f>
        <v>other</v>
      </c>
      <c r="B4749" t="b">
        <f>INDEX('Included Plant Filters'!$B$48:$B$54,MATCH(O4749,'Included Plant Filters'!$A$48:$A$54,0))</f>
        <v>1</v>
      </c>
      <c r="C4749">
        <v>61891</v>
      </c>
      <c r="D4749" t="s">
        <v>245</v>
      </c>
      <c r="E4749" t="s">
        <v>27554</v>
      </c>
      <c r="F4749" t="s">
        <v>21632</v>
      </c>
      <c r="G4749" t="s">
        <v>21632</v>
      </c>
      <c r="H4749">
        <v>61506</v>
      </c>
      <c r="I4749" t="s">
        <v>79</v>
      </c>
      <c r="J4749" t="s">
        <v>27560</v>
      </c>
      <c r="K4749" t="s">
        <v>27600</v>
      </c>
      <c r="L4749" t="s">
        <v>242</v>
      </c>
      <c r="M4749">
        <v>22</v>
      </c>
      <c r="N4749">
        <v>2</v>
      </c>
      <c r="O4749" t="s">
        <v>27556</v>
      </c>
      <c r="P4749" t="s">
        <v>538</v>
      </c>
      <c r="Q4749" t="s">
        <v>539</v>
      </c>
      <c r="R4749" t="s">
        <v>1646</v>
      </c>
      <c r="S4749" t="s">
        <v>1619</v>
      </c>
      <c r="T4749">
        <v>0</v>
      </c>
      <c r="U4749">
        <v>-6346</v>
      </c>
      <c r="V4749">
        <v>2023</v>
      </c>
    </row>
    <row r="4750" spans="1:22" x14ac:dyDescent="0.25">
      <c r="A4750" t="str">
        <f>IF(COUNTIFS('Fuel &amp; Prime Mover Code Lookups'!G:G,Q4750)=1,INDEX('Fuel &amp; Prime Mover Code Lookups'!J:J,MATCH(Q4750,'Fuel &amp; Prime Mover Code Lookups'!G:G,0)),INDEX('Fuel &amp; Prime Mover Code Lookups'!J:J,MATCH(_xlfn.CONCAT(Q4750,P4750),'Fuel &amp; Prime Mover Code Lookups'!I:I,0)))</f>
        <v>other</v>
      </c>
      <c r="B4750" t="b">
        <f>INDEX('Included Plant Filters'!$B$48:$B$54,MATCH(O4750,'Included Plant Filters'!$A$48:$A$54,0))</f>
        <v>1</v>
      </c>
      <c r="C4750">
        <v>61892</v>
      </c>
      <c r="D4750" t="s">
        <v>245</v>
      </c>
      <c r="E4750" t="s">
        <v>27554</v>
      </c>
      <c r="F4750" t="s">
        <v>21634</v>
      </c>
      <c r="G4750" t="s">
        <v>21634</v>
      </c>
      <c r="H4750">
        <v>61507</v>
      </c>
      <c r="I4750" t="s">
        <v>79</v>
      </c>
      <c r="J4750" t="s">
        <v>27560</v>
      </c>
      <c r="K4750" t="s">
        <v>27600</v>
      </c>
      <c r="L4750" t="s">
        <v>242</v>
      </c>
      <c r="M4750">
        <v>22</v>
      </c>
      <c r="N4750">
        <v>2</v>
      </c>
      <c r="O4750" t="s">
        <v>27556</v>
      </c>
      <c r="P4750" t="s">
        <v>538</v>
      </c>
      <c r="Q4750" t="s">
        <v>539</v>
      </c>
      <c r="R4750" t="s">
        <v>1646</v>
      </c>
      <c r="S4750" t="s">
        <v>1619</v>
      </c>
      <c r="T4750">
        <v>0</v>
      </c>
      <c r="U4750">
        <v>-5345</v>
      </c>
      <c r="V4750">
        <v>2023</v>
      </c>
    </row>
    <row r="4751" spans="1:22" x14ac:dyDescent="0.25">
      <c r="A4751" t="str">
        <f>IF(COUNTIFS('Fuel &amp; Prime Mover Code Lookups'!G:G,Q4751)=1,INDEX('Fuel &amp; Prime Mover Code Lookups'!J:J,MATCH(Q4751,'Fuel &amp; Prime Mover Code Lookups'!G:G,0)),INDEX('Fuel &amp; Prime Mover Code Lookups'!J:J,MATCH(_xlfn.CONCAT(Q4751,P4751),'Fuel &amp; Prime Mover Code Lookups'!I:I,0)))</f>
        <v>solar pv</v>
      </c>
      <c r="B4751" t="b">
        <f>INDEX('Included Plant Filters'!$B$48:$B$54,MATCH(O4751,'Included Plant Filters'!$A$48:$A$54,0))</f>
        <v>1</v>
      </c>
      <c r="C4751">
        <v>61906</v>
      </c>
      <c r="D4751" t="s">
        <v>245</v>
      </c>
      <c r="E4751" t="s">
        <v>27554</v>
      </c>
      <c r="F4751" t="s">
        <v>21665</v>
      </c>
      <c r="G4751" t="s">
        <v>21664</v>
      </c>
      <c r="H4751">
        <v>61515</v>
      </c>
      <c r="I4751" t="s">
        <v>91</v>
      </c>
      <c r="J4751" t="s">
        <v>27565</v>
      </c>
      <c r="K4751" t="s">
        <v>27603</v>
      </c>
      <c r="L4751" t="s">
        <v>242</v>
      </c>
      <c r="M4751">
        <v>22</v>
      </c>
      <c r="N4751">
        <v>2</v>
      </c>
      <c r="O4751" t="s">
        <v>27556</v>
      </c>
      <c r="P4751" t="s">
        <v>542</v>
      </c>
      <c r="Q4751" t="s">
        <v>543</v>
      </c>
      <c r="R4751" t="s">
        <v>543</v>
      </c>
      <c r="S4751" t="s">
        <v>27589</v>
      </c>
      <c r="T4751">
        <v>1798569</v>
      </c>
      <c r="U4751">
        <v>527130</v>
      </c>
      <c r="V4751">
        <v>2023</v>
      </c>
    </row>
    <row r="4752" spans="1:22" x14ac:dyDescent="0.25">
      <c r="A4752" t="str">
        <f>IF(COUNTIFS('Fuel &amp; Prime Mover Code Lookups'!G:G,Q4752)=1,INDEX('Fuel &amp; Prime Mover Code Lookups'!J:J,MATCH(Q4752,'Fuel &amp; Prime Mover Code Lookups'!G:G,0)),INDEX('Fuel &amp; Prime Mover Code Lookups'!J:J,MATCH(_xlfn.CONCAT(Q4752,P4752),'Fuel &amp; Prime Mover Code Lookups'!I:I,0)))</f>
        <v>onshore wind</v>
      </c>
      <c r="B4752" t="b">
        <f>INDEX('Included Plant Filters'!$B$48:$B$54,MATCH(O4752,'Included Plant Filters'!$A$48:$A$54,0))</f>
        <v>1</v>
      </c>
      <c r="C4752">
        <v>61911</v>
      </c>
      <c r="D4752" t="s">
        <v>245</v>
      </c>
      <c r="E4752" t="s">
        <v>27554</v>
      </c>
      <c r="F4752" t="s">
        <v>21672</v>
      </c>
      <c r="G4752" t="s">
        <v>1648</v>
      </c>
      <c r="H4752">
        <v>12341</v>
      </c>
      <c r="I4752" t="s">
        <v>60</v>
      </c>
      <c r="J4752" t="s">
        <v>27558</v>
      </c>
      <c r="K4752" t="s">
        <v>27601</v>
      </c>
      <c r="L4752" t="s">
        <v>242</v>
      </c>
      <c r="M4752">
        <v>22</v>
      </c>
      <c r="N4752">
        <v>1</v>
      </c>
      <c r="O4752" t="s">
        <v>249</v>
      </c>
      <c r="P4752" t="s">
        <v>259</v>
      </c>
      <c r="Q4752" t="s">
        <v>260</v>
      </c>
      <c r="R4752" t="s">
        <v>260</v>
      </c>
      <c r="S4752" t="s">
        <v>2931</v>
      </c>
      <c r="T4752">
        <v>1098001</v>
      </c>
      <c r="U4752">
        <v>321806</v>
      </c>
      <c r="V4752">
        <v>2023</v>
      </c>
    </row>
    <row r="4753" spans="1:22" x14ac:dyDescent="0.25">
      <c r="A4753" t="str">
        <f>IF(COUNTIFS('Fuel &amp; Prime Mover Code Lookups'!G:G,Q4753)=1,INDEX('Fuel &amp; Prime Mover Code Lookups'!J:J,MATCH(Q4753,'Fuel &amp; Prime Mover Code Lookups'!G:G,0)),INDEX('Fuel &amp; Prime Mover Code Lookups'!J:J,MATCH(_xlfn.CONCAT(Q4753,P4753),'Fuel &amp; Prime Mover Code Lookups'!I:I,0)))</f>
        <v>geothermal</v>
      </c>
      <c r="B4753" t="b">
        <f>INDEX('Included Plant Filters'!$B$48:$B$54,MATCH(O4753,'Included Plant Filters'!$A$48:$A$54,0))</f>
        <v>1</v>
      </c>
      <c r="C4753">
        <v>61912</v>
      </c>
      <c r="D4753" t="s">
        <v>245</v>
      </c>
      <c r="E4753" t="s">
        <v>27554</v>
      </c>
      <c r="F4753" t="s">
        <v>21673</v>
      </c>
      <c r="G4753" t="s">
        <v>6831</v>
      </c>
      <c r="H4753">
        <v>34691</v>
      </c>
      <c r="I4753" t="s">
        <v>81</v>
      </c>
      <c r="J4753" t="s">
        <v>27567</v>
      </c>
      <c r="K4753" t="s">
        <v>7552</v>
      </c>
      <c r="L4753" t="s">
        <v>242</v>
      </c>
      <c r="M4753">
        <v>22</v>
      </c>
      <c r="N4753">
        <v>2</v>
      </c>
      <c r="O4753" t="s">
        <v>27556</v>
      </c>
      <c r="P4753" t="s">
        <v>6833</v>
      </c>
      <c r="Q4753" t="s">
        <v>809</v>
      </c>
      <c r="R4753" t="s">
        <v>809</v>
      </c>
      <c r="S4753" t="s">
        <v>27614</v>
      </c>
      <c r="T4753">
        <v>1905207</v>
      </c>
      <c r="U4753">
        <v>558384</v>
      </c>
      <c r="V4753">
        <v>2023</v>
      </c>
    </row>
    <row r="4754" spans="1:22" x14ac:dyDescent="0.25">
      <c r="A4754" t="str">
        <f>IF(COUNTIFS('Fuel &amp; Prime Mover Code Lookups'!G:G,Q4754)=1,INDEX('Fuel &amp; Prime Mover Code Lookups'!J:J,MATCH(Q4754,'Fuel &amp; Prime Mover Code Lookups'!G:G,0)),INDEX('Fuel &amp; Prime Mover Code Lookups'!J:J,MATCH(_xlfn.CONCAT(Q4754,P4754),'Fuel &amp; Prime Mover Code Lookups'!I:I,0)))</f>
        <v>onshore wind</v>
      </c>
      <c r="B4754" t="b">
        <f>INDEX('Included Plant Filters'!$B$48:$B$54,MATCH(O4754,'Included Plant Filters'!$A$48:$A$54,0))</f>
        <v>1</v>
      </c>
      <c r="C4754">
        <v>61916</v>
      </c>
      <c r="D4754" t="s">
        <v>245</v>
      </c>
      <c r="E4754" t="s">
        <v>27554</v>
      </c>
      <c r="F4754" t="s">
        <v>21682</v>
      </c>
      <c r="G4754" t="s">
        <v>21681</v>
      </c>
      <c r="H4754">
        <v>61521</v>
      </c>
      <c r="I4754" t="s">
        <v>70</v>
      </c>
      <c r="J4754" t="s">
        <v>27557</v>
      </c>
      <c r="K4754" t="s">
        <v>27600</v>
      </c>
      <c r="L4754" t="s">
        <v>242</v>
      </c>
      <c r="M4754">
        <v>22</v>
      </c>
      <c r="N4754">
        <v>2</v>
      </c>
      <c r="O4754" t="s">
        <v>27556</v>
      </c>
      <c r="P4754" t="s">
        <v>259</v>
      </c>
      <c r="Q4754" t="s">
        <v>260</v>
      </c>
      <c r="R4754" t="s">
        <v>260</v>
      </c>
      <c r="S4754" t="s">
        <v>2931</v>
      </c>
      <c r="T4754">
        <v>1196557</v>
      </c>
      <c r="U4754">
        <v>350691</v>
      </c>
      <c r="V4754">
        <v>2023</v>
      </c>
    </row>
    <row r="4755" spans="1:22" x14ac:dyDescent="0.25">
      <c r="A4755" t="str">
        <f>IF(COUNTIFS('Fuel &amp; Prime Mover Code Lookups'!G:G,Q4755)=1,INDEX('Fuel &amp; Prime Mover Code Lookups'!J:J,MATCH(Q4755,'Fuel &amp; Prime Mover Code Lookups'!G:G,0)),INDEX('Fuel &amp; Prime Mover Code Lookups'!J:J,MATCH(_xlfn.CONCAT(Q4755,P4755),'Fuel &amp; Prime Mover Code Lookups'!I:I,0)))</f>
        <v>solar pv</v>
      </c>
      <c r="B4755" t="b">
        <f>INDEX('Included Plant Filters'!$B$48:$B$54,MATCH(O4755,'Included Plant Filters'!$A$48:$A$54,0))</f>
        <v>1</v>
      </c>
      <c r="C4755">
        <v>61920</v>
      </c>
      <c r="D4755" t="s">
        <v>245</v>
      </c>
      <c r="E4755" t="s">
        <v>27554</v>
      </c>
      <c r="F4755" t="s">
        <v>21693</v>
      </c>
      <c r="G4755" t="s">
        <v>21692</v>
      </c>
      <c r="H4755">
        <v>61523</v>
      </c>
      <c r="I4755" t="s">
        <v>91</v>
      </c>
      <c r="J4755" t="s">
        <v>27565</v>
      </c>
      <c r="K4755" t="s">
        <v>27603</v>
      </c>
      <c r="L4755" t="s">
        <v>242</v>
      </c>
      <c r="M4755">
        <v>22</v>
      </c>
      <c r="N4755">
        <v>2</v>
      </c>
      <c r="O4755" t="s">
        <v>27556</v>
      </c>
      <c r="P4755" t="s">
        <v>542</v>
      </c>
      <c r="Q4755" t="s">
        <v>543</v>
      </c>
      <c r="R4755" t="s">
        <v>543</v>
      </c>
      <c r="S4755" t="s">
        <v>27589</v>
      </c>
      <c r="T4755">
        <v>1931413</v>
      </c>
      <c r="U4755">
        <v>566065</v>
      </c>
      <c r="V4755">
        <v>2023</v>
      </c>
    </row>
    <row r="4756" spans="1:22" x14ac:dyDescent="0.25">
      <c r="A4756" t="str">
        <f>IF(COUNTIFS('Fuel &amp; Prime Mover Code Lookups'!G:G,Q4756)=1,INDEX('Fuel &amp; Prime Mover Code Lookups'!J:J,MATCH(Q4756,'Fuel &amp; Prime Mover Code Lookups'!G:G,0)),INDEX('Fuel &amp; Prime Mover Code Lookups'!J:J,MATCH(_xlfn.CONCAT(Q4756,P4756),'Fuel &amp; Prime Mover Code Lookups'!I:I,0)))</f>
        <v>onshore wind</v>
      </c>
      <c r="B4756" t="b">
        <f>INDEX('Included Plant Filters'!$B$48:$B$54,MATCH(O4756,'Included Plant Filters'!$A$48:$A$54,0))</f>
        <v>1</v>
      </c>
      <c r="C4756">
        <v>61921</v>
      </c>
      <c r="D4756" t="s">
        <v>245</v>
      </c>
      <c r="E4756" t="s">
        <v>27554</v>
      </c>
      <c r="F4756" t="s">
        <v>21697</v>
      </c>
      <c r="G4756" t="s">
        <v>21696</v>
      </c>
      <c r="H4756">
        <v>61527</v>
      </c>
      <c r="I4756" t="s">
        <v>91</v>
      </c>
      <c r="J4756" t="s">
        <v>27565</v>
      </c>
      <c r="K4756" t="s">
        <v>27603</v>
      </c>
      <c r="L4756" t="s">
        <v>242</v>
      </c>
      <c r="M4756">
        <v>22</v>
      </c>
      <c r="N4756">
        <v>2</v>
      </c>
      <c r="O4756" t="s">
        <v>27556</v>
      </c>
      <c r="P4756" t="s">
        <v>259</v>
      </c>
      <c r="Q4756" t="s">
        <v>260</v>
      </c>
      <c r="R4756" t="s">
        <v>260</v>
      </c>
      <c r="S4756" t="s">
        <v>27589</v>
      </c>
      <c r="T4756">
        <v>3814198</v>
      </c>
      <c r="U4756">
        <v>1117878</v>
      </c>
      <c r="V4756">
        <v>2023</v>
      </c>
    </row>
    <row r="4757" spans="1:22" x14ac:dyDescent="0.25">
      <c r="A4757" t="str">
        <f>IF(COUNTIFS('Fuel &amp; Prime Mover Code Lookups'!G:G,Q4757)=1,INDEX('Fuel &amp; Prime Mover Code Lookups'!J:J,MATCH(Q4757,'Fuel &amp; Prime Mover Code Lookups'!G:G,0)),INDEX('Fuel &amp; Prime Mover Code Lookups'!J:J,MATCH(_xlfn.CONCAT(Q4757,P4757),'Fuel &amp; Prime Mover Code Lookups'!I:I,0)))</f>
        <v>other</v>
      </c>
      <c r="B4757" t="b">
        <f>INDEX('Included Plant Filters'!$B$48:$B$54,MATCH(O4757,'Included Plant Filters'!$A$48:$A$54,0))</f>
        <v>1</v>
      </c>
      <c r="C4757">
        <v>61925</v>
      </c>
      <c r="D4757" t="s">
        <v>245</v>
      </c>
      <c r="E4757" t="s">
        <v>27554</v>
      </c>
      <c r="F4757" t="s">
        <v>21707</v>
      </c>
      <c r="G4757" t="s">
        <v>21706</v>
      </c>
      <c r="H4757">
        <v>61531</v>
      </c>
      <c r="I4757" t="s">
        <v>80</v>
      </c>
      <c r="J4757" t="s">
        <v>27567</v>
      </c>
      <c r="K4757" t="s">
        <v>7552</v>
      </c>
      <c r="L4757" t="s">
        <v>242</v>
      </c>
      <c r="M4757">
        <v>22</v>
      </c>
      <c r="N4757">
        <v>2</v>
      </c>
      <c r="O4757" t="s">
        <v>27556</v>
      </c>
      <c r="P4757" t="s">
        <v>538</v>
      </c>
      <c r="Q4757" t="s">
        <v>539</v>
      </c>
      <c r="R4757" t="s">
        <v>1646</v>
      </c>
      <c r="S4757" t="s">
        <v>27615</v>
      </c>
      <c r="T4757">
        <v>0</v>
      </c>
      <c r="U4757">
        <v>-157</v>
      </c>
      <c r="V4757">
        <v>2023</v>
      </c>
    </row>
    <row r="4758" spans="1:22" x14ac:dyDescent="0.25">
      <c r="A4758" t="str">
        <f>IF(COUNTIFS('Fuel &amp; Prime Mover Code Lookups'!G:G,Q4758)=1,INDEX('Fuel &amp; Prime Mover Code Lookups'!J:J,MATCH(Q4758,'Fuel &amp; Prime Mover Code Lookups'!G:G,0)),INDEX('Fuel &amp; Prime Mover Code Lookups'!J:J,MATCH(_xlfn.CONCAT(Q4758,P4758),'Fuel &amp; Prime Mover Code Lookups'!I:I,0)))</f>
        <v>onshore wind</v>
      </c>
      <c r="B4758" t="b">
        <f>INDEX('Included Plant Filters'!$B$48:$B$54,MATCH(O4758,'Included Plant Filters'!$A$48:$A$54,0))</f>
        <v>1</v>
      </c>
      <c r="C4758">
        <v>61925</v>
      </c>
      <c r="D4758" t="s">
        <v>245</v>
      </c>
      <c r="E4758" t="s">
        <v>27554</v>
      </c>
      <c r="F4758" t="s">
        <v>21707</v>
      </c>
      <c r="G4758" t="s">
        <v>21706</v>
      </c>
      <c r="H4758">
        <v>61531</v>
      </c>
      <c r="I4758" t="s">
        <v>80</v>
      </c>
      <c r="J4758" t="s">
        <v>27567</v>
      </c>
      <c r="K4758" t="s">
        <v>7552</v>
      </c>
      <c r="L4758" t="s">
        <v>242</v>
      </c>
      <c r="M4758">
        <v>22</v>
      </c>
      <c r="N4758">
        <v>2</v>
      </c>
      <c r="O4758" t="s">
        <v>27556</v>
      </c>
      <c r="P4758" t="s">
        <v>259</v>
      </c>
      <c r="Q4758" t="s">
        <v>260</v>
      </c>
      <c r="R4758" t="s">
        <v>260</v>
      </c>
      <c r="S4758" t="s">
        <v>27615</v>
      </c>
      <c r="T4758">
        <v>608637</v>
      </c>
      <c r="U4758">
        <v>178381</v>
      </c>
      <c r="V4758">
        <v>2023</v>
      </c>
    </row>
    <row r="4759" spans="1:22" x14ac:dyDescent="0.25">
      <c r="A4759" t="str">
        <f>IF(COUNTIFS('Fuel &amp; Prime Mover Code Lookups'!G:G,Q4759)=1,INDEX('Fuel &amp; Prime Mover Code Lookups'!J:J,MATCH(Q4759,'Fuel &amp; Prime Mover Code Lookups'!G:G,0)),INDEX('Fuel &amp; Prime Mover Code Lookups'!J:J,MATCH(_xlfn.CONCAT(Q4759,P4759),'Fuel &amp; Prime Mover Code Lookups'!I:I,0)))</f>
        <v>onshore wind</v>
      </c>
      <c r="B4759" t="b">
        <f>INDEX('Included Plant Filters'!$B$48:$B$54,MATCH(O4759,'Included Plant Filters'!$A$48:$A$54,0))</f>
        <v>1</v>
      </c>
      <c r="C4759">
        <v>61926</v>
      </c>
      <c r="D4759" t="s">
        <v>245</v>
      </c>
      <c r="E4759" t="s">
        <v>27554</v>
      </c>
      <c r="F4759" t="s">
        <v>21710</v>
      </c>
      <c r="G4759" t="s">
        <v>21710</v>
      </c>
      <c r="H4759">
        <v>61530</v>
      </c>
      <c r="I4759" t="s">
        <v>84</v>
      </c>
      <c r="J4759" t="s">
        <v>27565</v>
      </c>
      <c r="K4759" t="s">
        <v>27601</v>
      </c>
      <c r="L4759" t="s">
        <v>242</v>
      </c>
      <c r="M4759">
        <v>22</v>
      </c>
      <c r="N4759">
        <v>2</v>
      </c>
      <c r="O4759" t="s">
        <v>27556</v>
      </c>
      <c r="P4759" t="s">
        <v>259</v>
      </c>
      <c r="Q4759" t="s">
        <v>260</v>
      </c>
      <c r="R4759" t="s">
        <v>260</v>
      </c>
      <c r="S4759" t="s">
        <v>642</v>
      </c>
      <c r="T4759">
        <v>2988591</v>
      </c>
      <c r="U4759">
        <v>875906</v>
      </c>
      <c r="V4759">
        <v>2023</v>
      </c>
    </row>
    <row r="4760" spans="1:22" x14ac:dyDescent="0.25">
      <c r="A4760" t="str">
        <f>IF(COUNTIFS('Fuel &amp; Prime Mover Code Lookups'!G:G,Q4760)=1,INDEX('Fuel &amp; Prime Mover Code Lookups'!J:J,MATCH(Q4760,'Fuel &amp; Prime Mover Code Lookups'!G:G,0)),INDEX('Fuel &amp; Prime Mover Code Lookups'!J:J,MATCH(_xlfn.CONCAT(Q4760,P4760),'Fuel &amp; Prime Mover Code Lookups'!I:I,0)))</f>
        <v>solar pv</v>
      </c>
      <c r="B4760" t="b">
        <f>INDEX('Included Plant Filters'!$B$48:$B$54,MATCH(O4760,'Included Plant Filters'!$A$48:$A$54,0))</f>
        <v>1</v>
      </c>
      <c r="C4760">
        <v>61930</v>
      </c>
      <c r="D4760" t="s">
        <v>245</v>
      </c>
      <c r="E4760" t="s">
        <v>27554</v>
      </c>
      <c r="F4760" t="s">
        <v>21715</v>
      </c>
      <c r="G4760" t="s">
        <v>21715</v>
      </c>
      <c r="H4760">
        <v>61533</v>
      </c>
      <c r="I4760" t="s">
        <v>81</v>
      </c>
      <c r="J4760" t="s">
        <v>27567</v>
      </c>
      <c r="K4760" t="s">
        <v>7552</v>
      </c>
      <c r="L4760" t="s">
        <v>242</v>
      </c>
      <c r="M4760">
        <v>22</v>
      </c>
      <c r="N4760">
        <v>2</v>
      </c>
      <c r="O4760" t="s">
        <v>27556</v>
      </c>
      <c r="P4760" t="s">
        <v>542</v>
      </c>
      <c r="Q4760" t="s">
        <v>543</v>
      </c>
      <c r="R4760" t="s">
        <v>543</v>
      </c>
      <c r="S4760" t="s">
        <v>27614</v>
      </c>
      <c r="T4760">
        <v>1828599</v>
      </c>
      <c r="U4760">
        <v>535932</v>
      </c>
      <c r="V4760">
        <v>2023</v>
      </c>
    </row>
    <row r="4761" spans="1:22" x14ac:dyDescent="0.25">
      <c r="A4761" t="str">
        <f>IF(COUNTIFS('Fuel &amp; Prime Mover Code Lookups'!G:G,Q4761)=1,INDEX('Fuel &amp; Prime Mover Code Lookups'!J:J,MATCH(Q4761,'Fuel &amp; Prime Mover Code Lookups'!G:G,0)),INDEX('Fuel &amp; Prime Mover Code Lookups'!J:J,MATCH(_xlfn.CONCAT(Q4761,P4761),'Fuel &amp; Prime Mover Code Lookups'!I:I,0)))</f>
        <v>solar pv</v>
      </c>
      <c r="B4761" t="b">
        <f>INDEX('Included Plant Filters'!$B$48:$B$54,MATCH(O4761,'Included Plant Filters'!$A$48:$A$54,0))</f>
        <v>1</v>
      </c>
      <c r="C4761">
        <v>61931</v>
      </c>
      <c r="D4761" t="s">
        <v>245</v>
      </c>
      <c r="E4761" t="s">
        <v>27554</v>
      </c>
      <c r="F4761" t="s">
        <v>21717</v>
      </c>
      <c r="G4761" t="s">
        <v>21717</v>
      </c>
      <c r="H4761">
        <v>61534</v>
      </c>
      <c r="I4761" t="s">
        <v>81</v>
      </c>
      <c r="J4761" t="s">
        <v>27567</v>
      </c>
      <c r="K4761" t="s">
        <v>7552</v>
      </c>
      <c r="L4761" t="s">
        <v>242</v>
      </c>
      <c r="M4761">
        <v>22</v>
      </c>
      <c r="N4761">
        <v>2</v>
      </c>
      <c r="O4761" t="s">
        <v>27556</v>
      </c>
      <c r="P4761" t="s">
        <v>542</v>
      </c>
      <c r="Q4761" t="s">
        <v>543</v>
      </c>
      <c r="R4761" t="s">
        <v>543</v>
      </c>
      <c r="S4761" t="s">
        <v>27614</v>
      </c>
      <c r="T4761">
        <v>189082</v>
      </c>
      <c r="U4761">
        <v>55417</v>
      </c>
      <c r="V4761">
        <v>2023</v>
      </c>
    </row>
    <row r="4762" spans="1:22" x14ac:dyDescent="0.25">
      <c r="A4762" t="str">
        <f>IF(COUNTIFS('Fuel &amp; Prime Mover Code Lookups'!G:G,Q4762)=1,INDEX('Fuel &amp; Prime Mover Code Lookups'!J:J,MATCH(Q4762,'Fuel &amp; Prime Mover Code Lookups'!G:G,0)),INDEX('Fuel &amp; Prime Mover Code Lookups'!J:J,MATCH(_xlfn.CONCAT(Q4762,P4762),'Fuel &amp; Prime Mover Code Lookups'!I:I,0)))</f>
        <v>solar pv</v>
      </c>
      <c r="B4762" t="b">
        <f>INDEX('Included Plant Filters'!$B$48:$B$54,MATCH(O4762,'Included Plant Filters'!$A$48:$A$54,0))</f>
        <v>1</v>
      </c>
      <c r="C4762">
        <v>61932</v>
      </c>
      <c r="D4762" t="s">
        <v>245</v>
      </c>
      <c r="E4762" t="s">
        <v>27554</v>
      </c>
      <c r="F4762" t="s">
        <v>21719</v>
      </c>
      <c r="G4762" t="s">
        <v>21719</v>
      </c>
      <c r="H4762">
        <v>61535</v>
      </c>
      <c r="I4762" t="s">
        <v>81</v>
      </c>
      <c r="J4762" t="s">
        <v>27567</v>
      </c>
      <c r="K4762" t="s">
        <v>7552</v>
      </c>
      <c r="L4762" t="s">
        <v>242</v>
      </c>
      <c r="M4762">
        <v>22</v>
      </c>
      <c r="N4762">
        <v>2</v>
      </c>
      <c r="O4762" t="s">
        <v>27556</v>
      </c>
      <c r="P4762" t="s">
        <v>542</v>
      </c>
      <c r="Q4762" t="s">
        <v>543</v>
      </c>
      <c r="R4762" t="s">
        <v>543</v>
      </c>
      <c r="S4762" t="s">
        <v>27614</v>
      </c>
      <c r="T4762">
        <v>201368</v>
      </c>
      <c r="U4762">
        <v>59018</v>
      </c>
      <c r="V4762">
        <v>2023</v>
      </c>
    </row>
    <row r="4763" spans="1:22" x14ac:dyDescent="0.25">
      <c r="A4763" t="str">
        <f>IF(COUNTIFS('Fuel &amp; Prime Mover Code Lookups'!G:G,Q4763)=1,INDEX('Fuel &amp; Prime Mover Code Lookups'!J:J,MATCH(Q4763,'Fuel &amp; Prime Mover Code Lookups'!G:G,0)),INDEX('Fuel &amp; Prime Mover Code Lookups'!J:J,MATCH(_xlfn.CONCAT(Q4763,P4763),'Fuel &amp; Prime Mover Code Lookups'!I:I,0)))</f>
        <v>solar pv</v>
      </c>
      <c r="B4763" t="b">
        <f>INDEX('Included Plant Filters'!$B$48:$B$54,MATCH(O4763,'Included Plant Filters'!$A$48:$A$54,0))</f>
        <v>1</v>
      </c>
      <c r="C4763">
        <v>61933</v>
      </c>
      <c r="D4763" t="s">
        <v>245</v>
      </c>
      <c r="E4763" t="s">
        <v>27554</v>
      </c>
      <c r="F4763" t="s">
        <v>21721</v>
      </c>
      <c r="G4763" t="s">
        <v>15270</v>
      </c>
      <c r="H4763">
        <v>64778</v>
      </c>
      <c r="I4763" t="s">
        <v>95</v>
      </c>
      <c r="J4763" t="s">
        <v>27573</v>
      </c>
      <c r="K4763" t="s">
        <v>7552</v>
      </c>
      <c r="L4763" t="s">
        <v>242</v>
      </c>
      <c r="M4763">
        <v>22</v>
      </c>
      <c r="N4763">
        <v>2</v>
      </c>
      <c r="O4763" t="s">
        <v>27556</v>
      </c>
      <c r="P4763" t="s">
        <v>542</v>
      </c>
      <c r="Q4763" t="s">
        <v>543</v>
      </c>
      <c r="R4763" t="s">
        <v>543</v>
      </c>
      <c r="S4763" t="s">
        <v>27631</v>
      </c>
      <c r="T4763">
        <v>126415</v>
      </c>
      <c r="U4763">
        <v>37050</v>
      </c>
      <c r="V4763">
        <v>2023</v>
      </c>
    </row>
    <row r="4764" spans="1:22" x14ac:dyDescent="0.25">
      <c r="A4764" t="str">
        <f>IF(COUNTIFS('Fuel &amp; Prime Mover Code Lookups'!G:G,Q4764)=1,INDEX('Fuel &amp; Prime Mover Code Lookups'!J:J,MATCH(Q4764,'Fuel &amp; Prime Mover Code Lookups'!G:G,0)),INDEX('Fuel &amp; Prime Mover Code Lookups'!J:J,MATCH(_xlfn.CONCAT(Q4764,P4764),'Fuel &amp; Prime Mover Code Lookups'!I:I,0)))</f>
        <v>onshore wind</v>
      </c>
      <c r="B4764" t="b">
        <f>INDEX('Included Plant Filters'!$B$48:$B$54,MATCH(O4764,'Included Plant Filters'!$A$48:$A$54,0))</f>
        <v>1</v>
      </c>
      <c r="C4764">
        <v>61957</v>
      </c>
      <c r="D4764" t="s">
        <v>245</v>
      </c>
      <c r="E4764" t="s">
        <v>27554</v>
      </c>
      <c r="F4764" t="s">
        <v>21776</v>
      </c>
      <c r="G4764" t="s">
        <v>21776</v>
      </c>
      <c r="H4764">
        <v>61537</v>
      </c>
      <c r="I4764" t="s">
        <v>64</v>
      </c>
      <c r="J4764" t="s">
        <v>27558</v>
      </c>
      <c r="K4764" t="s">
        <v>27601</v>
      </c>
      <c r="L4764" t="s">
        <v>242</v>
      </c>
      <c r="M4764">
        <v>22</v>
      </c>
      <c r="N4764">
        <v>2</v>
      </c>
      <c r="O4764" t="s">
        <v>27556</v>
      </c>
      <c r="P4764" t="s">
        <v>259</v>
      </c>
      <c r="Q4764" t="s">
        <v>260</v>
      </c>
      <c r="R4764" t="s">
        <v>260</v>
      </c>
      <c r="S4764" t="s">
        <v>642</v>
      </c>
      <c r="T4764">
        <v>3315336</v>
      </c>
      <c r="U4764">
        <v>971669</v>
      </c>
      <c r="V4764">
        <v>2023</v>
      </c>
    </row>
    <row r="4765" spans="1:22" x14ac:dyDescent="0.25">
      <c r="A4765" t="str">
        <f>IF(COUNTIFS('Fuel &amp; Prime Mover Code Lookups'!G:G,Q4765)=1,INDEX('Fuel &amp; Prime Mover Code Lookups'!J:J,MATCH(Q4765,'Fuel &amp; Prime Mover Code Lookups'!G:G,0)),INDEX('Fuel &amp; Prime Mover Code Lookups'!J:J,MATCH(_xlfn.CONCAT(Q4765,P4765),'Fuel &amp; Prime Mover Code Lookups'!I:I,0)))</f>
        <v>solar pv</v>
      </c>
      <c r="B4765" t="b">
        <f>INDEX('Included Plant Filters'!$B$48:$B$54,MATCH(O4765,'Included Plant Filters'!$A$48:$A$54,0))</f>
        <v>1</v>
      </c>
      <c r="C4765">
        <v>61959</v>
      </c>
      <c r="D4765" t="s">
        <v>245</v>
      </c>
      <c r="E4765" t="s">
        <v>27554</v>
      </c>
      <c r="F4765" t="s">
        <v>21780</v>
      </c>
      <c r="G4765" t="s">
        <v>21779</v>
      </c>
      <c r="H4765">
        <v>61540</v>
      </c>
      <c r="I4765" t="s">
        <v>94</v>
      </c>
      <c r="J4765" t="s">
        <v>3003</v>
      </c>
      <c r="K4765" t="s">
        <v>27599</v>
      </c>
      <c r="L4765" t="s">
        <v>242</v>
      </c>
      <c r="M4765">
        <v>22</v>
      </c>
      <c r="N4765">
        <v>2</v>
      </c>
      <c r="O4765" t="s">
        <v>27556</v>
      </c>
      <c r="P4765" t="s">
        <v>542</v>
      </c>
      <c r="Q4765" t="s">
        <v>543</v>
      </c>
      <c r="R4765" t="s">
        <v>543</v>
      </c>
      <c r="S4765" t="s">
        <v>27580</v>
      </c>
      <c r="T4765">
        <v>89526</v>
      </c>
      <c r="U4765">
        <v>26238</v>
      </c>
      <c r="V4765">
        <v>2023</v>
      </c>
    </row>
    <row r="4766" spans="1:22" x14ac:dyDescent="0.25">
      <c r="A4766" t="str">
        <f>IF(COUNTIFS('Fuel &amp; Prime Mover Code Lookups'!G:G,Q4766)=1,INDEX('Fuel &amp; Prime Mover Code Lookups'!J:J,MATCH(Q4766,'Fuel &amp; Prime Mover Code Lookups'!G:G,0)),INDEX('Fuel &amp; Prime Mover Code Lookups'!J:J,MATCH(_xlfn.CONCAT(Q4766,P4766),'Fuel &amp; Prime Mover Code Lookups'!I:I,0)))</f>
        <v>solar pv</v>
      </c>
      <c r="B4766" t="b">
        <f>INDEX('Included Plant Filters'!$B$48:$B$54,MATCH(O4766,'Included Plant Filters'!$A$48:$A$54,0))</f>
        <v>1</v>
      </c>
      <c r="C4766">
        <v>61962</v>
      </c>
      <c r="D4766" t="s">
        <v>245</v>
      </c>
      <c r="E4766" t="s">
        <v>27554</v>
      </c>
      <c r="F4766" t="s">
        <v>21785</v>
      </c>
      <c r="G4766" t="s">
        <v>27988</v>
      </c>
      <c r="H4766">
        <v>65411</v>
      </c>
      <c r="I4766" t="s">
        <v>91</v>
      </c>
      <c r="J4766" t="s">
        <v>27565</v>
      </c>
      <c r="K4766" t="s">
        <v>27603</v>
      </c>
      <c r="L4766" t="s">
        <v>242</v>
      </c>
      <c r="M4766">
        <v>22</v>
      </c>
      <c r="N4766">
        <v>2</v>
      </c>
      <c r="O4766" t="s">
        <v>27556</v>
      </c>
      <c r="P4766" t="s">
        <v>542</v>
      </c>
      <c r="Q4766" t="s">
        <v>543</v>
      </c>
      <c r="R4766" t="s">
        <v>543</v>
      </c>
      <c r="S4766" t="s">
        <v>27589</v>
      </c>
      <c r="T4766">
        <v>1410529</v>
      </c>
      <c r="U4766">
        <v>413402</v>
      </c>
      <c r="V4766">
        <v>2023</v>
      </c>
    </row>
    <row r="4767" spans="1:22" x14ac:dyDescent="0.25">
      <c r="A4767" t="str">
        <f>IF(COUNTIFS('Fuel &amp; Prime Mover Code Lookups'!G:G,Q4767)=1,INDEX('Fuel &amp; Prime Mover Code Lookups'!J:J,MATCH(Q4767,'Fuel &amp; Prime Mover Code Lookups'!G:G,0)),INDEX('Fuel &amp; Prime Mover Code Lookups'!J:J,MATCH(_xlfn.CONCAT(Q4767,P4767),'Fuel &amp; Prime Mover Code Lookups'!I:I,0)))</f>
        <v>onshore wind</v>
      </c>
      <c r="B4767" t="b">
        <f>INDEX('Included Plant Filters'!$B$48:$B$54,MATCH(O4767,'Included Plant Filters'!$A$48:$A$54,0))</f>
        <v>1</v>
      </c>
      <c r="C4767">
        <v>61969</v>
      </c>
      <c r="D4767" t="s">
        <v>245</v>
      </c>
      <c r="E4767" t="s">
        <v>27554</v>
      </c>
      <c r="F4767" t="s">
        <v>21792</v>
      </c>
      <c r="G4767" t="s">
        <v>21792</v>
      </c>
      <c r="H4767">
        <v>61562</v>
      </c>
      <c r="I4767" t="s">
        <v>91</v>
      </c>
      <c r="J4767" t="s">
        <v>27565</v>
      </c>
      <c r="K4767" t="s">
        <v>27603</v>
      </c>
      <c r="L4767" t="s">
        <v>242</v>
      </c>
      <c r="M4767">
        <v>22</v>
      </c>
      <c r="N4767">
        <v>2</v>
      </c>
      <c r="O4767" t="s">
        <v>27556</v>
      </c>
      <c r="P4767" t="s">
        <v>259</v>
      </c>
      <c r="Q4767" t="s">
        <v>260</v>
      </c>
      <c r="R4767" t="s">
        <v>260</v>
      </c>
      <c r="S4767" t="s">
        <v>27589</v>
      </c>
      <c r="T4767">
        <v>3264869</v>
      </c>
      <c r="U4767">
        <v>956878</v>
      </c>
      <c r="V4767">
        <v>2023</v>
      </c>
    </row>
    <row r="4768" spans="1:22" x14ac:dyDescent="0.25">
      <c r="A4768" t="str">
        <f>IF(COUNTIFS('Fuel &amp; Prime Mover Code Lookups'!G:G,Q4768)=1,INDEX('Fuel &amp; Prime Mover Code Lookups'!J:J,MATCH(Q4768,'Fuel &amp; Prime Mover Code Lookups'!G:G,0)),INDEX('Fuel &amp; Prime Mover Code Lookups'!J:J,MATCH(_xlfn.CONCAT(Q4768,P4768),'Fuel &amp; Prime Mover Code Lookups'!I:I,0)))</f>
        <v>onshore wind</v>
      </c>
      <c r="B4768" t="b">
        <f>INDEX('Included Plant Filters'!$B$48:$B$54,MATCH(O4768,'Included Plant Filters'!$A$48:$A$54,0))</f>
        <v>1</v>
      </c>
      <c r="C4768">
        <v>61970</v>
      </c>
      <c r="D4768" t="s">
        <v>245</v>
      </c>
      <c r="E4768" t="s">
        <v>27554</v>
      </c>
      <c r="F4768" t="s">
        <v>21794</v>
      </c>
      <c r="G4768" t="s">
        <v>21794</v>
      </c>
      <c r="H4768">
        <v>61563</v>
      </c>
      <c r="I4768" t="s">
        <v>91</v>
      </c>
      <c r="J4768" t="s">
        <v>27565</v>
      </c>
      <c r="K4768" t="s">
        <v>27603</v>
      </c>
      <c r="L4768" t="s">
        <v>242</v>
      </c>
      <c r="M4768">
        <v>22</v>
      </c>
      <c r="N4768">
        <v>2</v>
      </c>
      <c r="O4768" t="s">
        <v>27556</v>
      </c>
      <c r="P4768" t="s">
        <v>259</v>
      </c>
      <c r="Q4768" t="s">
        <v>260</v>
      </c>
      <c r="R4768" t="s">
        <v>260</v>
      </c>
      <c r="S4768" t="s">
        <v>27589</v>
      </c>
      <c r="T4768">
        <v>1249338</v>
      </c>
      <c r="U4768">
        <v>366160</v>
      </c>
      <c r="V4768">
        <v>2023</v>
      </c>
    </row>
    <row r="4769" spans="1:22" x14ac:dyDescent="0.25">
      <c r="A4769" t="str">
        <f>IF(COUNTIFS('Fuel &amp; Prime Mover Code Lookups'!G:G,Q4769)=1,INDEX('Fuel &amp; Prime Mover Code Lookups'!J:J,MATCH(Q4769,'Fuel &amp; Prime Mover Code Lookups'!G:G,0)),INDEX('Fuel &amp; Prime Mover Code Lookups'!J:J,MATCH(_xlfn.CONCAT(Q4769,P4769),'Fuel &amp; Prime Mover Code Lookups'!I:I,0)))</f>
        <v>solar pv</v>
      </c>
      <c r="B4769" t="b">
        <f>INDEX('Included Plant Filters'!$B$48:$B$54,MATCH(O4769,'Included Plant Filters'!$A$48:$A$54,0))</f>
        <v>1</v>
      </c>
      <c r="C4769">
        <v>61976</v>
      </c>
      <c r="D4769" t="s">
        <v>245</v>
      </c>
      <c r="E4769" t="s">
        <v>27554</v>
      </c>
      <c r="F4769" t="s">
        <v>21804</v>
      </c>
      <c r="G4769" t="s">
        <v>21803</v>
      </c>
      <c r="H4769">
        <v>61566</v>
      </c>
      <c r="I4769" t="s">
        <v>88</v>
      </c>
      <c r="J4769" t="s">
        <v>27562</v>
      </c>
      <c r="K4769" t="s">
        <v>27602</v>
      </c>
      <c r="L4769" t="s">
        <v>242</v>
      </c>
      <c r="M4769">
        <v>22</v>
      </c>
      <c r="N4769">
        <v>2</v>
      </c>
      <c r="O4769" t="s">
        <v>27556</v>
      </c>
      <c r="P4769" t="s">
        <v>542</v>
      </c>
      <c r="Q4769" t="s">
        <v>543</v>
      </c>
      <c r="R4769" t="s">
        <v>543</v>
      </c>
      <c r="S4769" t="s">
        <v>27619</v>
      </c>
      <c r="T4769">
        <v>230050</v>
      </c>
      <c r="U4769">
        <v>67424</v>
      </c>
      <c r="V4769">
        <v>2023</v>
      </c>
    </row>
    <row r="4770" spans="1:22" x14ac:dyDescent="0.25">
      <c r="A4770" t="str">
        <f>IF(COUNTIFS('Fuel &amp; Prime Mover Code Lookups'!G:G,Q4770)=1,INDEX('Fuel &amp; Prime Mover Code Lookups'!J:J,MATCH(Q4770,'Fuel &amp; Prime Mover Code Lookups'!G:G,0)),INDEX('Fuel &amp; Prime Mover Code Lookups'!J:J,MATCH(_xlfn.CONCAT(Q4770,P4770),'Fuel &amp; Prime Mover Code Lookups'!I:I,0)))</f>
        <v>solar pv</v>
      </c>
      <c r="B4770" t="b">
        <f>INDEX('Included Plant Filters'!$B$48:$B$54,MATCH(O4770,'Included Plant Filters'!$A$48:$A$54,0))</f>
        <v>1</v>
      </c>
      <c r="C4770">
        <v>61982</v>
      </c>
      <c r="D4770" t="s">
        <v>245</v>
      </c>
      <c r="E4770" t="s">
        <v>27554</v>
      </c>
      <c r="F4770" t="s">
        <v>21815</v>
      </c>
      <c r="G4770" t="s">
        <v>1288</v>
      </c>
      <c r="H4770">
        <v>6455</v>
      </c>
      <c r="I4770" t="s">
        <v>57</v>
      </c>
      <c r="J4770" t="s">
        <v>27562</v>
      </c>
      <c r="K4770" t="s">
        <v>27602</v>
      </c>
      <c r="L4770" t="s">
        <v>242</v>
      </c>
      <c r="M4770">
        <v>22</v>
      </c>
      <c r="N4770">
        <v>1</v>
      </c>
      <c r="O4770" t="s">
        <v>249</v>
      </c>
      <c r="P4770" t="s">
        <v>542</v>
      </c>
      <c r="Q4770" t="s">
        <v>543</v>
      </c>
      <c r="R4770" t="s">
        <v>543</v>
      </c>
      <c r="S4770" t="s">
        <v>27618</v>
      </c>
      <c r="T4770">
        <v>488411</v>
      </c>
      <c r="U4770">
        <v>143145</v>
      </c>
      <c r="V4770">
        <v>2023</v>
      </c>
    </row>
    <row r="4771" spans="1:22" x14ac:dyDescent="0.25">
      <c r="A4771" t="str">
        <f>IF(COUNTIFS('Fuel &amp; Prime Mover Code Lookups'!G:G,Q4771)=1,INDEX('Fuel &amp; Prime Mover Code Lookups'!J:J,MATCH(Q4771,'Fuel &amp; Prime Mover Code Lookups'!G:G,0)),INDEX('Fuel &amp; Prime Mover Code Lookups'!J:J,MATCH(_xlfn.CONCAT(Q4771,P4771),'Fuel &amp; Prime Mover Code Lookups'!I:I,0)))</f>
        <v>onshore wind</v>
      </c>
      <c r="B4771" t="b">
        <f>INDEX('Included Plant Filters'!$B$48:$B$54,MATCH(O4771,'Included Plant Filters'!$A$48:$A$54,0))</f>
        <v>1</v>
      </c>
      <c r="C4771">
        <v>61984</v>
      </c>
      <c r="D4771" t="s">
        <v>245</v>
      </c>
      <c r="E4771" t="s">
        <v>27554</v>
      </c>
      <c r="F4771" t="s">
        <v>21818</v>
      </c>
      <c r="G4771" t="s">
        <v>12324</v>
      </c>
      <c r="H4771">
        <v>56201</v>
      </c>
      <c r="I4771" t="s">
        <v>64</v>
      </c>
      <c r="J4771" t="s">
        <v>27558</v>
      </c>
      <c r="K4771" t="s">
        <v>27601</v>
      </c>
      <c r="L4771" t="s">
        <v>242</v>
      </c>
      <c r="M4771">
        <v>22</v>
      </c>
      <c r="N4771">
        <v>2</v>
      </c>
      <c r="O4771" t="s">
        <v>27556</v>
      </c>
      <c r="P4771" t="s">
        <v>259</v>
      </c>
      <c r="Q4771" t="s">
        <v>260</v>
      </c>
      <c r="R4771" t="s">
        <v>260</v>
      </c>
      <c r="S4771" t="s">
        <v>642</v>
      </c>
      <c r="T4771">
        <v>3550755</v>
      </c>
      <c r="U4771">
        <v>1040667</v>
      </c>
      <c r="V4771">
        <v>2023</v>
      </c>
    </row>
    <row r="4772" spans="1:22" x14ac:dyDescent="0.25">
      <c r="A4772" t="str">
        <f>IF(COUNTIFS('Fuel &amp; Prime Mover Code Lookups'!G:G,Q4772)=1,INDEX('Fuel &amp; Prime Mover Code Lookups'!J:J,MATCH(Q4772,'Fuel &amp; Prime Mover Code Lookups'!G:G,0)),INDEX('Fuel &amp; Prime Mover Code Lookups'!J:J,MATCH(_xlfn.CONCAT(Q4772,P4772),'Fuel &amp; Prime Mover Code Lookups'!I:I,0)))</f>
        <v>solar pv</v>
      </c>
      <c r="B4772" t="b">
        <f>INDEX('Included Plant Filters'!$B$48:$B$54,MATCH(O4772,'Included Plant Filters'!$A$48:$A$54,0))</f>
        <v>1</v>
      </c>
      <c r="C4772">
        <v>61985</v>
      </c>
      <c r="D4772" t="s">
        <v>245</v>
      </c>
      <c r="E4772" t="s">
        <v>27554</v>
      </c>
      <c r="F4772" t="s">
        <v>21819</v>
      </c>
      <c r="G4772" t="s">
        <v>28038</v>
      </c>
      <c r="H4772">
        <v>5248</v>
      </c>
      <c r="I4772" t="s">
        <v>93</v>
      </c>
      <c r="J4772" t="s">
        <v>27562</v>
      </c>
      <c r="K4772" t="s">
        <v>27600</v>
      </c>
      <c r="L4772" t="s">
        <v>242</v>
      </c>
      <c r="M4772">
        <v>22</v>
      </c>
      <c r="N4772">
        <v>1</v>
      </c>
      <c r="O4772" t="s">
        <v>249</v>
      </c>
      <c r="P4772" t="s">
        <v>542</v>
      </c>
      <c r="Q4772" t="s">
        <v>543</v>
      </c>
      <c r="R4772" t="s">
        <v>543</v>
      </c>
      <c r="S4772" t="s">
        <v>1619</v>
      </c>
      <c r="T4772">
        <v>887676</v>
      </c>
      <c r="U4772">
        <v>260163</v>
      </c>
      <c r="V4772">
        <v>2023</v>
      </c>
    </row>
    <row r="4773" spans="1:22" x14ac:dyDescent="0.25">
      <c r="A4773" t="str">
        <f>IF(COUNTIFS('Fuel &amp; Prime Mover Code Lookups'!G:G,Q4773)=1,INDEX('Fuel &amp; Prime Mover Code Lookups'!J:J,MATCH(Q4773,'Fuel &amp; Prime Mover Code Lookups'!G:G,0)),INDEX('Fuel &amp; Prime Mover Code Lookups'!J:J,MATCH(_xlfn.CONCAT(Q4773,P4773),'Fuel &amp; Prime Mover Code Lookups'!I:I,0)))</f>
        <v>solar pv</v>
      </c>
      <c r="B4773" t="b">
        <f>INDEX('Included Plant Filters'!$B$48:$B$54,MATCH(O4773,'Included Plant Filters'!$A$48:$A$54,0))</f>
        <v>1</v>
      </c>
      <c r="C4773">
        <v>61986</v>
      </c>
      <c r="D4773" t="s">
        <v>245</v>
      </c>
      <c r="E4773" t="s">
        <v>27554</v>
      </c>
      <c r="F4773" t="s">
        <v>21821</v>
      </c>
      <c r="G4773" t="s">
        <v>28038</v>
      </c>
      <c r="H4773">
        <v>5248</v>
      </c>
      <c r="I4773" t="s">
        <v>93</v>
      </c>
      <c r="J4773" t="s">
        <v>27562</v>
      </c>
      <c r="K4773" t="s">
        <v>27600</v>
      </c>
      <c r="L4773" t="s">
        <v>242</v>
      </c>
      <c r="M4773">
        <v>22</v>
      </c>
      <c r="N4773">
        <v>1</v>
      </c>
      <c r="O4773" t="s">
        <v>249</v>
      </c>
      <c r="P4773" t="s">
        <v>542</v>
      </c>
      <c r="Q4773" t="s">
        <v>543</v>
      </c>
      <c r="R4773" t="s">
        <v>543</v>
      </c>
      <c r="S4773" t="s">
        <v>1619</v>
      </c>
      <c r="T4773">
        <v>488699</v>
      </c>
      <c r="U4773">
        <v>143230</v>
      </c>
      <c r="V4773">
        <v>2023</v>
      </c>
    </row>
    <row r="4774" spans="1:22" x14ac:dyDescent="0.25">
      <c r="A4774" t="str">
        <f>IF(COUNTIFS('Fuel &amp; Prime Mover Code Lookups'!G:G,Q4774)=1,INDEX('Fuel &amp; Prime Mover Code Lookups'!J:J,MATCH(Q4774,'Fuel &amp; Prime Mover Code Lookups'!G:G,0)),INDEX('Fuel &amp; Prime Mover Code Lookups'!J:J,MATCH(_xlfn.CONCAT(Q4774,P4774),'Fuel &amp; Prime Mover Code Lookups'!I:I,0)))</f>
        <v>solar pv</v>
      </c>
      <c r="B4774" t="b">
        <f>INDEX('Included Plant Filters'!$B$48:$B$54,MATCH(O4774,'Included Plant Filters'!$A$48:$A$54,0))</f>
        <v>1</v>
      </c>
      <c r="C4774">
        <v>61988</v>
      </c>
      <c r="D4774" t="s">
        <v>245</v>
      </c>
      <c r="E4774" t="s">
        <v>27554</v>
      </c>
      <c r="F4774" t="s">
        <v>21826</v>
      </c>
      <c r="G4774" t="s">
        <v>21825</v>
      </c>
      <c r="H4774">
        <v>61579</v>
      </c>
      <c r="I4774" t="s">
        <v>57</v>
      </c>
      <c r="J4774" t="s">
        <v>27562</v>
      </c>
      <c r="K4774" t="s">
        <v>27602</v>
      </c>
      <c r="L4774" t="s">
        <v>242</v>
      </c>
      <c r="M4774">
        <v>22</v>
      </c>
      <c r="N4774">
        <v>2</v>
      </c>
      <c r="O4774" t="s">
        <v>27556</v>
      </c>
      <c r="P4774" t="s">
        <v>542</v>
      </c>
      <c r="Q4774" t="s">
        <v>543</v>
      </c>
      <c r="R4774" t="s">
        <v>543</v>
      </c>
      <c r="S4774" t="s">
        <v>27618</v>
      </c>
      <c r="T4774">
        <v>236537</v>
      </c>
      <c r="U4774">
        <v>69325</v>
      </c>
      <c r="V4774">
        <v>2023</v>
      </c>
    </row>
    <row r="4775" spans="1:22" x14ac:dyDescent="0.25">
      <c r="A4775" t="str">
        <f>IF(COUNTIFS('Fuel &amp; Prime Mover Code Lookups'!G:G,Q4775)=1,INDEX('Fuel &amp; Prime Mover Code Lookups'!J:J,MATCH(Q4775,'Fuel &amp; Prime Mover Code Lookups'!G:G,0)),INDEX('Fuel &amp; Prime Mover Code Lookups'!J:J,MATCH(_xlfn.CONCAT(Q4775,P4775),'Fuel &amp; Prime Mover Code Lookups'!I:I,0)))</f>
        <v>solar pv</v>
      </c>
      <c r="B4775" t="b">
        <f>INDEX('Included Plant Filters'!$B$48:$B$54,MATCH(O4775,'Included Plant Filters'!$A$48:$A$54,0))</f>
        <v>1</v>
      </c>
      <c r="C4775">
        <v>61991</v>
      </c>
      <c r="D4775" t="s">
        <v>245</v>
      </c>
      <c r="E4775" t="s">
        <v>27554</v>
      </c>
      <c r="F4775" t="s">
        <v>21833</v>
      </c>
      <c r="G4775" t="s">
        <v>21833</v>
      </c>
      <c r="H4775">
        <v>63810</v>
      </c>
      <c r="I4775" t="s">
        <v>54</v>
      </c>
      <c r="J4775" t="s">
        <v>27567</v>
      </c>
      <c r="K4775" t="s">
        <v>7552</v>
      </c>
      <c r="L4775" t="s">
        <v>242</v>
      </c>
      <c r="M4775">
        <v>22</v>
      </c>
      <c r="N4775">
        <v>2</v>
      </c>
      <c r="O4775" t="s">
        <v>27556</v>
      </c>
      <c r="P4775" t="s">
        <v>542</v>
      </c>
      <c r="Q4775" t="s">
        <v>543</v>
      </c>
      <c r="R4775" t="s">
        <v>543</v>
      </c>
      <c r="S4775" t="s">
        <v>27584</v>
      </c>
      <c r="T4775">
        <v>614067</v>
      </c>
      <c r="U4775">
        <v>179973</v>
      </c>
      <c r="V4775">
        <v>2023</v>
      </c>
    </row>
    <row r="4776" spans="1:22" x14ac:dyDescent="0.25">
      <c r="A4776" t="str">
        <f>IF(COUNTIFS('Fuel &amp; Prime Mover Code Lookups'!G:G,Q4776)=1,INDEX('Fuel &amp; Prime Mover Code Lookups'!J:J,MATCH(Q4776,'Fuel &amp; Prime Mover Code Lookups'!G:G,0)),INDEX('Fuel &amp; Prime Mover Code Lookups'!J:J,MATCH(_xlfn.CONCAT(Q4776,P4776),'Fuel &amp; Prime Mover Code Lookups'!I:I,0)))</f>
        <v>solar pv</v>
      </c>
      <c r="B4776" t="b">
        <f>INDEX('Included Plant Filters'!$B$48:$B$54,MATCH(O4776,'Included Plant Filters'!$A$48:$A$54,0))</f>
        <v>1</v>
      </c>
      <c r="C4776">
        <v>62004</v>
      </c>
      <c r="D4776" t="s">
        <v>245</v>
      </c>
      <c r="E4776" t="s">
        <v>27554</v>
      </c>
      <c r="F4776" t="s">
        <v>21873</v>
      </c>
      <c r="G4776" t="s">
        <v>14182</v>
      </c>
      <c r="H4776">
        <v>61012</v>
      </c>
      <c r="I4776" t="s">
        <v>53</v>
      </c>
      <c r="J4776" t="s">
        <v>27573</v>
      </c>
      <c r="K4776" t="s">
        <v>7552</v>
      </c>
      <c r="L4776" t="s">
        <v>242</v>
      </c>
      <c r="M4776">
        <v>22</v>
      </c>
      <c r="N4776">
        <v>2</v>
      </c>
      <c r="O4776" t="s">
        <v>27556</v>
      </c>
      <c r="P4776" t="s">
        <v>542</v>
      </c>
      <c r="Q4776" t="s">
        <v>543</v>
      </c>
      <c r="R4776" t="s">
        <v>543</v>
      </c>
      <c r="S4776" t="s">
        <v>27581</v>
      </c>
      <c r="T4776">
        <v>805513</v>
      </c>
      <c r="U4776">
        <v>236082</v>
      </c>
      <c r="V4776">
        <v>2023</v>
      </c>
    </row>
    <row r="4777" spans="1:22" x14ac:dyDescent="0.25">
      <c r="A4777" t="str">
        <f>IF(COUNTIFS('Fuel &amp; Prime Mover Code Lookups'!G:G,Q4777)=1,INDEX('Fuel &amp; Prime Mover Code Lookups'!J:J,MATCH(Q4777,'Fuel &amp; Prime Mover Code Lookups'!G:G,0)),INDEX('Fuel &amp; Prime Mover Code Lookups'!J:J,MATCH(_xlfn.CONCAT(Q4777,P4777),'Fuel &amp; Prime Mover Code Lookups'!I:I,0)))</f>
        <v>solar pv</v>
      </c>
      <c r="B4777" t="b">
        <f>INDEX('Included Plant Filters'!$B$48:$B$54,MATCH(O4777,'Included Plant Filters'!$A$48:$A$54,0))</f>
        <v>1</v>
      </c>
      <c r="C4777">
        <v>62012</v>
      </c>
      <c r="D4777" t="s">
        <v>245</v>
      </c>
      <c r="E4777" t="s">
        <v>27554</v>
      </c>
      <c r="F4777" t="s">
        <v>21882</v>
      </c>
      <c r="G4777" t="s">
        <v>14182</v>
      </c>
      <c r="H4777">
        <v>61012</v>
      </c>
      <c r="I4777" t="s">
        <v>93</v>
      </c>
      <c r="J4777" t="s">
        <v>27562</v>
      </c>
      <c r="K4777" t="s">
        <v>27602</v>
      </c>
      <c r="L4777" t="s">
        <v>242</v>
      </c>
      <c r="M4777">
        <v>22</v>
      </c>
      <c r="N4777">
        <v>2</v>
      </c>
      <c r="O4777" t="s">
        <v>27556</v>
      </c>
      <c r="P4777" t="s">
        <v>542</v>
      </c>
      <c r="Q4777" t="s">
        <v>543</v>
      </c>
      <c r="R4777" t="s">
        <v>543</v>
      </c>
      <c r="S4777" t="s">
        <v>1619</v>
      </c>
      <c r="T4777">
        <v>479990</v>
      </c>
      <c r="U4777">
        <v>140677</v>
      </c>
      <c r="V4777">
        <v>2023</v>
      </c>
    </row>
    <row r="4778" spans="1:22" x14ac:dyDescent="0.25">
      <c r="A4778" t="str">
        <f>IF(COUNTIFS('Fuel &amp; Prime Mover Code Lookups'!G:G,Q4778)=1,INDEX('Fuel &amp; Prime Mover Code Lookups'!J:J,MATCH(Q4778,'Fuel &amp; Prime Mover Code Lookups'!G:G,0)),INDEX('Fuel &amp; Prime Mover Code Lookups'!J:J,MATCH(_xlfn.CONCAT(Q4778,P4778),'Fuel &amp; Prime Mover Code Lookups'!I:I,0)))</f>
        <v>solar pv</v>
      </c>
      <c r="B4778" t="b">
        <f>INDEX('Included Plant Filters'!$B$48:$B$54,MATCH(O4778,'Included Plant Filters'!$A$48:$A$54,0))</f>
        <v>1</v>
      </c>
      <c r="C4778">
        <v>62013</v>
      </c>
      <c r="D4778" t="s">
        <v>245</v>
      </c>
      <c r="E4778" t="s">
        <v>27554</v>
      </c>
      <c r="F4778" t="s">
        <v>21884</v>
      </c>
      <c r="G4778" t="s">
        <v>14182</v>
      </c>
      <c r="H4778">
        <v>61012</v>
      </c>
      <c r="I4778" t="s">
        <v>93</v>
      </c>
      <c r="J4778" t="s">
        <v>27562</v>
      </c>
      <c r="K4778" t="s">
        <v>27602</v>
      </c>
      <c r="L4778" t="s">
        <v>242</v>
      </c>
      <c r="M4778">
        <v>22</v>
      </c>
      <c r="N4778">
        <v>2</v>
      </c>
      <c r="O4778" t="s">
        <v>27556</v>
      </c>
      <c r="P4778" t="s">
        <v>542</v>
      </c>
      <c r="Q4778" t="s">
        <v>543</v>
      </c>
      <c r="R4778" t="s">
        <v>543</v>
      </c>
      <c r="S4778" t="s">
        <v>1619</v>
      </c>
      <c r="T4778">
        <v>1574277</v>
      </c>
      <c r="U4778">
        <v>461394</v>
      </c>
      <c r="V4778">
        <v>2023</v>
      </c>
    </row>
    <row r="4779" spans="1:22" x14ac:dyDescent="0.25">
      <c r="A4779" t="str">
        <f>IF(COUNTIFS('Fuel &amp; Prime Mover Code Lookups'!G:G,Q4779)=1,INDEX('Fuel &amp; Prime Mover Code Lookups'!J:J,MATCH(Q4779,'Fuel &amp; Prime Mover Code Lookups'!G:G,0)),INDEX('Fuel &amp; Prime Mover Code Lookups'!J:J,MATCH(_xlfn.CONCAT(Q4779,P4779),'Fuel &amp; Prime Mover Code Lookups'!I:I,0)))</f>
        <v>solar pv</v>
      </c>
      <c r="B4779" t="b">
        <f>INDEX('Included Plant Filters'!$B$48:$B$54,MATCH(O4779,'Included Plant Filters'!$A$48:$A$54,0))</f>
        <v>1</v>
      </c>
      <c r="C4779">
        <v>62014</v>
      </c>
      <c r="D4779" t="s">
        <v>245</v>
      </c>
      <c r="E4779" t="s">
        <v>27554</v>
      </c>
      <c r="F4779" t="s">
        <v>21886</v>
      </c>
      <c r="G4779" t="s">
        <v>14182</v>
      </c>
      <c r="H4779">
        <v>61012</v>
      </c>
      <c r="I4779" t="s">
        <v>93</v>
      </c>
      <c r="J4779" t="s">
        <v>27562</v>
      </c>
      <c r="K4779" t="s">
        <v>27602</v>
      </c>
      <c r="L4779" t="s">
        <v>242</v>
      </c>
      <c r="M4779">
        <v>22</v>
      </c>
      <c r="N4779">
        <v>2</v>
      </c>
      <c r="O4779" t="s">
        <v>27556</v>
      </c>
      <c r="P4779" t="s">
        <v>542</v>
      </c>
      <c r="Q4779" t="s">
        <v>543</v>
      </c>
      <c r="R4779" t="s">
        <v>543</v>
      </c>
      <c r="S4779" t="s">
        <v>1619</v>
      </c>
      <c r="T4779">
        <v>1022244</v>
      </c>
      <c r="U4779">
        <v>299603</v>
      </c>
      <c r="V4779">
        <v>2023</v>
      </c>
    </row>
    <row r="4780" spans="1:22" x14ac:dyDescent="0.25">
      <c r="A4780" t="str">
        <f>IF(COUNTIFS('Fuel &amp; Prime Mover Code Lookups'!G:G,Q4780)=1,INDEX('Fuel &amp; Prime Mover Code Lookups'!J:J,MATCH(Q4780,'Fuel &amp; Prime Mover Code Lookups'!G:G,0)),INDEX('Fuel &amp; Prime Mover Code Lookups'!J:J,MATCH(_xlfn.CONCAT(Q4780,P4780),'Fuel &amp; Prime Mover Code Lookups'!I:I,0)))</f>
        <v>solar pv</v>
      </c>
      <c r="B4780" t="b">
        <f>INDEX('Included Plant Filters'!$B$48:$B$54,MATCH(O4780,'Included Plant Filters'!$A$48:$A$54,0))</f>
        <v>1</v>
      </c>
      <c r="C4780">
        <v>62015</v>
      </c>
      <c r="D4780" t="s">
        <v>245</v>
      </c>
      <c r="E4780" t="s">
        <v>27554</v>
      </c>
      <c r="F4780" t="s">
        <v>21889</v>
      </c>
      <c r="G4780" t="s">
        <v>21888</v>
      </c>
      <c r="H4780">
        <v>61589</v>
      </c>
      <c r="I4780" t="s">
        <v>53</v>
      </c>
      <c r="J4780" t="s">
        <v>27573</v>
      </c>
      <c r="K4780" t="s">
        <v>7552</v>
      </c>
      <c r="L4780" t="s">
        <v>242</v>
      </c>
      <c r="M4780">
        <v>22</v>
      </c>
      <c r="N4780">
        <v>2</v>
      </c>
      <c r="O4780" t="s">
        <v>27556</v>
      </c>
      <c r="P4780" t="s">
        <v>542</v>
      </c>
      <c r="Q4780" t="s">
        <v>543</v>
      </c>
      <c r="R4780" t="s">
        <v>543</v>
      </c>
      <c r="S4780" t="s">
        <v>27581</v>
      </c>
      <c r="T4780">
        <v>1301352</v>
      </c>
      <c r="U4780">
        <v>381404</v>
      </c>
      <c r="V4780">
        <v>2023</v>
      </c>
    </row>
    <row r="4781" spans="1:22" x14ac:dyDescent="0.25">
      <c r="A4781" t="str">
        <f>IF(COUNTIFS('Fuel &amp; Prime Mover Code Lookups'!G:G,Q4781)=1,INDEX('Fuel &amp; Prime Mover Code Lookups'!J:J,MATCH(Q4781,'Fuel &amp; Prime Mover Code Lookups'!G:G,0)),INDEX('Fuel &amp; Prime Mover Code Lookups'!J:J,MATCH(_xlfn.CONCAT(Q4781,P4781),'Fuel &amp; Prime Mover Code Lookups'!I:I,0)))</f>
        <v>solar pv</v>
      </c>
      <c r="B4781" t="b">
        <f>INDEX('Included Plant Filters'!$B$48:$B$54,MATCH(O4781,'Included Plant Filters'!$A$48:$A$54,0))</f>
        <v>1</v>
      </c>
      <c r="C4781">
        <v>62030</v>
      </c>
      <c r="D4781" t="s">
        <v>245</v>
      </c>
      <c r="E4781" t="s">
        <v>27554</v>
      </c>
      <c r="F4781" t="s">
        <v>21914</v>
      </c>
      <c r="G4781" t="s">
        <v>18225</v>
      </c>
      <c r="H4781">
        <v>61227</v>
      </c>
      <c r="I4781" t="s">
        <v>71</v>
      </c>
      <c r="J4781" t="s">
        <v>27558</v>
      </c>
      <c r="K4781" t="s">
        <v>27601</v>
      </c>
      <c r="L4781" t="s">
        <v>242</v>
      </c>
      <c r="M4781">
        <v>22</v>
      </c>
      <c r="N4781">
        <v>2</v>
      </c>
      <c r="O4781" t="s">
        <v>27556</v>
      </c>
      <c r="P4781" t="s">
        <v>542</v>
      </c>
      <c r="Q4781" t="s">
        <v>543</v>
      </c>
      <c r="R4781" t="s">
        <v>543</v>
      </c>
      <c r="S4781" t="s">
        <v>2931</v>
      </c>
      <c r="T4781">
        <v>12052</v>
      </c>
      <c r="U4781">
        <v>3532</v>
      </c>
      <c r="V4781">
        <v>2023</v>
      </c>
    </row>
    <row r="4782" spans="1:22" x14ac:dyDescent="0.25">
      <c r="A4782" t="str">
        <f>IF(COUNTIFS('Fuel &amp; Prime Mover Code Lookups'!G:G,Q4782)=1,INDEX('Fuel &amp; Prime Mover Code Lookups'!J:J,MATCH(Q4782,'Fuel &amp; Prime Mover Code Lookups'!G:G,0)),INDEX('Fuel &amp; Prime Mover Code Lookups'!J:J,MATCH(_xlfn.CONCAT(Q4782,P4782),'Fuel &amp; Prime Mover Code Lookups'!I:I,0)))</f>
        <v>solar pv</v>
      </c>
      <c r="B4782" t="b">
        <f>INDEX('Included Plant Filters'!$B$48:$B$54,MATCH(O4782,'Included Plant Filters'!$A$48:$A$54,0))</f>
        <v>1</v>
      </c>
      <c r="C4782">
        <v>62031</v>
      </c>
      <c r="D4782" t="s">
        <v>245</v>
      </c>
      <c r="E4782" t="s">
        <v>27554</v>
      </c>
      <c r="F4782" t="s">
        <v>21916</v>
      </c>
      <c r="G4782" t="s">
        <v>18225</v>
      </c>
      <c r="H4782">
        <v>61227</v>
      </c>
      <c r="I4782" t="s">
        <v>71</v>
      </c>
      <c r="J4782" t="s">
        <v>27558</v>
      </c>
      <c r="K4782" t="s">
        <v>27601</v>
      </c>
      <c r="L4782" t="s">
        <v>242</v>
      </c>
      <c r="M4782">
        <v>22</v>
      </c>
      <c r="N4782">
        <v>2</v>
      </c>
      <c r="O4782" t="s">
        <v>27556</v>
      </c>
      <c r="P4782" t="s">
        <v>542</v>
      </c>
      <c r="Q4782" t="s">
        <v>543</v>
      </c>
      <c r="R4782" t="s">
        <v>543</v>
      </c>
      <c r="S4782" t="s">
        <v>2931</v>
      </c>
      <c r="T4782">
        <v>26204</v>
      </c>
      <c r="U4782">
        <v>7680</v>
      </c>
      <c r="V4782">
        <v>2023</v>
      </c>
    </row>
    <row r="4783" spans="1:22" x14ac:dyDescent="0.25">
      <c r="A4783" t="str">
        <f>IF(COUNTIFS('Fuel &amp; Prime Mover Code Lookups'!G:G,Q4783)=1,INDEX('Fuel &amp; Prime Mover Code Lookups'!J:J,MATCH(Q4783,'Fuel &amp; Prime Mover Code Lookups'!G:G,0)),INDEX('Fuel &amp; Prime Mover Code Lookups'!J:J,MATCH(_xlfn.CONCAT(Q4783,P4783),'Fuel &amp; Prime Mover Code Lookups'!I:I,0)))</f>
        <v>solar pv</v>
      </c>
      <c r="B4783" t="b">
        <f>INDEX('Included Plant Filters'!$B$48:$B$54,MATCH(O4783,'Included Plant Filters'!$A$48:$A$54,0))</f>
        <v>1</v>
      </c>
      <c r="C4783">
        <v>62032</v>
      </c>
      <c r="D4783" t="s">
        <v>245</v>
      </c>
      <c r="E4783" t="s">
        <v>27554</v>
      </c>
      <c r="F4783" t="s">
        <v>21917</v>
      </c>
      <c r="G4783" t="s">
        <v>18225</v>
      </c>
      <c r="H4783">
        <v>61227</v>
      </c>
      <c r="I4783" t="s">
        <v>71</v>
      </c>
      <c r="J4783" t="s">
        <v>27558</v>
      </c>
      <c r="K4783" t="s">
        <v>27601</v>
      </c>
      <c r="L4783" t="s">
        <v>242</v>
      </c>
      <c r="M4783">
        <v>22</v>
      </c>
      <c r="N4783">
        <v>2</v>
      </c>
      <c r="O4783" t="s">
        <v>27556</v>
      </c>
      <c r="P4783" t="s">
        <v>542</v>
      </c>
      <c r="Q4783" t="s">
        <v>543</v>
      </c>
      <c r="R4783" t="s">
        <v>543</v>
      </c>
      <c r="S4783" t="s">
        <v>2931</v>
      </c>
      <c r="T4783">
        <v>18484</v>
      </c>
      <c r="U4783">
        <v>5417</v>
      </c>
      <c r="V4783">
        <v>2023</v>
      </c>
    </row>
    <row r="4784" spans="1:22" x14ac:dyDescent="0.25">
      <c r="A4784" t="str">
        <f>IF(COUNTIFS('Fuel &amp; Prime Mover Code Lookups'!G:G,Q4784)=1,INDEX('Fuel &amp; Prime Mover Code Lookups'!J:J,MATCH(Q4784,'Fuel &amp; Prime Mover Code Lookups'!G:G,0)),INDEX('Fuel &amp; Prime Mover Code Lookups'!J:J,MATCH(_xlfn.CONCAT(Q4784,P4784),'Fuel &amp; Prime Mover Code Lookups'!I:I,0)))</f>
        <v>onshore wind</v>
      </c>
      <c r="B4784" t="b">
        <f>INDEX('Included Plant Filters'!$B$48:$B$54,MATCH(O4784,'Included Plant Filters'!$A$48:$A$54,0))</f>
        <v>1</v>
      </c>
      <c r="C4784">
        <v>62035</v>
      </c>
      <c r="D4784" t="s">
        <v>245</v>
      </c>
      <c r="E4784" t="s">
        <v>27554</v>
      </c>
      <c r="F4784" t="s">
        <v>21920</v>
      </c>
      <c r="G4784" t="s">
        <v>9269</v>
      </c>
      <c r="H4784">
        <v>57170</v>
      </c>
      <c r="I4784" t="s">
        <v>60</v>
      </c>
      <c r="J4784" t="s">
        <v>27558</v>
      </c>
      <c r="K4784" t="s">
        <v>27601</v>
      </c>
      <c r="L4784" t="s">
        <v>242</v>
      </c>
      <c r="M4784">
        <v>22</v>
      </c>
      <c r="N4784">
        <v>2</v>
      </c>
      <c r="O4784" t="s">
        <v>27556</v>
      </c>
      <c r="P4784" t="s">
        <v>259</v>
      </c>
      <c r="Q4784" t="s">
        <v>260</v>
      </c>
      <c r="R4784" t="s">
        <v>260</v>
      </c>
      <c r="S4784" t="s">
        <v>2931</v>
      </c>
      <c r="T4784">
        <v>2773563</v>
      </c>
      <c r="U4784">
        <v>812885</v>
      </c>
      <c r="V4784">
        <v>2023</v>
      </c>
    </row>
    <row r="4785" spans="1:22" x14ac:dyDescent="0.25">
      <c r="A4785" t="str">
        <f>IF(COUNTIFS('Fuel &amp; Prime Mover Code Lookups'!G:G,Q4785)=1,INDEX('Fuel &amp; Prime Mover Code Lookups'!J:J,MATCH(Q4785,'Fuel &amp; Prime Mover Code Lookups'!G:G,0)),INDEX('Fuel &amp; Prime Mover Code Lookups'!J:J,MATCH(_xlfn.CONCAT(Q4785,P4785),'Fuel &amp; Prime Mover Code Lookups'!I:I,0)))</f>
        <v>onshore wind</v>
      </c>
      <c r="B4785" t="b">
        <f>INDEX('Included Plant Filters'!$B$48:$B$54,MATCH(O4785,'Included Plant Filters'!$A$48:$A$54,0))</f>
        <v>1</v>
      </c>
      <c r="C4785">
        <v>62038</v>
      </c>
      <c r="D4785" t="s">
        <v>245</v>
      </c>
      <c r="E4785" t="s">
        <v>27554</v>
      </c>
      <c r="F4785" t="s">
        <v>21928</v>
      </c>
      <c r="G4785" t="s">
        <v>6637</v>
      </c>
      <c r="H4785">
        <v>49893</v>
      </c>
      <c r="I4785" t="s">
        <v>91</v>
      </c>
      <c r="J4785" t="s">
        <v>27565</v>
      </c>
      <c r="K4785" t="s">
        <v>27603</v>
      </c>
      <c r="L4785" t="s">
        <v>242</v>
      </c>
      <c r="M4785">
        <v>22</v>
      </c>
      <c r="N4785">
        <v>2</v>
      </c>
      <c r="O4785" t="s">
        <v>27556</v>
      </c>
      <c r="P4785" t="s">
        <v>259</v>
      </c>
      <c r="Q4785" t="s">
        <v>260</v>
      </c>
      <c r="R4785" t="s">
        <v>260</v>
      </c>
      <c r="S4785" t="s">
        <v>27589</v>
      </c>
      <c r="T4785">
        <v>3614470</v>
      </c>
      <c r="U4785">
        <v>1059341</v>
      </c>
      <c r="V4785">
        <v>2023</v>
      </c>
    </row>
    <row r="4786" spans="1:22" x14ac:dyDescent="0.25">
      <c r="A4786" t="str">
        <f>IF(COUNTIFS('Fuel &amp; Prime Mover Code Lookups'!G:G,Q4786)=1,INDEX('Fuel &amp; Prime Mover Code Lookups'!J:J,MATCH(Q4786,'Fuel &amp; Prime Mover Code Lookups'!G:G,0)),INDEX('Fuel &amp; Prime Mover Code Lookups'!J:J,MATCH(_xlfn.CONCAT(Q4786,P4786),'Fuel &amp; Prime Mover Code Lookups'!I:I,0)))</f>
        <v>solar pv</v>
      </c>
      <c r="B4786" t="b">
        <f>INDEX('Included Plant Filters'!$B$48:$B$54,MATCH(O4786,'Included Plant Filters'!$A$48:$A$54,0))</f>
        <v>1</v>
      </c>
      <c r="C4786">
        <v>62052</v>
      </c>
      <c r="D4786" t="s">
        <v>245</v>
      </c>
      <c r="E4786" t="s">
        <v>27554</v>
      </c>
      <c r="F4786" t="s">
        <v>21970</v>
      </c>
      <c r="G4786" t="s">
        <v>16573</v>
      </c>
      <c r="H4786">
        <v>58871</v>
      </c>
      <c r="I4786" t="s">
        <v>53</v>
      </c>
      <c r="J4786" t="s">
        <v>27573</v>
      </c>
      <c r="K4786" t="s">
        <v>7552</v>
      </c>
      <c r="L4786" t="s">
        <v>242</v>
      </c>
      <c r="M4786">
        <v>22</v>
      </c>
      <c r="N4786">
        <v>2</v>
      </c>
      <c r="O4786" t="s">
        <v>27556</v>
      </c>
      <c r="P4786" t="s">
        <v>542</v>
      </c>
      <c r="Q4786" t="s">
        <v>543</v>
      </c>
      <c r="R4786" t="s">
        <v>543</v>
      </c>
      <c r="S4786" t="s">
        <v>27608</v>
      </c>
      <c r="T4786">
        <v>220350</v>
      </c>
      <c r="U4786">
        <v>64581</v>
      </c>
      <c r="V4786">
        <v>2023</v>
      </c>
    </row>
    <row r="4787" spans="1:22" x14ac:dyDescent="0.25">
      <c r="A4787" t="str">
        <f>IF(COUNTIFS('Fuel &amp; Prime Mover Code Lookups'!G:G,Q4787)=1,INDEX('Fuel &amp; Prime Mover Code Lookups'!J:J,MATCH(Q4787,'Fuel &amp; Prime Mover Code Lookups'!G:G,0)),INDEX('Fuel &amp; Prime Mover Code Lookups'!J:J,MATCH(_xlfn.CONCAT(Q4787,P4787),'Fuel &amp; Prime Mover Code Lookups'!I:I,0)))</f>
        <v>solar pv</v>
      </c>
      <c r="B4787" t="b">
        <f>INDEX('Included Plant Filters'!$B$48:$B$54,MATCH(O4787,'Included Plant Filters'!$A$48:$A$54,0))</f>
        <v>1</v>
      </c>
      <c r="C4787">
        <v>62057</v>
      </c>
      <c r="D4787" t="s">
        <v>245</v>
      </c>
      <c r="E4787" t="s">
        <v>27554</v>
      </c>
      <c r="F4787" t="s">
        <v>21984</v>
      </c>
      <c r="G4787" t="s">
        <v>21983</v>
      </c>
      <c r="H4787">
        <v>61635</v>
      </c>
      <c r="I4787" t="s">
        <v>58</v>
      </c>
      <c r="J4787" t="s">
        <v>27562</v>
      </c>
      <c r="K4787" t="s">
        <v>27602</v>
      </c>
      <c r="L4787" t="s">
        <v>242</v>
      </c>
      <c r="M4787">
        <v>22</v>
      </c>
      <c r="N4787">
        <v>2</v>
      </c>
      <c r="O4787" t="s">
        <v>27556</v>
      </c>
      <c r="P4787" t="s">
        <v>542</v>
      </c>
      <c r="Q4787" t="s">
        <v>543</v>
      </c>
      <c r="R4787" t="s">
        <v>543</v>
      </c>
      <c r="S4787" t="s">
        <v>10045</v>
      </c>
      <c r="T4787">
        <v>285466</v>
      </c>
      <c r="U4787">
        <v>83665</v>
      </c>
      <c r="V4787">
        <v>2023</v>
      </c>
    </row>
    <row r="4788" spans="1:22" x14ac:dyDescent="0.25">
      <c r="A4788" t="str">
        <f>IF(COUNTIFS('Fuel &amp; Prime Mover Code Lookups'!G:G,Q4788)=1,INDEX('Fuel &amp; Prime Mover Code Lookups'!J:J,MATCH(Q4788,'Fuel &amp; Prime Mover Code Lookups'!G:G,0)),INDEX('Fuel &amp; Prime Mover Code Lookups'!J:J,MATCH(_xlfn.CONCAT(Q4788,P4788),'Fuel &amp; Prime Mover Code Lookups'!I:I,0)))</f>
        <v>solar pv</v>
      </c>
      <c r="B4788" t="b">
        <f>INDEX('Included Plant Filters'!$B$48:$B$54,MATCH(O4788,'Included Plant Filters'!$A$48:$A$54,0))</f>
        <v>1</v>
      </c>
      <c r="C4788">
        <v>62058</v>
      </c>
      <c r="D4788" t="s">
        <v>245</v>
      </c>
      <c r="E4788" t="s">
        <v>27554</v>
      </c>
      <c r="F4788" t="s">
        <v>21987</v>
      </c>
      <c r="G4788" t="s">
        <v>21986</v>
      </c>
      <c r="H4788">
        <v>61634</v>
      </c>
      <c r="I4788" t="s">
        <v>58</v>
      </c>
      <c r="J4788" t="s">
        <v>27562</v>
      </c>
      <c r="K4788" t="s">
        <v>27602</v>
      </c>
      <c r="L4788" t="s">
        <v>242</v>
      </c>
      <c r="M4788">
        <v>22</v>
      </c>
      <c r="N4788">
        <v>2</v>
      </c>
      <c r="O4788" t="s">
        <v>27556</v>
      </c>
      <c r="P4788" t="s">
        <v>542</v>
      </c>
      <c r="Q4788" t="s">
        <v>543</v>
      </c>
      <c r="R4788" t="s">
        <v>543</v>
      </c>
      <c r="S4788" t="s">
        <v>10045</v>
      </c>
      <c r="T4788">
        <v>585072</v>
      </c>
      <c r="U4788">
        <v>171475</v>
      </c>
      <c r="V4788">
        <v>2023</v>
      </c>
    </row>
    <row r="4789" spans="1:22" x14ac:dyDescent="0.25">
      <c r="A4789" t="str">
        <f>IF(COUNTIFS('Fuel &amp; Prime Mover Code Lookups'!G:G,Q4789)=1,INDEX('Fuel &amp; Prime Mover Code Lookups'!J:J,MATCH(Q4789,'Fuel &amp; Prime Mover Code Lookups'!G:G,0)),INDEX('Fuel &amp; Prime Mover Code Lookups'!J:J,MATCH(_xlfn.CONCAT(Q4789,P4789),'Fuel &amp; Prime Mover Code Lookups'!I:I,0)))</f>
        <v>onshore wind</v>
      </c>
      <c r="B4789" t="b">
        <f>INDEX('Included Plant Filters'!$B$48:$B$54,MATCH(O4789,'Included Plant Filters'!$A$48:$A$54,0))</f>
        <v>1</v>
      </c>
      <c r="C4789">
        <v>62079</v>
      </c>
      <c r="D4789" t="s">
        <v>245</v>
      </c>
      <c r="E4789" t="s">
        <v>27554</v>
      </c>
      <c r="F4789" t="s">
        <v>22007</v>
      </c>
      <c r="G4789" t="s">
        <v>1819</v>
      </c>
      <c r="H4789">
        <v>9417</v>
      </c>
      <c r="I4789" t="s">
        <v>60</v>
      </c>
      <c r="J4789" t="s">
        <v>27558</v>
      </c>
      <c r="K4789" t="s">
        <v>27601</v>
      </c>
      <c r="L4789" t="s">
        <v>242</v>
      </c>
      <c r="M4789">
        <v>22</v>
      </c>
      <c r="N4789">
        <v>1</v>
      </c>
      <c r="O4789" t="s">
        <v>249</v>
      </c>
      <c r="P4789" t="s">
        <v>259</v>
      </c>
      <c r="Q4789" t="s">
        <v>260</v>
      </c>
      <c r="R4789" t="s">
        <v>260</v>
      </c>
      <c r="S4789" t="s">
        <v>2931</v>
      </c>
      <c r="T4789">
        <v>2400038</v>
      </c>
      <c r="U4789">
        <v>703411</v>
      </c>
      <c r="V4789">
        <v>2023</v>
      </c>
    </row>
    <row r="4790" spans="1:22" x14ac:dyDescent="0.25">
      <c r="A4790" t="str">
        <f>IF(COUNTIFS('Fuel &amp; Prime Mover Code Lookups'!G:G,Q4790)=1,INDEX('Fuel &amp; Prime Mover Code Lookups'!J:J,MATCH(Q4790,'Fuel &amp; Prime Mover Code Lookups'!G:G,0)),INDEX('Fuel &amp; Prime Mover Code Lookups'!J:J,MATCH(_xlfn.CONCAT(Q4790,P4790),'Fuel &amp; Prime Mover Code Lookups'!I:I,0)))</f>
        <v>onshore wind</v>
      </c>
      <c r="B4790" t="b">
        <f>INDEX('Included Plant Filters'!$B$48:$B$54,MATCH(O4790,'Included Plant Filters'!$A$48:$A$54,0))</f>
        <v>1</v>
      </c>
      <c r="C4790">
        <v>62080</v>
      </c>
      <c r="D4790" t="s">
        <v>245</v>
      </c>
      <c r="E4790" t="s">
        <v>27554</v>
      </c>
      <c r="F4790" t="s">
        <v>3929</v>
      </c>
      <c r="G4790" t="s">
        <v>1819</v>
      </c>
      <c r="H4790">
        <v>9417</v>
      </c>
      <c r="I4790" t="s">
        <v>60</v>
      </c>
      <c r="J4790" t="s">
        <v>27558</v>
      </c>
      <c r="K4790" t="s">
        <v>27601</v>
      </c>
      <c r="L4790" t="s">
        <v>242</v>
      </c>
      <c r="M4790">
        <v>22</v>
      </c>
      <c r="N4790">
        <v>1</v>
      </c>
      <c r="O4790" t="s">
        <v>249</v>
      </c>
      <c r="P4790" t="s">
        <v>259</v>
      </c>
      <c r="Q4790" t="s">
        <v>260</v>
      </c>
      <c r="R4790" t="s">
        <v>260</v>
      </c>
      <c r="S4790" t="s">
        <v>2931</v>
      </c>
      <c r="T4790">
        <v>1776659</v>
      </c>
      <c r="U4790">
        <v>520709</v>
      </c>
      <c r="V4790">
        <v>2023</v>
      </c>
    </row>
    <row r="4791" spans="1:22" x14ac:dyDescent="0.25">
      <c r="A4791" t="str">
        <f>IF(COUNTIFS('Fuel &amp; Prime Mover Code Lookups'!G:G,Q4791)=1,INDEX('Fuel &amp; Prime Mover Code Lookups'!J:J,MATCH(Q4791,'Fuel &amp; Prime Mover Code Lookups'!G:G,0)),INDEX('Fuel &amp; Prime Mover Code Lookups'!J:J,MATCH(_xlfn.CONCAT(Q4791,P4791),'Fuel &amp; Prime Mover Code Lookups'!I:I,0)))</f>
        <v>onshore wind</v>
      </c>
      <c r="B4791" t="b">
        <f>INDEX('Included Plant Filters'!$B$48:$B$54,MATCH(O4791,'Included Plant Filters'!$A$48:$A$54,0))</f>
        <v>1</v>
      </c>
      <c r="C4791">
        <v>62081</v>
      </c>
      <c r="D4791" t="s">
        <v>245</v>
      </c>
      <c r="E4791" t="s">
        <v>27554</v>
      </c>
      <c r="F4791" t="s">
        <v>22011</v>
      </c>
      <c r="G4791" t="s">
        <v>1819</v>
      </c>
      <c r="H4791">
        <v>9417</v>
      </c>
      <c r="I4791" t="s">
        <v>60</v>
      </c>
      <c r="J4791" t="s">
        <v>27558</v>
      </c>
      <c r="K4791" t="s">
        <v>27601</v>
      </c>
      <c r="L4791" t="s">
        <v>242</v>
      </c>
      <c r="M4791">
        <v>22</v>
      </c>
      <c r="N4791">
        <v>1</v>
      </c>
      <c r="O4791" t="s">
        <v>249</v>
      </c>
      <c r="P4791" t="s">
        <v>259</v>
      </c>
      <c r="Q4791" t="s">
        <v>260</v>
      </c>
      <c r="R4791" t="s">
        <v>260</v>
      </c>
      <c r="S4791" t="s">
        <v>2931</v>
      </c>
      <c r="T4791">
        <v>2559431</v>
      </c>
      <c r="U4791">
        <v>750126</v>
      </c>
      <c r="V4791">
        <v>2023</v>
      </c>
    </row>
    <row r="4792" spans="1:22" x14ac:dyDescent="0.25">
      <c r="A4792" t="str">
        <f>IF(COUNTIFS('Fuel &amp; Prime Mover Code Lookups'!G:G,Q4792)=1,INDEX('Fuel &amp; Prime Mover Code Lookups'!J:J,MATCH(Q4792,'Fuel &amp; Prime Mover Code Lookups'!G:G,0)),INDEX('Fuel &amp; Prime Mover Code Lookups'!J:J,MATCH(_xlfn.CONCAT(Q4792,P4792),'Fuel &amp; Prime Mover Code Lookups'!I:I,0)))</f>
        <v>solar pv</v>
      </c>
      <c r="B4792" t="b">
        <f>INDEX('Included Plant Filters'!$B$48:$B$54,MATCH(O4792,'Included Plant Filters'!$A$48:$A$54,0))</f>
        <v>1</v>
      </c>
      <c r="C4792">
        <v>62082</v>
      </c>
      <c r="D4792" t="s">
        <v>245</v>
      </c>
      <c r="E4792" t="s">
        <v>27554</v>
      </c>
      <c r="F4792" t="s">
        <v>22013</v>
      </c>
      <c r="G4792" t="s">
        <v>21978</v>
      </c>
      <c r="H4792">
        <v>54913</v>
      </c>
      <c r="I4792" t="s">
        <v>67</v>
      </c>
      <c r="J4792" t="s">
        <v>3003</v>
      </c>
      <c r="K4792" t="s">
        <v>27599</v>
      </c>
      <c r="L4792" t="s">
        <v>242</v>
      </c>
      <c r="M4792">
        <v>22</v>
      </c>
      <c r="N4792">
        <v>1</v>
      </c>
      <c r="O4792" t="s">
        <v>249</v>
      </c>
      <c r="P4792" t="s">
        <v>542</v>
      </c>
      <c r="Q4792" t="s">
        <v>543</v>
      </c>
      <c r="R4792" t="s">
        <v>543</v>
      </c>
      <c r="S4792" t="s">
        <v>27580</v>
      </c>
      <c r="T4792">
        <v>28359</v>
      </c>
      <c r="U4792">
        <v>8311</v>
      </c>
      <c r="V4792">
        <v>2023</v>
      </c>
    </row>
    <row r="4793" spans="1:22" x14ac:dyDescent="0.25">
      <c r="A4793" t="str">
        <f>IF(COUNTIFS('Fuel &amp; Prime Mover Code Lookups'!G:G,Q4793)=1,INDEX('Fuel &amp; Prime Mover Code Lookups'!J:J,MATCH(Q4793,'Fuel &amp; Prime Mover Code Lookups'!G:G,0)),INDEX('Fuel &amp; Prime Mover Code Lookups'!J:J,MATCH(_xlfn.CONCAT(Q4793,P4793),'Fuel &amp; Prime Mover Code Lookups'!I:I,0)))</f>
        <v>solar pv</v>
      </c>
      <c r="B4793" t="b">
        <f>INDEX('Included Plant Filters'!$B$48:$B$54,MATCH(O4793,'Included Plant Filters'!$A$48:$A$54,0))</f>
        <v>1</v>
      </c>
      <c r="C4793">
        <v>62092</v>
      </c>
      <c r="D4793" t="s">
        <v>245</v>
      </c>
      <c r="E4793" t="s">
        <v>27554</v>
      </c>
      <c r="F4793" t="s">
        <v>22029</v>
      </c>
      <c r="G4793" t="s">
        <v>21978</v>
      </c>
      <c r="H4793">
        <v>54913</v>
      </c>
      <c r="I4793" t="s">
        <v>67</v>
      </c>
      <c r="J4793" t="s">
        <v>3003</v>
      </c>
      <c r="K4793" t="s">
        <v>27599</v>
      </c>
      <c r="L4793" t="s">
        <v>242</v>
      </c>
      <c r="M4793">
        <v>22</v>
      </c>
      <c r="N4793">
        <v>1</v>
      </c>
      <c r="O4793" t="s">
        <v>249</v>
      </c>
      <c r="P4793" t="s">
        <v>542</v>
      </c>
      <c r="Q4793" t="s">
        <v>543</v>
      </c>
      <c r="R4793" t="s">
        <v>543</v>
      </c>
      <c r="S4793" t="s">
        <v>27580</v>
      </c>
      <c r="T4793">
        <v>17862</v>
      </c>
      <c r="U4793">
        <v>5235</v>
      </c>
      <c r="V4793">
        <v>2023</v>
      </c>
    </row>
    <row r="4794" spans="1:22" x14ac:dyDescent="0.25">
      <c r="A4794" t="str">
        <f>IF(COUNTIFS('Fuel &amp; Prime Mover Code Lookups'!G:G,Q4794)=1,INDEX('Fuel &amp; Prime Mover Code Lookups'!J:J,MATCH(Q4794,'Fuel &amp; Prime Mover Code Lookups'!G:G,0)),INDEX('Fuel &amp; Prime Mover Code Lookups'!J:J,MATCH(_xlfn.CONCAT(Q4794,P4794),'Fuel &amp; Prime Mover Code Lookups'!I:I,0)))</f>
        <v>onshore wind</v>
      </c>
      <c r="B4794" t="b">
        <f>INDEX('Included Plant Filters'!$B$48:$B$54,MATCH(O4794,'Included Plant Filters'!$A$48:$A$54,0))</f>
        <v>1</v>
      </c>
      <c r="C4794">
        <v>62103</v>
      </c>
      <c r="D4794" t="s">
        <v>245</v>
      </c>
      <c r="E4794" t="s">
        <v>27554</v>
      </c>
      <c r="F4794" t="s">
        <v>1878</v>
      </c>
      <c r="G4794" t="s">
        <v>4933</v>
      </c>
      <c r="H4794">
        <v>20856</v>
      </c>
      <c r="I4794" t="s">
        <v>60</v>
      </c>
      <c r="J4794" t="s">
        <v>27558</v>
      </c>
      <c r="K4794" t="s">
        <v>27601</v>
      </c>
      <c r="L4794" t="s">
        <v>242</v>
      </c>
      <c r="M4794">
        <v>22</v>
      </c>
      <c r="N4794">
        <v>1</v>
      </c>
      <c r="O4794" t="s">
        <v>249</v>
      </c>
      <c r="P4794" t="s">
        <v>259</v>
      </c>
      <c r="Q4794" t="s">
        <v>260</v>
      </c>
      <c r="R4794" t="s">
        <v>260</v>
      </c>
      <c r="S4794" t="s">
        <v>2931</v>
      </c>
      <c r="T4794">
        <v>1784248</v>
      </c>
      <c r="U4794">
        <v>522933</v>
      </c>
      <c r="V4794">
        <v>2023</v>
      </c>
    </row>
    <row r="4795" spans="1:22" x14ac:dyDescent="0.25">
      <c r="A4795" t="str">
        <f>IF(COUNTIFS('Fuel &amp; Prime Mover Code Lookups'!G:G,Q4795)=1,INDEX('Fuel &amp; Prime Mover Code Lookups'!J:J,MATCH(Q4795,'Fuel &amp; Prime Mover Code Lookups'!G:G,0)),INDEX('Fuel &amp; Prime Mover Code Lookups'!J:J,MATCH(_xlfn.CONCAT(Q4795,P4795),'Fuel &amp; Prime Mover Code Lookups'!I:I,0)))</f>
        <v>onshore wind</v>
      </c>
      <c r="B4795" t="b">
        <f>INDEX('Included Plant Filters'!$B$48:$B$54,MATCH(O4795,'Included Plant Filters'!$A$48:$A$54,0))</f>
        <v>1</v>
      </c>
      <c r="C4795">
        <v>62106</v>
      </c>
      <c r="D4795" t="s">
        <v>245</v>
      </c>
      <c r="E4795" t="s">
        <v>27554</v>
      </c>
      <c r="F4795" t="s">
        <v>22057</v>
      </c>
      <c r="G4795" t="s">
        <v>22057</v>
      </c>
      <c r="H4795">
        <v>61648</v>
      </c>
      <c r="I4795" t="s">
        <v>87</v>
      </c>
      <c r="J4795" t="s">
        <v>3003</v>
      </c>
      <c r="K4795" t="s">
        <v>27599</v>
      </c>
      <c r="L4795" t="s">
        <v>242</v>
      </c>
      <c r="M4795">
        <v>22</v>
      </c>
      <c r="N4795">
        <v>2</v>
      </c>
      <c r="O4795" t="s">
        <v>27556</v>
      </c>
      <c r="P4795" t="s">
        <v>259</v>
      </c>
      <c r="Q4795" t="s">
        <v>260</v>
      </c>
      <c r="R4795" t="s">
        <v>260</v>
      </c>
      <c r="S4795" t="s">
        <v>27580</v>
      </c>
      <c r="T4795">
        <v>19717</v>
      </c>
      <c r="U4795">
        <v>5779</v>
      </c>
      <c r="V4795">
        <v>2023</v>
      </c>
    </row>
    <row r="4796" spans="1:22" x14ac:dyDescent="0.25">
      <c r="A4796" t="str">
        <f>IF(COUNTIFS('Fuel &amp; Prime Mover Code Lookups'!G:G,Q4796)=1,INDEX('Fuel &amp; Prime Mover Code Lookups'!J:J,MATCH(Q4796,'Fuel &amp; Prime Mover Code Lookups'!G:G,0)),INDEX('Fuel &amp; Prime Mover Code Lookups'!J:J,MATCH(_xlfn.CONCAT(Q4796,P4796),'Fuel &amp; Prime Mover Code Lookups'!I:I,0)))</f>
        <v>onshore wind</v>
      </c>
      <c r="B4796" t="b">
        <f>INDEX('Included Plant Filters'!$B$48:$B$54,MATCH(O4796,'Included Plant Filters'!$A$48:$A$54,0))</f>
        <v>1</v>
      </c>
      <c r="C4796">
        <v>62110</v>
      </c>
      <c r="D4796" t="s">
        <v>245</v>
      </c>
      <c r="E4796" t="s">
        <v>27554</v>
      </c>
      <c r="F4796" t="s">
        <v>22065</v>
      </c>
      <c r="G4796" t="s">
        <v>22065</v>
      </c>
      <c r="H4796">
        <v>61652</v>
      </c>
      <c r="I4796" t="s">
        <v>87</v>
      </c>
      <c r="J4796" t="s">
        <v>3003</v>
      </c>
      <c r="K4796" t="s">
        <v>27599</v>
      </c>
      <c r="L4796" t="s">
        <v>242</v>
      </c>
      <c r="M4796">
        <v>22</v>
      </c>
      <c r="N4796">
        <v>2</v>
      </c>
      <c r="O4796" t="s">
        <v>27556</v>
      </c>
      <c r="P4796" t="s">
        <v>259</v>
      </c>
      <c r="Q4796" t="s">
        <v>260</v>
      </c>
      <c r="R4796" t="s">
        <v>260</v>
      </c>
      <c r="S4796" t="s">
        <v>27580</v>
      </c>
      <c r="T4796">
        <v>22806</v>
      </c>
      <c r="U4796">
        <v>6684</v>
      </c>
      <c r="V4796">
        <v>2023</v>
      </c>
    </row>
    <row r="4797" spans="1:22" x14ac:dyDescent="0.25">
      <c r="A4797" t="str">
        <f>IF(COUNTIFS('Fuel &amp; Prime Mover Code Lookups'!G:G,Q4797)=1,INDEX('Fuel &amp; Prime Mover Code Lookups'!J:J,MATCH(Q4797,'Fuel &amp; Prime Mover Code Lookups'!G:G,0)),INDEX('Fuel &amp; Prime Mover Code Lookups'!J:J,MATCH(_xlfn.CONCAT(Q4797,P4797),'Fuel &amp; Prime Mover Code Lookups'!I:I,0)))</f>
        <v>onshore wind</v>
      </c>
      <c r="B4797" t="b">
        <f>INDEX('Included Plant Filters'!$B$48:$B$54,MATCH(O4797,'Included Plant Filters'!$A$48:$A$54,0))</f>
        <v>1</v>
      </c>
      <c r="C4797">
        <v>62113</v>
      </c>
      <c r="D4797" t="s">
        <v>245</v>
      </c>
      <c r="E4797" t="s">
        <v>27554</v>
      </c>
      <c r="F4797" t="s">
        <v>30169</v>
      </c>
      <c r="G4797" t="s">
        <v>30168</v>
      </c>
      <c r="H4797">
        <v>61668</v>
      </c>
      <c r="I4797" t="s">
        <v>53</v>
      </c>
      <c r="J4797" t="s">
        <v>27573</v>
      </c>
      <c r="K4797" t="s">
        <v>7552</v>
      </c>
      <c r="L4797" t="s">
        <v>242</v>
      </c>
      <c r="M4797">
        <v>22</v>
      </c>
      <c r="N4797">
        <v>2</v>
      </c>
      <c r="O4797" t="s">
        <v>27556</v>
      </c>
      <c r="P4797" t="s">
        <v>259</v>
      </c>
      <c r="Q4797" t="s">
        <v>260</v>
      </c>
      <c r="R4797" t="s">
        <v>260</v>
      </c>
      <c r="S4797" t="s">
        <v>27581</v>
      </c>
      <c r="T4797">
        <v>69673</v>
      </c>
      <c r="U4797">
        <v>20420</v>
      </c>
      <c r="V4797">
        <v>2023</v>
      </c>
    </row>
    <row r="4798" spans="1:22" x14ac:dyDescent="0.25">
      <c r="A4798" t="str">
        <f>IF(COUNTIFS('Fuel &amp; Prime Mover Code Lookups'!G:G,Q4798)=1,INDEX('Fuel &amp; Prime Mover Code Lookups'!J:J,MATCH(Q4798,'Fuel &amp; Prime Mover Code Lookups'!G:G,0)),INDEX('Fuel &amp; Prime Mover Code Lookups'!J:J,MATCH(_xlfn.CONCAT(Q4798,P4798),'Fuel &amp; Prime Mover Code Lookups'!I:I,0)))</f>
        <v>natural gas combined cycle</v>
      </c>
      <c r="B4798" t="b">
        <f>INDEX('Included Plant Filters'!$B$48:$B$54,MATCH(O4798,'Included Plant Filters'!$A$48:$A$54,0))</f>
        <v>1</v>
      </c>
      <c r="C4798">
        <v>62115</v>
      </c>
      <c r="D4798" t="s">
        <v>245</v>
      </c>
      <c r="E4798" t="s">
        <v>27554</v>
      </c>
      <c r="F4798" t="s">
        <v>22072</v>
      </c>
      <c r="G4798" t="s">
        <v>22071</v>
      </c>
      <c r="H4798">
        <v>61669</v>
      </c>
      <c r="I4798" t="s">
        <v>53</v>
      </c>
      <c r="J4798" t="s">
        <v>27573</v>
      </c>
      <c r="K4798" t="s">
        <v>7552</v>
      </c>
      <c r="L4798" t="s">
        <v>242</v>
      </c>
      <c r="M4798">
        <v>22</v>
      </c>
      <c r="N4798">
        <v>2</v>
      </c>
      <c r="O4798" t="s">
        <v>27556</v>
      </c>
      <c r="P4798" t="s">
        <v>53</v>
      </c>
      <c r="Q4798" t="s">
        <v>274</v>
      </c>
      <c r="R4798" t="s">
        <v>274</v>
      </c>
      <c r="S4798" t="s">
        <v>27581</v>
      </c>
      <c r="T4798">
        <v>0</v>
      </c>
      <c r="U4798">
        <v>997783</v>
      </c>
      <c r="V4798">
        <v>2023</v>
      </c>
    </row>
    <row r="4799" spans="1:22" x14ac:dyDescent="0.25">
      <c r="A4799" t="str">
        <f>IF(COUNTIFS('Fuel &amp; Prime Mover Code Lookups'!G:G,Q4799)=1,INDEX('Fuel &amp; Prime Mover Code Lookups'!J:J,MATCH(Q4799,'Fuel &amp; Prime Mover Code Lookups'!G:G,0)),INDEX('Fuel &amp; Prime Mover Code Lookups'!J:J,MATCH(_xlfn.CONCAT(Q4799,P4799),'Fuel &amp; Prime Mover Code Lookups'!I:I,0)))</f>
        <v>natural gas combined cycle</v>
      </c>
      <c r="B4799" t="b">
        <f>INDEX('Included Plant Filters'!$B$48:$B$54,MATCH(O4799,'Included Plant Filters'!$A$48:$A$54,0))</f>
        <v>1</v>
      </c>
      <c r="C4799">
        <v>62115</v>
      </c>
      <c r="D4799" t="s">
        <v>245</v>
      </c>
      <c r="E4799" t="s">
        <v>27554</v>
      </c>
      <c r="F4799" t="s">
        <v>22072</v>
      </c>
      <c r="G4799" t="s">
        <v>22071</v>
      </c>
      <c r="H4799">
        <v>61669</v>
      </c>
      <c r="I4799" t="s">
        <v>53</v>
      </c>
      <c r="J4799" t="s">
        <v>27573</v>
      </c>
      <c r="K4799" t="s">
        <v>7552</v>
      </c>
      <c r="L4799" t="s">
        <v>242</v>
      </c>
      <c r="M4799">
        <v>22</v>
      </c>
      <c r="N4799">
        <v>2</v>
      </c>
      <c r="O4799" t="s">
        <v>27556</v>
      </c>
      <c r="P4799" t="s">
        <v>55</v>
      </c>
      <c r="Q4799" t="s">
        <v>274</v>
      </c>
      <c r="R4799" t="s">
        <v>274</v>
      </c>
      <c r="S4799" t="s">
        <v>27581</v>
      </c>
      <c r="T4799">
        <v>19191617</v>
      </c>
      <c r="U4799">
        <v>1706250</v>
      </c>
      <c r="V4799">
        <v>2023</v>
      </c>
    </row>
    <row r="4800" spans="1:22" x14ac:dyDescent="0.25">
      <c r="A4800" t="str">
        <f>IF(COUNTIFS('Fuel &amp; Prime Mover Code Lookups'!G:G,Q4800)=1,INDEX('Fuel &amp; Prime Mover Code Lookups'!J:J,MATCH(Q4800,'Fuel &amp; Prime Mover Code Lookups'!G:G,0)),INDEX('Fuel &amp; Prime Mover Code Lookups'!J:J,MATCH(_xlfn.CONCAT(Q4800,P4800),'Fuel &amp; Prime Mover Code Lookups'!I:I,0)))</f>
        <v>natural gas combined cycle</v>
      </c>
      <c r="B4800" t="b">
        <f>INDEX('Included Plant Filters'!$B$48:$B$54,MATCH(O4800,'Included Plant Filters'!$A$48:$A$54,0))</f>
        <v>1</v>
      </c>
      <c r="C4800">
        <v>62116</v>
      </c>
      <c r="D4800" t="s">
        <v>245</v>
      </c>
      <c r="E4800" t="s">
        <v>27554</v>
      </c>
      <c r="F4800" t="s">
        <v>22078</v>
      </c>
      <c r="G4800" t="s">
        <v>22077</v>
      </c>
      <c r="H4800">
        <v>61670</v>
      </c>
      <c r="I4800" t="s">
        <v>53</v>
      </c>
      <c r="J4800" t="s">
        <v>27573</v>
      </c>
      <c r="K4800" t="s">
        <v>7552</v>
      </c>
      <c r="L4800" t="s">
        <v>242</v>
      </c>
      <c r="M4800">
        <v>22</v>
      </c>
      <c r="N4800">
        <v>2</v>
      </c>
      <c r="O4800" t="s">
        <v>27556</v>
      </c>
      <c r="P4800" t="s">
        <v>53</v>
      </c>
      <c r="Q4800" t="s">
        <v>274</v>
      </c>
      <c r="R4800" t="s">
        <v>274</v>
      </c>
      <c r="S4800" t="s">
        <v>27581</v>
      </c>
      <c r="T4800">
        <v>0</v>
      </c>
      <c r="U4800">
        <v>1099765</v>
      </c>
      <c r="V4800">
        <v>2023</v>
      </c>
    </row>
    <row r="4801" spans="1:22" x14ac:dyDescent="0.25">
      <c r="A4801" t="str">
        <f>IF(COUNTIFS('Fuel &amp; Prime Mover Code Lookups'!G:G,Q4801)=1,INDEX('Fuel &amp; Prime Mover Code Lookups'!J:J,MATCH(Q4801,'Fuel &amp; Prime Mover Code Lookups'!G:G,0)),INDEX('Fuel &amp; Prime Mover Code Lookups'!J:J,MATCH(_xlfn.CONCAT(Q4801,P4801),'Fuel &amp; Prime Mover Code Lookups'!I:I,0)))</f>
        <v>natural gas combined cycle</v>
      </c>
      <c r="B4801" t="b">
        <f>INDEX('Included Plant Filters'!$B$48:$B$54,MATCH(O4801,'Included Plant Filters'!$A$48:$A$54,0))</f>
        <v>1</v>
      </c>
      <c r="C4801">
        <v>62116</v>
      </c>
      <c r="D4801" t="s">
        <v>245</v>
      </c>
      <c r="E4801" t="s">
        <v>27554</v>
      </c>
      <c r="F4801" t="s">
        <v>22078</v>
      </c>
      <c r="G4801" t="s">
        <v>22077</v>
      </c>
      <c r="H4801">
        <v>61670</v>
      </c>
      <c r="I4801" t="s">
        <v>53</v>
      </c>
      <c r="J4801" t="s">
        <v>27573</v>
      </c>
      <c r="K4801" t="s">
        <v>7552</v>
      </c>
      <c r="L4801" t="s">
        <v>242</v>
      </c>
      <c r="M4801">
        <v>22</v>
      </c>
      <c r="N4801">
        <v>2</v>
      </c>
      <c r="O4801" t="s">
        <v>27556</v>
      </c>
      <c r="P4801" t="s">
        <v>55</v>
      </c>
      <c r="Q4801" t="s">
        <v>274</v>
      </c>
      <c r="R4801" t="s">
        <v>274</v>
      </c>
      <c r="S4801" t="s">
        <v>27581</v>
      </c>
      <c r="T4801">
        <v>21257862</v>
      </c>
      <c r="U4801">
        <v>1945455</v>
      </c>
      <c r="V4801">
        <v>2023</v>
      </c>
    </row>
    <row r="4802" spans="1:22" x14ac:dyDescent="0.25">
      <c r="A4802" t="str">
        <f>IF(COUNTIFS('Fuel &amp; Prime Mover Code Lookups'!G:G,Q4802)=1,INDEX('Fuel &amp; Prime Mover Code Lookups'!J:J,MATCH(Q4802,'Fuel &amp; Prime Mover Code Lookups'!G:G,0)),INDEX('Fuel &amp; Prime Mover Code Lookups'!J:J,MATCH(_xlfn.CONCAT(Q4802,P4802),'Fuel &amp; Prime Mover Code Lookups'!I:I,0)))</f>
        <v>onshore wind</v>
      </c>
      <c r="B4802" t="b">
        <f>INDEX('Included Plant Filters'!$B$48:$B$54,MATCH(O4802,'Included Plant Filters'!$A$48:$A$54,0))</f>
        <v>1</v>
      </c>
      <c r="C4802">
        <v>62132</v>
      </c>
      <c r="D4802" t="s">
        <v>245</v>
      </c>
      <c r="E4802" t="s">
        <v>27554</v>
      </c>
      <c r="F4802" t="s">
        <v>22117</v>
      </c>
      <c r="G4802" t="s">
        <v>1648</v>
      </c>
      <c r="H4802">
        <v>12341</v>
      </c>
      <c r="I4802" t="s">
        <v>60</v>
      </c>
      <c r="J4802" t="s">
        <v>27558</v>
      </c>
      <c r="K4802" t="s">
        <v>27601</v>
      </c>
      <c r="L4802" t="s">
        <v>242</v>
      </c>
      <c r="M4802">
        <v>22</v>
      </c>
      <c r="N4802">
        <v>1</v>
      </c>
      <c r="O4802" t="s">
        <v>249</v>
      </c>
      <c r="P4802" t="s">
        <v>259</v>
      </c>
      <c r="Q4802" t="s">
        <v>260</v>
      </c>
      <c r="R4802" t="s">
        <v>260</v>
      </c>
      <c r="S4802" t="s">
        <v>2931</v>
      </c>
      <c r="T4802">
        <v>3648598</v>
      </c>
      <c r="U4802">
        <v>1069343</v>
      </c>
      <c r="V4802">
        <v>2023</v>
      </c>
    </row>
    <row r="4803" spans="1:22" x14ac:dyDescent="0.25">
      <c r="A4803" t="str">
        <f>IF(COUNTIFS('Fuel &amp; Prime Mover Code Lookups'!G:G,Q4803)=1,INDEX('Fuel &amp; Prime Mover Code Lookups'!J:J,MATCH(Q4803,'Fuel &amp; Prime Mover Code Lookups'!G:G,0)),INDEX('Fuel &amp; Prime Mover Code Lookups'!J:J,MATCH(_xlfn.CONCAT(Q4803,P4803),'Fuel &amp; Prime Mover Code Lookups'!I:I,0)))</f>
        <v>onshore wind</v>
      </c>
      <c r="B4803" t="b">
        <f>INDEX('Included Plant Filters'!$B$48:$B$54,MATCH(O4803,'Included Plant Filters'!$A$48:$A$54,0))</f>
        <v>1</v>
      </c>
      <c r="C4803">
        <v>62133</v>
      </c>
      <c r="D4803" t="s">
        <v>245</v>
      </c>
      <c r="E4803" t="s">
        <v>27554</v>
      </c>
      <c r="F4803" t="s">
        <v>22119</v>
      </c>
      <c r="G4803" t="s">
        <v>1648</v>
      </c>
      <c r="H4803">
        <v>12341</v>
      </c>
      <c r="I4803" t="s">
        <v>60</v>
      </c>
      <c r="J4803" t="s">
        <v>27558</v>
      </c>
      <c r="K4803" t="s">
        <v>27601</v>
      </c>
      <c r="L4803" t="s">
        <v>242</v>
      </c>
      <c r="M4803">
        <v>22</v>
      </c>
      <c r="N4803">
        <v>1</v>
      </c>
      <c r="O4803" t="s">
        <v>249</v>
      </c>
      <c r="P4803" t="s">
        <v>259</v>
      </c>
      <c r="Q4803" t="s">
        <v>260</v>
      </c>
      <c r="R4803" t="s">
        <v>260</v>
      </c>
      <c r="S4803" t="s">
        <v>2931</v>
      </c>
      <c r="T4803">
        <v>4386823</v>
      </c>
      <c r="U4803">
        <v>1285704</v>
      </c>
      <c r="V4803">
        <v>2023</v>
      </c>
    </row>
    <row r="4804" spans="1:22" x14ac:dyDescent="0.25">
      <c r="A4804" t="str">
        <f>IF(COUNTIFS('Fuel &amp; Prime Mover Code Lookups'!G:G,Q4804)=1,INDEX('Fuel &amp; Prime Mover Code Lookups'!J:J,MATCH(Q4804,'Fuel &amp; Prime Mover Code Lookups'!G:G,0)),INDEX('Fuel &amp; Prime Mover Code Lookups'!J:J,MATCH(_xlfn.CONCAT(Q4804,P4804),'Fuel &amp; Prime Mover Code Lookups'!I:I,0)))</f>
        <v>solar pv</v>
      </c>
      <c r="B4804" t="b">
        <f>INDEX('Included Plant Filters'!$B$48:$B$54,MATCH(O4804,'Included Plant Filters'!$A$48:$A$54,0))</f>
        <v>1</v>
      </c>
      <c r="C4804">
        <v>62141</v>
      </c>
      <c r="D4804" t="s">
        <v>245</v>
      </c>
      <c r="E4804" t="s">
        <v>27554</v>
      </c>
      <c r="F4804" t="s">
        <v>22134</v>
      </c>
      <c r="G4804" t="s">
        <v>27988</v>
      </c>
      <c r="H4804">
        <v>65411</v>
      </c>
      <c r="I4804" t="s">
        <v>91</v>
      </c>
      <c r="J4804" t="s">
        <v>27565</v>
      </c>
      <c r="K4804" t="s">
        <v>27603</v>
      </c>
      <c r="L4804" t="s">
        <v>242</v>
      </c>
      <c r="M4804">
        <v>22</v>
      </c>
      <c r="N4804">
        <v>2</v>
      </c>
      <c r="O4804" t="s">
        <v>27556</v>
      </c>
      <c r="P4804" t="s">
        <v>542</v>
      </c>
      <c r="Q4804" t="s">
        <v>543</v>
      </c>
      <c r="R4804" t="s">
        <v>543</v>
      </c>
      <c r="S4804" t="s">
        <v>27589</v>
      </c>
      <c r="T4804">
        <v>1542513</v>
      </c>
      <c r="U4804">
        <v>452084</v>
      </c>
      <c r="V4804">
        <v>2023</v>
      </c>
    </row>
    <row r="4805" spans="1:22" x14ac:dyDescent="0.25">
      <c r="A4805" t="str">
        <f>IF(COUNTIFS('Fuel &amp; Prime Mover Code Lookups'!G:G,Q4805)=1,INDEX('Fuel &amp; Prime Mover Code Lookups'!J:J,MATCH(Q4805,'Fuel &amp; Prime Mover Code Lookups'!G:G,0)),INDEX('Fuel &amp; Prime Mover Code Lookups'!J:J,MATCH(_xlfn.CONCAT(Q4805,P4805),'Fuel &amp; Prime Mover Code Lookups'!I:I,0)))</f>
        <v>onshore wind</v>
      </c>
      <c r="B4805" t="b">
        <f>INDEX('Included Plant Filters'!$B$48:$B$54,MATCH(O4805,'Included Plant Filters'!$A$48:$A$54,0))</f>
        <v>1</v>
      </c>
      <c r="C4805">
        <v>62142</v>
      </c>
      <c r="D4805" t="s">
        <v>245</v>
      </c>
      <c r="E4805" t="s">
        <v>27554</v>
      </c>
      <c r="F4805" t="s">
        <v>22137</v>
      </c>
      <c r="G4805" t="s">
        <v>22136</v>
      </c>
      <c r="H4805">
        <v>61683</v>
      </c>
      <c r="I4805" t="s">
        <v>91</v>
      </c>
      <c r="J4805" t="s">
        <v>27565</v>
      </c>
      <c r="K4805" t="s">
        <v>27603</v>
      </c>
      <c r="L4805" t="s">
        <v>242</v>
      </c>
      <c r="M4805">
        <v>22</v>
      </c>
      <c r="N4805">
        <v>2</v>
      </c>
      <c r="O4805" t="s">
        <v>27556</v>
      </c>
      <c r="P4805" t="s">
        <v>259</v>
      </c>
      <c r="Q4805" t="s">
        <v>260</v>
      </c>
      <c r="R4805" t="s">
        <v>260</v>
      </c>
      <c r="S4805" t="s">
        <v>27589</v>
      </c>
      <c r="T4805">
        <v>2747683</v>
      </c>
      <c r="U4805">
        <v>805300</v>
      </c>
      <c r="V4805">
        <v>2023</v>
      </c>
    </row>
    <row r="4806" spans="1:22" x14ac:dyDescent="0.25">
      <c r="A4806" t="str">
        <f>IF(COUNTIFS('Fuel &amp; Prime Mover Code Lookups'!G:G,Q4806)=1,INDEX('Fuel &amp; Prime Mover Code Lookups'!J:J,MATCH(Q4806,'Fuel &amp; Prime Mover Code Lookups'!G:G,0)),INDEX('Fuel &amp; Prime Mover Code Lookups'!J:J,MATCH(_xlfn.CONCAT(Q4806,P4806),'Fuel &amp; Prime Mover Code Lookups'!I:I,0)))</f>
        <v>solar pv</v>
      </c>
      <c r="B4806" t="b">
        <f>INDEX('Included Plant Filters'!$B$48:$B$54,MATCH(O4806,'Included Plant Filters'!$A$48:$A$54,0))</f>
        <v>1</v>
      </c>
      <c r="C4806">
        <v>62163</v>
      </c>
      <c r="D4806" t="s">
        <v>245</v>
      </c>
      <c r="E4806" t="s">
        <v>27554</v>
      </c>
      <c r="F4806" t="s">
        <v>22179</v>
      </c>
      <c r="G4806" t="s">
        <v>28066</v>
      </c>
      <c r="H4806">
        <v>61701</v>
      </c>
      <c r="I4806" t="s">
        <v>73</v>
      </c>
      <c r="J4806" t="s">
        <v>27572</v>
      </c>
      <c r="K4806" t="s">
        <v>27602</v>
      </c>
      <c r="L4806" t="s">
        <v>242</v>
      </c>
      <c r="M4806">
        <v>22</v>
      </c>
      <c r="N4806">
        <v>2</v>
      </c>
      <c r="O4806" t="s">
        <v>27556</v>
      </c>
      <c r="P4806" t="s">
        <v>542</v>
      </c>
      <c r="Q4806" t="s">
        <v>543</v>
      </c>
      <c r="R4806" t="s">
        <v>543</v>
      </c>
      <c r="S4806" t="s">
        <v>10045</v>
      </c>
      <c r="T4806">
        <v>422606</v>
      </c>
      <c r="U4806">
        <v>123859</v>
      </c>
      <c r="V4806">
        <v>2023</v>
      </c>
    </row>
    <row r="4807" spans="1:22" x14ac:dyDescent="0.25">
      <c r="A4807" t="str">
        <f>IF(COUNTIFS('Fuel &amp; Prime Mover Code Lookups'!G:G,Q4807)=1,INDEX('Fuel &amp; Prime Mover Code Lookups'!J:J,MATCH(Q4807,'Fuel &amp; Prime Mover Code Lookups'!G:G,0)),INDEX('Fuel &amp; Prime Mover Code Lookups'!J:J,MATCH(_xlfn.CONCAT(Q4807,P4807),'Fuel &amp; Prime Mover Code Lookups'!I:I,0)))</f>
        <v>solar pv</v>
      </c>
      <c r="B4807" t="b">
        <f>INDEX('Included Plant Filters'!$B$48:$B$54,MATCH(O4807,'Included Plant Filters'!$A$48:$A$54,0))</f>
        <v>1</v>
      </c>
      <c r="C4807">
        <v>62164</v>
      </c>
      <c r="D4807" t="s">
        <v>245</v>
      </c>
      <c r="E4807" t="s">
        <v>27554</v>
      </c>
      <c r="F4807" t="s">
        <v>22182</v>
      </c>
      <c r="G4807" t="s">
        <v>28067</v>
      </c>
      <c r="H4807">
        <v>61699</v>
      </c>
      <c r="I4807" t="s">
        <v>73</v>
      </c>
      <c r="J4807" t="s">
        <v>27572</v>
      </c>
      <c r="K4807" t="s">
        <v>27602</v>
      </c>
      <c r="L4807" t="s">
        <v>242</v>
      </c>
      <c r="M4807">
        <v>22</v>
      </c>
      <c r="N4807">
        <v>2</v>
      </c>
      <c r="O4807" t="s">
        <v>27556</v>
      </c>
      <c r="P4807" t="s">
        <v>542</v>
      </c>
      <c r="Q4807" t="s">
        <v>543</v>
      </c>
      <c r="R4807" t="s">
        <v>543</v>
      </c>
      <c r="S4807" t="s">
        <v>8358</v>
      </c>
      <c r="T4807">
        <v>25303</v>
      </c>
      <c r="U4807">
        <v>7416</v>
      </c>
      <c r="V4807">
        <v>2023</v>
      </c>
    </row>
    <row r="4808" spans="1:22" x14ac:dyDescent="0.25">
      <c r="A4808" t="str">
        <f>IF(COUNTIFS('Fuel &amp; Prime Mover Code Lookups'!G:G,Q4808)=1,INDEX('Fuel &amp; Prime Mover Code Lookups'!J:J,MATCH(Q4808,'Fuel &amp; Prime Mover Code Lookups'!G:G,0)),INDEX('Fuel &amp; Prime Mover Code Lookups'!J:J,MATCH(_xlfn.CONCAT(Q4808,P4808),'Fuel &amp; Prime Mover Code Lookups'!I:I,0)))</f>
        <v>solar pv</v>
      </c>
      <c r="B4808" t="b">
        <f>INDEX('Included Plant Filters'!$B$48:$B$54,MATCH(O4808,'Included Plant Filters'!$A$48:$A$54,0))</f>
        <v>1</v>
      </c>
      <c r="C4808">
        <v>62165</v>
      </c>
      <c r="D4808" t="s">
        <v>245</v>
      </c>
      <c r="E4808" t="s">
        <v>27554</v>
      </c>
      <c r="F4808" t="s">
        <v>22184</v>
      </c>
      <c r="G4808" t="s">
        <v>28068</v>
      </c>
      <c r="H4808">
        <v>61624</v>
      </c>
      <c r="I4808" t="s">
        <v>58</v>
      </c>
      <c r="J4808" t="s">
        <v>27562</v>
      </c>
      <c r="K4808" t="s">
        <v>27602</v>
      </c>
      <c r="L4808" t="s">
        <v>242</v>
      </c>
      <c r="M4808">
        <v>22</v>
      </c>
      <c r="N4808">
        <v>2</v>
      </c>
      <c r="O4808" t="s">
        <v>27556</v>
      </c>
      <c r="P4808" t="s">
        <v>542</v>
      </c>
      <c r="Q4808" t="s">
        <v>543</v>
      </c>
      <c r="R4808" t="s">
        <v>543</v>
      </c>
      <c r="S4808" t="s">
        <v>10045</v>
      </c>
      <c r="T4808">
        <v>604111</v>
      </c>
      <c r="U4808">
        <v>177055</v>
      </c>
      <c r="V4808">
        <v>2023</v>
      </c>
    </row>
    <row r="4809" spans="1:22" x14ac:dyDescent="0.25">
      <c r="A4809" t="str">
        <f>IF(COUNTIFS('Fuel &amp; Prime Mover Code Lookups'!G:G,Q4809)=1,INDEX('Fuel &amp; Prime Mover Code Lookups'!J:J,MATCH(Q4809,'Fuel &amp; Prime Mover Code Lookups'!G:G,0)),INDEX('Fuel &amp; Prime Mover Code Lookups'!J:J,MATCH(_xlfn.CONCAT(Q4809,P4809),'Fuel &amp; Prime Mover Code Lookups'!I:I,0)))</f>
        <v>solar pv</v>
      </c>
      <c r="B4809" t="b">
        <f>INDEX('Included Plant Filters'!$B$48:$B$54,MATCH(O4809,'Included Plant Filters'!$A$48:$A$54,0))</f>
        <v>1</v>
      </c>
      <c r="C4809">
        <v>62173</v>
      </c>
      <c r="D4809" t="s">
        <v>245</v>
      </c>
      <c r="E4809" t="s">
        <v>27554</v>
      </c>
      <c r="F4809" t="s">
        <v>22199</v>
      </c>
      <c r="G4809" t="s">
        <v>22198</v>
      </c>
      <c r="H4809">
        <v>61691</v>
      </c>
      <c r="I4809" t="s">
        <v>90</v>
      </c>
      <c r="J4809" t="s">
        <v>27572</v>
      </c>
      <c r="K4809" t="s">
        <v>27602</v>
      </c>
      <c r="L4809" t="s">
        <v>242</v>
      </c>
      <c r="M4809">
        <v>22</v>
      </c>
      <c r="N4809">
        <v>2</v>
      </c>
      <c r="O4809" t="s">
        <v>27556</v>
      </c>
      <c r="P4809" t="s">
        <v>542</v>
      </c>
      <c r="Q4809" t="s">
        <v>543</v>
      </c>
      <c r="R4809" t="s">
        <v>543</v>
      </c>
      <c r="S4809" t="s">
        <v>8358</v>
      </c>
      <c r="T4809">
        <v>26324</v>
      </c>
      <c r="U4809">
        <v>7715</v>
      </c>
      <c r="V4809">
        <v>2023</v>
      </c>
    </row>
    <row r="4810" spans="1:22" x14ac:dyDescent="0.25">
      <c r="A4810" t="str">
        <f>IF(COUNTIFS('Fuel &amp; Prime Mover Code Lookups'!G:G,Q4810)=1,INDEX('Fuel &amp; Prime Mover Code Lookups'!J:J,MATCH(Q4810,'Fuel &amp; Prime Mover Code Lookups'!G:G,0)),INDEX('Fuel &amp; Prime Mover Code Lookups'!J:J,MATCH(_xlfn.CONCAT(Q4810,P4810),'Fuel &amp; Prime Mover Code Lookups'!I:I,0)))</f>
        <v>other</v>
      </c>
      <c r="B4810" t="b">
        <f>INDEX('Included Plant Filters'!$B$48:$B$54,MATCH(O4810,'Included Plant Filters'!$A$48:$A$54,0))</f>
        <v>1</v>
      </c>
      <c r="C4810">
        <v>62175</v>
      </c>
      <c r="D4810" t="s">
        <v>245</v>
      </c>
      <c r="E4810" t="s">
        <v>27554</v>
      </c>
      <c r="F4810" t="s">
        <v>28069</v>
      </c>
      <c r="G4810" t="s">
        <v>28070</v>
      </c>
      <c r="H4810">
        <v>61684</v>
      </c>
      <c r="I4810" t="s">
        <v>53</v>
      </c>
      <c r="J4810" t="s">
        <v>27573</v>
      </c>
      <c r="K4810" t="s">
        <v>7552</v>
      </c>
      <c r="L4810" t="s">
        <v>242</v>
      </c>
      <c r="M4810">
        <v>22</v>
      </c>
      <c r="N4810">
        <v>2</v>
      </c>
      <c r="O4810" t="s">
        <v>27556</v>
      </c>
      <c r="P4810" t="s">
        <v>538</v>
      </c>
      <c r="Q4810" t="s">
        <v>539</v>
      </c>
      <c r="R4810" t="s">
        <v>1646</v>
      </c>
      <c r="S4810" t="s">
        <v>27581</v>
      </c>
      <c r="T4810">
        <v>0</v>
      </c>
      <c r="U4810">
        <v>-35799</v>
      </c>
      <c r="V4810">
        <v>2023</v>
      </c>
    </row>
    <row r="4811" spans="1:22" x14ac:dyDescent="0.25">
      <c r="A4811" t="str">
        <f>IF(COUNTIFS('Fuel &amp; Prime Mover Code Lookups'!G:G,Q4811)=1,INDEX('Fuel &amp; Prime Mover Code Lookups'!J:J,MATCH(Q4811,'Fuel &amp; Prime Mover Code Lookups'!G:G,0)),INDEX('Fuel &amp; Prime Mover Code Lookups'!J:J,MATCH(_xlfn.CONCAT(Q4811,P4811),'Fuel &amp; Prime Mover Code Lookups'!I:I,0)))</f>
        <v>solar pv</v>
      </c>
      <c r="B4811" t="b">
        <f>INDEX('Included Plant Filters'!$B$48:$B$54,MATCH(O4811,'Included Plant Filters'!$A$48:$A$54,0))</f>
        <v>1</v>
      </c>
      <c r="C4811">
        <v>62177</v>
      </c>
      <c r="D4811" t="s">
        <v>245</v>
      </c>
      <c r="E4811" t="s">
        <v>27554</v>
      </c>
      <c r="F4811" t="s">
        <v>22211</v>
      </c>
      <c r="G4811" t="s">
        <v>22211</v>
      </c>
      <c r="H4811">
        <v>61709</v>
      </c>
      <c r="I4811" t="s">
        <v>53</v>
      </c>
      <c r="J4811" t="s">
        <v>27573</v>
      </c>
      <c r="K4811" t="s">
        <v>7552</v>
      </c>
      <c r="L4811" t="s">
        <v>242</v>
      </c>
      <c r="M4811">
        <v>22</v>
      </c>
      <c r="N4811">
        <v>2</v>
      </c>
      <c r="O4811" t="s">
        <v>27556</v>
      </c>
      <c r="P4811" t="s">
        <v>542</v>
      </c>
      <c r="Q4811" t="s">
        <v>543</v>
      </c>
      <c r="R4811" t="s">
        <v>543</v>
      </c>
      <c r="S4811" t="s">
        <v>27581</v>
      </c>
      <c r="T4811">
        <v>651941</v>
      </c>
      <c r="U4811">
        <v>191073</v>
      </c>
      <c r="V4811">
        <v>2023</v>
      </c>
    </row>
    <row r="4812" spans="1:22" x14ac:dyDescent="0.25">
      <c r="A4812" t="str">
        <f>IF(COUNTIFS('Fuel &amp; Prime Mover Code Lookups'!G:G,Q4812)=1,INDEX('Fuel &amp; Prime Mover Code Lookups'!J:J,MATCH(Q4812,'Fuel &amp; Prime Mover Code Lookups'!G:G,0)),INDEX('Fuel &amp; Prime Mover Code Lookups'!J:J,MATCH(_xlfn.CONCAT(Q4812,P4812),'Fuel &amp; Prime Mover Code Lookups'!I:I,0)))</f>
        <v>solar pv</v>
      </c>
      <c r="B4812" t="b">
        <f>INDEX('Included Plant Filters'!$B$48:$B$54,MATCH(O4812,'Included Plant Filters'!$A$48:$A$54,0))</f>
        <v>1</v>
      </c>
      <c r="C4812">
        <v>62178</v>
      </c>
      <c r="D4812" t="s">
        <v>245</v>
      </c>
      <c r="E4812" t="s">
        <v>27554</v>
      </c>
      <c r="F4812" t="s">
        <v>22213</v>
      </c>
      <c r="G4812" t="s">
        <v>22213</v>
      </c>
      <c r="H4812">
        <v>61710</v>
      </c>
      <c r="I4812" t="s">
        <v>53</v>
      </c>
      <c r="J4812" t="s">
        <v>27573</v>
      </c>
      <c r="K4812" t="s">
        <v>7552</v>
      </c>
      <c r="L4812" t="s">
        <v>242</v>
      </c>
      <c r="M4812">
        <v>22</v>
      </c>
      <c r="N4812">
        <v>2</v>
      </c>
      <c r="O4812" t="s">
        <v>27556</v>
      </c>
      <c r="P4812" t="s">
        <v>542</v>
      </c>
      <c r="Q4812" t="s">
        <v>543</v>
      </c>
      <c r="R4812" t="s">
        <v>543</v>
      </c>
      <c r="S4812" t="s">
        <v>27581</v>
      </c>
      <c r="T4812">
        <v>1012852</v>
      </c>
      <c r="U4812">
        <v>296850</v>
      </c>
      <c r="V4812">
        <v>2023</v>
      </c>
    </row>
    <row r="4813" spans="1:22" x14ac:dyDescent="0.25">
      <c r="A4813" t="str">
        <f>IF(COUNTIFS('Fuel &amp; Prime Mover Code Lookups'!G:G,Q4813)=1,INDEX('Fuel &amp; Prime Mover Code Lookups'!J:J,MATCH(Q4813,'Fuel &amp; Prime Mover Code Lookups'!G:G,0)),INDEX('Fuel &amp; Prime Mover Code Lookups'!J:J,MATCH(_xlfn.CONCAT(Q4813,P4813),'Fuel &amp; Prime Mover Code Lookups'!I:I,0)))</f>
        <v>natural gas combined cycle</v>
      </c>
      <c r="B4813" t="b">
        <f>INDEX('Included Plant Filters'!$B$48:$B$54,MATCH(O4813,'Included Plant Filters'!$A$48:$A$54,0))</f>
        <v>1</v>
      </c>
      <c r="C4813">
        <v>62192</v>
      </c>
      <c r="D4813" t="s">
        <v>245</v>
      </c>
      <c r="E4813" t="s">
        <v>27554</v>
      </c>
      <c r="F4813" t="s">
        <v>28071</v>
      </c>
      <c r="G4813" t="s">
        <v>2633</v>
      </c>
      <c r="H4813">
        <v>5109</v>
      </c>
      <c r="I4813" t="s">
        <v>70</v>
      </c>
      <c r="J4813" t="s">
        <v>27557</v>
      </c>
      <c r="K4813" t="s">
        <v>27600</v>
      </c>
      <c r="L4813" t="s">
        <v>242</v>
      </c>
      <c r="M4813">
        <v>22</v>
      </c>
      <c r="N4813">
        <v>1</v>
      </c>
      <c r="O4813" t="s">
        <v>249</v>
      </c>
      <c r="P4813" t="s">
        <v>53</v>
      </c>
      <c r="Q4813" t="s">
        <v>274</v>
      </c>
      <c r="R4813" t="s">
        <v>274</v>
      </c>
      <c r="S4813" t="s">
        <v>2931</v>
      </c>
      <c r="T4813">
        <v>2006362</v>
      </c>
      <c r="U4813">
        <v>2751733</v>
      </c>
      <c r="V4813">
        <v>2023</v>
      </c>
    </row>
    <row r="4814" spans="1:22" x14ac:dyDescent="0.25">
      <c r="A4814" t="str">
        <f>IF(COUNTIFS('Fuel &amp; Prime Mover Code Lookups'!G:G,Q4814)=1,INDEX('Fuel &amp; Prime Mover Code Lookups'!J:J,MATCH(Q4814,'Fuel &amp; Prime Mover Code Lookups'!G:G,0)),INDEX('Fuel &amp; Prime Mover Code Lookups'!J:J,MATCH(_xlfn.CONCAT(Q4814,P4814),'Fuel &amp; Prime Mover Code Lookups'!I:I,0)))</f>
        <v>natural gas combined cycle</v>
      </c>
      <c r="B4814" t="b">
        <f>INDEX('Included Plant Filters'!$B$48:$B$54,MATCH(O4814,'Included Plant Filters'!$A$48:$A$54,0))</f>
        <v>1</v>
      </c>
      <c r="C4814">
        <v>62192</v>
      </c>
      <c r="D4814" t="s">
        <v>245</v>
      </c>
      <c r="E4814" t="s">
        <v>27554</v>
      </c>
      <c r="F4814" t="s">
        <v>28071</v>
      </c>
      <c r="G4814" t="s">
        <v>2633</v>
      </c>
      <c r="H4814">
        <v>5109</v>
      </c>
      <c r="I4814" t="s">
        <v>70</v>
      </c>
      <c r="J4814" t="s">
        <v>27557</v>
      </c>
      <c r="K4814" t="s">
        <v>27600</v>
      </c>
      <c r="L4814" t="s">
        <v>242</v>
      </c>
      <c r="M4814">
        <v>22</v>
      </c>
      <c r="N4814">
        <v>1</v>
      </c>
      <c r="O4814" t="s">
        <v>249</v>
      </c>
      <c r="P4814" t="s">
        <v>55</v>
      </c>
      <c r="Q4814" t="s">
        <v>274</v>
      </c>
      <c r="R4814" t="s">
        <v>274</v>
      </c>
      <c r="S4814" t="s">
        <v>2931</v>
      </c>
      <c r="T4814">
        <v>50092141</v>
      </c>
      <c r="U4814">
        <v>5464905</v>
      </c>
      <c r="V4814">
        <v>2023</v>
      </c>
    </row>
    <row r="4815" spans="1:22" x14ac:dyDescent="0.25">
      <c r="A4815" t="str">
        <f>IF(COUNTIFS('Fuel &amp; Prime Mover Code Lookups'!G:G,Q4815)=1,INDEX('Fuel &amp; Prime Mover Code Lookups'!J:J,MATCH(Q4815,'Fuel &amp; Prime Mover Code Lookups'!G:G,0)),INDEX('Fuel &amp; Prime Mover Code Lookups'!J:J,MATCH(_xlfn.CONCAT(Q4815,P4815),'Fuel &amp; Prime Mover Code Lookups'!I:I,0)))</f>
        <v>solar pv</v>
      </c>
      <c r="B4815" t="b">
        <f>INDEX('Included Plant Filters'!$B$48:$B$54,MATCH(O4815,'Included Plant Filters'!$A$48:$A$54,0))</f>
        <v>1</v>
      </c>
      <c r="C4815">
        <v>62200</v>
      </c>
      <c r="D4815" t="s">
        <v>245</v>
      </c>
      <c r="E4815" t="s">
        <v>27554</v>
      </c>
      <c r="F4815" t="s">
        <v>22236</v>
      </c>
      <c r="G4815" t="s">
        <v>22235</v>
      </c>
      <c r="H4815">
        <v>61697</v>
      </c>
      <c r="I4815" t="s">
        <v>83</v>
      </c>
      <c r="J4815" t="s">
        <v>27557</v>
      </c>
      <c r="K4815" t="s">
        <v>27600</v>
      </c>
      <c r="L4815" t="s">
        <v>242</v>
      </c>
      <c r="M4815">
        <v>22</v>
      </c>
      <c r="N4815">
        <v>2</v>
      </c>
      <c r="O4815" t="s">
        <v>27556</v>
      </c>
      <c r="P4815" t="s">
        <v>542</v>
      </c>
      <c r="Q4815" t="s">
        <v>543</v>
      </c>
      <c r="R4815" t="s">
        <v>543</v>
      </c>
      <c r="S4815" t="s">
        <v>1619</v>
      </c>
      <c r="T4815">
        <v>1318800</v>
      </c>
      <c r="U4815">
        <v>386518</v>
      </c>
      <c r="V4815">
        <v>2023</v>
      </c>
    </row>
    <row r="4816" spans="1:22" x14ac:dyDescent="0.25">
      <c r="A4816" t="str">
        <f>IF(COUNTIFS('Fuel &amp; Prime Mover Code Lookups'!G:G,Q4816)=1,INDEX('Fuel &amp; Prime Mover Code Lookups'!J:J,MATCH(Q4816,'Fuel &amp; Prime Mover Code Lookups'!G:G,0)),INDEX('Fuel &amp; Prime Mover Code Lookups'!J:J,MATCH(_xlfn.CONCAT(Q4816,P4816),'Fuel &amp; Prime Mover Code Lookups'!I:I,0)))</f>
        <v>solar pv</v>
      </c>
      <c r="B4816" t="b">
        <f>INDEX('Included Plant Filters'!$B$48:$B$54,MATCH(O4816,'Included Plant Filters'!$A$48:$A$54,0))</f>
        <v>1</v>
      </c>
      <c r="C4816">
        <v>62206</v>
      </c>
      <c r="D4816" t="s">
        <v>245</v>
      </c>
      <c r="E4816" t="s">
        <v>27554</v>
      </c>
      <c r="F4816" t="s">
        <v>22248</v>
      </c>
      <c r="G4816" t="s">
        <v>1237</v>
      </c>
      <c r="H4816">
        <v>6452</v>
      </c>
      <c r="I4816" t="s">
        <v>57</v>
      </c>
      <c r="J4816" t="s">
        <v>27562</v>
      </c>
      <c r="K4816" t="s">
        <v>27602</v>
      </c>
      <c r="L4816" t="s">
        <v>242</v>
      </c>
      <c r="M4816">
        <v>22</v>
      </c>
      <c r="N4816">
        <v>1</v>
      </c>
      <c r="O4816" t="s">
        <v>249</v>
      </c>
      <c r="P4816" t="s">
        <v>542</v>
      </c>
      <c r="Q4816" t="s">
        <v>543</v>
      </c>
      <c r="R4816" t="s">
        <v>543</v>
      </c>
      <c r="S4816" t="s">
        <v>27612</v>
      </c>
      <c r="T4816">
        <v>532301</v>
      </c>
      <c r="U4816">
        <v>156009</v>
      </c>
      <c r="V4816">
        <v>2023</v>
      </c>
    </row>
    <row r="4817" spans="1:22" x14ac:dyDescent="0.25">
      <c r="A4817" t="str">
        <f>IF(COUNTIFS('Fuel &amp; Prime Mover Code Lookups'!G:G,Q4817)=1,INDEX('Fuel &amp; Prime Mover Code Lookups'!J:J,MATCH(Q4817,'Fuel &amp; Prime Mover Code Lookups'!G:G,0)),INDEX('Fuel &amp; Prime Mover Code Lookups'!J:J,MATCH(_xlfn.CONCAT(Q4817,P4817),'Fuel &amp; Prime Mover Code Lookups'!I:I,0)))</f>
        <v>onshore wind</v>
      </c>
      <c r="B4817" t="b">
        <f>INDEX('Included Plant Filters'!$B$48:$B$54,MATCH(O4817,'Included Plant Filters'!$A$48:$A$54,0))</f>
        <v>1</v>
      </c>
      <c r="C4817">
        <v>62207</v>
      </c>
      <c r="D4817" t="s">
        <v>245</v>
      </c>
      <c r="E4817" t="s">
        <v>27554</v>
      </c>
      <c r="F4817" t="s">
        <v>22250</v>
      </c>
      <c r="G4817" t="s">
        <v>22249</v>
      </c>
      <c r="H4817">
        <v>61727</v>
      </c>
      <c r="I4817" t="s">
        <v>91</v>
      </c>
      <c r="J4817" t="s">
        <v>27565</v>
      </c>
      <c r="K4817" t="s">
        <v>27603</v>
      </c>
      <c r="L4817" t="s">
        <v>242</v>
      </c>
      <c r="M4817">
        <v>22</v>
      </c>
      <c r="N4817">
        <v>2</v>
      </c>
      <c r="O4817" t="s">
        <v>27556</v>
      </c>
      <c r="P4817" t="s">
        <v>259</v>
      </c>
      <c r="Q4817" t="s">
        <v>260</v>
      </c>
      <c r="R4817" t="s">
        <v>260</v>
      </c>
      <c r="S4817" t="s">
        <v>27589</v>
      </c>
      <c r="T4817">
        <v>816209</v>
      </c>
      <c r="U4817">
        <v>239217</v>
      </c>
      <c r="V4817">
        <v>2023</v>
      </c>
    </row>
    <row r="4818" spans="1:22" x14ac:dyDescent="0.25">
      <c r="A4818" t="str">
        <f>IF(COUNTIFS('Fuel &amp; Prime Mover Code Lookups'!G:G,Q4818)=1,INDEX('Fuel &amp; Prime Mover Code Lookups'!J:J,MATCH(Q4818,'Fuel &amp; Prime Mover Code Lookups'!G:G,0)),INDEX('Fuel &amp; Prime Mover Code Lookups'!J:J,MATCH(_xlfn.CONCAT(Q4818,P4818),'Fuel &amp; Prime Mover Code Lookups'!I:I,0)))</f>
        <v>onshore wind</v>
      </c>
      <c r="B4818" t="b">
        <f>INDEX('Included Plant Filters'!$B$48:$B$54,MATCH(O4818,'Included Plant Filters'!$A$48:$A$54,0))</f>
        <v>1</v>
      </c>
      <c r="C4818">
        <v>62220</v>
      </c>
      <c r="D4818" t="s">
        <v>245</v>
      </c>
      <c r="E4818" t="s">
        <v>27554</v>
      </c>
      <c r="F4818" t="s">
        <v>22271</v>
      </c>
      <c r="G4818" t="s">
        <v>12324</v>
      </c>
      <c r="H4818">
        <v>56201</v>
      </c>
      <c r="I4818" t="s">
        <v>64</v>
      </c>
      <c r="J4818" t="s">
        <v>27558</v>
      </c>
      <c r="K4818" t="s">
        <v>27601</v>
      </c>
      <c r="L4818" t="s">
        <v>242</v>
      </c>
      <c r="M4818">
        <v>22</v>
      </c>
      <c r="N4818">
        <v>2</v>
      </c>
      <c r="O4818" t="s">
        <v>27556</v>
      </c>
      <c r="P4818" t="s">
        <v>259</v>
      </c>
      <c r="Q4818" t="s">
        <v>260</v>
      </c>
      <c r="R4818" t="s">
        <v>260</v>
      </c>
      <c r="S4818" t="s">
        <v>642</v>
      </c>
      <c r="T4818">
        <v>2520786</v>
      </c>
      <c r="U4818">
        <v>738800</v>
      </c>
      <c r="V4818">
        <v>2023</v>
      </c>
    </row>
    <row r="4819" spans="1:22" x14ac:dyDescent="0.25">
      <c r="A4819" t="str">
        <f>IF(COUNTIFS('Fuel &amp; Prime Mover Code Lookups'!G:G,Q4819)=1,INDEX('Fuel &amp; Prime Mover Code Lookups'!J:J,MATCH(Q4819,'Fuel &amp; Prime Mover Code Lookups'!G:G,0)),INDEX('Fuel &amp; Prime Mover Code Lookups'!J:J,MATCH(_xlfn.CONCAT(Q4819,P4819),'Fuel &amp; Prime Mover Code Lookups'!I:I,0)))</f>
        <v>onshore wind</v>
      </c>
      <c r="B4819" t="b">
        <f>INDEX('Included Plant Filters'!$B$48:$B$54,MATCH(O4819,'Included Plant Filters'!$A$48:$A$54,0))</f>
        <v>1</v>
      </c>
      <c r="C4819">
        <v>62227</v>
      </c>
      <c r="D4819" t="s">
        <v>245</v>
      </c>
      <c r="E4819" t="s">
        <v>27554</v>
      </c>
      <c r="F4819" t="s">
        <v>22281</v>
      </c>
      <c r="G4819" t="s">
        <v>12324</v>
      </c>
      <c r="H4819">
        <v>56201</v>
      </c>
      <c r="I4819" t="s">
        <v>91</v>
      </c>
      <c r="J4819" t="s">
        <v>27565</v>
      </c>
      <c r="K4819" t="s">
        <v>27603</v>
      </c>
      <c r="L4819" t="s">
        <v>242</v>
      </c>
      <c r="M4819">
        <v>22</v>
      </c>
      <c r="N4819">
        <v>2</v>
      </c>
      <c r="O4819" t="s">
        <v>27556</v>
      </c>
      <c r="P4819" t="s">
        <v>259</v>
      </c>
      <c r="Q4819" t="s">
        <v>260</v>
      </c>
      <c r="R4819" t="s">
        <v>260</v>
      </c>
      <c r="S4819" t="s">
        <v>27589</v>
      </c>
      <c r="T4819">
        <v>455802</v>
      </c>
      <c r="U4819">
        <v>133588</v>
      </c>
      <c r="V4819">
        <v>2023</v>
      </c>
    </row>
    <row r="4820" spans="1:22" x14ac:dyDescent="0.25">
      <c r="A4820" t="str">
        <f>IF(COUNTIFS('Fuel &amp; Prime Mover Code Lookups'!G:G,Q4820)=1,INDEX('Fuel &amp; Prime Mover Code Lookups'!J:J,MATCH(Q4820,'Fuel &amp; Prime Mover Code Lookups'!G:G,0)),INDEX('Fuel &amp; Prime Mover Code Lookups'!J:J,MATCH(_xlfn.CONCAT(Q4820,P4820),'Fuel &amp; Prime Mover Code Lookups'!I:I,0)))</f>
        <v>onshore wind</v>
      </c>
      <c r="B4820" t="b">
        <f>INDEX('Included Plant Filters'!$B$48:$B$54,MATCH(O4820,'Included Plant Filters'!$A$48:$A$54,0))</f>
        <v>1</v>
      </c>
      <c r="C4820">
        <v>62247</v>
      </c>
      <c r="D4820" t="s">
        <v>245</v>
      </c>
      <c r="E4820" t="s">
        <v>27554</v>
      </c>
      <c r="F4820" t="s">
        <v>22302</v>
      </c>
      <c r="G4820" t="s">
        <v>14182</v>
      </c>
      <c r="H4820">
        <v>61012</v>
      </c>
      <c r="I4820" t="s">
        <v>89</v>
      </c>
      <c r="J4820" t="s">
        <v>27558</v>
      </c>
      <c r="K4820" t="s">
        <v>27601</v>
      </c>
      <c r="L4820" t="s">
        <v>242</v>
      </c>
      <c r="M4820">
        <v>22</v>
      </c>
      <c r="N4820">
        <v>2</v>
      </c>
      <c r="O4820" t="s">
        <v>27556</v>
      </c>
      <c r="P4820" t="s">
        <v>259</v>
      </c>
      <c r="Q4820" t="s">
        <v>260</v>
      </c>
      <c r="R4820" t="s">
        <v>260</v>
      </c>
      <c r="S4820" t="s">
        <v>642</v>
      </c>
      <c r="T4820">
        <v>2685202</v>
      </c>
      <c r="U4820">
        <v>786987</v>
      </c>
      <c r="V4820">
        <v>2023</v>
      </c>
    </row>
    <row r="4821" spans="1:22" x14ac:dyDescent="0.25">
      <c r="A4821" t="str">
        <f>IF(COUNTIFS('Fuel &amp; Prime Mover Code Lookups'!G:G,Q4821)=1,INDEX('Fuel &amp; Prime Mover Code Lookups'!J:J,MATCH(Q4821,'Fuel &amp; Prime Mover Code Lookups'!G:G,0)),INDEX('Fuel &amp; Prime Mover Code Lookups'!J:J,MATCH(_xlfn.CONCAT(Q4821,P4821),'Fuel &amp; Prime Mover Code Lookups'!I:I,0)))</f>
        <v>other</v>
      </c>
      <c r="B4821" t="b">
        <f>INDEX('Included Plant Filters'!$B$48:$B$54,MATCH(O4821,'Included Plant Filters'!$A$48:$A$54,0))</f>
        <v>1</v>
      </c>
      <c r="C4821">
        <v>62248</v>
      </c>
      <c r="D4821" t="s">
        <v>245</v>
      </c>
      <c r="E4821" t="s">
        <v>27554</v>
      </c>
      <c r="F4821" t="s">
        <v>28073</v>
      </c>
      <c r="G4821" t="s">
        <v>28074</v>
      </c>
      <c r="H4821">
        <v>61768</v>
      </c>
      <c r="I4821" t="s">
        <v>81</v>
      </c>
      <c r="J4821" t="s">
        <v>27567</v>
      </c>
      <c r="K4821" t="s">
        <v>7552</v>
      </c>
      <c r="L4821" t="s">
        <v>242</v>
      </c>
      <c r="M4821">
        <v>22</v>
      </c>
      <c r="N4821">
        <v>2</v>
      </c>
      <c r="O4821" t="s">
        <v>27556</v>
      </c>
      <c r="P4821" t="s">
        <v>538</v>
      </c>
      <c r="Q4821" t="s">
        <v>539</v>
      </c>
      <c r="R4821" t="s">
        <v>1646</v>
      </c>
      <c r="S4821" t="s">
        <v>27614</v>
      </c>
      <c r="T4821">
        <v>0</v>
      </c>
      <c r="U4821">
        <v>-899</v>
      </c>
      <c r="V4821">
        <v>2023</v>
      </c>
    </row>
    <row r="4822" spans="1:22" x14ac:dyDescent="0.25">
      <c r="A4822" t="str">
        <f>IF(COUNTIFS('Fuel &amp; Prime Mover Code Lookups'!G:G,Q4822)=1,INDEX('Fuel &amp; Prime Mover Code Lookups'!J:J,MATCH(Q4822,'Fuel &amp; Prime Mover Code Lookups'!G:G,0)),INDEX('Fuel &amp; Prime Mover Code Lookups'!J:J,MATCH(_xlfn.CONCAT(Q4822,P4822),'Fuel &amp; Prime Mover Code Lookups'!I:I,0)))</f>
        <v>solar pv</v>
      </c>
      <c r="B4822" t="b">
        <f>INDEX('Included Plant Filters'!$B$48:$B$54,MATCH(O4822,'Included Plant Filters'!$A$48:$A$54,0))</f>
        <v>1</v>
      </c>
      <c r="C4822">
        <v>62248</v>
      </c>
      <c r="D4822" t="s">
        <v>245</v>
      </c>
      <c r="E4822" t="s">
        <v>27554</v>
      </c>
      <c r="F4822" t="s">
        <v>28073</v>
      </c>
      <c r="G4822" t="s">
        <v>28074</v>
      </c>
      <c r="H4822">
        <v>61768</v>
      </c>
      <c r="I4822" t="s">
        <v>81</v>
      </c>
      <c r="J4822" t="s">
        <v>27567</v>
      </c>
      <c r="K4822" t="s">
        <v>7552</v>
      </c>
      <c r="L4822" t="s">
        <v>242</v>
      </c>
      <c r="M4822">
        <v>22</v>
      </c>
      <c r="N4822">
        <v>2</v>
      </c>
      <c r="O4822" t="s">
        <v>27556</v>
      </c>
      <c r="P4822" t="s">
        <v>542</v>
      </c>
      <c r="Q4822" t="s">
        <v>543</v>
      </c>
      <c r="R4822" t="s">
        <v>543</v>
      </c>
      <c r="S4822" t="s">
        <v>27614</v>
      </c>
      <c r="T4822">
        <v>2153263</v>
      </c>
      <c r="U4822">
        <v>631085</v>
      </c>
      <c r="V4822">
        <v>2023</v>
      </c>
    </row>
    <row r="4823" spans="1:22" x14ac:dyDescent="0.25">
      <c r="A4823" t="str">
        <f>IF(COUNTIFS('Fuel &amp; Prime Mover Code Lookups'!G:G,Q4823)=1,INDEX('Fuel &amp; Prime Mover Code Lookups'!J:J,MATCH(Q4823,'Fuel &amp; Prime Mover Code Lookups'!G:G,0)),INDEX('Fuel &amp; Prime Mover Code Lookups'!J:J,MATCH(_xlfn.CONCAT(Q4823,P4823),'Fuel &amp; Prime Mover Code Lookups'!I:I,0)))</f>
        <v>solar pv</v>
      </c>
      <c r="B4823" t="b">
        <f>INDEX('Included Plant Filters'!$B$48:$B$54,MATCH(O4823,'Included Plant Filters'!$A$48:$A$54,0))</f>
        <v>1</v>
      </c>
      <c r="C4823">
        <v>62249</v>
      </c>
      <c r="D4823" t="s">
        <v>245</v>
      </c>
      <c r="E4823" t="s">
        <v>27554</v>
      </c>
      <c r="F4823" t="s">
        <v>22305</v>
      </c>
      <c r="G4823" t="s">
        <v>22304</v>
      </c>
      <c r="H4823">
        <v>63048</v>
      </c>
      <c r="I4823" t="s">
        <v>91</v>
      </c>
      <c r="J4823" t="s">
        <v>27565</v>
      </c>
      <c r="K4823" t="s">
        <v>27603</v>
      </c>
      <c r="L4823" t="s">
        <v>242</v>
      </c>
      <c r="M4823">
        <v>22</v>
      </c>
      <c r="N4823">
        <v>2</v>
      </c>
      <c r="O4823" t="s">
        <v>27556</v>
      </c>
      <c r="P4823" t="s">
        <v>542</v>
      </c>
      <c r="Q4823" t="s">
        <v>543</v>
      </c>
      <c r="R4823" t="s">
        <v>543</v>
      </c>
      <c r="S4823" t="s">
        <v>27589</v>
      </c>
      <c r="T4823">
        <v>1798454</v>
      </c>
      <c r="U4823">
        <v>527097</v>
      </c>
      <c r="V4823">
        <v>2023</v>
      </c>
    </row>
    <row r="4824" spans="1:22" x14ac:dyDescent="0.25">
      <c r="A4824" t="str">
        <f>IF(COUNTIFS('Fuel &amp; Prime Mover Code Lookups'!G:G,Q4824)=1,INDEX('Fuel &amp; Prime Mover Code Lookups'!J:J,MATCH(Q4824,'Fuel &amp; Prime Mover Code Lookups'!G:G,0)),INDEX('Fuel &amp; Prime Mover Code Lookups'!J:J,MATCH(_xlfn.CONCAT(Q4824,P4824),'Fuel &amp; Prime Mover Code Lookups'!I:I,0)))</f>
        <v>onshore wind</v>
      </c>
      <c r="B4824" t="b">
        <f>INDEX('Included Plant Filters'!$B$48:$B$54,MATCH(O4824,'Included Plant Filters'!$A$48:$A$54,0))</f>
        <v>1</v>
      </c>
      <c r="C4824">
        <v>62258</v>
      </c>
      <c r="D4824" t="s">
        <v>245</v>
      </c>
      <c r="E4824" t="s">
        <v>27554</v>
      </c>
      <c r="F4824" t="s">
        <v>22333</v>
      </c>
      <c r="G4824" t="s">
        <v>27988</v>
      </c>
      <c r="H4824">
        <v>65411</v>
      </c>
      <c r="I4824" t="s">
        <v>91</v>
      </c>
      <c r="J4824" t="s">
        <v>27565</v>
      </c>
      <c r="K4824" t="s">
        <v>27603</v>
      </c>
      <c r="L4824" t="s">
        <v>242</v>
      </c>
      <c r="M4824">
        <v>22</v>
      </c>
      <c r="N4824">
        <v>2</v>
      </c>
      <c r="O4824" t="s">
        <v>27556</v>
      </c>
      <c r="P4824" t="s">
        <v>259</v>
      </c>
      <c r="Q4824" t="s">
        <v>260</v>
      </c>
      <c r="R4824" t="s">
        <v>260</v>
      </c>
      <c r="S4824" t="s">
        <v>27589</v>
      </c>
      <c r="T4824">
        <v>1459213</v>
      </c>
      <c r="U4824">
        <v>427671</v>
      </c>
      <c r="V4824">
        <v>2023</v>
      </c>
    </row>
    <row r="4825" spans="1:22" x14ac:dyDescent="0.25">
      <c r="A4825" t="str">
        <f>IF(COUNTIFS('Fuel &amp; Prime Mover Code Lookups'!G:G,Q4825)=1,INDEX('Fuel &amp; Prime Mover Code Lookups'!J:J,MATCH(Q4825,'Fuel &amp; Prime Mover Code Lookups'!G:G,0)),INDEX('Fuel &amp; Prime Mover Code Lookups'!J:J,MATCH(_xlfn.CONCAT(Q4825,P4825),'Fuel &amp; Prime Mover Code Lookups'!I:I,0)))</f>
        <v>onshore wind</v>
      </c>
      <c r="B4825" t="b">
        <f>INDEX('Included Plant Filters'!$B$48:$B$54,MATCH(O4825,'Included Plant Filters'!$A$48:$A$54,0))</f>
        <v>1</v>
      </c>
      <c r="C4825">
        <v>62259</v>
      </c>
      <c r="D4825" t="s">
        <v>245</v>
      </c>
      <c r="E4825" t="s">
        <v>27554</v>
      </c>
      <c r="F4825" t="s">
        <v>22335</v>
      </c>
      <c r="G4825" t="s">
        <v>22335</v>
      </c>
      <c r="H4825">
        <v>61771</v>
      </c>
      <c r="I4825" t="s">
        <v>91</v>
      </c>
      <c r="J4825" t="s">
        <v>27565</v>
      </c>
      <c r="K4825" t="s">
        <v>27603</v>
      </c>
      <c r="L4825" t="s">
        <v>242</v>
      </c>
      <c r="M4825">
        <v>22</v>
      </c>
      <c r="N4825">
        <v>2</v>
      </c>
      <c r="O4825" t="s">
        <v>27556</v>
      </c>
      <c r="P4825" t="s">
        <v>259</v>
      </c>
      <c r="Q4825" t="s">
        <v>260</v>
      </c>
      <c r="R4825" t="s">
        <v>260</v>
      </c>
      <c r="S4825" t="s">
        <v>27589</v>
      </c>
      <c r="T4825">
        <v>4135964</v>
      </c>
      <c r="U4825">
        <v>1212182</v>
      </c>
      <c r="V4825">
        <v>2023</v>
      </c>
    </row>
    <row r="4826" spans="1:22" x14ac:dyDescent="0.25">
      <c r="A4826" t="str">
        <f>IF(COUNTIFS('Fuel &amp; Prime Mover Code Lookups'!G:G,Q4826)=1,INDEX('Fuel &amp; Prime Mover Code Lookups'!J:J,MATCH(Q4826,'Fuel &amp; Prime Mover Code Lookups'!G:G,0)),INDEX('Fuel &amp; Prime Mover Code Lookups'!J:J,MATCH(_xlfn.CONCAT(Q4826,P4826),'Fuel &amp; Prime Mover Code Lookups'!I:I,0)))</f>
        <v>onshore wind</v>
      </c>
      <c r="B4826" t="b">
        <f>INDEX('Included Plant Filters'!$B$48:$B$54,MATCH(O4826,'Included Plant Filters'!$A$48:$A$54,0))</f>
        <v>1</v>
      </c>
      <c r="C4826">
        <v>62269</v>
      </c>
      <c r="D4826" t="s">
        <v>245</v>
      </c>
      <c r="E4826" t="s">
        <v>27554</v>
      </c>
      <c r="F4826" t="s">
        <v>22348</v>
      </c>
      <c r="G4826" t="s">
        <v>9269</v>
      </c>
      <c r="H4826">
        <v>57170</v>
      </c>
      <c r="I4826" t="s">
        <v>71</v>
      </c>
      <c r="J4826" t="s">
        <v>27558</v>
      </c>
      <c r="K4826" t="s">
        <v>27601</v>
      </c>
      <c r="L4826" t="s">
        <v>242</v>
      </c>
      <c r="M4826">
        <v>22</v>
      </c>
      <c r="N4826">
        <v>2</v>
      </c>
      <c r="O4826" t="s">
        <v>27556</v>
      </c>
      <c r="P4826" t="s">
        <v>259</v>
      </c>
      <c r="Q4826" t="s">
        <v>260</v>
      </c>
      <c r="R4826" t="s">
        <v>260</v>
      </c>
      <c r="S4826" t="s">
        <v>2931</v>
      </c>
      <c r="T4826">
        <v>1097740</v>
      </c>
      <c r="U4826">
        <v>321729</v>
      </c>
      <c r="V4826">
        <v>2023</v>
      </c>
    </row>
    <row r="4827" spans="1:22" x14ac:dyDescent="0.25">
      <c r="A4827" t="str">
        <f>IF(COUNTIFS('Fuel &amp; Prime Mover Code Lookups'!G:G,Q4827)=1,INDEX('Fuel &amp; Prime Mover Code Lookups'!J:J,MATCH(Q4827,'Fuel &amp; Prime Mover Code Lookups'!G:G,0)),INDEX('Fuel &amp; Prime Mover Code Lookups'!J:J,MATCH(_xlfn.CONCAT(Q4827,P4827),'Fuel &amp; Prime Mover Code Lookups'!I:I,0)))</f>
        <v>solar pv</v>
      </c>
      <c r="B4827" t="b">
        <f>INDEX('Included Plant Filters'!$B$48:$B$54,MATCH(O4827,'Included Plant Filters'!$A$48:$A$54,0))</f>
        <v>1</v>
      </c>
      <c r="C4827">
        <v>62288</v>
      </c>
      <c r="D4827" t="s">
        <v>245</v>
      </c>
      <c r="E4827" t="s">
        <v>27554</v>
      </c>
      <c r="F4827" t="s">
        <v>22380</v>
      </c>
      <c r="G4827" t="s">
        <v>9269</v>
      </c>
      <c r="H4827">
        <v>57170</v>
      </c>
      <c r="I4827" t="s">
        <v>53</v>
      </c>
      <c r="J4827" t="s">
        <v>27573</v>
      </c>
      <c r="K4827" t="s">
        <v>7552</v>
      </c>
      <c r="L4827" t="s">
        <v>242</v>
      </c>
      <c r="M4827">
        <v>22</v>
      </c>
      <c r="N4827">
        <v>2</v>
      </c>
      <c r="O4827" t="s">
        <v>27556</v>
      </c>
      <c r="P4827" t="s">
        <v>542</v>
      </c>
      <c r="Q4827" t="s">
        <v>543</v>
      </c>
      <c r="R4827" t="s">
        <v>543</v>
      </c>
      <c r="S4827" t="s">
        <v>27581</v>
      </c>
      <c r="T4827">
        <v>839990</v>
      </c>
      <c r="U4827">
        <v>246187</v>
      </c>
      <c r="V4827">
        <v>2023</v>
      </c>
    </row>
    <row r="4828" spans="1:22" x14ac:dyDescent="0.25">
      <c r="A4828" t="str">
        <f>IF(COUNTIFS('Fuel &amp; Prime Mover Code Lookups'!G:G,Q4828)=1,INDEX('Fuel &amp; Prime Mover Code Lookups'!J:J,MATCH(Q4828,'Fuel &amp; Prime Mover Code Lookups'!G:G,0)),INDEX('Fuel &amp; Prime Mover Code Lookups'!J:J,MATCH(_xlfn.CONCAT(Q4828,P4828),'Fuel &amp; Prime Mover Code Lookups'!I:I,0)))</f>
        <v>onshore wind</v>
      </c>
      <c r="B4828" t="b">
        <f>INDEX('Included Plant Filters'!$B$48:$B$54,MATCH(O4828,'Included Plant Filters'!$A$48:$A$54,0))</f>
        <v>1</v>
      </c>
      <c r="C4828">
        <v>62290</v>
      </c>
      <c r="D4828" t="s">
        <v>245</v>
      </c>
      <c r="E4828" t="s">
        <v>27554</v>
      </c>
      <c r="F4828" t="s">
        <v>22386</v>
      </c>
      <c r="G4828" t="s">
        <v>2633</v>
      </c>
      <c r="H4828">
        <v>5109</v>
      </c>
      <c r="I4828" t="s">
        <v>70</v>
      </c>
      <c r="J4828" t="s">
        <v>27557</v>
      </c>
      <c r="K4828" t="s">
        <v>27600</v>
      </c>
      <c r="L4828" t="s">
        <v>242</v>
      </c>
      <c r="M4828">
        <v>22</v>
      </c>
      <c r="N4828">
        <v>1</v>
      </c>
      <c r="O4828" t="s">
        <v>249</v>
      </c>
      <c r="P4828" t="s">
        <v>259</v>
      </c>
      <c r="Q4828" t="s">
        <v>260</v>
      </c>
      <c r="R4828" t="s">
        <v>260</v>
      </c>
      <c r="S4828" t="s">
        <v>2931</v>
      </c>
      <c r="T4828">
        <v>1408043</v>
      </c>
      <c r="U4828">
        <v>412674</v>
      </c>
      <c r="V4828">
        <v>2023</v>
      </c>
    </row>
    <row r="4829" spans="1:22" x14ac:dyDescent="0.25">
      <c r="A4829" t="str">
        <f>IF(COUNTIFS('Fuel &amp; Prime Mover Code Lookups'!G:G,Q4829)=1,INDEX('Fuel &amp; Prime Mover Code Lookups'!J:J,MATCH(Q4829,'Fuel &amp; Prime Mover Code Lookups'!G:G,0)),INDEX('Fuel &amp; Prime Mover Code Lookups'!J:J,MATCH(_xlfn.CONCAT(Q4829,P4829),'Fuel &amp; Prime Mover Code Lookups'!I:I,0)))</f>
        <v>onshore wind</v>
      </c>
      <c r="B4829" t="b">
        <f>INDEX('Included Plant Filters'!$B$48:$B$54,MATCH(O4829,'Included Plant Filters'!$A$48:$A$54,0))</f>
        <v>1</v>
      </c>
      <c r="C4829">
        <v>62291</v>
      </c>
      <c r="D4829" t="s">
        <v>245</v>
      </c>
      <c r="E4829" t="s">
        <v>27554</v>
      </c>
      <c r="F4829" t="s">
        <v>22387</v>
      </c>
      <c r="G4829" t="s">
        <v>22387</v>
      </c>
      <c r="H4829">
        <v>61815</v>
      </c>
      <c r="I4829" t="s">
        <v>71</v>
      </c>
      <c r="J4829" t="s">
        <v>27558</v>
      </c>
      <c r="K4829" t="s">
        <v>27601</v>
      </c>
      <c r="L4829" t="s">
        <v>242</v>
      </c>
      <c r="M4829">
        <v>22</v>
      </c>
      <c r="N4829">
        <v>2</v>
      </c>
      <c r="O4829" t="s">
        <v>27556</v>
      </c>
      <c r="P4829" t="s">
        <v>259</v>
      </c>
      <c r="Q4829" t="s">
        <v>260</v>
      </c>
      <c r="R4829" t="s">
        <v>260</v>
      </c>
      <c r="S4829" t="s">
        <v>642</v>
      </c>
      <c r="T4829">
        <v>462390</v>
      </c>
      <c r="U4829">
        <v>135519</v>
      </c>
      <c r="V4829">
        <v>2023</v>
      </c>
    </row>
    <row r="4830" spans="1:22" x14ac:dyDescent="0.25">
      <c r="A4830" t="str">
        <f>IF(COUNTIFS('Fuel &amp; Prime Mover Code Lookups'!G:G,Q4830)=1,INDEX('Fuel &amp; Prime Mover Code Lookups'!J:J,MATCH(Q4830,'Fuel &amp; Prime Mover Code Lookups'!G:G,0)),INDEX('Fuel &amp; Prime Mover Code Lookups'!J:J,MATCH(_xlfn.CONCAT(Q4830,P4830),'Fuel &amp; Prime Mover Code Lookups'!I:I,0)))</f>
        <v>solar pv</v>
      </c>
      <c r="B4830" t="b">
        <f>INDEX('Included Plant Filters'!$B$48:$B$54,MATCH(O4830,'Included Plant Filters'!$A$48:$A$54,0))</f>
        <v>1</v>
      </c>
      <c r="C4830">
        <v>62301</v>
      </c>
      <c r="D4830" t="s">
        <v>245</v>
      </c>
      <c r="E4830" t="s">
        <v>27554</v>
      </c>
      <c r="F4830" t="s">
        <v>22391</v>
      </c>
      <c r="G4830" t="s">
        <v>14182</v>
      </c>
      <c r="H4830">
        <v>61012</v>
      </c>
      <c r="I4830" t="s">
        <v>87</v>
      </c>
      <c r="J4830" t="s">
        <v>3003</v>
      </c>
      <c r="K4830" t="s">
        <v>27599</v>
      </c>
      <c r="L4830" t="s">
        <v>242</v>
      </c>
      <c r="M4830">
        <v>22</v>
      </c>
      <c r="N4830">
        <v>2</v>
      </c>
      <c r="O4830" t="s">
        <v>27556</v>
      </c>
      <c r="P4830" t="s">
        <v>542</v>
      </c>
      <c r="Q4830" t="s">
        <v>543</v>
      </c>
      <c r="R4830" t="s">
        <v>543</v>
      </c>
      <c r="S4830" t="s">
        <v>27580</v>
      </c>
      <c r="T4830">
        <v>21684</v>
      </c>
      <c r="U4830">
        <v>6355</v>
      </c>
      <c r="V4830">
        <v>2023</v>
      </c>
    </row>
    <row r="4831" spans="1:22" x14ac:dyDescent="0.25">
      <c r="A4831" t="str">
        <f>IF(COUNTIFS('Fuel &amp; Prime Mover Code Lookups'!G:G,Q4831)=1,INDEX('Fuel &amp; Prime Mover Code Lookups'!J:J,MATCH(Q4831,'Fuel &amp; Prime Mover Code Lookups'!G:G,0)),INDEX('Fuel &amp; Prime Mover Code Lookups'!J:J,MATCH(_xlfn.CONCAT(Q4831,P4831),'Fuel &amp; Prime Mover Code Lookups'!I:I,0)))</f>
        <v>solar pv</v>
      </c>
      <c r="B4831" t="b">
        <f>INDEX('Included Plant Filters'!$B$48:$B$54,MATCH(O4831,'Included Plant Filters'!$A$48:$A$54,0))</f>
        <v>1</v>
      </c>
      <c r="C4831">
        <v>62302</v>
      </c>
      <c r="D4831" t="s">
        <v>245</v>
      </c>
      <c r="E4831" t="s">
        <v>27554</v>
      </c>
      <c r="F4831" t="s">
        <v>22393</v>
      </c>
      <c r="G4831" t="s">
        <v>14182</v>
      </c>
      <c r="H4831">
        <v>61012</v>
      </c>
      <c r="I4831" t="s">
        <v>87</v>
      </c>
      <c r="J4831" t="s">
        <v>3003</v>
      </c>
      <c r="K4831" t="s">
        <v>27599</v>
      </c>
      <c r="L4831" t="s">
        <v>242</v>
      </c>
      <c r="M4831">
        <v>22</v>
      </c>
      <c r="N4831">
        <v>2</v>
      </c>
      <c r="O4831" t="s">
        <v>27556</v>
      </c>
      <c r="P4831" t="s">
        <v>542</v>
      </c>
      <c r="Q4831" t="s">
        <v>543</v>
      </c>
      <c r="R4831" t="s">
        <v>543</v>
      </c>
      <c r="S4831" t="s">
        <v>27580</v>
      </c>
      <c r="T4831">
        <v>23410</v>
      </c>
      <c r="U4831">
        <v>6861</v>
      </c>
      <c r="V4831">
        <v>2023</v>
      </c>
    </row>
    <row r="4832" spans="1:22" x14ac:dyDescent="0.25">
      <c r="A4832" t="str">
        <f>IF(COUNTIFS('Fuel &amp; Prime Mover Code Lookups'!G:G,Q4832)=1,INDEX('Fuel &amp; Prime Mover Code Lookups'!J:J,MATCH(Q4832,'Fuel &amp; Prime Mover Code Lookups'!G:G,0)),INDEX('Fuel &amp; Prime Mover Code Lookups'!J:J,MATCH(_xlfn.CONCAT(Q4832,P4832),'Fuel &amp; Prime Mover Code Lookups'!I:I,0)))</f>
        <v>solar pv</v>
      </c>
      <c r="B4832" t="b">
        <f>INDEX('Included Plant Filters'!$B$48:$B$54,MATCH(O4832,'Included Plant Filters'!$A$48:$A$54,0))</f>
        <v>0</v>
      </c>
      <c r="C4832">
        <v>62323</v>
      </c>
      <c r="D4832" t="s">
        <v>245</v>
      </c>
      <c r="E4832" t="s">
        <v>27554</v>
      </c>
      <c r="F4832" t="s">
        <v>22409</v>
      </c>
      <c r="G4832" t="s">
        <v>22408</v>
      </c>
      <c r="H4832">
        <v>61821</v>
      </c>
      <c r="I4832" t="s">
        <v>68</v>
      </c>
      <c r="J4832" t="s">
        <v>27562</v>
      </c>
      <c r="K4832" t="s">
        <v>27600</v>
      </c>
      <c r="L4832" t="s">
        <v>242</v>
      </c>
      <c r="M4832">
        <v>421</v>
      </c>
      <c r="N4832">
        <v>4</v>
      </c>
      <c r="O4832" t="s">
        <v>27564</v>
      </c>
      <c r="P4832" t="s">
        <v>542</v>
      </c>
      <c r="Q4832" t="s">
        <v>543</v>
      </c>
      <c r="R4832" t="s">
        <v>543</v>
      </c>
      <c r="S4832" t="s">
        <v>1619</v>
      </c>
      <c r="T4832">
        <v>7353</v>
      </c>
      <c r="U4832">
        <v>2155</v>
      </c>
      <c r="V4832">
        <v>2023</v>
      </c>
    </row>
    <row r="4833" spans="1:22" x14ac:dyDescent="0.25">
      <c r="A4833" t="str">
        <f>IF(COUNTIFS('Fuel &amp; Prime Mover Code Lookups'!G:G,Q4833)=1,INDEX('Fuel &amp; Prime Mover Code Lookups'!J:J,MATCH(Q4833,'Fuel &amp; Prime Mover Code Lookups'!G:G,0)),INDEX('Fuel &amp; Prime Mover Code Lookups'!J:J,MATCH(_xlfn.CONCAT(Q4833,P4833),'Fuel &amp; Prime Mover Code Lookups'!I:I,0)))</f>
        <v>solar pv</v>
      </c>
      <c r="B4833" t="b">
        <f>INDEX('Included Plant Filters'!$B$48:$B$54,MATCH(O4833,'Included Plant Filters'!$A$48:$A$54,0))</f>
        <v>1</v>
      </c>
      <c r="C4833">
        <v>62340</v>
      </c>
      <c r="D4833" t="s">
        <v>245</v>
      </c>
      <c r="E4833" t="s">
        <v>27554</v>
      </c>
      <c r="F4833" t="s">
        <v>22435</v>
      </c>
      <c r="G4833" t="s">
        <v>22435</v>
      </c>
      <c r="H4833">
        <v>61838</v>
      </c>
      <c r="I4833" t="s">
        <v>75</v>
      </c>
      <c r="J4833" t="s">
        <v>27562</v>
      </c>
      <c r="K4833" t="s">
        <v>27602</v>
      </c>
      <c r="L4833" t="s">
        <v>242</v>
      </c>
      <c r="M4833">
        <v>22</v>
      </c>
      <c r="N4833">
        <v>2</v>
      </c>
      <c r="O4833" t="s">
        <v>27556</v>
      </c>
      <c r="P4833" t="s">
        <v>542</v>
      </c>
      <c r="Q4833" t="s">
        <v>543</v>
      </c>
      <c r="R4833" t="s">
        <v>543</v>
      </c>
      <c r="S4833" t="s">
        <v>1619</v>
      </c>
      <c r="T4833">
        <v>655584</v>
      </c>
      <c r="U4833">
        <v>192141</v>
      </c>
      <c r="V4833">
        <v>2023</v>
      </c>
    </row>
    <row r="4834" spans="1:22" x14ac:dyDescent="0.25">
      <c r="A4834" t="str">
        <f>IF(COUNTIFS('Fuel &amp; Prime Mover Code Lookups'!G:G,Q4834)=1,INDEX('Fuel &amp; Prime Mover Code Lookups'!J:J,MATCH(Q4834,'Fuel &amp; Prime Mover Code Lookups'!G:G,0)),INDEX('Fuel &amp; Prime Mover Code Lookups'!J:J,MATCH(_xlfn.CONCAT(Q4834,P4834),'Fuel &amp; Prime Mover Code Lookups'!I:I,0)))</f>
        <v>onshore wind</v>
      </c>
      <c r="B4834" t="b">
        <f>INDEX('Included Plant Filters'!$B$48:$B$54,MATCH(O4834,'Included Plant Filters'!$A$48:$A$54,0))</f>
        <v>1</v>
      </c>
      <c r="C4834">
        <v>62356</v>
      </c>
      <c r="D4834" t="s">
        <v>245</v>
      </c>
      <c r="E4834" t="s">
        <v>27554</v>
      </c>
      <c r="F4834" t="s">
        <v>22444</v>
      </c>
      <c r="G4834" t="s">
        <v>22443</v>
      </c>
      <c r="H4834">
        <v>61886</v>
      </c>
      <c r="I4834" t="s">
        <v>91</v>
      </c>
      <c r="J4834" t="s">
        <v>27565</v>
      </c>
      <c r="K4834" t="s">
        <v>27603</v>
      </c>
      <c r="L4834" t="s">
        <v>242</v>
      </c>
      <c r="M4834">
        <v>22</v>
      </c>
      <c r="N4834">
        <v>2</v>
      </c>
      <c r="O4834" t="s">
        <v>27556</v>
      </c>
      <c r="P4834" t="s">
        <v>259</v>
      </c>
      <c r="Q4834" t="s">
        <v>260</v>
      </c>
      <c r="R4834" t="s">
        <v>260</v>
      </c>
      <c r="S4834" t="s">
        <v>27589</v>
      </c>
      <c r="T4834">
        <v>2550275</v>
      </c>
      <c r="U4834">
        <v>747443</v>
      </c>
      <c r="V4834">
        <v>2023</v>
      </c>
    </row>
    <row r="4835" spans="1:22" x14ac:dyDescent="0.25">
      <c r="A4835" t="str">
        <f>IF(COUNTIFS('Fuel &amp; Prime Mover Code Lookups'!G:G,Q4835)=1,INDEX('Fuel &amp; Prime Mover Code Lookups'!J:J,MATCH(Q4835,'Fuel &amp; Prime Mover Code Lookups'!G:G,0)),INDEX('Fuel &amp; Prime Mover Code Lookups'!J:J,MATCH(_xlfn.CONCAT(Q4835,P4835),'Fuel &amp; Prime Mover Code Lookups'!I:I,0)))</f>
        <v>onshore wind</v>
      </c>
      <c r="B4835" t="b">
        <f>INDEX('Included Plant Filters'!$B$48:$B$54,MATCH(O4835,'Included Plant Filters'!$A$48:$A$54,0))</f>
        <v>1</v>
      </c>
      <c r="C4835">
        <v>62364</v>
      </c>
      <c r="D4835" t="s">
        <v>245</v>
      </c>
      <c r="E4835" t="s">
        <v>27554</v>
      </c>
      <c r="F4835" t="s">
        <v>22458</v>
      </c>
      <c r="G4835" t="s">
        <v>22457</v>
      </c>
      <c r="H4835">
        <v>61890</v>
      </c>
      <c r="I4835" t="s">
        <v>71</v>
      </c>
      <c r="J4835" t="s">
        <v>27558</v>
      </c>
      <c r="K4835" t="s">
        <v>27601</v>
      </c>
      <c r="L4835" t="s">
        <v>242</v>
      </c>
      <c r="M4835">
        <v>22</v>
      </c>
      <c r="N4835">
        <v>2</v>
      </c>
      <c r="O4835" t="s">
        <v>27556</v>
      </c>
      <c r="P4835" t="s">
        <v>259</v>
      </c>
      <c r="Q4835" t="s">
        <v>260</v>
      </c>
      <c r="R4835" t="s">
        <v>260</v>
      </c>
      <c r="S4835" t="s">
        <v>2931</v>
      </c>
      <c r="T4835">
        <v>3253317</v>
      </c>
      <c r="U4835">
        <v>953493</v>
      </c>
      <c r="V4835">
        <v>2023</v>
      </c>
    </row>
    <row r="4836" spans="1:22" x14ac:dyDescent="0.25">
      <c r="A4836" t="str">
        <f>IF(COUNTIFS('Fuel &amp; Prime Mover Code Lookups'!G:G,Q4836)=1,INDEX('Fuel &amp; Prime Mover Code Lookups'!J:J,MATCH(Q4836,'Fuel &amp; Prime Mover Code Lookups'!G:G,0)),INDEX('Fuel &amp; Prime Mover Code Lookups'!J:J,MATCH(_xlfn.CONCAT(Q4836,P4836),'Fuel &amp; Prime Mover Code Lookups'!I:I,0)))</f>
        <v>solar pv</v>
      </c>
      <c r="B4836" t="b">
        <f>INDEX('Included Plant Filters'!$B$48:$B$54,MATCH(O4836,'Included Plant Filters'!$A$48:$A$54,0))</f>
        <v>1</v>
      </c>
      <c r="C4836">
        <v>62367</v>
      </c>
      <c r="D4836" t="s">
        <v>245</v>
      </c>
      <c r="E4836" t="s">
        <v>27554</v>
      </c>
      <c r="F4836" t="s">
        <v>22467</v>
      </c>
      <c r="G4836" t="s">
        <v>28077</v>
      </c>
      <c r="H4836">
        <v>61899</v>
      </c>
      <c r="I4836" t="s">
        <v>58</v>
      </c>
      <c r="J4836" t="s">
        <v>27562</v>
      </c>
      <c r="K4836" t="s">
        <v>27602</v>
      </c>
      <c r="L4836" t="s">
        <v>242</v>
      </c>
      <c r="M4836">
        <v>22</v>
      </c>
      <c r="N4836">
        <v>2</v>
      </c>
      <c r="O4836" t="s">
        <v>27556</v>
      </c>
      <c r="P4836" t="s">
        <v>542</v>
      </c>
      <c r="Q4836" t="s">
        <v>543</v>
      </c>
      <c r="R4836" t="s">
        <v>543</v>
      </c>
      <c r="S4836" t="s">
        <v>10045</v>
      </c>
      <c r="T4836">
        <v>708199</v>
      </c>
      <c r="U4836">
        <v>207561</v>
      </c>
      <c r="V4836">
        <v>2023</v>
      </c>
    </row>
    <row r="4837" spans="1:22" x14ac:dyDescent="0.25">
      <c r="A4837" t="str">
        <f>IF(COUNTIFS('Fuel &amp; Prime Mover Code Lookups'!G:G,Q4837)=1,INDEX('Fuel &amp; Prime Mover Code Lookups'!J:J,MATCH(Q4837,'Fuel &amp; Prime Mover Code Lookups'!G:G,0)),INDEX('Fuel &amp; Prime Mover Code Lookups'!J:J,MATCH(_xlfn.CONCAT(Q4837,P4837),'Fuel &amp; Prime Mover Code Lookups'!I:I,0)))</f>
        <v>other</v>
      </c>
      <c r="B4837" t="b">
        <f>INDEX('Included Plant Filters'!$B$48:$B$54,MATCH(O4837,'Included Plant Filters'!$A$48:$A$54,0))</f>
        <v>1</v>
      </c>
      <c r="C4837">
        <v>62373</v>
      </c>
      <c r="D4837" t="s">
        <v>245</v>
      </c>
      <c r="E4837" t="s">
        <v>27554</v>
      </c>
      <c r="F4837" t="s">
        <v>22485</v>
      </c>
      <c r="G4837" t="s">
        <v>22484</v>
      </c>
      <c r="H4837">
        <v>19499</v>
      </c>
      <c r="I4837" t="s">
        <v>54</v>
      </c>
      <c r="J4837" t="s">
        <v>27567</v>
      </c>
      <c r="K4837" t="s">
        <v>7552</v>
      </c>
      <c r="L4837" t="s">
        <v>242</v>
      </c>
      <c r="M4837">
        <v>22</v>
      </c>
      <c r="N4837">
        <v>1</v>
      </c>
      <c r="O4837" t="s">
        <v>249</v>
      </c>
      <c r="P4837" t="s">
        <v>538</v>
      </c>
      <c r="Q4837" t="s">
        <v>539</v>
      </c>
      <c r="R4837" t="s">
        <v>1646</v>
      </c>
      <c r="S4837" t="s">
        <v>27595</v>
      </c>
      <c r="T4837">
        <v>0</v>
      </c>
      <c r="U4837">
        <v>-260</v>
      </c>
      <c r="V4837">
        <v>2023</v>
      </c>
    </row>
    <row r="4838" spans="1:22" x14ac:dyDescent="0.25">
      <c r="A4838" t="str">
        <f>IF(COUNTIFS('Fuel &amp; Prime Mover Code Lookups'!G:G,Q4838)=1,INDEX('Fuel &amp; Prime Mover Code Lookups'!J:J,MATCH(Q4838,'Fuel &amp; Prime Mover Code Lookups'!G:G,0)),INDEX('Fuel &amp; Prime Mover Code Lookups'!J:J,MATCH(_xlfn.CONCAT(Q4838,P4838),'Fuel &amp; Prime Mover Code Lookups'!I:I,0)))</f>
        <v>solar pv</v>
      </c>
      <c r="B4838" t="b">
        <f>INDEX('Included Plant Filters'!$B$48:$B$54,MATCH(O4838,'Included Plant Filters'!$A$48:$A$54,0))</f>
        <v>1</v>
      </c>
      <c r="C4838">
        <v>62375</v>
      </c>
      <c r="D4838" t="s">
        <v>245</v>
      </c>
      <c r="E4838" t="s">
        <v>27554</v>
      </c>
      <c r="F4838" t="s">
        <v>22489</v>
      </c>
      <c r="G4838" t="s">
        <v>22489</v>
      </c>
      <c r="H4838">
        <v>61911</v>
      </c>
      <c r="I4838" t="s">
        <v>58</v>
      </c>
      <c r="J4838" t="s">
        <v>27562</v>
      </c>
      <c r="K4838" t="s">
        <v>27602</v>
      </c>
      <c r="L4838" t="s">
        <v>242</v>
      </c>
      <c r="M4838">
        <v>22</v>
      </c>
      <c r="N4838">
        <v>2</v>
      </c>
      <c r="O4838" t="s">
        <v>27556</v>
      </c>
      <c r="P4838" t="s">
        <v>542</v>
      </c>
      <c r="Q4838" t="s">
        <v>543</v>
      </c>
      <c r="R4838" t="s">
        <v>543</v>
      </c>
      <c r="S4838" t="s">
        <v>10045</v>
      </c>
      <c r="T4838">
        <v>920450</v>
      </c>
      <c r="U4838">
        <v>269768</v>
      </c>
      <c r="V4838">
        <v>2023</v>
      </c>
    </row>
    <row r="4839" spans="1:22" x14ac:dyDescent="0.25">
      <c r="A4839" t="str">
        <f>IF(COUNTIFS('Fuel &amp; Prime Mover Code Lookups'!G:G,Q4839)=1,INDEX('Fuel &amp; Prime Mover Code Lookups'!J:J,MATCH(Q4839,'Fuel &amp; Prime Mover Code Lookups'!G:G,0)),INDEX('Fuel &amp; Prime Mover Code Lookups'!J:J,MATCH(_xlfn.CONCAT(Q4839,P4839),'Fuel &amp; Prime Mover Code Lookups'!I:I,0)))</f>
        <v>solar pv</v>
      </c>
      <c r="B4839" t="b">
        <f>INDEX('Included Plant Filters'!$B$48:$B$54,MATCH(O4839,'Included Plant Filters'!$A$48:$A$54,0))</f>
        <v>1</v>
      </c>
      <c r="C4839">
        <v>62376</v>
      </c>
      <c r="D4839" t="s">
        <v>245</v>
      </c>
      <c r="E4839" t="s">
        <v>27554</v>
      </c>
      <c r="F4839" t="s">
        <v>22491</v>
      </c>
      <c r="G4839" t="s">
        <v>22490</v>
      </c>
      <c r="H4839">
        <v>61912</v>
      </c>
      <c r="I4839" t="s">
        <v>54</v>
      </c>
      <c r="J4839" t="s">
        <v>27567</v>
      </c>
      <c r="K4839" t="s">
        <v>7552</v>
      </c>
      <c r="L4839" t="s">
        <v>242</v>
      </c>
      <c r="M4839">
        <v>22</v>
      </c>
      <c r="N4839">
        <v>2</v>
      </c>
      <c r="O4839" t="s">
        <v>27556</v>
      </c>
      <c r="P4839" t="s">
        <v>542</v>
      </c>
      <c r="Q4839" t="s">
        <v>543</v>
      </c>
      <c r="R4839" t="s">
        <v>543</v>
      </c>
      <c r="S4839" t="s">
        <v>27595</v>
      </c>
      <c r="T4839">
        <v>273899</v>
      </c>
      <c r="U4839">
        <v>80275</v>
      </c>
      <c r="V4839">
        <v>2023</v>
      </c>
    </row>
    <row r="4840" spans="1:22" x14ac:dyDescent="0.25">
      <c r="A4840" t="str">
        <f>IF(COUNTIFS('Fuel &amp; Prime Mover Code Lookups'!G:G,Q4840)=1,INDEX('Fuel &amp; Prime Mover Code Lookups'!J:J,MATCH(Q4840,'Fuel &amp; Prime Mover Code Lookups'!G:G,0)),INDEX('Fuel &amp; Prime Mover Code Lookups'!J:J,MATCH(_xlfn.CONCAT(Q4840,P4840),'Fuel &amp; Prime Mover Code Lookups'!I:I,0)))</f>
        <v>solar pv</v>
      </c>
      <c r="B4840" t="b">
        <f>INDEX('Included Plant Filters'!$B$48:$B$54,MATCH(O4840,'Included Plant Filters'!$A$48:$A$54,0))</f>
        <v>1</v>
      </c>
      <c r="C4840">
        <v>62377</v>
      </c>
      <c r="D4840" t="s">
        <v>245</v>
      </c>
      <c r="E4840" t="s">
        <v>27554</v>
      </c>
      <c r="F4840" t="s">
        <v>22492</v>
      </c>
      <c r="G4840" t="s">
        <v>1327</v>
      </c>
      <c r="H4840">
        <v>7140</v>
      </c>
      <c r="I4840" t="s">
        <v>58</v>
      </c>
      <c r="J4840" t="s">
        <v>27562</v>
      </c>
      <c r="K4840" t="s">
        <v>27602</v>
      </c>
      <c r="L4840" t="s">
        <v>242</v>
      </c>
      <c r="M4840">
        <v>22</v>
      </c>
      <c r="N4840">
        <v>1</v>
      </c>
      <c r="O4840" t="s">
        <v>249</v>
      </c>
      <c r="P4840" t="s">
        <v>542</v>
      </c>
      <c r="Q4840" t="s">
        <v>543</v>
      </c>
      <c r="R4840" t="s">
        <v>543</v>
      </c>
      <c r="S4840" t="s">
        <v>10045</v>
      </c>
      <c r="T4840">
        <v>320582</v>
      </c>
      <c r="U4840">
        <v>93957</v>
      </c>
      <c r="V4840">
        <v>2023</v>
      </c>
    </row>
    <row r="4841" spans="1:22" x14ac:dyDescent="0.25">
      <c r="A4841" t="str">
        <f>IF(COUNTIFS('Fuel &amp; Prime Mover Code Lookups'!G:G,Q4841)=1,INDEX('Fuel &amp; Prime Mover Code Lookups'!J:J,MATCH(Q4841,'Fuel &amp; Prime Mover Code Lookups'!G:G,0)),INDEX('Fuel &amp; Prime Mover Code Lookups'!J:J,MATCH(_xlfn.CONCAT(Q4841,P4841),'Fuel &amp; Prime Mover Code Lookups'!I:I,0)))</f>
        <v>onshore wind</v>
      </c>
      <c r="B4841" t="b">
        <f>INDEX('Included Plant Filters'!$B$48:$B$54,MATCH(O4841,'Included Plant Filters'!$A$48:$A$54,0))</f>
        <v>1</v>
      </c>
      <c r="C4841">
        <v>62380</v>
      </c>
      <c r="D4841" t="s">
        <v>245</v>
      </c>
      <c r="E4841" t="s">
        <v>27554</v>
      </c>
      <c r="F4841" t="s">
        <v>22495</v>
      </c>
      <c r="G4841" t="s">
        <v>22495</v>
      </c>
      <c r="H4841">
        <v>61915</v>
      </c>
      <c r="I4841" t="s">
        <v>76</v>
      </c>
      <c r="J4841" t="s">
        <v>27558</v>
      </c>
      <c r="K4841" t="s">
        <v>27601</v>
      </c>
      <c r="L4841" t="s">
        <v>242</v>
      </c>
      <c r="M4841">
        <v>22</v>
      </c>
      <c r="N4841">
        <v>2</v>
      </c>
      <c r="O4841" t="s">
        <v>27556</v>
      </c>
      <c r="P4841" t="s">
        <v>259</v>
      </c>
      <c r="Q4841" t="s">
        <v>260</v>
      </c>
      <c r="R4841" t="s">
        <v>260</v>
      </c>
      <c r="S4841" t="s">
        <v>2931</v>
      </c>
      <c r="T4841">
        <v>2940606</v>
      </c>
      <c r="U4841">
        <v>861843</v>
      </c>
      <c r="V4841">
        <v>2023</v>
      </c>
    </row>
    <row r="4842" spans="1:22" x14ac:dyDescent="0.25">
      <c r="A4842" t="str">
        <f>IF(COUNTIFS('Fuel &amp; Prime Mover Code Lookups'!G:G,Q4842)=1,INDEX('Fuel &amp; Prime Mover Code Lookups'!J:J,MATCH(Q4842,'Fuel &amp; Prime Mover Code Lookups'!G:G,0)),INDEX('Fuel &amp; Prime Mover Code Lookups'!J:J,MATCH(_xlfn.CONCAT(Q4842,P4842),'Fuel &amp; Prime Mover Code Lookups'!I:I,0)))</f>
        <v>other</v>
      </c>
      <c r="B4842" t="b">
        <f>INDEX('Included Plant Filters'!$B$48:$B$54,MATCH(O4842,'Included Plant Filters'!$A$48:$A$54,0))</f>
        <v>1</v>
      </c>
      <c r="C4842">
        <v>62381</v>
      </c>
      <c r="D4842" t="s">
        <v>245</v>
      </c>
      <c r="E4842" t="s">
        <v>27554</v>
      </c>
      <c r="F4842" t="s">
        <v>22498</v>
      </c>
      <c r="G4842" t="s">
        <v>1489</v>
      </c>
      <c r="H4842">
        <v>7601</v>
      </c>
      <c r="I4842" t="s">
        <v>94</v>
      </c>
      <c r="J4842" t="s">
        <v>3003</v>
      </c>
      <c r="K4842" t="s">
        <v>27599</v>
      </c>
      <c r="L4842" t="s">
        <v>242</v>
      </c>
      <c r="M4842">
        <v>22</v>
      </c>
      <c r="N4842">
        <v>1</v>
      </c>
      <c r="O4842" t="s">
        <v>249</v>
      </c>
      <c r="P4842" t="s">
        <v>538</v>
      </c>
      <c r="Q4842" t="s">
        <v>539</v>
      </c>
      <c r="R4842" t="s">
        <v>1646</v>
      </c>
      <c r="S4842" t="s">
        <v>27580</v>
      </c>
      <c r="T4842">
        <v>0</v>
      </c>
      <c r="U4842">
        <v>843</v>
      </c>
      <c r="V4842">
        <v>2023</v>
      </c>
    </row>
    <row r="4843" spans="1:22" x14ac:dyDescent="0.25">
      <c r="A4843" t="str">
        <f>IF(COUNTIFS('Fuel &amp; Prime Mover Code Lookups'!G:G,Q4843)=1,INDEX('Fuel &amp; Prime Mover Code Lookups'!J:J,MATCH(Q4843,'Fuel &amp; Prime Mover Code Lookups'!G:G,0)),INDEX('Fuel &amp; Prime Mover Code Lookups'!J:J,MATCH(_xlfn.CONCAT(Q4843,P4843),'Fuel &amp; Prime Mover Code Lookups'!I:I,0)))</f>
        <v>solar pv</v>
      </c>
      <c r="B4843" t="b">
        <f>INDEX('Included Plant Filters'!$B$48:$B$54,MATCH(O4843,'Included Plant Filters'!$A$48:$A$54,0))</f>
        <v>1</v>
      </c>
      <c r="C4843">
        <v>62381</v>
      </c>
      <c r="D4843" t="s">
        <v>245</v>
      </c>
      <c r="E4843" t="s">
        <v>27554</v>
      </c>
      <c r="F4843" t="s">
        <v>22498</v>
      </c>
      <c r="G4843" t="s">
        <v>1489</v>
      </c>
      <c r="H4843">
        <v>7601</v>
      </c>
      <c r="I4843" t="s">
        <v>94</v>
      </c>
      <c r="J4843" t="s">
        <v>3003</v>
      </c>
      <c r="K4843" t="s">
        <v>27599</v>
      </c>
      <c r="L4843" t="s">
        <v>242</v>
      </c>
      <c r="M4843">
        <v>22</v>
      </c>
      <c r="N4843">
        <v>1</v>
      </c>
      <c r="O4843" t="s">
        <v>249</v>
      </c>
      <c r="P4843" t="s">
        <v>542</v>
      </c>
      <c r="Q4843" t="s">
        <v>543</v>
      </c>
      <c r="R4843" t="s">
        <v>543</v>
      </c>
      <c r="S4843" t="s">
        <v>27580</v>
      </c>
      <c r="T4843">
        <v>25570</v>
      </c>
      <c r="U4843">
        <v>7494</v>
      </c>
      <c r="V4843">
        <v>2023</v>
      </c>
    </row>
    <row r="4844" spans="1:22" x14ac:dyDescent="0.25">
      <c r="A4844" t="str">
        <f>IF(COUNTIFS('Fuel &amp; Prime Mover Code Lookups'!G:G,Q4844)=1,INDEX('Fuel &amp; Prime Mover Code Lookups'!J:J,MATCH(Q4844,'Fuel &amp; Prime Mover Code Lookups'!G:G,0)),INDEX('Fuel &amp; Prime Mover Code Lookups'!J:J,MATCH(_xlfn.CONCAT(Q4844,P4844),'Fuel &amp; Prime Mover Code Lookups'!I:I,0)))</f>
        <v>other</v>
      </c>
      <c r="B4844" t="b">
        <f>INDEX('Included Plant Filters'!$B$48:$B$54,MATCH(O4844,'Included Plant Filters'!$A$48:$A$54,0))</f>
        <v>1</v>
      </c>
      <c r="C4844">
        <v>62382</v>
      </c>
      <c r="D4844" t="s">
        <v>245</v>
      </c>
      <c r="E4844" t="s">
        <v>27554</v>
      </c>
      <c r="F4844" t="s">
        <v>22501</v>
      </c>
      <c r="G4844" t="s">
        <v>1489</v>
      </c>
      <c r="H4844">
        <v>7601</v>
      </c>
      <c r="I4844" t="s">
        <v>94</v>
      </c>
      <c r="J4844" t="s">
        <v>3003</v>
      </c>
      <c r="K4844" t="s">
        <v>27599</v>
      </c>
      <c r="L4844" t="s">
        <v>242</v>
      </c>
      <c r="M4844">
        <v>22</v>
      </c>
      <c r="N4844">
        <v>1</v>
      </c>
      <c r="O4844" t="s">
        <v>249</v>
      </c>
      <c r="P4844" t="s">
        <v>538</v>
      </c>
      <c r="Q4844" t="s">
        <v>539</v>
      </c>
      <c r="R4844" t="s">
        <v>1646</v>
      </c>
      <c r="S4844" t="s">
        <v>27580</v>
      </c>
      <c r="T4844">
        <v>0</v>
      </c>
      <c r="U4844">
        <v>947</v>
      </c>
      <c r="V4844">
        <v>2023</v>
      </c>
    </row>
    <row r="4845" spans="1:22" x14ac:dyDescent="0.25">
      <c r="A4845" t="str">
        <f>IF(COUNTIFS('Fuel &amp; Prime Mover Code Lookups'!G:G,Q4845)=1,INDEX('Fuel &amp; Prime Mover Code Lookups'!J:J,MATCH(Q4845,'Fuel &amp; Prime Mover Code Lookups'!G:G,0)),INDEX('Fuel &amp; Prime Mover Code Lookups'!J:J,MATCH(_xlfn.CONCAT(Q4845,P4845),'Fuel &amp; Prime Mover Code Lookups'!I:I,0)))</f>
        <v>solar pv</v>
      </c>
      <c r="B4845" t="b">
        <f>INDEX('Included Plant Filters'!$B$48:$B$54,MATCH(O4845,'Included Plant Filters'!$A$48:$A$54,0))</f>
        <v>1</v>
      </c>
      <c r="C4845">
        <v>62382</v>
      </c>
      <c r="D4845" t="s">
        <v>245</v>
      </c>
      <c r="E4845" t="s">
        <v>27554</v>
      </c>
      <c r="F4845" t="s">
        <v>22501</v>
      </c>
      <c r="G4845" t="s">
        <v>1489</v>
      </c>
      <c r="H4845">
        <v>7601</v>
      </c>
      <c r="I4845" t="s">
        <v>94</v>
      </c>
      <c r="J4845" t="s">
        <v>3003</v>
      </c>
      <c r="K4845" t="s">
        <v>27599</v>
      </c>
      <c r="L4845" t="s">
        <v>242</v>
      </c>
      <c r="M4845">
        <v>22</v>
      </c>
      <c r="N4845">
        <v>1</v>
      </c>
      <c r="O4845" t="s">
        <v>249</v>
      </c>
      <c r="P4845" t="s">
        <v>542</v>
      </c>
      <c r="Q4845" t="s">
        <v>543</v>
      </c>
      <c r="R4845" t="s">
        <v>543</v>
      </c>
      <c r="S4845" t="s">
        <v>27580</v>
      </c>
      <c r="T4845">
        <v>27687</v>
      </c>
      <c r="U4845">
        <v>8114</v>
      </c>
      <c r="V4845">
        <v>2023</v>
      </c>
    </row>
    <row r="4846" spans="1:22" x14ac:dyDescent="0.25">
      <c r="A4846" t="str">
        <f>IF(COUNTIFS('Fuel &amp; Prime Mover Code Lookups'!G:G,Q4846)=1,INDEX('Fuel &amp; Prime Mover Code Lookups'!J:J,MATCH(Q4846,'Fuel &amp; Prime Mover Code Lookups'!G:G,0)),INDEX('Fuel &amp; Prime Mover Code Lookups'!J:J,MATCH(_xlfn.CONCAT(Q4846,P4846),'Fuel &amp; Prime Mover Code Lookups'!I:I,0)))</f>
        <v>other</v>
      </c>
      <c r="B4846" t="b">
        <f>INDEX('Included Plant Filters'!$B$48:$B$54,MATCH(O4846,'Included Plant Filters'!$A$48:$A$54,0))</f>
        <v>1</v>
      </c>
      <c r="C4846">
        <v>62383</v>
      </c>
      <c r="D4846" t="s">
        <v>245</v>
      </c>
      <c r="E4846" t="s">
        <v>27554</v>
      </c>
      <c r="F4846" t="s">
        <v>22504</v>
      </c>
      <c r="G4846" t="s">
        <v>1489</v>
      </c>
      <c r="H4846">
        <v>7601</v>
      </c>
      <c r="I4846" t="s">
        <v>94</v>
      </c>
      <c r="J4846" t="s">
        <v>3003</v>
      </c>
      <c r="K4846" t="s">
        <v>27599</v>
      </c>
      <c r="L4846" t="s">
        <v>242</v>
      </c>
      <c r="M4846">
        <v>22</v>
      </c>
      <c r="N4846">
        <v>1</v>
      </c>
      <c r="O4846" t="s">
        <v>249</v>
      </c>
      <c r="P4846" t="s">
        <v>538</v>
      </c>
      <c r="Q4846" t="s">
        <v>539</v>
      </c>
      <c r="R4846" t="s">
        <v>1646</v>
      </c>
      <c r="S4846" t="s">
        <v>27580</v>
      </c>
      <c r="T4846">
        <v>0</v>
      </c>
      <c r="U4846">
        <v>865</v>
      </c>
      <c r="V4846">
        <v>2023</v>
      </c>
    </row>
    <row r="4847" spans="1:22" x14ac:dyDescent="0.25">
      <c r="A4847" t="str">
        <f>IF(COUNTIFS('Fuel &amp; Prime Mover Code Lookups'!G:G,Q4847)=1,INDEX('Fuel &amp; Prime Mover Code Lookups'!J:J,MATCH(Q4847,'Fuel &amp; Prime Mover Code Lookups'!G:G,0)),INDEX('Fuel &amp; Prime Mover Code Lookups'!J:J,MATCH(_xlfn.CONCAT(Q4847,P4847),'Fuel &amp; Prime Mover Code Lookups'!I:I,0)))</f>
        <v>solar pv</v>
      </c>
      <c r="B4847" t="b">
        <f>INDEX('Included Plant Filters'!$B$48:$B$54,MATCH(O4847,'Included Plant Filters'!$A$48:$A$54,0))</f>
        <v>1</v>
      </c>
      <c r="C4847">
        <v>62383</v>
      </c>
      <c r="D4847" t="s">
        <v>245</v>
      </c>
      <c r="E4847" t="s">
        <v>27554</v>
      </c>
      <c r="F4847" t="s">
        <v>22504</v>
      </c>
      <c r="G4847" t="s">
        <v>1489</v>
      </c>
      <c r="H4847">
        <v>7601</v>
      </c>
      <c r="I4847" t="s">
        <v>94</v>
      </c>
      <c r="J4847" t="s">
        <v>3003</v>
      </c>
      <c r="K4847" t="s">
        <v>27599</v>
      </c>
      <c r="L4847" t="s">
        <v>242</v>
      </c>
      <c r="M4847">
        <v>22</v>
      </c>
      <c r="N4847">
        <v>1</v>
      </c>
      <c r="O4847" t="s">
        <v>249</v>
      </c>
      <c r="P4847" t="s">
        <v>542</v>
      </c>
      <c r="Q4847" t="s">
        <v>543</v>
      </c>
      <c r="R4847" t="s">
        <v>543</v>
      </c>
      <c r="S4847" t="s">
        <v>27580</v>
      </c>
      <c r="T4847">
        <v>23655</v>
      </c>
      <c r="U4847">
        <v>6933</v>
      </c>
      <c r="V4847">
        <v>2023</v>
      </c>
    </row>
    <row r="4848" spans="1:22" x14ac:dyDescent="0.25">
      <c r="A4848" t="str">
        <f>IF(COUNTIFS('Fuel &amp; Prime Mover Code Lookups'!G:G,Q4848)=1,INDEX('Fuel &amp; Prime Mover Code Lookups'!J:J,MATCH(Q4848,'Fuel &amp; Prime Mover Code Lookups'!G:G,0)),INDEX('Fuel &amp; Prime Mover Code Lookups'!J:J,MATCH(_xlfn.CONCAT(Q4848,P4848),'Fuel &amp; Prime Mover Code Lookups'!I:I,0)))</f>
        <v>solar pv</v>
      </c>
      <c r="B4848" t="b">
        <f>INDEX('Included Plant Filters'!$B$48:$B$54,MATCH(O4848,'Included Plant Filters'!$A$48:$A$54,0))</f>
        <v>1</v>
      </c>
      <c r="C4848">
        <v>62394</v>
      </c>
      <c r="D4848" t="s">
        <v>245</v>
      </c>
      <c r="E4848" t="s">
        <v>27554</v>
      </c>
      <c r="F4848" t="s">
        <v>22512</v>
      </c>
      <c r="G4848" t="s">
        <v>1237</v>
      </c>
      <c r="H4848">
        <v>6452</v>
      </c>
      <c r="I4848" t="s">
        <v>57</v>
      </c>
      <c r="J4848" t="s">
        <v>27562</v>
      </c>
      <c r="K4848" t="s">
        <v>27602</v>
      </c>
      <c r="L4848" t="s">
        <v>242</v>
      </c>
      <c r="M4848">
        <v>22</v>
      </c>
      <c r="N4848">
        <v>1</v>
      </c>
      <c r="O4848" t="s">
        <v>249</v>
      </c>
      <c r="P4848" t="s">
        <v>542</v>
      </c>
      <c r="Q4848" t="s">
        <v>543</v>
      </c>
      <c r="R4848" t="s">
        <v>543</v>
      </c>
      <c r="S4848" t="s">
        <v>27612</v>
      </c>
      <c r="T4848">
        <v>431297</v>
      </c>
      <c r="U4848">
        <v>126406</v>
      </c>
      <c r="V4848">
        <v>2023</v>
      </c>
    </row>
    <row r="4849" spans="1:22" x14ac:dyDescent="0.25">
      <c r="A4849" t="str">
        <f>IF(COUNTIFS('Fuel &amp; Prime Mover Code Lookups'!G:G,Q4849)=1,INDEX('Fuel &amp; Prime Mover Code Lookups'!J:J,MATCH(Q4849,'Fuel &amp; Prime Mover Code Lookups'!G:G,0)),INDEX('Fuel &amp; Prime Mover Code Lookups'!J:J,MATCH(_xlfn.CONCAT(Q4849,P4849),'Fuel &amp; Prime Mover Code Lookups'!I:I,0)))</f>
        <v>solar pv</v>
      </c>
      <c r="B4849" t="b">
        <f>INDEX('Included Plant Filters'!$B$48:$B$54,MATCH(O4849,'Included Plant Filters'!$A$48:$A$54,0))</f>
        <v>1</v>
      </c>
      <c r="C4849">
        <v>62399</v>
      </c>
      <c r="D4849" t="s">
        <v>245</v>
      </c>
      <c r="E4849" t="s">
        <v>27554</v>
      </c>
      <c r="F4849" t="s">
        <v>22531</v>
      </c>
      <c r="G4849" t="s">
        <v>22530</v>
      </c>
      <c r="H4849">
        <v>61934</v>
      </c>
      <c r="I4849" t="s">
        <v>92</v>
      </c>
      <c r="J4849" t="s">
        <v>27567</v>
      </c>
      <c r="K4849" t="s">
        <v>7552</v>
      </c>
      <c r="L4849" t="s">
        <v>242</v>
      </c>
      <c r="M4849">
        <v>22</v>
      </c>
      <c r="N4849">
        <v>2</v>
      </c>
      <c r="O4849" t="s">
        <v>27556</v>
      </c>
      <c r="P4849" t="s">
        <v>542</v>
      </c>
      <c r="Q4849" t="s">
        <v>543</v>
      </c>
      <c r="R4849" t="s">
        <v>543</v>
      </c>
      <c r="S4849" t="s">
        <v>27613</v>
      </c>
      <c r="T4849">
        <v>419619</v>
      </c>
      <c r="U4849">
        <v>122983</v>
      </c>
      <c r="V4849">
        <v>2023</v>
      </c>
    </row>
    <row r="4850" spans="1:22" x14ac:dyDescent="0.25">
      <c r="A4850" t="str">
        <f>IF(COUNTIFS('Fuel &amp; Prime Mover Code Lookups'!G:G,Q4850)=1,INDEX('Fuel &amp; Prime Mover Code Lookups'!J:J,MATCH(Q4850,'Fuel &amp; Prime Mover Code Lookups'!G:G,0)),INDEX('Fuel &amp; Prime Mover Code Lookups'!J:J,MATCH(_xlfn.CONCAT(Q4850,P4850),'Fuel &amp; Prime Mover Code Lookups'!I:I,0)))</f>
        <v>onshore wind</v>
      </c>
      <c r="B4850" t="b">
        <f>INDEX('Included Plant Filters'!$B$48:$B$54,MATCH(O4850,'Included Plant Filters'!$A$48:$A$54,0))</f>
        <v>1</v>
      </c>
      <c r="C4850">
        <v>62411</v>
      </c>
      <c r="D4850" t="s">
        <v>245</v>
      </c>
      <c r="E4850" t="s">
        <v>27554</v>
      </c>
      <c r="F4850" t="s">
        <v>22545</v>
      </c>
      <c r="G4850" t="s">
        <v>22544</v>
      </c>
      <c r="H4850">
        <v>61942</v>
      </c>
      <c r="I4850" t="s">
        <v>91</v>
      </c>
      <c r="J4850" t="s">
        <v>27565</v>
      </c>
      <c r="K4850" t="s">
        <v>27603</v>
      </c>
      <c r="L4850" t="s">
        <v>242</v>
      </c>
      <c r="M4850">
        <v>22</v>
      </c>
      <c r="N4850">
        <v>2</v>
      </c>
      <c r="O4850" t="s">
        <v>27556</v>
      </c>
      <c r="P4850" t="s">
        <v>259</v>
      </c>
      <c r="Q4850" t="s">
        <v>260</v>
      </c>
      <c r="R4850" t="s">
        <v>260</v>
      </c>
      <c r="S4850" t="s">
        <v>27589</v>
      </c>
      <c r="T4850">
        <v>2637708</v>
      </c>
      <c r="U4850">
        <v>773068</v>
      </c>
      <c r="V4850">
        <v>2023</v>
      </c>
    </row>
    <row r="4851" spans="1:22" x14ac:dyDescent="0.25">
      <c r="A4851" t="str">
        <f>IF(COUNTIFS('Fuel &amp; Prime Mover Code Lookups'!G:G,Q4851)=1,INDEX('Fuel &amp; Prime Mover Code Lookups'!J:J,MATCH(Q4851,'Fuel &amp; Prime Mover Code Lookups'!G:G,0)),INDEX('Fuel &amp; Prime Mover Code Lookups'!J:J,MATCH(_xlfn.CONCAT(Q4851,P4851),'Fuel &amp; Prime Mover Code Lookups'!I:I,0)))</f>
        <v>solar pv</v>
      </c>
      <c r="B4851" t="b">
        <f>INDEX('Included Plant Filters'!$B$48:$B$54,MATCH(O4851,'Included Plant Filters'!$A$48:$A$54,0))</f>
        <v>1</v>
      </c>
      <c r="C4851">
        <v>62415</v>
      </c>
      <c r="D4851" t="s">
        <v>245</v>
      </c>
      <c r="E4851" t="s">
        <v>27554</v>
      </c>
      <c r="F4851" t="s">
        <v>22554</v>
      </c>
      <c r="G4851" t="s">
        <v>27985</v>
      </c>
      <c r="H4851">
        <v>56215</v>
      </c>
      <c r="I4851" t="s">
        <v>91</v>
      </c>
      <c r="J4851" t="s">
        <v>27565</v>
      </c>
      <c r="K4851" t="s">
        <v>27603</v>
      </c>
      <c r="L4851" t="s">
        <v>242</v>
      </c>
      <c r="M4851">
        <v>22</v>
      </c>
      <c r="N4851">
        <v>2</v>
      </c>
      <c r="O4851" t="s">
        <v>27556</v>
      </c>
      <c r="P4851" t="s">
        <v>542</v>
      </c>
      <c r="Q4851" t="s">
        <v>543</v>
      </c>
      <c r="R4851" t="s">
        <v>543</v>
      </c>
      <c r="S4851" t="s">
        <v>27589</v>
      </c>
      <c r="T4851">
        <v>603841</v>
      </c>
      <c r="U4851">
        <v>176975</v>
      </c>
      <c r="V4851">
        <v>2023</v>
      </c>
    </row>
    <row r="4852" spans="1:22" x14ac:dyDescent="0.25">
      <c r="A4852" t="str">
        <f>IF(COUNTIFS('Fuel &amp; Prime Mover Code Lookups'!G:G,Q4852)=1,INDEX('Fuel &amp; Prime Mover Code Lookups'!J:J,MATCH(Q4852,'Fuel &amp; Prime Mover Code Lookups'!G:G,0)),INDEX('Fuel &amp; Prime Mover Code Lookups'!J:J,MATCH(_xlfn.CONCAT(Q4852,P4852),'Fuel &amp; Prime Mover Code Lookups'!I:I,0)))</f>
        <v>solar pv</v>
      </c>
      <c r="B4852" t="b">
        <f>INDEX('Included Plant Filters'!$B$48:$B$54,MATCH(O4852,'Included Plant Filters'!$A$48:$A$54,0))</f>
        <v>1</v>
      </c>
      <c r="C4852">
        <v>62415</v>
      </c>
      <c r="D4852" t="s">
        <v>245</v>
      </c>
      <c r="E4852" t="s">
        <v>27554</v>
      </c>
      <c r="F4852" t="s">
        <v>22554</v>
      </c>
      <c r="G4852" t="s">
        <v>27985</v>
      </c>
      <c r="H4852">
        <v>64001</v>
      </c>
      <c r="I4852" t="s">
        <v>91</v>
      </c>
      <c r="J4852" t="s">
        <v>27565</v>
      </c>
      <c r="K4852" t="s">
        <v>27603</v>
      </c>
      <c r="L4852" t="s">
        <v>242</v>
      </c>
      <c r="M4852">
        <v>22</v>
      </c>
      <c r="N4852">
        <v>2</v>
      </c>
      <c r="O4852" t="s">
        <v>27556</v>
      </c>
      <c r="P4852" t="s">
        <v>542</v>
      </c>
      <c r="Q4852" t="s">
        <v>543</v>
      </c>
      <c r="R4852" t="s">
        <v>543</v>
      </c>
      <c r="S4852" t="s">
        <v>27589</v>
      </c>
      <c r="T4852">
        <v>182358</v>
      </c>
      <c r="U4852">
        <v>53446</v>
      </c>
      <c r="V4852">
        <v>2023</v>
      </c>
    </row>
    <row r="4853" spans="1:22" x14ac:dyDescent="0.25">
      <c r="A4853" t="str">
        <f>IF(COUNTIFS('Fuel &amp; Prime Mover Code Lookups'!G:G,Q4853)=1,INDEX('Fuel &amp; Prime Mover Code Lookups'!J:J,MATCH(Q4853,'Fuel &amp; Prime Mover Code Lookups'!G:G,0)),INDEX('Fuel &amp; Prime Mover Code Lookups'!J:J,MATCH(_xlfn.CONCAT(Q4853,P4853),'Fuel &amp; Prime Mover Code Lookups'!I:I,0)))</f>
        <v>onshore wind</v>
      </c>
      <c r="B4853" t="b">
        <f>INDEX('Included Plant Filters'!$B$48:$B$54,MATCH(O4853,'Included Plant Filters'!$A$48:$A$54,0))</f>
        <v>1</v>
      </c>
      <c r="C4853">
        <v>62416</v>
      </c>
      <c r="D4853" t="s">
        <v>245</v>
      </c>
      <c r="E4853" t="s">
        <v>27554</v>
      </c>
      <c r="F4853" t="s">
        <v>28078</v>
      </c>
      <c r="G4853" t="s">
        <v>27985</v>
      </c>
      <c r="H4853">
        <v>56215</v>
      </c>
      <c r="I4853" t="s">
        <v>91</v>
      </c>
      <c r="J4853" t="s">
        <v>27565</v>
      </c>
      <c r="K4853" t="s">
        <v>27603</v>
      </c>
      <c r="L4853" t="s">
        <v>242</v>
      </c>
      <c r="M4853">
        <v>22</v>
      </c>
      <c r="N4853">
        <v>2</v>
      </c>
      <c r="O4853" t="s">
        <v>27556</v>
      </c>
      <c r="P4853" t="s">
        <v>259</v>
      </c>
      <c r="Q4853" t="s">
        <v>260</v>
      </c>
      <c r="R4853" t="s">
        <v>260</v>
      </c>
      <c r="S4853" t="s">
        <v>27589</v>
      </c>
      <c r="T4853">
        <v>1976204</v>
      </c>
      <c r="U4853">
        <v>579192</v>
      </c>
      <c r="V4853">
        <v>2023</v>
      </c>
    </row>
    <row r="4854" spans="1:22" x14ac:dyDescent="0.25">
      <c r="A4854" t="str">
        <f>IF(COUNTIFS('Fuel &amp; Prime Mover Code Lookups'!G:G,Q4854)=1,INDEX('Fuel &amp; Prime Mover Code Lookups'!J:J,MATCH(Q4854,'Fuel &amp; Prime Mover Code Lookups'!G:G,0)),INDEX('Fuel &amp; Prime Mover Code Lookups'!J:J,MATCH(_xlfn.CONCAT(Q4854,P4854),'Fuel &amp; Prime Mover Code Lookups'!I:I,0)))</f>
        <v>onshore wind</v>
      </c>
      <c r="B4854" t="b">
        <f>INDEX('Included Plant Filters'!$B$48:$B$54,MATCH(O4854,'Included Plant Filters'!$A$48:$A$54,0))</f>
        <v>1</v>
      </c>
      <c r="C4854">
        <v>62417</v>
      </c>
      <c r="D4854" t="s">
        <v>245</v>
      </c>
      <c r="E4854" t="s">
        <v>27554</v>
      </c>
      <c r="F4854" t="s">
        <v>22557</v>
      </c>
      <c r="G4854" t="s">
        <v>27985</v>
      </c>
      <c r="H4854">
        <v>56215</v>
      </c>
      <c r="I4854" t="s">
        <v>91</v>
      </c>
      <c r="J4854" t="s">
        <v>27565</v>
      </c>
      <c r="K4854" t="s">
        <v>27603</v>
      </c>
      <c r="L4854" t="s">
        <v>242</v>
      </c>
      <c r="M4854">
        <v>22</v>
      </c>
      <c r="N4854">
        <v>2</v>
      </c>
      <c r="O4854" t="s">
        <v>27556</v>
      </c>
      <c r="P4854" t="s">
        <v>259</v>
      </c>
      <c r="Q4854" t="s">
        <v>260</v>
      </c>
      <c r="R4854" t="s">
        <v>260</v>
      </c>
      <c r="S4854" t="s">
        <v>27589</v>
      </c>
      <c r="T4854">
        <v>1326290</v>
      </c>
      <c r="U4854">
        <v>388713</v>
      </c>
      <c r="V4854">
        <v>2023</v>
      </c>
    </row>
    <row r="4855" spans="1:22" x14ac:dyDescent="0.25">
      <c r="A4855" t="str">
        <f>IF(COUNTIFS('Fuel &amp; Prime Mover Code Lookups'!G:G,Q4855)=1,INDEX('Fuel &amp; Prime Mover Code Lookups'!J:J,MATCH(Q4855,'Fuel &amp; Prime Mover Code Lookups'!G:G,0)),INDEX('Fuel &amp; Prime Mover Code Lookups'!J:J,MATCH(_xlfn.CONCAT(Q4855,P4855),'Fuel &amp; Prime Mover Code Lookups'!I:I,0)))</f>
        <v>solar pv</v>
      </c>
      <c r="B4855" t="b">
        <f>INDEX('Included Plant Filters'!$B$48:$B$54,MATCH(O4855,'Included Plant Filters'!$A$48:$A$54,0))</f>
        <v>1</v>
      </c>
      <c r="C4855">
        <v>62420</v>
      </c>
      <c r="D4855" t="s">
        <v>245</v>
      </c>
      <c r="E4855" t="s">
        <v>27554</v>
      </c>
      <c r="F4855" t="s">
        <v>22562</v>
      </c>
      <c r="G4855" t="s">
        <v>22561</v>
      </c>
      <c r="H4855">
        <v>61946</v>
      </c>
      <c r="I4855" t="s">
        <v>62</v>
      </c>
      <c r="J4855" t="s">
        <v>27557</v>
      </c>
      <c r="K4855" t="s">
        <v>27602</v>
      </c>
      <c r="L4855" t="s">
        <v>242</v>
      </c>
      <c r="M4855">
        <v>22</v>
      </c>
      <c r="N4855">
        <v>2</v>
      </c>
      <c r="O4855" t="s">
        <v>27556</v>
      </c>
      <c r="P4855" t="s">
        <v>542</v>
      </c>
      <c r="Q4855" t="s">
        <v>543</v>
      </c>
      <c r="R4855" t="s">
        <v>543</v>
      </c>
      <c r="S4855" t="s">
        <v>2931</v>
      </c>
      <c r="T4855">
        <v>799227</v>
      </c>
      <c r="U4855">
        <v>234240</v>
      </c>
      <c r="V4855">
        <v>2023</v>
      </c>
    </row>
    <row r="4856" spans="1:22" x14ac:dyDescent="0.25">
      <c r="A4856" t="str">
        <f>IF(COUNTIFS('Fuel &amp; Prime Mover Code Lookups'!G:G,Q4856)=1,INDEX('Fuel &amp; Prime Mover Code Lookups'!J:J,MATCH(Q4856,'Fuel &amp; Prime Mover Code Lookups'!G:G,0)),INDEX('Fuel &amp; Prime Mover Code Lookups'!J:J,MATCH(_xlfn.CONCAT(Q4856,P4856),'Fuel &amp; Prime Mover Code Lookups'!I:I,0)))</f>
        <v>solar pv</v>
      </c>
      <c r="B4856" t="b">
        <f>INDEX('Included Plant Filters'!$B$48:$B$54,MATCH(O4856,'Included Plant Filters'!$A$48:$A$54,0))</f>
        <v>1</v>
      </c>
      <c r="C4856">
        <v>62422</v>
      </c>
      <c r="D4856" t="s">
        <v>245</v>
      </c>
      <c r="E4856" t="s">
        <v>27554</v>
      </c>
      <c r="F4856" t="s">
        <v>22570</v>
      </c>
      <c r="G4856" t="s">
        <v>22569</v>
      </c>
      <c r="H4856">
        <v>61949</v>
      </c>
      <c r="I4856" t="s">
        <v>70</v>
      </c>
      <c r="J4856" t="s">
        <v>27557</v>
      </c>
      <c r="K4856" t="s">
        <v>27600</v>
      </c>
      <c r="L4856" t="s">
        <v>242</v>
      </c>
      <c r="M4856">
        <v>22</v>
      </c>
      <c r="N4856">
        <v>2</v>
      </c>
      <c r="O4856" t="s">
        <v>27556</v>
      </c>
      <c r="P4856" t="s">
        <v>542</v>
      </c>
      <c r="Q4856" t="s">
        <v>543</v>
      </c>
      <c r="R4856" t="s">
        <v>543</v>
      </c>
      <c r="S4856" t="s">
        <v>2931</v>
      </c>
      <c r="T4856">
        <v>341251</v>
      </c>
      <c r="U4856">
        <v>100015</v>
      </c>
      <c r="V4856">
        <v>2023</v>
      </c>
    </row>
    <row r="4857" spans="1:22" x14ac:dyDescent="0.25">
      <c r="A4857" t="str">
        <f>IF(COUNTIFS('Fuel &amp; Prime Mover Code Lookups'!G:G,Q4857)=1,INDEX('Fuel &amp; Prime Mover Code Lookups'!J:J,MATCH(Q4857,'Fuel &amp; Prime Mover Code Lookups'!G:G,0)),INDEX('Fuel &amp; Prime Mover Code Lookups'!J:J,MATCH(_xlfn.CONCAT(Q4857,P4857),'Fuel &amp; Prime Mover Code Lookups'!I:I,0)))</f>
        <v>onshore wind</v>
      </c>
      <c r="B4857" t="b">
        <f>INDEX('Included Plant Filters'!$B$48:$B$54,MATCH(O4857,'Included Plant Filters'!$A$48:$A$54,0))</f>
        <v>1</v>
      </c>
      <c r="C4857">
        <v>62431</v>
      </c>
      <c r="D4857" t="s">
        <v>245</v>
      </c>
      <c r="E4857" t="s">
        <v>27554</v>
      </c>
      <c r="F4857" t="s">
        <v>22585</v>
      </c>
      <c r="G4857" t="s">
        <v>22585</v>
      </c>
      <c r="H4857">
        <v>61981</v>
      </c>
      <c r="I4857" t="s">
        <v>89</v>
      </c>
      <c r="J4857" t="s">
        <v>27558</v>
      </c>
      <c r="K4857" t="s">
        <v>27601</v>
      </c>
      <c r="L4857" t="s">
        <v>242</v>
      </c>
      <c r="M4857">
        <v>22</v>
      </c>
      <c r="N4857">
        <v>2</v>
      </c>
      <c r="O4857" t="s">
        <v>27556</v>
      </c>
      <c r="P4857" t="s">
        <v>259</v>
      </c>
      <c r="Q4857" t="s">
        <v>260</v>
      </c>
      <c r="R4857" t="s">
        <v>260</v>
      </c>
      <c r="S4857" t="s">
        <v>642</v>
      </c>
      <c r="T4857">
        <v>1266412</v>
      </c>
      <c r="U4857">
        <v>371164</v>
      </c>
      <c r="V4857">
        <v>2023</v>
      </c>
    </row>
    <row r="4858" spans="1:22" x14ac:dyDescent="0.25">
      <c r="A4858" t="str">
        <f>IF(COUNTIFS('Fuel &amp; Prime Mover Code Lookups'!G:G,Q4858)=1,INDEX('Fuel &amp; Prime Mover Code Lookups'!J:J,MATCH(Q4858,'Fuel &amp; Prime Mover Code Lookups'!G:G,0)),INDEX('Fuel &amp; Prime Mover Code Lookups'!J:J,MATCH(_xlfn.CONCAT(Q4858,P4858),'Fuel &amp; Prime Mover Code Lookups'!I:I,0)))</f>
        <v>solar pv</v>
      </c>
      <c r="B4858" t="b">
        <f>INDEX('Included Plant Filters'!$B$48:$B$54,MATCH(O4858,'Included Plant Filters'!$A$48:$A$54,0))</f>
        <v>1</v>
      </c>
      <c r="C4858">
        <v>62440</v>
      </c>
      <c r="D4858" t="s">
        <v>245</v>
      </c>
      <c r="E4858" t="s">
        <v>27554</v>
      </c>
      <c r="F4858" t="s">
        <v>22594</v>
      </c>
      <c r="G4858" t="s">
        <v>22593</v>
      </c>
      <c r="H4858">
        <v>61954</v>
      </c>
      <c r="I4858" t="s">
        <v>81</v>
      </c>
      <c r="J4858" t="s">
        <v>27567</v>
      </c>
      <c r="K4858" t="s">
        <v>7552</v>
      </c>
      <c r="L4858" t="s">
        <v>242</v>
      </c>
      <c r="M4858">
        <v>22</v>
      </c>
      <c r="N4858">
        <v>2</v>
      </c>
      <c r="O4858" t="s">
        <v>27556</v>
      </c>
      <c r="P4858" t="s">
        <v>542</v>
      </c>
      <c r="Q4858" t="s">
        <v>543</v>
      </c>
      <c r="R4858" t="s">
        <v>543</v>
      </c>
      <c r="S4858" t="s">
        <v>27614</v>
      </c>
      <c r="T4858">
        <v>413616</v>
      </c>
      <c r="U4858">
        <v>121224</v>
      </c>
      <c r="V4858">
        <v>2023</v>
      </c>
    </row>
    <row r="4859" spans="1:22" x14ac:dyDescent="0.25">
      <c r="A4859" t="str">
        <f>IF(COUNTIFS('Fuel &amp; Prime Mover Code Lookups'!G:G,Q4859)=1,INDEX('Fuel &amp; Prime Mover Code Lookups'!J:J,MATCH(Q4859,'Fuel &amp; Prime Mover Code Lookups'!G:G,0)),INDEX('Fuel &amp; Prime Mover Code Lookups'!J:J,MATCH(_xlfn.CONCAT(Q4859,P4859),'Fuel &amp; Prime Mover Code Lookups'!I:I,0)))</f>
        <v>other</v>
      </c>
      <c r="B4859" t="b">
        <f>INDEX('Included Plant Filters'!$B$48:$B$54,MATCH(O4859,'Included Plant Filters'!$A$48:$A$54,0))</f>
        <v>1</v>
      </c>
      <c r="C4859">
        <v>62444</v>
      </c>
      <c r="D4859" t="s">
        <v>245</v>
      </c>
      <c r="E4859" t="s">
        <v>27554</v>
      </c>
      <c r="F4859" t="s">
        <v>22604</v>
      </c>
      <c r="G4859" t="s">
        <v>22603</v>
      </c>
      <c r="H4859">
        <v>61728</v>
      </c>
      <c r="I4859" t="s">
        <v>86</v>
      </c>
      <c r="J4859" t="s">
        <v>27560</v>
      </c>
      <c r="K4859" t="s">
        <v>27600</v>
      </c>
      <c r="L4859" t="s">
        <v>242</v>
      </c>
      <c r="M4859">
        <v>22</v>
      </c>
      <c r="N4859">
        <v>2</v>
      </c>
      <c r="O4859" t="s">
        <v>27556</v>
      </c>
      <c r="P4859" t="s">
        <v>538</v>
      </c>
      <c r="Q4859" t="s">
        <v>539</v>
      </c>
      <c r="R4859" t="s">
        <v>1646</v>
      </c>
      <c r="S4859" t="s">
        <v>1619</v>
      </c>
      <c r="T4859">
        <v>0</v>
      </c>
      <c r="U4859">
        <v>-5806</v>
      </c>
      <c r="V4859">
        <v>2023</v>
      </c>
    </row>
    <row r="4860" spans="1:22" x14ac:dyDescent="0.25">
      <c r="A4860" t="str">
        <f>IF(COUNTIFS('Fuel &amp; Prime Mover Code Lookups'!G:G,Q4860)=1,INDEX('Fuel &amp; Prime Mover Code Lookups'!J:J,MATCH(Q4860,'Fuel &amp; Prime Mover Code Lookups'!G:G,0)),INDEX('Fuel &amp; Prime Mover Code Lookups'!J:J,MATCH(_xlfn.CONCAT(Q4860,P4860),'Fuel &amp; Prime Mover Code Lookups'!I:I,0)))</f>
        <v>onshore wind</v>
      </c>
      <c r="B4860" t="b">
        <f>INDEX('Included Plant Filters'!$B$48:$B$54,MATCH(O4860,'Included Plant Filters'!$A$48:$A$54,0))</f>
        <v>1</v>
      </c>
      <c r="C4860">
        <v>62445</v>
      </c>
      <c r="D4860" t="s">
        <v>245</v>
      </c>
      <c r="E4860" t="s">
        <v>27554</v>
      </c>
      <c r="F4860" t="s">
        <v>22607</v>
      </c>
      <c r="G4860" t="s">
        <v>11198</v>
      </c>
      <c r="H4860">
        <v>61973</v>
      </c>
      <c r="I4860" t="s">
        <v>54</v>
      </c>
      <c r="J4860" t="s">
        <v>27567</v>
      </c>
      <c r="K4860" t="s">
        <v>7552</v>
      </c>
      <c r="L4860" t="s">
        <v>242</v>
      </c>
      <c r="M4860">
        <v>22</v>
      </c>
      <c r="N4860">
        <v>2</v>
      </c>
      <c r="O4860" t="s">
        <v>27556</v>
      </c>
      <c r="P4860" t="s">
        <v>259</v>
      </c>
      <c r="Q4860" t="s">
        <v>260</v>
      </c>
      <c r="R4860" t="s">
        <v>260</v>
      </c>
      <c r="S4860" t="s">
        <v>27584</v>
      </c>
      <c r="T4860">
        <v>625914</v>
      </c>
      <c r="U4860">
        <v>183445</v>
      </c>
      <c r="V4860">
        <v>2023</v>
      </c>
    </row>
    <row r="4861" spans="1:22" x14ac:dyDescent="0.25">
      <c r="A4861" t="str">
        <f>IF(COUNTIFS('Fuel &amp; Prime Mover Code Lookups'!G:G,Q4861)=1,INDEX('Fuel &amp; Prime Mover Code Lookups'!J:J,MATCH(Q4861,'Fuel &amp; Prime Mover Code Lookups'!G:G,0)),INDEX('Fuel &amp; Prime Mover Code Lookups'!J:J,MATCH(_xlfn.CONCAT(Q4861,P4861),'Fuel &amp; Prime Mover Code Lookups'!I:I,0)))</f>
        <v>solar pv</v>
      </c>
      <c r="B4861" t="b">
        <f>INDEX('Included Plant Filters'!$B$48:$B$54,MATCH(O4861,'Included Plant Filters'!$A$48:$A$54,0))</f>
        <v>1</v>
      </c>
      <c r="C4861">
        <v>62448</v>
      </c>
      <c r="D4861" t="s">
        <v>245</v>
      </c>
      <c r="E4861" t="s">
        <v>27554</v>
      </c>
      <c r="F4861" t="s">
        <v>22611</v>
      </c>
      <c r="G4861" t="s">
        <v>27988</v>
      </c>
      <c r="H4861">
        <v>65411</v>
      </c>
      <c r="I4861" t="s">
        <v>91</v>
      </c>
      <c r="J4861" t="s">
        <v>27565</v>
      </c>
      <c r="K4861" t="s">
        <v>27603</v>
      </c>
      <c r="L4861" t="s">
        <v>242</v>
      </c>
      <c r="M4861">
        <v>22</v>
      </c>
      <c r="N4861">
        <v>2</v>
      </c>
      <c r="O4861" t="s">
        <v>27556</v>
      </c>
      <c r="P4861" t="s">
        <v>542</v>
      </c>
      <c r="Q4861" t="s">
        <v>543</v>
      </c>
      <c r="R4861" t="s">
        <v>543</v>
      </c>
      <c r="S4861" t="s">
        <v>27589</v>
      </c>
      <c r="T4861">
        <v>654105</v>
      </c>
      <c r="U4861">
        <v>191707</v>
      </c>
      <c r="V4861">
        <v>2023</v>
      </c>
    </row>
    <row r="4862" spans="1:22" x14ac:dyDescent="0.25">
      <c r="A4862" t="str">
        <f>IF(COUNTIFS('Fuel &amp; Prime Mover Code Lookups'!G:G,Q4862)=1,INDEX('Fuel &amp; Prime Mover Code Lookups'!J:J,MATCH(Q4862,'Fuel &amp; Prime Mover Code Lookups'!G:G,0)),INDEX('Fuel &amp; Prime Mover Code Lookups'!J:J,MATCH(_xlfn.CONCAT(Q4862,P4862),'Fuel &amp; Prime Mover Code Lookups'!I:I,0)))</f>
        <v>solar pv</v>
      </c>
      <c r="B4862" t="b">
        <f>INDEX('Included Plant Filters'!$B$48:$B$54,MATCH(O4862,'Included Plant Filters'!$A$48:$A$54,0))</f>
        <v>1</v>
      </c>
      <c r="C4862">
        <v>62462</v>
      </c>
      <c r="D4862" t="s">
        <v>245</v>
      </c>
      <c r="E4862" t="s">
        <v>27554</v>
      </c>
      <c r="F4862" t="s">
        <v>22642</v>
      </c>
      <c r="G4862" t="s">
        <v>22641</v>
      </c>
      <c r="H4862">
        <v>63647</v>
      </c>
      <c r="I4862" t="s">
        <v>50</v>
      </c>
      <c r="J4862" t="s">
        <v>27572</v>
      </c>
      <c r="K4862" t="s">
        <v>27602</v>
      </c>
      <c r="L4862" t="s">
        <v>242</v>
      </c>
      <c r="M4862">
        <v>22</v>
      </c>
      <c r="N4862">
        <v>2</v>
      </c>
      <c r="O4862" t="s">
        <v>27556</v>
      </c>
      <c r="P4862" t="s">
        <v>542</v>
      </c>
      <c r="Q4862" t="s">
        <v>543</v>
      </c>
      <c r="R4862" t="s">
        <v>543</v>
      </c>
      <c r="S4862" t="s">
        <v>8358</v>
      </c>
      <c r="T4862">
        <v>1531487</v>
      </c>
      <c r="U4862">
        <v>448853.42</v>
      </c>
      <c r="V4862">
        <v>2023</v>
      </c>
    </row>
    <row r="4863" spans="1:22" x14ac:dyDescent="0.25">
      <c r="A4863" t="str">
        <f>IF(COUNTIFS('Fuel &amp; Prime Mover Code Lookups'!G:G,Q4863)=1,INDEX('Fuel &amp; Prime Mover Code Lookups'!J:J,MATCH(Q4863,'Fuel &amp; Prime Mover Code Lookups'!G:G,0)),INDEX('Fuel &amp; Prime Mover Code Lookups'!J:J,MATCH(_xlfn.CONCAT(Q4863,P4863),'Fuel &amp; Prime Mover Code Lookups'!I:I,0)))</f>
        <v>solar pv</v>
      </c>
      <c r="B4863" t="b">
        <f>INDEX('Included Plant Filters'!$B$48:$B$54,MATCH(O4863,'Included Plant Filters'!$A$48:$A$54,0))</f>
        <v>1</v>
      </c>
      <c r="C4863">
        <v>62464</v>
      </c>
      <c r="D4863" t="s">
        <v>245</v>
      </c>
      <c r="E4863" t="s">
        <v>27554</v>
      </c>
      <c r="F4863" t="s">
        <v>22644</v>
      </c>
      <c r="G4863" t="s">
        <v>10706</v>
      </c>
      <c r="H4863">
        <v>61219</v>
      </c>
      <c r="I4863" t="s">
        <v>53</v>
      </c>
      <c r="J4863" t="s">
        <v>27573</v>
      </c>
      <c r="K4863" t="s">
        <v>7552</v>
      </c>
      <c r="L4863" t="s">
        <v>242</v>
      </c>
      <c r="M4863">
        <v>22</v>
      </c>
      <c r="N4863">
        <v>2</v>
      </c>
      <c r="O4863" t="s">
        <v>27556</v>
      </c>
      <c r="P4863" t="s">
        <v>542</v>
      </c>
      <c r="Q4863" t="s">
        <v>543</v>
      </c>
      <c r="R4863" t="s">
        <v>543</v>
      </c>
      <c r="S4863" t="s">
        <v>27581</v>
      </c>
      <c r="T4863">
        <v>169107</v>
      </c>
      <c r="U4863">
        <v>49562</v>
      </c>
      <c r="V4863">
        <v>2023</v>
      </c>
    </row>
    <row r="4864" spans="1:22" x14ac:dyDescent="0.25">
      <c r="A4864" t="str">
        <f>IF(COUNTIFS('Fuel &amp; Prime Mover Code Lookups'!G:G,Q4864)=1,INDEX('Fuel &amp; Prime Mover Code Lookups'!J:J,MATCH(Q4864,'Fuel &amp; Prime Mover Code Lookups'!G:G,0)),INDEX('Fuel &amp; Prime Mover Code Lookups'!J:J,MATCH(_xlfn.CONCAT(Q4864,P4864),'Fuel &amp; Prime Mover Code Lookups'!I:I,0)))</f>
        <v>solar pv</v>
      </c>
      <c r="B4864" t="b">
        <f>INDEX('Included Plant Filters'!$B$48:$B$54,MATCH(O4864,'Included Plant Filters'!$A$48:$A$54,0))</f>
        <v>1</v>
      </c>
      <c r="C4864">
        <v>62464</v>
      </c>
      <c r="D4864" t="s">
        <v>245</v>
      </c>
      <c r="E4864" t="s">
        <v>27554</v>
      </c>
      <c r="F4864" t="s">
        <v>22644</v>
      </c>
      <c r="G4864" t="s">
        <v>242</v>
      </c>
      <c r="H4864">
        <v>65903</v>
      </c>
      <c r="I4864" t="s">
        <v>53</v>
      </c>
      <c r="J4864" t="s">
        <v>27573</v>
      </c>
      <c r="K4864" t="s">
        <v>7552</v>
      </c>
      <c r="L4864" t="s">
        <v>242</v>
      </c>
      <c r="M4864">
        <v>22</v>
      </c>
      <c r="N4864">
        <v>2</v>
      </c>
      <c r="O4864" t="s">
        <v>27556</v>
      </c>
      <c r="P4864" t="s">
        <v>542</v>
      </c>
      <c r="Q4864" t="s">
        <v>543</v>
      </c>
      <c r="R4864" t="s">
        <v>543</v>
      </c>
      <c r="S4864" t="s">
        <v>27581</v>
      </c>
      <c r="T4864">
        <v>36744</v>
      </c>
      <c r="U4864">
        <v>10769</v>
      </c>
      <c r="V4864">
        <v>2023</v>
      </c>
    </row>
    <row r="4865" spans="1:22" x14ac:dyDescent="0.25">
      <c r="A4865" t="str">
        <f>IF(COUNTIFS('Fuel &amp; Prime Mover Code Lookups'!G:G,Q4865)=1,INDEX('Fuel &amp; Prime Mover Code Lookups'!J:J,MATCH(Q4865,'Fuel &amp; Prime Mover Code Lookups'!G:G,0)),INDEX('Fuel &amp; Prime Mover Code Lookups'!J:J,MATCH(_xlfn.CONCAT(Q4865,P4865),'Fuel &amp; Prime Mover Code Lookups'!I:I,0)))</f>
        <v>solar pv</v>
      </c>
      <c r="B4865" t="b">
        <f>INDEX('Included Plant Filters'!$B$48:$B$54,MATCH(O4865,'Included Plant Filters'!$A$48:$A$54,0))</f>
        <v>1</v>
      </c>
      <c r="C4865">
        <v>62465</v>
      </c>
      <c r="D4865" t="s">
        <v>245</v>
      </c>
      <c r="E4865" t="s">
        <v>27554</v>
      </c>
      <c r="F4865" t="s">
        <v>22645</v>
      </c>
      <c r="G4865" t="s">
        <v>10706</v>
      </c>
      <c r="H4865">
        <v>61219</v>
      </c>
      <c r="I4865" t="s">
        <v>53</v>
      </c>
      <c r="J4865" t="s">
        <v>27573</v>
      </c>
      <c r="K4865" t="s">
        <v>7552</v>
      </c>
      <c r="L4865" t="s">
        <v>242</v>
      </c>
      <c r="M4865">
        <v>22</v>
      </c>
      <c r="N4865">
        <v>2</v>
      </c>
      <c r="O4865" t="s">
        <v>27556</v>
      </c>
      <c r="P4865" t="s">
        <v>542</v>
      </c>
      <c r="Q4865" t="s">
        <v>543</v>
      </c>
      <c r="R4865" t="s">
        <v>543</v>
      </c>
      <c r="S4865" t="s">
        <v>27581</v>
      </c>
      <c r="T4865">
        <v>339809</v>
      </c>
      <c r="U4865">
        <v>99592</v>
      </c>
      <c r="V4865">
        <v>2023</v>
      </c>
    </row>
    <row r="4866" spans="1:22" x14ac:dyDescent="0.25">
      <c r="A4866" t="str">
        <f>IF(COUNTIFS('Fuel &amp; Prime Mover Code Lookups'!G:G,Q4866)=1,INDEX('Fuel &amp; Prime Mover Code Lookups'!J:J,MATCH(Q4866,'Fuel &amp; Prime Mover Code Lookups'!G:G,0)),INDEX('Fuel &amp; Prime Mover Code Lookups'!J:J,MATCH(_xlfn.CONCAT(Q4866,P4866),'Fuel &amp; Prime Mover Code Lookups'!I:I,0)))</f>
        <v>solar pv</v>
      </c>
      <c r="B4866" t="b">
        <f>INDEX('Included Plant Filters'!$B$48:$B$54,MATCH(O4866,'Included Plant Filters'!$A$48:$A$54,0))</f>
        <v>1</v>
      </c>
      <c r="C4866">
        <v>62465</v>
      </c>
      <c r="D4866" t="s">
        <v>245</v>
      </c>
      <c r="E4866" t="s">
        <v>27554</v>
      </c>
      <c r="F4866" t="s">
        <v>22645</v>
      </c>
      <c r="G4866" t="s">
        <v>242</v>
      </c>
      <c r="H4866">
        <v>65904</v>
      </c>
      <c r="I4866" t="s">
        <v>53</v>
      </c>
      <c r="J4866" t="s">
        <v>27573</v>
      </c>
      <c r="K4866" t="s">
        <v>7552</v>
      </c>
      <c r="L4866" t="s">
        <v>242</v>
      </c>
      <c r="M4866">
        <v>22</v>
      </c>
      <c r="N4866">
        <v>2</v>
      </c>
      <c r="O4866" t="s">
        <v>27556</v>
      </c>
      <c r="P4866" t="s">
        <v>542</v>
      </c>
      <c r="Q4866" t="s">
        <v>543</v>
      </c>
      <c r="R4866" t="s">
        <v>543</v>
      </c>
      <c r="S4866" t="s">
        <v>27581</v>
      </c>
      <c r="T4866">
        <v>44103</v>
      </c>
      <c r="U4866">
        <v>12926</v>
      </c>
      <c r="V4866">
        <v>2023</v>
      </c>
    </row>
    <row r="4867" spans="1:22" x14ac:dyDescent="0.25">
      <c r="A4867" t="str">
        <f>IF(COUNTIFS('Fuel &amp; Prime Mover Code Lookups'!G:G,Q4867)=1,INDEX('Fuel &amp; Prime Mover Code Lookups'!J:J,MATCH(Q4867,'Fuel &amp; Prime Mover Code Lookups'!G:G,0)),INDEX('Fuel &amp; Prime Mover Code Lookups'!J:J,MATCH(_xlfn.CONCAT(Q4867,P4867),'Fuel &amp; Prime Mover Code Lookups'!I:I,0)))</f>
        <v>solar pv</v>
      </c>
      <c r="B4867" t="b">
        <f>INDEX('Included Plant Filters'!$B$48:$B$54,MATCH(O4867,'Included Plant Filters'!$A$48:$A$54,0))</f>
        <v>1</v>
      </c>
      <c r="C4867">
        <v>62469</v>
      </c>
      <c r="D4867" t="s">
        <v>245</v>
      </c>
      <c r="E4867" t="s">
        <v>27554</v>
      </c>
      <c r="F4867" t="s">
        <v>22651</v>
      </c>
      <c r="G4867" t="s">
        <v>22650</v>
      </c>
      <c r="H4867">
        <v>62802</v>
      </c>
      <c r="I4867" t="s">
        <v>92</v>
      </c>
      <c r="J4867" t="s">
        <v>27567</v>
      </c>
      <c r="K4867" t="s">
        <v>7552</v>
      </c>
      <c r="L4867" t="s">
        <v>242</v>
      </c>
      <c r="M4867">
        <v>22</v>
      </c>
      <c r="N4867">
        <v>2</v>
      </c>
      <c r="O4867" t="s">
        <v>27556</v>
      </c>
      <c r="P4867" t="s">
        <v>542</v>
      </c>
      <c r="Q4867" t="s">
        <v>543</v>
      </c>
      <c r="R4867" t="s">
        <v>543</v>
      </c>
      <c r="S4867" t="s">
        <v>27613</v>
      </c>
      <c r="T4867">
        <v>538960</v>
      </c>
      <c r="U4867">
        <v>157960</v>
      </c>
      <c r="V4867">
        <v>2023</v>
      </c>
    </row>
    <row r="4868" spans="1:22" x14ac:dyDescent="0.25">
      <c r="A4868" t="str">
        <f>IF(COUNTIFS('Fuel &amp; Prime Mover Code Lookups'!G:G,Q4868)=1,INDEX('Fuel &amp; Prime Mover Code Lookups'!J:J,MATCH(Q4868,'Fuel &amp; Prime Mover Code Lookups'!G:G,0)),INDEX('Fuel &amp; Prime Mover Code Lookups'!J:J,MATCH(_xlfn.CONCAT(Q4868,P4868),'Fuel &amp; Prime Mover Code Lookups'!I:I,0)))</f>
        <v>solar pv</v>
      </c>
      <c r="B4868" t="b">
        <f>INDEX('Included Plant Filters'!$B$48:$B$54,MATCH(O4868,'Included Plant Filters'!$A$48:$A$54,0))</f>
        <v>1</v>
      </c>
      <c r="C4868">
        <v>62470</v>
      </c>
      <c r="D4868" t="s">
        <v>245</v>
      </c>
      <c r="E4868" t="s">
        <v>27554</v>
      </c>
      <c r="F4868" t="s">
        <v>22653</v>
      </c>
      <c r="G4868" t="s">
        <v>22652</v>
      </c>
      <c r="H4868">
        <v>62803</v>
      </c>
      <c r="I4868" t="s">
        <v>92</v>
      </c>
      <c r="J4868" t="s">
        <v>27567</v>
      </c>
      <c r="K4868" t="s">
        <v>7552</v>
      </c>
      <c r="L4868" t="s">
        <v>242</v>
      </c>
      <c r="M4868">
        <v>22</v>
      </c>
      <c r="N4868">
        <v>2</v>
      </c>
      <c r="O4868" t="s">
        <v>27556</v>
      </c>
      <c r="P4868" t="s">
        <v>542</v>
      </c>
      <c r="Q4868" t="s">
        <v>543</v>
      </c>
      <c r="R4868" t="s">
        <v>543</v>
      </c>
      <c r="S4868" t="s">
        <v>27613</v>
      </c>
      <c r="T4868">
        <v>1125447</v>
      </c>
      <c r="U4868">
        <v>329850</v>
      </c>
      <c r="V4868">
        <v>2023</v>
      </c>
    </row>
    <row r="4869" spans="1:22" x14ac:dyDescent="0.25">
      <c r="A4869" t="str">
        <f>IF(COUNTIFS('Fuel &amp; Prime Mover Code Lookups'!G:G,Q4869)=1,INDEX('Fuel &amp; Prime Mover Code Lookups'!J:J,MATCH(Q4869,'Fuel &amp; Prime Mover Code Lookups'!G:G,0)),INDEX('Fuel &amp; Prime Mover Code Lookups'!J:J,MATCH(_xlfn.CONCAT(Q4869,P4869),'Fuel &amp; Prime Mover Code Lookups'!I:I,0)))</f>
        <v>onshore wind</v>
      </c>
      <c r="B4869" t="b">
        <f>INDEX('Included Plant Filters'!$B$48:$B$54,MATCH(O4869,'Included Plant Filters'!$A$48:$A$54,0))</f>
        <v>1</v>
      </c>
      <c r="C4869">
        <v>62475</v>
      </c>
      <c r="D4869" t="s">
        <v>245</v>
      </c>
      <c r="E4869" t="s">
        <v>27554</v>
      </c>
      <c r="F4869" t="s">
        <v>22662</v>
      </c>
      <c r="G4869" t="s">
        <v>2077</v>
      </c>
      <c r="H4869">
        <v>5860</v>
      </c>
      <c r="I4869" t="s">
        <v>72</v>
      </c>
      <c r="J4869" t="s">
        <v>27558</v>
      </c>
      <c r="K4869" t="s">
        <v>27601</v>
      </c>
      <c r="L4869" t="s">
        <v>242</v>
      </c>
      <c r="M4869">
        <v>22</v>
      </c>
      <c r="N4869">
        <v>1</v>
      </c>
      <c r="O4869" t="s">
        <v>249</v>
      </c>
      <c r="P4869" t="s">
        <v>259</v>
      </c>
      <c r="Q4869" t="s">
        <v>260</v>
      </c>
      <c r="R4869" t="s">
        <v>260</v>
      </c>
      <c r="S4869" t="s">
        <v>642</v>
      </c>
      <c r="T4869">
        <v>1802292</v>
      </c>
      <c r="U4869">
        <v>528222</v>
      </c>
      <c r="V4869">
        <v>2023</v>
      </c>
    </row>
    <row r="4870" spans="1:22" x14ac:dyDescent="0.25">
      <c r="A4870" t="str">
        <f>IF(COUNTIFS('Fuel &amp; Prime Mover Code Lookups'!G:G,Q4870)=1,INDEX('Fuel &amp; Prime Mover Code Lookups'!J:J,MATCH(Q4870,'Fuel &amp; Prime Mover Code Lookups'!G:G,0)),INDEX('Fuel &amp; Prime Mover Code Lookups'!J:J,MATCH(_xlfn.CONCAT(Q4870,P4870),'Fuel &amp; Prime Mover Code Lookups'!I:I,0)))</f>
        <v>onshore wind</v>
      </c>
      <c r="B4870" t="b">
        <f>INDEX('Included Plant Filters'!$B$48:$B$54,MATCH(O4870,'Included Plant Filters'!$A$48:$A$54,0))</f>
        <v>1</v>
      </c>
      <c r="C4870">
        <v>62478</v>
      </c>
      <c r="D4870" t="s">
        <v>245</v>
      </c>
      <c r="E4870" t="s">
        <v>27554</v>
      </c>
      <c r="F4870" t="s">
        <v>22669</v>
      </c>
      <c r="G4870" t="s">
        <v>2077</v>
      </c>
      <c r="H4870">
        <v>5860</v>
      </c>
      <c r="I4870" t="s">
        <v>72</v>
      </c>
      <c r="J4870" t="s">
        <v>27558</v>
      </c>
      <c r="K4870" t="s">
        <v>27601</v>
      </c>
      <c r="L4870" t="s">
        <v>242</v>
      </c>
      <c r="M4870">
        <v>22</v>
      </c>
      <c r="N4870">
        <v>1</v>
      </c>
      <c r="O4870" t="s">
        <v>249</v>
      </c>
      <c r="P4870" t="s">
        <v>259</v>
      </c>
      <c r="Q4870" t="s">
        <v>260</v>
      </c>
      <c r="R4870" t="s">
        <v>260</v>
      </c>
      <c r="S4870" t="s">
        <v>642</v>
      </c>
      <c r="T4870">
        <v>1706284</v>
      </c>
      <c r="U4870">
        <v>500083</v>
      </c>
      <c r="V4870">
        <v>2023</v>
      </c>
    </row>
    <row r="4871" spans="1:22" x14ac:dyDescent="0.25">
      <c r="A4871" t="str">
        <f>IF(COUNTIFS('Fuel &amp; Prime Mover Code Lookups'!G:G,Q4871)=1,INDEX('Fuel &amp; Prime Mover Code Lookups'!J:J,MATCH(Q4871,'Fuel &amp; Prime Mover Code Lookups'!G:G,0)),INDEX('Fuel &amp; Prime Mover Code Lookups'!J:J,MATCH(_xlfn.CONCAT(Q4871,P4871),'Fuel &amp; Prime Mover Code Lookups'!I:I,0)))</f>
        <v>onshore wind</v>
      </c>
      <c r="B4871" t="b">
        <f>INDEX('Included Plant Filters'!$B$48:$B$54,MATCH(O4871,'Included Plant Filters'!$A$48:$A$54,0))</f>
        <v>1</v>
      </c>
      <c r="C4871">
        <v>62481</v>
      </c>
      <c r="D4871" t="s">
        <v>245</v>
      </c>
      <c r="E4871" t="s">
        <v>27554</v>
      </c>
      <c r="F4871" t="s">
        <v>22675</v>
      </c>
      <c r="G4871" t="s">
        <v>2077</v>
      </c>
      <c r="H4871">
        <v>5860</v>
      </c>
      <c r="I4871" t="s">
        <v>64</v>
      </c>
      <c r="J4871" t="s">
        <v>27558</v>
      </c>
      <c r="K4871" t="s">
        <v>27601</v>
      </c>
      <c r="L4871" t="s">
        <v>242</v>
      </c>
      <c r="M4871">
        <v>22</v>
      </c>
      <c r="N4871">
        <v>1</v>
      </c>
      <c r="O4871" t="s">
        <v>249</v>
      </c>
      <c r="P4871" t="s">
        <v>259</v>
      </c>
      <c r="Q4871" t="s">
        <v>260</v>
      </c>
      <c r="R4871" t="s">
        <v>260</v>
      </c>
      <c r="S4871" t="s">
        <v>642</v>
      </c>
      <c r="T4871">
        <v>3696698</v>
      </c>
      <c r="U4871">
        <v>1083440</v>
      </c>
      <c r="V4871">
        <v>2023</v>
      </c>
    </row>
    <row r="4872" spans="1:22" x14ac:dyDescent="0.25">
      <c r="A4872" t="str">
        <f>IF(COUNTIFS('Fuel &amp; Prime Mover Code Lookups'!G:G,Q4872)=1,INDEX('Fuel &amp; Prime Mover Code Lookups'!J:J,MATCH(Q4872,'Fuel &amp; Prime Mover Code Lookups'!G:G,0)),INDEX('Fuel &amp; Prime Mover Code Lookups'!J:J,MATCH(_xlfn.CONCAT(Q4872,P4872),'Fuel &amp; Prime Mover Code Lookups'!I:I,0)))</f>
        <v>onshore wind</v>
      </c>
      <c r="B4872" t="b">
        <f>INDEX('Included Plant Filters'!$B$48:$B$54,MATCH(O4872,'Included Plant Filters'!$A$48:$A$54,0))</f>
        <v>1</v>
      </c>
      <c r="C4872">
        <v>62482</v>
      </c>
      <c r="D4872" t="s">
        <v>245</v>
      </c>
      <c r="E4872" t="s">
        <v>27554</v>
      </c>
      <c r="F4872" t="s">
        <v>22678</v>
      </c>
      <c r="G4872" t="s">
        <v>6236</v>
      </c>
      <c r="H4872">
        <v>17650</v>
      </c>
      <c r="I4872" t="s">
        <v>97</v>
      </c>
      <c r="J4872" t="s">
        <v>27562</v>
      </c>
      <c r="K4872" t="s">
        <v>27600</v>
      </c>
      <c r="L4872" t="s">
        <v>242</v>
      </c>
      <c r="M4872">
        <v>22</v>
      </c>
      <c r="N4872">
        <v>2</v>
      </c>
      <c r="O4872" t="s">
        <v>27556</v>
      </c>
      <c r="P4872" t="s">
        <v>259</v>
      </c>
      <c r="Q4872" t="s">
        <v>260</v>
      </c>
      <c r="R4872" t="s">
        <v>260</v>
      </c>
      <c r="S4872" t="s">
        <v>1619</v>
      </c>
      <c r="T4872">
        <v>479372</v>
      </c>
      <c r="U4872">
        <v>140496</v>
      </c>
      <c r="V4872">
        <v>2023</v>
      </c>
    </row>
    <row r="4873" spans="1:22" x14ac:dyDescent="0.25">
      <c r="A4873" t="str">
        <f>IF(COUNTIFS('Fuel &amp; Prime Mover Code Lookups'!G:G,Q4873)=1,INDEX('Fuel &amp; Prime Mover Code Lookups'!J:J,MATCH(Q4873,'Fuel &amp; Prime Mover Code Lookups'!G:G,0)),INDEX('Fuel &amp; Prime Mover Code Lookups'!J:J,MATCH(_xlfn.CONCAT(Q4873,P4873),'Fuel &amp; Prime Mover Code Lookups'!I:I,0)))</f>
        <v>solar pv</v>
      </c>
      <c r="B4873" t="b">
        <f>INDEX('Included Plant Filters'!$B$48:$B$54,MATCH(O4873,'Included Plant Filters'!$A$48:$A$54,0))</f>
        <v>1</v>
      </c>
      <c r="C4873">
        <v>62483</v>
      </c>
      <c r="D4873" t="s">
        <v>245</v>
      </c>
      <c r="E4873" t="s">
        <v>27554</v>
      </c>
      <c r="F4873" t="s">
        <v>22680</v>
      </c>
      <c r="G4873" t="s">
        <v>22679</v>
      </c>
      <c r="H4873">
        <v>62006</v>
      </c>
      <c r="I4873" t="s">
        <v>91</v>
      </c>
      <c r="J4873" t="s">
        <v>27565</v>
      </c>
      <c r="K4873" t="s">
        <v>27603</v>
      </c>
      <c r="L4873" t="s">
        <v>242</v>
      </c>
      <c r="M4873">
        <v>22</v>
      </c>
      <c r="N4873">
        <v>2</v>
      </c>
      <c r="O4873" t="s">
        <v>27556</v>
      </c>
      <c r="P4873" t="s">
        <v>542</v>
      </c>
      <c r="Q4873" t="s">
        <v>543</v>
      </c>
      <c r="R4873" t="s">
        <v>543</v>
      </c>
      <c r="S4873" t="s">
        <v>27589</v>
      </c>
      <c r="T4873">
        <v>1643027</v>
      </c>
      <c r="U4873">
        <v>481544</v>
      </c>
      <c r="V4873">
        <v>2023</v>
      </c>
    </row>
    <row r="4874" spans="1:22" x14ac:dyDescent="0.25">
      <c r="A4874" t="str">
        <f>IF(COUNTIFS('Fuel &amp; Prime Mover Code Lookups'!G:G,Q4874)=1,INDEX('Fuel &amp; Prime Mover Code Lookups'!J:J,MATCH(Q4874,'Fuel &amp; Prime Mover Code Lookups'!G:G,0)),INDEX('Fuel &amp; Prime Mover Code Lookups'!J:J,MATCH(_xlfn.CONCAT(Q4874,P4874),'Fuel &amp; Prime Mover Code Lookups'!I:I,0)))</f>
        <v>solar pv</v>
      </c>
      <c r="B4874" t="b">
        <f>INDEX('Included Plant Filters'!$B$48:$B$54,MATCH(O4874,'Included Plant Filters'!$A$48:$A$54,0))</f>
        <v>1</v>
      </c>
      <c r="C4874">
        <v>62483</v>
      </c>
      <c r="D4874" t="s">
        <v>245</v>
      </c>
      <c r="E4874" t="s">
        <v>27554</v>
      </c>
      <c r="F4874" t="s">
        <v>22680</v>
      </c>
      <c r="G4874" t="s">
        <v>242</v>
      </c>
      <c r="H4874">
        <v>65925</v>
      </c>
      <c r="I4874" t="s">
        <v>91</v>
      </c>
      <c r="J4874" t="s">
        <v>27565</v>
      </c>
      <c r="K4874" t="s">
        <v>27603</v>
      </c>
      <c r="L4874" t="s">
        <v>242</v>
      </c>
      <c r="M4874">
        <v>22</v>
      </c>
      <c r="N4874">
        <v>2</v>
      </c>
      <c r="O4874" t="s">
        <v>27556</v>
      </c>
      <c r="P4874" t="s">
        <v>542</v>
      </c>
      <c r="Q4874" t="s">
        <v>543</v>
      </c>
      <c r="R4874" t="s">
        <v>543</v>
      </c>
      <c r="S4874" t="s">
        <v>27589</v>
      </c>
      <c r="T4874">
        <v>203304</v>
      </c>
      <c r="U4874">
        <v>59585</v>
      </c>
      <c r="V4874">
        <v>2023</v>
      </c>
    </row>
    <row r="4875" spans="1:22" x14ac:dyDescent="0.25">
      <c r="A4875" t="str">
        <f>IF(COUNTIFS('Fuel &amp; Prime Mover Code Lookups'!G:G,Q4875)=1,INDEX('Fuel &amp; Prime Mover Code Lookups'!J:J,MATCH(Q4875,'Fuel &amp; Prime Mover Code Lookups'!G:G,0)),INDEX('Fuel &amp; Prime Mover Code Lookups'!J:J,MATCH(_xlfn.CONCAT(Q4875,P4875),'Fuel &amp; Prime Mover Code Lookups'!I:I,0)))</f>
        <v>onshore wind</v>
      </c>
      <c r="B4875" t="b">
        <f>INDEX('Included Plant Filters'!$B$48:$B$54,MATCH(O4875,'Included Plant Filters'!$A$48:$A$54,0))</f>
        <v>1</v>
      </c>
      <c r="C4875">
        <v>62488</v>
      </c>
      <c r="D4875" t="s">
        <v>245</v>
      </c>
      <c r="E4875" t="s">
        <v>27554</v>
      </c>
      <c r="F4875" t="s">
        <v>22691</v>
      </c>
      <c r="G4875" t="s">
        <v>22690</v>
      </c>
      <c r="H4875">
        <v>62010</v>
      </c>
      <c r="I4875" t="s">
        <v>64</v>
      </c>
      <c r="J4875" t="s">
        <v>27558</v>
      </c>
      <c r="K4875" t="s">
        <v>27601</v>
      </c>
      <c r="L4875" t="s">
        <v>242</v>
      </c>
      <c r="M4875">
        <v>22</v>
      </c>
      <c r="N4875">
        <v>2</v>
      </c>
      <c r="O4875" t="s">
        <v>27556</v>
      </c>
      <c r="P4875" t="s">
        <v>259</v>
      </c>
      <c r="Q4875" t="s">
        <v>260</v>
      </c>
      <c r="R4875" t="s">
        <v>260</v>
      </c>
      <c r="S4875" t="s">
        <v>642</v>
      </c>
      <c r="T4875">
        <v>2157640</v>
      </c>
      <c r="U4875">
        <v>632368</v>
      </c>
      <c r="V4875">
        <v>2023</v>
      </c>
    </row>
    <row r="4876" spans="1:22" x14ac:dyDescent="0.25">
      <c r="A4876" t="str">
        <f>IF(COUNTIFS('Fuel &amp; Prime Mover Code Lookups'!G:G,Q4876)=1,INDEX('Fuel &amp; Prime Mover Code Lookups'!J:J,MATCH(Q4876,'Fuel &amp; Prime Mover Code Lookups'!G:G,0)),INDEX('Fuel &amp; Prime Mover Code Lookups'!J:J,MATCH(_xlfn.CONCAT(Q4876,P4876),'Fuel &amp; Prime Mover Code Lookups'!I:I,0)))</f>
        <v>onshore wind</v>
      </c>
      <c r="B4876" t="b">
        <f>INDEX('Included Plant Filters'!$B$48:$B$54,MATCH(O4876,'Included Plant Filters'!$A$48:$A$54,0))</f>
        <v>1</v>
      </c>
      <c r="C4876">
        <v>62489</v>
      </c>
      <c r="D4876" t="s">
        <v>245</v>
      </c>
      <c r="E4876" t="s">
        <v>27554</v>
      </c>
      <c r="F4876" t="s">
        <v>22692</v>
      </c>
      <c r="G4876" t="s">
        <v>17965</v>
      </c>
      <c r="H4876">
        <v>61785</v>
      </c>
      <c r="I4876" t="s">
        <v>54</v>
      </c>
      <c r="J4876" t="s">
        <v>27567</v>
      </c>
      <c r="K4876" t="s">
        <v>7552</v>
      </c>
      <c r="L4876" t="s">
        <v>242</v>
      </c>
      <c r="M4876">
        <v>22</v>
      </c>
      <c r="N4876">
        <v>2</v>
      </c>
      <c r="O4876" t="s">
        <v>27556</v>
      </c>
      <c r="P4876" t="s">
        <v>259</v>
      </c>
      <c r="Q4876" t="s">
        <v>260</v>
      </c>
      <c r="R4876" t="s">
        <v>260</v>
      </c>
      <c r="S4876" t="s">
        <v>27595</v>
      </c>
      <c r="T4876">
        <v>1362528</v>
      </c>
      <c r="U4876">
        <v>399334</v>
      </c>
      <c r="V4876">
        <v>2023</v>
      </c>
    </row>
    <row r="4877" spans="1:22" x14ac:dyDescent="0.25">
      <c r="A4877" t="str">
        <f>IF(COUNTIFS('Fuel &amp; Prime Mover Code Lookups'!G:G,Q4877)=1,INDEX('Fuel &amp; Prime Mover Code Lookups'!J:J,MATCH(Q4877,'Fuel &amp; Prime Mover Code Lookups'!G:G,0)),INDEX('Fuel &amp; Prime Mover Code Lookups'!J:J,MATCH(_xlfn.CONCAT(Q4877,P4877),'Fuel &amp; Prime Mover Code Lookups'!I:I,0)))</f>
        <v>other</v>
      </c>
      <c r="B4877" t="b">
        <f>INDEX('Included Plant Filters'!$B$48:$B$54,MATCH(O4877,'Included Plant Filters'!$A$48:$A$54,0))</f>
        <v>1</v>
      </c>
      <c r="C4877">
        <v>62490</v>
      </c>
      <c r="D4877" t="s">
        <v>245</v>
      </c>
      <c r="E4877" t="s">
        <v>27554</v>
      </c>
      <c r="F4877" t="s">
        <v>22693</v>
      </c>
      <c r="G4877" t="s">
        <v>1237</v>
      </c>
      <c r="H4877">
        <v>6452</v>
      </c>
      <c r="I4877" t="s">
        <v>57</v>
      </c>
      <c r="J4877" t="s">
        <v>27562</v>
      </c>
      <c r="K4877" t="s">
        <v>27602</v>
      </c>
      <c r="L4877" t="s">
        <v>242</v>
      </c>
      <c r="M4877">
        <v>22</v>
      </c>
      <c r="N4877">
        <v>1</v>
      </c>
      <c r="O4877" t="s">
        <v>249</v>
      </c>
      <c r="P4877" t="s">
        <v>538</v>
      </c>
      <c r="Q4877" t="s">
        <v>539</v>
      </c>
      <c r="R4877" t="s">
        <v>1646</v>
      </c>
      <c r="S4877" t="s">
        <v>27612</v>
      </c>
      <c r="T4877">
        <v>0</v>
      </c>
      <c r="U4877">
        <v>-2148</v>
      </c>
      <c r="V4877">
        <v>2023</v>
      </c>
    </row>
    <row r="4878" spans="1:22" x14ac:dyDescent="0.25">
      <c r="A4878" t="str">
        <f>IF(COUNTIFS('Fuel &amp; Prime Mover Code Lookups'!G:G,Q4878)=1,INDEX('Fuel &amp; Prime Mover Code Lookups'!J:J,MATCH(Q4878,'Fuel &amp; Prime Mover Code Lookups'!G:G,0)),INDEX('Fuel &amp; Prime Mover Code Lookups'!J:J,MATCH(_xlfn.CONCAT(Q4878,P4878),'Fuel &amp; Prime Mover Code Lookups'!I:I,0)))</f>
        <v>solar pv</v>
      </c>
      <c r="B4878" t="b">
        <f>INDEX('Included Plant Filters'!$B$48:$B$54,MATCH(O4878,'Included Plant Filters'!$A$48:$A$54,0))</f>
        <v>1</v>
      </c>
      <c r="C4878">
        <v>62490</v>
      </c>
      <c r="D4878" t="s">
        <v>245</v>
      </c>
      <c r="E4878" t="s">
        <v>27554</v>
      </c>
      <c r="F4878" t="s">
        <v>22693</v>
      </c>
      <c r="G4878" t="s">
        <v>1237</v>
      </c>
      <c r="H4878">
        <v>6452</v>
      </c>
      <c r="I4878" t="s">
        <v>57</v>
      </c>
      <c r="J4878" t="s">
        <v>27562</v>
      </c>
      <c r="K4878" t="s">
        <v>27602</v>
      </c>
      <c r="L4878" t="s">
        <v>242</v>
      </c>
      <c r="M4878">
        <v>22</v>
      </c>
      <c r="N4878">
        <v>1</v>
      </c>
      <c r="O4878" t="s">
        <v>249</v>
      </c>
      <c r="P4878" t="s">
        <v>542</v>
      </c>
      <c r="Q4878" t="s">
        <v>543</v>
      </c>
      <c r="R4878" t="s">
        <v>543</v>
      </c>
      <c r="S4878" t="s">
        <v>27612</v>
      </c>
      <c r="T4878">
        <v>561889</v>
      </c>
      <c r="U4878">
        <v>164680</v>
      </c>
      <c r="V4878">
        <v>2023</v>
      </c>
    </row>
    <row r="4879" spans="1:22" x14ac:dyDescent="0.25">
      <c r="A4879" t="str">
        <f>IF(COUNTIFS('Fuel &amp; Prime Mover Code Lookups'!G:G,Q4879)=1,INDEX('Fuel &amp; Prime Mover Code Lookups'!J:J,MATCH(Q4879,'Fuel &amp; Prime Mover Code Lookups'!G:G,0)),INDEX('Fuel &amp; Prime Mover Code Lookups'!J:J,MATCH(_xlfn.CONCAT(Q4879,P4879),'Fuel &amp; Prime Mover Code Lookups'!I:I,0)))</f>
        <v>solar pv</v>
      </c>
      <c r="B4879" t="b">
        <f>INDEX('Included Plant Filters'!$B$48:$B$54,MATCH(O4879,'Included Plant Filters'!$A$48:$A$54,0))</f>
        <v>1</v>
      </c>
      <c r="C4879">
        <v>62491</v>
      </c>
      <c r="D4879" t="s">
        <v>245</v>
      </c>
      <c r="E4879" t="s">
        <v>27554</v>
      </c>
      <c r="F4879" t="s">
        <v>22694</v>
      </c>
      <c r="G4879" t="s">
        <v>1237</v>
      </c>
      <c r="H4879">
        <v>6452</v>
      </c>
      <c r="I4879" t="s">
        <v>57</v>
      </c>
      <c r="J4879" t="s">
        <v>27562</v>
      </c>
      <c r="K4879" t="s">
        <v>27602</v>
      </c>
      <c r="L4879" t="s">
        <v>242</v>
      </c>
      <c r="M4879">
        <v>22</v>
      </c>
      <c r="N4879">
        <v>1</v>
      </c>
      <c r="O4879" t="s">
        <v>249</v>
      </c>
      <c r="P4879" t="s">
        <v>542</v>
      </c>
      <c r="Q4879" t="s">
        <v>543</v>
      </c>
      <c r="R4879" t="s">
        <v>543</v>
      </c>
      <c r="S4879" t="s">
        <v>27612</v>
      </c>
      <c r="T4879">
        <v>534577</v>
      </c>
      <c r="U4879">
        <v>156675</v>
      </c>
      <c r="V4879">
        <v>2023</v>
      </c>
    </row>
    <row r="4880" spans="1:22" x14ac:dyDescent="0.25">
      <c r="A4880" t="str">
        <f>IF(COUNTIFS('Fuel &amp; Prime Mover Code Lookups'!G:G,Q4880)=1,INDEX('Fuel &amp; Prime Mover Code Lookups'!J:J,MATCH(Q4880,'Fuel &amp; Prime Mover Code Lookups'!G:G,0)),INDEX('Fuel &amp; Prime Mover Code Lookups'!J:J,MATCH(_xlfn.CONCAT(Q4880,P4880),'Fuel &amp; Prime Mover Code Lookups'!I:I,0)))</f>
        <v>solar pv</v>
      </c>
      <c r="B4880" t="b">
        <f>INDEX('Included Plant Filters'!$B$48:$B$54,MATCH(O4880,'Included Plant Filters'!$A$48:$A$54,0))</f>
        <v>1</v>
      </c>
      <c r="C4880">
        <v>62493</v>
      </c>
      <c r="D4880" t="s">
        <v>245</v>
      </c>
      <c r="E4880" t="s">
        <v>27554</v>
      </c>
      <c r="F4880" t="s">
        <v>22697</v>
      </c>
      <c r="G4880" t="s">
        <v>1237</v>
      </c>
      <c r="H4880">
        <v>6452</v>
      </c>
      <c r="I4880" t="s">
        <v>57</v>
      </c>
      <c r="J4880" t="s">
        <v>27562</v>
      </c>
      <c r="K4880" t="s">
        <v>27602</v>
      </c>
      <c r="L4880" t="s">
        <v>242</v>
      </c>
      <c r="M4880">
        <v>22</v>
      </c>
      <c r="N4880">
        <v>1</v>
      </c>
      <c r="O4880" t="s">
        <v>249</v>
      </c>
      <c r="P4880" t="s">
        <v>542</v>
      </c>
      <c r="Q4880" t="s">
        <v>543</v>
      </c>
      <c r="R4880" t="s">
        <v>543</v>
      </c>
      <c r="S4880" t="s">
        <v>27612</v>
      </c>
      <c r="T4880">
        <v>616266</v>
      </c>
      <c r="U4880">
        <v>180617</v>
      </c>
      <c r="V4880">
        <v>2023</v>
      </c>
    </row>
    <row r="4881" spans="1:22" x14ac:dyDescent="0.25">
      <c r="A4881" t="str">
        <f>IF(COUNTIFS('Fuel &amp; Prime Mover Code Lookups'!G:G,Q4881)=1,INDEX('Fuel &amp; Prime Mover Code Lookups'!J:J,MATCH(Q4881,'Fuel &amp; Prime Mover Code Lookups'!G:G,0)),INDEX('Fuel &amp; Prime Mover Code Lookups'!J:J,MATCH(_xlfn.CONCAT(Q4881,P4881),'Fuel &amp; Prime Mover Code Lookups'!I:I,0)))</f>
        <v>onshore wind</v>
      </c>
      <c r="B4881" t="b">
        <f>INDEX('Included Plant Filters'!$B$48:$B$54,MATCH(O4881,'Included Plant Filters'!$A$48:$A$54,0))</f>
        <v>1</v>
      </c>
      <c r="C4881">
        <v>62494</v>
      </c>
      <c r="D4881" t="s">
        <v>245</v>
      </c>
      <c r="E4881" t="s">
        <v>27554</v>
      </c>
      <c r="F4881" t="s">
        <v>22699</v>
      </c>
      <c r="G4881" t="s">
        <v>22698</v>
      </c>
      <c r="H4881">
        <v>62023</v>
      </c>
      <c r="I4881" t="s">
        <v>84</v>
      </c>
      <c r="J4881" t="s">
        <v>27565</v>
      </c>
      <c r="K4881" t="s">
        <v>27601</v>
      </c>
      <c r="L4881" t="s">
        <v>242</v>
      </c>
      <c r="M4881">
        <v>22</v>
      </c>
      <c r="N4881">
        <v>2</v>
      </c>
      <c r="O4881" t="s">
        <v>27556</v>
      </c>
      <c r="P4881" t="s">
        <v>259</v>
      </c>
      <c r="Q4881" t="s">
        <v>260</v>
      </c>
      <c r="R4881" t="s">
        <v>260</v>
      </c>
      <c r="S4881" t="s">
        <v>642</v>
      </c>
      <c r="T4881">
        <v>3135792</v>
      </c>
      <c r="U4881">
        <v>919048</v>
      </c>
      <c r="V4881">
        <v>2023</v>
      </c>
    </row>
    <row r="4882" spans="1:22" x14ac:dyDescent="0.25">
      <c r="A4882" t="str">
        <f>IF(COUNTIFS('Fuel &amp; Prime Mover Code Lookups'!G:G,Q4882)=1,INDEX('Fuel &amp; Prime Mover Code Lookups'!J:J,MATCH(Q4882,'Fuel &amp; Prime Mover Code Lookups'!G:G,0)),INDEX('Fuel &amp; Prime Mover Code Lookups'!J:J,MATCH(_xlfn.CONCAT(Q4882,P4882),'Fuel &amp; Prime Mover Code Lookups'!I:I,0)))</f>
        <v>solar pv</v>
      </c>
      <c r="B4882" t="b">
        <f>INDEX('Included Plant Filters'!$B$48:$B$54,MATCH(O4882,'Included Plant Filters'!$A$48:$A$54,0))</f>
        <v>1</v>
      </c>
      <c r="C4882">
        <v>62495</v>
      </c>
      <c r="D4882" t="s">
        <v>245</v>
      </c>
      <c r="E4882" t="s">
        <v>27554</v>
      </c>
      <c r="F4882" t="s">
        <v>22701</v>
      </c>
      <c r="G4882" t="s">
        <v>27988</v>
      </c>
      <c r="H4882">
        <v>65411</v>
      </c>
      <c r="I4882" t="s">
        <v>54</v>
      </c>
      <c r="J4882" t="s">
        <v>27567</v>
      </c>
      <c r="K4882" t="s">
        <v>7552</v>
      </c>
      <c r="L4882" t="s">
        <v>242</v>
      </c>
      <c r="M4882">
        <v>22</v>
      </c>
      <c r="N4882">
        <v>2</v>
      </c>
      <c r="O4882" t="s">
        <v>27556</v>
      </c>
      <c r="P4882" t="s">
        <v>542</v>
      </c>
      <c r="Q4882" t="s">
        <v>543</v>
      </c>
      <c r="R4882" t="s">
        <v>543</v>
      </c>
      <c r="S4882" t="s">
        <v>27595</v>
      </c>
      <c r="T4882">
        <v>499726</v>
      </c>
      <c r="U4882">
        <v>146462</v>
      </c>
      <c r="V4882">
        <v>2023</v>
      </c>
    </row>
    <row r="4883" spans="1:22" x14ac:dyDescent="0.25">
      <c r="A4883" t="str">
        <f>IF(COUNTIFS('Fuel &amp; Prime Mover Code Lookups'!G:G,Q4883)=1,INDEX('Fuel &amp; Prime Mover Code Lookups'!J:J,MATCH(Q4883,'Fuel &amp; Prime Mover Code Lookups'!G:G,0)),INDEX('Fuel &amp; Prime Mover Code Lookups'!J:J,MATCH(_xlfn.CONCAT(Q4883,P4883),'Fuel &amp; Prime Mover Code Lookups'!I:I,0)))</f>
        <v>solar pv</v>
      </c>
      <c r="B4883" t="b">
        <f>INDEX('Included Plant Filters'!$B$48:$B$54,MATCH(O4883,'Included Plant Filters'!$A$48:$A$54,0))</f>
        <v>1</v>
      </c>
      <c r="C4883">
        <v>62505</v>
      </c>
      <c r="D4883" t="s">
        <v>245</v>
      </c>
      <c r="E4883" t="s">
        <v>27554</v>
      </c>
      <c r="F4883" t="s">
        <v>22719</v>
      </c>
      <c r="G4883" t="s">
        <v>22718</v>
      </c>
      <c r="H4883">
        <v>64418</v>
      </c>
      <c r="I4883" t="s">
        <v>91</v>
      </c>
      <c r="J4883" t="s">
        <v>27565</v>
      </c>
      <c r="K4883" t="s">
        <v>27603</v>
      </c>
      <c r="L4883" t="s">
        <v>242</v>
      </c>
      <c r="M4883">
        <v>22</v>
      </c>
      <c r="N4883">
        <v>2</v>
      </c>
      <c r="O4883" t="s">
        <v>27556</v>
      </c>
      <c r="P4883" t="s">
        <v>542</v>
      </c>
      <c r="Q4883" t="s">
        <v>543</v>
      </c>
      <c r="R4883" t="s">
        <v>543</v>
      </c>
      <c r="S4883" t="s">
        <v>27589</v>
      </c>
      <c r="T4883">
        <v>581304</v>
      </c>
      <c r="U4883">
        <v>170371</v>
      </c>
      <c r="V4883">
        <v>2023</v>
      </c>
    </row>
    <row r="4884" spans="1:22" x14ac:dyDescent="0.25">
      <c r="A4884" t="str">
        <f>IF(COUNTIFS('Fuel &amp; Prime Mover Code Lookups'!G:G,Q4884)=1,INDEX('Fuel &amp; Prime Mover Code Lookups'!J:J,MATCH(Q4884,'Fuel &amp; Prime Mover Code Lookups'!G:G,0)),INDEX('Fuel &amp; Prime Mover Code Lookups'!J:J,MATCH(_xlfn.CONCAT(Q4884,P4884),'Fuel &amp; Prime Mover Code Lookups'!I:I,0)))</f>
        <v>onshore wind</v>
      </c>
      <c r="B4884" t="b">
        <f>INDEX('Included Plant Filters'!$B$48:$B$54,MATCH(O4884,'Included Plant Filters'!$A$48:$A$54,0))</f>
        <v>1</v>
      </c>
      <c r="C4884">
        <v>62516</v>
      </c>
      <c r="D4884" t="s">
        <v>245</v>
      </c>
      <c r="E4884" t="s">
        <v>27554</v>
      </c>
      <c r="F4884" t="s">
        <v>22723</v>
      </c>
      <c r="G4884" t="s">
        <v>835</v>
      </c>
      <c r="H4884">
        <v>14354</v>
      </c>
      <c r="I4884" t="s">
        <v>98</v>
      </c>
      <c r="J4884" t="s">
        <v>27567</v>
      </c>
      <c r="K4884" t="s">
        <v>7552</v>
      </c>
      <c r="L4884" t="s">
        <v>242</v>
      </c>
      <c r="M4884">
        <v>22</v>
      </c>
      <c r="N4884">
        <v>1</v>
      </c>
      <c r="O4884" t="s">
        <v>249</v>
      </c>
      <c r="P4884" t="s">
        <v>259</v>
      </c>
      <c r="Q4884" t="s">
        <v>260</v>
      </c>
      <c r="R4884" t="s">
        <v>260</v>
      </c>
      <c r="S4884" t="s">
        <v>27613</v>
      </c>
      <c r="T4884">
        <v>4492813</v>
      </c>
      <c r="U4884">
        <v>1316768</v>
      </c>
      <c r="V4884">
        <v>2023</v>
      </c>
    </row>
    <row r="4885" spans="1:22" x14ac:dyDescent="0.25">
      <c r="A4885" t="str">
        <f>IF(COUNTIFS('Fuel &amp; Prime Mover Code Lookups'!G:G,Q4885)=1,INDEX('Fuel &amp; Prime Mover Code Lookups'!J:J,MATCH(Q4885,'Fuel &amp; Prime Mover Code Lookups'!G:G,0)),INDEX('Fuel &amp; Prime Mover Code Lookups'!J:J,MATCH(_xlfn.CONCAT(Q4885,P4885),'Fuel &amp; Prime Mover Code Lookups'!I:I,0)))</f>
        <v>other</v>
      </c>
      <c r="B4885" t="b">
        <f>INDEX('Included Plant Filters'!$B$48:$B$54,MATCH(O4885,'Included Plant Filters'!$A$48:$A$54,0))</f>
        <v>1</v>
      </c>
      <c r="C4885">
        <v>62541</v>
      </c>
      <c r="D4885" t="s">
        <v>245</v>
      </c>
      <c r="E4885" t="s">
        <v>27554</v>
      </c>
      <c r="F4885" t="s">
        <v>22761</v>
      </c>
      <c r="G4885" t="s">
        <v>1288</v>
      </c>
      <c r="H4885">
        <v>6455</v>
      </c>
      <c r="I4885" t="s">
        <v>57</v>
      </c>
      <c r="J4885" t="s">
        <v>27562</v>
      </c>
      <c r="K4885" t="s">
        <v>27602</v>
      </c>
      <c r="L4885" t="s">
        <v>242</v>
      </c>
      <c r="M4885">
        <v>22</v>
      </c>
      <c r="N4885">
        <v>1</v>
      </c>
      <c r="O4885" t="s">
        <v>249</v>
      </c>
      <c r="P4885" t="s">
        <v>538</v>
      </c>
      <c r="Q4885" t="s">
        <v>539</v>
      </c>
      <c r="R4885" t="s">
        <v>1646</v>
      </c>
      <c r="S4885" t="s">
        <v>27618</v>
      </c>
      <c r="T4885">
        <v>0</v>
      </c>
      <c r="U4885">
        <v>-236</v>
      </c>
      <c r="V4885">
        <v>2023</v>
      </c>
    </row>
    <row r="4886" spans="1:22" x14ac:dyDescent="0.25">
      <c r="A4886" t="str">
        <f>IF(COUNTIFS('Fuel &amp; Prime Mover Code Lookups'!G:G,Q4886)=1,INDEX('Fuel &amp; Prime Mover Code Lookups'!J:J,MATCH(Q4886,'Fuel &amp; Prime Mover Code Lookups'!G:G,0)),INDEX('Fuel &amp; Prime Mover Code Lookups'!J:J,MATCH(_xlfn.CONCAT(Q4886,P4886),'Fuel &amp; Prime Mover Code Lookups'!I:I,0)))</f>
        <v>solar pv</v>
      </c>
      <c r="B4886" t="b">
        <f>INDEX('Included Plant Filters'!$B$48:$B$54,MATCH(O4886,'Included Plant Filters'!$A$48:$A$54,0))</f>
        <v>1</v>
      </c>
      <c r="C4886">
        <v>62541</v>
      </c>
      <c r="D4886" t="s">
        <v>245</v>
      </c>
      <c r="E4886" t="s">
        <v>27554</v>
      </c>
      <c r="F4886" t="s">
        <v>22761</v>
      </c>
      <c r="G4886" t="s">
        <v>1288</v>
      </c>
      <c r="H4886">
        <v>6455</v>
      </c>
      <c r="I4886" t="s">
        <v>57</v>
      </c>
      <c r="J4886" t="s">
        <v>27562</v>
      </c>
      <c r="K4886" t="s">
        <v>27602</v>
      </c>
      <c r="L4886" t="s">
        <v>242</v>
      </c>
      <c r="M4886">
        <v>22</v>
      </c>
      <c r="N4886">
        <v>1</v>
      </c>
      <c r="O4886" t="s">
        <v>249</v>
      </c>
      <c r="P4886" t="s">
        <v>542</v>
      </c>
      <c r="Q4886" t="s">
        <v>543</v>
      </c>
      <c r="R4886" t="s">
        <v>543</v>
      </c>
      <c r="S4886" t="s">
        <v>27618</v>
      </c>
      <c r="T4886">
        <v>215820</v>
      </c>
      <c r="U4886">
        <v>63253</v>
      </c>
      <c r="V4886">
        <v>2023</v>
      </c>
    </row>
    <row r="4887" spans="1:22" x14ac:dyDescent="0.25">
      <c r="A4887" t="str">
        <f>IF(COUNTIFS('Fuel &amp; Prime Mover Code Lookups'!G:G,Q4887)=1,INDEX('Fuel &amp; Prime Mover Code Lookups'!J:J,MATCH(Q4887,'Fuel &amp; Prime Mover Code Lookups'!G:G,0)),INDEX('Fuel &amp; Prime Mover Code Lookups'!J:J,MATCH(_xlfn.CONCAT(Q4887,P4887),'Fuel &amp; Prime Mover Code Lookups'!I:I,0)))</f>
        <v>solar pv</v>
      </c>
      <c r="B4887" t="b">
        <f>INDEX('Included Plant Filters'!$B$48:$B$54,MATCH(O4887,'Included Plant Filters'!$A$48:$A$54,0))</f>
        <v>1</v>
      </c>
      <c r="C4887">
        <v>62542</v>
      </c>
      <c r="D4887" t="s">
        <v>245</v>
      </c>
      <c r="E4887" t="s">
        <v>27554</v>
      </c>
      <c r="F4887" t="s">
        <v>22763</v>
      </c>
      <c r="G4887" t="s">
        <v>1288</v>
      </c>
      <c r="H4887">
        <v>6455</v>
      </c>
      <c r="I4887" t="s">
        <v>57</v>
      </c>
      <c r="J4887" t="s">
        <v>27562</v>
      </c>
      <c r="K4887" t="s">
        <v>27602</v>
      </c>
      <c r="L4887" t="s">
        <v>242</v>
      </c>
      <c r="M4887">
        <v>22</v>
      </c>
      <c r="N4887">
        <v>1</v>
      </c>
      <c r="O4887" t="s">
        <v>249</v>
      </c>
      <c r="P4887" t="s">
        <v>542</v>
      </c>
      <c r="Q4887" t="s">
        <v>543</v>
      </c>
      <c r="R4887" t="s">
        <v>543</v>
      </c>
      <c r="S4887" t="s">
        <v>27618</v>
      </c>
      <c r="T4887">
        <v>413251</v>
      </c>
      <c r="U4887">
        <v>121117</v>
      </c>
      <c r="V4887">
        <v>2023</v>
      </c>
    </row>
    <row r="4888" spans="1:22" x14ac:dyDescent="0.25">
      <c r="A4888" t="str">
        <f>IF(COUNTIFS('Fuel &amp; Prime Mover Code Lookups'!G:G,Q4888)=1,INDEX('Fuel &amp; Prime Mover Code Lookups'!J:J,MATCH(Q4888,'Fuel &amp; Prime Mover Code Lookups'!G:G,0)),INDEX('Fuel &amp; Prime Mover Code Lookups'!J:J,MATCH(_xlfn.CONCAT(Q4888,P4888),'Fuel &amp; Prime Mover Code Lookups'!I:I,0)))</f>
        <v>solar pv</v>
      </c>
      <c r="B4888" t="b">
        <f>INDEX('Included Plant Filters'!$B$48:$B$54,MATCH(O4888,'Included Plant Filters'!$A$48:$A$54,0))</f>
        <v>1</v>
      </c>
      <c r="C4888">
        <v>62543</v>
      </c>
      <c r="D4888" t="s">
        <v>245</v>
      </c>
      <c r="E4888" t="s">
        <v>27554</v>
      </c>
      <c r="F4888" t="s">
        <v>22764</v>
      </c>
      <c r="G4888" t="s">
        <v>1288</v>
      </c>
      <c r="H4888">
        <v>6455</v>
      </c>
      <c r="I4888" t="s">
        <v>57</v>
      </c>
      <c r="J4888" t="s">
        <v>27562</v>
      </c>
      <c r="K4888" t="s">
        <v>27602</v>
      </c>
      <c r="L4888" t="s">
        <v>242</v>
      </c>
      <c r="M4888">
        <v>22</v>
      </c>
      <c r="N4888">
        <v>1</v>
      </c>
      <c r="O4888" t="s">
        <v>249</v>
      </c>
      <c r="P4888" t="s">
        <v>542</v>
      </c>
      <c r="Q4888" t="s">
        <v>543</v>
      </c>
      <c r="R4888" t="s">
        <v>543</v>
      </c>
      <c r="S4888" t="s">
        <v>27618</v>
      </c>
      <c r="T4888">
        <v>480853</v>
      </c>
      <c r="U4888">
        <v>140930</v>
      </c>
      <c r="V4888">
        <v>2023</v>
      </c>
    </row>
    <row r="4889" spans="1:22" x14ac:dyDescent="0.25">
      <c r="A4889" t="str">
        <f>IF(COUNTIFS('Fuel &amp; Prime Mover Code Lookups'!G:G,Q4889)=1,INDEX('Fuel &amp; Prime Mover Code Lookups'!J:J,MATCH(Q4889,'Fuel &amp; Prime Mover Code Lookups'!G:G,0)),INDEX('Fuel &amp; Prime Mover Code Lookups'!J:J,MATCH(_xlfn.CONCAT(Q4889,P4889),'Fuel &amp; Prime Mover Code Lookups'!I:I,0)))</f>
        <v>solar pv</v>
      </c>
      <c r="B4889" t="b">
        <f>INDEX('Included Plant Filters'!$B$48:$B$54,MATCH(O4889,'Included Plant Filters'!$A$48:$A$54,0))</f>
        <v>1</v>
      </c>
      <c r="C4889">
        <v>62544</v>
      </c>
      <c r="D4889" t="s">
        <v>245</v>
      </c>
      <c r="E4889" t="s">
        <v>27554</v>
      </c>
      <c r="F4889" t="s">
        <v>22766</v>
      </c>
      <c r="G4889" t="s">
        <v>17643</v>
      </c>
      <c r="H4889">
        <v>58468</v>
      </c>
      <c r="I4889" t="s">
        <v>75</v>
      </c>
      <c r="J4889" t="s">
        <v>27562</v>
      </c>
      <c r="K4889" t="s">
        <v>27602</v>
      </c>
      <c r="L4889" t="s">
        <v>242</v>
      </c>
      <c r="M4889">
        <v>22</v>
      </c>
      <c r="N4889">
        <v>2</v>
      </c>
      <c r="O4889" t="s">
        <v>27556</v>
      </c>
      <c r="P4889" t="s">
        <v>542</v>
      </c>
      <c r="Q4889" t="s">
        <v>543</v>
      </c>
      <c r="R4889" t="s">
        <v>543</v>
      </c>
      <c r="S4889" t="s">
        <v>1619</v>
      </c>
      <c r="T4889">
        <v>508993</v>
      </c>
      <c r="U4889">
        <v>149177</v>
      </c>
      <c r="V4889">
        <v>2023</v>
      </c>
    </row>
    <row r="4890" spans="1:22" x14ac:dyDescent="0.25">
      <c r="A4890" t="str">
        <f>IF(COUNTIFS('Fuel &amp; Prime Mover Code Lookups'!G:G,Q4890)=1,INDEX('Fuel &amp; Prime Mover Code Lookups'!J:J,MATCH(Q4890,'Fuel &amp; Prime Mover Code Lookups'!G:G,0)),INDEX('Fuel &amp; Prime Mover Code Lookups'!J:J,MATCH(_xlfn.CONCAT(Q4890,P4890),'Fuel &amp; Prime Mover Code Lookups'!I:I,0)))</f>
        <v>solar pv</v>
      </c>
      <c r="B4890" t="b">
        <f>INDEX('Included Plant Filters'!$B$48:$B$54,MATCH(O4890,'Included Plant Filters'!$A$48:$A$54,0))</f>
        <v>1</v>
      </c>
      <c r="C4890">
        <v>62547</v>
      </c>
      <c r="D4890" t="s">
        <v>245</v>
      </c>
      <c r="E4890" t="s">
        <v>27554</v>
      </c>
      <c r="F4890" t="s">
        <v>22770</v>
      </c>
      <c r="G4890" t="s">
        <v>22769</v>
      </c>
      <c r="H4890">
        <v>62049</v>
      </c>
      <c r="I4890" t="s">
        <v>53</v>
      </c>
      <c r="J4890" t="s">
        <v>27573</v>
      </c>
      <c r="K4890" t="s">
        <v>7552</v>
      </c>
      <c r="L4890" t="s">
        <v>242</v>
      </c>
      <c r="M4890">
        <v>22</v>
      </c>
      <c r="N4890">
        <v>2</v>
      </c>
      <c r="O4890" t="s">
        <v>27556</v>
      </c>
      <c r="P4890" t="s">
        <v>542</v>
      </c>
      <c r="Q4890" t="s">
        <v>543</v>
      </c>
      <c r="R4890" t="s">
        <v>543</v>
      </c>
      <c r="S4890" t="s">
        <v>27581</v>
      </c>
      <c r="T4890">
        <v>1911314</v>
      </c>
      <c r="U4890">
        <v>560174</v>
      </c>
      <c r="V4890">
        <v>2023</v>
      </c>
    </row>
    <row r="4891" spans="1:22" x14ac:dyDescent="0.25">
      <c r="A4891" t="str">
        <f>IF(COUNTIFS('Fuel &amp; Prime Mover Code Lookups'!G:G,Q4891)=1,INDEX('Fuel &amp; Prime Mover Code Lookups'!J:J,MATCH(Q4891,'Fuel &amp; Prime Mover Code Lookups'!G:G,0)),INDEX('Fuel &amp; Prime Mover Code Lookups'!J:J,MATCH(_xlfn.CONCAT(Q4891,P4891),'Fuel &amp; Prime Mover Code Lookups'!I:I,0)))</f>
        <v>solar pv</v>
      </c>
      <c r="B4891" t="b">
        <f>INDEX('Included Plant Filters'!$B$48:$B$54,MATCH(O4891,'Included Plant Filters'!$A$48:$A$54,0))</f>
        <v>1</v>
      </c>
      <c r="C4891">
        <v>62560</v>
      </c>
      <c r="D4891" t="s">
        <v>245</v>
      </c>
      <c r="E4891" t="s">
        <v>27554</v>
      </c>
      <c r="F4891" t="s">
        <v>22795</v>
      </c>
      <c r="G4891" t="s">
        <v>22794</v>
      </c>
      <c r="H4891">
        <v>62051</v>
      </c>
      <c r="I4891" t="s">
        <v>85</v>
      </c>
      <c r="J4891" t="s">
        <v>27573</v>
      </c>
      <c r="K4891" t="s">
        <v>7552</v>
      </c>
      <c r="L4891" t="s">
        <v>242</v>
      </c>
      <c r="M4891">
        <v>22</v>
      </c>
      <c r="N4891">
        <v>2</v>
      </c>
      <c r="O4891" t="s">
        <v>27556</v>
      </c>
      <c r="P4891" t="s">
        <v>542</v>
      </c>
      <c r="Q4891" t="s">
        <v>543</v>
      </c>
      <c r="R4891" t="s">
        <v>543</v>
      </c>
      <c r="S4891" t="s">
        <v>27594</v>
      </c>
      <c r="T4891">
        <v>359417</v>
      </c>
      <c r="U4891">
        <v>105339</v>
      </c>
      <c r="V4891">
        <v>2023</v>
      </c>
    </row>
    <row r="4892" spans="1:22" x14ac:dyDescent="0.25">
      <c r="A4892" t="str">
        <f>IF(COUNTIFS('Fuel &amp; Prime Mover Code Lookups'!G:G,Q4892)=1,INDEX('Fuel &amp; Prime Mover Code Lookups'!J:J,MATCH(Q4892,'Fuel &amp; Prime Mover Code Lookups'!G:G,0)),INDEX('Fuel &amp; Prime Mover Code Lookups'!J:J,MATCH(_xlfn.CONCAT(Q4892,P4892),'Fuel &amp; Prime Mover Code Lookups'!I:I,0)))</f>
        <v>other</v>
      </c>
      <c r="B4892" t="b">
        <f>INDEX('Included Plant Filters'!$B$48:$B$54,MATCH(O4892,'Included Plant Filters'!$A$48:$A$54,0))</f>
        <v>1</v>
      </c>
      <c r="C4892">
        <v>62561</v>
      </c>
      <c r="D4892" t="s">
        <v>245</v>
      </c>
      <c r="E4892" t="s">
        <v>27554</v>
      </c>
      <c r="F4892" t="s">
        <v>22797</v>
      </c>
      <c r="G4892" t="s">
        <v>22796</v>
      </c>
      <c r="H4892">
        <v>62047</v>
      </c>
      <c r="I4892" t="s">
        <v>91</v>
      </c>
      <c r="J4892" t="s">
        <v>27565</v>
      </c>
      <c r="K4892" t="s">
        <v>27603</v>
      </c>
      <c r="L4892" t="s">
        <v>242</v>
      </c>
      <c r="M4892">
        <v>22</v>
      </c>
      <c r="N4892">
        <v>2</v>
      </c>
      <c r="O4892" t="s">
        <v>27556</v>
      </c>
      <c r="P4892" t="s">
        <v>538</v>
      </c>
      <c r="Q4892" t="s">
        <v>539</v>
      </c>
      <c r="R4892" t="s">
        <v>1646</v>
      </c>
      <c r="S4892" t="s">
        <v>27589</v>
      </c>
      <c r="T4892">
        <v>0</v>
      </c>
      <c r="U4892">
        <v>-2340</v>
      </c>
      <c r="V4892">
        <v>2023</v>
      </c>
    </row>
    <row r="4893" spans="1:22" x14ac:dyDescent="0.25">
      <c r="A4893" t="str">
        <f>IF(COUNTIFS('Fuel &amp; Prime Mover Code Lookups'!G:G,Q4893)=1,INDEX('Fuel &amp; Prime Mover Code Lookups'!J:J,MATCH(Q4893,'Fuel &amp; Prime Mover Code Lookups'!G:G,0)),INDEX('Fuel &amp; Prime Mover Code Lookups'!J:J,MATCH(_xlfn.CONCAT(Q4893,P4893),'Fuel &amp; Prime Mover Code Lookups'!I:I,0)))</f>
        <v>solar pv</v>
      </c>
      <c r="B4893" t="b">
        <f>INDEX('Included Plant Filters'!$B$48:$B$54,MATCH(O4893,'Included Plant Filters'!$A$48:$A$54,0))</f>
        <v>1</v>
      </c>
      <c r="C4893">
        <v>62561</v>
      </c>
      <c r="D4893" t="s">
        <v>245</v>
      </c>
      <c r="E4893" t="s">
        <v>27554</v>
      </c>
      <c r="F4893" t="s">
        <v>22797</v>
      </c>
      <c r="G4893" t="s">
        <v>22796</v>
      </c>
      <c r="H4893">
        <v>62047</v>
      </c>
      <c r="I4893" t="s">
        <v>91</v>
      </c>
      <c r="J4893" t="s">
        <v>27565</v>
      </c>
      <c r="K4893" t="s">
        <v>27603</v>
      </c>
      <c r="L4893" t="s">
        <v>242</v>
      </c>
      <c r="M4893">
        <v>22</v>
      </c>
      <c r="N4893">
        <v>2</v>
      </c>
      <c r="O4893" t="s">
        <v>27556</v>
      </c>
      <c r="P4893" t="s">
        <v>542</v>
      </c>
      <c r="Q4893" t="s">
        <v>543</v>
      </c>
      <c r="R4893" t="s">
        <v>543</v>
      </c>
      <c r="S4893" t="s">
        <v>27589</v>
      </c>
      <c r="T4893">
        <v>3455226</v>
      </c>
      <c r="U4893">
        <v>1012669</v>
      </c>
      <c r="V4893">
        <v>2023</v>
      </c>
    </row>
    <row r="4894" spans="1:22" x14ac:dyDescent="0.25">
      <c r="A4894" t="str">
        <f>IF(COUNTIFS('Fuel &amp; Prime Mover Code Lookups'!G:G,Q4894)=1,INDEX('Fuel &amp; Prime Mover Code Lookups'!J:J,MATCH(Q4894,'Fuel &amp; Prime Mover Code Lookups'!G:G,0)),INDEX('Fuel &amp; Prime Mover Code Lookups'!J:J,MATCH(_xlfn.CONCAT(Q4894,P4894),'Fuel &amp; Prime Mover Code Lookups'!I:I,0)))</f>
        <v>other</v>
      </c>
      <c r="B4894" t="b">
        <f>INDEX('Included Plant Filters'!$B$48:$B$54,MATCH(O4894,'Included Plant Filters'!$A$48:$A$54,0))</f>
        <v>1</v>
      </c>
      <c r="C4894">
        <v>62562</v>
      </c>
      <c r="D4894" t="s">
        <v>245</v>
      </c>
      <c r="E4894" t="s">
        <v>27554</v>
      </c>
      <c r="F4894" t="s">
        <v>22801</v>
      </c>
      <c r="G4894" t="s">
        <v>22800</v>
      </c>
      <c r="H4894">
        <v>62046</v>
      </c>
      <c r="I4894" t="s">
        <v>91</v>
      </c>
      <c r="J4894" t="s">
        <v>27565</v>
      </c>
      <c r="K4894" t="s">
        <v>27603</v>
      </c>
      <c r="L4894" t="s">
        <v>242</v>
      </c>
      <c r="M4894">
        <v>22</v>
      </c>
      <c r="N4894">
        <v>2</v>
      </c>
      <c r="O4894" t="s">
        <v>27556</v>
      </c>
      <c r="P4894" t="s">
        <v>538</v>
      </c>
      <c r="Q4894" t="s">
        <v>539</v>
      </c>
      <c r="R4894" t="s">
        <v>1646</v>
      </c>
      <c r="S4894" t="s">
        <v>27589</v>
      </c>
      <c r="T4894">
        <v>0</v>
      </c>
      <c r="U4894">
        <v>-2894</v>
      </c>
      <c r="V4894">
        <v>2023</v>
      </c>
    </row>
    <row r="4895" spans="1:22" x14ac:dyDescent="0.25">
      <c r="A4895" t="str">
        <f>IF(COUNTIFS('Fuel &amp; Prime Mover Code Lookups'!G:G,Q4895)=1,INDEX('Fuel &amp; Prime Mover Code Lookups'!J:J,MATCH(Q4895,'Fuel &amp; Prime Mover Code Lookups'!G:G,0)),INDEX('Fuel &amp; Prime Mover Code Lookups'!J:J,MATCH(_xlfn.CONCAT(Q4895,P4895),'Fuel &amp; Prime Mover Code Lookups'!I:I,0)))</f>
        <v>onshore wind</v>
      </c>
      <c r="B4895" t="b">
        <f>INDEX('Included Plant Filters'!$B$48:$B$54,MATCH(O4895,'Included Plant Filters'!$A$48:$A$54,0))</f>
        <v>1</v>
      </c>
      <c r="C4895">
        <v>62562</v>
      </c>
      <c r="D4895" t="s">
        <v>245</v>
      </c>
      <c r="E4895" t="s">
        <v>27554</v>
      </c>
      <c r="F4895" t="s">
        <v>22801</v>
      </c>
      <c r="G4895" t="s">
        <v>22800</v>
      </c>
      <c r="H4895">
        <v>62046</v>
      </c>
      <c r="I4895" t="s">
        <v>91</v>
      </c>
      <c r="J4895" t="s">
        <v>27565</v>
      </c>
      <c r="K4895" t="s">
        <v>27603</v>
      </c>
      <c r="L4895" t="s">
        <v>242</v>
      </c>
      <c r="M4895">
        <v>22</v>
      </c>
      <c r="N4895">
        <v>2</v>
      </c>
      <c r="O4895" t="s">
        <v>27556</v>
      </c>
      <c r="P4895" t="s">
        <v>259</v>
      </c>
      <c r="Q4895" t="s">
        <v>260</v>
      </c>
      <c r="R4895" t="s">
        <v>260</v>
      </c>
      <c r="S4895" t="s">
        <v>27589</v>
      </c>
      <c r="T4895">
        <v>3609646</v>
      </c>
      <c r="U4895">
        <v>1057927</v>
      </c>
      <c r="V4895">
        <v>2023</v>
      </c>
    </row>
    <row r="4896" spans="1:22" x14ac:dyDescent="0.25">
      <c r="A4896" t="str">
        <f>IF(COUNTIFS('Fuel &amp; Prime Mover Code Lookups'!G:G,Q4896)=1,INDEX('Fuel &amp; Prime Mover Code Lookups'!J:J,MATCH(Q4896,'Fuel &amp; Prime Mover Code Lookups'!G:G,0)),INDEX('Fuel &amp; Prime Mover Code Lookups'!J:J,MATCH(_xlfn.CONCAT(Q4896,P4896),'Fuel &amp; Prime Mover Code Lookups'!I:I,0)))</f>
        <v>onshore wind</v>
      </c>
      <c r="B4896" t="b">
        <f>INDEX('Included Plant Filters'!$B$48:$B$54,MATCH(O4896,'Included Plant Filters'!$A$48:$A$54,0))</f>
        <v>1</v>
      </c>
      <c r="C4896">
        <v>62563</v>
      </c>
      <c r="D4896" t="s">
        <v>245</v>
      </c>
      <c r="E4896" t="s">
        <v>27554</v>
      </c>
      <c r="F4896" t="s">
        <v>22804</v>
      </c>
      <c r="G4896" t="s">
        <v>1661</v>
      </c>
      <c r="H4896">
        <v>19436</v>
      </c>
      <c r="I4896" t="s">
        <v>72</v>
      </c>
      <c r="J4896" t="s">
        <v>27558</v>
      </c>
      <c r="K4896" t="s">
        <v>27602</v>
      </c>
      <c r="L4896" t="s">
        <v>242</v>
      </c>
      <c r="M4896">
        <v>22</v>
      </c>
      <c r="N4896">
        <v>1</v>
      </c>
      <c r="O4896" t="s">
        <v>249</v>
      </c>
      <c r="P4896" t="s">
        <v>259</v>
      </c>
      <c r="Q4896" t="s">
        <v>260</v>
      </c>
      <c r="R4896" t="s">
        <v>260</v>
      </c>
      <c r="S4896" t="s">
        <v>2931</v>
      </c>
      <c r="T4896">
        <v>2986901</v>
      </c>
      <c r="U4896">
        <v>875410</v>
      </c>
      <c r="V4896">
        <v>2023</v>
      </c>
    </row>
    <row r="4897" spans="1:22" x14ac:dyDescent="0.25">
      <c r="A4897" t="str">
        <f>IF(COUNTIFS('Fuel &amp; Prime Mover Code Lookups'!G:G,Q4897)=1,INDEX('Fuel &amp; Prime Mover Code Lookups'!J:J,MATCH(Q4897,'Fuel &amp; Prime Mover Code Lookups'!G:G,0)),INDEX('Fuel &amp; Prime Mover Code Lookups'!J:J,MATCH(_xlfn.CONCAT(Q4897,P4897),'Fuel &amp; Prime Mover Code Lookups'!I:I,0)))</f>
        <v>other</v>
      </c>
      <c r="B4897" t="b">
        <f>INDEX('Included Plant Filters'!$B$48:$B$54,MATCH(O4897,'Included Plant Filters'!$A$48:$A$54,0))</f>
        <v>1</v>
      </c>
      <c r="C4897">
        <v>62564</v>
      </c>
      <c r="D4897" t="s">
        <v>245</v>
      </c>
      <c r="E4897" t="s">
        <v>27554</v>
      </c>
      <c r="F4897" t="s">
        <v>28086</v>
      </c>
      <c r="G4897" t="s">
        <v>613</v>
      </c>
      <c r="H4897">
        <v>14328</v>
      </c>
      <c r="I4897" t="s">
        <v>53</v>
      </c>
      <c r="J4897" t="s">
        <v>27573</v>
      </c>
      <c r="K4897" t="s">
        <v>7552</v>
      </c>
      <c r="L4897" t="s">
        <v>242</v>
      </c>
      <c r="M4897">
        <v>22</v>
      </c>
      <c r="N4897">
        <v>1</v>
      </c>
      <c r="O4897" t="s">
        <v>249</v>
      </c>
      <c r="P4897" t="s">
        <v>538</v>
      </c>
      <c r="Q4897" t="s">
        <v>539</v>
      </c>
      <c r="R4897" t="s">
        <v>1646</v>
      </c>
      <c r="S4897" t="s">
        <v>27581</v>
      </c>
      <c r="T4897">
        <v>0</v>
      </c>
      <c r="U4897">
        <v>-19382</v>
      </c>
      <c r="V4897">
        <v>2023</v>
      </c>
    </row>
    <row r="4898" spans="1:22" x14ac:dyDescent="0.25">
      <c r="A4898" t="str">
        <f>IF(COUNTIFS('Fuel &amp; Prime Mover Code Lookups'!G:G,Q4898)=1,INDEX('Fuel &amp; Prime Mover Code Lookups'!J:J,MATCH(Q4898,'Fuel &amp; Prime Mover Code Lookups'!G:G,0)),INDEX('Fuel &amp; Prime Mover Code Lookups'!J:J,MATCH(_xlfn.CONCAT(Q4898,P4898),'Fuel &amp; Prime Mover Code Lookups'!I:I,0)))</f>
        <v>natural gas combined cycle</v>
      </c>
      <c r="B4898" t="b">
        <f>INDEX('Included Plant Filters'!$B$48:$B$54,MATCH(O4898,'Included Plant Filters'!$A$48:$A$54,0))</f>
        <v>1</v>
      </c>
      <c r="C4898">
        <v>62565</v>
      </c>
      <c r="D4898" t="s">
        <v>245</v>
      </c>
      <c r="E4898" t="s">
        <v>27554</v>
      </c>
      <c r="F4898" t="s">
        <v>22807</v>
      </c>
      <c r="G4898" t="s">
        <v>22807</v>
      </c>
      <c r="H4898">
        <v>62064</v>
      </c>
      <c r="I4898" t="s">
        <v>86</v>
      </c>
      <c r="J4898" t="s">
        <v>27560</v>
      </c>
      <c r="K4898" t="s">
        <v>27600</v>
      </c>
      <c r="L4898" t="s">
        <v>242</v>
      </c>
      <c r="M4898">
        <v>22</v>
      </c>
      <c r="N4898">
        <v>2</v>
      </c>
      <c r="O4898" t="s">
        <v>27556</v>
      </c>
      <c r="P4898" t="s">
        <v>488</v>
      </c>
      <c r="Q4898" t="s">
        <v>274</v>
      </c>
      <c r="R4898" t="s">
        <v>274</v>
      </c>
      <c r="S4898" t="s">
        <v>1619</v>
      </c>
      <c r="T4898">
        <v>26445377</v>
      </c>
      <c r="U4898">
        <v>3945562</v>
      </c>
      <c r="V4898">
        <v>2023</v>
      </c>
    </row>
    <row r="4899" spans="1:22" x14ac:dyDescent="0.25">
      <c r="A4899" t="str">
        <f>IF(COUNTIFS('Fuel &amp; Prime Mover Code Lookups'!G:G,Q4899)=1,INDEX('Fuel &amp; Prime Mover Code Lookups'!J:J,MATCH(Q4899,'Fuel &amp; Prime Mover Code Lookups'!G:G,0)),INDEX('Fuel &amp; Prime Mover Code Lookups'!J:J,MATCH(_xlfn.CONCAT(Q4899,P4899),'Fuel &amp; Prime Mover Code Lookups'!I:I,0)))</f>
        <v>onshore wind</v>
      </c>
      <c r="B4899" t="b">
        <f>INDEX('Included Plant Filters'!$B$48:$B$54,MATCH(O4899,'Included Plant Filters'!$A$48:$A$54,0))</f>
        <v>1</v>
      </c>
      <c r="C4899">
        <v>62566</v>
      </c>
      <c r="D4899" t="s">
        <v>245</v>
      </c>
      <c r="E4899" t="s">
        <v>27554</v>
      </c>
      <c r="F4899" t="s">
        <v>22810</v>
      </c>
      <c r="G4899" t="s">
        <v>22809</v>
      </c>
      <c r="H4899">
        <v>62063</v>
      </c>
      <c r="I4899" t="s">
        <v>91</v>
      </c>
      <c r="J4899" t="s">
        <v>27565</v>
      </c>
      <c r="K4899" t="s">
        <v>27603</v>
      </c>
      <c r="L4899" t="s">
        <v>242</v>
      </c>
      <c r="M4899">
        <v>22</v>
      </c>
      <c r="N4899">
        <v>2</v>
      </c>
      <c r="O4899" t="s">
        <v>27556</v>
      </c>
      <c r="P4899" t="s">
        <v>259</v>
      </c>
      <c r="Q4899" t="s">
        <v>260</v>
      </c>
      <c r="R4899" t="s">
        <v>260</v>
      </c>
      <c r="S4899" t="s">
        <v>27589</v>
      </c>
      <c r="T4899">
        <v>2472443</v>
      </c>
      <c r="U4899">
        <v>724631</v>
      </c>
      <c r="V4899">
        <v>2023</v>
      </c>
    </row>
    <row r="4900" spans="1:22" x14ac:dyDescent="0.25">
      <c r="A4900" t="str">
        <f>IF(COUNTIFS('Fuel &amp; Prime Mover Code Lookups'!G:G,Q4900)=1,INDEX('Fuel &amp; Prime Mover Code Lookups'!J:J,MATCH(Q4900,'Fuel &amp; Prime Mover Code Lookups'!G:G,0)),INDEX('Fuel &amp; Prime Mover Code Lookups'!J:J,MATCH(_xlfn.CONCAT(Q4900,P4900),'Fuel &amp; Prime Mover Code Lookups'!I:I,0)))</f>
        <v>solar pv</v>
      </c>
      <c r="B4900" t="b">
        <f>INDEX('Included Plant Filters'!$B$48:$B$54,MATCH(O4900,'Included Plant Filters'!$A$48:$A$54,0))</f>
        <v>1</v>
      </c>
      <c r="C4900">
        <v>62584</v>
      </c>
      <c r="D4900" t="s">
        <v>245</v>
      </c>
      <c r="E4900" t="s">
        <v>27554</v>
      </c>
      <c r="F4900" t="s">
        <v>22854</v>
      </c>
      <c r="G4900" t="s">
        <v>22853</v>
      </c>
      <c r="H4900">
        <v>61910</v>
      </c>
      <c r="I4900" t="s">
        <v>58</v>
      </c>
      <c r="J4900" t="s">
        <v>27562</v>
      </c>
      <c r="K4900" t="s">
        <v>27602</v>
      </c>
      <c r="L4900" t="s">
        <v>242</v>
      </c>
      <c r="M4900">
        <v>22</v>
      </c>
      <c r="N4900">
        <v>2</v>
      </c>
      <c r="O4900" t="s">
        <v>27556</v>
      </c>
      <c r="P4900" t="s">
        <v>542</v>
      </c>
      <c r="Q4900" t="s">
        <v>543</v>
      </c>
      <c r="R4900" t="s">
        <v>543</v>
      </c>
      <c r="S4900" t="s">
        <v>10045</v>
      </c>
      <c r="T4900">
        <v>1177353</v>
      </c>
      <c r="U4900">
        <v>345062</v>
      </c>
      <c r="V4900">
        <v>2023</v>
      </c>
    </row>
    <row r="4901" spans="1:22" x14ac:dyDescent="0.25">
      <c r="A4901" t="str">
        <f>IF(COUNTIFS('Fuel &amp; Prime Mover Code Lookups'!G:G,Q4901)=1,INDEX('Fuel &amp; Prime Mover Code Lookups'!J:J,MATCH(Q4901,'Fuel &amp; Prime Mover Code Lookups'!G:G,0)),INDEX('Fuel &amp; Prime Mover Code Lookups'!J:J,MATCH(_xlfn.CONCAT(Q4901,P4901),'Fuel &amp; Prime Mover Code Lookups'!I:I,0)))</f>
        <v>onshore wind</v>
      </c>
      <c r="B4901" t="b">
        <f>INDEX('Included Plant Filters'!$B$48:$B$54,MATCH(O4901,'Included Plant Filters'!$A$48:$A$54,0))</f>
        <v>1</v>
      </c>
      <c r="C4901">
        <v>62587</v>
      </c>
      <c r="D4901" t="s">
        <v>245</v>
      </c>
      <c r="E4901" t="s">
        <v>27554</v>
      </c>
      <c r="F4901" t="s">
        <v>22862</v>
      </c>
      <c r="G4901" t="s">
        <v>22861</v>
      </c>
      <c r="H4901">
        <v>62085</v>
      </c>
      <c r="I4901" t="s">
        <v>91</v>
      </c>
      <c r="J4901" t="s">
        <v>27565</v>
      </c>
      <c r="K4901" t="s">
        <v>27603</v>
      </c>
      <c r="L4901" t="s">
        <v>242</v>
      </c>
      <c r="M4901">
        <v>22</v>
      </c>
      <c r="N4901">
        <v>2</v>
      </c>
      <c r="O4901" t="s">
        <v>27556</v>
      </c>
      <c r="P4901" t="s">
        <v>259</v>
      </c>
      <c r="Q4901" t="s">
        <v>260</v>
      </c>
      <c r="R4901" t="s">
        <v>260</v>
      </c>
      <c r="S4901" t="s">
        <v>27589</v>
      </c>
      <c r="T4901">
        <v>3788466</v>
      </c>
      <c r="U4901">
        <v>1110336</v>
      </c>
      <c r="V4901">
        <v>2023</v>
      </c>
    </row>
    <row r="4902" spans="1:22" x14ac:dyDescent="0.25">
      <c r="A4902" t="str">
        <f>IF(COUNTIFS('Fuel &amp; Prime Mover Code Lookups'!G:G,Q4902)=1,INDEX('Fuel &amp; Prime Mover Code Lookups'!J:J,MATCH(Q4902,'Fuel &amp; Prime Mover Code Lookups'!G:G,0)),INDEX('Fuel &amp; Prime Mover Code Lookups'!J:J,MATCH(_xlfn.CONCAT(Q4902,P4902),'Fuel &amp; Prime Mover Code Lookups'!I:I,0)))</f>
        <v>onshore wind</v>
      </c>
      <c r="B4902" t="b">
        <f>INDEX('Included Plant Filters'!$B$48:$B$54,MATCH(O4902,'Included Plant Filters'!$A$48:$A$54,0))</f>
        <v>1</v>
      </c>
      <c r="C4902">
        <v>62591</v>
      </c>
      <c r="D4902" t="s">
        <v>245</v>
      </c>
      <c r="E4902" t="s">
        <v>27554</v>
      </c>
      <c r="F4902" t="s">
        <v>22870</v>
      </c>
      <c r="G4902" t="s">
        <v>835</v>
      </c>
      <c r="H4902">
        <v>14354</v>
      </c>
      <c r="I4902" t="s">
        <v>98</v>
      </c>
      <c r="J4902" t="s">
        <v>27567</v>
      </c>
      <c r="K4902" t="s">
        <v>7552</v>
      </c>
      <c r="L4902" t="s">
        <v>242</v>
      </c>
      <c r="M4902">
        <v>22</v>
      </c>
      <c r="N4902">
        <v>1</v>
      </c>
      <c r="O4902" t="s">
        <v>249</v>
      </c>
      <c r="P4902" t="s">
        <v>259</v>
      </c>
      <c r="Q4902" t="s">
        <v>260</v>
      </c>
      <c r="R4902" t="s">
        <v>260</v>
      </c>
      <c r="S4902" t="s">
        <v>27613</v>
      </c>
      <c r="T4902">
        <v>2571128</v>
      </c>
      <c r="U4902">
        <v>753554</v>
      </c>
      <c r="V4902">
        <v>2023</v>
      </c>
    </row>
    <row r="4903" spans="1:22" x14ac:dyDescent="0.25">
      <c r="A4903" t="str">
        <f>IF(COUNTIFS('Fuel &amp; Prime Mover Code Lookups'!G:G,Q4903)=1,INDEX('Fuel &amp; Prime Mover Code Lookups'!J:J,MATCH(Q4903,'Fuel &amp; Prime Mover Code Lookups'!G:G,0)),INDEX('Fuel &amp; Prime Mover Code Lookups'!J:J,MATCH(_xlfn.CONCAT(Q4903,P4903),'Fuel &amp; Prime Mover Code Lookups'!I:I,0)))</f>
        <v>onshore wind</v>
      </c>
      <c r="B4903" t="b">
        <f>INDEX('Included Plant Filters'!$B$48:$B$54,MATCH(O4903,'Included Plant Filters'!$A$48:$A$54,0))</f>
        <v>1</v>
      </c>
      <c r="C4903">
        <v>62592</v>
      </c>
      <c r="D4903" t="s">
        <v>245</v>
      </c>
      <c r="E4903" t="s">
        <v>27554</v>
      </c>
      <c r="F4903" t="s">
        <v>22871</v>
      </c>
      <c r="G4903" t="s">
        <v>17965</v>
      </c>
      <c r="H4903">
        <v>61785</v>
      </c>
      <c r="I4903" t="s">
        <v>63</v>
      </c>
      <c r="J4903" t="s">
        <v>27557</v>
      </c>
      <c r="K4903" t="s">
        <v>27600</v>
      </c>
      <c r="L4903" t="s">
        <v>242</v>
      </c>
      <c r="M4903">
        <v>22</v>
      </c>
      <c r="N4903">
        <v>2</v>
      </c>
      <c r="O4903" t="s">
        <v>27556</v>
      </c>
      <c r="P4903" t="s">
        <v>259</v>
      </c>
      <c r="Q4903" t="s">
        <v>260</v>
      </c>
      <c r="R4903" t="s">
        <v>260</v>
      </c>
      <c r="S4903" t="s">
        <v>1619</v>
      </c>
      <c r="T4903">
        <v>1837779</v>
      </c>
      <c r="U4903">
        <v>538622</v>
      </c>
      <c r="V4903">
        <v>2023</v>
      </c>
    </row>
    <row r="4904" spans="1:22" x14ac:dyDescent="0.25">
      <c r="A4904" t="str">
        <f>IF(COUNTIFS('Fuel &amp; Prime Mover Code Lookups'!G:G,Q4904)=1,INDEX('Fuel &amp; Prime Mover Code Lookups'!J:J,MATCH(Q4904,'Fuel &amp; Prime Mover Code Lookups'!G:G,0)),INDEX('Fuel &amp; Prime Mover Code Lookups'!J:J,MATCH(_xlfn.CONCAT(Q4904,P4904),'Fuel &amp; Prime Mover Code Lookups'!I:I,0)))</f>
        <v>other</v>
      </c>
      <c r="B4904" t="b">
        <f>INDEX('Included Plant Filters'!$B$48:$B$54,MATCH(O4904,'Included Plant Filters'!$A$48:$A$54,0))</f>
        <v>1</v>
      </c>
      <c r="C4904">
        <v>62604</v>
      </c>
      <c r="D4904" t="s">
        <v>245</v>
      </c>
      <c r="E4904" t="s">
        <v>27554</v>
      </c>
      <c r="F4904" t="s">
        <v>28088</v>
      </c>
      <c r="G4904" t="s">
        <v>28089</v>
      </c>
      <c r="H4904">
        <v>59497</v>
      </c>
      <c r="I4904" t="s">
        <v>67</v>
      </c>
      <c r="J4904" t="s">
        <v>3003</v>
      </c>
      <c r="K4904" t="s">
        <v>27599</v>
      </c>
      <c r="L4904" t="s">
        <v>242</v>
      </c>
      <c r="M4904">
        <v>22</v>
      </c>
      <c r="N4904">
        <v>2</v>
      </c>
      <c r="O4904" t="s">
        <v>27556</v>
      </c>
      <c r="P4904" t="s">
        <v>538</v>
      </c>
      <c r="Q4904" t="s">
        <v>539</v>
      </c>
      <c r="R4904" t="s">
        <v>1646</v>
      </c>
      <c r="S4904" t="s">
        <v>27580</v>
      </c>
      <c r="T4904">
        <v>0</v>
      </c>
      <c r="U4904">
        <v>-42</v>
      </c>
      <c r="V4904">
        <v>2023</v>
      </c>
    </row>
    <row r="4905" spans="1:22" x14ac:dyDescent="0.25">
      <c r="A4905" t="str">
        <f>IF(COUNTIFS('Fuel &amp; Prime Mover Code Lookups'!G:G,Q4905)=1,INDEX('Fuel &amp; Prime Mover Code Lookups'!J:J,MATCH(Q4905,'Fuel &amp; Prime Mover Code Lookups'!G:G,0)),INDEX('Fuel &amp; Prime Mover Code Lookups'!J:J,MATCH(_xlfn.CONCAT(Q4905,P4905),'Fuel &amp; Prime Mover Code Lookups'!I:I,0)))</f>
        <v>onshore wind</v>
      </c>
      <c r="B4905" t="b">
        <f>INDEX('Included Plant Filters'!$B$48:$B$54,MATCH(O4905,'Included Plant Filters'!$A$48:$A$54,0))</f>
        <v>1</v>
      </c>
      <c r="C4905">
        <v>62606</v>
      </c>
      <c r="D4905" t="s">
        <v>245</v>
      </c>
      <c r="E4905" t="s">
        <v>27554</v>
      </c>
      <c r="F4905" t="s">
        <v>22891</v>
      </c>
      <c r="G4905" t="s">
        <v>22891</v>
      </c>
      <c r="H4905">
        <v>62103</v>
      </c>
      <c r="I4905" t="s">
        <v>62</v>
      </c>
      <c r="J4905" t="s">
        <v>27557</v>
      </c>
      <c r="K4905" t="s">
        <v>27602</v>
      </c>
      <c r="L4905" t="s">
        <v>242</v>
      </c>
      <c r="M4905">
        <v>22</v>
      </c>
      <c r="N4905">
        <v>2</v>
      </c>
      <c r="O4905" t="s">
        <v>27556</v>
      </c>
      <c r="P4905" t="s">
        <v>259</v>
      </c>
      <c r="Q4905" t="s">
        <v>260</v>
      </c>
      <c r="R4905" t="s">
        <v>260</v>
      </c>
      <c r="S4905" t="s">
        <v>1619</v>
      </c>
      <c r="T4905">
        <v>594948</v>
      </c>
      <c r="U4905">
        <v>174369</v>
      </c>
      <c r="V4905">
        <v>2023</v>
      </c>
    </row>
    <row r="4906" spans="1:22" x14ac:dyDescent="0.25">
      <c r="A4906" t="str">
        <f>IF(COUNTIFS('Fuel &amp; Prime Mover Code Lookups'!G:G,Q4906)=1,INDEX('Fuel &amp; Prime Mover Code Lookups'!J:J,MATCH(Q4906,'Fuel &amp; Prime Mover Code Lookups'!G:G,0)),INDEX('Fuel &amp; Prime Mover Code Lookups'!J:J,MATCH(_xlfn.CONCAT(Q4906,P4906),'Fuel &amp; Prime Mover Code Lookups'!I:I,0)))</f>
        <v>other</v>
      </c>
      <c r="B4906" t="b">
        <f>INDEX('Included Plant Filters'!$B$48:$B$54,MATCH(O4906,'Included Plant Filters'!$A$48:$A$54,0))</f>
        <v>1</v>
      </c>
      <c r="C4906">
        <v>62609</v>
      </c>
      <c r="D4906" t="s">
        <v>245</v>
      </c>
      <c r="E4906" t="s">
        <v>27554</v>
      </c>
      <c r="F4906" t="s">
        <v>22894</v>
      </c>
      <c r="G4906" t="s">
        <v>4571</v>
      </c>
      <c r="H4906">
        <v>16604</v>
      </c>
      <c r="I4906" t="s">
        <v>91</v>
      </c>
      <c r="J4906" t="s">
        <v>27565</v>
      </c>
      <c r="K4906" t="s">
        <v>27603</v>
      </c>
      <c r="L4906" t="s">
        <v>242</v>
      </c>
      <c r="M4906">
        <v>22</v>
      </c>
      <c r="N4906">
        <v>1</v>
      </c>
      <c r="O4906" t="s">
        <v>249</v>
      </c>
      <c r="P4906" t="s">
        <v>538</v>
      </c>
      <c r="Q4906" t="s">
        <v>539</v>
      </c>
      <c r="R4906" t="s">
        <v>1646</v>
      </c>
      <c r="S4906" t="s">
        <v>27589</v>
      </c>
      <c r="T4906">
        <v>0</v>
      </c>
      <c r="U4906">
        <v>-964</v>
      </c>
      <c r="V4906">
        <v>2023</v>
      </c>
    </row>
    <row r="4907" spans="1:22" x14ac:dyDescent="0.25">
      <c r="A4907" t="str">
        <f>IF(COUNTIFS('Fuel &amp; Prime Mover Code Lookups'!G:G,Q4907)=1,INDEX('Fuel &amp; Prime Mover Code Lookups'!J:J,MATCH(Q4907,'Fuel &amp; Prime Mover Code Lookups'!G:G,0)),INDEX('Fuel &amp; Prime Mover Code Lookups'!J:J,MATCH(_xlfn.CONCAT(Q4907,P4907),'Fuel &amp; Prime Mover Code Lookups'!I:I,0)))</f>
        <v>other</v>
      </c>
      <c r="B4907" t="b">
        <f>INDEX('Included Plant Filters'!$B$48:$B$54,MATCH(O4907,'Included Plant Filters'!$A$48:$A$54,0))</f>
        <v>1</v>
      </c>
      <c r="C4907">
        <v>62617</v>
      </c>
      <c r="D4907" t="s">
        <v>245</v>
      </c>
      <c r="E4907" t="s">
        <v>27554</v>
      </c>
      <c r="F4907" t="s">
        <v>28090</v>
      </c>
      <c r="G4907" t="s">
        <v>28091</v>
      </c>
      <c r="H4907">
        <v>62109</v>
      </c>
      <c r="I4907" t="s">
        <v>51</v>
      </c>
      <c r="J4907" t="s">
        <v>27565</v>
      </c>
      <c r="K4907" t="s">
        <v>27602</v>
      </c>
      <c r="L4907" t="s">
        <v>242</v>
      </c>
      <c r="M4907">
        <v>22</v>
      </c>
      <c r="N4907">
        <v>1</v>
      </c>
      <c r="O4907" t="s">
        <v>249</v>
      </c>
      <c r="P4907" t="s">
        <v>538</v>
      </c>
      <c r="Q4907" t="s">
        <v>539</v>
      </c>
      <c r="R4907" t="s">
        <v>1646</v>
      </c>
      <c r="S4907" t="s">
        <v>2931</v>
      </c>
      <c r="T4907">
        <v>0</v>
      </c>
      <c r="U4907">
        <v>0</v>
      </c>
      <c r="V4907">
        <v>2023</v>
      </c>
    </row>
    <row r="4908" spans="1:22" x14ac:dyDescent="0.25">
      <c r="A4908" t="str">
        <f>IF(COUNTIFS('Fuel &amp; Prime Mover Code Lookups'!G:G,Q4908)=1,INDEX('Fuel &amp; Prime Mover Code Lookups'!J:J,MATCH(Q4908,'Fuel &amp; Prime Mover Code Lookups'!G:G,0)),INDEX('Fuel &amp; Prime Mover Code Lookups'!J:J,MATCH(_xlfn.CONCAT(Q4908,P4908),'Fuel &amp; Prime Mover Code Lookups'!I:I,0)))</f>
        <v>solar pv</v>
      </c>
      <c r="B4908" t="b">
        <f>INDEX('Included Plant Filters'!$B$48:$B$54,MATCH(O4908,'Included Plant Filters'!$A$48:$A$54,0))</f>
        <v>1</v>
      </c>
      <c r="C4908">
        <v>62617</v>
      </c>
      <c r="D4908" t="s">
        <v>245</v>
      </c>
      <c r="E4908" t="s">
        <v>27554</v>
      </c>
      <c r="F4908" t="s">
        <v>28090</v>
      </c>
      <c r="G4908" t="s">
        <v>28091</v>
      </c>
      <c r="H4908">
        <v>62109</v>
      </c>
      <c r="I4908" t="s">
        <v>51</v>
      </c>
      <c r="J4908" t="s">
        <v>27565</v>
      </c>
      <c r="K4908" t="s">
        <v>27602</v>
      </c>
      <c r="L4908" t="s">
        <v>242</v>
      </c>
      <c r="M4908">
        <v>22</v>
      </c>
      <c r="N4908">
        <v>1</v>
      </c>
      <c r="O4908" t="s">
        <v>249</v>
      </c>
      <c r="P4908" t="s">
        <v>542</v>
      </c>
      <c r="Q4908" t="s">
        <v>543</v>
      </c>
      <c r="R4908" t="s">
        <v>543</v>
      </c>
      <c r="S4908" t="s">
        <v>2931</v>
      </c>
      <c r="T4908">
        <v>714033</v>
      </c>
      <c r="U4908">
        <v>209271</v>
      </c>
      <c r="V4908">
        <v>2023</v>
      </c>
    </row>
    <row r="4909" spans="1:22" x14ac:dyDescent="0.25">
      <c r="A4909" t="str">
        <f>IF(COUNTIFS('Fuel &amp; Prime Mover Code Lookups'!G:G,Q4909)=1,INDEX('Fuel &amp; Prime Mover Code Lookups'!J:J,MATCH(Q4909,'Fuel &amp; Prime Mover Code Lookups'!G:G,0)),INDEX('Fuel &amp; Prime Mover Code Lookups'!J:J,MATCH(_xlfn.CONCAT(Q4909,P4909),'Fuel &amp; Prime Mover Code Lookups'!I:I,0)))</f>
        <v>onshore wind</v>
      </c>
      <c r="B4909" t="b">
        <f>INDEX('Included Plant Filters'!$B$48:$B$54,MATCH(O4909,'Included Plant Filters'!$A$48:$A$54,0))</f>
        <v>1</v>
      </c>
      <c r="C4909">
        <v>62618</v>
      </c>
      <c r="D4909" t="s">
        <v>245</v>
      </c>
      <c r="E4909" t="s">
        <v>27554</v>
      </c>
      <c r="F4909" t="s">
        <v>22910</v>
      </c>
      <c r="G4909" t="s">
        <v>22909</v>
      </c>
      <c r="H4909">
        <v>62106</v>
      </c>
      <c r="I4909" t="s">
        <v>91</v>
      </c>
      <c r="J4909" t="s">
        <v>27565</v>
      </c>
      <c r="K4909" t="s">
        <v>27603</v>
      </c>
      <c r="L4909" t="s">
        <v>242</v>
      </c>
      <c r="M4909">
        <v>22</v>
      </c>
      <c r="N4909">
        <v>2</v>
      </c>
      <c r="O4909" t="s">
        <v>27556</v>
      </c>
      <c r="P4909" t="s">
        <v>259</v>
      </c>
      <c r="Q4909" t="s">
        <v>260</v>
      </c>
      <c r="R4909" t="s">
        <v>260</v>
      </c>
      <c r="S4909" t="s">
        <v>27589</v>
      </c>
      <c r="T4909">
        <v>521271</v>
      </c>
      <c r="U4909">
        <v>152776</v>
      </c>
      <c r="V4909">
        <v>2023</v>
      </c>
    </row>
    <row r="4910" spans="1:22" x14ac:dyDescent="0.25">
      <c r="A4910" t="str">
        <f>IF(COUNTIFS('Fuel &amp; Prime Mover Code Lookups'!G:G,Q4910)=1,INDEX('Fuel &amp; Prime Mover Code Lookups'!J:J,MATCH(Q4910,'Fuel &amp; Prime Mover Code Lookups'!G:G,0)),INDEX('Fuel &amp; Prime Mover Code Lookups'!J:J,MATCH(_xlfn.CONCAT(Q4910,P4910),'Fuel &amp; Prime Mover Code Lookups'!I:I,0)))</f>
        <v>onshore wind</v>
      </c>
      <c r="B4910" t="b">
        <f>INDEX('Included Plant Filters'!$B$48:$B$54,MATCH(O4910,'Included Plant Filters'!$A$48:$A$54,0))</f>
        <v>1</v>
      </c>
      <c r="C4910">
        <v>62620</v>
      </c>
      <c r="D4910" t="s">
        <v>245</v>
      </c>
      <c r="E4910" t="s">
        <v>27554</v>
      </c>
      <c r="F4910" t="s">
        <v>22914</v>
      </c>
      <c r="G4910" t="s">
        <v>22913</v>
      </c>
      <c r="H4910">
        <v>62113</v>
      </c>
      <c r="I4910" t="s">
        <v>91</v>
      </c>
      <c r="J4910" t="s">
        <v>27565</v>
      </c>
      <c r="K4910" t="s">
        <v>27603</v>
      </c>
      <c r="L4910" t="s">
        <v>242</v>
      </c>
      <c r="M4910">
        <v>22</v>
      </c>
      <c r="N4910">
        <v>2</v>
      </c>
      <c r="O4910" t="s">
        <v>27556</v>
      </c>
      <c r="P4910" t="s">
        <v>259</v>
      </c>
      <c r="Q4910" t="s">
        <v>260</v>
      </c>
      <c r="R4910" t="s">
        <v>260</v>
      </c>
      <c r="S4910" t="s">
        <v>27589</v>
      </c>
      <c r="T4910">
        <v>3808786</v>
      </c>
      <c r="U4910">
        <v>1116291</v>
      </c>
      <c r="V4910">
        <v>2023</v>
      </c>
    </row>
    <row r="4911" spans="1:22" x14ac:dyDescent="0.25">
      <c r="A4911" t="str">
        <f>IF(COUNTIFS('Fuel &amp; Prime Mover Code Lookups'!G:G,Q4911)=1,INDEX('Fuel &amp; Prime Mover Code Lookups'!J:J,MATCH(Q4911,'Fuel &amp; Prime Mover Code Lookups'!G:G,0)),INDEX('Fuel &amp; Prime Mover Code Lookups'!J:J,MATCH(_xlfn.CONCAT(Q4911,P4911),'Fuel &amp; Prime Mover Code Lookups'!I:I,0)))</f>
        <v>onshore wind</v>
      </c>
      <c r="B4911" t="b">
        <f>INDEX('Included Plant Filters'!$B$48:$B$54,MATCH(O4911,'Included Plant Filters'!$A$48:$A$54,0))</f>
        <v>1</v>
      </c>
      <c r="C4911">
        <v>62624</v>
      </c>
      <c r="D4911" t="s">
        <v>245</v>
      </c>
      <c r="E4911" t="s">
        <v>27554</v>
      </c>
      <c r="F4911" t="s">
        <v>22923</v>
      </c>
      <c r="G4911" t="s">
        <v>22923</v>
      </c>
      <c r="H4911">
        <v>62079</v>
      </c>
      <c r="I4911" t="s">
        <v>72</v>
      </c>
      <c r="J4911" t="s">
        <v>27558</v>
      </c>
      <c r="K4911" t="s">
        <v>27601</v>
      </c>
      <c r="L4911" t="s">
        <v>242</v>
      </c>
      <c r="M4911">
        <v>22</v>
      </c>
      <c r="N4911">
        <v>2</v>
      </c>
      <c r="O4911" t="s">
        <v>27556</v>
      </c>
      <c r="P4911" t="s">
        <v>259</v>
      </c>
      <c r="Q4911" t="s">
        <v>260</v>
      </c>
      <c r="R4911" t="s">
        <v>260</v>
      </c>
      <c r="S4911" t="s">
        <v>27627</v>
      </c>
      <c r="T4911">
        <v>2852864</v>
      </c>
      <c r="U4911">
        <v>836127</v>
      </c>
      <c r="V4911">
        <v>2023</v>
      </c>
    </row>
    <row r="4912" spans="1:22" x14ac:dyDescent="0.25">
      <c r="A4912" t="str">
        <f>IF(COUNTIFS('Fuel &amp; Prime Mover Code Lookups'!G:G,Q4912)=1,INDEX('Fuel &amp; Prime Mover Code Lookups'!J:J,MATCH(Q4912,'Fuel &amp; Prime Mover Code Lookups'!G:G,0)),INDEX('Fuel &amp; Prime Mover Code Lookups'!J:J,MATCH(_xlfn.CONCAT(Q4912,P4912),'Fuel &amp; Prime Mover Code Lookups'!I:I,0)))</f>
        <v>onshore wind</v>
      </c>
      <c r="B4912" t="b">
        <f>INDEX('Included Plant Filters'!$B$48:$B$54,MATCH(O4912,'Included Plant Filters'!$A$48:$A$54,0))</f>
        <v>1</v>
      </c>
      <c r="C4912">
        <v>62630</v>
      </c>
      <c r="D4912" t="s">
        <v>245</v>
      </c>
      <c r="E4912" t="s">
        <v>27554</v>
      </c>
      <c r="F4912" t="s">
        <v>22931</v>
      </c>
      <c r="G4912" t="s">
        <v>12324</v>
      </c>
      <c r="H4912">
        <v>56201</v>
      </c>
      <c r="I4912" t="s">
        <v>91</v>
      </c>
      <c r="J4912" t="s">
        <v>27565</v>
      </c>
      <c r="K4912" t="s">
        <v>27603</v>
      </c>
      <c r="L4912" t="s">
        <v>242</v>
      </c>
      <c r="M4912">
        <v>22</v>
      </c>
      <c r="N4912">
        <v>2</v>
      </c>
      <c r="O4912" t="s">
        <v>27556</v>
      </c>
      <c r="P4912" t="s">
        <v>259</v>
      </c>
      <c r="Q4912" t="s">
        <v>260</v>
      </c>
      <c r="R4912" t="s">
        <v>260</v>
      </c>
      <c r="S4912" t="s">
        <v>27589</v>
      </c>
      <c r="T4912">
        <v>2023328</v>
      </c>
      <c r="U4912">
        <v>593004</v>
      </c>
      <c r="V4912">
        <v>2023</v>
      </c>
    </row>
    <row r="4913" spans="1:22" x14ac:dyDescent="0.25">
      <c r="A4913" t="str">
        <f>IF(COUNTIFS('Fuel &amp; Prime Mover Code Lookups'!G:G,Q4913)=1,INDEX('Fuel &amp; Prime Mover Code Lookups'!J:J,MATCH(Q4913,'Fuel &amp; Prime Mover Code Lookups'!G:G,0)),INDEX('Fuel &amp; Prime Mover Code Lookups'!J:J,MATCH(_xlfn.CONCAT(Q4913,P4913),'Fuel &amp; Prime Mover Code Lookups'!I:I,0)))</f>
        <v>solar pv</v>
      </c>
      <c r="B4913" t="b">
        <f>INDEX('Included Plant Filters'!$B$48:$B$54,MATCH(O4913,'Included Plant Filters'!$A$48:$A$54,0))</f>
        <v>1</v>
      </c>
      <c r="C4913">
        <v>62631</v>
      </c>
      <c r="D4913" t="s">
        <v>245</v>
      </c>
      <c r="E4913" t="s">
        <v>27554</v>
      </c>
      <c r="F4913" t="s">
        <v>22933</v>
      </c>
      <c r="G4913" t="s">
        <v>1237</v>
      </c>
      <c r="H4913">
        <v>6452</v>
      </c>
      <c r="I4913" t="s">
        <v>57</v>
      </c>
      <c r="J4913" t="s">
        <v>27562</v>
      </c>
      <c r="K4913" t="s">
        <v>27602</v>
      </c>
      <c r="L4913" t="s">
        <v>242</v>
      </c>
      <c r="M4913">
        <v>22</v>
      </c>
      <c r="N4913">
        <v>1</v>
      </c>
      <c r="O4913" t="s">
        <v>249</v>
      </c>
      <c r="P4913" t="s">
        <v>542</v>
      </c>
      <c r="Q4913" t="s">
        <v>543</v>
      </c>
      <c r="R4913" t="s">
        <v>543</v>
      </c>
      <c r="S4913" t="s">
        <v>27612</v>
      </c>
      <c r="T4913">
        <v>530863</v>
      </c>
      <c r="U4913">
        <v>155587</v>
      </c>
      <c r="V4913">
        <v>2023</v>
      </c>
    </row>
    <row r="4914" spans="1:22" x14ac:dyDescent="0.25">
      <c r="A4914" t="str">
        <f>IF(COUNTIFS('Fuel &amp; Prime Mover Code Lookups'!G:G,Q4914)=1,INDEX('Fuel &amp; Prime Mover Code Lookups'!J:J,MATCH(Q4914,'Fuel &amp; Prime Mover Code Lookups'!G:G,0)),INDEX('Fuel &amp; Prime Mover Code Lookups'!J:J,MATCH(_xlfn.CONCAT(Q4914,P4914),'Fuel &amp; Prime Mover Code Lookups'!I:I,0)))</f>
        <v>solar pv</v>
      </c>
      <c r="B4914" t="b">
        <f>INDEX('Included Plant Filters'!$B$48:$B$54,MATCH(O4914,'Included Plant Filters'!$A$48:$A$54,0))</f>
        <v>1</v>
      </c>
      <c r="C4914">
        <v>62632</v>
      </c>
      <c r="D4914" t="s">
        <v>245</v>
      </c>
      <c r="E4914" t="s">
        <v>27554</v>
      </c>
      <c r="F4914" t="s">
        <v>22934</v>
      </c>
      <c r="G4914" t="s">
        <v>1237</v>
      </c>
      <c r="H4914">
        <v>6452</v>
      </c>
      <c r="I4914" t="s">
        <v>57</v>
      </c>
      <c r="J4914" t="s">
        <v>27562</v>
      </c>
      <c r="K4914" t="s">
        <v>27602</v>
      </c>
      <c r="L4914" t="s">
        <v>242</v>
      </c>
      <c r="M4914">
        <v>22</v>
      </c>
      <c r="N4914">
        <v>1</v>
      </c>
      <c r="O4914" t="s">
        <v>249</v>
      </c>
      <c r="P4914" t="s">
        <v>542</v>
      </c>
      <c r="Q4914" t="s">
        <v>543</v>
      </c>
      <c r="R4914" t="s">
        <v>543</v>
      </c>
      <c r="S4914" t="s">
        <v>27612</v>
      </c>
      <c r="T4914">
        <v>505024</v>
      </c>
      <c r="U4914">
        <v>148014</v>
      </c>
      <c r="V4914">
        <v>2023</v>
      </c>
    </row>
    <row r="4915" spans="1:22" x14ac:dyDescent="0.25">
      <c r="A4915" t="str">
        <f>IF(COUNTIFS('Fuel &amp; Prime Mover Code Lookups'!G:G,Q4915)=1,INDEX('Fuel &amp; Prime Mover Code Lookups'!J:J,MATCH(Q4915,'Fuel &amp; Prime Mover Code Lookups'!G:G,0)),INDEX('Fuel &amp; Prime Mover Code Lookups'!J:J,MATCH(_xlfn.CONCAT(Q4915,P4915),'Fuel &amp; Prime Mover Code Lookups'!I:I,0)))</f>
        <v>solar pv</v>
      </c>
      <c r="B4915" t="b">
        <f>INDEX('Included Plant Filters'!$B$48:$B$54,MATCH(O4915,'Included Plant Filters'!$A$48:$A$54,0))</f>
        <v>1</v>
      </c>
      <c r="C4915">
        <v>62633</v>
      </c>
      <c r="D4915" t="s">
        <v>245</v>
      </c>
      <c r="E4915" t="s">
        <v>27554</v>
      </c>
      <c r="F4915" t="s">
        <v>22935</v>
      </c>
      <c r="G4915" t="s">
        <v>1237</v>
      </c>
      <c r="H4915">
        <v>6452</v>
      </c>
      <c r="I4915" t="s">
        <v>57</v>
      </c>
      <c r="J4915" t="s">
        <v>27562</v>
      </c>
      <c r="K4915" t="s">
        <v>27602</v>
      </c>
      <c r="L4915" t="s">
        <v>242</v>
      </c>
      <c r="M4915">
        <v>22</v>
      </c>
      <c r="N4915">
        <v>1</v>
      </c>
      <c r="O4915" t="s">
        <v>249</v>
      </c>
      <c r="P4915" t="s">
        <v>542</v>
      </c>
      <c r="Q4915" t="s">
        <v>543</v>
      </c>
      <c r="R4915" t="s">
        <v>543</v>
      </c>
      <c r="S4915" t="s">
        <v>27612</v>
      </c>
      <c r="T4915">
        <v>438958</v>
      </c>
      <c r="U4915">
        <v>128651</v>
      </c>
      <c r="V4915">
        <v>2023</v>
      </c>
    </row>
    <row r="4916" spans="1:22" x14ac:dyDescent="0.25">
      <c r="A4916" t="str">
        <f>IF(COUNTIFS('Fuel &amp; Prime Mover Code Lookups'!G:G,Q4916)=1,INDEX('Fuel &amp; Prime Mover Code Lookups'!J:J,MATCH(Q4916,'Fuel &amp; Prime Mover Code Lookups'!G:G,0)),INDEX('Fuel &amp; Prime Mover Code Lookups'!J:J,MATCH(_xlfn.CONCAT(Q4916,P4916),'Fuel &amp; Prime Mover Code Lookups'!I:I,0)))</f>
        <v>solar pv</v>
      </c>
      <c r="B4916" t="b">
        <f>INDEX('Included Plant Filters'!$B$48:$B$54,MATCH(O4916,'Included Plant Filters'!$A$48:$A$54,0))</f>
        <v>1</v>
      </c>
      <c r="C4916">
        <v>62634</v>
      </c>
      <c r="D4916" t="s">
        <v>245</v>
      </c>
      <c r="E4916" t="s">
        <v>27554</v>
      </c>
      <c r="F4916" t="s">
        <v>22936</v>
      </c>
      <c r="G4916" t="s">
        <v>1237</v>
      </c>
      <c r="H4916">
        <v>6452</v>
      </c>
      <c r="I4916" t="s">
        <v>57</v>
      </c>
      <c r="J4916" t="s">
        <v>27562</v>
      </c>
      <c r="K4916" t="s">
        <v>27602</v>
      </c>
      <c r="L4916" t="s">
        <v>242</v>
      </c>
      <c r="M4916">
        <v>22</v>
      </c>
      <c r="N4916">
        <v>1</v>
      </c>
      <c r="O4916" t="s">
        <v>249</v>
      </c>
      <c r="P4916" t="s">
        <v>542</v>
      </c>
      <c r="Q4916" t="s">
        <v>543</v>
      </c>
      <c r="R4916" t="s">
        <v>543</v>
      </c>
      <c r="S4916" t="s">
        <v>27612</v>
      </c>
      <c r="T4916">
        <v>540514</v>
      </c>
      <c r="U4916">
        <v>158415</v>
      </c>
      <c r="V4916">
        <v>2023</v>
      </c>
    </row>
    <row r="4917" spans="1:22" x14ac:dyDescent="0.25">
      <c r="A4917" t="str">
        <f>IF(COUNTIFS('Fuel &amp; Prime Mover Code Lookups'!G:G,Q4917)=1,INDEX('Fuel &amp; Prime Mover Code Lookups'!J:J,MATCH(Q4917,'Fuel &amp; Prime Mover Code Lookups'!G:G,0)),INDEX('Fuel &amp; Prime Mover Code Lookups'!J:J,MATCH(_xlfn.CONCAT(Q4917,P4917),'Fuel &amp; Prime Mover Code Lookups'!I:I,0)))</f>
        <v>other</v>
      </c>
      <c r="B4917" t="b">
        <f>INDEX('Included Plant Filters'!$B$48:$B$54,MATCH(O4917,'Included Plant Filters'!$A$48:$A$54,0))</f>
        <v>1</v>
      </c>
      <c r="C4917">
        <v>62644</v>
      </c>
      <c r="D4917" t="s">
        <v>245</v>
      </c>
      <c r="E4917" t="s">
        <v>27554</v>
      </c>
      <c r="F4917" t="s">
        <v>22967</v>
      </c>
      <c r="G4917" t="s">
        <v>28092</v>
      </c>
      <c r="H4917">
        <v>62122</v>
      </c>
      <c r="I4917" t="s">
        <v>67</v>
      </c>
      <c r="J4917" t="s">
        <v>3003</v>
      </c>
      <c r="K4917" t="s">
        <v>27599</v>
      </c>
      <c r="L4917" t="s">
        <v>242</v>
      </c>
      <c r="M4917">
        <v>22</v>
      </c>
      <c r="N4917">
        <v>2</v>
      </c>
      <c r="O4917" t="s">
        <v>27556</v>
      </c>
      <c r="P4917" t="s">
        <v>538</v>
      </c>
      <c r="Q4917" t="s">
        <v>539</v>
      </c>
      <c r="R4917" t="s">
        <v>1646</v>
      </c>
      <c r="S4917" t="s">
        <v>27580</v>
      </c>
      <c r="T4917">
        <v>0</v>
      </c>
      <c r="U4917">
        <v>-159</v>
      </c>
      <c r="V4917">
        <v>2023</v>
      </c>
    </row>
    <row r="4918" spans="1:22" x14ac:dyDescent="0.25">
      <c r="A4918" t="str">
        <f>IF(COUNTIFS('Fuel &amp; Prime Mover Code Lookups'!G:G,Q4918)=1,INDEX('Fuel &amp; Prime Mover Code Lookups'!J:J,MATCH(Q4918,'Fuel &amp; Prime Mover Code Lookups'!G:G,0)),INDEX('Fuel &amp; Prime Mover Code Lookups'!J:J,MATCH(_xlfn.CONCAT(Q4918,P4918),'Fuel &amp; Prime Mover Code Lookups'!I:I,0)))</f>
        <v>solar pv</v>
      </c>
      <c r="B4918" t="b">
        <f>INDEX('Included Plant Filters'!$B$48:$B$54,MATCH(O4918,'Included Plant Filters'!$A$48:$A$54,0))</f>
        <v>1</v>
      </c>
      <c r="C4918">
        <v>62645</v>
      </c>
      <c r="D4918" t="s">
        <v>245</v>
      </c>
      <c r="E4918" t="s">
        <v>27554</v>
      </c>
      <c r="F4918" t="s">
        <v>22969</v>
      </c>
      <c r="G4918" t="s">
        <v>1237</v>
      </c>
      <c r="H4918">
        <v>6452</v>
      </c>
      <c r="I4918" t="s">
        <v>57</v>
      </c>
      <c r="J4918" t="s">
        <v>27562</v>
      </c>
      <c r="K4918" t="s">
        <v>27602</v>
      </c>
      <c r="L4918" t="s">
        <v>242</v>
      </c>
      <c r="M4918">
        <v>22</v>
      </c>
      <c r="N4918">
        <v>1</v>
      </c>
      <c r="O4918" t="s">
        <v>249</v>
      </c>
      <c r="P4918" t="s">
        <v>542</v>
      </c>
      <c r="Q4918" t="s">
        <v>543</v>
      </c>
      <c r="R4918" t="s">
        <v>543</v>
      </c>
      <c r="S4918" t="s">
        <v>27612</v>
      </c>
      <c r="T4918">
        <v>429783</v>
      </c>
      <c r="U4918">
        <v>125962</v>
      </c>
      <c r="V4918">
        <v>2023</v>
      </c>
    </row>
    <row r="4919" spans="1:22" x14ac:dyDescent="0.25">
      <c r="A4919" t="str">
        <f>IF(COUNTIFS('Fuel &amp; Prime Mover Code Lookups'!G:G,Q4919)=1,INDEX('Fuel &amp; Prime Mover Code Lookups'!J:J,MATCH(Q4919,'Fuel &amp; Prime Mover Code Lookups'!G:G,0)),INDEX('Fuel &amp; Prime Mover Code Lookups'!J:J,MATCH(_xlfn.CONCAT(Q4919,P4919),'Fuel &amp; Prime Mover Code Lookups'!I:I,0)))</f>
        <v>solar pv</v>
      </c>
      <c r="B4919" t="b">
        <f>INDEX('Included Plant Filters'!$B$48:$B$54,MATCH(O4919,'Included Plant Filters'!$A$48:$A$54,0))</f>
        <v>1</v>
      </c>
      <c r="C4919">
        <v>62656</v>
      </c>
      <c r="D4919" t="s">
        <v>245</v>
      </c>
      <c r="E4919" t="s">
        <v>27554</v>
      </c>
      <c r="F4919" t="s">
        <v>22989</v>
      </c>
      <c r="G4919" t="s">
        <v>22988</v>
      </c>
      <c r="H4919">
        <v>62134</v>
      </c>
      <c r="I4919" t="s">
        <v>92</v>
      </c>
      <c r="J4919" t="s">
        <v>27567</v>
      </c>
      <c r="K4919" t="s">
        <v>7552</v>
      </c>
      <c r="L4919" t="s">
        <v>242</v>
      </c>
      <c r="M4919">
        <v>22</v>
      </c>
      <c r="N4919">
        <v>2</v>
      </c>
      <c r="O4919" t="s">
        <v>27556</v>
      </c>
      <c r="P4919" t="s">
        <v>542</v>
      </c>
      <c r="Q4919" t="s">
        <v>543</v>
      </c>
      <c r="R4919" t="s">
        <v>543</v>
      </c>
      <c r="S4919" t="s">
        <v>27613</v>
      </c>
      <c r="T4919">
        <v>928968</v>
      </c>
      <c r="U4919">
        <v>272265</v>
      </c>
      <c r="V4919">
        <v>2023</v>
      </c>
    </row>
    <row r="4920" spans="1:22" x14ac:dyDescent="0.25">
      <c r="A4920" t="str">
        <f>IF(COUNTIFS('Fuel &amp; Prime Mover Code Lookups'!G:G,Q4920)=1,INDEX('Fuel &amp; Prime Mover Code Lookups'!J:J,MATCH(Q4920,'Fuel &amp; Prime Mover Code Lookups'!G:G,0)),INDEX('Fuel &amp; Prime Mover Code Lookups'!J:J,MATCH(_xlfn.CONCAT(Q4920,P4920),'Fuel &amp; Prime Mover Code Lookups'!I:I,0)))</f>
        <v>solar pv</v>
      </c>
      <c r="B4920" t="b">
        <f>INDEX('Included Plant Filters'!$B$48:$B$54,MATCH(O4920,'Included Plant Filters'!$A$48:$A$54,0))</f>
        <v>1</v>
      </c>
      <c r="C4920">
        <v>62657</v>
      </c>
      <c r="D4920" t="s">
        <v>245</v>
      </c>
      <c r="E4920" t="s">
        <v>27554</v>
      </c>
      <c r="F4920" t="s">
        <v>22992</v>
      </c>
      <c r="G4920" t="s">
        <v>22991</v>
      </c>
      <c r="H4920">
        <v>62132</v>
      </c>
      <c r="I4920" t="s">
        <v>55</v>
      </c>
      <c r="J4920" t="s">
        <v>3003</v>
      </c>
      <c r="K4920" t="s">
        <v>27599</v>
      </c>
      <c r="L4920" t="s">
        <v>242</v>
      </c>
      <c r="M4920">
        <v>22</v>
      </c>
      <c r="N4920">
        <v>2</v>
      </c>
      <c r="O4920" t="s">
        <v>27556</v>
      </c>
      <c r="P4920" t="s">
        <v>542</v>
      </c>
      <c r="Q4920" t="s">
        <v>543</v>
      </c>
      <c r="R4920" t="s">
        <v>543</v>
      </c>
      <c r="S4920" t="s">
        <v>27580</v>
      </c>
      <c r="T4920">
        <v>140240</v>
      </c>
      <c r="U4920">
        <v>41102</v>
      </c>
      <c r="V4920">
        <v>2023</v>
      </c>
    </row>
    <row r="4921" spans="1:22" x14ac:dyDescent="0.25">
      <c r="A4921" t="str">
        <f>IF(COUNTIFS('Fuel &amp; Prime Mover Code Lookups'!G:G,Q4921)=1,INDEX('Fuel &amp; Prime Mover Code Lookups'!J:J,MATCH(Q4921,'Fuel &amp; Prime Mover Code Lookups'!G:G,0)),INDEX('Fuel &amp; Prime Mover Code Lookups'!J:J,MATCH(_xlfn.CONCAT(Q4921,P4921),'Fuel &amp; Prime Mover Code Lookups'!I:I,0)))</f>
        <v>solar pv</v>
      </c>
      <c r="B4921" t="b">
        <f>INDEX('Included Plant Filters'!$B$48:$B$54,MATCH(O4921,'Included Plant Filters'!$A$48:$A$54,0))</f>
        <v>1</v>
      </c>
      <c r="C4921">
        <v>62666</v>
      </c>
      <c r="D4921" t="s">
        <v>245</v>
      </c>
      <c r="E4921" t="s">
        <v>27554</v>
      </c>
      <c r="F4921" t="s">
        <v>23015</v>
      </c>
      <c r="G4921" t="s">
        <v>23015</v>
      </c>
      <c r="H4921">
        <v>62146</v>
      </c>
      <c r="I4921" t="s">
        <v>92</v>
      </c>
      <c r="J4921" t="s">
        <v>27567</v>
      </c>
      <c r="K4921" t="s">
        <v>7552</v>
      </c>
      <c r="L4921" t="s">
        <v>242</v>
      </c>
      <c r="M4921">
        <v>22</v>
      </c>
      <c r="N4921">
        <v>2</v>
      </c>
      <c r="O4921" t="s">
        <v>27556</v>
      </c>
      <c r="P4921" t="s">
        <v>542</v>
      </c>
      <c r="Q4921" t="s">
        <v>543</v>
      </c>
      <c r="R4921" t="s">
        <v>543</v>
      </c>
      <c r="S4921" t="s">
        <v>27613</v>
      </c>
      <c r="T4921">
        <v>679649</v>
      </c>
      <c r="U4921">
        <v>199194</v>
      </c>
      <c r="V4921">
        <v>2023</v>
      </c>
    </row>
    <row r="4922" spans="1:22" x14ac:dyDescent="0.25">
      <c r="A4922" t="str">
        <f>IF(COUNTIFS('Fuel &amp; Prime Mover Code Lookups'!G:G,Q4922)=1,INDEX('Fuel &amp; Prime Mover Code Lookups'!J:J,MATCH(Q4922,'Fuel &amp; Prime Mover Code Lookups'!G:G,0)),INDEX('Fuel &amp; Prime Mover Code Lookups'!J:J,MATCH(_xlfn.CONCAT(Q4922,P4922),'Fuel &amp; Prime Mover Code Lookups'!I:I,0)))</f>
        <v>solar pv</v>
      </c>
      <c r="B4922" t="b">
        <f>INDEX('Included Plant Filters'!$B$48:$B$54,MATCH(O4922,'Included Plant Filters'!$A$48:$A$54,0))</f>
        <v>1</v>
      </c>
      <c r="C4922">
        <v>62668</v>
      </c>
      <c r="D4922" t="s">
        <v>245</v>
      </c>
      <c r="E4922" t="s">
        <v>27554</v>
      </c>
      <c r="F4922" t="s">
        <v>23019</v>
      </c>
      <c r="G4922" t="s">
        <v>3800</v>
      </c>
      <c r="H4922">
        <v>5416</v>
      </c>
      <c r="I4922" t="s">
        <v>75</v>
      </c>
      <c r="J4922" t="s">
        <v>27562</v>
      </c>
      <c r="K4922" t="s">
        <v>27602</v>
      </c>
      <c r="L4922" t="s">
        <v>242</v>
      </c>
      <c r="M4922">
        <v>22</v>
      </c>
      <c r="N4922">
        <v>1</v>
      </c>
      <c r="O4922" t="s">
        <v>249</v>
      </c>
      <c r="P4922" t="s">
        <v>542</v>
      </c>
      <c r="Q4922" t="s">
        <v>543</v>
      </c>
      <c r="R4922" t="s">
        <v>543</v>
      </c>
      <c r="S4922" t="s">
        <v>27586</v>
      </c>
      <c r="T4922">
        <v>453241</v>
      </c>
      <c r="U4922">
        <v>132837</v>
      </c>
      <c r="V4922">
        <v>2023</v>
      </c>
    </row>
    <row r="4923" spans="1:22" x14ac:dyDescent="0.25">
      <c r="A4923" t="str">
        <f>IF(COUNTIFS('Fuel &amp; Prime Mover Code Lookups'!G:G,Q4923)=1,INDEX('Fuel &amp; Prime Mover Code Lookups'!J:J,MATCH(Q4923,'Fuel &amp; Prime Mover Code Lookups'!G:G,0)),INDEX('Fuel &amp; Prime Mover Code Lookups'!J:J,MATCH(_xlfn.CONCAT(Q4923,P4923),'Fuel &amp; Prime Mover Code Lookups'!I:I,0)))</f>
        <v>solar pv</v>
      </c>
      <c r="B4923" t="b">
        <f>INDEX('Included Plant Filters'!$B$48:$B$54,MATCH(O4923,'Included Plant Filters'!$A$48:$A$54,0))</f>
        <v>1</v>
      </c>
      <c r="C4923">
        <v>62669</v>
      </c>
      <c r="D4923" t="s">
        <v>245</v>
      </c>
      <c r="E4923" t="s">
        <v>27554</v>
      </c>
      <c r="F4923" t="s">
        <v>23020</v>
      </c>
      <c r="G4923" t="s">
        <v>3800</v>
      </c>
      <c r="H4923">
        <v>5416</v>
      </c>
      <c r="I4923" t="s">
        <v>75</v>
      </c>
      <c r="J4923" t="s">
        <v>27562</v>
      </c>
      <c r="K4923" t="s">
        <v>27602</v>
      </c>
      <c r="L4923" t="s">
        <v>242</v>
      </c>
      <c r="M4923">
        <v>22</v>
      </c>
      <c r="N4923">
        <v>1</v>
      </c>
      <c r="O4923" t="s">
        <v>249</v>
      </c>
      <c r="P4923" t="s">
        <v>542</v>
      </c>
      <c r="Q4923" t="s">
        <v>543</v>
      </c>
      <c r="R4923" t="s">
        <v>543</v>
      </c>
      <c r="S4923" t="s">
        <v>27586</v>
      </c>
      <c r="T4923">
        <v>163043</v>
      </c>
      <c r="U4923">
        <v>47785</v>
      </c>
      <c r="V4923">
        <v>2023</v>
      </c>
    </row>
    <row r="4924" spans="1:22" x14ac:dyDescent="0.25">
      <c r="A4924" t="str">
        <f>IF(COUNTIFS('Fuel &amp; Prime Mover Code Lookups'!G:G,Q4924)=1,INDEX('Fuel &amp; Prime Mover Code Lookups'!J:J,MATCH(Q4924,'Fuel &amp; Prime Mover Code Lookups'!G:G,0)),INDEX('Fuel &amp; Prime Mover Code Lookups'!J:J,MATCH(_xlfn.CONCAT(Q4924,P4924),'Fuel &amp; Prime Mover Code Lookups'!I:I,0)))</f>
        <v>solar pv</v>
      </c>
      <c r="B4924" t="b">
        <f>INDEX('Included Plant Filters'!$B$48:$B$54,MATCH(O4924,'Included Plant Filters'!$A$48:$A$54,0))</f>
        <v>1</v>
      </c>
      <c r="C4924">
        <v>62675</v>
      </c>
      <c r="D4924" t="s">
        <v>245</v>
      </c>
      <c r="E4924" t="s">
        <v>27554</v>
      </c>
      <c r="F4924" t="s">
        <v>28096</v>
      </c>
      <c r="G4924" t="s">
        <v>14182</v>
      </c>
      <c r="H4924">
        <v>61012</v>
      </c>
      <c r="I4924" t="s">
        <v>93</v>
      </c>
      <c r="J4924" t="s">
        <v>27562</v>
      </c>
      <c r="K4924" t="s">
        <v>27602</v>
      </c>
      <c r="L4924" t="s">
        <v>242</v>
      </c>
      <c r="M4924">
        <v>22</v>
      </c>
      <c r="N4924">
        <v>2</v>
      </c>
      <c r="O4924" t="s">
        <v>27556</v>
      </c>
      <c r="P4924" t="s">
        <v>542</v>
      </c>
      <c r="Q4924" t="s">
        <v>543</v>
      </c>
      <c r="R4924" t="s">
        <v>543</v>
      </c>
      <c r="S4924" t="s">
        <v>1619</v>
      </c>
      <c r="T4924">
        <v>1196404</v>
      </c>
      <c r="U4924">
        <v>350646</v>
      </c>
      <c r="V4924">
        <v>2023</v>
      </c>
    </row>
    <row r="4925" spans="1:22" x14ac:dyDescent="0.25">
      <c r="A4925" t="str">
        <f>IF(COUNTIFS('Fuel &amp; Prime Mover Code Lookups'!G:G,Q4925)=1,INDEX('Fuel &amp; Prime Mover Code Lookups'!J:J,MATCH(Q4925,'Fuel &amp; Prime Mover Code Lookups'!G:G,0)),INDEX('Fuel &amp; Prime Mover Code Lookups'!J:J,MATCH(_xlfn.CONCAT(Q4925,P4925),'Fuel &amp; Prime Mover Code Lookups'!I:I,0)))</f>
        <v>solar pv</v>
      </c>
      <c r="B4925" t="b">
        <f>INDEX('Included Plant Filters'!$B$48:$B$54,MATCH(O4925,'Included Plant Filters'!$A$48:$A$54,0))</f>
        <v>1</v>
      </c>
      <c r="C4925">
        <v>62678</v>
      </c>
      <c r="D4925" t="s">
        <v>245</v>
      </c>
      <c r="E4925" t="s">
        <v>27554</v>
      </c>
      <c r="F4925" t="s">
        <v>23047</v>
      </c>
      <c r="G4925" t="s">
        <v>23046</v>
      </c>
      <c r="H4925">
        <v>62161</v>
      </c>
      <c r="I4925" t="s">
        <v>75</v>
      </c>
      <c r="J4925" t="s">
        <v>27562</v>
      </c>
      <c r="K4925" t="s">
        <v>27602</v>
      </c>
      <c r="L4925" t="s">
        <v>242</v>
      </c>
      <c r="M4925">
        <v>22</v>
      </c>
      <c r="N4925">
        <v>2</v>
      </c>
      <c r="O4925" t="s">
        <v>27556</v>
      </c>
      <c r="P4925" t="s">
        <v>542</v>
      </c>
      <c r="Q4925" t="s">
        <v>543</v>
      </c>
      <c r="R4925" t="s">
        <v>543</v>
      </c>
      <c r="S4925" t="s">
        <v>27585</v>
      </c>
      <c r="T4925">
        <v>460320</v>
      </c>
      <c r="U4925">
        <v>134912</v>
      </c>
      <c r="V4925">
        <v>2023</v>
      </c>
    </row>
    <row r="4926" spans="1:22" x14ac:dyDescent="0.25">
      <c r="A4926" t="str">
        <f>IF(COUNTIFS('Fuel &amp; Prime Mover Code Lookups'!G:G,Q4926)=1,INDEX('Fuel &amp; Prime Mover Code Lookups'!J:J,MATCH(Q4926,'Fuel &amp; Prime Mover Code Lookups'!G:G,0)),INDEX('Fuel &amp; Prime Mover Code Lookups'!J:J,MATCH(_xlfn.CONCAT(Q4926,P4926),'Fuel &amp; Prime Mover Code Lookups'!I:I,0)))</f>
        <v>solar pv</v>
      </c>
      <c r="B4926" t="b">
        <f>INDEX('Included Plant Filters'!$B$48:$B$54,MATCH(O4926,'Included Plant Filters'!$A$48:$A$54,0))</f>
        <v>1</v>
      </c>
      <c r="C4926">
        <v>62679</v>
      </c>
      <c r="D4926" t="s">
        <v>245</v>
      </c>
      <c r="E4926" t="s">
        <v>27554</v>
      </c>
      <c r="F4926" t="s">
        <v>23049</v>
      </c>
      <c r="G4926" t="s">
        <v>23046</v>
      </c>
      <c r="H4926">
        <v>62161</v>
      </c>
      <c r="I4926" t="s">
        <v>88</v>
      </c>
      <c r="J4926" t="s">
        <v>27562</v>
      </c>
      <c r="K4926" t="s">
        <v>27602</v>
      </c>
      <c r="L4926" t="s">
        <v>242</v>
      </c>
      <c r="M4926">
        <v>22</v>
      </c>
      <c r="N4926">
        <v>2</v>
      </c>
      <c r="O4926" t="s">
        <v>27556</v>
      </c>
      <c r="P4926" t="s">
        <v>542</v>
      </c>
      <c r="Q4926" t="s">
        <v>543</v>
      </c>
      <c r="R4926" t="s">
        <v>543</v>
      </c>
      <c r="S4926" t="s">
        <v>27619</v>
      </c>
      <c r="T4926">
        <v>440215</v>
      </c>
      <c r="U4926">
        <v>129020</v>
      </c>
      <c r="V4926">
        <v>2023</v>
      </c>
    </row>
    <row r="4927" spans="1:22" x14ac:dyDescent="0.25">
      <c r="A4927" t="str">
        <f>IF(COUNTIFS('Fuel &amp; Prime Mover Code Lookups'!G:G,Q4927)=1,INDEX('Fuel &amp; Prime Mover Code Lookups'!J:J,MATCH(Q4927,'Fuel &amp; Prime Mover Code Lookups'!G:G,0)),INDEX('Fuel &amp; Prime Mover Code Lookups'!J:J,MATCH(_xlfn.CONCAT(Q4927,P4927),'Fuel &amp; Prime Mover Code Lookups'!I:I,0)))</f>
        <v>other</v>
      </c>
      <c r="B4927" t="b">
        <f>INDEX('Included Plant Filters'!$B$48:$B$54,MATCH(O4927,'Included Plant Filters'!$A$48:$A$54,0))</f>
        <v>0</v>
      </c>
      <c r="C4927">
        <v>62682</v>
      </c>
      <c r="D4927" t="s">
        <v>245</v>
      </c>
      <c r="E4927" t="s">
        <v>27554</v>
      </c>
      <c r="F4927" t="s">
        <v>23058</v>
      </c>
      <c r="G4927" t="s">
        <v>21546</v>
      </c>
      <c r="H4927">
        <v>61204</v>
      </c>
      <c r="I4927" t="s">
        <v>51</v>
      </c>
      <c r="J4927" t="s">
        <v>27565</v>
      </c>
      <c r="K4927" t="s">
        <v>27601</v>
      </c>
      <c r="L4927" t="s">
        <v>242</v>
      </c>
      <c r="M4927">
        <v>22132</v>
      </c>
      <c r="N4927">
        <v>4</v>
      </c>
      <c r="O4927" t="s">
        <v>27564</v>
      </c>
      <c r="P4927" t="s">
        <v>538</v>
      </c>
      <c r="Q4927" t="s">
        <v>539</v>
      </c>
      <c r="R4927" t="s">
        <v>1646</v>
      </c>
      <c r="S4927" t="s">
        <v>642</v>
      </c>
      <c r="T4927">
        <v>0</v>
      </c>
      <c r="U4927">
        <v>-253</v>
      </c>
      <c r="V4927">
        <v>2023</v>
      </c>
    </row>
    <row r="4928" spans="1:22" x14ac:dyDescent="0.25">
      <c r="A4928" t="str">
        <f>IF(COUNTIFS('Fuel &amp; Prime Mover Code Lookups'!G:G,Q4928)=1,INDEX('Fuel &amp; Prime Mover Code Lookups'!J:J,MATCH(Q4928,'Fuel &amp; Prime Mover Code Lookups'!G:G,0)),INDEX('Fuel &amp; Prime Mover Code Lookups'!J:J,MATCH(_xlfn.CONCAT(Q4928,P4928),'Fuel &amp; Prime Mover Code Lookups'!I:I,0)))</f>
        <v>solar pv</v>
      </c>
      <c r="B4928" t="b">
        <f>INDEX('Included Plant Filters'!$B$48:$B$54,MATCH(O4928,'Included Plant Filters'!$A$48:$A$54,0))</f>
        <v>0</v>
      </c>
      <c r="C4928">
        <v>62682</v>
      </c>
      <c r="D4928" t="s">
        <v>245</v>
      </c>
      <c r="E4928" t="s">
        <v>27554</v>
      </c>
      <c r="F4928" t="s">
        <v>23058</v>
      </c>
      <c r="G4928" t="s">
        <v>21546</v>
      </c>
      <c r="H4928">
        <v>61204</v>
      </c>
      <c r="I4928" t="s">
        <v>51</v>
      </c>
      <c r="J4928" t="s">
        <v>27565</v>
      </c>
      <c r="K4928" t="s">
        <v>27601</v>
      </c>
      <c r="L4928" t="s">
        <v>242</v>
      </c>
      <c r="M4928">
        <v>22132</v>
      </c>
      <c r="N4928">
        <v>4</v>
      </c>
      <c r="O4928" t="s">
        <v>27564</v>
      </c>
      <c r="P4928" t="s">
        <v>542</v>
      </c>
      <c r="Q4928" t="s">
        <v>543</v>
      </c>
      <c r="R4928" t="s">
        <v>543</v>
      </c>
      <c r="S4928" t="s">
        <v>642</v>
      </c>
      <c r="T4928">
        <v>29460</v>
      </c>
      <c r="U4928">
        <v>8634</v>
      </c>
      <c r="V4928">
        <v>2023</v>
      </c>
    </row>
    <row r="4929" spans="1:22" x14ac:dyDescent="0.25">
      <c r="A4929" t="str">
        <f>IF(COUNTIFS('Fuel &amp; Prime Mover Code Lookups'!G:G,Q4929)=1,INDEX('Fuel &amp; Prime Mover Code Lookups'!J:J,MATCH(Q4929,'Fuel &amp; Prime Mover Code Lookups'!G:G,0)),INDEX('Fuel &amp; Prime Mover Code Lookups'!J:J,MATCH(_xlfn.CONCAT(Q4929,P4929),'Fuel &amp; Prime Mover Code Lookups'!I:I,0)))</f>
        <v>other</v>
      </c>
      <c r="B4929" t="b">
        <f>INDEX('Included Plant Filters'!$B$48:$B$54,MATCH(O4929,'Included Plant Filters'!$A$48:$A$54,0))</f>
        <v>0</v>
      </c>
      <c r="C4929">
        <v>62683</v>
      </c>
      <c r="D4929" t="s">
        <v>245</v>
      </c>
      <c r="E4929" t="s">
        <v>27554</v>
      </c>
      <c r="F4929" t="s">
        <v>23061</v>
      </c>
      <c r="G4929" t="s">
        <v>21546</v>
      </c>
      <c r="H4929">
        <v>61204</v>
      </c>
      <c r="I4929" t="s">
        <v>51</v>
      </c>
      <c r="J4929" t="s">
        <v>27565</v>
      </c>
      <c r="K4929" t="s">
        <v>27601</v>
      </c>
      <c r="L4929" t="s">
        <v>242</v>
      </c>
      <c r="M4929">
        <v>22132</v>
      </c>
      <c r="N4929">
        <v>4</v>
      </c>
      <c r="O4929" t="s">
        <v>27564</v>
      </c>
      <c r="P4929" t="s">
        <v>538</v>
      </c>
      <c r="Q4929" t="s">
        <v>539</v>
      </c>
      <c r="R4929" t="s">
        <v>1646</v>
      </c>
      <c r="S4929" t="s">
        <v>642</v>
      </c>
      <c r="T4929">
        <v>0</v>
      </c>
      <c r="U4929">
        <v>-242</v>
      </c>
      <c r="V4929">
        <v>2023</v>
      </c>
    </row>
    <row r="4930" spans="1:22" x14ac:dyDescent="0.25">
      <c r="A4930" t="str">
        <f>IF(COUNTIFS('Fuel &amp; Prime Mover Code Lookups'!G:G,Q4930)=1,INDEX('Fuel &amp; Prime Mover Code Lookups'!J:J,MATCH(Q4930,'Fuel &amp; Prime Mover Code Lookups'!G:G,0)),INDEX('Fuel &amp; Prime Mover Code Lookups'!J:J,MATCH(_xlfn.CONCAT(Q4930,P4930),'Fuel &amp; Prime Mover Code Lookups'!I:I,0)))</f>
        <v>solar pv</v>
      </c>
      <c r="B4930" t="b">
        <f>INDEX('Included Plant Filters'!$B$48:$B$54,MATCH(O4930,'Included Plant Filters'!$A$48:$A$54,0))</f>
        <v>0</v>
      </c>
      <c r="C4930">
        <v>62683</v>
      </c>
      <c r="D4930" t="s">
        <v>245</v>
      </c>
      <c r="E4930" t="s">
        <v>27554</v>
      </c>
      <c r="F4930" t="s">
        <v>23061</v>
      </c>
      <c r="G4930" t="s">
        <v>21546</v>
      </c>
      <c r="H4930">
        <v>61204</v>
      </c>
      <c r="I4930" t="s">
        <v>51</v>
      </c>
      <c r="J4930" t="s">
        <v>27565</v>
      </c>
      <c r="K4930" t="s">
        <v>27601</v>
      </c>
      <c r="L4930" t="s">
        <v>242</v>
      </c>
      <c r="M4930">
        <v>22132</v>
      </c>
      <c r="N4930">
        <v>4</v>
      </c>
      <c r="O4930" t="s">
        <v>27564</v>
      </c>
      <c r="P4930" t="s">
        <v>542</v>
      </c>
      <c r="Q4930" t="s">
        <v>543</v>
      </c>
      <c r="R4930" t="s">
        <v>543</v>
      </c>
      <c r="S4930" t="s">
        <v>642</v>
      </c>
      <c r="T4930">
        <v>33709</v>
      </c>
      <c r="U4930">
        <v>9880</v>
      </c>
      <c r="V4930">
        <v>2023</v>
      </c>
    </row>
    <row r="4931" spans="1:22" x14ac:dyDescent="0.25">
      <c r="A4931" t="str">
        <f>IF(COUNTIFS('Fuel &amp; Prime Mover Code Lookups'!G:G,Q4931)=1,INDEX('Fuel &amp; Prime Mover Code Lookups'!J:J,MATCH(Q4931,'Fuel &amp; Prime Mover Code Lookups'!G:G,0)),INDEX('Fuel &amp; Prime Mover Code Lookups'!J:J,MATCH(_xlfn.CONCAT(Q4931,P4931),'Fuel &amp; Prime Mover Code Lookups'!I:I,0)))</f>
        <v>onshore wind</v>
      </c>
      <c r="B4931" t="b">
        <f>INDEX('Included Plant Filters'!$B$48:$B$54,MATCH(O4931,'Included Plant Filters'!$A$48:$A$54,0))</f>
        <v>1</v>
      </c>
      <c r="C4931">
        <v>62711</v>
      </c>
      <c r="D4931" t="s">
        <v>245</v>
      </c>
      <c r="E4931" t="s">
        <v>27554</v>
      </c>
      <c r="F4931" t="s">
        <v>23121</v>
      </c>
      <c r="G4931" t="s">
        <v>23120</v>
      </c>
      <c r="H4931">
        <v>62633</v>
      </c>
      <c r="I4931" t="s">
        <v>77</v>
      </c>
      <c r="J4931" t="s">
        <v>27558</v>
      </c>
      <c r="K4931" t="s">
        <v>27601</v>
      </c>
      <c r="L4931" t="s">
        <v>242</v>
      </c>
      <c r="M4931">
        <v>22</v>
      </c>
      <c r="N4931">
        <v>2</v>
      </c>
      <c r="O4931" t="s">
        <v>27556</v>
      </c>
      <c r="P4931" t="s">
        <v>259</v>
      </c>
      <c r="Q4931" t="s">
        <v>260</v>
      </c>
      <c r="R4931" t="s">
        <v>260</v>
      </c>
      <c r="S4931" t="s">
        <v>642</v>
      </c>
      <c r="T4931">
        <v>2843913</v>
      </c>
      <c r="U4931">
        <v>833503</v>
      </c>
      <c r="V4931">
        <v>2023</v>
      </c>
    </row>
    <row r="4932" spans="1:22" x14ac:dyDescent="0.25">
      <c r="A4932" t="str">
        <f>IF(COUNTIFS('Fuel &amp; Prime Mover Code Lookups'!G:G,Q4932)=1,INDEX('Fuel &amp; Prime Mover Code Lookups'!J:J,MATCH(Q4932,'Fuel &amp; Prime Mover Code Lookups'!G:G,0)),INDEX('Fuel &amp; Prime Mover Code Lookups'!J:J,MATCH(_xlfn.CONCAT(Q4932,P4932),'Fuel &amp; Prime Mover Code Lookups'!I:I,0)))</f>
        <v>onshore wind</v>
      </c>
      <c r="B4932" t="b">
        <f>INDEX('Included Plant Filters'!$B$48:$B$54,MATCH(O4932,'Included Plant Filters'!$A$48:$A$54,0))</f>
        <v>1</v>
      </c>
      <c r="C4932">
        <v>62715</v>
      </c>
      <c r="D4932" t="s">
        <v>245</v>
      </c>
      <c r="E4932" t="s">
        <v>27554</v>
      </c>
      <c r="F4932" t="s">
        <v>23129</v>
      </c>
      <c r="G4932" t="s">
        <v>23129</v>
      </c>
      <c r="H4932">
        <v>62635</v>
      </c>
      <c r="I4932" t="s">
        <v>91</v>
      </c>
      <c r="J4932" t="s">
        <v>27565</v>
      </c>
      <c r="K4932" t="s">
        <v>27603</v>
      </c>
      <c r="L4932" t="s">
        <v>242</v>
      </c>
      <c r="M4932">
        <v>22</v>
      </c>
      <c r="N4932">
        <v>2</v>
      </c>
      <c r="O4932" t="s">
        <v>27556</v>
      </c>
      <c r="P4932" t="s">
        <v>259</v>
      </c>
      <c r="Q4932" t="s">
        <v>260</v>
      </c>
      <c r="R4932" t="s">
        <v>260</v>
      </c>
      <c r="S4932" t="s">
        <v>27589</v>
      </c>
      <c r="T4932">
        <v>1911058</v>
      </c>
      <c r="U4932">
        <v>560099</v>
      </c>
      <c r="V4932">
        <v>2023</v>
      </c>
    </row>
    <row r="4933" spans="1:22" x14ac:dyDescent="0.25">
      <c r="A4933" t="str">
        <f>IF(COUNTIFS('Fuel &amp; Prime Mover Code Lookups'!G:G,Q4933)=1,INDEX('Fuel &amp; Prime Mover Code Lookups'!J:J,MATCH(Q4933,'Fuel &amp; Prime Mover Code Lookups'!G:G,0)),INDEX('Fuel &amp; Prime Mover Code Lookups'!J:J,MATCH(_xlfn.CONCAT(Q4933,P4933),'Fuel &amp; Prime Mover Code Lookups'!I:I,0)))</f>
        <v>solar pv</v>
      </c>
      <c r="B4933" t="b">
        <f>INDEX('Included Plant Filters'!$B$48:$B$54,MATCH(O4933,'Included Plant Filters'!$A$48:$A$54,0))</f>
        <v>1</v>
      </c>
      <c r="C4933">
        <v>62730</v>
      </c>
      <c r="D4933" t="s">
        <v>245</v>
      </c>
      <c r="E4933" t="s">
        <v>27554</v>
      </c>
      <c r="F4933" t="s">
        <v>23148</v>
      </c>
      <c r="G4933" t="s">
        <v>17643</v>
      </c>
      <c r="H4933">
        <v>58468</v>
      </c>
      <c r="I4933" t="s">
        <v>93</v>
      </c>
      <c r="J4933" t="s">
        <v>27562</v>
      </c>
      <c r="K4933" t="s">
        <v>27602</v>
      </c>
      <c r="L4933" t="s">
        <v>242</v>
      </c>
      <c r="M4933">
        <v>22</v>
      </c>
      <c r="N4933">
        <v>1</v>
      </c>
      <c r="O4933" t="s">
        <v>249</v>
      </c>
      <c r="P4933" t="s">
        <v>542</v>
      </c>
      <c r="Q4933" t="s">
        <v>543</v>
      </c>
      <c r="R4933" t="s">
        <v>543</v>
      </c>
      <c r="S4933" t="s">
        <v>1619</v>
      </c>
      <c r="T4933">
        <v>441939</v>
      </c>
      <c r="U4933">
        <v>129525</v>
      </c>
      <c r="V4933">
        <v>2023</v>
      </c>
    </row>
    <row r="4934" spans="1:22" x14ac:dyDescent="0.25">
      <c r="A4934" t="str">
        <f>IF(COUNTIFS('Fuel &amp; Prime Mover Code Lookups'!G:G,Q4934)=1,INDEX('Fuel &amp; Prime Mover Code Lookups'!J:J,MATCH(Q4934,'Fuel &amp; Prime Mover Code Lookups'!G:G,0)),INDEX('Fuel &amp; Prime Mover Code Lookups'!J:J,MATCH(_xlfn.CONCAT(Q4934,P4934),'Fuel &amp; Prime Mover Code Lookups'!I:I,0)))</f>
        <v>solar pv</v>
      </c>
      <c r="B4934" t="b">
        <f>INDEX('Included Plant Filters'!$B$48:$B$54,MATCH(O4934,'Included Plant Filters'!$A$48:$A$54,0))</f>
        <v>1</v>
      </c>
      <c r="C4934">
        <v>62735</v>
      </c>
      <c r="D4934" t="s">
        <v>245</v>
      </c>
      <c r="E4934" t="s">
        <v>27554</v>
      </c>
      <c r="F4934" t="s">
        <v>23161</v>
      </c>
      <c r="G4934" t="s">
        <v>23160</v>
      </c>
      <c r="H4934">
        <v>62656</v>
      </c>
      <c r="I4934" t="s">
        <v>62</v>
      </c>
      <c r="J4934" t="s">
        <v>27557</v>
      </c>
      <c r="K4934" t="s">
        <v>27602</v>
      </c>
      <c r="L4934" t="s">
        <v>242</v>
      </c>
      <c r="M4934">
        <v>22</v>
      </c>
      <c r="N4934">
        <v>2</v>
      </c>
      <c r="O4934" t="s">
        <v>27556</v>
      </c>
      <c r="P4934" t="s">
        <v>542</v>
      </c>
      <c r="Q4934" t="s">
        <v>543</v>
      </c>
      <c r="R4934" t="s">
        <v>543</v>
      </c>
      <c r="S4934" t="s">
        <v>2931</v>
      </c>
      <c r="T4934">
        <v>24373</v>
      </c>
      <c r="U4934">
        <v>7143</v>
      </c>
      <c r="V4934">
        <v>2023</v>
      </c>
    </row>
    <row r="4935" spans="1:22" x14ac:dyDescent="0.25">
      <c r="A4935" t="str">
        <f>IF(COUNTIFS('Fuel &amp; Prime Mover Code Lookups'!G:G,Q4935)=1,INDEX('Fuel &amp; Prime Mover Code Lookups'!J:J,MATCH(Q4935,'Fuel &amp; Prime Mover Code Lookups'!G:G,0)),INDEX('Fuel &amp; Prime Mover Code Lookups'!J:J,MATCH(_xlfn.CONCAT(Q4935,P4935),'Fuel &amp; Prime Mover Code Lookups'!I:I,0)))</f>
        <v>other</v>
      </c>
      <c r="B4935" t="b">
        <f>INDEX('Included Plant Filters'!$B$48:$B$54,MATCH(O4935,'Included Plant Filters'!$A$48:$A$54,0))</f>
        <v>1</v>
      </c>
      <c r="C4935">
        <v>62745</v>
      </c>
      <c r="D4935" t="s">
        <v>245</v>
      </c>
      <c r="E4935" t="s">
        <v>27554</v>
      </c>
      <c r="F4935" t="s">
        <v>23177</v>
      </c>
      <c r="G4935" t="s">
        <v>23176</v>
      </c>
      <c r="H4935">
        <v>62668</v>
      </c>
      <c r="I4935" t="s">
        <v>85</v>
      </c>
      <c r="J4935" t="s">
        <v>27573</v>
      </c>
      <c r="K4935" t="s">
        <v>7552</v>
      </c>
      <c r="L4935" t="s">
        <v>242</v>
      </c>
      <c r="M4935">
        <v>22</v>
      </c>
      <c r="N4935">
        <v>2</v>
      </c>
      <c r="O4935" t="s">
        <v>27556</v>
      </c>
      <c r="P4935" t="s">
        <v>538</v>
      </c>
      <c r="Q4935" t="s">
        <v>539</v>
      </c>
      <c r="R4935" t="s">
        <v>1646</v>
      </c>
      <c r="S4935" t="s">
        <v>27609</v>
      </c>
      <c r="T4935">
        <v>0</v>
      </c>
      <c r="U4935">
        <v>-3224</v>
      </c>
      <c r="V4935">
        <v>2023</v>
      </c>
    </row>
    <row r="4936" spans="1:22" x14ac:dyDescent="0.25">
      <c r="A4936" t="str">
        <f>IF(COUNTIFS('Fuel &amp; Prime Mover Code Lookups'!G:G,Q4936)=1,INDEX('Fuel &amp; Prime Mover Code Lookups'!J:J,MATCH(Q4936,'Fuel &amp; Prime Mover Code Lookups'!G:G,0)),INDEX('Fuel &amp; Prime Mover Code Lookups'!J:J,MATCH(_xlfn.CONCAT(Q4936,P4936),'Fuel &amp; Prime Mover Code Lookups'!I:I,0)))</f>
        <v>solar pv</v>
      </c>
      <c r="B4936" t="b">
        <f>INDEX('Included Plant Filters'!$B$48:$B$54,MATCH(O4936,'Included Plant Filters'!$A$48:$A$54,0))</f>
        <v>1</v>
      </c>
      <c r="C4936">
        <v>62745</v>
      </c>
      <c r="D4936" t="s">
        <v>245</v>
      </c>
      <c r="E4936" t="s">
        <v>27554</v>
      </c>
      <c r="F4936" t="s">
        <v>23177</v>
      </c>
      <c r="G4936" t="s">
        <v>23176</v>
      </c>
      <c r="H4936">
        <v>62668</v>
      </c>
      <c r="I4936" t="s">
        <v>85</v>
      </c>
      <c r="J4936" t="s">
        <v>27573</v>
      </c>
      <c r="K4936" t="s">
        <v>7552</v>
      </c>
      <c r="L4936" t="s">
        <v>242</v>
      </c>
      <c r="M4936">
        <v>22</v>
      </c>
      <c r="N4936">
        <v>2</v>
      </c>
      <c r="O4936" t="s">
        <v>27556</v>
      </c>
      <c r="P4936" t="s">
        <v>542</v>
      </c>
      <c r="Q4936" t="s">
        <v>543</v>
      </c>
      <c r="R4936" t="s">
        <v>543</v>
      </c>
      <c r="S4936" t="s">
        <v>27609</v>
      </c>
      <c r="T4936">
        <v>412139</v>
      </c>
      <c r="U4936">
        <v>120791</v>
      </c>
      <c r="V4936">
        <v>2023</v>
      </c>
    </row>
    <row r="4937" spans="1:22" x14ac:dyDescent="0.25">
      <c r="A4937" t="str">
        <f>IF(COUNTIFS('Fuel &amp; Prime Mover Code Lookups'!G:G,Q4937)=1,INDEX('Fuel &amp; Prime Mover Code Lookups'!J:J,MATCH(Q4937,'Fuel &amp; Prime Mover Code Lookups'!G:G,0)),INDEX('Fuel &amp; Prime Mover Code Lookups'!J:J,MATCH(_xlfn.CONCAT(Q4937,P4937),'Fuel &amp; Prime Mover Code Lookups'!I:I,0)))</f>
        <v>onshore wind</v>
      </c>
      <c r="B4937" t="b">
        <f>INDEX('Included Plant Filters'!$B$48:$B$54,MATCH(O4937,'Included Plant Filters'!$A$48:$A$54,0))</f>
        <v>1</v>
      </c>
      <c r="C4937">
        <v>62745</v>
      </c>
      <c r="D4937" t="s">
        <v>245</v>
      </c>
      <c r="E4937" t="s">
        <v>27554</v>
      </c>
      <c r="F4937" t="s">
        <v>23177</v>
      </c>
      <c r="G4937" t="s">
        <v>23176</v>
      </c>
      <c r="H4937">
        <v>62668</v>
      </c>
      <c r="I4937" t="s">
        <v>85</v>
      </c>
      <c r="J4937" t="s">
        <v>27573</v>
      </c>
      <c r="K4937" t="s">
        <v>7552</v>
      </c>
      <c r="L4937" t="s">
        <v>242</v>
      </c>
      <c r="M4937">
        <v>22</v>
      </c>
      <c r="N4937">
        <v>2</v>
      </c>
      <c r="O4937" t="s">
        <v>27556</v>
      </c>
      <c r="P4937" t="s">
        <v>259</v>
      </c>
      <c r="Q4937" t="s">
        <v>260</v>
      </c>
      <c r="R4937" t="s">
        <v>260</v>
      </c>
      <c r="S4937" t="s">
        <v>27609</v>
      </c>
      <c r="T4937">
        <v>1926256</v>
      </c>
      <c r="U4937">
        <v>564553</v>
      </c>
      <c r="V4937">
        <v>2023</v>
      </c>
    </row>
    <row r="4938" spans="1:22" x14ac:dyDescent="0.25">
      <c r="A4938" t="str">
        <f>IF(COUNTIFS('Fuel &amp; Prime Mover Code Lookups'!G:G,Q4938)=1,INDEX('Fuel &amp; Prime Mover Code Lookups'!J:J,MATCH(Q4938,'Fuel &amp; Prime Mover Code Lookups'!G:G,0)),INDEX('Fuel &amp; Prime Mover Code Lookups'!J:J,MATCH(_xlfn.CONCAT(Q4938,P4938),'Fuel &amp; Prime Mover Code Lookups'!I:I,0)))</f>
        <v>solar pv</v>
      </c>
      <c r="B4938" t="b">
        <f>INDEX('Included Plant Filters'!$B$48:$B$54,MATCH(O4938,'Included Plant Filters'!$A$48:$A$54,0))</f>
        <v>1</v>
      </c>
      <c r="C4938">
        <v>62750</v>
      </c>
      <c r="D4938" t="s">
        <v>245</v>
      </c>
      <c r="E4938" t="s">
        <v>27554</v>
      </c>
      <c r="F4938" t="s">
        <v>23182</v>
      </c>
      <c r="G4938" t="s">
        <v>1324</v>
      </c>
      <c r="H4938">
        <v>18454</v>
      </c>
      <c r="I4938" t="s">
        <v>57</v>
      </c>
      <c r="J4938" t="s">
        <v>27562</v>
      </c>
      <c r="K4938" t="s">
        <v>27602</v>
      </c>
      <c r="L4938" t="s">
        <v>242</v>
      </c>
      <c r="M4938">
        <v>22</v>
      </c>
      <c r="N4938">
        <v>1</v>
      </c>
      <c r="O4938" t="s">
        <v>249</v>
      </c>
      <c r="P4938" t="s">
        <v>542</v>
      </c>
      <c r="Q4938" t="s">
        <v>543</v>
      </c>
      <c r="R4938" t="s">
        <v>543</v>
      </c>
      <c r="S4938" t="s">
        <v>27604</v>
      </c>
      <c r="T4938">
        <v>412303</v>
      </c>
      <c r="U4938">
        <v>120839</v>
      </c>
      <c r="V4938">
        <v>2023</v>
      </c>
    </row>
    <row r="4939" spans="1:22" x14ac:dyDescent="0.25">
      <c r="A4939" t="str">
        <f>IF(COUNTIFS('Fuel &amp; Prime Mover Code Lookups'!G:G,Q4939)=1,INDEX('Fuel &amp; Prime Mover Code Lookups'!J:J,MATCH(Q4939,'Fuel &amp; Prime Mover Code Lookups'!G:G,0)),INDEX('Fuel &amp; Prime Mover Code Lookups'!J:J,MATCH(_xlfn.CONCAT(Q4939,P4939),'Fuel &amp; Prime Mover Code Lookups'!I:I,0)))</f>
        <v>other</v>
      </c>
      <c r="B4939" t="b">
        <f>INDEX('Included Plant Filters'!$B$48:$B$54,MATCH(O4939,'Included Plant Filters'!$A$48:$A$54,0))</f>
        <v>1</v>
      </c>
      <c r="C4939">
        <v>62753</v>
      </c>
      <c r="D4939" t="s">
        <v>245</v>
      </c>
      <c r="E4939" t="s">
        <v>27554</v>
      </c>
      <c r="F4939" t="s">
        <v>23185</v>
      </c>
      <c r="G4939" t="s">
        <v>22603</v>
      </c>
      <c r="H4939">
        <v>61728</v>
      </c>
      <c r="I4939" t="s">
        <v>91</v>
      </c>
      <c r="J4939" t="s">
        <v>27565</v>
      </c>
      <c r="K4939" t="s">
        <v>27603</v>
      </c>
      <c r="L4939" t="s">
        <v>242</v>
      </c>
      <c r="M4939">
        <v>22</v>
      </c>
      <c r="N4939">
        <v>2</v>
      </c>
      <c r="O4939" t="s">
        <v>27556</v>
      </c>
      <c r="P4939" t="s">
        <v>538</v>
      </c>
      <c r="Q4939" t="s">
        <v>539</v>
      </c>
      <c r="R4939" t="s">
        <v>1646</v>
      </c>
      <c r="S4939" t="s">
        <v>27589</v>
      </c>
      <c r="T4939">
        <v>0</v>
      </c>
      <c r="U4939">
        <v>-336</v>
      </c>
      <c r="V4939">
        <v>2023</v>
      </c>
    </row>
    <row r="4940" spans="1:22" x14ac:dyDescent="0.25">
      <c r="A4940" t="str">
        <f>IF(COUNTIFS('Fuel &amp; Prime Mover Code Lookups'!G:G,Q4940)=1,INDEX('Fuel &amp; Prime Mover Code Lookups'!J:J,MATCH(Q4940,'Fuel &amp; Prime Mover Code Lookups'!G:G,0)),INDEX('Fuel &amp; Prime Mover Code Lookups'!J:J,MATCH(_xlfn.CONCAT(Q4940,P4940),'Fuel &amp; Prime Mover Code Lookups'!I:I,0)))</f>
        <v>solar pv</v>
      </c>
      <c r="B4940" t="b">
        <f>INDEX('Included Plant Filters'!$B$48:$B$54,MATCH(O4940,'Included Plant Filters'!$A$48:$A$54,0))</f>
        <v>1</v>
      </c>
      <c r="C4940">
        <v>62755</v>
      </c>
      <c r="D4940" t="s">
        <v>245</v>
      </c>
      <c r="E4940" t="s">
        <v>27554</v>
      </c>
      <c r="F4940" t="s">
        <v>23187</v>
      </c>
      <c r="G4940" t="s">
        <v>10706</v>
      </c>
      <c r="H4940">
        <v>61219</v>
      </c>
      <c r="I4940" t="s">
        <v>91</v>
      </c>
      <c r="J4940" t="s">
        <v>27565</v>
      </c>
      <c r="K4940" t="s">
        <v>27603</v>
      </c>
      <c r="L4940" t="s">
        <v>242</v>
      </c>
      <c r="M4940">
        <v>22</v>
      </c>
      <c r="N4940">
        <v>2</v>
      </c>
      <c r="O4940" t="s">
        <v>27556</v>
      </c>
      <c r="P4940" t="s">
        <v>542</v>
      </c>
      <c r="Q4940" t="s">
        <v>543</v>
      </c>
      <c r="R4940" t="s">
        <v>543</v>
      </c>
      <c r="S4940" t="s">
        <v>27589</v>
      </c>
      <c r="T4940">
        <v>2145645</v>
      </c>
      <c r="U4940">
        <v>628853</v>
      </c>
      <c r="V4940">
        <v>2023</v>
      </c>
    </row>
    <row r="4941" spans="1:22" x14ac:dyDescent="0.25">
      <c r="A4941" t="str">
        <f>IF(COUNTIFS('Fuel &amp; Prime Mover Code Lookups'!G:G,Q4941)=1,INDEX('Fuel &amp; Prime Mover Code Lookups'!J:J,MATCH(Q4941,'Fuel &amp; Prime Mover Code Lookups'!G:G,0)),INDEX('Fuel &amp; Prime Mover Code Lookups'!J:J,MATCH(_xlfn.CONCAT(Q4941,P4941),'Fuel &amp; Prime Mover Code Lookups'!I:I,0)))</f>
        <v>solar pv</v>
      </c>
      <c r="B4941" t="b">
        <f>INDEX('Included Plant Filters'!$B$48:$B$54,MATCH(O4941,'Included Plant Filters'!$A$48:$A$54,0))</f>
        <v>1</v>
      </c>
      <c r="C4941">
        <v>62755</v>
      </c>
      <c r="D4941" t="s">
        <v>245</v>
      </c>
      <c r="E4941" t="s">
        <v>27554</v>
      </c>
      <c r="F4941" t="s">
        <v>23187</v>
      </c>
      <c r="G4941" t="s">
        <v>242</v>
      </c>
      <c r="H4941">
        <v>65890</v>
      </c>
      <c r="I4941" t="s">
        <v>91</v>
      </c>
      <c r="J4941" t="s">
        <v>27565</v>
      </c>
      <c r="K4941" t="s">
        <v>27603</v>
      </c>
      <c r="L4941" t="s">
        <v>242</v>
      </c>
      <c r="M4941">
        <v>22</v>
      </c>
      <c r="N4941">
        <v>2</v>
      </c>
      <c r="O4941" t="s">
        <v>27556</v>
      </c>
      <c r="P4941" t="s">
        <v>542</v>
      </c>
      <c r="Q4941" t="s">
        <v>543</v>
      </c>
      <c r="R4941" t="s">
        <v>543</v>
      </c>
      <c r="S4941" t="s">
        <v>27589</v>
      </c>
      <c r="T4941">
        <v>284499</v>
      </c>
      <c r="U4941">
        <v>83382</v>
      </c>
      <c r="V4941">
        <v>2023</v>
      </c>
    </row>
    <row r="4942" spans="1:22" x14ac:dyDescent="0.25">
      <c r="A4942" t="str">
        <f>IF(COUNTIFS('Fuel &amp; Prime Mover Code Lookups'!G:G,Q4942)=1,INDEX('Fuel &amp; Prime Mover Code Lookups'!J:J,MATCH(Q4942,'Fuel &amp; Prime Mover Code Lookups'!G:G,0)),INDEX('Fuel &amp; Prime Mover Code Lookups'!J:J,MATCH(_xlfn.CONCAT(Q4942,P4942),'Fuel &amp; Prime Mover Code Lookups'!I:I,0)))</f>
        <v>solar pv</v>
      </c>
      <c r="B4942" t="b">
        <f>INDEX('Included Plant Filters'!$B$48:$B$54,MATCH(O4942,'Included Plant Filters'!$A$48:$A$54,0))</f>
        <v>1</v>
      </c>
      <c r="C4942">
        <v>62758</v>
      </c>
      <c r="D4942" t="s">
        <v>245</v>
      </c>
      <c r="E4942" t="s">
        <v>27554</v>
      </c>
      <c r="F4942" t="s">
        <v>28099</v>
      </c>
      <c r="G4942" t="s">
        <v>17643</v>
      </c>
      <c r="H4942">
        <v>58468</v>
      </c>
      <c r="I4942" t="s">
        <v>93</v>
      </c>
      <c r="J4942" t="s">
        <v>27562</v>
      </c>
      <c r="K4942" t="s">
        <v>27602</v>
      </c>
      <c r="L4942" t="s">
        <v>242</v>
      </c>
      <c r="M4942">
        <v>22</v>
      </c>
      <c r="N4942">
        <v>2</v>
      </c>
      <c r="O4942" t="s">
        <v>27556</v>
      </c>
      <c r="P4942" t="s">
        <v>542</v>
      </c>
      <c r="Q4942" t="s">
        <v>543</v>
      </c>
      <c r="R4942" t="s">
        <v>543</v>
      </c>
      <c r="S4942" t="s">
        <v>1619</v>
      </c>
      <c r="T4942">
        <v>325162</v>
      </c>
      <c r="U4942">
        <v>95299</v>
      </c>
      <c r="V4942">
        <v>2023</v>
      </c>
    </row>
    <row r="4943" spans="1:22" x14ac:dyDescent="0.25">
      <c r="A4943" t="str">
        <f>IF(COUNTIFS('Fuel &amp; Prime Mover Code Lookups'!G:G,Q4943)=1,INDEX('Fuel &amp; Prime Mover Code Lookups'!J:J,MATCH(Q4943,'Fuel &amp; Prime Mover Code Lookups'!G:G,0)),INDEX('Fuel &amp; Prime Mover Code Lookups'!J:J,MATCH(_xlfn.CONCAT(Q4943,P4943),'Fuel &amp; Prime Mover Code Lookups'!I:I,0)))</f>
        <v>onshore wind</v>
      </c>
      <c r="B4943" t="b">
        <f>INDEX('Included Plant Filters'!$B$48:$B$54,MATCH(O4943,'Included Plant Filters'!$A$48:$A$54,0))</f>
        <v>1</v>
      </c>
      <c r="C4943">
        <v>62765</v>
      </c>
      <c r="D4943" t="s">
        <v>245</v>
      </c>
      <c r="E4943" t="s">
        <v>27554</v>
      </c>
      <c r="F4943" t="s">
        <v>23201</v>
      </c>
      <c r="G4943" t="s">
        <v>10706</v>
      </c>
      <c r="H4943">
        <v>61219</v>
      </c>
      <c r="I4943" t="s">
        <v>91</v>
      </c>
      <c r="J4943" t="s">
        <v>27565</v>
      </c>
      <c r="K4943" t="s">
        <v>27603</v>
      </c>
      <c r="L4943" t="s">
        <v>242</v>
      </c>
      <c r="M4943">
        <v>22</v>
      </c>
      <c r="N4943">
        <v>2</v>
      </c>
      <c r="O4943" t="s">
        <v>27556</v>
      </c>
      <c r="P4943" t="s">
        <v>259</v>
      </c>
      <c r="Q4943" t="s">
        <v>260</v>
      </c>
      <c r="R4943" t="s">
        <v>260</v>
      </c>
      <c r="S4943" t="s">
        <v>27589</v>
      </c>
      <c r="T4943">
        <v>2088382</v>
      </c>
      <c r="U4943">
        <v>612070</v>
      </c>
      <c r="V4943">
        <v>2023</v>
      </c>
    </row>
    <row r="4944" spans="1:22" x14ac:dyDescent="0.25">
      <c r="A4944" t="str">
        <f>IF(COUNTIFS('Fuel &amp; Prime Mover Code Lookups'!G:G,Q4944)=1,INDEX('Fuel &amp; Prime Mover Code Lookups'!J:J,MATCH(Q4944,'Fuel &amp; Prime Mover Code Lookups'!G:G,0)),INDEX('Fuel &amp; Prime Mover Code Lookups'!J:J,MATCH(_xlfn.CONCAT(Q4944,P4944),'Fuel &amp; Prime Mover Code Lookups'!I:I,0)))</f>
        <v>onshore wind</v>
      </c>
      <c r="B4944" t="b">
        <f>INDEX('Included Plant Filters'!$B$48:$B$54,MATCH(O4944,'Included Plant Filters'!$A$48:$A$54,0))</f>
        <v>1</v>
      </c>
      <c r="C4944">
        <v>62765</v>
      </c>
      <c r="D4944" t="s">
        <v>245</v>
      </c>
      <c r="E4944" t="s">
        <v>27554</v>
      </c>
      <c r="F4944" t="s">
        <v>23201</v>
      </c>
      <c r="G4944" t="s">
        <v>242</v>
      </c>
      <c r="H4944">
        <v>65905</v>
      </c>
      <c r="I4944" t="s">
        <v>91</v>
      </c>
      <c r="J4944" t="s">
        <v>27565</v>
      </c>
      <c r="K4944" t="s">
        <v>27603</v>
      </c>
      <c r="L4944" t="s">
        <v>242</v>
      </c>
      <c r="M4944">
        <v>22</v>
      </c>
      <c r="N4944">
        <v>2</v>
      </c>
      <c r="O4944" t="s">
        <v>27556</v>
      </c>
      <c r="P4944" t="s">
        <v>259</v>
      </c>
      <c r="Q4944" t="s">
        <v>260</v>
      </c>
      <c r="R4944" t="s">
        <v>260</v>
      </c>
      <c r="S4944" t="s">
        <v>27589</v>
      </c>
      <c r="T4944">
        <v>407239</v>
      </c>
      <c r="U4944">
        <v>119355</v>
      </c>
      <c r="V4944">
        <v>2023</v>
      </c>
    </row>
    <row r="4945" spans="1:22" x14ac:dyDescent="0.25">
      <c r="A4945" t="str">
        <f>IF(COUNTIFS('Fuel &amp; Prime Mover Code Lookups'!G:G,Q4945)=1,INDEX('Fuel &amp; Prime Mover Code Lookups'!J:J,MATCH(Q4945,'Fuel &amp; Prime Mover Code Lookups'!G:G,0)),INDEX('Fuel &amp; Prime Mover Code Lookups'!J:J,MATCH(_xlfn.CONCAT(Q4945,P4945),'Fuel &amp; Prime Mover Code Lookups'!I:I,0)))</f>
        <v>solar pv</v>
      </c>
      <c r="B4945" t="b">
        <f>INDEX('Included Plant Filters'!$B$48:$B$54,MATCH(O4945,'Included Plant Filters'!$A$48:$A$54,0))</f>
        <v>1</v>
      </c>
      <c r="C4945">
        <v>62768</v>
      </c>
      <c r="D4945" t="s">
        <v>245</v>
      </c>
      <c r="E4945" t="s">
        <v>27554</v>
      </c>
      <c r="F4945" t="s">
        <v>30167</v>
      </c>
      <c r="G4945" t="s">
        <v>28038</v>
      </c>
      <c r="H4945">
        <v>5248</v>
      </c>
      <c r="I4945" t="s">
        <v>93</v>
      </c>
      <c r="J4945" t="s">
        <v>27562</v>
      </c>
      <c r="K4945" t="s">
        <v>27602</v>
      </c>
      <c r="L4945" t="s">
        <v>242</v>
      </c>
      <c r="M4945">
        <v>22</v>
      </c>
      <c r="N4945">
        <v>1</v>
      </c>
      <c r="O4945" t="s">
        <v>249</v>
      </c>
      <c r="P4945" t="s">
        <v>542</v>
      </c>
      <c r="Q4945" t="s">
        <v>543</v>
      </c>
      <c r="R4945" t="s">
        <v>543</v>
      </c>
      <c r="S4945" t="s">
        <v>1619</v>
      </c>
      <c r="T4945">
        <v>182938</v>
      </c>
      <c r="U4945">
        <v>53616</v>
      </c>
      <c r="V4945">
        <v>2023</v>
      </c>
    </row>
    <row r="4946" spans="1:22" x14ac:dyDescent="0.25">
      <c r="A4946" t="str">
        <f>IF(COUNTIFS('Fuel &amp; Prime Mover Code Lookups'!G:G,Q4946)=1,INDEX('Fuel &amp; Prime Mover Code Lookups'!J:J,MATCH(Q4946,'Fuel &amp; Prime Mover Code Lookups'!G:G,0)),INDEX('Fuel &amp; Prime Mover Code Lookups'!J:J,MATCH(_xlfn.CONCAT(Q4946,P4946),'Fuel &amp; Prime Mover Code Lookups'!I:I,0)))</f>
        <v>solar pv</v>
      </c>
      <c r="B4946" t="b">
        <f>INDEX('Included Plant Filters'!$B$48:$B$54,MATCH(O4946,'Included Plant Filters'!$A$48:$A$54,0))</f>
        <v>1</v>
      </c>
      <c r="C4946">
        <v>62771</v>
      </c>
      <c r="D4946" t="s">
        <v>245</v>
      </c>
      <c r="E4946" t="s">
        <v>27554</v>
      </c>
      <c r="F4946" t="s">
        <v>30166</v>
      </c>
      <c r="G4946" t="s">
        <v>27990</v>
      </c>
      <c r="H4946">
        <v>61944</v>
      </c>
      <c r="I4946" t="s">
        <v>87</v>
      </c>
      <c r="J4946" t="s">
        <v>3003</v>
      </c>
      <c r="K4946" t="s">
        <v>27599</v>
      </c>
      <c r="L4946" t="s">
        <v>242</v>
      </c>
      <c r="M4946">
        <v>22</v>
      </c>
      <c r="N4946">
        <v>2</v>
      </c>
      <c r="O4946" t="s">
        <v>27556</v>
      </c>
      <c r="P4946" t="s">
        <v>542</v>
      </c>
      <c r="Q4946" t="s">
        <v>543</v>
      </c>
      <c r="R4946" t="s">
        <v>543</v>
      </c>
      <c r="S4946" t="s">
        <v>27580</v>
      </c>
      <c r="T4946">
        <v>19977</v>
      </c>
      <c r="U4946">
        <v>5855</v>
      </c>
      <c r="V4946">
        <v>2023</v>
      </c>
    </row>
    <row r="4947" spans="1:22" x14ac:dyDescent="0.25">
      <c r="A4947" t="str">
        <f>IF(COUNTIFS('Fuel &amp; Prime Mover Code Lookups'!G:G,Q4947)=1,INDEX('Fuel &amp; Prime Mover Code Lookups'!J:J,MATCH(Q4947,'Fuel &amp; Prime Mover Code Lookups'!G:G,0)),INDEX('Fuel &amp; Prime Mover Code Lookups'!J:J,MATCH(_xlfn.CONCAT(Q4947,P4947),'Fuel &amp; Prime Mover Code Lookups'!I:I,0)))</f>
        <v>solar pv</v>
      </c>
      <c r="B4947" t="b">
        <f>INDEX('Included Plant Filters'!$B$48:$B$54,MATCH(O4947,'Included Plant Filters'!$A$48:$A$54,0))</f>
        <v>1</v>
      </c>
      <c r="C4947">
        <v>62772</v>
      </c>
      <c r="D4947" t="s">
        <v>245</v>
      </c>
      <c r="E4947" t="s">
        <v>27554</v>
      </c>
      <c r="F4947" t="s">
        <v>23213</v>
      </c>
      <c r="G4947" t="s">
        <v>23212</v>
      </c>
      <c r="H4947">
        <v>62680</v>
      </c>
      <c r="I4947" t="s">
        <v>91</v>
      </c>
      <c r="J4947" t="s">
        <v>27565</v>
      </c>
      <c r="K4947" t="s">
        <v>27603</v>
      </c>
      <c r="L4947" t="s">
        <v>242</v>
      </c>
      <c r="M4947">
        <v>22</v>
      </c>
      <c r="N4947">
        <v>2</v>
      </c>
      <c r="O4947" t="s">
        <v>27556</v>
      </c>
      <c r="P4947" t="s">
        <v>542</v>
      </c>
      <c r="Q4947" t="s">
        <v>543</v>
      </c>
      <c r="R4947" t="s">
        <v>543</v>
      </c>
      <c r="S4947" t="s">
        <v>27589</v>
      </c>
      <c r="T4947">
        <v>714542</v>
      </c>
      <c r="U4947">
        <v>209420</v>
      </c>
      <c r="V4947">
        <v>2023</v>
      </c>
    </row>
    <row r="4948" spans="1:22" x14ac:dyDescent="0.25">
      <c r="A4948" t="str">
        <f>IF(COUNTIFS('Fuel &amp; Prime Mover Code Lookups'!G:G,Q4948)=1,INDEX('Fuel &amp; Prime Mover Code Lookups'!J:J,MATCH(Q4948,'Fuel &amp; Prime Mover Code Lookups'!G:G,0)),INDEX('Fuel &amp; Prime Mover Code Lookups'!J:J,MATCH(_xlfn.CONCAT(Q4948,P4948),'Fuel &amp; Prime Mover Code Lookups'!I:I,0)))</f>
        <v>solar pv</v>
      </c>
      <c r="B4948" t="b">
        <f>INDEX('Included Plant Filters'!$B$48:$B$54,MATCH(O4948,'Included Plant Filters'!$A$48:$A$54,0))</f>
        <v>1</v>
      </c>
      <c r="C4948">
        <v>62773</v>
      </c>
      <c r="D4948" t="s">
        <v>245</v>
      </c>
      <c r="E4948" t="s">
        <v>27554</v>
      </c>
      <c r="F4948" t="s">
        <v>23215</v>
      </c>
      <c r="G4948" t="s">
        <v>17739</v>
      </c>
      <c r="H4948">
        <v>60496</v>
      </c>
      <c r="I4948" t="s">
        <v>91</v>
      </c>
      <c r="J4948" t="s">
        <v>27565</v>
      </c>
      <c r="K4948" t="s">
        <v>27603</v>
      </c>
      <c r="L4948" t="s">
        <v>242</v>
      </c>
      <c r="M4948">
        <v>22</v>
      </c>
      <c r="N4948">
        <v>2</v>
      </c>
      <c r="O4948" t="s">
        <v>27556</v>
      </c>
      <c r="P4948" t="s">
        <v>542</v>
      </c>
      <c r="Q4948" t="s">
        <v>543</v>
      </c>
      <c r="R4948" t="s">
        <v>543</v>
      </c>
      <c r="S4948" t="s">
        <v>27589</v>
      </c>
      <c r="T4948">
        <v>431583</v>
      </c>
      <c r="U4948">
        <v>126489.33</v>
      </c>
      <c r="V4948">
        <v>2023</v>
      </c>
    </row>
    <row r="4949" spans="1:22" x14ac:dyDescent="0.25">
      <c r="A4949" t="str">
        <f>IF(COUNTIFS('Fuel &amp; Prime Mover Code Lookups'!G:G,Q4949)=1,INDEX('Fuel &amp; Prime Mover Code Lookups'!J:J,MATCH(Q4949,'Fuel &amp; Prime Mover Code Lookups'!G:G,0)),INDEX('Fuel &amp; Prime Mover Code Lookups'!J:J,MATCH(_xlfn.CONCAT(Q4949,P4949),'Fuel &amp; Prime Mover Code Lookups'!I:I,0)))</f>
        <v>solar pv</v>
      </c>
      <c r="B4949" t="b">
        <f>INDEX('Included Plant Filters'!$B$48:$B$54,MATCH(O4949,'Included Plant Filters'!$A$48:$A$54,0))</f>
        <v>1</v>
      </c>
      <c r="C4949">
        <v>62774</v>
      </c>
      <c r="D4949" t="s">
        <v>245</v>
      </c>
      <c r="E4949" t="s">
        <v>27554</v>
      </c>
      <c r="F4949" t="s">
        <v>23218</v>
      </c>
      <c r="G4949" t="s">
        <v>23217</v>
      </c>
      <c r="H4949">
        <v>62682</v>
      </c>
      <c r="I4949" t="s">
        <v>91</v>
      </c>
      <c r="J4949" t="s">
        <v>27565</v>
      </c>
      <c r="K4949" t="s">
        <v>27603</v>
      </c>
      <c r="L4949" t="s">
        <v>242</v>
      </c>
      <c r="M4949">
        <v>22</v>
      </c>
      <c r="N4949">
        <v>2</v>
      </c>
      <c r="O4949" t="s">
        <v>27556</v>
      </c>
      <c r="P4949" t="s">
        <v>542</v>
      </c>
      <c r="Q4949" t="s">
        <v>543</v>
      </c>
      <c r="R4949" t="s">
        <v>543</v>
      </c>
      <c r="S4949" t="s">
        <v>27589</v>
      </c>
      <c r="T4949">
        <v>394667</v>
      </c>
      <c r="U4949">
        <v>115670</v>
      </c>
      <c r="V4949">
        <v>2023</v>
      </c>
    </row>
    <row r="4950" spans="1:22" x14ac:dyDescent="0.25">
      <c r="A4950" t="str">
        <f>IF(COUNTIFS('Fuel &amp; Prime Mover Code Lookups'!G:G,Q4950)=1,INDEX('Fuel &amp; Prime Mover Code Lookups'!J:J,MATCH(Q4950,'Fuel &amp; Prime Mover Code Lookups'!G:G,0)),INDEX('Fuel &amp; Prime Mover Code Lookups'!J:J,MATCH(_xlfn.CONCAT(Q4950,P4950),'Fuel &amp; Prime Mover Code Lookups'!I:I,0)))</f>
        <v>onshore wind</v>
      </c>
      <c r="B4950" t="b">
        <f>INDEX('Included Plant Filters'!$B$48:$B$54,MATCH(O4950,'Included Plant Filters'!$A$48:$A$54,0))</f>
        <v>1</v>
      </c>
      <c r="C4950">
        <v>62783</v>
      </c>
      <c r="D4950" t="s">
        <v>245</v>
      </c>
      <c r="E4950" t="s">
        <v>27554</v>
      </c>
      <c r="F4950" t="s">
        <v>30165</v>
      </c>
      <c r="G4950" t="s">
        <v>27985</v>
      </c>
      <c r="H4950">
        <v>56215</v>
      </c>
      <c r="I4950" t="s">
        <v>91</v>
      </c>
      <c r="J4950" t="s">
        <v>27565</v>
      </c>
      <c r="K4950" t="s">
        <v>27603</v>
      </c>
      <c r="L4950" t="s">
        <v>242</v>
      </c>
      <c r="M4950">
        <v>22</v>
      </c>
      <c r="N4950">
        <v>2</v>
      </c>
      <c r="O4950" t="s">
        <v>27556</v>
      </c>
      <c r="P4950" t="s">
        <v>259</v>
      </c>
      <c r="Q4950" t="s">
        <v>260</v>
      </c>
      <c r="R4950" t="s">
        <v>260</v>
      </c>
      <c r="S4950" t="s">
        <v>27589</v>
      </c>
      <c r="T4950">
        <v>1096169</v>
      </c>
      <c r="U4950">
        <v>321269</v>
      </c>
      <c r="V4950">
        <v>2023</v>
      </c>
    </row>
    <row r="4951" spans="1:22" x14ac:dyDescent="0.25">
      <c r="A4951" t="str">
        <f>IF(COUNTIFS('Fuel &amp; Prime Mover Code Lookups'!G:G,Q4951)=1,INDEX('Fuel &amp; Prime Mover Code Lookups'!J:J,MATCH(Q4951,'Fuel &amp; Prime Mover Code Lookups'!G:G,0)),INDEX('Fuel &amp; Prime Mover Code Lookups'!J:J,MATCH(_xlfn.CONCAT(Q4951,P4951),'Fuel &amp; Prime Mover Code Lookups'!I:I,0)))</f>
        <v>onshore wind</v>
      </c>
      <c r="B4951" t="b">
        <f>INDEX('Included Plant Filters'!$B$48:$B$54,MATCH(O4951,'Included Plant Filters'!$A$48:$A$54,0))</f>
        <v>1</v>
      </c>
      <c r="C4951">
        <v>62795</v>
      </c>
      <c r="D4951" t="s">
        <v>245</v>
      </c>
      <c r="E4951" t="s">
        <v>27554</v>
      </c>
      <c r="F4951" t="s">
        <v>23257</v>
      </c>
      <c r="G4951" t="s">
        <v>1648</v>
      </c>
      <c r="H4951">
        <v>12341</v>
      </c>
      <c r="I4951" t="s">
        <v>60</v>
      </c>
      <c r="J4951" t="s">
        <v>27558</v>
      </c>
      <c r="K4951" t="s">
        <v>27601</v>
      </c>
      <c r="L4951" t="s">
        <v>242</v>
      </c>
      <c r="M4951">
        <v>22</v>
      </c>
      <c r="N4951">
        <v>1</v>
      </c>
      <c r="O4951" t="s">
        <v>249</v>
      </c>
      <c r="P4951" t="s">
        <v>259</v>
      </c>
      <c r="Q4951" t="s">
        <v>260</v>
      </c>
      <c r="R4951" t="s">
        <v>260</v>
      </c>
      <c r="S4951" t="s">
        <v>2931</v>
      </c>
      <c r="T4951">
        <v>2208238</v>
      </c>
      <c r="U4951">
        <v>647198</v>
      </c>
      <c r="V4951">
        <v>2023</v>
      </c>
    </row>
    <row r="4952" spans="1:22" x14ac:dyDescent="0.25">
      <c r="A4952" t="str">
        <f>IF(COUNTIFS('Fuel &amp; Prime Mover Code Lookups'!G:G,Q4952)=1,INDEX('Fuel &amp; Prime Mover Code Lookups'!J:J,MATCH(Q4952,'Fuel &amp; Prime Mover Code Lookups'!G:G,0)),INDEX('Fuel &amp; Prime Mover Code Lookups'!J:J,MATCH(_xlfn.CONCAT(Q4952,P4952),'Fuel &amp; Prime Mover Code Lookups'!I:I,0)))</f>
        <v>solar pv</v>
      </c>
      <c r="B4952" t="b">
        <f>INDEX('Included Plant Filters'!$B$48:$B$54,MATCH(O4952,'Included Plant Filters'!$A$48:$A$54,0))</f>
        <v>1</v>
      </c>
      <c r="C4952">
        <v>62798</v>
      </c>
      <c r="D4952" t="s">
        <v>245</v>
      </c>
      <c r="E4952" t="s">
        <v>27554</v>
      </c>
      <c r="F4952" t="s">
        <v>23259</v>
      </c>
      <c r="G4952" t="s">
        <v>23258</v>
      </c>
      <c r="H4952">
        <v>59613</v>
      </c>
      <c r="I4952" t="s">
        <v>75</v>
      </c>
      <c r="J4952" t="s">
        <v>27562</v>
      </c>
      <c r="K4952" t="s">
        <v>27602</v>
      </c>
      <c r="L4952" t="s">
        <v>242</v>
      </c>
      <c r="M4952">
        <v>22</v>
      </c>
      <c r="N4952">
        <v>2</v>
      </c>
      <c r="O4952" t="s">
        <v>27556</v>
      </c>
      <c r="P4952" t="s">
        <v>542</v>
      </c>
      <c r="Q4952" t="s">
        <v>543</v>
      </c>
      <c r="R4952" t="s">
        <v>543</v>
      </c>
      <c r="S4952" t="s">
        <v>1619</v>
      </c>
      <c r="T4952">
        <v>764856</v>
      </c>
      <c r="U4952">
        <v>224167</v>
      </c>
      <c r="V4952">
        <v>2023</v>
      </c>
    </row>
    <row r="4953" spans="1:22" x14ac:dyDescent="0.25">
      <c r="A4953" t="str">
        <f>IF(COUNTIFS('Fuel &amp; Prime Mover Code Lookups'!G:G,Q4953)=1,INDEX('Fuel &amp; Prime Mover Code Lookups'!J:J,MATCH(Q4953,'Fuel &amp; Prime Mover Code Lookups'!G:G,0)),INDEX('Fuel &amp; Prime Mover Code Lookups'!J:J,MATCH(_xlfn.CONCAT(Q4953,P4953),'Fuel &amp; Prime Mover Code Lookups'!I:I,0)))</f>
        <v>solar pv</v>
      </c>
      <c r="B4953" t="b">
        <f>INDEX('Included Plant Filters'!$B$48:$B$54,MATCH(O4953,'Included Plant Filters'!$A$48:$A$54,0))</f>
        <v>1</v>
      </c>
      <c r="C4953">
        <v>62804</v>
      </c>
      <c r="D4953" t="s">
        <v>245</v>
      </c>
      <c r="E4953" t="s">
        <v>27554</v>
      </c>
      <c r="F4953" t="s">
        <v>23271</v>
      </c>
      <c r="G4953" t="s">
        <v>23270</v>
      </c>
      <c r="H4953">
        <v>62705</v>
      </c>
      <c r="I4953" t="s">
        <v>91</v>
      </c>
      <c r="J4953" t="s">
        <v>27565</v>
      </c>
      <c r="K4953" t="s">
        <v>27603</v>
      </c>
      <c r="L4953" t="s">
        <v>242</v>
      </c>
      <c r="M4953">
        <v>22</v>
      </c>
      <c r="N4953">
        <v>2</v>
      </c>
      <c r="O4953" t="s">
        <v>27556</v>
      </c>
      <c r="P4953" t="s">
        <v>542</v>
      </c>
      <c r="Q4953" t="s">
        <v>543</v>
      </c>
      <c r="R4953" t="s">
        <v>543</v>
      </c>
      <c r="S4953" t="s">
        <v>27589</v>
      </c>
      <c r="T4953">
        <v>713033</v>
      </c>
      <c r="U4953">
        <v>208978</v>
      </c>
      <c r="V4953">
        <v>2023</v>
      </c>
    </row>
    <row r="4954" spans="1:22" x14ac:dyDescent="0.25">
      <c r="A4954" t="str">
        <f>IF(COUNTIFS('Fuel &amp; Prime Mover Code Lookups'!G:G,Q4954)=1,INDEX('Fuel &amp; Prime Mover Code Lookups'!J:J,MATCH(Q4954,'Fuel &amp; Prime Mover Code Lookups'!G:G,0)),INDEX('Fuel &amp; Prime Mover Code Lookups'!J:J,MATCH(_xlfn.CONCAT(Q4954,P4954),'Fuel &amp; Prime Mover Code Lookups'!I:I,0)))</f>
        <v>onshore wind</v>
      </c>
      <c r="B4954" t="b">
        <f>INDEX('Included Plant Filters'!$B$48:$B$54,MATCH(O4954,'Included Plant Filters'!$A$48:$A$54,0))</f>
        <v>1</v>
      </c>
      <c r="C4954">
        <v>62809</v>
      </c>
      <c r="D4954" t="s">
        <v>245</v>
      </c>
      <c r="E4954" t="s">
        <v>27554</v>
      </c>
      <c r="F4954" t="s">
        <v>23279</v>
      </c>
      <c r="G4954" t="s">
        <v>23278</v>
      </c>
      <c r="H4954">
        <v>62659</v>
      </c>
      <c r="I4954" t="s">
        <v>91</v>
      </c>
      <c r="J4954" t="s">
        <v>27565</v>
      </c>
      <c r="K4954" t="s">
        <v>27603</v>
      </c>
      <c r="L4954" t="s">
        <v>242</v>
      </c>
      <c r="M4954">
        <v>22</v>
      </c>
      <c r="N4954">
        <v>2</v>
      </c>
      <c r="O4954" t="s">
        <v>27556</v>
      </c>
      <c r="P4954" t="s">
        <v>259</v>
      </c>
      <c r="Q4954" t="s">
        <v>260</v>
      </c>
      <c r="R4954" t="s">
        <v>260</v>
      </c>
      <c r="S4954" t="s">
        <v>27589</v>
      </c>
      <c r="T4954">
        <v>2663938</v>
      </c>
      <c r="U4954">
        <v>780755</v>
      </c>
      <c r="V4954">
        <v>2023</v>
      </c>
    </row>
    <row r="4955" spans="1:22" x14ac:dyDescent="0.25">
      <c r="A4955" t="str">
        <f>IF(COUNTIFS('Fuel &amp; Prime Mover Code Lookups'!G:G,Q4955)=1,INDEX('Fuel &amp; Prime Mover Code Lookups'!J:J,MATCH(Q4955,'Fuel &amp; Prime Mover Code Lookups'!G:G,0)),INDEX('Fuel &amp; Prime Mover Code Lookups'!J:J,MATCH(_xlfn.CONCAT(Q4955,P4955),'Fuel &amp; Prime Mover Code Lookups'!I:I,0)))</f>
        <v>solar pv</v>
      </c>
      <c r="B4955" t="b">
        <f>INDEX('Included Plant Filters'!$B$48:$B$54,MATCH(O4955,'Included Plant Filters'!$A$48:$A$54,0))</f>
        <v>1</v>
      </c>
      <c r="C4955">
        <v>62812</v>
      </c>
      <c r="D4955" t="s">
        <v>245</v>
      </c>
      <c r="E4955" t="s">
        <v>27554</v>
      </c>
      <c r="F4955" t="s">
        <v>23285</v>
      </c>
      <c r="G4955" t="s">
        <v>23284</v>
      </c>
      <c r="H4955">
        <v>63440</v>
      </c>
      <c r="I4955" t="s">
        <v>92</v>
      </c>
      <c r="J4955" t="s">
        <v>27567</v>
      </c>
      <c r="K4955" t="s">
        <v>7552</v>
      </c>
      <c r="L4955" t="s">
        <v>242</v>
      </c>
      <c r="M4955">
        <v>22</v>
      </c>
      <c r="N4955">
        <v>2</v>
      </c>
      <c r="O4955" t="s">
        <v>27556</v>
      </c>
      <c r="P4955" t="s">
        <v>542</v>
      </c>
      <c r="Q4955" t="s">
        <v>543</v>
      </c>
      <c r="R4955" t="s">
        <v>543</v>
      </c>
      <c r="S4955" t="s">
        <v>27613</v>
      </c>
      <c r="T4955">
        <v>886676</v>
      </c>
      <c r="U4955">
        <v>259870</v>
      </c>
      <c r="V4955">
        <v>2023</v>
      </c>
    </row>
    <row r="4956" spans="1:22" x14ac:dyDescent="0.25">
      <c r="A4956" t="str">
        <f>IF(COUNTIFS('Fuel &amp; Prime Mover Code Lookups'!G:G,Q4956)=1,INDEX('Fuel &amp; Prime Mover Code Lookups'!J:J,MATCH(Q4956,'Fuel &amp; Prime Mover Code Lookups'!G:G,0)),INDEX('Fuel &amp; Prime Mover Code Lookups'!J:J,MATCH(_xlfn.CONCAT(Q4956,P4956),'Fuel &amp; Prime Mover Code Lookups'!I:I,0)))</f>
        <v>solar pv</v>
      </c>
      <c r="B4956" t="b">
        <f>INDEX('Included Plant Filters'!$B$48:$B$54,MATCH(O4956,'Included Plant Filters'!$A$48:$A$54,0))</f>
        <v>1</v>
      </c>
      <c r="C4956">
        <v>62813</v>
      </c>
      <c r="D4956" t="s">
        <v>245</v>
      </c>
      <c r="E4956" t="s">
        <v>27554</v>
      </c>
      <c r="F4956" t="s">
        <v>23286</v>
      </c>
      <c r="G4956" t="s">
        <v>28038</v>
      </c>
      <c r="H4956">
        <v>5248</v>
      </c>
      <c r="I4956" t="s">
        <v>93</v>
      </c>
      <c r="J4956" t="s">
        <v>27562</v>
      </c>
      <c r="K4956" t="s">
        <v>27602</v>
      </c>
      <c r="L4956" t="s">
        <v>242</v>
      </c>
      <c r="M4956">
        <v>22</v>
      </c>
      <c r="N4956">
        <v>1</v>
      </c>
      <c r="O4956" t="s">
        <v>249</v>
      </c>
      <c r="P4956" t="s">
        <v>542</v>
      </c>
      <c r="Q4956" t="s">
        <v>543</v>
      </c>
      <c r="R4956" t="s">
        <v>543</v>
      </c>
      <c r="S4956" t="s">
        <v>1619</v>
      </c>
      <c r="T4956">
        <v>502275</v>
      </c>
      <c r="U4956">
        <v>147209</v>
      </c>
      <c r="V4956">
        <v>2023</v>
      </c>
    </row>
    <row r="4957" spans="1:22" x14ac:dyDescent="0.25">
      <c r="A4957" t="str">
        <f>IF(COUNTIFS('Fuel &amp; Prime Mover Code Lookups'!G:G,Q4957)=1,INDEX('Fuel &amp; Prime Mover Code Lookups'!J:J,MATCH(Q4957,'Fuel &amp; Prime Mover Code Lookups'!G:G,0)),INDEX('Fuel &amp; Prime Mover Code Lookups'!J:J,MATCH(_xlfn.CONCAT(Q4957,P4957),'Fuel &amp; Prime Mover Code Lookups'!I:I,0)))</f>
        <v>solar pv</v>
      </c>
      <c r="B4957" t="b">
        <f>INDEX('Included Plant Filters'!$B$48:$B$54,MATCH(O4957,'Included Plant Filters'!$A$48:$A$54,0))</f>
        <v>1</v>
      </c>
      <c r="C4957">
        <v>62814</v>
      </c>
      <c r="D4957" t="s">
        <v>245</v>
      </c>
      <c r="E4957" t="s">
        <v>27554</v>
      </c>
      <c r="F4957" t="s">
        <v>23288</v>
      </c>
      <c r="G4957" t="s">
        <v>28038</v>
      </c>
      <c r="H4957">
        <v>5248</v>
      </c>
      <c r="I4957" t="s">
        <v>93</v>
      </c>
      <c r="J4957" t="s">
        <v>27562</v>
      </c>
      <c r="K4957" t="s">
        <v>27602</v>
      </c>
      <c r="L4957" t="s">
        <v>242</v>
      </c>
      <c r="M4957">
        <v>22</v>
      </c>
      <c r="N4957">
        <v>1</v>
      </c>
      <c r="O4957" t="s">
        <v>249</v>
      </c>
      <c r="P4957" t="s">
        <v>542</v>
      </c>
      <c r="Q4957" t="s">
        <v>543</v>
      </c>
      <c r="R4957" t="s">
        <v>543</v>
      </c>
      <c r="S4957" t="s">
        <v>1619</v>
      </c>
      <c r="T4957">
        <v>630439</v>
      </c>
      <c r="U4957">
        <v>184771</v>
      </c>
      <c r="V4957">
        <v>2023</v>
      </c>
    </row>
    <row r="4958" spans="1:22" x14ac:dyDescent="0.25">
      <c r="A4958" t="str">
        <f>IF(COUNTIFS('Fuel &amp; Prime Mover Code Lookups'!G:G,Q4958)=1,INDEX('Fuel &amp; Prime Mover Code Lookups'!J:J,MATCH(Q4958,'Fuel &amp; Prime Mover Code Lookups'!G:G,0)),INDEX('Fuel &amp; Prime Mover Code Lookups'!J:J,MATCH(_xlfn.CONCAT(Q4958,P4958),'Fuel &amp; Prime Mover Code Lookups'!I:I,0)))</f>
        <v>onshore wind</v>
      </c>
      <c r="B4958" t="b">
        <f>INDEX('Included Plant Filters'!$B$48:$B$54,MATCH(O4958,'Included Plant Filters'!$A$48:$A$54,0))</f>
        <v>1</v>
      </c>
      <c r="C4958">
        <v>62815</v>
      </c>
      <c r="D4958" t="s">
        <v>245</v>
      </c>
      <c r="E4958" t="s">
        <v>27554</v>
      </c>
      <c r="F4958" t="s">
        <v>28100</v>
      </c>
      <c r="G4958" t="s">
        <v>2633</v>
      </c>
      <c r="H4958">
        <v>5109</v>
      </c>
      <c r="I4958" t="s">
        <v>70</v>
      </c>
      <c r="J4958" t="s">
        <v>27557</v>
      </c>
      <c r="K4958" t="s">
        <v>27600</v>
      </c>
      <c r="L4958" t="s">
        <v>242</v>
      </c>
      <c r="M4958">
        <v>22</v>
      </c>
      <c r="N4958">
        <v>1</v>
      </c>
      <c r="O4958" t="s">
        <v>249</v>
      </c>
      <c r="P4958" t="s">
        <v>259</v>
      </c>
      <c r="Q4958" t="s">
        <v>260</v>
      </c>
      <c r="R4958" t="s">
        <v>260</v>
      </c>
      <c r="S4958" t="s">
        <v>2931</v>
      </c>
      <c r="T4958">
        <v>660818</v>
      </c>
      <c r="U4958">
        <v>193675</v>
      </c>
      <c r="V4958">
        <v>2023</v>
      </c>
    </row>
    <row r="4959" spans="1:22" x14ac:dyDescent="0.25">
      <c r="A4959" t="str">
        <f>IF(COUNTIFS('Fuel &amp; Prime Mover Code Lookups'!G:G,Q4959)=1,INDEX('Fuel &amp; Prime Mover Code Lookups'!J:J,MATCH(Q4959,'Fuel &amp; Prime Mover Code Lookups'!G:G,0)),INDEX('Fuel &amp; Prime Mover Code Lookups'!J:J,MATCH(_xlfn.CONCAT(Q4959,P4959),'Fuel &amp; Prime Mover Code Lookups'!I:I,0)))</f>
        <v>solar pv</v>
      </c>
      <c r="B4959" t="b">
        <f>INDEX('Included Plant Filters'!$B$48:$B$54,MATCH(O4959,'Included Plant Filters'!$A$48:$A$54,0))</f>
        <v>1</v>
      </c>
      <c r="C4959">
        <v>62822</v>
      </c>
      <c r="D4959" t="s">
        <v>245</v>
      </c>
      <c r="E4959" t="s">
        <v>27554</v>
      </c>
      <c r="F4959" t="s">
        <v>23291</v>
      </c>
      <c r="G4959" t="s">
        <v>27988</v>
      </c>
      <c r="H4959">
        <v>65411</v>
      </c>
      <c r="I4959" t="s">
        <v>75</v>
      </c>
      <c r="J4959" t="s">
        <v>27562</v>
      </c>
      <c r="K4959" t="s">
        <v>27602</v>
      </c>
      <c r="L4959" t="s">
        <v>242</v>
      </c>
      <c r="M4959">
        <v>22</v>
      </c>
      <c r="N4959">
        <v>2</v>
      </c>
      <c r="O4959" t="s">
        <v>27556</v>
      </c>
      <c r="P4959" t="s">
        <v>542</v>
      </c>
      <c r="Q4959" t="s">
        <v>543</v>
      </c>
      <c r="R4959" t="s">
        <v>543</v>
      </c>
      <c r="S4959" t="s">
        <v>27586</v>
      </c>
      <c r="T4959">
        <v>338092</v>
      </c>
      <c r="U4959">
        <v>99089</v>
      </c>
      <c r="V4959">
        <v>2023</v>
      </c>
    </row>
    <row r="4960" spans="1:22" x14ac:dyDescent="0.25">
      <c r="A4960" t="str">
        <f>IF(COUNTIFS('Fuel &amp; Prime Mover Code Lookups'!G:G,Q4960)=1,INDEX('Fuel &amp; Prime Mover Code Lookups'!J:J,MATCH(Q4960,'Fuel &amp; Prime Mover Code Lookups'!G:G,0)),INDEX('Fuel &amp; Prime Mover Code Lookups'!J:J,MATCH(_xlfn.CONCAT(Q4960,P4960),'Fuel &amp; Prime Mover Code Lookups'!I:I,0)))</f>
        <v>solar pv</v>
      </c>
      <c r="B4960" t="b">
        <f>INDEX('Included Plant Filters'!$B$48:$B$54,MATCH(O4960,'Included Plant Filters'!$A$48:$A$54,0))</f>
        <v>1</v>
      </c>
      <c r="C4960">
        <v>62828</v>
      </c>
      <c r="D4960" t="s">
        <v>245</v>
      </c>
      <c r="E4960" t="s">
        <v>27554</v>
      </c>
      <c r="F4960" t="s">
        <v>23301</v>
      </c>
      <c r="G4960" t="s">
        <v>23300</v>
      </c>
      <c r="H4960">
        <v>62828</v>
      </c>
      <c r="I4960" t="s">
        <v>88</v>
      </c>
      <c r="J4960" t="s">
        <v>27562</v>
      </c>
      <c r="K4960" t="s">
        <v>27602</v>
      </c>
      <c r="L4960" t="s">
        <v>242</v>
      </c>
      <c r="M4960">
        <v>22</v>
      </c>
      <c r="N4960">
        <v>2</v>
      </c>
      <c r="O4960" t="s">
        <v>27556</v>
      </c>
      <c r="P4960" t="s">
        <v>542</v>
      </c>
      <c r="Q4960" t="s">
        <v>543</v>
      </c>
      <c r="R4960" t="s">
        <v>543</v>
      </c>
      <c r="S4960" t="s">
        <v>27619</v>
      </c>
      <c r="T4960">
        <v>447978</v>
      </c>
      <c r="U4960">
        <v>131295</v>
      </c>
      <c r="V4960">
        <v>2023</v>
      </c>
    </row>
    <row r="4961" spans="1:22" x14ac:dyDescent="0.25">
      <c r="A4961" t="str">
        <f>IF(COUNTIFS('Fuel &amp; Prime Mover Code Lookups'!G:G,Q4961)=1,INDEX('Fuel &amp; Prime Mover Code Lookups'!J:J,MATCH(Q4961,'Fuel &amp; Prime Mover Code Lookups'!G:G,0)),INDEX('Fuel &amp; Prime Mover Code Lookups'!J:J,MATCH(_xlfn.CONCAT(Q4961,P4961),'Fuel &amp; Prime Mover Code Lookups'!I:I,0)))</f>
        <v>onshore wind</v>
      </c>
      <c r="B4961" t="b">
        <f>INDEX('Included Plant Filters'!$B$48:$B$54,MATCH(O4961,'Included Plant Filters'!$A$48:$A$54,0))</f>
        <v>1</v>
      </c>
      <c r="C4961">
        <v>62836</v>
      </c>
      <c r="D4961" t="s">
        <v>245</v>
      </c>
      <c r="E4961" t="s">
        <v>27554</v>
      </c>
      <c r="F4961" t="s">
        <v>23320</v>
      </c>
      <c r="G4961" t="s">
        <v>27988</v>
      </c>
      <c r="H4961">
        <v>65411</v>
      </c>
      <c r="I4961" t="s">
        <v>91</v>
      </c>
      <c r="J4961" t="s">
        <v>27565</v>
      </c>
      <c r="K4961" t="s">
        <v>27603</v>
      </c>
      <c r="L4961" t="s">
        <v>242</v>
      </c>
      <c r="M4961">
        <v>22</v>
      </c>
      <c r="N4961">
        <v>2</v>
      </c>
      <c r="O4961" t="s">
        <v>27556</v>
      </c>
      <c r="P4961" t="s">
        <v>259</v>
      </c>
      <c r="Q4961" t="s">
        <v>260</v>
      </c>
      <c r="R4961" t="s">
        <v>260</v>
      </c>
      <c r="S4961" t="s">
        <v>27589</v>
      </c>
      <c r="T4961">
        <v>1879681</v>
      </c>
      <c r="U4961">
        <v>550903</v>
      </c>
      <c r="V4961">
        <v>2023</v>
      </c>
    </row>
    <row r="4962" spans="1:22" x14ac:dyDescent="0.25">
      <c r="A4962" t="str">
        <f>IF(COUNTIFS('Fuel &amp; Prime Mover Code Lookups'!G:G,Q4962)=1,INDEX('Fuel &amp; Prime Mover Code Lookups'!J:J,MATCH(Q4962,'Fuel &amp; Prime Mover Code Lookups'!G:G,0)),INDEX('Fuel &amp; Prime Mover Code Lookups'!J:J,MATCH(_xlfn.CONCAT(Q4962,P4962),'Fuel &amp; Prime Mover Code Lookups'!I:I,0)))</f>
        <v>onshore wind</v>
      </c>
      <c r="B4962" t="b">
        <f>INDEX('Included Plant Filters'!$B$48:$B$54,MATCH(O4962,'Included Plant Filters'!$A$48:$A$54,0))</f>
        <v>1</v>
      </c>
      <c r="C4962">
        <v>62837</v>
      </c>
      <c r="D4962" t="s">
        <v>245</v>
      </c>
      <c r="E4962" t="s">
        <v>27554</v>
      </c>
      <c r="F4962" t="s">
        <v>23323</v>
      </c>
      <c r="G4962" t="s">
        <v>27988</v>
      </c>
      <c r="H4962">
        <v>65411</v>
      </c>
      <c r="I4962" t="s">
        <v>84</v>
      </c>
      <c r="J4962" t="s">
        <v>27565</v>
      </c>
      <c r="K4962" t="s">
        <v>27601</v>
      </c>
      <c r="L4962" t="s">
        <v>242</v>
      </c>
      <c r="M4962">
        <v>22</v>
      </c>
      <c r="N4962">
        <v>2</v>
      </c>
      <c r="O4962" t="s">
        <v>27556</v>
      </c>
      <c r="P4962" t="s">
        <v>259</v>
      </c>
      <c r="Q4962" t="s">
        <v>260</v>
      </c>
      <c r="R4962" t="s">
        <v>260</v>
      </c>
      <c r="S4962" t="s">
        <v>642</v>
      </c>
      <c r="T4962">
        <v>2179435</v>
      </c>
      <c r="U4962">
        <v>638756</v>
      </c>
      <c r="V4962">
        <v>2023</v>
      </c>
    </row>
    <row r="4963" spans="1:22" x14ac:dyDescent="0.25">
      <c r="A4963" t="str">
        <f>IF(COUNTIFS('Fuel &amp; Prime Mover Code Lookups'!G:G,Q4963)=1,INDEX('Fuel &amp; Prime Mover Code Lookups'!J:J,MATCH(Q4963,'Fuel &amp; Prime Mover Code Lookups'!G:G,0)),INDEX('Fuel &amp; Prime Mover Code Lookups'!J:J,MATCH(_xlfn.CONCAT(Q4963,P4963),'Fuel &amp; Prime Mover Code Lookups'!I:I,0)))</f>
        <v>onshore wind</v>
      </c>
      <c r="B4963" t="b">
        <f>INDEX('Included Plant Filters'!$B$48:$B$54,MATCH(O4963,'Included Plant Filters'!$A$48:$A$54,0))</f>
        <v>1</v>
      </c>
      <c r="C4963">
        <v>62840</v>
      </c>
      <c r="D4963" t="s">
        <v>245</v>
      </c>
      <c r="E4963" t="s">
        <v>27554</v>
      </c>
      <c r="F4963" t="s">
        <v>23327</v>
      </c>
      <c r="G4963" t="s">
        <v>11565</v>
      </c>
      <c r="H4963">
        <v>50123</v>
      </c>
      <c r="I4963" t="s">
        <v>54</v>
      </c>
      <c r="J4963" t="s">
        <v>27567</v>
      </c>
      <c r="K4963" t="s">
        <v>7552</v>
      </c>
      <c r="L4963" t="s">
        <v>242</v>
      </c>
      <c r="M4963">
        <v>22</v>
      </c>
      <c r="N4963">
        <v>2</v>
      </c>
      <c r="O4963" t="s">
        <v>27556</v>
      </c>
      <c r="P4963" t="s">
        <v>259</v>
      </c>
      <c r="Q4963" t="s">
        <v>260</v>
      </c>
      <c r="R4963" t="s">
        <v>260</v>
      </c>
      <c r="S4963" t="s">
        <v>27584</v>
      </c>
      <c r="T4963">
        <v>1861180</v>
      </c>
      <c r="U4963">
        <v>545481</v>
      </c>
      <c r="V4963">
        <v>2023</v>
      </c>
    </row>
    <row r="4964" spans="1:22" x14ac:dyDescent="0.25">
      <c r="A4964" t="str">
        <f>IF(COUNTIFS('Fuel &amp; Prime Mover Code Lookups'!G:G,Q4964)=1,INDEX('Fuel &amp; Prime Mover Code Lookups'!J:J,MATCH(Q4964,'Fuel &amp; Prime Mover Code Lookups'!G:G,0)),INDEX('Fuel &amp; Prime Mover Code Lookups'!J:J,MATCH(_xlfn.CONCAT(Q4964,P4964),'Fuel &amp; Prime Mover Code Lookups'!I:I,0)))</f>
        <v>solar pv</v>
      </c>
      <c r="B4964" t="b">
        <f>INDEX('Included Plant Filters'!$B$48:$B$54,MATCH(O4964,'Included Plant Filters'!$A$48:$A$54,0))</f>
        <v>1</v>
      </c>
      <c r="C4964">
        <v>62845</v>
      </c>
      <c r="D4964" t="s">
        <v>245</v>
      </c>
      <c r="E4964" t="s">
        <v>27554</v>
      </c>
      <c r="F4964" t="s">
        <v>23332</v>
      </c>
      <c r="G4964" t="s">
        <v>12324</v>
      </c>
      <c r="H4964">
        <v>56201</v>
      </c>
      <c r="I4964" t="s">
        <v>91</v>
      </c>
      <c r="J4964" t="s">
        <v>27565</v>
      </c>
      <c r="K4964" t="s">
        <v>27603</v>
      </c>
      <c r="L4964" t="s">
        <v>242</v>
      </c>
      <c r="M4964">
        <v>22</v>
      </c>
      <c r="N4964">
        <v>2</v>
      </c>
      <c r="O4964" t="s">
        <v>27556</v>
      </c>
      <c r="P4964" t="s">
        <v>542</v>
      </c>
      <c r="Q4964" t="s">
        <v>543</v>
      </c>
      <c r="R4964" t="s">
        <v>543</v>
      </c>
      <c r="S4964" t="s">
        <v>27589</v>
      </c>
      <c r="T4964">
        <v>1722414</v>
      </c>
      <c r="U4964">
        <v>504811</v>
      </c>
      <c r="V4964">
        <v>2023</v>
      </c>
    </row>
    <row r="4965" spans="1:22" x14ac:dyDescent="0.25">
      <c r="A4965" t="str">
        <f>IF(COUNTIFS('Fuel &amp; Prime Mover Code Lookups'!G:G,Q4965)=1,INDEX('Fuel &amp; Prime Mover Code Lookups'!J:J,MATCH(Q4965,'Fuel &amp; Prime Mover Code Lookups'!G:G,0)),INDEX('Fuel &amp; Prime Mover Code Lookups'!J:J,MATCH(_xlfn.CONCAT(Q4965,P4965),'Fuel &amp; Prime Mover Code Lookups'!I:I,0)))</f>
        <v>onshore wind</v>
      </c>
      <c r="B4965" t="b">
        <f>INDEX('Included Plant Filters'!$B$48:$B$54,MATCH(O4965,'Included Plant Filters'!$A$48:$A$54,0))</f>
        <v>1</v>
      </c>
      <c r="C4965">
        <v>62853</v>
      </c>
      <c r="D4965" t="s">
        <v>245</v>
      </c>
      <c r="E4965" t="s">
        <v>27554</v>
      </c>
      <c r="F4965" t="s">
        <v>28103</v>
      </c>
      <c r="G4965" t="s">
        <v>13366</v>
      </c>
      <c r="H4965">
        <v>59050</v>
      </c>
      <c r="I4965" t="s">
        <v>91</v>
      </c>
      <c r="J4965" t="s">
        <v>27565</v>
      </c>
      <c r="K4965" t="s">
        <v>27603</v>
      </c>
      <c r="L4965" t="s">
        <v>242</v>
      </c>
      <c r="M4965">
        <v>22</v>
      </c>
      <c r="N4965">
        <v>2</v>
      </c>
      <c r="O4965" t="s">
        <v>27556</v>
      </c>
      <c r="P4965" t="s">
        <v>259</v>
      </c>
      <c r="Q4965" t="s">
        <v>260</v>
      </c>
      <c r="R4965" t="s">
        <v>260</v>
      </c>
      <c r="S4965" t="s">
        <v>27589</v>
      </c>
      <c r="T4965">
        <v>5020872</v>
      </c>
      <c r="U4965">
        <v>1471533</v>
      </c>
      <c r="V4965">
        <v>2023</v>
      </c>
    </row>
    <row r="4966" spans="1:22" x14ac:dyDescent="0.25">
      <c r="A4966" t="str">
        <f>IF(COUNTIFS('Fuel &amp; Prime Mover Code Lookups'!G:G,Q4966)=1,INDEX('Fuel &amp; Prime Mover Code Lookups'!J:J,MATCH(Q4966,'Fuel &amp; Prime Mover Code Lookups'!G:G,0)),INDEX('Fuel &amp; Prime Mover Code Lookups'!J:J,MATCH(_xlfn.CONCAT(Q4966,P4966),'Fuel &amp; Prime Mover Code Lookups'!I:I,0)))</f>
        <v>onshore wind</v>
      </c>
      <c r="B4966" t="b">
        <f>INDEX('Included Plant Filters'!$B$48:$B$54,MATCH(O4966,'Included Plant Filters'!$A$48:$A$54,0))</f>
        <v>1</v>
      </c>
      <c r="C4966">
        <v>62855</v>
      </c>
      <c r="D4966" t="s">
        <v>245</v>
      </c>
      <c r="E4966" t="s">
        <v>27554</v>
      </c>
      <c r="F4966" t="s">
        <v>23338</v>
      </c>
      <c r="G4966" t="s">
        <v>27985</v>
      </c>
      <c r="H4966">
        <v>56215</v>
      </c>
      <c r="I4966" t="s">
        <v>91</v>
      </c>
      <c r="J4966" t="s">
        <v>27565</v>
      </c>
      <c r="K4966" t="s">
        <v>27603</v>
      </c>
      <c r="L4966" t="s">
        <v>242</v>
      </c>
      <c r="M4966">
        <v>22</v>
      </c>
      <c r="N4966">
        <v>2</v>
      </c>
      <c r="O4966" t="s">
        <v>27556</v>
      </c>
      <c r="P4966" t="s">
        <v>259</v>
      </c>
      <c r="Q4966" t="s">
        <v>260</v>
      </c>
      <c r="R4966" t="s">
        <v>260</v>
      </c>
      <c r="S4966" t="s">
        <v>27589</v>
      </c>
      <c r="T4966">
        <v>2662676</v>
      </c>
      <c r="U4966">
        <v>780386</v>
      </c>
      <c r="V4966">
        <v>2023</v>
      </c>
    </row>
    <row r="4967" spans="1:22" x14ac:dyDescent="0.25">
      <c r="A4967" t="str">
        <f>IF(COUNTIFS('Fuel &amp; Prime Mover Code Lookups'!G:G,Q4967)=1,INDEX('Fuel &amp; Prime Mover Code Lookups'!J:J,MATCH(Q4967,'Fuel &amp; Prime Mover Code Lookups'!G:G,0)),INDEX('Fuel &amp; Prime Mover Code Lookups'!J:J,MATCH(_xlfn.CONCAT(Q4967,P4967),'Fuel &amp; Prime Mover Code Lookups'!I:I,0)))</f>
        <v>other</v>
      </c>
      <c r="B4967" t="b">
        <f>INDEX('Included Plant Filters'!$B$48:$B$54,MATCH(O4967,'Included Plant Filters'!$A$48:$A$54,0))</f>
        <v>1</v>
      </c>
      <c r="C4967">
        <v>62856</v>
      </c>
      <c r="D4967" t="s">
        <v>245</v>
      </c>
      <c r="E4967" t="s">
        <v>27554</v>
      </c>
      <c r="F4967" t="s">
        <v>23340</v>
      </c>
      <c r="G4967" t="s">
        <v>23340</v>
      </c>
      <c r="H4967">
        <v>62707</v>
      </c>
      <c r="I4967" t="s">
        <v>62</v>
      </c>
      <c r="J4967" t="s">
        <v>27557</v>
      </c>
      <c r="K4967" t="s">
        <v>27600</v>
      </c>
      <c r="L4967" t="s">
        <v>242</v>
      </c>
      <c r="M4967">
        <v>22</v>
      </c>
      <c r="N4967">
        <v>2</v>
      </c>
      <c r="O4967" t="s">
        <v>27556</v>
      </c>
      <c r="P4967" t="s">
        <v>538</v>
      </c>
      <c r="Q4967" t="s">
        <v>539</v>
      </c>
      <c r="R4967" t="s">
        <v>1646</v>
      </c>
      <c r="S4967" t="s">
        <v>1619</v>
      </c>
      <c r="T4967">
        <v>0</v>
      </c>
      <c r="U4967">
        <v>-608</v>
      </c>
      <c r="V4967">
        <v>2023</v>
      </c>
    </row>
    <row r="4968" spans="1:22" x14ac:dyDescent="0.25">
      <c r="A4968" t="str">
        <f>IF(COUNTIFS('Fuel &amp; Prime Mover Code Lookups'!G:G,Q4968)=1,INDEX('Fuel &amp; Prime Mover Code Lookups'!J:J,MATCH(Q4968,'Fuel &amp; Prime Mover Code Lookups'!G:G,0)),INDEX('Fuel &amp; Prime Mover Code Lookups'!J:J,MATCH(_xlfn.CONCAT(Q4968,P4968),'Fuel &amp; Prime Mover Code Lookups'!I:I,0)))</f>
        <v>onshore wind</v>
      </c>
      <c r="B4968" t="b">
        <f>INDEX('Included Plant Filters'!$B$48:$B$54,MATCH(O4968,'Included Plant Filters'!$A$48:$A$54,0))</f>
        <v>1</v>
      </c>
      <c r="C4968">
        <v>62871</v>
      </c>
      <c r="D4968" t="s">
        <v>245</v>
      </c>
      <c r="E4968" t="s">
        <v>27554</v>
      </c>
      <c r="F4968" t="s">
        <v>23365</v>
      </c>
      <c r="G4968" t="s">
        <v>27985</v>
      </c>
      <c r="H4968">
        <v>56215</v>
      </c>
      <c r="I4968" t="s">
        <v>84</v>
      </c>
      <c r="J4968" t="s">
        <v>27565</v>
      </c>
      <c r="K4968" t="s">
        <v>27601</v>
      </c>
      <c r="L4968" t="s">
        <v>242</v>
      </c>
      <c r="M4968">
        <v>22</v>
      </c>
      <c r="N4968">
        <v>2</v>
      </c>
      <c r="O4968" t="s">
        <v>27556</v>
      </c>
      <c r="P4968" t="s">
        <v>259</v>
      </c>
      <c r="Q4968" t="s">
        <v>260</v>
      </c>
      <c r="R4968" t="s">
        <v>260</v>
      </c>
      <c r="S4968" t="s">
        <v>642</v>
      </c>
      <c r="T4968">
        <v>2029869</v>
      </c>
      <c r="U4968">
        <v>594920</v>
      </c>
      <c r="V4968">
        <v>2023</v>
      </c>
    </row>
    <row r="4969" spans="1:22" x14ac:dyDescent="0.25">
      <c r="A4969" t="str">
        <f>IF(COUNTIFS('Fuel &amp; Prime Mover Code Lookups'!G:G,Q4969)=1,INDEX('Fuel &amp; Prime Mover Code Lookups'!J:J,MATCH(Q4969,'Fuel &amp; Prime Mover Code Lookups'!G:G,0)),INDEX('Fuel &amp; Prime Mover Code Lookups'!J:J,MATCH(_xlfn.CONCAT(Q4969,P4969),'Fuel &amp; Prime Mover Code Lookups'!I:I,0)))</f>
        <v>onshore wind</v>
      </c>
      <c r="B4969" t="b">
        <f>INDEX('Included Plant Filters'!$B$48:$B$54,MATCH(O4969,'Included Plant Filters'!$A$48:$A$54,0))</f>
        <v>1</v>
      </c>
      <c r="C4969">
        <v>62891</v>
      </c>
      <c r="D4969" t="s">
        <v>245</v>
      </c>
      <c r="E4969" t="s">
        <v>27554</v>
      </c>
      <c r="F4969" t="s">
        <v>23412</v>
      </c>
      <c r="G4969" t="s">
        <v>23411</v>
      </c>
      <c r="H4969">
        <v>62761</v>
      </c>
      <c r="I4969" t="s">
        <v>63</v>
      </c>
      <c r="J4969" t="s">
        <v>27557</v>
      </c>
      <c r="K4969" t="s">
        <v>27600</v>
      </c>
      <c r="L4969" t="s">
        <v>242</v>
      </c>
      <c r="M4969">
        <v>22</v>
      </c>
      <c r="N4969">
        <v>2</v>
      </c>
      <c r="O4969" t="s">
        <v>27556</v>
      </c>
      <c r="P4969" t="s">
        <v>259</v>
      </c>
      <c r="Q4969" t="s">
        <v>260</v>
      </c>
      <c r="R4969" t="s">
        <v>260</v>
      </c>
      <c r="S4969" t="s">
        <v>2931</v>
      </c>
      <c r="T4969">
        <v>979661</v>
      </c>
      <c r="U4969">
        <v>287122</v>
      </c>
      <c r="V4969">
        <v>2023</v>
      </c>
    </row>
    <row r="4970" spans="1:22" x14ac:dyDescent="0.25">
      <c r="A4970" t="str">
        <f>IF(COUNTIFS('Fuel &amp; Prime Mover Code Lookups'!G:G,Q4970)=1,INDEX('Fuel &amp; Prime Mover Code Lookups'!J:J,MATCH(Q4970,'Fuel &amp; Prime Mover Code Lookups'!G:G,0)),INDEX('Fuel &amp; Prime Mover Code Lookups'!J:J,MATCH(_xlfn.CONCAT(Q4970,P4970),'Fuel &amp; Prime Mover Code Lookups'!I:I,0)))</f>
        <v>solar pv</v>
      </c>
      <c r="B4970" t="b">
        <f>INDEX('Included Plant Filters'!$B$48:$B$54,MATCH(O4970,'Included Plant Filters'!$A$48:$A$54,0))</f>
        <v>1</v>
      </c>
      <c r="C4970">
        <v>62893</v>
      </c>
      <c r="D4970" t="s">
        <v>245</v>
      </c>
      <c r="E4970" t="s">
        <v>27554</v>
      </c>
      <c r="F4970" t="s">
        <v>23414</v>
      </c>
      <c r="G4970" t="s">
        <v>20037</v>
      </c>
      <c r="H4970">
        <v>62759</v>
      </c>
      <c r="I4970" t="s">
        <v>62</v>
      </c>
      <c r="J4970" t="s">
        <v>27557</v>
      </c>
      <c r="K4970" t="s">
        <v>27602</v>
      </c>
      <c r="L4970" t="s">
        <v>242</v>
      </c>
      <c r="M4970">
        <v>22</v>
      </c>
      <c r="N4970">
        <v>2</v>
      </c>
      <c r="O4970" t="s">
        <v>27556</v>
      </c>
      <c r="P4970" t="s">
        <v>542</v>
      </c>
      <c r="Q4970" t="s">
        <v>543</v>
      </c>
      <c r="R4970" t="s">
        <v>543</v>
      </c>
      <c r="S4970" t="s">
        <v>2931</v>
      </c>
      <c r="T4970">
        <v>1292220</v>
      </c>
      <c r="U4970">
        <v>378728</v>
      </c>
      <c r="V4970">
        <v>2023</v>
      </c>
    </row>
    <row r="4971" spans="1:22" x14ac:dyDescent="0.25">
      <c r="A4971" t="str">
        <f>IF(COUNTIFS('Fuel &amp; Prime Mover Code Lookups'!G:G,Q4971)=1,INDEX('Fuel &amp; Prime Mover Code Lookups'!J:J,MATCH(Q4971,'Fuel &amp; Prime Mover Code Lookups'!G:G,0)),INDEX('Fuel &amp; Prime Mover Code Lookups'!J:J,MATCH(_xlfn.CONCAT(Q4971,P4971),'Fuel &amp; Prime Mover Code Lookups'!I:I,0)))</f>
        <v>solar pv</v>
      </c>
      <c r="B4971" t="b">
        <f>INDEX('Included Plant Filters'!$B$48:$B$54,MATCH(O4971,'Included Plant Filters'!$A$48:$A$54,0))</f>
        <v>1</v>
      </c>
      <c r="C4971">
        <v>62899</v>
      </c>
      <c r="D4971" t="s">
        <v>245</v>
      </c>
      <c r="E4971" t="s">
        <v>27554</v>
      </c>
      <c r="F4971" t="s">
        <v>23421</v>
      </c>
      <c r="G4971" t="s">
        <v>14182</v>
      </c>
      <c r="H4971">
        <v>61012</v>
      </c>
      <c r="I4971" t="s">
        <v>52</v>
      </c>
      <c r="J4971" t="s">
        <v>27567</v>
      </c>
      <c r="K4971" t="s">
        <v>7552</v>
      </c>
      <c r="L4971" t="s">
        <v>242</v>
      </c>
      <c r="M4971">
        <v>22</v>
      </c>
      <c r="N4971">
        <v>2</v>
      </c>
      <c r="O4971" t="s">
        <v>27556</v>
      </c>
      <c r="P4971" t="s">
        <v>542</v>
      </c>
      <c r="Q4971" t="s">
        <v>543</v>
      </c>
      <c r="R4971" t="s">
        <v>543</v>
      </c>
      <c r="S4971" t="s">
        <v>21586</v>
      </c>
      <c r="T4971">
        <v>865711</v>
      </c>
      <c r="U4971">
        <v>253726</v>
      </c>
      <c r="V4971">
        <v>2023</v>
      </c>
    </row>
    <row r="4972" spans="1:22" x14ac:dyDescent="0.25">
      <c r="A4972" t="str">
        <f>IF(COUNTIFS('Fuel &amp; Prime Mover Code Lookups'!G:G,Q4972)=1,INDEX('Fuel &amp; Prime Mover Code Lookups'!J:J,MATCH(Q4972,'Fuel &amp; Prime Mover Code Lookups'!G:G,0)),INDEX('Fuel &amp; Prime Mover Code Lookups'!J:J,MATCH(_xlfn.CONCAT(Q4972,P4972),'Fuel &amp; Prime Mover Code Lookups'!I:I,0)))</f>
        <v>other</v>
      </c>
      <c r="B4972" t="b">
        <f>INDEX('Included Plant Filters'!$B$48:$B$54,MATCH(O4972,'Included Plant Filters'!$A$48:$A$54,0))</f>
        <v>1</v>
      </c>
      <c r="C4972">
        <v>62908</v>
      </c>
      <c r="D4972" t="s">
        <v>245</v>
      </c>
      <c r="E4972" t="s">
        <v>27554</v>
      </c>
      <c r="F4972" t="s">
        <v>23443</v>
      </c>
      <c r="G4972" t="s">
        <v>23442</v>
      </c>
      <c r="H4972">
        <v>62731</v>
      </c>
      <c r="I4972" t="s">
        <v>71</v>
      </c>
      <c r="J4972" t="s">
        <v>27558</v>
      </c>
      <c r="K4972" t="s">
        <v>27601</v>
      </c>
      <c r="L4972" t="s">
        <v>242</v>
      </c>
      <c r="M4972">
        <v>22</v>
      </c>
      <c r="N4972">
        <v>2</v>
      </c>
      <c r="O4972" t="s">
        <v>27556</v>
      </c>
      <c r="P4972" t="s">
        <v>538</v>
      </c>
      <c r="Q4972" t="s">
        <v>539</v>
      </c>
      <c r="R4972" t="s">
        <v>1646</v>
      </c>
      <c r="S4972" t="s">
        <v>2931</v>
      </c>
      <c r="T4972">
        <v>0</v>
      </c>
      <c r="U4972">
        <v>-406</v>
      </c>
      <c r="V4972">
        <v>2023</v>
      </c>
    </row>
    <row r="4973" spans="1:22" x14ac:dyDescent="0.25">
      <c r="A4973" t="str">
        <f>IF(COUNTIFS('Fuel &amp; Prime Mover Code Lookups'!G:G,Q4973)=1,INDEX('Fuel &amp; Prime Mover Code Lookups'!J:J,MATCH(Q4973,'Fuel &amp; Prime Mover Code Lookups'!G:G,0)),INDEX('Fuel &amp; Prime Mover Code Lookups'!J:J,MATCH(_xlfn.CONCAT(Q4973,P4973),'Fuel &amp; Prime Mover Code Lookups'!I:I,0)))</f>
        <v>onshore wind</v>
      </c>
      <c r="B4973" t="b">
        <f>INDEX('Included Plant Filters'!$B$48:$B$54,MATCH(O4973,'Included Plant Filters'!$A$48:$A$54,0))</f>
        <v>1</v>
      </c>
      <c r="C4973">
        <v>62909</v>
      </c>
      <c r="D4973" t="s">
        <v>245</v>
      </c>
      <c r="E4973" t="s">
        <v>27554</v>
      </c>
      <c r="F4973" t="s">
        <v>23444</v>
      </c>
      <c r="G4973" t="s">
        <v>27985</v>
      </c>
      <c r="H4973">
        <v>56215</v>
      </c>
      <c r="I4973" t="s">
        <v>91</v>
      </c>
      <c r="J4973" t="s">
        <v>27565</v>
      </c>
      <c r="K4973" t="s">
        <v>27603</v>
      </c>
      <c r="L4973" t="s">
        <v>242</v>
      </c>
      <c r="M4973">
        <v>22</v>
      </c>
      <c r="N4973">
        <v>2</v>
      </c>
      <c r="O4973" t="s">
        <v>27556</v>
      </c>
      <c r="P4973" t="s">
        <v>259</v>
      </c>
      <c r="Q4973" t="s">
        <v>260</v>
      </c>
      <c r="R4973" t="s">
        <v>260</v>
      </c>
      <c r="S4973" t="s">
        <v>27589</v>
      </c>
      <c r="T4973">
        <v>2181334</v>
      </c>
      <c r="U4973">
        <v>639313</v>
      </c>
      <c r="V4973">
        <v>2023</v>
      </c>
    </row>
    <row r="4974" spans="1:22" x14ac:dyDescent="0.25">
      <c r="A4974" t="str">
        <f>IF(COUNTIFS('Fuel &amp; Prime Mover Code Lookups'!G:G,Q4974)=1,INDEX('Fuel &amp; Prime Mover Code Lookups'!J:J,MATCH(Q4974,'Fuel &amp; Prime Mover Code Lookups'!G:G,0)),INDEX('Fuel &amp; Prime Mover Code Lookups'!J:J,MATCH(_xlfn.CONCAT(Q4974,P4974),'Fuel &amp; Prime Mover Code Lookups'!I:I,0)))</f>
        <v>solar pv</v>
      </c>
      <c r="B4974" t="b">
        <f>INDEX('Included Plant Filters'!$B$48:$B$54,MATCH(O4974,'Included Plant Filters'!$A$48:$A$54,0))</f>
        <v>1</v>
      </c>
      <c r="C4974">
        <v>62914</v>
      </c>
      <c r="D4974" t="s">
        <v>245</v>
      </c>
      <c r="E4974" t="s">
        <v>27554</v>
      </c>
      <c r="F4974" t="s">
        <v>23453</v>
      </c>
      <c r="G4974" t="s">
        <v>1237</v>
      </c>
      <c r="H4974">
        <v>6452</v>
      </c>
      <c r="I4974" t="s">
        <v>57</v>
      </c>
      <c r="J4974" t="s">
        <v>27562</v>
      </c>
      <c r="K4974" t="s">
        <v>27602</v>
      </c>
      <c r="L4974" t="s">
        <v>242</v>
      </c>
      <c r="M4974">
        <v>22</v>
      </c>
      <c r="N4974">
        <v>1</v>
      </c>
      <c r="O4974" t="s">
        <v>249</v>
      </c>
      <c r="P4974" t="s">
        <v>542</v>
      </c>
      <c r="Q4974" t="s">
        <v>543</v>
      </c>
      <c r="R4974" t="s">
        <v>543</v>
      </c>
      <c r="S4974" t="s">
        <v>27612</v>
      </c>
      <c r="T4974">
        <v>483425</v>
      </c>
      <c r="U4974">
        <v>141684</v>
      </c>
      <c r="V4974">
        <v>2023</v>
      </c>
    </row>
    <row r="4975" spans="1:22" x14ac:dyDescent="0.25">
      <c r="A4975" t="str">
        <f>IF(COUNTIFS('Fuel &amp; Prime Mover Code Lookups'!G:G,Q4975)=1,INDEX('Fuel &amp; Prime Mover Code Lookups'!J:J,MATCH(Q4975,'Fuel &amp; Prime Mover Code Lookups'!G:G,0)),INDEX('Fuel &amp; Prime Mover Code Lookups'!J:J,MATCH(_xlfn.CONCAT(Q4975,P4975),'Fuel &amp; Prime Mover Code Lookups'!I:I,0)))</f>
        <v>solar pv</v>
      </c>
      <c r="B4975" t="b">
        <f>INDEX('Included Plant Filters'!$B$48:$B$54,MATCH(O4975,'Included Plant Filters'!$A$48:$A$54,0))</f>
        <v>1</v>
      </c>
      <c r="C4975">
        <v>62915</v>
      </c>
      <c r="D4975" t="s">
        <v>245</v>
      </c>
      <c r="E4975" t="s">
        <v>27554</v>
      </c>
      <c r="F4975" t="s">
        <v>23454</v>
      </c>
      <c r="G4975" t="s">
        <v>1237</v>
      </c>
      <c r="H4975">
        <v>6452</v>
      </c>
      <c r="I4975" t="s">
        <v>57</v>
      </c>
      <c r="J4975" t="s">
        <v>27562</v>
      </c>
      <c r="K4975" t="s">
        <v>27602</v>
      </c>
      <c r="L4975" t="s">
        <v>242</v>
      </c>
      <c r="M4975">
        <v>22</v>
      </c>
      <c r="N4975">
        <v>1</v>
      </c>
      <c r="O4975" t="s">
        <v>249</v>
      </c>
      <c r="P4975" t="s">
        <v>542</v>
      </c>
      <c r="Q4975" t="s">
        <v>543</v>
      </c>
      <c r="R4975" t="s">
        <v>543</v>
      </c>
      <c r="S4975" t="s">
        <v>27612</v>
      </c>
      <c r="T4975">
        <v>516293</v>
      </c>
      <c r="U4975">
        <v>151317</v>
      </c>
      <c r="V4975">
        <v>2023</v>
      </c>
    </row>
    <row r="4976" spans="1:22" x14ac:dyDescent="0.25">
      <c r="A4976" t="str">
        <f>IF(COUNTIFS('Fuel &amp; Prime Mover Code Lookups'!G:G,Q4976)=1,INDEX('Fuel &amp; Prime Mover Code Lookups'!J:J,MATCH(Q4976,'Fuel &amp; Prime Mover Code Lookups'!G:G,0)),INDEX('Fuel &amp; Prime Mover Code Lookups'!J:J,MATCH(_xlfn.CONCAT(Q4976,P4976),'Fuel &amp; Prime Mover Code Lookups'!I:I,0)))</f>
        <v>solar pv</v>
      </c>
      <c r="B4976" t="b">
        <f>INDEX('Included Plant Filters'!$B$48:$B$54,MATCH(O4976,'Included Plant Filters'!$A$48:$A$54,0))</f>
        <v>1</v>
      </c>
      <c r="C4976">
        <v>62916</v>
      </c>
      <c r="D4976" t="s">
        <v>245</v>
      </c>
      <c r="E4976" t="s">
        <v>27554</v>
      </c>
      <c r="F4976" t="s">
        <v>23455</v>
      </c>
      <c r="G4976" t="s">
        <v>1237</v>
      </c>
      <c r="H4976">
        <v>6452</v>
      </c>
      <c r="I4976" t="s">
        <v>57</v>
      </c>
      <c r="J4976" t="s">
        <v>27562</v>
      </c>
      <c r="K4976" t="s">
        <v>27602</v>
      </c>
      <c r="L4976" t="s">
        <v>242</v>
      </c>
      <c r="M4976">
        <v>22</v>
      </c>
      <c r="N4976">
        <v>1</v>
      </c>
      <c r="O4976" t="s">
        <v>249</v>
      </c>
      <c r="P4976" t="s">
        <v>542</v>
      </c>
      <c r="Q4976" t="s">
        <v>543</v>
      </c>
      <c r="R4976" t="s">
        <v>543</v>
      </c>
      <c r="S4976" t="s">
        <v>27612</v>
      </c>
      <c r="T4976">
        <v>493590</v>
      </c>
      <c r="U4976">
        <v>144663</v>
      </c>
      <c r="V4976">
        <v>2023</v>
      </c>
    </row>
    <row r="4977" spans="1:22" x14ac:dyDescent="0.25">
      <c r="A4977" t="str">
        <f>IF(COUNTIFS('Fuel &amp; Prime Mover Code Lookups'!G:G,Q4977)=1,INDEX('Fuel &amp; Prime Mover Code Lookups'!J:J,MATCH(Q4977,'Fuel &amp; Prime Mover Code Lookups'!G:G,0)),INDEX('Fuel &amp; Prime Mover Code Lookups'!J:J,MATCH(_xlfn.CONCAT(Q4977,P4977),'Fuel &amp; Prime Mover Code Lookups'!I:I,0)))</f>
        <v>solar pv</v>
      </c>
      <c r="B4977" t="b">
        <f>INDEX('Included Plant Filters'!$B$48:$B$54,MATCH(O4977,'Included Plant Filters'!$A$48:$A$54,0))</f>
        <v>1</v>
      </c>
      <c r="C4977">
        <v>62917</v>
      </c>
      <c r="D4977" t="s">
        <v>245</v>
      </c>
      <c r="E4977" t="s">
        <v>27554</v>
      </c>
      <c r="F4977" t="s">
        <v>23457</v>
      </c>
      <c r="G4977" t="s">
        <v>1237</v>
      </c>
      <c r="H4977">
        <v>6452</v>
      </c>
      <c r="I4977" t="s">
        <v>57</v>
      </c>
      <c r="J4977" t="s">
        <v>27562</v>
      </c>
      <c r="K4977" t="s">
        <v>27602</v>
      </c>
      <c r="L4977" t="s">
        <v>242</v>
      </c>
      <c r="M4977">
        <v>22</v>
      </c>
      <c r="N4977">
        <v>1</v>
      </c>
      <c r="O4977" t="s">
        <v>249</v>
      </c>
      <c r="P4977" t="s">
        <v>542</v>
      </c>
      <c r="Q4977" t="s">
        <v>543</v>
      </c>
      <c r="R4977" t="s">
        <v>543</v>
      </c>
      <c r="S4977" t="s">
        <v>27612</v>
      </c>
      <c r="T4977">
        <v>540141</v>
      </c>
      <c r="U4977">
        <v>158306</v>
      </c>
      <c r="V4977">
        <v>2023</v>
      </c>
    </row>
    <row r="4978" spans="1:22" x14ac:dyDescent="0.25">
      <c r="A4978" t="str">
        <f>IF(COUNTIFS('Fuel &amp; Prime Mover Code Lookups'!G:G,Q4978)=1,INDEX('Fuel &amp; Prime Mover Code Lookups'!J:J,MATCH(Q4978,'Fuel &amp; Prime Mover Code Lookups'!G:G,0)),INDEX('Fuel &amp; Prime Mover Code Lookups'!J:J,MATCH(_xlfn.CONCAT(Q4978,P4978),'Fuel &amp; Prime Mover Code Lookups'!I:I,0)))</f>
        <v>solar pv</v>
      </c>
      <c r="B4978" t="b">
        <f>INDEX('Included Plant Filters'!$B$48:$B$54,MATCH(O4978,'Included Plant Filters'!$A$48:$A$54,0))</f>
        <v>1</v>
      </c>
      <c r="C4978">
        <v>62919</v>
      </c>
      <c r="D4978" t="s">
        <v>245</v>
      </c>
      <c r="E4978" t="s">
        <v>27554</v>
      </c>
      <c r="F4978" t="s">
        <v>23458</v>
      </c>
      <c r="G4978" t="s">
        <v>1237</v>
      </c>
      <c r="H4978">
        <v>6452</v>
      </c>
      <c r="I4978" t="s">
        <v>57</v>
      </c>
      <c r="J4978" t="s">
        <v>27562</v>
      </c>
      <c r="K4978" t="s">
        <v>27602</v>
      </c>
      <c r="L4978" t="s">
        <v>242</v>
      </c>
      <c r="M4978">
        <v>22</v>
      </c>
      <c r="N4978">
        <v>1</v>
      </c>
      <c r="O4978" t="s">
        <v>249</v>
      </c>
      <c r="P4978" t="s">
        <v>542</v>
      </c>
      <c r="Q4978" t="s">
        <v>543</v>
      </c>
      <c r="R4978" t="s">
        <v>543</v>
      </c>
      <c r="S4978" t="s">
        <v>27612</v>
      </c>
      <c r="T4978">
        <v>541576</v>
      </c>
      <c r="U4978">
        <v>158727</v>
      </c>
      <c r="V4978">
        <v>2023</v>
      </c>
    </row>
    <row r="4979" spans="1:22" x14ac:dyDescent="0.25">
      <c r="A4979" t="str">
        <f>IF(COUNTIFS('Fuel &amp; Prime Mover Code Lookups'!G:G,Q4979)=1,INDEX('Fuel &amp; Prime Mover Code Lookups'!J:J,MATCH(Q4979,'Fuel &amp; Prime Mover Code Lookups'!G:G,0)),INDEX('Fuel &amp; Prime Mover Code Lookups'!J:J,MATCH(_xlfn.CONCAT(Q4979,P4979),'Fuel &amp; Prime Mover Code Lookups'!I:I,0)))</f>
        <v>solar pv</v>
      </c>
      <c r="B4979" t="b">
        <f>INDEX('Included Plant Filters'!$B$48:$B$54,MATCH(O4979,'Included Plant Filters'!$A$48:$A$54,0))</f>
        <v>1</v>
      </c>
      <c r="C4979">
        <v>62921</v>
      </c>
      <c r="D4979" t="s">
        <v>245</v>
      </c>
      <c r="E4979" t="s">
        <v>27554</v>
      </c>
      <c r="F4979" t="s">
        <v>23464</v>
      </c>
      <c r="G4979" t="s">
        <v>1237</v>
      </c>
      <c r="H4979">
        <v>6452</v>
      </c>
      <c r="I4979" t="s">
        <v>57</v>
      </c>
      <c r="J4979" t="s">
        <v>27562</v>
      </c>
      <c r="K4979" t="s">
        <v>27602</v>
      </c>
      <c r="L4979" t="s">
        <v>242</v>
      </c>
      <c r="M4979">
        <v>22</v>
      </c>
      <c r="N4979">
        <v>1</v>
      </c>
      <c r="O4979" t="s">
        <v>249</v>
      </c>
      <c r="P4979" t="s">
        <v>542</v>
      </c>
      <c r="Q4979" t="s">
        <v>543</v>
      </c>
      <c r="R4979" t="s">
        <v>543</v>
      </c>
      <c r="S4979" t="s">
        <v>27612</v>
      </c>
      <c r="T4979">
        <v>555537</v>
      </c>
      <c r="U4979">
        <v>162818</v>
      </c>
      <c r="V4979">
        <v>2023</v>
      </c>
    </row>
    <row r="4980" spans="1:22" x14ac:dyDescent="0.25">
      <c r="A4980" t="str">
        <f>IF(COUNTIFS('Fuel &amp; Prime Mover Code Lookups'!G:G,Q4980)=1,INDEX('Fuel &amp; Prime Mover Code Lookups'!J:J,MATCH(Q4980,'Fuel &amp; Prime Mover Code Lookups'!G:G,0)),INDEX('Fuel &amp; Prime Mover Code Lookups'!J:J,MATCH(_xlfn.CONCAT(Q4980,P4980),'Fuel &amp; Prime Mover Code Lookups'!I:I,0)))</f>
        <v>solar pv</v>
      </c>
      <c r="B4980" t="b">
        <f>INDEX('Included Plant Filters'!$B$48:$B$54,MATCH(O4980,'Included Plant Filters'!$A$48:$A$54,0))</f>
        <v>1</v>
      </c>
      <c r="C4980">
        <v>62922</v>
      </c>
      <c r="D4980" t="s">
        <v>245</v>
      </c>
      <c r="E4980" t="s">
        <v>27554</v>
      </c>
      <c r="F4980" t="s">
        <v>23465</v>
      </c>
      <c r="G4980" t="s">
        <v>1237</v>
      </c>
      <c r="H4980">
        <v>6452</v>
      </c>
      <c r="I4980" t="s">
        <v>57</v>
      </c>
      <c r="J4980" t="s">
        <v>27562</v>
      </c>
      <c r="K4980" t="s">
        <v>27602</v>
      </c>
      <c r="L4980" t="s">
        <v>242</v>
      </c>
      <c r="M4980">
        <v>22</v>
      </c>
      <c r="N4980">
        <v>1</v>
      </c>
      <c r="O4980" t="s">
        <v>249</v>
      </c>
      <c r="P4980" t="s">
        <v>542</v>
      </c>
      <c r="Q4980" t="s">
        <v>543</v>
      </c>
      <c r="R4980" t="s">
        <v>543</v>
      </c>
      <c r="S4980" t="s">
        <v>27612</v>
      </c>
      <c r="T4980">
        <v>509092</v>
      </c>
      <c r="U4980">
        <v>149206</v>
      </c>
      <c r="V4980">
        <v>2023</v>
      </c>
    </row>
    <row r="4981" spans="1:22" x14ac:dyDescent="0.25">
      <c r="A4981" t="str">
        <f>IF(COUNTIFS('Fuel &amp; Prime Mover Code Lookups'!G:G,Q4981)=1,INDEX('Fuel &amp; Prime Mover Code Lookups'!J:J,MATCH(Q4981,'Fuel &amp; Prime Mover Code Lookups'!G:G,0)),INDEX('Fuel &amp; Prime Mover Code Lookups'!J:J,MATCH(_xlfn.CONCAT(Q4981,P4981),'Fuel &amp; Prime Mover Code Lookups'!I:I,0)))</f>
        <v>solar pv</v>
      </c>
      <c r="B4981" t="b">
        <f>INDEX('Included Plant Filters'!$B$48:$B$54,MATCH(O4981,'Included Plant Filters'!$A$48:$A$54,0))</f>
        <v>1</v>
      </c>
      <c r="C4981">
        <v>62923</v>
      </c>
      <c r="D4981" t="s">
        <v>245</v>
      </c>
      <c r="E4981" t="s">
        <v>27554</v>
      </c>
      <c r="F4981" t="s">
        <v>23466</v>
      </c>
      <c r="G4981" t="s">
        <v>1237</v>
      </c>
      <c r="H4981">
        <v>6452</v>
      </c>
      <c r="I4981" t="s">
        <v>57</v>
      </c>
      <c r="J4981" t="s">
        <v>27562</v>
      </c>
      <c r="K4981" t="s">
        <v>27602</v>
      </c>
      <c r="L4981" t="s">
        <v>242</v>
      </c>
      <c r="M4981">
        <v>22</v>
      </c>
      <c r="N4981">
        <v>1</v>
      </c>
      <c r="O4981" t="s">
        <v>249</v>
      </c>
      <c r="P4981" t="s">
        <v>542</v>
      </c>
      <c r="Q4981" t="s">
        <v>543</v>
      </c>
      <c r="R4981" t="s">
        <v>543</v>
      </c>
      <c r="S4981" t="s">
        <v>27612</v>
      </c>
      <c r="T4981">
        <v>520576</v>
      </c>
      <c r="U4981">
        <v>152572</v>
      </c>
      <c r="V4981">
        <v>2023</v>
      </c>
    </row>
    <row r="4982" spans="1:22" x14ac:dyDescent="0.25">
      <c r="A4982" t="str">
        <f>IF(COUNTIFS('Fuel &amp; Prime Mover Code Lookups'!G:G,Q4982)=1,INDEX('Fuel &amp; Prime Mover Code Lookups'!J:J,MATCH(Q4982,'Fuel &amp; Prime Mover Code Lookups'!G:G,0)),INDEX('Fuel &amp; Prime Mover Code Lookups'!J:J,MATCH(_xlfn.CONCAT(Q4982,P4982),'Fuel &amp; Prime Mover Code Lookups'!I:I,0)))</f>
        <v>solar pv</v>
      </c>
      <c r="B4982" t="b">
        <f>INDEX('Included Plant Filters'!$B$48:$B$54,MATCH(O4982,'Included Plant Filters'!$A$48:$A$54,0))</f>
        <v>1</v>
      </c>
      <c r="C4982">
        <v>62924</v>
      </c>
      <c r="D4982" t="s">
        <v>245</v>
      </c>
      <c r="E4982" t="s">
        <v>27554</v>
      </c>
      <c r="F4982" t="s">
        <v>23467</v>
      </c>
      <c r="G4982" t="s">
        <v>1237</v>
      </c>
      <c r="H4982">
        <v>6452</v>
      </c>
      <c r="I4982" t="s">
        <v>57</v>
      </c>
      <c r="J4982" t="s">
        <v>27562</v>
      </c>
      <c r="K4982" t="s">
        <v>27602</v>
      </c>
      <c r="L4982" t="s">
        <v>242</v>
      </c>
      <c r="M4982">
        <v>22</v>
      </c>
      <c r="N4982">
        <v>1</v>
      </c>
      <c r="O4982" t="s">
        <v>249</v>
      </c>
      <c r="P4982" t="s">
        <v>542</v>
      </c>
      <c r="Q4982" t="s">
        <v>543</v>
      </c>
      <c r="R4982" t="s">
        <v>543</v>
      </c>
      <c r="S4982" t="s">
        <v>27612</v>
      </c>
      <c r="T4982">
        <v>540216</v>
      </c>
      <c r="U4982">
        <v>158328</v>
      </c>
      <c r="V4982">
        <v>2023</v>
      </c>
    </row>
    <row r="4983" spans="1:22" x14ac:dyDescent="0.25">
      <c r="A4983" t="str">
        <f>IF(COUNTIFS('Fuel &amp; Prime Mover Code Lookups'!G:G,Q4983)=1,INDEX('Fuel &amp; Prime Mover Code Lookups'!J:J,MATCH(Q4983,'Fuel &amp; Prime Mover Code Lookups'!G:G,0)),INDEX('Fuel &amp; Prime Mover Code Lookups'!J:J,MATCH(_xlfn.CONCAT(Q4983,P4983),'Fuel &amp; Prime Mover Code Lookups'!I:I,0)))</f>
        <v>solar pv</v>
      </c>
      <c r="B4983" t="b">
        <f>INDEX('Included Plant Filters'!$B$48:$B$54,MATCH(O4983,'Included Plant Filters'!$A$48:$A$54,0))</f>
        <v>1</v>
      </c>
      <c r="C4983">
        <v>62925</v>
      </c>
      <c r="D4983" t="s">
        <v>245</v>
      </c>
      <c r="E4983" t="s">
        <v>27554</v>
      </c>
      <c r="F4983" t="s">
        <v>23468</v>
      </c>
      <c r="G4983" t="s">
        <v>1237</v>
      </c>
      <c r="H4983">
        <v>6452</v>
      </c>
      <c r="I4983" t="s">
        <v>57</v>
      </c>
      <c r="J4983" t="s">
        <v>27562</v>
      </c>
      <c r="K4983" t="s">
        <v>27602</v>
      </c>
      <c r="L4983" t="s">
        <v>242</v>
      </c>
      <c r="M4983">
        <v>22</v>
      </c>
      <c r="N4983">
        <v>1</v>
      </c>
      <c r="O4983" t="s">
        <v>249</v>
      </c>
      <c r="P4983" t="s">
        <v>542</v>
      </c>
      <c r="Q4983" t="s">
        <v>543</v>
      </c>
      <c r="R4983" t="s">
        <v>543</v>
      </c>
      <c r="S4983" t="s">
        <v>27612</v>
      </c>
      <c r="T4983">
        <v>478917</v>
      </c>
      <c r="U4983">
        <v>140363</v>
      </c>
      <c r="V4983">
        <v>2023</v>
      </c>
    </row>
    <row r="4984" spans="1:22" x14ac:dyDescent="0.25">
      <c r="A4984" t="str">
        <f>IF(COUNTIFS('Fuel &amp; Prime Mover Code Lookups'!G:G,Q4984)=1,INDEX('Fuel &amp; Prime Mover Code Lookups'!J:J,MATCH(Q4984,'Fuel &amp; Prime Mover Code Lookups'!G:G,0)),INDEX('Fuel &amp; Prime Mover Code Lookups'!J:J,MATCH(_xlfn.CONCAT(Q4984,P4984),'Fuel &amp; Prime Mover Code Lookups'!I:I,0)))</f>
        <v>natural gas combined cycle</v>
      </c>
      <c r="B4984" t="b">
        <f>INDEX('Included Plant Filters'!$B$48:$B$54,MATCH(O4984,'Included Plant Filters'!$A$48:$A$54,0))</f>
        <v>1</v>
      </c>
      <c r="C4984">
        <v>62926</v>
      </c>
      <c r="D4984" t="s">
        <v>245</v>
      </c>
      <c r="E4984" t="s">
        <v>27554</v>
      </c>
      <c r="F4984" t="s">
        <v>28105</v>
      </c>
      <c r="G4984" t="s">
        <v>28105</v>
      </c>
      <c r="H4984">
        <v>62787</v>
      </c>
      <c r="I4984" t="s">
        <v>62</v>
      </c>
      <c r="J4984" t="s">
        <v>27557</v>
      </c>
      <c r="K4984" t="s">
        <v>27600</v>
      </c>
      <c r="L4984" t="s">
        <v>242</v>
      </c>
      <c r="M4984">
        <v>22</v>
      </c>
      <c r="N4984">
        <v>2</v>
      </c>
      <c r="O4984" t="s">
        <v>27556</v>
      </c>
      <c r="P4984" t="s">
        <v>488</v>
      </c>
      <c r="Q4984" t="s">
        <v>274</v>
      </c>
      <c r="R4984" t="s">
        <v>274</v>
      </c>
      <c r="S4984" t="s">
        <v>1619</v>
      </c>
      <c r="T4984">
        <v>45917844</v>
      </c>
      <c r="U4984">
        <v>7096466</v>
      </c>
      <c r="V4984">
        <v>2023</v>
      </c>
    </row>
    <row r="4985" spans="1:22" x14ac:dyDescent="0.25">
      <c r="A4985" t="str">
        <f>IF(COUNTIFS('Fuel &amp; Prime Mover Code Lookups'!G:G,Q4985)=1,INDEX('Fuel &amp; Prime Mover Code Lookups'!J:J,MATCH(Q4985,'Fuel &amp; Prime Mover Code Lookups'!G:G,0)),INDEX('Fuel &amp; Prime Mover Code Lookups'!J:J,MATCH(_xlfn.CONCAT(Q4985,P4985),'Fuel &amp; Prime Mover Code Lookups'!I:I,0)))</f>
        <v>solar pv</v>
      </c>
      <c r="B4985" t="b">
        <f>INDEX('Included Plant Filters'!$B$48:$B$54,MATCH(O4985,'Included Plant Filters'!$A$48:$A$54,0))</f>
        <v>1</v>
      </c>
      <c r="C4985">
        <v>62932</v>
      </c>
      <c r="D4985" t="s">
        <v>245</v>
      </c>
      <c r="E4985" t="s">
        <v>27554</v>
      </c>
      <c r="F4985" t="s">
        <v>23473</v>
      </c>
      <c r="G4985" t="s">
        <v>23472</v>
      </c>
      <c r="H4985">
        <v>62789</v>
      </c>
      <c r="I4985" t="s">
        <v>91</v>
      </c>
      <c r="J4985" t="s">
        <v>27565</v>
      </c>
      <c r="K4985" t="s">
        <v>27603</v>
      </c>
      <c r="L4985" t="s">
        <v>242</v>
      </c>
      <c r="M4985">
        <v>22</v>
      </c>
      <c r="N4985">
        <v>2</v>
      </c>
      <c r="O4985" t="s">
        <v>27556</v>
      </c>
      <c r="P4985" t="s">
        <v>542</v>
      </c>
      <c r="Q4985" t="s">
        <v>543</v>
      </c>
      <c r="R4985" t="s">
        <v>543</v>
      </c>
      <c r="S4985" t="s">
        <v>27589</v>
      </c>
      <c r="T4985">
        <v>222090</v>
      </c>
      <c r="U4985">
        <v>65091</v>
      </c>
      <c r="V4985">
        <v>2023</v>
      </c>
    </row>
    <row r="4986" spans="1:22" x14ac:dyDescent="0.25">
      <c r="A4986" t="str">
        <f>IF(COUNTIFS('Fuel &amp; Prime Mover Code Lookups'!G:G,Q4986)=1,INDEX('Fuel &amp; Prime Mover Code Lookups'!J:J,MATCH(Q4986,'Fuel &amp; Prime Mover Code Lookups'!G:G,0)),INDEX('Fuel &amp; Prime Mover Code Lookups'!J:J,MATCH(_xlfn.CONCAT(Q4986,P4986),'Fuel &amp; Prime Mover Code Lookups'!I:I,0)))</f>
        <v>solar pv</v>
      </c>
      <c r="B4986" t="b">
        <f>INDEX('Included Plant Filters'!$B$48:$B$54,MATCH(O4986,'Included Plant Filters'!$A$48:$A$54,0))</f>
        <v>1</v>
      </c>
      <c r="C4986">
        <v>62933</v>
      </c>
      <c r="D4986" t="s">
        <v>245</v>
      </c>
      <c r="E4986" t="s">
        <v>27554</v>
      </c>
      <c r="F4986" t="s">
        <v>23476</v>
      </c>
      <c r="G4986" t="s">
        <v>23475</v>
      </c>
      <c r="H4986">
        <v>62788</v>
      </c>
      <c r="I4986" t="s">
        <v>91</v>
      </c>
      <c r="J4986" t="s">
        <v>27565</v>
      </c>
      <c r="K4986" t="s">
        <v>27603</v>
      </c>
      <c r="L4986" t="s">
        <v>242</v>
      </c>
      <c r="M4986">
        <v>22</v>
      </c>
      <c r="N4986">
        <v>2</v>
      </c>
      <c r="O4986" t="s">
        <v>27556</v>
      </c>
      <c r="P4986" t="s">
        <v>542</v>
      </c>
      <c r="Q4986" t="s">
        <v>543</v>
      </c>
      <c r="R4986" t="s">
        <v>543</v>
      </c>
      <c r="S4986" t="s">
        <v>27589</v>
      </c>
      <c r="T4986">
        <v>1111351</v>
      </c>
      <c r="U4986">
        <v>325718</v>
      </c>
      <c r="V4986">
        <v>2023</v>
      </c>
    </row>
    <row r="4987" spans="1:22" x14ac:dyDescent="0.25">
      <c r="A4987" t="str">
        <f>IF(COUNTIFS('Fuel &amp; Prime Mover Code Lookups'!G:G,Q4987)=1,INDEX('Fuel &amp; Prime Mover Code Lookups'!J:J,MATCH(Q4987,'Fuel &amp; Prime Mover Code Lookups'!G:G,0)),INDEX('Fuel &amp; Prime Mover Code Lookups'!J:J,MATCH(_xlfn.CONCAT(Q4987,P4987),'Fuel &amp; Prime Mover Code Lookups'!I:I,0)))</f>
        <v>onshore wind</v>
      </c>
      <c r="B4987" t="b">
        <f>INDEX('Included Plant Filters'!$B$48:$B$54,MATCH(O4987,'Included Plant Filters'!$A$48:$A$54,0))</f>
        <v>1</v>
      </c>
      <c r="C4987">
        <v>62936</v>
      </c>
      <c r="D4987" t="s">
        <v>245</v>
      </c>
      <c r="E4987" t="s">
        <v>27554</v>
      </c>
      <c r="F4987" t="s">
        <v>23482</v>
      </c>
      <c r="G4987" t="s">
        <v>23481</v>
      </c>
      <c r="H4987">
        <v>62778</v>
      </c>
      <c r="I4987" t="s">
        <v>95</v>
      </c>
      <c r="J4987" t="s">
        <v>27573</v>
      </c>
      <c r="K4987" t="s">
        <v>7552</v>
      </c>
      <c r="L4987" t="s">
        <v>242</v>
      </c>
      <c r="M4987">
        <v>22</v>
      </c>
      <c r="N4987">
        <v>2</v>
      </c>
      <c r="O4987" t="s">
        <v>27556</v>
      </c>
      <c r="P4987" t="s">
        <v>259</v>
      </c>
      <c r="Q4987" t="s">
        <v>260</v>
      </c>
      <c r="R4987" t="s">
        <v>260</v>
      </c>
      <c r="S4987" t="s">
        <v>27631</v>
      </c>
      <c r="T4987">
        <v>1179183</v>
      </c>
      <c r="U4987">
        <v>345599</v>
      </c>
      <c r="V4987">
        <v>2023</v>
      </c>
    </row>
    <row r="4988" spans="1:22" x14ac:dyDescent="0.25">
      <c r="A4988" t="str">
        <f>IF(COUNTIFS('Fuel &amp; Prime Mover Code Lookups'!G:G,Q4988)=1,INDEX('Fuel &amp; Prime Mover Code Lookups'!J:J,MATCH(Q4988,'Fuel &amp; Prime Mover Code Lookups'!G:G,0)),INDEX('Fuel &amp; Prime Mover Code Lookups'!J:J,MATCH(_xlfn.CONCAT(Q4988,P4988),'Fuel &amp; Prime Mover Code Lookups'!I:I,0)))</f>
        <v>other</v>
      </c>
      <c r="B4988" t="b">
        <f>INDEX('Included Plant Filters'!$B$48:$B$54,MATCH(O4988,'Included Plant Filters'!$A$48:$A$54,0))</f>
        <v>1</v>
      </c>
      <c r="C4988">
        <v>62937</v>
      </c>
      <c r="D4988" t="s">
        <v>245</v>
      </c>
      <c r="E4988" t="s">
        <v>27554</v>
      </c>
      <c r="F4988" t="s">
        <v>23484</v>
      </c>
      <c r="G4988" t="s">
        <v>23442</v>
      </c>
      <c r="H4988">
        <v>62731</v>
      </c>
      <c r="I4988" t="s">
        <v>71</v>
      </c>
      <c r="J4988" t="s">
        <v>27558</v>
      </c>
      <c r="K4988" t="s">
        <v>27601</v>
      </c>
      <c r="L4988" t="s">
        <v>242</v>
      </c>
      <c r="M4988">
        <v>22</v>
      </c>
      <c r="N4988">
        <v>2</v>
      </c>
      <c r="O4988" t="s">
        <v>27556</v>
      </c>
      <c r="P4988" t="s">
        <v>538</v>
      </c>
      <c r="Q4988" t="s">
        <v>539</v>
      </c>
      <c r="R4988" t="s">
        <v>1646</v>
      </c>
      <c r="S4988" t="s">
        <v>2931</v>
      </c>
      <c r="T4988">
        <v>0</v>
      </c>
      <c r="U4988">
        <v>-405</v>
      </c>
      <c r="V4988">
        <v>2023</v>
      </c>
    </row>
    <row r="4989" spans="1:22" x14ac:dyDescent="0.25">
      <c r="A4989" t="str">
        <f>IF(COUNTIFS('Fuel &amp; Prime Mover Code Lookups'!G:G,Q4989)=1,INDEX('Fuel &amp; Prime Mover Code Lookups'!J:J,MATCH(Q4989,'Fuel &amp; Prime Mover Code Lookups'!G:G,0)),INDEX('Fuel &amp; Prime Mover Code Lookups'!J:J,MATCH(_xlfn.CONCAT(Q4989,P4989),'Fuel &amp; Prime Mover Code Lookups'!I:I,0)))</f>
        <v>onshore wind</v>
      </c>
      <c r="B4989" t="b">
        <f>INDEX('Included Plant Filters'!$B$48:$B$54,MATCH(O4989,'Included Plant Filters'!$A$48:$A$54,0))</f>
        <v>1</v>
      </c>
      <c r="C4989">
        <v>62938</v>
      </c>
      <c r="D4989" t="s">
        <v>245</v>
      </c>
      <c r="E4989" t="s">
        <v>27554</v>
      </c>
      <c r="F4989" t="s">
        <v>23485</v>
      </c>
      <c r="G4989" t="s">
        <v>9708</v>
      </c>
      <c r="H4989">
        <v>59496</v>
      </c>
      <c r="I4989" t="s">
        <v>76</v>
      </c>
      <c r="J4989" t="s">
        <v>27558</v>
      </c>
      <c r="K4989" t="s">
        <v>27601</v>
      </c>
      <c r="L4989" t="s">
        <v>242</v>
      </c>
      <c r="M4989">
        <v>22</v>
      </c>
      <c r="N4989">
        <v>2</v>
      </c>
      <c r="O4989" t="s">
        <v>27556</v>
      </c>
      <c r="P4989" t="s">
        <v>259</v>
      </c>
      <c r="Q4989" t="s">
        <v>260</v>
      </c>
      <c r="R4989" t="s">
        <v>260</v>
      </c>
      <c r="S4989" t="s">
        <v>2931</v>
      </c>
      <c r="T4989">
        <v>1361546</v>
      </c>
      <c r="U4989">
        <v>399046</v>
      </c>
      <c r="V4989">
        <v>2023</v>
      </c>
    </row>
    <row r="4990" spans="1:22" x14ac:dyDescent="0.25">
      <c r="A4990" t="str">
        <f>IF(COUNTIFS('Fuel &amp; Prime Mover Code Lookups'!G:G,Q4990)=1,INDEX('Fuel &amp; Prime Mover Code Lookups'!J:J,MATCH(Q4990,'Fuel &amp; Prime Mover Code Lookups'!G:G,0)),INDEX('Fuel &amp; Prime Mover Code Lookups'!J:J,MATCH(_xlfn.CONCAT(Q4990,P4990),'Fuel &amp; Prime Mover Code Lookups'!I:I,0)))</f>
        <v>onshore wind</v>
      </c>
      <c r="B4990" t="b">
        <f>INDEX('Included Plant Filters'!$B$48:$B$54,MATCH(O4990,'Included Plant Filters'!$A$48:$A$54,0))</f>
        <v>1</v>
      </c>
      <c r="C4990">
        <v>62939</v>
      </c>
      <c r="D4990" t="s">
        <v>245</v>
      </c>
      <c r="E4990" t="s">
        <v>27554</v>
      </c>
      <c r="F4990" t="s">
        <v>23487</v>
      </c>
      <c r="G4990" t="s">
        <v>9708</v>
      </c>
      <c r="H4990">
        <v>59496</v>
      </c>
      <c r="I4990" t="s">
        <v>74</v>
      </c>
      <c r="J4990" t="s">
        <v>27567</v>
      </c>
      <c r="K4990" t="s">
        <v>7552</v>
      </c>
      <c r="L4990" t="s">
        <v>242</v>
      </c>
      <c r="M4990">
        <v>22</v>
      </c>
      <c r="N4990">
        <v>2</v>
      </c>
      <c r="O4990" t="s">
        <v>27556</v>
      </c>
      <c r="P4990" t="s">
        <v>259</v>
      </c>
      <c r="Q4990" t="s">
        <v>260</v>
      </c>
      <c r="R4990" t="s">
        <v>260</v>
      </c>
      <c r="S4990" t="s">
        <v>27611</v>
      </c>
      <c r="T4990">
        <v>847012</v>
      </c>
      <c r="U4990">
        <v>248245</v>
      </c>
      <c r="V4990">
        <v>2023</v>
      </c>
    </row>
    <row r="4991" spans="1:22" x14ac:dyDescent="0.25">
      <c r="A4991" t="str">
        <f>IF(COUNTIFS('Fuel &amp; Prime Mover Code Lookups'!G:G,Q4991)=1,INDEX('Fuel &amp; Prime Mover Code Lookups'!J:J,MATCH(Q4991,'Fuel &amp; Prime Mover Code Lookups'!G:G,0)),INDEX('Fuel &amp; Prime Mover Code Lookups'!J:J,MATCH(_xlfn.CONCAT(Q4991,P4991),'Fuel &amp; Prime Mover Code Lookups'!I:I,0)))</f>
        <v>onshore wind</v>
      </c>
      <c r="B4991" t="b">
        <f>INDEX('Included Plant Filters'!$B$48:$B$54,MATCH(O4991,'Included Plant Filters'!$A$48:$A$54,0))</f>
        <v>1</v>
      </c>
      <c r="C4991">
        <v>62943</v>
      </c>
      <c r="D4991" t="s">
        <v>245</v>
      </c>
      <c r="E4991" t="s">
        <v>27554</v>
      </c>
      <c r="F4991" t="s">
        <v>23495</v>
      </c>
      <c r="G4991" t="s">
        <v>6236</v>
      </c>
      <c r="H4991">
        <v>17650</v>
      </c>
      <c r="I4991" t="s">
        <v>89</v>
      </c>
      <c r="J4991" t="s">
        <v>27558</v>
      </c>
      <c r="K4991" t="s">
        <v>27601</v>
      </c>
      <c r="L4991" t="s">
        <v>242</v>
      </c>
      <c r="M4991">
        <v>22</v>
      </c>
      <c r="N4991">
        <v>2</v>
      </c>
      <c r="O4991" t="s">
        <v>27556</v>
      </c>
      <c r="P4991" t="s">
        <v>259</v>
      </c>
      <c r="Q4991" t="s">
        <v>260</v>
      </c>
      <c r="R4991" t="s">
        <v>260</v>
      </c>
      <c r="S4991" t="s">
        <v>2931</v>
      </c>
      <c r="T4991">
        <v>3484924</v>
      </c>
      <c r="U4991">
        <v>1021373</v>
      </c>
      <c r="V4991">
        <v>2023</v>
      </c>
    </row>
    <row r="4992" spans="1:22" x14ac:dyDescent="0.25">
      <c r="A4992" t="str">
        <f>IF(COUNTIFS('Fuel &amp; Prime Mover Code Lookups'!G:G,Q4992)=1,INDEX('Fuel &amp; Prime Mover Code Lookups'!J:J,MATCH(Q4992,'Fuel &amp; Prime Mover Code Lookups'!G:G,0)),INDEX('Fuel &amp; Prime Mover Code Lookups'!J:J,MATCH(_xlfn.CONCAT(Q4992,P4992),'Fuel &amp; Prime Mover Code Lookups'!I:I,0)))</f>
        <v>onshore wind</v>
      </c>
      <c r="B4992" t="b">
        <f>INDEX('Included Plant Filters'!$B$48:$B$54,MATCH(O4992,'Included Plant Filters'!$A$48:$A$54,0))</f>
        <v>1</v>
      </c>
      <c r="C4992">
        <v>62944</v>
      </c>
      <c r="D4992" t="s">
        <v>245</v>
      </c>
      <c r="E4992" t="s">
        <v>27554</v>
      </c>
      <c r="F4992" t="s">
        <v>23497</v>
      </c>
      <c r="G4992" t="s">
        <v>23496</v>
      </c>
      <c r="H4992">
        <v>62796</v>
      </c>
      <c r="I4992" t="s">
        <v>83</v>
      </c>
      <c r="J4992" t="s">
        <v>27557</v>
      </c>
      <c r="K4992" t="s">
        <v>27600</v>
      </c>
      <c r="L4992" t="s">
        <v>242</v>
      </c>
      <c r="M4992">
        <v>22</v>
      </c>
      <c r="N4992">
        <v>2</v>
      </c>
      <c r="O4992" t="s">
        <v>27556</v>
      </c>
      <c r="P4992" t="s">
        <v>259</v>
      </c>
      <c r="Q4992" t="s">
        <v>260</v>
      </c>
      <c r="R4992" t="s">
        <v>260</v>
      </c>
      <c r="S4992" t="s">
        <v>1619</v>
      </c>
      <c r="T4992">
        <v>1293831</v>
      </c>
      <c r="U4992">
        <v>379200</v>
      </c>
      <c r="V4992">
        <v>2023</v>
      </c>
    </row>
    <row r="4993" spans="1:22" x14ac:dyDescent="0.25">
      <c r="A4993" t="str">
        <f>IF(COUNTIFS('Fuel &amp; Prime Mover Code Lookups'!G:G,Q4993)=1,INDEX('Fuel &amp; Prime Mover Code Lookups'!J:J,MATCH(Q4993,'Fuel &amp; Prime Mover Code Lookups'!G:G,0)),INDEX('Fuel &amp; Prime Mover Code Lookups'!J:J,MATCH(_xlfn.CONCAT(Q4993,P4993),'Fuel &amp; Prime Mover Code Lookups'!I:I,0)))</f>
        <v>solar pv</v>
      </c>
      <c r="B4993" t="b">
        <f>INDEX('Included Plant Filters'!$B$48:$B$54,MATCH(O4993,'Included Plant Filters'!$A$48:$A$54,0))</f>
        <v>1</v>
      </c>
      <c r="C4993">
        <v>62945</v>
      </c>
      <c r="D4993" t="s">
        <v>245</v>
      </c>
      <c r="E4993" t="s">
        <v>27554</v>
      </c>
      <c r="F4993" t="s">
        <v>28106</v>
      </c>
      <c r="G4993" t="s">
        <v>28107</v>
      </c>
      <c r="H4993">
        <v>62794</v>
      </c>
      <c r="I4993" t="s">
        <v>91</v>
      </c>
      <c r="J4993" t="s">
        <v>27565</v>
      </c>
      <c r="K4993" t="s">
        <v>27603</v>
      </c>
      <c r="L4993" t="s">
        <v>242</v>
      </c>
      <c r="M4993">
        <v>22</v>
      </c>
      <c r="N4993">
        <v>2</v>
      </c>
      <c r="O4993" t="s">
        <v>27556</v>
      </c>
      <c r="P4993" t="s">
        <v>542</v>
      </c>
      <c r="Q4993" t="s">
        <v>543</v>
      </c>
      <c r="R4993" t="s">
        <v>543</v>
      </c>
      <c r="S4993" t="s">
        <v>27589</v>
      </c>
      <c r="T4993">
        <v>1677823</v>
      </c>
      <c r="U4993">
        <v>491742</v>
      </c>
      <c r="V4993">
        <v>2023</v>
      </c>
    </row>
    <row r="4994" spans="1:22" x14ac:dyDescent="0.25">
      <c r="A4994" t="str">
        <f>IF(COUNTIFS('Fuel &amp; Prime Mover Code Lookups'!G:G,Q4994)=1,INDEX('Fuel &amp; Prime Mover Code Lookups'!J:J,MATCH(Q4994,'Fuel &amp; Prime Mover Code Lookups'!G:G,0)),INDEX('Fuel &amp; Prime Mover Code Lookups'!J:J,MATCH(_xlfn.CONCAT(Q4994,P4994),'Fuel &amp; Prime Mover Code Lookups'!I:I,0)))</f>
        <v>solar pv</v>
      </c>
      <c r="B4994" t="b">
        <f>INDEX('Included Plant Filters'!$B$48:$B$54,MATCH(O4994,'Included Plant Filters'!$A$48:$A$54,0))</f>
        <v>1</v>
      </c>
      <c r="C4994">
        <v>62946</v>
      </c>
      <c r="D4994" t="s">
        <v>245</v>
      </c>
      <c r="E4994" t="s">
        <v>27554</v>
      </c>
      <c r="F4994" t="s">
        <v>23500</v>
      </c>
      <c r="G4994" t="s">
        <v>23499</v>
      </c>
      <c r="H4994">
        <v>62795</v>
      </c>
      <c r="I4994" t="s">
        <v>86</v>
      </c>
      <c r="J4994" t="s">
        <v>27560</v>
      </c>
      <c r="K4994" t="s">
        <v>27600</v>
      </c>
      <c r="L4994" t="s">
        <v>242</v>
      </c>
      <c r="M4994">
        <v>22</v>
      </c>
      <c r="N4994">
        <v>2</v>
      </c>
      <c r="O4994" t="s">
        <v>27556</v>
      </c>
      <c r="P4994" t="s">
        <v>542</v>
      </c>
      <c r="Q4994" t="s">
        <v>543</v>
      </c>
      <c r="R4994" t="s">
        <v>543</v>
      </c>
      <c r="S4994" t="s">
        <v>1619</v>
      </c>
      <c r="T4994">
        <v>14956</v>
      </c>
      <c r="U4994">
        <v>4383</v>
      </c>
      <c r="V4994">
        <v>2023</v>
      </c>
    </row>
    <row r="4995" spans="1:22" x14ac:dyDescent="0.25">
      <c r="A4995" t="str">
        <f>IF(COUNTIFS('Fuel &amp; Prime Mover Code Lookups'!G:G,Q4995)=1,INDEX('Fuel &amp; Prime Mover Code Lookups'!J:J,MATCH(Q4995,'Fuel &amp; Prime Mover Code Lookups'!G:G,0)),INDEX('Fuel &amp; Prime Mover Code Lookups'!J:J,MATCH(_xlfn.CONCAT(Q4995,P4995),'Fuel &amp; Prime Mover Code Lookups'!I:I,0)))</f>
        <v>natural gas combined cycle</v>
      </c>
      <c r="B4995" t="b">
        <f>INDEX('Included Plant Filters'!$B$48:$B$54,MATCH(O4995,'Included Plant Filters'!$A$48:$A$54,0))</f>
        <v>1</v>
      </c>
      <c r="C4995">
        <v>62949</v>
      </c>
      <c r="D4995" t="s">
        <v>245</v>
      </c>
      <c r="E4995" t="s">
        <v>27554</v>
      </c>
      <c r="F4995" t="s">
        <v>30164</v>
      </c>
      <c r="G4995" t="s">
        <v>30163</v>
      </c>
      <c r="H4995">
        <v>62806</v>
      </c>
      <c r="I4995" t="s">
        <v>83</v>
      </c>
      <c r="J4995" t="s">
        <v>27557</v>
      </c>
      <c r="K4995" t="s">
        <v>27600</v>
      </c>
      <c r="L4995" t="s">
        <v>242</v>
      </c>
      <c r="M4995">
        <v>22</v>
      </c>
      <c r="N4995">
        <v>2</v>
      </c>
      <c r="O4995" t="s">
        <v>27556</v>
      </c>
      <c r="P4995" t="s">
        <v>488</v>
      </c>
      <c r="Q4995" t="s">
        <v>274</v>
      </c>
      <c r="R4995" t="s">
        <v>274</v>
      </c>
      <c r="S4995" t="s">
        <v>1619</v>
      </c>
      <c r="T4995">
        <v>52908054</v>
      </c>
      <c r="U4995">
        <v>8154972</v>
      </c>
      <c r="V4995">
        <v>2023</v>
      </c>
    </row>
    <row r="4996" spans="1:22" x14ac:dyDescent="0.25">
      <c r="A4996" t="str">
        <f>IF(COUNTIFS('Fuel &amp; Prime Mover Code Lookups'!G:G,Q4996)=1,INDEX('Fuel &amp; Prime Mover Code Lookups'!J:J,MATCH(Q4996,'Fuel &amp; Prime Mover Code Lookups'!G:G,0)),INDEX('Fuel &amp; Prime Mover Code Lookups'!J:J,MATCH(_xlfn.CONCAT(Q4996,P4996),'Fuel &amp; Prime Mover Code Lookups'!I:I,0)))</f>
        <v>solar pv</v>
      </c>
      <c r="B4996" t="b">
        <f>INDEX('Included Plant Filters'!$B$48:$B$54,MATCH(O4996,'Included Plant Filters'!$A$48:$A$54,0))</f>
        <v>1</v>
      </c>
      <c r="C4996">
        <v>62950</v>
      </c>
      <c r="D4996" t="s">
        <v>245</v>
      </c>
      <c r="E4996" t="s">
        <v>27554</v>
      </c>
      <c r="F4996" t="s">
        <v>23508</v>
      </c>
      <c r="G4996" t="s">
        <v>23507</v>
      </c>
      <c r="H4996">
        <v>62805</v>
      </c>
      <c r="I4996" t="s">
        <v>93</v>
      </c>
      <c r="J4996" t="s">
        <v>27562</v>
      </c>
      <c r="K4996" t="s">
        <v>27602</v>
      </c>
      <c r="L4996" t="s">
        <v>242</v>
      </c>
      <c r="M4996">
        <v>22</v>
      </c>
      <c r="N4996">
        <v>2</v>
      </c>
      <c r="O4996" t="s">
        <v>27556</v>
      </c>
      <c r="P4996" t="s">
        <v>542</v>
      </c>
      <c r="Q4996" t="s">
        <v>543</v>
      </c>
      <c r="R4996" t="s">
        <v>543</v>
      </c>
      <c r="S4996" t="s">
        <v>1619</v>
      </c>
      <c r="T4996">
        <v>239907</v>
      </c>
      <c r="U4996">
        <v>70313</v>
      </c>
      <c r="V4996">
        <v>2023</v>
      </c>
    </row>
    <row r="4997" spans="1:22" x14ac:dyDescent="0.25">
      <c r="A4997" t="str">
        <f>IF(COUNTIFS('Fuel &amp; Prime Mover Code Lookups'!G:G,Q4997)=1,INDEX('Fuel &amp; Prime Mover Code Lookups'!J:J,MATCH(Q4997,'Fuel &amp; Prime Mover Code Lookups'!G:G,0)),INDEX('Fuel &amp; Prime Mover Code Lookups'!J:J,MATCH(_xlfn.CONCAT(Q4997,P4997),'Fuel &amp; Prime Mover Code Lookups'!I:I,0)))</f>
        <v>solar pv</v>
      </c>
      <c r="B4997" t="b">
        <f>INDEX('Included Plant Filters'!$B$48:$B$54,MATCH(O4997,'Included Plant Filters'!$A$48:$A$54,0))</f>
        <v>1</v>
      </c>
      <c r="C4997">
        <v>62951</v>
      </c>
      <c r="D4997" t="s">
        <v>245</v>
      </c>
      <c r="E4997" t="s">
        <v>27554</v>
      </c>
      <c r="F4997" t="s">
        <v>23511</v>
      </c>
      <c r="G4997" t="s">
        <v>23510</v>
      </c>
      <c r="H4997">
        <v>62807</v>
      </c>
      <c r="I4997" t="s">
        <v>75</v>
      </c>
      <c r="J4997" t="s">
        <v>27562</v>
      </c>
      <c r="K4997" t="s">
        <v>27602</v>
      </c>
      <c r="L4997" t="s">
        <v>242</v>
      </c>
      <c r="M4997">
        <v>22</v>
      </c>
      <c r="N4997">
        <v>2</v>
      </c>
      <c r="O4997" t="s">
        <v>27556</v>
      </c>
      <c r="P4997" t="s">
        <v>542</v>
      </c>
      <c r="Q4997" t="s">
        <v>543</v>
      </c>
      <c r="R4997" t="s">
        <v>543</v>
      </c>
      <c r="S4997" t="s">
        <v>1619</v>
      </c>
      <c r="T4997">
        <v>351965</v>
      </c>
      <c r="U4997">
        <v>103155</v>
      </c>
      <c r="V4997">
        <v>2023</v>
      </c>
    </row>
    <row r="4998" spans="1:22" x14ac:dyDescent="0.25">
      <c r="A4998" t="str">
        <f>IF(COUNTIFS('Fuel &amp; Prime Mover Code Lookups'!G:G,Q4998)=1,INDEX('Fuel &amp; Prime Mover Code Lookups'!J:J,MATCH(Q4998,'Fuel &amp; Prime Mover Code Lookups'!G:G,0)),INDEX('Fuel &amp; Prime Mover Code Lookups'!J:J,MATCH(_xlfn.CONCAT(Q4998,P4998),'Fuel &amp; Prime Mover Code Lookups'!I:I,0)))</f>
        <v>onshore wind</v>
      </c>
      <c r="B4998" t="b">
        <f>INDEX('Included Plant Filters'!$B$48:$B$54,MATCH(O4998,'Included Plant Filters'!$A$48:$A$54,0))</f>
        <v>1</v>
      </c>
      <c r="C4998">
        <v>62952</v>
      </c>
      <c r="D4998" t="s">
        <v>245</v>
      </c>
      <c r="E4998" t="s">
        <v>27554</v>
      </c>
      <c r="F4998" t="s">
        <v>23513</v>
      </c>
      <c r="G4998" t="s">
        <v>1045</v>
      </c>
      <c r="H4998">
        <v>15466</v>
      </c>
      <c r="I4998" t="s">
        <v>54</v>
      </c>
      <c r="J4998" t="s">
        <v>27567</v>
      </c>
      <c r="K4998" t="s">
        <v>7552</v>
      </c>
      <c r="L4998" t="s">
        <v>242</v>
      </c>
      <c r="M4998">
        <v>22</v>
      </c>
      <c r="N4998">
        <v>1</v>
      </c>
      <c r="O4998" t="s">
        <v>249</v>
      </c>
      <c r="P4998" t="s">
        <v>259</v>
      </c>
      <c r="Q4998" t="s">
        <v>260</v>
      </c>
      <c r="R4998" t="s">
        <v>260</v>
      </c>
      <c r="S4998" t="s">
        <v>27584</v>
      </c>
      <c r="T4998">
        <v>6303479</v>
      </c>
      <c r="U4998">
        <v>1847444</v>
      </c>
      <c r="V4998">
        <v>2023</v>
      </c>
    </row>
    <row r="4999" spans="1:22" x14ac:dyDescent="0.25">
      <c r="A4999" t="str">
        <f>IF(COUNTIFS('Fuel &amp; Prime Mover Code Lookups'!G:G,Q4999)=1,INDEX('Fuel &amp; Prime Mover Code Lookups'!J:J,MATCH(Q4999,'Fuel &amp; Prime Mover Code Lookups'!G:G,0)),INDEX('Fuel &amp; Prime Mover Code Lookups'!J:J,MATCH(_xlfn.CONCAT(Q4999,P4999),'Fuel &amp; Prime Mover Code Lookups'!I:I,0)))</f>
        <v>solar pv</v>
      </c>
      <c r="B4999" t="b">
        <f>INDEX('Included Plant Filters'!$B$48:$B$54,MATCH(O4999,'Included Plant Filters'!$A$48:$A$54,0))</f>
        <v>1</v>
      </c>
      <c r="C4999">
        <v>62955</v>
      </c>
      <c r="D4999" t="s">
        <v>245</v>
      </c>
      <c r="E4999" t="s">
        <v>27554</v>
      </c>
      <c r="F4999" t="s">
        <v>23517</v>
      </c>
      <c r="G4999" t="s">
        <v>2748</v>
      </c>
      <c r="H4999">
        <v>20860</v>
      </c>
      <c r="I4999" t="s">
        <v>96</v>
      </c>
      <c r="J4999" t="s">
        <v>27557</v>
      </c>
      <c r="K4999" t="s">
        <v>27601</v>
      </c>
      <c r="L4999" t="s">
        <v>242</v>
      </c>
      <c r="M4999">
        <v>22</v>
      </c>
      <c r="N4999">
        <v>1</v>
      </c>
      <c r="O4999" t="s">
        <v>249</v>
      </c>
      <c r="P4999" t="s">
        <v>542</v>
      </c>
      <c r="Q4999" t="s">
        <v>543</v>
      </c>
      <c r="R4999" t="s">
        <v>543</v>
      </c>
      <c r="S4999" t="s">
        <v>2931</v>
      </c>
      <c r="T4999">
        <v>595546</v>
      </c>
      <c r="U4999">
        <v>174544</v>
      </c>
      <c r="V4999">
        <v>2023</v>
      </c>
    </row>
    <row r="5000" spans="1:22" x14ac:dyDescent="0.25">
      <c r="A5000" t="str">
        <f>IF(COUNTIFS('Fuel &amp; Prime Mover Code Lookups'!G:G,Q5000)=1,INDEX('Fuel &amp; Prime Mover Code Lookups'!J:J,MATCH(Q5000,'Fuel &amp; Prime Mover Code Lookups'!G:G,0)),INDEX('Fuel &amp; Prime Mover Code Lookups'!J:J,MATCH(_xlfn.CONCAT(Q5000,P5000),'Fuel &amp; Prime Mover Code Lookups'!I:I,0)))</f>
        <v>onshore wind</v>
      </c>
      <c r="B5000" t="b">
        <f>INDEX('Included Plant Filters'!$B$48:$B$54,MATCH(O5000,'Included Plant Filters'!$A$48:$A$54,0))</f>
        <v>1</v>
      </c>
      <c r="C5000">
        <v>62956</v>
      </c>
      <c r="D5000" t="s">
        <v>245</v>
      </c>
      <c r="E5000" t="s">
        <v>27554</v>
      </c>
      <c r="F5000" t="s">
        <v>28108</v>
      </c>
      <c r="G5000" t="s">
        <v>6637</v>
      </c>
      <c r="H5000">
        <v>49893</v>
      </c>
      <c r="I5000" t="s">
        <v>77</v>
      </c>
      <c r="J5000" t="s">
        <v>27558</v>
      </c>
      <c r="K5000" t="s">
        <v>27601</v>
      </c>
      <c r="L5000" t="s">
        <v>242</v>
      </c>
      <c r="M5000">
        <v>22</v>
      </c>
      <c r="N5000">
        <v>2</v>
      </c>
      <c r="O5000" t="s">
        <v>27556</v>
      </c>
      <c r="P5000" t="s">
        <v>259</v>
      </c>
      <c r="Q5000" t="s">
        <v>260</v>
      </c>
      <c r="R5000" t="s">
        <v>260</v>
      </c>
      <c r="S5000" t="s">
        <v>642</v>
      </c>
      <c r="T5000">
        <v>3883383</v>
      </c>
      <c r="U5000">
        <v>1138154</v>
      </c>
      <c r="V5000">
        <v>2023</v>
      </c>
    </row>
    <row r="5001" spans="1:22" x14ac:dyDescent="0.25">
      <c r="A5001" t="str">
        <f>IF(COUNTIFS('Fuel &amp; Prime Mover Code Lookups'!G:G,Q5001)=1,INDEX('Fuel &amp; Prime Mover Code Lookups'!J:J,MATCH(Q5001,'Fuel &amp; Prime Mover Code Lookups'!G:G,0)),INDEX('Fuel &amp; Prime Mover Code Lookups'!J:J,MATCH(_xlfn.CONCAT(Q5001,P5001),'Fuel &amp; Prime Mover Code Lookups'!I:I,0)))</f>
        <v>solar pv</v>
      </c>
      <c r="B5001" t="b">
        <f>INDEX('Included Plant Filters'!$B$48:$B$54,MATCH(O5001,'Included Plant Filters'!$A$48:$A$54,0))</f>
        <v>1</v>
      </c>
      <c r="C5001">
        <v>62959</v>
      </c>
      <c r="D5001" t="s">
        <v>245</v>
      </c>
      <c r="E5001" t="s">
        <v>27554</v>
      </c>
      <c r="F5001" t="s">
        <v>23525</v>
      </c>
      <c r="G5001" t="s">
        <v>23524</v>
      </c>
      <c r="H5001">
        <v>62808</v>
      </c>
      <c r="I5001" t="s">
        <v>93</v>
      </c>
      <c r="J5001" t="s">
        <v>27562</v>
      </c>
      <c r="K5001" t="s">
        <v>27602</v>
      </c>
      <c r="L5001" t="s">
        <v>242</v>
      </c>
      <c r="M5001">
        <v>22</v>
      </c>
      <c r="N5001">
        <v>2</v>
      </c>
      <c r="O5001" t="s">
        <v>27556</v>
      </c>
      <c r="P5001" t="s">
        <v>542</v>
      </c>
      <c r="Q5001" t="s">
        <v>543</v>
      </c>
      <c r="R5001" t="s">
        <v>543</v>
      </c>
      <c r="S5001" t="s">
        <v>1619</v>
      </c>
      <c r="T5001">
        <v>270685</v>
      </c>
      <c r="U5001">
        <v>79333</v>
      </c>
      <c r="V5001">
        <v>2023</v>
      </c>
    </row>
    <row r="5002" spans="1:22" x14ac:dyDescent="0.25">
      <c r="A5002" t="str">
        <f>IF(COUNTIFS('Fuel &amp; Prime Mover Code Lookups'!G:G,Q5002)=1,INDEX('Fuel &amp; Prime Mover Code Lookups'!J:J,MATCH(Q5002,'Fuel &amp; Prime Mover Code Lookups'!G:G,0)),INDEX('Fuel &amp; Prime Mover Code Lookups'!J:J,MATCH(_xlfn.CONCAT(Q5002,P5002),'Fuel &amp; Prime Mover Code Lookups'!I:I,0)))</f>
        <v>solar pv</v>
      </c>
      <c r="B5002" t="b">
        <f>INDEX('Included Plant Filters'!$B$48:$B$54,MATCH(O5002,'Included Plant Filters'!$A$48:$A$54,0))</f>
        <v>1</v>
      </c>
      <c r="C5002">
        <v>62993</v>
      </c>
      <c r="D5002" t="s">
        <v>245</v>
      </c>
      <c r="E5002" t="s">
        <v>27554</v>
      </c>
      <c r="F5002" t="s">
        <v>23611</v>
      </c>
      <c r="G5002" t="s">
        <v>23596</v>
      </c>
      <c r="H5002">
        <v>62842</v>
      </c>
      <c r="I5002" t="s">
        <v>64</v>
      </c>
      <c r="J5002" t="s">
        <v>27558</v>
      </c>
      <c r="K5002" t="s">
        <v>27601</v>
      </c>
      <c r="L5002" t="s">
        <v>242</v>
      </c>
      <c r="M5002">
        <v>22</v>
      </c>
      <c r="N5002">
        <v>2</v>
      </c>
      <c r="O5002" t="s">
        <v>27556</v>
      </c>
      <c r="P5002" t="s">
        <v>542</v>
      </c>
      <c r="Q5002" t="s">
        <v>543</v>
      </c>
      <c r="R5002" t="s">
        <v>543</v>
      </c>
      <c r="S5002" t="s">
        <v>642</v>
      </c>
      <c r="T5002">
        <v>152248</v>
      </c>
      <c r="U5002">
        <v>44621</v>
      </c>
      <c r="V5002">
        <v>2023</v>
      </c>
    </row>
    <row r="5003" spans="1:22" x14ac:dyDescent="0.25">
      <c r="A5003" t="str">
        <f>IF(COUNTIFS('Fuel &amp; Prime Mover Code Lookups'!G:G,Q5003)=1,INDEX('Fuel &amp; Prime Mover Code Lookups'!J:J,MATCH(Q5003,'Fuel &amp; Prime Mover Code Lookups'!G:G,0)),INDEX('Fuel &amp; Prime Mover Code Lookups'!J:J,MATCH(_xlfn.CONCAT(Q5003,P5003),'Fuel &amp; Prime Mover Code Lookups'!I:I,0)))</f>
        <v>onshore wind</v>
      </c>
      <c r="B5003" t="b">
        <f>INDEX('Included Plant Filters'!$B$48:$B$54,MATCH(O5003,'Included Plant Filters'!$A$48:$A$54,0))</f>
        <v>1</v>
      </c>
      <c r="C5003">
        <v>63003</v>
      </c>
      <c r="D5003" t="s">
        <v>245</v>
      </c>
      <c r="E5003" t="s">
        <v>27554</v>
      </c>
      <c r="F5003" t="s">
        <v>30162</v>
      </c>
      <c r="G5003" t="s">
        <v>11263</v>
      </c>
      <c r="H5003">
        <v>15399</v>
      </c>
      <c r="I5003" t="s">
        <v>62</v>
      </c>
      <c r="J5003" t="s">
        <v>27557</v>
      </c>
      <c r="K5003" t="s">
        <v>27602</v>
      </c>
      <c r="L5003" t="s">
        <v>242</v>
      </c>
      <c r="M5003">
        <v>22</v>
      </c>
      <c r="N5003">
        <v>2</v>
      </c>
      <c r="O5003" t="s">
        <v>27556</v>
      </c>
      <c r="P5003" t="s">
        <v>259</v>
      </c>
      <c r="Q5003" t="s">
        <v>260</v>
      </c>
      <c r="R5003" t="s">
        <v>260</v>
      </c>
      <c r="S5003" t="s">
        <v>1619</v>
      </c>
      <c r="T5003">
        <v>94311</v>
      </c>
      <c r="U5003">
        <v>27641</v>
      </c>
      <c r="V5003">
        <v>2023</v>
      </c>
    </row>
    <row r="5004" spans="1:22" x14ac:dyDescent="0.25">
      <c r="A5004" t="str">
        <f>IF(COUNTIFS('Fuel &amp; Prime Mover Code Lookups'!G:G,Q5004)=1,INDEX('Fuel &amp; Prime Mover Code Lookups'!J:J,MATCH(Q5004,'Fuel &amp; Prime Mover Code Lookups'!G:G,0)),INDEX('Fuel &amp; Prime Mover Code Lookups'!J:J,MATCH(_xlfn.CONCAT(Q5004,P5004),'Fuel &amp; Prime Mover Code Lookups'!I:I,0)))</f>
        <v>onshore wind</v>
      </c>
      <c r="B5004" t="b">
        <f>INDEX('Included Plant Filters'!$B$48:$B$54,MATCH(O5004,'Included Plant Filters'!$A$48:$A$54,0))</f>
        <v>1</v>
      </c>
      <c r="C5004">
        <v>63025</v>
      </c>
      <c r="D5004" t="s">
        <v>245</v>
      </c>
      <c r="E5004" t="s">
        <v>27554</v>
      </c>
      <c r="F5004" t="s">
        <v>23682</v>
      </c>
      <c r="G5004" t="s">
        <v>23681</v>
      </c>
      <c r="H5004">
        <v>62855</v>
      </c>
      <c r="I5004" t="s">
        <v>72</v>
      </c>
      <c r="J5004" t="s">
        <v>27558</v>
      </c>
      <c r="K5004" t="s">
        <v>27601</v>
      </c>
      <c r="L5004" t="s">
        <v>242</v>
      </c>
      <c r="M5004">
        <v>22</v>
      </c>
      <c r="N5004">
        <v>2</v>
      </c>
      <c r="O5004" t="s">
        <v>27556</v>
      </c>
      <c r="P5004" t="s">
        <v>259</v>
      </c>
      <c r="Q5004" t="s">
        <v>260</v>
      </c>
      <c r="R5004" t="s">
        <v>260</v>
      </c>
      <c r="S5004" t="s">
        <v>27627</v>
      </c>
      <c r="T5004">
        <v>1975535</v>
      </c>
      <c r="U5004">
        <v>578996</v>
      </c>
      <c r="V5004">
        <v>2023</v>
      </c>
    </row>
    <row r="5005" spans="1:22" x14ac:dyDescent="0.25">
      <c r="A5005" t="str">
        <f>IF(COUNTIFS('Fuel &amp; Prime Mover Code Lookups'!G:G,Q5005)=1,INDEX('Fuel &amp; Prime Mover Code Lookups'!J:J,MATCH(Q5005,'Fuel &amp; Prime Mover Code Lookups'!G:G,0)),INDEX('Fuel &amp; Prime Mover Code Lookups'!J:J,MATCH(_xlfn.CONCAT(Q5005,P5005),'Fuel &amp; Prime Mover Code Lookups'!I:I,0)))</f>
        <v>solar pv</v>
      </c>
      <c r="B5005" t="b">
        <f>INDEX('Included Plant Filters'!$B$48:$B$54,MATCH(O5005,'Included Plant Filters'!$A$48:$A$54,0))</f>
        <v>1</v>
      </c>
      <c r="C5005">
        <v>63029</v>
      </c>
      <c r="D5005" t="s">
        <v>245</v>
      </c>
      <c r="E5005" t="s">
        <v>27554</v>
      </c>
      <c r="F5005" t="s">
        <v>23686</v>
      </c>
      <c r="G5005" t="s">
        <v>6637</v>
      </c>
      <c r="H5005">
        <v>49893</v>
      </c>
      <c r="I5005" t="s">
        <v>83</v>
      </c>
      <c r="J5005" t="s">
        <v>27557</v>
      </c>
      <c r="K5005" t="s">
        <v>27600</v>
      </c>
      <c r="L5005" t="s">
        <v>242</v>
      </c>
      <c r="M5005">
        <v>22</v>
      </c>
      <c r="N5005">
        <v>2</v>
      </c>
      <c r="O5005" t="s">
        <v>27556</v>
      </c>
      <c r="P5005" t="s">
        <v>542</v>
      </c>
      <c r="Q5005" t="s">
        <v>543</v>
      </c>
      <c r="R5005" t="s">
        <v>543</v>
      </c>
      <c r="S5005" t="s">
        <v>1619</v>
      </c>
      <c r="T5005">
        <v>974413</v>
      </c>
      <c r="U5005">
        <v>285584</v>
      </c>
      <c r="V5005">
        <v>2023</v>
      </c>
    </row>
    <row r="5006" spans="1:22" x14ac:dyDescent="0.25">
      <c r="A5006" t="str">
        <f>IF(COUNTIFS('Fuel &amp; Prime Mover Code Lookups'!G:G,Q5006)=1,INDEX('Fuel &amp; Prime Mover Code Lookups'!J:J,MATCH(Q5006,'Fuel &amp; Prime Mover Code Lookups'!G:G,0)),INDEX('Fuel &amp; Prime Mover Code Lookups'!J:J,MATCH(_xlfn.CONCAT(Q5006,P5006),'Fuel &amp; Prime Mover Code Lookups'!I:I,0)))</f>
        <v>onshore wind</v>
      </c>
      <c r="B5006" t="b">
        <f>INDEX('Included Plant Filters'!$B$48:$B$54,MATCH(O5006,'Included Plant Filters'!$A$48:$A$54,0))</f>
        <v>1</v>
      </c>
      <c r="C5006">
        <v>63030</v>
      </c>
      <c r="D5006" t="s">
        <v>245</v>
      </c>
      <c r="E5006" t="s">
        <v>27554</v>
      </c>
      <c r="F5006" t="s">
        <v>23688</v>
      </c>
      <c r="G5006" t="s">
        <v>23687</v>
      </c>
      <c r="H5006">
        <v>64495</v>
      </c>
      <c r="I5006" t="s">
        <v>91</v>
      </c>
      <c r="J5006" t="s">
        <v>27565</v>
      </c>
      <c r="K5006" t="s">
        <v>27603</v>
      </c>
      <c r="L5006" t="s">
        <v>242</v>
      </c>
      <c r="M5006">
        <v>22</v>
      </c>
      <c r="N5006">
        <v>2</v>
      </c>
      <c r="O5006" t="s">
        <v>27556</v>
      </c>
      <c r="P5006" t="s">
        <v>259</v>
      </c>
      <c r="Q5006" t="s">
        <v>260</v>
      </c>
      <c r="R5006" t="s">
        <v>260</v>
      </c>
      <c r="S5006" t="s">
        <v>27589</v>
      </c>
      <c r="T5006">
        <v>2814033</v>
      </c>
      <c r="U5006">
        <v>824746</v>
      </c>
      <c r="V5006">
        <v>2023</v>
      </c>
    </row>
    <row r="5007" spans="1:22" x14ac:dyDescent="0.25">
      <c r="A5007" t="str">
        <f>IF(COUNTIFS('Fuel &amp; Prime Mover Code Lookups'!G:G,Q5007)=1,INDEX('Fuel &amp; Prime Mover Code Lookups'!J:J,MATCH(Q5007,'Fuel &amp; Prime Mover Code Lookups'!G:G,0)),INDEX('Fuel &amp; Prime Mover Code Lookups'!J:J,MATCH(_xlfn.CONCAT(Q5007,P5007),'Fuel &amp; Prime Mover Code Lookups'!I:I,0)))</f>
        <v>solar pv</v>
      </c>
      <c r="B5007" t="b">
        <f>INDEX('Included Plant Filters'!$B$48:$B$54,MATCH(O5007,'Included Plant Filters'!$A$48:$A$54,0))</f>
        <v>1</v>
      </c>
      <c r="C5007">
        <v>63049</v>
      </c>
      <c r="D5007" t="s">
        <v>245</v>
      </c>
      <c r="E5007" t="s">
        <v>27554</v>
      </c>
      <c r="F5007" t="s">
        <v>23725</v>
      </c>
      <c r="G5007" t="s">
        <v>6637</v>
      </c>
      <c r="H5007">
        <v>49893</v>
      </c>
      <c r="I5007" t="s">
        <v>85</v>
      </c>
      <c r="J5007" t="s">
        <v>27573</v>
      </c>
      <c r="K5007" t="s">
        <v>7552</v>
      </c>
      <c r="L5007" t="s">
        <v>242</v>
      </c>
      <c r="M5007">
        <v>22</v>
      </c>
      <c r="N5007">
        <v>2</v>
      </c>
      <c r="O5007" t="s">
        <v>27556</v>
      </c>
      <c r="P5007" t="s">
        <v>542</v>
      </c>
      <c r="Q5007" t="s">
        <v>543</v>
      </c>
      <c r="R5007" t="s">
        <v>543</v>
      </c>
      <c r="S5007" t="s">
        <v>27594</v>
      </c>
      <c r="T5007">
        <v>317132</v>
      </c>
      <c r="U5007">
        <v>92946</v>
      </c>
      <c r="V5007">
        <v>2023</v>
      </c>
    </row>
    <row r="5008" spans="1:22" x14ac:dyDescent="0.25">
      <c r="A5008" t="str">
        <f>IF(COUNTIFS('Fuel &amp; Prime Mover Code Lookups'!G:G,Q5008)=1,INDEX('Fuel &amp; Prime Mover Code Lookups'!J:J,MATCH(Q5008,'Fuel &amp; Prime Mover Code Lookups'!G:G,0)),INDEX('Fuel &amp; Prime Mover Code Lookups'!J:J,MATCH(_xlfn.CONCAT(Q5008,P5008),'Fuel &amp; Prime Mover Code Lookups'!I:I,0)))</f>
        <v>solar pv</v>
      </c>
      <c r="B5008" t="b">
        <f>INDEX('Included Plant Filters'!$B$48:$B$54,MATCH(O5008,'Included Plant Filters'!$A$48:$A$54,0))</f>
        <v>1</v>
      </c>
      <c r="C5008">
        <v>63050</v>
      </c>
      <c r="D5008" t="s">
        <v>245</v>
      </c>
      <c r="E5008" t="s">
        <v>27554</v>
      </c>
      <c r="F5008" t="s">
        <v>23726</v>
      </c>
      <c r="G5008" t="s">
        <v>6637</v>
      </c>
      <c r="H5008">
        <v>49893</v>
      </c>
      <c r="I5008" t="s">
        <v>85</v>
      </c>
      <c r="J5008" t="s">
        <v>27573</v>
      </c>
      <c r="K5008" t="s">
        <v>7552</v>
      </c>
      <c r="L5008" t="s">
        <v>242</v>
      </c>
      <c r="M5008">
        <v>22</v>
      </c>
      <c r="N5008">
        <v>2</v>
      </c>
      <c r="O5008" t="s">
        <v>27556</v>
      </c>
      <c r="P5008" t="s">
        <v>542</v>
      </c>
      <c r="Q5008" t="s">
        <v>543</v>
      </c>
      <c r="R5008" t="s">
        <v>543</v>
      </c>
      <c r="S5008" t="s">
        <v>27594</v>
      </c>
      <c r="T5008">
        <v>474118</v>
      </c>
      <c r="U5008">
        <v>138956</v>
      </c>
      <c r="V5008">
        <v>2023</v>
      </c>
    </row>
    <row r="5009" spans="1:22" x14ac:dyDescent="0.25">
      <c r="A5009" t="str">
        <f>IF(COUNTIFS('Fuel &amp; Prime Mover Code Lookups'!G:G,Q5009)=1,INDEX('Fuel &amp; Prime Mover Code Lookups'!J:J,MATCH(Q5009,'Fuel &amp; Prime Mover Code Lookups'!G:G,0)),INDEX('Fuel &amp; Prime Mover Code Lookups'!J:J,MATCH(_xlfn.CONCAT(Q5009,P5009),'Fuel &amp; Prime Mover Code Lookups'!I:I,0)))</f>
        <v>onshore wind</v>
      </c>
      <c r="B5009" t="b">
        <f>INDEX('Included Plant Filters'!$B$48:$B$54,MATCH(O5009,'Included Plant Filters'!$A$48:$A$54,0))</f>
        <v>1</v>
      </c>
      <c r="C5009">
        <v>63053</v>
      </c>
      <c r="D5009" t="s">
        <v>245</v>
      </c>
      <c r="E5009" t="s">
        <v>27554</v>
      </c>
      <c r="F5009" t="s">
        <v>23730</v>
      </c>
      <c r="G5009" t="s">
        <v>1648</v>
      </c>
      <c r="H5009">
        <v>12341</v>
      </c>
      <c r="I5009" t="s">
        <v>60</v>
      </c>
      <c r="J5009" t="s">
        <v>27558</v>
      </c>
      <c r="K5009" t="s">
        <v>27601</v>
      </c>
      <c r="L5009" t="s">
        <v>242</v>
      </c>
      <c r="M5009">
        <v>22</v>
      </c>
      <c r="N5009">
        <v>1</v>
      </c>
      <c r="O5009" t="s">
        <v>249</v>
      </c>
      <c r="P5009" t="s">
        <v>259</v>
      </c>
      <c r="Q5009" t="s">
        <v>260</v>
      </c>
      <c r="R5009" t="s">
        <v>260</v>
      </c>
      <c r="S5009" t="s">
        <v>2931</v>
      </c>
      <c r="T5009">
        <v>4851138</v>
      </c>
      <c r="U5009">
        <v>1421787</v>
      </c>
      <c r="V5009">
        <v>2023</v>
      </c>
    </row>
    <row r="5010" spans="1:22" x14ac:dyDescent="0.25">
      <c r="A5010" t="str">
        <f>IF(COUNTIFS('Fuel &amp; Prime Mover Code Lookups'!G:G,Q5010)=1,INDEX('Fuel &amp; Prime Mover Code Lookups'!J:J,MATCH(Q5010,'Fuel &amp; Prime Mover Code Lookups'!G:G,0)),INDEX('Fuel &amp; Prime Mover Code Lookups'!J:J,MATCH(_xlfn.CONCAT(Q5010,P5010),'Fuel &amp; Prime Mover Code Lookups'!I:I,0)))</f>
        <v>solar pv</v>
      </c>
      <c r="B5010" t="b">
        <f>INDEX('Included Plant Filters'!$B$48:$B$54,MATCH(O5010,'Included Plant Filters'!$A$48:$A$54,0))</f>
        <v>1</v>
      </c>
      <c r="C5010">
        <v>63061</v>
      </c>
      <c r="D5010" t="s">
        <v>245</v>
      </c>
      <c r="E5010" t="s">
        <v>27554</v>
      </c>
      <c r="F5010" t="s">
        <v>28117</v>
      </c>
      <c r="G5010" t="s">
        <v>14182</v>
      </c>
      <c r="H5010">
        <v>61012</v>
      </c>
      <c r="I5010" t="s">
        <v>92</v>
      </c>
      <c r="J5010" t="s">
        <v>27567</v>
      </c>
      <c r="K5010" t="s">
        <v>7552</v>
      </c>
      <c r="L5010" t="s">
        <v>242</v>
      </c>
      <c r="M5010">
        <v>22</v>
      </c>
      <c r="N5010">
        <v>2</v>
      </c>
      <c r="O5010" t="s">
        <v>27556</v>
      </c>
      <c r="P5010" t="s">
        <v>542</v>
      </c>
      <c r="Q5010" t="s">
        <v>543</v>
      </c>
      <c r="R5010" t="s">
        <v>543</v>
      </c>
      <c r="S5010" t="s">
        <v>27613</v>
      </c>
      <c r="T5010">
        <v>667979</v>
      </c>
      <c r="U5010">
        <v>195773</v>
      </c>
      <c r="V5010">
        <v>2023</v>
      </c>
    </row>
    <row r="5011" spans="1:22" x14ac:dyDescent="0.25">
      <c r="A5011" t="str">
        <f>IF(COUNTIFS('Fuel &amp; Prime Mover Code Lookups'!G:G,Q5011)=1,INDEX('Fuel &amp; Prime Mover Code Lookups'!J:J,MATCH(Q5011,'Fuel &amp; Prime Mover Code Lookups'!G:G,0)),INDEX('Fuel &amp; Prime Mover Code Lookups'!J:J,MATCH(_xlfn.CONCAT(Q5011,P5011),'Fuel &amp; Prime Mover Code Lookups'!I:I,0)))</f>
        <v>other</v>
      </c>
      <c r="B5011" t="b">
        <f>INDEX('Included Plant Filters'!$B$48:$B$54,MATCH(O5011,'Included Plant Filters'!$A$48:$A$54,0))</f>
        <v>1</v>
      </c>
      <c r="C5011">
        <v>63064</v>
      </c>
      <c r="D5011" t="s">
        <v>245</v>
      </c>
      <c r="E5011" t="s">
        <v>27554</v>
      </c>
      <c r="F5011" t="s">
        <v>23749</v>
      </c>
      <c r="G5011" t="s">
        <v>3785</v>
      </c>
      <c r="H5011">
        <v>3046</v>
      </c>
      <c r="I5011" t="s">
        <v>75</v>
      </c>
      <c r="J5011" t="s">
        <v>27562</v>
      </c>
      <c r="K5011" t="s">
        <v>27602</v>
      </c>
      <c r="L5011" t="s">
        <v>242</v>
      </c>
      <c r="M5011">
        <v>22</v>
      </c>
      <c r="N5011">
        <v>1</v>
      </c>
      <c r="O5011" t="s">
        <v>249</v>
      </c>
      <c r="P5011" t="s">
        <v>538</v>
      </c>
      <c r="Q5011" t="s">
        <v>539</v>
      </c>
      <c r="R5011" t="s">
        <v>1646</v>
      </c>
      <c r="S5011" t="s">
        <v>27630</v>
      </c>
      <c r="T5011">
        <v>0</v>
      </c>
      <c r="U5011">
        <v>-216</v>
      </c>
      <c r="V5011">
        <v>2023</v>
      </c>
    </row>
    <row r="5012" spans="1:22" x14ac:dyDescent="0.25">
      <c r="A5012" t="str">
        <f>IF(COUNTIFS('Fuel &amp; Prime Mover Code Lookups'!G:G,Q5012)=1,INDEX('Fuel &amp; Prime Mover Code Lookups'!J:J,MATCH(Q5012,'Fuel &amp; Prime Mover Code Lookups'!G:G,0)),INDEX('Fuel &amp; Prime Mover Code Lookups'!J:J,MATCH(_xlfn.CONCAT(Q5012,P5012),'Fuel &amp; Prime Mover Code Lookups'!I:I,0)))</f>
        <v>solar pv</v>
      </c>
      <c r="B5012" t="b">
        <f>INDEX('Included Plant Filters'!$B$48:$B$54,MATCH(O5012,'Included Plant Filters'!$A$48:$A$54,0))</f>
        <v>1</v>
      </c>
      <c r="C5012">
        <v>63076</v>
      </c>
      <c r="D5012" t="s">
        <v>245</v>
      </c>
      <c r="E5012" t="s">
        <v>27554</v>
      </c>
      <c r="F5012" t="s">
        <v>23764</v>
      </c>
      <c r="G5012" t="s">
        <v>28038</v>
      </c>
      <c r="H5012">
        <v>5248</v>
      </c>
      <c r="I5012" t="s">
        <v>75</v>
      </c>
      <c r="J5012" t="s">
        <v>27562</v>
      </c>
      <c r="K5012" t="s">
        <v>27602</v>
      </c>
      <c r="L5012" t="s">
        <v>242</v>
      </c>
      <c r="M5012">
        <v>22</v>
      </c>
      <c r="N5012">
        <v>1</v>
      </c>
      <c r="O5012" t="s">
        <v>249</v>
      </c>
      <c r="P5012" t="s">
        <v>542</v>
      </c>
      <c r="Q5012" t="s">
        <v>543</v>
      </c>
      <c r="R5012" t="s">
        <v>543</v>
      </c>
      <c r="S5012" t="s">
        <v>1619</v>
      </c>
      <c r="T5012">
        <v>481118</v>
      </c>
      <c r="U5012">
        <v>141008</v>
      </c>
      <c r="V5012">
        <v>2023</v>
      </c>
    </row>
    <row r="5013" spans="1:22" x14ac:dyDescent="0.25">
      <c r="A5013" t="str">
        <f>IF(COUNTIFS('Fuel &amp; Prime Mover Code Lookups'!G:G,Q5013)=1,INDEX('Fuel &amp; Prime Mover Code Lookups'!J:J,MATCH(Q5013,'Fuel &amp; Prime Mover Code Lookups'!G:G,0)),INDEX('Fuel &amp; Prime Mover Code Lookups'!J:J,MATCH(_xlfn.CONCAT(Q5013,P5013),'Fuel &amp; Prime Mover Code Lookups'!I:I,0)))</f>
        <v>solar pv</v>
      </c>
      <c r="B5013" t="b">
        <f>INDEX('Included Plant Filters'!$B$48:$B$54,MATCH(O5013,'Included Plant Filters'!$A$48:$A$54,0))</f>
        <v>1</v>
      </c>
      <c r="C5013">
        <v>63080</v>
      </c>
      <c r="D5013" t="s">
        <v>245</v>
      </c>
      <c r="E5013" t="s">
        <v>27554</v>
      </c>
      <c r="F5013" t="s">
        <v>23772</v>
      </c>
      <c r="G5013" t="s">
        <v>19754</v>
      </c>
      <c r="H5013">
        <v>60639</v>
      </c>
      <c r="I5013" t="s">
        <v>81</v>
      </c>
      <c r="J5013" t="s">
        <v>27567</v>
      </c>
      <c r="K5013" t="s">
        <v>7552</v>
      </c>
      <c r="L5013" t="s">
        <v>242</v>
      </c>
      <c r="M5013">
        <v>22</v>
      </c>
      <c r="N5013">
        <v>2</v>
      </c>
      <c r="O5013" t="s">
        <v>27556</v>
      </c>
      <c r="P5013" t="s">
        <v>542</v>
      </c>
      <c r="Q5013" t="s">
        <v>543</v>
      </c>
      <c r="R5013" t="s">
        <v>543</v>
      </c>
      <c r="S5013" t="s">
        <v>27614</v>
      </c>
      <c r="T5013">
        <v>990397</v>
      </c>
      <c r="U5013">
        <v>290269</v>
      </c>
      <c r="V5013">
        <v>2023</v>
      </c>
    </row>
    <row r="5014" spans="1:22" x14ac:dyDescent="0.25">
      <c r="A5014" t="str">
        <f>IF(COUNTIFS('Fuel &amp; Prime Mover Code Lookups'!G:G,Q5014)=1,INDEX('Fuel &amp; Prime Mover Code Lookups'!J:J,MATCH(Q5014,'Fuel &amp; Prime Mover Code Lookups'!G:G,0)),INDEX('Fuel &amp; Prime Mover Code Lookups'!J:J,MATCH(_xlfn.CONCAT(Q5014,P5014),'Fuel &amp; Prime Mover Code Lookups'!I:I,0)))</f>
        <v>solar pv</v>
      </c>
      <c r="B5014" t="b">
        <f>INDEX('Included Plant Filters'!$B$48:$B$54,MATCH(O5014,'Included Plant Filters'!$A$48:$A$54,0))</f>
        <v>1</v>
      </c>
      <c r="C5014">
        <v>63084</v>
      </c>
      <c r="D5014" t="s">
        <v>245</v>
      </c>
      <c r="E5014" t="s">
        <v>27554</v>
      </c>
      <c r="F5014" t="s">
        <v>23780</v>
      </c>
      <c r="G5014" t="s">
        <v>23780</v>
      </c>
      <c r="H5014">
        <v>62835</v>
      </c>
      <c r="I5014" t="s">
        <v>93</v>
      </c>
      <c r="J5014" t="s">
        <v>27562</v>
      </c>
      <c r="K5014" t="s">
        <v>27602</v>
      </c>
      <c r="L5014" t="s">
        <v>242</v>
      </c>
      <c r="M5014">
        <v>22</v>
      </c>
      <c r="N5014">
        <v>2</v>
      </c>
      <c r="O5014" t="s">
        <v>27556</v>
      </c>
      <c r="P5014" t="s">
        <v>542</v>
      </c>
      <c r="Q5014" t="s">
        <v>543</v>
      </c>
      <c r="R5014" t="s">
        <v>543</v>
      </c>
      <c r="S5014" t="s">
        <v>1619</v>
      </c>
      <c r="T5014">
        <v>176635</v>
      </c>
      <c r="U5014">
        <v>51769</v>
      </c>
      <c r="V5014">
        <v>2023</v>
      </c>
    </row>
    <row r="5015" spans="1:22" x14ac:dyDescent="0.25">
      <c r="A5015" t="str">
        <f>IF(COUNTIFS('Fuel &amp; Prime Mover Code Lookups'!G:G,Q5015)=1,INDEX('Fuel &amp; Prime Mover Code Lookups'!J:J,MATCH(Q5015,'Fuel &amp; Prime Mover Code Lookups'!G:G,0)),INDEX('Fuel &amp; Prime Mover Code Lookups'!J:J,MATCH(_xlfn.CONCAT(Q5015,P5015),'Fuel &amp; Prime Mover Code Lookups'!I:I,0)))</f>
        <v>onshore wind</v>
      </c>
      <c r="B5015" t="b">
        <f>INDEX('Included Plant Filters'!$B$48:$B$54,MATCH(O5015,'Included Plant Filters'!$A$48:$A$54,0))</f>
        <v>1</v>
      </c>
      <c r="C5015">
        <v>63100</v>
      </c>
      <c r="D5015" t="s">
        <v>245</v>
      </c>
      <c r="E5015" t="s">
        <v>27554</v>
      </c>
      <c r="F5015" t="s">
        <v>23798</v>
      </c>
      <c r="G5015" t="s">
        <v>12324</v>
      </c>
      <c r="H5015">
        <v>56201</v>
      </c>
      <c r="I5015" t="s">
        <v>91</v>
      </c>
      <c r="J5015" t="s">
        <v>27565</v>
      </c>
      <c r="K5015" t="s">
        <v>27603</v>
      </c>
      <c r="L5015" t="s">
        <v>242</v>
      </c>
      <c r="M5015">
        <v>22</v>
      </c>
      <c r="N5015">
        <v>2</v>
      </c>
      <c r="O5015" t="s">
        <v>27556</v>
      </c>
      <c r="P5015" t="s">
        <v>259</v>
      </c>
      <c r="Q5015" t="s">
        <v>260</v>
      </c>
      <c r="R5015" t="s">
        <v>260</v>
      </c>
      <c r="S5015" t="s">
        <v>27589</v>
      </c>
      <c r="T5015">
        <v>1172601</v>
      </c>
      <c r="U5015">
        <v>343670</v>
      </c>
      <c r="V5015">
        <v>2023</v>
      </c>
    </row>
    <row r="5016" spans="1:22" x14ac:dyDescent="0.25">
      <c r="A5016" t="str">
        <f>IF(COUNTIFS('Fuel &amp; Prime Mover Code Lookups'!G:G,Q5016)=1,INDEX('Fuel &amp; Prime Mover Code Lookups'!J:J,MATCH(Q5016,'Fuel &amp; Prime Mover Code Lookups'!G:G,0)),INDEX('Fuel &amp; Prime Mover Code Lookups'!J:J,MATCH(_xlfn.CONCAT(Q5016,P5016),'Fuel &amp; Prime Mover Code Lookups'!I:I,0)))</f>
        <v>onshore wind</v>
      </c>
      <c r="B5016" t="b">
        <f>INDEX('Included Plant Filters'!$B$48:$B$54,MATCH(O5016,'Included Plant Filters'!$A$48:$A$54,0))</f>
        <v>1</v>
      </c>
      <c r="C5016">
        <v>63101</v>
      </c>
      <c r="D5016" t="s">
        <v>245</v>
      </c>
      <c r="E5016" t="s">
        <v>27554</v>
      </c>
      <c r="F5016" t="s">
        <v>23799</v>
      </c>
      <c r="G5016" t="s">
        <v>12324</v>
      </c>
      <c r="H5016">
        <v>56201</v>
      </c>
      <c r="I5016" t="s">
        <v>91</v>
      </c>
      <c r="J5016" t="s">
        <v>27565</v>
      </c>
      <c r="K5016" t="s">
        <v>27603</v>
      </c>
      <c r="L5016" t="s">
        <v>242</v>
      </c>
      <c r="M5016">
        <v>22</v>
      </c>
      <c r="N5016">
        <v>2</v>
      </c>
      <c r="O5016" t="s">
        <v>27556</v>
      </c>
      <c r="P5016" t="s">
        <v>259</v>
      </c>
      <c r="Q5016" t="s">
        <v>260</v>
      </c>
      <c r="R5016" t="s">
        <v>260</v>
      </c>
      <c r="S5016" t="s">
        <v>27589</v>
      </c>
      <c r="T5016">
        <v>1976093</v>
      </c>
      <c r="U5016">
        <v>579160</v>
      </c>
      <c r="V5016">
        <v>2023</v>
      </c>
    </row>
    <row r="5017" spans="1:22" x14ac:dyDescent="0.25">
      <c r="A5017" t="str">
        <f>IF(COUNTIFS('Fuel &amp; Prime Mover Code Lookups'!G:G,Q5017)=1,INDEX('Fuel &amp; Prime Mover Code Lookups'!J:J,MATCH(Q5017,'Fuel &amp; Prime Mover Code Lookups'!G:G,0)),INDEX('Fuel &amp; Prime Mover Code Lookups'!J:J,MATCH(_xlfn.CONCAT(Q5017,P5017),'Fuel &amp; Prime Mover Code Lookups'!I:I,0)))</f>
        <v>onshore wind</v>
      </c>
      <c r="B5017" t="b">
        <f>INDEX('Included Plant Filters'!$B$48:$B$54,MATCH(O5017,'Included Plant Filters'!$A$48:$A$54,0))</f>
        <v>1</v>
      </c>
      <c r="C5017">
        <v>63102</v>
      </c>
      <c r="D5017" t="s">
        <v>245</v>
      </c>
      <c r="E5017" t="s">
        <v>27554</v>
      </c>
      <c r="F5017" t="s">
        <v>23800</v>
      </c>
      <c r="G5017" t="s">
        <v>12324</v>
      </c>
      <c r="H5017">
        <v>56201</v>
      </c>
      <c r="I5017" t="s">
        <v>89</v>
      </c>
      <c r="J5017" t="s">
        <v>27558</v>
      </c>
      <c r="K5017" t="s">
        <v>27601</v>
      </c>
      <c r="L5017" t="s">
        <v>242</v>
      </c>
      <c r="M5017">
        <v>22</v>
      </c>
      <c r="N5017">
        <v>2</v>
      </c>
      <c r="O5017" t="s">
        <v>27556</v>
      </c>
      <c r="P5017" t="s">
        <v>259</v>
      </c>
      <c r="Q5017" t="s">
        <v>260</v>
      </c>
      <c r="R5017" t="s">
        <v>260</v>
      </c>
      <c r="S5017" t="s">
        <v>642</v>
      </c>
      <c r="T5017">
        <v>1766424</v>
      </c>
      <c r="U5017">
        <v>517709</v>
      </c>
      <c r="V5017">
        <v>2023</v>
      </c>
    </row>
    <row r="5018" spans="1:22" x14ac:dyDescent="0.25">
      <c r="A5018" t="str">
        <f>IF(COUNTIFS('Fuel &amp; Prime Mover Code Lookups'!G:G,Q5018)=1,INDEX('Fuel &amp; Prime Mover Code Lookups'!J:J,MATCH(Q5018,'Fuel &amp; Prime Mover Code Lookups'!G:G,0)),INDEX('Fuel &amp; Prime Mover Code Lookups'!J:J,MATCH(_xlfn.CONCAT(Q5018,P5018),'Fuel &amp; Prime Mover Code Lookups'!I:I,0)))</f>
        <v>onshore wind</v>
      </c>
      <c r="B5018" t="b">
        <f>INDEX('Included Plant Filters'!$B$48:$B$54,MATCH(O5018,'Included Plant Filters'!$A$48:$A$54,0))</f>
        <v>1</v>
      </c>
      <c r="C5018">
        <v>63103</v>
      </c>
      <c r="D5018" t="s">
        <v>245</v>
      </c>
      <c r="E5018" t="s">
        <v>27554</v>
      </c>
      <c r="F5018" t="s">
        <v>23801</v>
      </c>
      <c r="G5018" t="s">
        <v>12324</v>
      </c>
      <c r="H5018">
        <v>56201</v>
      </c>
      <c r="I5018" t="s">
        <v>89</v>
      </c>
      <c r="J5018" t="s">
        <v>27558</v>
      </c>
      <c r="K5018" t="s">
        <v>27601</v>
      </c>
      <c r="L5018" t="s">
        <v>242</v>
      </c>
      <c r="M5018">
        <v>22</v>
      </c>
      <c r="N5018">
        <v>2</v>
      </c>
      <c r="O5018" t="s">
        <v>27556</v>
      </c>
      <c r="P5018" t="s">
        <v>259</v>
      </c>
      <c r="Q5018" t="s">
        <v>260</v>
      </c>
      <c r="R5018" t="s">
        <v>260</v>
      </c>
      <c r="S5018" t="s">
        <v>642</v>
      </c>
      <c r="T5018">
        <v>3133633</v>
      </c>
      <c r="U5018">
        <v>918415</v>
      </c>
      <c r="V5018">
        <v>2023</v>
      </c>
    </row>
    <row r="5019" spans="1:22" x14ac:dyDescent="0.25">
      <c r="A5019" t="str">
        <f>IF(COUNTIFS('Fuel &amp; Prime Mover Code Lookups'!G:G,Q5019)=1,INDEX('Fuel &amp; Prime Mover Code Lookups'!J:J,MATCH(Q5019,'Fuel &amp; Prime Mover Code Lookups'!G:G,0)),INDEX('Fuel &amp; Prime Mover Code Lookups'!J:J,MATCH(_xlfn.CONCAT(Q5019,P5019),'Fuel &amp; Prime Mover Code Lookups'!I:I,0)))</f>
        <v>onshore wind</v>
      </c>
      <c r="B5019" t="b">
        <f>INDEX('Included Plant Filters'!$B$48:$B$54,MATCH(O5019,'Included Plant Filters'!$A$48:$A$54,0))</f>
        <v>1</v>
      </c>
      <c r="C5019">
        <v>63104</v>
      </c>
      <c r="D5019" t="s">
        <v>245</v>
      </c>
      <c r="E5019" t="s">
        <v>27554</v>
      </c>
      <c r="F5019" t="s">
        <v>23802</v>
      </c>
      <c r="G5019" t="s">
        <v>12324</v>
      </c>
      <c r="H5019">
        <v>56201</v>
      </c>
      <c r="I5019" t="s">
        <v>84</v>
      </c>
      <c r="J5019" t="s">
        <v>27565</v>
      </c>
      <c r="K5019" t="s">
        <v>27601</v>
      </c>
      <c r="L5019" t="s">
        <v>242</v>
      </c>
      <c r="M5019">
        <v>22</v>
      </c>
      <c r="N5019">
        <v>2</v>
      </c>
      <c r="O5019" t="s">
        <v>27556</v>
      </c>
      <c r="P5019" t="s">
        <v>259</v>
      </c>
      <c r="Q5019" t="s">
        <v>260</v>
      </c>
      <c r="R5019" t="s">
        <v>260</v>
      </c>
      <c r="S5019" t="s">
        <v>642</v>
      </c>
      <c r="T5019">
        <v>2751015</v>
      </c>
      <c r="U5019">
        <v>806276</v>
      </c>
      <c r="V5019">
        <v>2023</v>
      </c>
    </row>
    <row r="5020" spans="1:22" x14ac:dyDescent="0.25">
      <c r="A5020" t="str">
        <f>IF(COUNTIFS('Fuel &amp; Prime Mover Code Lookups'!G:G,Q5020)=1,INDEX('Fuel &amp; Prime Mover Code Lookups'!J:J,MATCH(Q5020,'Fuel &amp; Prime Mover Code Lookups'!G:G,0)),INDEX('Fuel &amp; Prime Mover Code Lookups'!J:J,MATCH(_xlfn.CONCAT(Q5020,P5020),'Fuel &amp; Prime Mover Code Lookups'!I:I,0)))</f>
        <v>solar pv</v>
      </c>
      <c r="B5020" t="b">
        <f>INDEX('Included Plant Filters'!$B$48:$B$54,MATCH(O5020,'Included Plant Filters'!$A$48:$A$54,0))</f>
        <v>1</v>
      </c>
      <c r="C5020">
        <v>63105</v>
      </c>
      <c r="D5020" t="s">
        <v>245</v>
      </c>
      <c r="E5020" t="s">
        <v>27554</v>
      </c>
      <c r="F5020" t="s">
        <v>23803</v>
      </c>
      <c r="G5020" t="s">
        <v>2748</v>
      </c>
      <c r="H5020">
        <v>20860</v>
      </c>
      <c r="I5020" t="s">
        <v>96</v>
      </c>
      <c r="J5020" t="s">
        <v>27557</v>
      </c>
      <c r="K5020" t="s">
        <v>27600</v>
      </c>
      <c r="L5020" t="s">
        <v>242</v>
      </c>
      <c r="M5020">
        <v>22</v>
      </c>
      <c r="N5020">
        <v>1</v>
      </c>
      <c r="O5020" t="s">
        <v>249</v>
      </c>
      <c r="P5020" t="s">
        <v>542</v>
      </c>
      <c r="Q5020" t="s">
        <v>543</v>
      </c>
      <c r="R5020" t="s">
        <v>543</v>
      </c>
      <c r="S5020" t="s">
        <v>2931</v>
      </c>
      <c r="T5020">
        <v>658174</v>
      </c>
      <c r="U5020">
        <v>192900</v>
      </c>
      <c r="V5020">
        <v>2023</v>
      </c>
    </row>
    <row r="5021" spans="1:22" x14ac:dyDescent="0.25">
      <c r="A5021" t="str">
        <f>IF(COUNTIFS('Fuel &amp; Prime Mover Code Lookups'!G:G,Q5021)=1,INDEX('Fuel &amp; Prime Mover Code Lookups'!J:J,MATCH(Q5021,'Fuel &amp; Prime Mover Code Lookups'!G:G,0)),INDEX('Fuel &amp; Prime Mover Code Lookups'!J:J,MATCH(_xlfn.CONCAT(Q5021,P5021),'Fuel &amp; Prime Mover Code Lookups'!I:I,0)))</f>
        <v>solar pv</v>
      </c>
      <c r="B5021" t="b">
        <f>INDEX('Included Plant Filters'!$B$48:$B$54,MATCH(O5021,'Included Plant Filters'!$A$48:$A$54,0))</f>
        <v>1</v>
      </c>
      <c r="C5021">
        <v>63109</v>
      </c>
      <c r="D5021" t="s">
        <v>245</v>
      </c>
      <c r="E5021" t="s">
        <v>27554</v>
      </c>
      <c r="F5021" t="s">
        <v>23808</v>
      </c>
      <c r="G5021" t="s">
        <v>1237</v>
      </c>
      <c r="H5021">
        <v>6452</v>
      </c>
      <c r="I5021" t="s">
        <v>57</v>
      </c>
      <c r="J5021" t="s">
        <v>27562</v>
      </c>
      <c r="K5021" t="s">
        <v>27602</v>
      </c>
      <c r="L5021" t="s">
        <v>242</v>
      </c>
      <c r="M5021">
        <v>22</v>
      </c>
      <c r="N5021">
        <v>1</v>
      </c>
      <c r="O5021" t="s">
        <v>249</v>
      </c>
      <c r="P5021" t="s">
        <v>542</v>
      </c>
      <c r="Q5021" t="s">
        <v>543</v>
      </c>
      <c r="R5021" t="s">
        <v>543</v>
      </c>
      <c r="S5021" t="s">
        <v>27612</v>
      </c>
      <c r="T5021">
        <v>506724</v>
      </c>
      <c r="U5021">
        <v>148512</v>
      </c>
      <c r="V5021">
        <v>2023</v>
      </c>
    </row>
    <row r="5022" spans="1:22" x14ac:dyDescent="0.25">
      <c r="A5022" t="str">
        <f>IF(COUNTIFS('Fuel &amp; Prime Mover Code Lookups'!G:G,Q5022)=1,INDEX('Fuel &amp; Prime Mover Code Lookups'!J:J,MATCH(Q5022,'Fuel &amp; Prime Mover Code Lookups'!G:G,0)),INDEX('Fuel &amp; Prime Mover Code Lookups'!J:J,MATCH(_xlfn.CONCAT(Q5022,P5022),'Fuel &amp; Prime Mover Code Lookups'!I:I,0)))</f>
        <v>solar pv</v>
      </c>
      <c r="B5022" t="b">
        <f>INDEX('Included Plant Filters'!$B$48:$B$54,MATCH(O5022,'Included Plant Filters'!$A$48:$A$54,0))</f>
        <v>1</v>
      </c>
      <c r="C5022">
        <v>63110</v>
      </c>
      <c r="D5022" t="s">
        <v>245</v>
      </c>
      <c r="E5022" t="s">
        <v>27554</v>
      </c>
      <c r="F5022" t="s">
        <v>23809</v>
      </c>
      <c r="G5022" t="s">
        <v>1237</v>
      </c>
      <c r="H5022">
        <v>6452</v>
      </c>
      <c r="I5022" t="s">
        <v>57</v>
      </c>
      <c r="J5022" t="s">
        <v>27562</v>
      </c>
      <c r="K5022" t="s">
        <v>27602</v>
      </c>
      <c r="L5022" t="s">
        <v>242</v>
      </c>
      <c r="M5022">
        <v>22</v>
      </c>
      <c r="N5022">
        <v>1</v>
      </c>
      <c r="O5022" t="s">
        <v>249</v>
      </c>
      <c r="P5022" t="s">
        <v>542</v>
      </c>
      <c r="Q5022" t="s">
        <v>543</v>
      </c>
      <c r="R5022" t="s">
        <v>543</v>
      </c>
      <c r="S5022" t="s">
        <v>27612</v>
      </c>
      <c r="T5022">
        <v>548929</v>
      </c>
      <c r="U5022">
        <v>160882</v>
      </c>
      <c r="V5022">
        <v>2023</v>
      </c>
    </row>
    <row r="5023" spans="1:22" x14ac:dyDescent="0.25">
      <c r="A5023" t="str">
        <f>IF(COUNTIFS('Fuel &amp; Prime Mover Code Lookups'!G:G,Q5023)=1,INDEX('Fuel &amp; Prime Mover Code Lookups'!J:J,MATCH(Q5023,'Fuel &amp; Prime Mover Code Lookups'!G:G,0)),INDEX('Fuel &amp; Prime Mover Code Lookups'!J:J,MATCH(_xlfn.CONCAT(Q5023,P5023),'Fuel &amp; Prime Mover Code Lookups'!I:I,0)))</f>
        <v>onshore wind</v>
      </c>
      <c r="B5023" t="b">
        <f>INDEX('Included Plant Filters'!$B$48:$B$54,MATCH(O5023,'Included Plant Filters'!$A$48:$A$54,0))</f>
        <v>1</v>
      </c>
      <c r="C5023">
        <v>63114</v>
      </c>
      <c r="D5023" t="s">
        <v>245</v>
      </c>
      <c r="E5023" t="s">
        <v>27554</v>
      </c>
      <c r="F5023" t="s">
        <v>23811</v>
      </c>
      <c r="G5023" t="s">
        <v>23811</v>
      </c>
      <c r="H5023">
        <v>62916</v>
      </c>
      <c r="I5023" t="s">
        <v>52</v>
      </c>
      <c r="J5023" t="s">
        <v>27567</v>
      </c>
      <c r="K5023" t="s">
        <v>7552</v>
      </c>
      <c r="L5023" t="s">
        <v>242</v>
      </c>
      <c r="M5023">
        <v>22</v>
      </c>
      <c r="N5023">
        <v>2</v>
      </c>
      <c r="O5023" t="s">
        <v>27556</v>
      </c>
      <c r="P5023" t="s">
        <v>259</v>
      </c>
      <c r="Q5023" t="s">
        <v>260</v>
      </c>
      <c r="R5023" t="s">
        <v>260</v>
      </c>
      <c r="S5023" t="s">
        <v>27622</v>
      </c>
      <c r="T5023">
        <v>3280329</v>
      </c>
      <c r="U5023">
        <v>961409</v>
      </c>
      <c r="V5023">
        <v>2023</v>
      </c>
    </row>
    <row r="5024" spans="1:22" x14ac:dyDescent="0.25">
      <c r="A5024" t="str">
        <f>IF(COUNTIFS('Fuel &amp; Prime Mover Code Lookups'!G:G,Q5024)=1,INDEX('Fuel &amp; Prime Mover Code Lookups'!J:J,MATCH(Q5024,'Fuel &amp; Prime Mover Code Lookups'!G:G,0)),INDEX('Fuel &amp; Prime Mover Code Lookups'!J:J,MATCH(_xlfn.CONCAT(Q5024,P5024),'Fuel &amp; Prime Mover Code Lookups'!I:I,0)))</f>
        <v>solar pv</v>
      </c>
      <c r="B5024" t="b">
        <f>INDEX('Included Plant Filters'!$B$48:$B$54,MATCH(O5024,'Included Plant Filters'!$A$48:$A$54,0))</f>
        <v>1</v>
      </c>
      <c r="C5024">
        <v>63127</v>
      </c>
      <c r="D5024" t="s">
        <v>245</v>
      </c>
      <c r="E5024" t="s">
        <v>27554</v>
      </c>
      <c r="F5024" t="s">
        <v>28122</v>
      </c>
      <c r="G5024" t="s">
        <v>28122</v>
      </c>
      <c r="H5024">
        <v>62911</v>
      </c>
      <c r="I5024" t="s">
        <v>53</v>
      </c>
      <c r="J5024" t="s">
        <v>27573</v>
      </c>
      <c r="K5024" t="s">
        <v>7552</v>
      </c>
      <c r="L5024" t="s">
        <v>242</v>
      </c>
      <c r="M5024">
        <v>22</v>
      </c>
      <c r="N5024">
        <v>2</v>
      </c>
      <c r="O5024" t="s">
        <v>27556</v>
      </c>
      <c r="P5024" t="s">
        <v>542</v>
      </c>
      <c r="Q5024" t="s">
        <v>543</v>
      </c>
      <c r="R5024" t="s">
        <v>543</v>
      </c>
      <c r="S5024" t="s">
        <v>27581</v>
      </c>
      <c r="T5024">
        <v>1003168</v>
      </c>
      <c r="U5024">
        <v>294012</v>
      </c>
      <c r="V5024">
        <v>2023</v>
      </c>
    </row>
    <row r="5025" spans="1:22" x14ac:dyDescent="0.25">
      <c r="A5025" t="str">
        <f>IF(COUNTIFS('Fuel &amp; Prime Mover Code Lookups'!G:G,Q5025)=1,INDEX('Fuel &amp; Prime Mover Code Lookups'!J:J,MATCH(Q5025,'Fuel &amp; Prime Mover Code Lookups'!G:G,0)),INDEX('Fuel &amp; Prime Mover Code Lookups'!J:J,MATCH(_xlfn.CONCAT(Q5025,P5025),'Fuel &amp; Prime Mover Code Lookups'!I:I,0)))</f>
        <v>solar pv</v>
      </c>
      <c r="B5025" t="b">
        <f>INDEX('Included Plant Filters'!$B$48:$B$54,MATCH(O5025,'Included Plant Filters'!$A$48:$A$54,0))</f>
        <v>1</v>
      </c>
      <c r="C5025">
        <v>63128</v>
      </c>
      <c r="D5025" t="s">
        <v>245</v>
      </c>
      <c r="E5025" t="s">
        <v>27554</v>
      </c>
      <c r="F5025" t="s">
        <v>28123</v>
      </c>
      <c r="G5025" t="s">
        <v>28123</v>
      </c>
      <c r="H5025">
        <v>62912</v>
      </c>
      <c r="I5025" t="s">
        <v>66</v>
      </c>
      <c r="J5025" t="s">
        <v>27565</v>
      </c>
      <c r="K5025" t="s">
        <v>27602</v>
      </c>
      <c r="L5025" t="s">
        <v>242</v>
      </c>
      <c r="M5025">
        <v>22</v>
      </c>
      <c r="N5025">
        <v>2</v>
      </c>
      <c r="O5025" t="s">
        <v>27556</v>
      </c>
      <c r="P5025" t="s">
        <v>542</v>
      </c>
      <c r="Q5025" t="s">
        <v>543</v>
      </c>
      <c r="R5025" t="s">
        <v>543</v>
      </c>
      <c r="S5025" t="s">
        <v>2931</v>
      </c>
      <c r="T5025">
        <v>321780</v>
      </c>
      <c r="U5025">
        <v>94308</v>
      </c>
      <c r="V5025">
        <v>2023</v>
      </c>
    </row>
    <row r="5026" spans="1:22" x14ac:dyDescent="0.25">
      <c r="A5026" t="str">
        <f>IF(COUNTIFS('Fuel &amp; Prime Mover Code Lookups'!G:G,Q5026)=1,INDEX('Fuel &amp; Prime Mover Code Lookups'!J:J,MATCH(Q5026,'Fuel &amp; Prime Mover Code Lookups'!G:G,0)),INDEX('Fuel &amp; Prime Mover Code Lookups'!J:J,MATCH(_xlfn.CONCAT(Q5026,P5026),'Fuel &amp; Prime Mover Code Lookups'!I:I,0)))</f>
        <v>onshore wind</v>
      </c>
      <c r="B5026" t="b">
        <f>INDEX('Included Plant Filters'!$B$48:$B$54,MATCH(O5026,'Included Plant Filters'!$A$48:$A$54,0))</f>
        <v>1</v>
      </c>
      <c r="C5026">
        <v>63132</v>
      </c>
      <c r="D5026" t="s">
        <v>245</v>
      </c>
      <c r="E5026" t="s">
        <v>27554</v>
      </c>
      <c r="F5026" t="s">
        <v>23842</v>
      </c>
      <c r="G5026" t="s">
        <v>10706</v>
      </c>
      <c r="H5026">
        <v>61219</v>
      </c>
      <c r="I5026" t="s">
        <v>69</v>
      </c>
      <c r="J5026" t="s">
        <v>3003</v>
      </c>
      <c r="K5026" t="s">
        <v>27599</v>
      </c>
      <c r="L5026" t="s">
        <v>242</v>
      </c>
      <c r="M5026">
        <v>22</v>
      </c>
      <c r="N5026">
        <v>2</v>
      </c>
      <c r="O5026" t="s">
        <v>27556</v>
      </c>
      <c r="P5026" t="s">
        <v>259</v>
      </c>
      <c r="Q5026" t="s">
        <v>260</v>
      </c>
      <c r="R5026" t="s">
        <v>260</v>
      </c>
      <c r="S5026" t="s">
        <v>27580</v>
      </c>
      <c r="T5026">
        <v>536667</v>
      </c>
      <c r="U5026">
        <v>157288</v>
      </c>
      <c r="V5026">
        <v>2023</v>
      </c>
    </row>
    <row r="5027" spans="1:22" x14ac:dyDescent="0.25">
      <c r="A5027" t="str">
        <f>IF(COUNTIFS('Fuel &amp; Prime Mover Code Lookups'!G:G,Q5027)=1,INDEX('Fuel &amp; Prime Mover Code Lookups'!J:J,MATCH(Q5027,'Fuel &amp; Prime Mover Code Lookups'!G:G,0)),INDEX('Fuel &amp; Prime Mover Code Lookups'!J:J,MATCH(_xlfn.CONCAT(Q5027,P5027),'Fuel &amp; Prime Mover Code Lookups'!I:I,0)))</f>
        <v>onshore wind</v>
      </c>
      <c r="B5027" t="b">
        <f>INDEX('Included Plant Filters'!$B$48:$B$54,MATCH(O5027,'Included Plant Filters'!$A$48:$A$54,0))</f>
        <v>1</v>
      </c>
      <c r="C5027">
        <v>63132</v>
      </c>
      <c r="D5027" t="s">
        <v>245</v>
      </c>
      <c r="E5027" t="s">
        <v>27554</v>
      </c>
      <c r="F5027" t="s">
        <v>23842</v>
      </c>
      <c r="G5027" t="s">
        <v>242</v>
      </c>
      <c r="H5027">
        <v>65906</v>
      </c>
      <c r="I5027" t="s">
        <v>69</v>
      </c>
      <c r="J5027" t="s">
        <v>3003</v>
      </c>
      <c r="K5027" t="s">
        <v>27599</v>
      </c>
      <c r="L5027" t="s">
        <v>242</v>
      </c>
      <c r="M5027">
        <v>22</v>
      </c>
      <c r="N5027">
        <v>2</v>
      </c>
      <c r="O5027" t="s">
        <v>27556</v>
      </c>
      <c r="P5027" t="s">
        <v>259</v>
      </c>
      <c r="Q5027" t="s">
        <v>260</v>
      </c>
      <c r="R5027" t="s">
        <v>260</v>
      </c>
      <c r="S5027" t="s">
        <v>27580</v>
      </c>
      <c r="T5027">
        <v>144136</v>
      </c>
      <c r="U5027">
        <v>42244</v>
      </c>
      <c r="V5027">
        <v>2023</v>
      </c>
    </row>
    <row r="5028" spans="1:22" x14ac:dyDescent="0.25">
      <c r="A5028" t="str">
        <f>IF(COUNTIFS('Fuel &amp; Prime Mover Code Lookups'!G:G,Q5028)=1,INDEX('Fuel &amp; Prime Mover Code Lookups'!J:J,MATCH(Q5028,'Fuel &amp; Prime Mover Code Lookups'!G:G,0)),INDEX('Fuel &amp; Prime Mover Code Lookups'!J:J,MATCH(_xlfn.CONCAT(Q5028,P5028),'Fuel &amp; Prime Mover Code Lookups'!I:I,0)))</f>
        <v>onshore wind</v>
      </c>
      <c r="B5028" t="b">
        <f>INDEX('Included Plant Filters'!$B$48:$B$54,MATCH(O5028,'Included Plant Filters'!$A$48:$A$54,0))</f>
        <v>1</v>
      </c>
      <c r="C5028">
        <v>63133</v>
      </c>
      <c r="D5028" t="s">
        <v>245</v>
      </c>
      <c r="E5028" t="s">
        <v>27554</v>
      </c>
      <c r="F5028" t="s">
        <v>23845</v>
      </c>
      <c r="G5028" t="s">
        <v>23844</v>
      </c>
      <c r="H5028">
        <v>62913</v>
      </c>
      <c r="I5028" t="s">
        <v>98</v>
      </c>
      <c r="J5028" t="s">
        <v>27567</v>
      </c>
      <c r="K5028" t="s">
        <v>7552</v>
      </c>
      <c r="L5028" t="s">
        <v>242</v>
      </c>
      <c r="M5028">
        <v>22</v>
      </c>
      <c r="N5028">
        <v>2</v>
      </c>
      <c r="O5028" t="s">
        <v>27556</v>
      </c>
      <c r="P5028" t="s">
        <v>259</v>
      </c>
      <c r="Q5028" t="s">
        <v>260</v>
      </c>
      <c r="R5028" t="s">
        <v>260</v>
      </c>
      <c r="S5028" t="s">
        <v>27595</v>
      </c>
      <c r="T5028">
        <v>2898787</v>
      </c>
      <c r="U5028">
        <v>849586</v>
      </c>
      <c r="V5028">
        <v>2023</v>
      </c>
    </row>
    <row r="5029" spans="1:22" x14ac:dyDescent="0.25">
      <c r="A5029" t="str">
        <f>IF(COUNTIFS('Fuel &amp; Prime Mover Code Lookups'!G:G,Q5029)=1,INDEX('Fuel &amp; Prime Mover Code Lookups'!J:J,MATCH(Q5029,'Fuel &amp; Prime Mover Code Lookups'!G:G,0)),INDEX('Fuel &amp; Prime Mover Code Lookups'!J:J,MATCH(_xlfn.CONCAT(Q5029,P5029),'Fuel &amp; Prime Mover Code Lookups'!I:I,0)))</f>
        <v>other</v>
      </c>
      <c r="B5029" t="b">
        <f>INDEX('Included Plant Filters'!$B$48:$B$54,MATCH(O5029,'Included Plant Filters'!$A$48:$A$54,0))</f>
        <v>1</v>
      </c>
      <c r="C5029">
        <v>63172</v>
      </c>
      <c r="D5029" t="s">
        <v>245</v>
      </c>
      <c r="E5029" t="s">
        <v>27554</v>
      </c>
      <c r="F5029" t="s">
        <v>30161</v>
      </c>
      <c r="G5029" t="s">
        <v>30160</v>
      </c>
      <c r="H5029">
        <v>62921</v>
      </c>
      <c r="I5029" t="s">
        <v>80</v>
      </c>
      <c r="J5029" t="s">
        <v>27567</v>
      </c>
      <c r="K5029" t="s">
        <v>7552</v>
      </c>
      <c r="L5029" t="s">
        <v>242</v>
      </c>
      <c r="M5029">
        <v>22</v>
      </c>
      <c r="N5029">
        <v>2</v>
      </c>
      <c r="O5029" t="s">
        <v>27556</v>
      </c>
      <c r="P5029" t="s">
        <v>538</v>
      </c>
      <c r="Q5029" t="s">
        <v>539</v>
      </c>
      <c r="R5029" t="s">
        <v>1646</v>
      </c>
      <c r="S5029" t="s">
        <v>27615</v>
      </c>
      <c r="T5029">
        <v>0</v>
      </c>
      <c r="U5029">
        <v>-9668</v>
      </c>
      <c r="V5029">
        <v>2023</v>
      </c>
    </row>
    <row r="5030" spans="1:22" x14ac:dyDescent="0.25">
      <c r="A5030" t="str">
        <f>IF(COUNTIFS('Fuel &amp; Prime Mover Code Lookups'!G:G,Q5030)=1,INDEX('Fuel &amp; Prime Mover Code Lookups'!J:J,MATCH(Q5030,'Fuel &amp; Prime Mover Code Lookups'!G:G,0)),INDEX('Fuel &amp; Prime Mover Code Lookups'!J:J,MATCH(_xlfn.CONCAT(Q5030,P5030),'Fuel &amp; Prime Mover Code Lookups'!I:I,0)))</f>
        <v>solar pv</v>
      </c>
      <c r="B5030" t="b">
        <f>INDEX('Included Plant Filters'!$B$48:$B$54,MATCH(O5030,'Included Plant Filters'!$A$48:$A$54,0))</f>
        <v>1</v>
      </c>
      <c r="C5030">
        <v>63172</v>
      </c>
      <c r="D5030" t="s">
        <v>245</v>
      </c>
      <c r="E5030" t="s">
        <v>27554</v>
      </c>
      <c r="F5030" t="s">
        <v>30161</v>
      </c>
      <c r="G5030" t="s">
        <v>30160</v>
      </c>
      <c r="H5030">
        <v>62921</v>
      </c>
      <c r="I5030" t="s">
        <v>80</v>
      </c>
      <c r="J5030" t="s">
        <v>27567</v>
      </c>
      <c r="K5030" t="s">
        <v>7552</v>
      </c>
      <c r="L5030" t="s">
        <v>242</v>
      </c>
      <c r="M5030">
        <v>22</v>
      </c>
      <c r="N5030">
        <v>2</v>
      </c>
      <c r="O5030" t="s">
        <v>27556</v>
      </c>
      <c r="P5030" t="s">
        <v>542</v>
      </c>
      <c r="Q5030" t="s">
        <v>543</v>
      </c>
      <c r="R5030" t="s">
        <v>543</v>
      </c>
      <c r="S5030" t="s">
        <v>27615</v>
      </c>
      <c r="T5030">
        <v>547159</v>
      </c>
      <c r="U5030">
        <v>160363</v>
      </c>
      <c r="V5030">
        <v>2023</v>
      </c>
    </row>
    <row r="5031" spans="1:22" x14ac:dyDescent="0.25">
      <c r="A5031" t="str">
        <f>IF(COUNTIFS('Fuel &amp; Prime Mover Code Lookups'!G:G,Q5031)=1,INDEX('Fuel &amp; Prime Mover Code Lookups'!J:J,MATCH(Q5031,'Fuel &amp; Prime Mover Code Lookups'!G:G,0)),INDEX('Fuel &amp; Prime Mover Code Lookups'!J:J,MATCH(_xlfn.CONCAT(Q5031,P5031),'Fuel &amp; Prime Mover Code Lookups'!I:I,0)))</f>
        <v>solar pv</v>
      </c>
      <c r="B5031" t="b">
        <f>INDEX('Included Plant Filters'!$B$48:$B$54,MATCH(O5031,'Included Plant Filters'!$A$48:$A$54,0))</f>
        <v>1</v>
      </c>
      <c r="C5031">
        <v>63187</v>
      </c>
      <c r="D5031" t="s">
        <v>245</v>
      </c>
      <c r="E5031" t="s">
        <v>27554</v>
      </c>
      <c r="F5031" t="s">
        <v>23948</v>
      </c>
      <c r="G5031" t="s">
        <v>23948</v>
      </c>
      <c r="H5031">
        <v>62951</v>
      </c>
      <c r="I5031" t="s">
        <v>57</v>
      </c>
      <c r="J5031" t="s">
        <v>27562</v>
      </c>
      <c r="K5031" t="s">
        <v>27602</v>
      </c>
      <c r="L5031" t="s">
        <v>242</v>
      </c>
      <c r="M5031">
        <v>22</v>
      </c>
      <c r="N5031">
        <v>2</v>
      </c>
      <c r="O5031" t="s">
        <v>27556</v>
      </c>
      <c r="P5031" t="s">
        <v>542</v>
      </c>
      <c r="Q5031" t="s">
        <v>543</v>
      </c>
      <c r="R5031" t="s">
        <v>543</v>
      </c>
      <c r="S5031" t="s">
        <v>27624</v>
      </c>
      <c r="T5031">
        <v>183996</v>
      </c>
      <c r="U5031">
        <v>53926</v>
      </c>
      <c r="V5031">
        <v>2023</v>
      </c>
    </row>
    <row r="5032" spans="1:22" x14ac:dyDescent="0.25">
      <c r="A5032" t="str">
        <f>IF(COUNTIFS('Fuel &amp; Prime Mover Code Lookups'!G:G,Q5032)=1,INDEX('Fuel &amp; Prime Mover Code Lookups'!J:J,MATCH(Q5032,'Fuel &amp; Prime Mover Code Lookups'!G:G,0)),INDEX('Fuel &amp; Prime Mover Code Lookups'!J:J,MATCH(_xlfn.CONCAT(Q5032,P5032),'Fuel &amp; Prime Mover Code Lookups'!I:I,0)))</f>
        <v>solar pv</v>
      </c>
      <c r="B5032" t="b">
        <f>INDEX('Included Plant Filters'!$B$48:$B$54,MATCH(O5032,'Included Plant Filters'!$A$48:$A$54,0))</f>
        <v>1</v>
      </c>
      <c r="C5032">
        <v>63187</v>
      </c>
      <c r="D5032" t="s">
        <v>245</v>
      </c>
      <c r="E5032" t="s">
        <v>27554</v>
      </c>
      <c r="F5032" t="s">
        <v>23948</v>
      </c>
      <c r="G5032" t="s">
        <v>12844</v>
      </c>
      <c r="H5032">
        <v>60453</v>
      </c>
      <c r="I5032" t="s">
        <v>57</v>
      </c>
      <c r="J5032" t="s">
        <v>27562</v>
      </c>
      <c r="K5032" t="s">
        <v>27602</v>
      </c>
      <c r="L5032" t="s">
        <v>242</v>
      </c>
      <c r="M5032">
        <v>22</v>
      </c>
      <c r="N5032">
        <v>2</v>
      </c>
      <c r="O5032" t="s">
        <v>27556</v>
      </c>
      <c r="P5032" t="s">
        <v>542</v>
      </c>
      <c r="Q5032" t="s">
        <v>543</v>
      </c>
      <c r="R5032" t="s">
        <v>543</v>
      </c>
      <c r="S5032" t="s">
        <v>27624</v>
      </c>
      <c r="T5032">
        <v>54954</v>
      </c>
      <c r="U5032">
        <v>16106</v>
      </c>
      <c r="V5032">
        <v>2023</v>
      </c>
    </row>
    <row r="5033" spans="1:22" x14ac:dyDescent="0.25">
      <c r="A5033" t="str">
        <f>IF(COUNTIFS('Fuel &amp; Prime Mover Code Lookups'!G:G,Q5033)=1,INDEX('Fuel &amp; Prime Mover Code Lookups'!J:J,MATCH(Q5033,'Fuel &amp; Prime Mover Code Lookups'!G:G,0)),INDEX('Fuel &amp; Prime Mover Code Lookups'!J:J,MATCH(_xlfn.CONCAT(Q5033,P5033),'Fuel &amp; Prime Mover Code Lookups'!I:I,0)))</f>
        <v>solar pv</v>
      </c>
      <c r="B5033" t="b">
        <f>INDEX('Included Plant Filters'!$B$48:$B$54,MATCH(O5033,'Included Plant Filters'!$A$48:$A$54,0))</f>
        <v>1</v>
      </c>
      <c r="C5033">
        <v>63194</v>
      </c>
      <c r="D5033" t="s">
        <v>245</v>
      </c>
      <c r="E5033" t="s">
        <v>27554</v>
      </c>
      <c r="F5033" t="s">
        <v>28124</v>
      </c>
      <c r="G5033" t="s">
        <v>6637</v>
      </c>
      <c r="H5033">
        <v>49893</v>
      </c>
      <c r="I5033" t="s">
        <v>91</v>
      </c>
      <c r="J5033" t="s">
        <v>27565</v>
      </c>
      <c r="K5033" t="s">
        <v>27603</v>
      </c>
      <c r="L5033" t="s">
        <v>242</v>
      </c>
      <c r="M5033">
        <v>22</v>
      </c>
      <c r="N5033">
        <v>2</v>
      </c>
      <c r="O5033" t="s">
        <v>27556</v>
      </c>
      <c r="P5033" t="s">
        <v>542</v>
      </c>
      <c r="Q5033" t="s">
        <v>543</v>
      </c>
      <c r="R5033" t="s">
        <v>543</v>
      </c>
      <c r="S5033" t="s">
        <v>27589</v>
      </c>
      <c r="T5033">
        <v>0</v>
      </c>
      <c r="U5033">
        <v>0</v>
      </c>
      <c r="V5033">
        <v>2023</v>
      </c>
    </row>
    <row r="5034" spans="1:22" x14ac:dyDescent="0.25">
      <c r="A5034" t="str">
        <f>IF(COUNTIFS('Fuel &amp; Prime Mover Code Lookups'!G:G,Q5034)=1,INDEX('Fuel &amp; Prime Mover Code Lookups'!J:J,MATCH(Q5034,'Fuel &amp; Prime Mover Code Lookups'!G:G,0)),INDEX('Fuel &amp; Prime Mover Code Lookups'!J:J,MATCH(_xlfn.CONCAT(Q5034,P5034),'Fuel &amp; Prime Mover Code Lookups'!I:I,0)))</f>
        <v>onshore wind</v>
      </c>
      <c r="B5034" t="b">
        <f>INDEX('Included Plant Filters'!$B$48:$B$54,MATCH(O5034,'Included Plant Filters'!$A$48:$A$54,0))</f>
        <v>1</v>
      </c>
      <c r="C5034">
        <v>63205</v>
      </c>
      <c r="D5034" t="s">
        <v>245</v>
      </c>
      <c r="E5034" t="s">
        <v>27554</v>
      </c>
      <c r="F5034" t="s">
        <v>23966</v>
      </c>
      <c r="G5034" t="s">
        <v>6236</v>
      </c>
      <c r="H5034">
        <v>17650</v>
      </c>
      <c r="I5034" t="s">
        <v>95</v>
      </c>
      <c r="J5034" t="s">
        <v>27573</v>
      </c>
      <c r="K5034" t="s">
        <v>7552</v>
      </c>
      <c r="L5034" t="s">
        <v>242</v>
      </c>
      <c r="M5034">
        <v>22</v>
      </c>
      <c r="N5034">
        <v>2</v>
      </c>
      <c r="O5034" t="s">
        <v>27556</v>
      </c>
      <c r="P5034" t="s">
        <v>259</v>
      </c>
      <c r="Q5034" t="s">
        <v>260</v>
      </c>
      <c r="R5034" t="s">
        <v>260</v>
      </c>
      <c r="S5034" t="s">
        <v>27623</v>
      </c>
      <c r="T5034">
        <v>1411921</v>
      </c>
      <c r="U5034">
        <v>413810</v>
      </c>
      <c r="V5034">
        <v>2023</v>
      </c>
    </row>
    <row r="5035" spans="1:22" x14ac:dyDescent="0.25">
      <c r="A5035" t="str">
        <f>IF(COUNTIFS('Fuel &amp; Prime Mover Code Lookups'!G:G,Q5035)=1,INDEX('Fuel &amp; Prime Mover Code Lookups'!J:J,MATCH(Q5035,'Fuel &amp; Prime Mover Code Lookups'!G:G,0)),INDEX('Fuel &amp; Prime Mover Code Lookups'!J:J,MATCH(_xlfn.CONCAT(Q5035,P5035),'Fuel &amp; Prime Mover Code Lookups'!I:I,0)))</f>
        <v>onshore wind</v>
      </c>
      <c r="B5035" t="b">
        <f>INDEX('Included Plant Filters'!$B$48:$B$54,MATCH(O5035,'Included Plant Filters'!$A$48:$A$54,0))</f>
        <v>1</v>
      </c>
      <c r="C5035">
        <v>63209</v>
      </c>
      <c r="D5035" t="s">
        <v>245</v>
      </c>
      <c r="E5035" t="s">
        <v>27554</v>
      </c>
      <c r="F5035" t="s">
        <v>23977</v>
      </c>
      <c r="G5035" t="s">
        <v>23976</v>
      </c>
      <c r="H5035">
        <v>62993</v>
      </c>
      <c r="I5035" t="s">
        <v>91</v>
      </c>
      <c r="J5035" t="s">
        <v>27565</v>
      </c>
      <c r="K5035" t="s">
        <v>27603</v>
      </c>
      <c r="L5035" t="s">
        <v>242</v>
      </c>
      <c r="M5035">
        <v>22</v>
      </c>
      <c r="N5035">
        <v>2</v>
      </c>
      <c r="O5035" t="s">
        <v>27556</v>
      </c>
      <c r="P5035" t="s">
        <v>259</v>
      </c>
      <c r="Q5035" t="s">
        <v>260</v>
      </c>
      <c r="R5035" t="s">
        <v>260</v>
      </c>
      <c r="S5035" t="s">
        <v>27589</v>
      </c>
      <c r="T5035">
        <v>6221722</v>
      </c>
      <c r="U5035">
        <v>1823482</v>
      </c>
      <c r="V5035">
        <v>2023</v>
      </c>
    </row>
    <row r="5036" spans="1:22" x14ac:dyDescent="0.25">
      <c r="A5036" t="str">
        <f>IF(COUNTIFS('Fuel &amp; Prime Mover Code Lookups'!G:G,Q5036)=1,INDEX('Fuel &amp; Prime Mover Code Lookups'!J:J,MATCH(Q5036,'Fuel &amp; Prime Mover Code Lookups'!G:G,0)),INDEX('Fuel &amp; Prime Mover Code Lookups'!J:J,MATCH(_xlfn.CONCAT(Q5036,P5036),'Fuel &amp; Prime Mover Code Lookups'!I:I,0)))</f>
        <v>solar pv</v>
      </c>
      <c r="B5036" t="b">
        <f>INDEX('Included Plant Filters'!$B$48:$B$54,MATCH(O5036,'Included Plant Filters'!$A$48:$A$54,0))</f>
        <v>1</v>
      </c>
      <c r="C5036">
        <v>63211</v>
      </c>
      <c r="D5036" t="s">
        <v>245</v>
      </c>
      <c r="E5036" t="s">
        <v>27554</v>
      </c>
      <c r="F5036" t="s">
        <v>28125</v>
      </c>
      <c r="G5036" t="s">
        <v>6637</v>
      </c>
      <c r="H5036">
        <v>49893</v>
      </c>
      <c r="I5036" t="s">
        <v>91</v>
      </c>
      <c r="J5036" t="s">
        <v>27565</v>
      </c>
      <c r="K5036" t="s">
        <v>27603</v>
      </c>
      <c r="L5036" t="s">
        <v>242</v>
      </c>
      <c r="M5036">
        <v>22</v>
      </c>
      <c r="N5036">
        <v>2</v>
      </c>
      <c r="O5036" t="s">
        <v>27556</v>
      </c>
      <c r="P5036" t="s">
        <v>542</v>
      </c>
      <c r="Q5036" t="s">
        <v>543</v>
      </c>
      <c r="R5036" t="s">
        <v>543</v>
      </c>
      <c r="S5036" t="s">
        <v>27589</v>
      </c>
      <c r="T5036">
        <v>1344444</v>
      </c>
      <c r="U5036">
        <v>394034</v>
      </c>
      <c r="V5036">
        <v>2023</v>
      </c>
    </row>
    <row r="5037" spans="1:22" x14ac:dyDescent="0.25">
      <c r="A5037" t="str">
        <f>IF(COUNTIFS('Fuel &amp; Prime Mover Code Lookups'!G:G,Q5037)=1,INDEX('Fuel &amp; Prime Mover Code Lookups'!J:J,MATCH(Q5037,'Fuel &amp; Prime Mover Code Lookups'!G:G,0)),INDEX('Fuel &amp; Prime Mover Code Lookups'!J:J,MATCH(_xlfn.CONCAT(Q5037,P5037),'Fuel &amp; Prime Mover Code Lookups'!I:I,0)))</f>
        <v>solar pv</v>
      </c>
      <c r="B5037" t="b">
        <f>INDEX('Included Plant Filters'!$B$48:$B$54,MATCH(O5037,'Included Plant Filters'!$A$48:$A$54,0))</f>
        <v>1</v>
      </c>
      <c r="C5037">
        <v>63222</v>
      </c>
      <c r="D5037" t="s">
        <v>245</v>
      </c>
      <c r="E5037" t="s">
        <v>27554</v>
      </c>
      <c r="F5037" t="s">
        <v>24001</v>
      </c>
      <c r="G5037" t="s">
        <v>23596</v>
      </c>
      <c r="H5037">
        <v>62842</v>
      </c>
      <c r="I5037" t="s">
        <v>91</v>
      </c>
      <c r="J5037" t="s">
        <v>27565</v>
      </c>
      <c r="K5037" t="s">
        <v>27603</v>
      </c>
      <c r="L5037" t="s">
        <v>242</v>
      </c>
      <c r="M5037">
        <v>22</v>
      </c>
      <c r="N5037">
        <v>2</v>
      </c>
      <c r="O5037" t="s">
        <v>27556</v>
      </c>
      <c r="P5037" t="s">
        <v>542</v>
      </c>
      <c r="Q5037" t="s">
        <v>543</v>
      </c>
      <c r="R5037" t="s">
        <v>543</v>
      </c>
      <c r="S5037" t="s">
        <v>27589</v>
      </c>
      <c r="T5037">
        <v>1383982</v>
      </c>
      <c r="U5037">
        <v>405622</v>
      </c>
      <c r="V5037">
        <v>2023</v>
      </c>
    </row>
    <row r="5038" spans="1:22" x14ac:dyDescent="0.25">
      <c r="A5038" t="str">
        <f>IF(COUNTIFS('Fuel &amp; Prime Mover Code Lookups'!G:G,Q5038)=1,INDEX('Fuel &amp; Prime Mover Code Lookups'!J:J,MATCH(Q5038,'Fuel &amp; Prime Mover Code Lookups'!G:G,0)),INDEX('Fuel &amp; Prime Mover Code Lookups'!J:J,MATCH(_xlfn.CONCAT(Q5038,P5038),'Fuel &amp; Prime Mover Code Lookups'!I:I,0)))</f>
        <v>solar pv</v>
      </c>
      <c r="B5038" t="b">
        <f>INDEX('Included Plant Filters'!$B$48:$B$54,MATCH(O5038,'Included Plant Filters'!$A$48:$A$54,0))</f>
        <v>1</v>
      </c>
      <c r="C5038">
        <v>63223</v>
      </c>
      <c r="D5038" t="s">
        <v>245</v>
      </c>
      <c r="E5038" t="s">
        <v>27554</v>
      </c>
      <c r="F5038" t="s">
        <v>28127</v>
      </c>
      <c r="G5038" t="s">
        <v>4447</v>
      </c>
      <c r="H5038">
        <v>55983</v>
      </c>
      <c r="I5038" t="s">
        <v>91</v>
      </c>
      <c r="J5038" t="s">
        <v>27565</v>
      </c>
      <c r="K5038" t="s">
        <v>27603</v>
      </c>
      <c r="L5038" t="s">
        <v>242</v>
      </c>
      <c r="M5038">
        <v>22</v>
      </c>
      <c r="N5038">
        <v>2</v>
      </c>
      <c r="O5038" t="s">
        <v>27556</v>
      </c>
      <c r="P5038" t="s">
        <v>542</v>
      </c>
      <c r="Q5038" t="s">
        <v>543</v>
      </c>
      <c r="R5038" t="s">
        <v>543</v>
      </c>
      <c r="S5038" t="s">
        <v>27589</v>
      </c>
      <c r="T5038">
        <v>352170</v>
      </c>
      <c r="U5038">
        <v>103215</v>
      </c>
      <c r="V5038">
        <v>2023</v>
      </c>
    </row>
    <row r="5039" spans="1:22" x14ac:dyDescent="0.25">
      <c r="A5039" t="str">
        <f>IF(COUNTIFS('Fuel &amp; Prime Mover Code Lookups'!G:G,Q5039)=1,INDEX('Fuel &amp; Prime Mover Code Lookups'!J:J,MATCH(Q5039,'Fuel &amp; Prime Mover Code Lookups'!G:G,0)),INDEX('Fuel &amp; Prime Mover Code Lookups'!J:J,MATCH(_xlfn.CONCAT(Q5039,P5039),'Fuel &amp; Prime Mover Code Lookups'!I:I,0)))</f>
        <v>solar pv</v>
      </c>
      <c r="B5039" t="b">
        <f>INDEX('Included Plant Filters'!$B$48:$B$54,MATCH(O5039,'Included Plant Filters'!$A$48:$A$54,0))</f>
        <v>1</v>
      </c>
      <c r="C5039">
        <v>63233</v>
      </c>
      <c r="D5039" t="s">
        <v>245</v>
      </c>
      <c r="E5039" t="s">
        <v>27554</v>
      </c>
      <c r="F5039" t="s">
        <v>28128</v>
      </c>
      <c r="G5039" t="s">
        <v>4447</v>
      </c>
      <c r="H5039">
        <v>55983</v>
      </c>
      <c r="I5039" t="s">
        <v>91</v>
      </c>
      <c r="J5039" t="s">
        <v>27565</v>
      </c>
      <c r="K5039" t="s">
        <v>27603</v>
      </c>
      <c r="L5039" t="s">
        <v>242</v>
      </c>
      <c r="M5039">
        <v>22</v>
      </c>
      <c r="N5039">
        <v>2</v>
      </c>
      <c r="O5039" t="s">
        <v>27556</v>
      </c>
      <c r="P5039" t="s">
        <v>542</v>
      </c>
      <c r="Q5039" t="s">
        <v>543</v>
      </c>
      <c r="R5039" t="s">
        <v>543</v>
      </c>
      <c r="S5039" t="s">
        <v>27589</v>
      </c>
      <c r="T5039">
        <v>968485</v>
      </c>
      <c r="U5039">
        <v>283847</v>
      </c>
      <c r="V5039">
        <v>2023</v>
      </c>
    </row>
    <row r="5040" spans="1:22" x14ac:dyDescent="0.25">
      <c r="A5040" t="str">
        <f>IF(COUNTIFS('Fuel &amp; Prime Mover Code Lookups'!G:G,Q5040)=1,INDEX('Fuel &amp; Prime Mover Code Lookups'!J:J,MATCH(Q5040,'Fuel &amp; Prime Mover Code Lookups'!G:G,0)),INDEX('Fuel &amp; Prime Mover Code Lookups'!J:J,MATCH(_xlfn.CONCAT(Q5040,P5040),'Fuel &amp; Prime Mover Code Lookups'!I:I,0)))</f>
        <v>onshore wind</v>
      </c>
      <c r="B5040" t="b">
        <f>INDEX('Included Plant Filters'!$B$48:$B$54,MATCH(O5040,'Included Plant Filters'!$A$48:$A$54,0))</f>
        <v>1</v>
      </c>
      <c r="C5040">
        <v>63251</v>
      </c>
      <c r="D5040" t="s">
        <v>245</v>
      </c>
      <c r="E5040" t="s">
        <v>27554</v>
      </c>
      <c r="F5040" t="s">
        <v>24050</v>
      </c>
      <c r="G5040" t="s">
        <v>11565</v>
      </c>
      <c r="H5040">
        <v>50123</v>
      </c>
      <c r="I5040" t="s">
        <v>62</v>
      </c>
      <c r="J5040" t="s">
        <v>27557</v>
      </c>
      <c r="K5040" t="s">
        <v>27600</v>
      </c>
      <c r="L5040" t="s">
        <v>242</v>
      </c>
      <c r="M5040">
        <v>22</v>
      </c>
      <c r="N5040">
        <v>2</v>
      </c>
      <c r="O5040" t="s">
        <v>27556</v>
      </c>
      <c r="P5040" t="s">
        <v>259</v>
      </c>
      <c r="Q5040" t="s">
        <v>260</v>
      </c>
      <c r="R5040" t="s">
        <v>260</v>
      </c>
      <c r="S5040" t="s">
        <v>1619</v>
      </c>
      <c r="T5040">
        <v>911567</v>
      </c>
      <c r="U5040">
        <v>267165</v>
      </c>
      <c r="V5040">
        <v>2023</v>
      </c>
    </row>
    <row r="5041" spans="1:22" x14ac:dyDescent="0.25">
      <c r="A5041" t="str">
        <f>IF(COUNTIFS('Fuel &amp; Prime Mover Code Lookups'!G:G,Q5041)=1,INDEX('Fuel &amp; Prime Mover Code Lookups'!J:J,MATCH(Q5041,'Fuel &amp; Prime Mover Code Lookups'!G:G,0)),INDEX('Fuel &amp; Prime Mover Code Lookups'!J:J,MATCH(_xlfn.CONCAT(Q5041,P5041),'Fuel &amp; Prime Mover Code Lookups'!I:I,0)))</f>
        <v>other</v>
      </c>
      <c r="B5041" t="b">
        <f>INDEX('Included Plant Filters'!$B$48:$B$54,MATCH(O5041,'Included Plant Filters'!$A$48:$A$54,0))</f>
        <v>1</v>
      </c>
      <c r="C5041">
        <v>63255</v>
      </c>
      <c r="D5041" t="s">
        <v>245</v>
      </c>
      <c r="E5041" t="s">
        <v>27554</v>
      </c>
      <c r="F5041" t="s">
        <v>24060</v>
      </c>
      <c r="G5041" t="s">
        <v>24059</v>
      </c>
      <c r="H5041">
        <v>63012</v>
      </c>
      <c r="I5041" t="s">
        <v>91</v>
      </c>
      <c r="J5041" t="s">
        <v>27565</v>
      </c>
      <c r="K5041" t="s">
        <v>27603</v>
      </c>
      <c r="L5041" t="s">
        <v>242</v>
      </c>
      <c r="M5041">
        <v>22</v>
      </c>
      <c r="N5041">
        <v>2</v>
      </c>
      <c r="O5041" t="s">
        <v>27556</v>
      </c>
      <c r="P5041" t="s">
        <v>538</v>
      </c>
      <c r="Q5041" t="s">
        <v>539</v>
      </c>
      <c r="R5041" t="s">
        <v>1646</v>
      </c>
      <c r="S5041" t="s">
        <v>27589</v>
      </c>
      <c r="T5041">
        <v>0</v>
      </c>
      <c r="U5041">
        <v>-3357</v>
      </c>
      <c r="V5041">
        <v>2023</v>
      </c>
    </row>
    <row r="5042" spans="1:22" x14ac:dyDescent="0.25">
      <c r="A5042" t="str">
        <f>IF(COUNTIFS('Fuel &amp; Prime Mover Code Lookups'!G:G,Q5042)=1,INDEX('Fuel &amp; Prime Mover Code Lookups'!J:J,MATCH(Q5042,'Fuel &amp; Prime Mover Code Lookups'!G:G,0)),INDEX('Fuel &amp; Prime Mover Code Lookups'!J:J,MATCH(_xlfn.CONCAT(Q5042,P5042),'Fuel &amp; Prime Mover Code Lookups'!I:I,0)))</f>
        <v>solar pv</v>
      </c>
      <c r="B5042" t="b">
        <f>INDEX('Included Plant Filters'!$B$48:$B$54,MATCH(O5042,'Included Plant Filters'!$A$48:$A$54,0))</f>
        <v>1</v>
      </c>
      <c r="C5042">
        <v>63255</v>
      </c>
      <c r="D5042" t="s">
        <v>245</v>
      </c>
      <c r="E5042" t="s">
        <v>27554</v>
      </c>
      <c r="F5042" t="s">
        <v>24060</v>
      </c>
      <c r="G5042" t="s">
        <v>24059</v>
      </c>
      <c r="H5042">
        <v>63012</v>
      </c>
      <c r="I5042" t="s">
        <v>91</v>
      </c>
      <c r="J5042" t="s">
        <v>27565</v>
      </c>
      <c r="K5042" t="s">
        <v>27603</v>
      </c>
      <c r="L5042" t="s">
        <v>242</v>
      </c>
      <c r="M5042">
        <v>22</v>
      </c>
      <c r="N5042">
        <v>2</v>
      </c>
      <c r="O5042" t="s">
        <v>27556</v>
      </c>
      <c r="P5042" t="s">
        <v>542</v>
      </c>
      <c r="Q5042" t="s">
        <v>543</v>
      </c>
      <c r="R5042" t="s">
        <v>543</v>
      </c>
      <c r="S5042" t="s">
        <v>27589</v>
      </c>
      <c r="T5042">
        <v>3100324</v>
      </c>
      <c r="U5042">
        <v>908653</v>
      </c>
      <c r="V5042">
        <v>2023</v>
      </c>
    </row>
    <row r="5043" spans="1:22" x14ac:dyDescent="0.25">
      <c r="A5043" t="str">
        <f>IF(COUNTIFS('Fuel &amp; Prime Mover Code Lookups'!G:G,Q5043)=1,INDEX('Fuel &amp; Prime Mover Code Lookups'!J:J,MATCH(Q5043,'Fuel &amp; Prime Mover Code Lookups'!G:G,0)),INDEX('Fuel &amp; Prime Mover Code Lookups'!J:J,MATCH(_xlfn.CONCAT(Q5043,P5043),'Fuel &amp; Prime Mover Code Lookups'!I:I,0)))</f>
        <v>onshore wind</v>
      </c>
      <c r="B5043" t="b">
        <f>INDEX('Included Plant Filters'!$B$48:$B$54,MATCH(O5043,'Included Plant Filters'!$A$48:$A$54,0))</f>
        <v>1</v>
      </c>
      <c r="C5043">
        <v>63258</v>
      </c>
      <c r="D5043" t="s">
        <v>245</v>
      </c>
      <c r="E5043" t="s">
        <v>27554</v>
      </c>
      <c r="F5043" t="s">
        <v>24068</v>
      </c>
      <c r="G5043" t="s">
        <v>24067</v>
      </c>
      <c r="H5043">
        <v>63021</v>
      </c>
      <c r="I5043" t="s">
        <v>76</v>
      </c>
      <c r="J5043" t="s">
        <v>27558</v>
      </c>
      <c r="K5043" t="s">
        <v>27601</v>
      </c>
      <c r="L5043" t="s">
        <v>242</v>
      </c>
      <c r="M5043">
        <v>22</v>
      </c>
      <c r="N5043">
        <v>2</v>
      </c>
      <c r="O5043" t="s">
        <v>27556</v>
      </c>
      <c r="P5043" t="s">
        <v>259</v>
      </c>
      <c r="Q5043" t="s">
        <v>260</v>
      </c>
      <c r="R5043" t="s">
        <v>260</v>
      </c>
      <c r="S5043" t="s">
        <v>642</v>
      </c>
      <c r="T5043">
        <v>3236169</v>
      </c>
      <c r="U5043">
        <v>948467</v>
      </c>
      <c r="V5043">
        <v>2023</v>
      </c>
    </row>
    <row r="5044" spans="1:22" x14ac:dyDescent="0.25">
      <c r="A5044" t="str">
        <f>IF(COUNTIFS('Fuel &amp; Prime Mover Code Lookups'!G:G,Q5044)=1,INDEX('Fuel &amp; Prime Mover Code Lookups'!J:J,MATCH(Q5044,'Fuel &amp; Prime Mover Code Lookups'!G:G,0)),INDEX('Fuel &amp; Prime Mover Code Lookups'!J:J,MATCH(_xlfn.CONCAT(Q5044,P5044),'Fuel &amp; Prime Mover Code Lookups'!I:I,0)))</f>
        <v>natural gas combined cycle</v>
      </c>
      <c r="B5044" t="b">
        <f>INDEX('Included Plant Filters'!$B$48:$B$54,MATCH(O5044,'Included Plant Filters'!$A$48:$A$54,0))</f>
        <v>1</v>
      </c>
      <c r="C5044">
        <v>63259</v>
      </c>
      <c r="D5044" t="s">
        <v>245</v>
      </c>
      <c r="E5044" t="s">
        <v>27554</v>
      </c>
      <c r="F5044" t="s">
        <v>28129</v>
      </c>
      <c r="G5044" t="s">
        <v>2757</v>
      </c>
      <c r="H5044">
        <v>56155</v>
      </c>
      <c r="I5044" t="s">
        <v>70</v>
      </c>
      <c r="J5044" t="s">
        <v>27557</v>
      </c>
      <c r="K5044" t="s">
        <v>27600</v>
      </c>
      <c r="L5044" t="s">
        <v>242</v>
      </c>
      <c r="M5044">
        <v>22</v>
      </c>
      <c r="N5044">
        <v>1</v>
      </c>
      <c r="O5044" t="s">
        <v>249</v>
      </c>
      <c r="P5044" t="s">
        <v>53</v>
      </c>
      <c r="Q5044" t="s">
        <v>274</v>
      </c>
      <c r="R5044" t="s">
        <v>274</v>
      </c>
      <c r="S5044" t="s">
        <v>2931</v>
      </c>
      <c r="T5044">
        <v>0</v>
      </c>
      <c r="U5044">
        <v>265150</v>
      </c>
      <c r="V5044">
        <v>2023</v>
      </c>
    </row>
    <row r="5045" spans="1:22" x14ac:dyDescent="0.25">
      <c r="A5045" t="str">
        <f>IF(COUNTIFS('Fuel &amp; Prime Mover Code Lookups'!G:G,Q5045)=1,INDEX('Fuel &amp; Prime Mover Code Lookups'!J:J,MATCH(Q5045,'Fuel &amp; Prime Mover Code Lookups'!G:G,0)),INDEX('Fuel &amp; Prime Mover Code Lookups'!J:J,MATCH(_xlfn.CONCAT(Q5045,P5045),'Fuel &amp; Prime Mover Code Lookups'!I:I,0)))</f>
        <v>natural gas combined cycle</v>
      </c>
      <c r="B5045" t="b">
        <f>INDEX('Included Plant Filters'!$B$48:$B$54,MATCH(O5045,'Included Plant Filters'!$A$48:$A$54,0))</f>
        <v>1</v>
      </c>
      <c r="C5045">
        <v>63259</v>
      </c>
      <c r="D5045" t="s">
        <v>245</v>
      </c>
      <c r="E5045" t="s">
        <v>27554</v>
      </c>
      <c r="F5045" t="s">
        <v>28129</v>
      </c>
      <c r="G5045" t="s">
        <v>2757</v>
      </c>
      <c r="H5045">
        <v>56155</v>
      </c>
      <c r="I5045" t="s">
        <v>70</v>
      </c>
      <c r="J5045" t="s">
        <v>27557</v>
      </c>
      <c r="K5045" t="s">
        <v>27600</v>
      </c>
      <c r="L5045" t="s">
        <v>242</v>
      </c>
      <c r="M5045">
        <v>22</v>
      </c>
      <c r="N5045">
        <v>1</v>
      </c>
      <c r="O5045" t="s">
        <v>249</v>
      </c>
      <c r="P5045" t="s">
        <v>55</v>
      </c>
      <c r="Q5045" t="s">
        <v>274</v>
      </c>
      <c r="R5045" t="s">
        <v>274</v>
      </c>
      <c r="S5045" t="s">
        <v>2931</v>
      </c>
      <c r="T5045">
        <v>6770035</v>
      </c>
      <c r="U5045">
        <v>611967</v>
      </c>
      <c r="V5045">
        <v>2023</v>
      </c>
    </row>
    <row r="5046" spans="1:22" x14ac:dyDescent="0.25">
      <c r="A5046" t="str">
        <f>IF(COUNTIFS('Fuel &amp; Prime Mover Code Lookups'!G:G,Q5046)=1,INDEX('Fuel &amp; Prime Mover Code Lookups'!J:J,MATCH(Q5046,'Fuel &amp; Prime Mover Code Lookups'!G:G,0)),INDEX('Fuel &amp; Prime Mover Code Lookups'!J:J,MATCH(_xlfn.CONCAT(Q5046,P5046),'Fuel &amp; Prime Mover Code Lookups'!I:I,0)))</f>
        <v>natural gas peaker</v>
      </c>
      <c r="B5046" t="b">
        <f>INDEX('Included Plant Filters'!$B$48:$B$54,MATCH(O5046,'Included Plant Filters'!$A$48:$A$54,0))</f>
        <v>1</v>
      </c>
      <c r="C5046">
        <v>63259</v>
      </c>
      <c r="D5046" t="s">
        <v>245</v>
      </c>
      <c r="E5046" t="s">
        <v>27554</v>
      </c>
      <c r="F5046" t="s">
        <v>28129</v>
      </c>
      <c r="G5046" t="s">
        <v>2757</v>
      </c>
      <c r="H5046">
        <v>56155</v>
      </c>
      <c r="I5046" t="s">
        <v>70</v>
      </c>
      <c r="J5046" t="s">
        <v>27557</v>
      </c>
      <c r="K5046" t="s">
        <v>27600</v>
      </c>
      <c r="L5046" t="s">
        <v>242</v>
      </c>
      <c r="M5046">
        <v>22</v>
      </c>
      <c r="N5046">
        <v>1</v>
      </c>
      <c r="O5046" t="s">
        <v>249</v>
      </c>
      <c r="P5046" t="s">
        <v>298</v>
      </c>
      <c r="Q5046" t="s">
        <v>274</v>
      </c>
      <c r="R5046" t="s">
        <v>274</v>
      </c>
      <c r="S5046" t="s">
        <v>2931</v>
      </c>
      <c r="T5046">
        <v>615225</v>
      </c>
      <c r="U5046">
        <v>54517</v>
      </c>
      <c r="V5046">
        <v>2023</v>
      </c>
    </row>
    <row r="5047" spans="1:22" x14ac:dyDescent="0.25">
      <c r="A5047" t="str">
        <f>IF(COUNTIFS('Fuel &amp; Prime Mover Code Lookups'!G:G,Q5047)=1,INDEX('Fuel &amp; Prime Mover Code Lookups'!J:J,MATCH(Q5047,'Fuel &amp; Prime Mover Code Lookups'!G:G,0)),INDEX('Fuel &amp; Prime Mover Code Lookups'!J:J,MATCH(_xlfn.CONCAT(Q5047,P5047),'Fuel &amp; Prime Mover Code Lookups'!I:I,0)))</f>
        <v>onshore wind</v>
      </c>
      <c r="B5047" t="b">
        <f>INDEX('Included Plant Filters'!$B$48:$B$54,MATCH(O5047,'Included Plant Filters'!$A$48:$A$54,0))</f>
        <v>1</v>
      </c>
      <c r="C5047">
        <v>63269</v>
      </c>
      <c r="D5047" t="s">
        <v>245</v>
      </c>
      <c r="E5047" t="s">
        <v>27554</v>
      </c>
      <c r="F5047" t="s">
        <v>24086</v>
      </c>
      <c r="G5047" t="s">
        <v>2719</v>
      </c>
      <c r="H5047">
        <v>13781</v>
      </c>
      <c r="I5047" t="s">
        <v>89</v>
      </c>
      <c r="J5047" t="s">
        <v>27558</v>
      </c>
      <c r="K5047" t="s">
        <v>27601</v>
      </c>
      <c r="L5047" t="s">
        <v>242</v>
      </c>
      <c r="M5047">
        <v>22</v>
      </c>
      <c r="N5047">
        <v>1</v>
      </c>
      <c r="O5047" t="s">
        <v>249</v>
      </c>
      <c r="P5047" t="s">
        <v>259</v>
      </c>
      <c r="Q5047" t="s">
        <v>260</v>
      </c>
      <c r="R5047" t="s">
        <v>260</v>
      </c>
      <c r="S5047" t="s">
        <v>2931</v>
      </c>
      <c r="T5047">
        <v>2649183</v>
      </c>
      <c r="U5047">
        <v>776431</v>
      </c>
      <c r="V5047">
        <v>2023</v>
      </c>
    </row>
    <row r="5048" spans="1:22" x14ac:dyDescent="0.25">
      <c r="A5048" t="str">
        <f>IF(COUNTIFS('Fuel &amp; Prime Mover Code Lookups'!G:G,Q5048)=1,INDEX('Fuel &amp; Prime Mover Code Lookups'!J:J,MATCH(Q5048,'Fuel &amp; Prime Mover Code Lookups'!G:G,0)),INDEX('Fuel &amp; Prime Mover Code Lookups'!J:J,MATCH(_xlfn.CONCAT(Q5048,P5048),'Fuel &amp; Prime Mover Code Lookups'!I:I,0)))</f>
        <v>solar pv</v>
      </c>
      <c r="B5048" t="b">
        <f>INDEX('Included Plant Filters'!$B$48:$B$54,MATCH(O5048,'Included Plant Filters'!$A$48:$A$54,0))</f>
        <v>1</v>
      </c>
      <c r="C5048">
        <v>63271</v>
      </c>
      <c r="D5048" t="s">
        <v>245</v>
      </c>
      <c r="E5048" t="s">
        <v>27554</v>
      </c>
      <c r="F5048" t="s">
        <v>24090</v>
      </c>
      <c r="G5048" t="s">
        <v>23046</v>
      </c>
      <c r="H5048">
        <v>62161</v>
      </c>
      <c r="I5048" t="s">
        <v>88</v>
      </c>
      <c r="J5048" t="s">
        <v>27562</v>
      </c>
      <c r="K5048" t="s">
        <v>27602</v>
      </c>
      <c r="L5048" t="s">
        <v>242</v>
      </c>
      <c r="M5048">
        <v>22</v>
      </c>
      <c r="N5048">
        <v>2</v>
      </c>
      <c r="O5048" t="s">
        <v>27556</v>
      </c>
      <c r="P5048" t="s">
        <v>542</v>
      </c>
      <c r="Q5048" t="s">
        <v>543</v>
      </c>
      <c r="R5048" t="s">
        <v>543</v>
      </c>
      <c r="S5048" t="s">
        <v>27619</v>
      </c>
      <c r="T5048">
        <v>523393</v>
      </c>
      <c r="U5048">
        <v>153398</v>
      </c>
      <c r="V5048">
        <v>2023</v>
      </c>
    </row>
    <row r="5049" spans="1:22" x14ac:dyDescent="0.25">
      <c r="A5049" t="str">
        <f>IF(COUNTIFS('Fuel &amp; Prime Mover Code Lookups'!G:G,Q5049)=1,INDEX('Fuel &amp; Prime Mover Code Lookups'!J:J,MATCH(Q5049,'Fuel &amp; Prime Mover Code Lookups'!G:G,0)),INDEX('Fuel &amp; Prime Mover Code Lookups'!J:J,MATCH(_xlfn.CONCAT(Q5049,P5049),'Fuel &amp; Prime Mover Code Lookups'!I:I,0)))</f>
        <v>solar pv</v>
      </c>
      <c r="B5049" t="b">
        <f>INDEX('Included Plant Filters'!$B$48:$B$54,MATCH(O5049,'Included Plant Filters'!$A$48:$A$54,0))</f>
        <v>1</v>
      </c>
      <c r="C5049">
        <v>63273</v>
      </c>
      <c r="D5049" t="s">
        <v>245</v>
      </c>
      <c r="E5049" t="s">
        <v>27554</v>
      </c>
      <c r="F5049" t="s">
        <v>24094</v>
      </c>
      <c r="G5049" t="s">
        <v>23046</v>
      </c>
      <c r="H5049">
        <v>62161</v>
      </c>
      <c r="I5049" t="s">
        <v>91</v>
      </c>
      <c r="J5049" t="s">
        <v>27565</v>
      </c>
      <c r="K5049" t="s">
        <v>27603</v>
      </c>
      <c r="L5049" t="s">
        <v>242</v>
      </c>
      <c r="M5049">
        <v>22</v>
      </c>
      <c r="N5049">
        <v>2</v>
      </c>
      <c r="O5049" t="s">
        <v>27556</v>
      </c>
      <c r="P5049" t="s">
        <v>542</v>
      </c>
      <c r="Q5049" t="s">
        <v>543</v>
      </c>
      <c r="R5049" t="s">
        <v>543</v>
      </c>
      <c r="S5049" t="s">
        <v>27589</v>
      </c>
      <c r="T5049">
        <v>655170</v>
      </c>
      <c r="U5049">
        <v>192020</v>
      </c>
      <c r="V5049">
        <v>2023</v>
      </c>
    </row>
    <row r="5050" spans="1:22" x14ac:dyDescent="0.25">
      <c r="A5050" t="str">
        <f>IF(COUNTIFS('Fuel &amp; Prime Mover Code Lookups'!G:G,Q5050)=1,INDEX('Fuel &amp; Prime Mover Code Lookups'!J:J,MATCH(Q5050,'Fuel &amp; Prime Mover Code Lookups'!G:G,0)),INDEX('Fuel &amp; Prime Mover Code Lookups'!J:J,MATCH(_xlfn.CONCAT(Q5050,P5050),'Fuel &amp; Prime Mover Code Lookups'!I:I,0)))</f>
        <v>onshore wind</v>
      </c>
      <c r="B5050" t="b">
        <f>INDEX('Included Plant Filters'!$B$48:$B$54,MATCH(O5050,'Included Plant Filters'!$A$48:$A$54,0))</f>
        <v>1</v>
      </c>
      <c r="C5050">
        <v>63287</v>
      </c>
      <c r="D5050" t="s">
        <v>245</v>
      </c>
      <c r="E5050" t="s">
        <v>27554</v>
      </c>
      <c r="F5050" t="s">
        <v>24110</v>
      </c>
      <c r="G5050" t="s">
        <v>24110</v>
      </c>
      <c r="H5050">
        <v>63072</v>
      </c>
      <c r="I5050" t="s">
        <v>60</v>
      </c>
      <c r="J5050" t="s">
        <v>27558</v>
      </c>
      <c r="K5050" t="s">
        <v>27601</v>
      </c>
      <c r="L5050" t="s">
        <v>242</v>
      </c>
      <c r="M5050">
        <v>22</v>
      </c>
      <c r="N5050">
        <v>2</v>
      </c>
      <c r="O5050" t="s">
        <v>27556</v>
      </c>
      <c r="P5050" t="s">
        <v>259</v>
      </c>
      <c r="Q5050" t="s">
        <v>260</v>
      </c>
      <c r="R5050" t="s">
        <v>260</v>
      </c>
      <c r="S5050" t="s">
        <v>2931</v>
      </c>
      <c r="T5050">
        <v>584019</v>
      </c>
      <c r="U5050">
        <v>171166</v>
      </c>
      <c r="V5050">
        <v>2023</v>
      </c>
    </row>
    <row r="5051" spans="1:22" x14ac:dyDescent="0.25">
      <c r="A5051" t="str">
        <f>IF(COUNTIFS('Fuel &amp; Prime Mover Code Lookups'!G:G,Q5051)=1,INDEX('Fuel &amp; Prime Mover Code Lookups'!J:J,MATCH(Q5051,'Fuel &amp; Prime Mover Code Lookups'!G:G,0)),INDEX('Fuel &amp; Prime Mover Code Lookups'!J:J,MATCH(_xlfn.CONCAT(Q5051,P5051),'Fuel &amp; Prime Mover Code Lookups'!I:I,0)))</f>
        <v>solar pv</v>
      </c>
      <c r="B5051" t="b">
        <f>INDEX('Included Plant Filters'!$B$48:$B$54,MATCH(O5051,'Included Plant Filters'!$A$48:$A$54,0))</f>
        <v>1</v>
      </c>
      <c r="C5051">
        <v>63295</v>
      </c>
      <c r="D5051" t="s">
        <v>245</v>
      </c>
      <c r="E5051" t="s">
        <v>27554</v>
      </c>
      <c r="F5051" t="s">
        <v>24127</v>
      </c>
      <c r="G5051" t="s">
        <v>24126</v>
      </c>
      <c r="H5051">
        <v>63073</v>
      </c>
      <c r="I5051" t="s">
        <v>51</v>
      </c>
      <c r="J5051" t="s">
        <v>27565</v>
      </c>
      <c r="K5051" t="s">
        <v>27602</v>
      </c>
      <c r="L5051" t="s">
        <v>242</v>
      </c>
      <c r="M5051">
        <v>22</v>
      </c>
      <c r="N5051">
        <v>2</v>
      </c>
      <c r="O5051" t="s">
        <v>27556</v>
      </c>
      <c r="P5051" t="s">
        <v>542</v>
      </c>
      <c r="Q5051" t="s">
        <v>543</v>
      </c>
      <c r="R5051" t="s">
        <v>543</v>
      </c>
      <c r="S5051" t="s">
        <v>2931</v>
      </c>
      <c r="T5051">
        <v>699642</v>
      </c>
      <c r="U5051">
        <v>205053</v>
      </c>
      <c r="V5051">
        <v>2023</v>
      </c>
    </row>
    <row r="5052" spans="1:22" x14ac:dyDescent="0.25">
      <c r="A5052" t="str">
        <f>IF(COUNTIFS('Fuel &amp; Prime Mover Code Lookups'!G:G,Q5052)=1,INDEX('Fuel &amp; Prime Mover Code Lookups'!J:J,MATCH(Q5052,'Fuel &amp; Prime Mover Code Lookups'!G:G,0)),INDEX('Fuel &amp; Prime Mover Code Lookups'!J:J,MATCH(_xlfn.CONCAT(Q5052,P5052),'Fuel &amp; Prime Mover Code Lookups'!I:I,0)))</f>
        <v>solar pv</v>
      </c>
      <c r="B5052" t="b">
        <f>INDEX('Included Plant Filters'!$B$48:$B$54,MATCH(O5052,'Included Plant Filters'!$A$48:$A$54,0))</f>
        <v>1</v>
      </c>
      <c r="C5052">
        <v>63300</v>
      </c>
      <c r="D5052" t="s">
        <v>245</v>
      </c>
      <c r="E5052" t="s">
        <v>27554</v>
      </c>
      <c r="F5052" t="s">
        <v>28130</v>
      </c>
      <c r="G5052" t="s">
        <v>28131</v>
      </c>
      <c r="H5052">
        <v>62983</v>
      </c>
      <c r="I5052" t="s">
        <v>53</v>
      </c>
      <c r="J5052" t="s">
        <v>27573</v>
      </c>
      <c r="K5052" t="s">
        <v>7552</v>
      </c>
      <c r="L5052" t="s">
        <v>242</v>
      </c>
      <c r="M5052">
        <v>22</v>
      </c>
      <c r="N5052">
        <v>2</v>
      </c>
      <c r="O5052" t="s">
        <v>27556</v>
      </c>
      <c r="P5052" t="s">
        <v>542</v>
      </c>
      <c r="Q5052" t="s">
        <v>543</v>
      </c>
      <c r="R5052" t="s">
        <v>543</v>
      </c>
      <c r="S5052" t="s">
        <v>27581</v>
      </c>
      <c r="T5052">
        <v>2412400</v>
      </c>
      <c r="U5052">
        <v>707034</v>
      </c>
      <c r="V5052">
        <v>2023</v>
      </c>
    </row>
    <row r="5053" spans="1:22" x14ac:dyDescent="0.25">
      <c r="A5053" t="str">
        <f>IF(COUNTIFS('Fuel &amp; Prime Mover Code Lookups'!G:G,Q5053)=1,INDEX('Fuel &amp; Prime Mover Code Lookups'!J:J,MATCH(Q5053,'Fuel &amp; Prime Mover Code Lookups'!G:G,0)),INDEX('Fuel &amp; Prime Mover Code Lookups'!J:J,MATCH(_xlfn.CONCAT(Q5053,P5053),'Fuel &amp; Prime Mover Code Lookups'!I:I,0)))</f>
        <v>solar pv</v>
      </c>
      <c r="B5053" t="b">
        <f>INDEX('Included Plant Filters'!$B$48:$B$54,MATCH(O5053,'Included Plant Filters'!$A$48:$A$54,0))</f>
        <v>1</v>
      </c>
      <c r="C5053">
        <v>63320</v>
      </c>
      <c r="D5053" t="s">
        <v>245</v>
      </c>
      <c r="E5053" t="s">
        <v>27554</v>
      </c>
      <c r="F5053" t="s">
        <v>24172</v>
      </c>
      <c r="G5053" t="s">
        <v>24171</v>
      </c>
      <c r="H5053">
        <v>63092</v>
      </c>
      <c r="I5053" t="s">
        <v>91</v>
      </c>
      <c r="J5053" t="s">
        <v>27565</v>
      </c>
      <c r="K5053" t="s">
        <v>27603</v>
      </c>
      <c r="L5053" t="s">
        <v>242</v>
      </c>
      <c r="M5053">
        <v>22</v>
      </c>
      <c r="N5053">
        <v>2</v>
      </c>
      <c r="O5053" t="s">
        <v>27556</v>
      </c>
      <c r="P5053" t="s">
        <v>542</v>
      </c>
      <c r="Q5053" t="s">
        <v>543</v>
      </c>
      <c r="R5053" t="s">
        <v>543</v>
      </c>
      <c r="S5053" t="s">
        <v>27589</v>
      </c>
      <c r="T5053">
        <v>2286733</v>
      </c>
      <c r="U5053">
        <v>670203</v>
      </c>
      <c r="V5053">
        <v>2023</v>
      </c>
    </row>
    <row r="5054" spans="1:22" x14ac:dyDescent="0.25">
      <c r="A5054" t="str">
        <f>IF(COUNTIFS('Fuel &amp; Prime Mover Code Lookups'!G:G,Q5054)=1,INDEX('Fuel &amp; Prime Mover Code Lookups'!J:J,MATCH(Q5054,'Fuel &amp; Prime Mover Code Lookups'!G:G,0)),INDEX('Fuel &amp; Prime Mover Code Lookups'!J:J,MATCH(_xlfn.CONCAT(Q5054,P5054),'Fuel &amp; Prime Mover Code Lookups'!I:I,0)))</f>
        <v>onshore wind</v>
      </c>
      <c r="B5054" t="b">
        <f>INDEX('Included Plant Filters'!$B$48:$B$54,MATCH(O5054,'Included Plant Filters'!$A$48:$A$54,0))</f>
        <v>1</v>
      </c>
      <c r="C5054">
        <v>63327</v>
      </c>
      <c r="D5054" t="s">
        <v>245</v>
      </c>
      <c r="E5054" t="s">
        <v>27554</v>
      </c>
      <c r="F5054" t="s">
        <v>24183</v>
      </c>
      <c r="G5054" t="s">
        <v>9708</v>
      </c>
      <c r="H5054">
        <v>59496</v>
      </c>
      <c r="I5054" t="s">
        <v>84</v>
      </c>
      <c r="J5054" t="s">
        <v>27565</v>
      </c>
      <c r="K5054" t="s">
        <v>27601</v>
      </c>
      <c r="L5054" t="s">
        <v>242</v>
      </c>
      <c r="M5054">
        <v>22</v>
      </c>
      <c r="N5054">
        <v>2</v>
      </c>
      <c r="O5054" t="s">
        <v>27556</v>
      </c>
      <c r="P5054" t="s">
        <v>259</v>
      </c>
      <c r="Q5054" t="s">
        <v>260</v>
      </c>
      <c r="R5054" t="s">
        <v>260</v>
      </c>
      <c r="S5054" t="s">
        <v>642</v>
      </c>
      <c r="T5054">
        <v>3162130</v>
      </c>
      <c r="U5054">
        <v>926767</v>
      </c>
      <c r="V5054">
        <v>2023</v>
      </c>
    </row>
    <row r="5055" spans="1:22" x14ac:dyDescent="0.25">
      <c r="A5055" t="str">
        <f>IF(COUNTIFS('Fuel &amp; Prime Mover Code Lookups'!G:G,Q5055)=1,INDEX('Fuel &amp; Prime Mover Code Lookups'!J:J,MATCH(Q5055,'Fuel &amp; Prime Mover Code Lookups'!G:G,0)),INDEX('Fuel &amp; Prime Mover Code Lookups'!J:J,MATCH(_xlfn.CONCAT(Q5055,P5055),'Fuel &amp; Prime Mover Code Lookups'!I:I,0)))</f>
        <v>solar pv</v>
      </c>
      <c r="B5055" t="b">
        <f>INDEX('Included Plant Filters'!$B$48:$B$54,MATCH(O5055,'Included Plant Filters'!$A$48:$A$54,0))</f>
        <v>1</v>
      </c>
      <c r="C5055">
        <v>63328</v>
      </c>
      <c r="D5055" t="s">
        <v>245</v>
      </c>
      <c r="E5055" t="s">
        <v>27554</v>
      </c>
      <c r="F5055" t="s">
        <v>24186</v>
      </c>
      <c r="G5055" t="s">
        <v>24185</v>
      </c>
      <c r="H5055">
        <v>63100</v>
      </c>
      <c r="I5055" t="s">
        <v>91</v>
      </c>
      <c r="J5055" t="s">
        <v>27565</v>
      </c>
      <c r="K5055" t="s">
        <v>27603</v>
      </c>
      <c r="L5055" t="s">
        <v>242</v>
      </c>
      <c r="M5055">
        <v>22</v>
      </c>
      <c r="N5055">
        <v>2</v>
      </c>
      <c r="O5055" t="s">
        <v>27556</v>
      </c>
      <c r="P5055" t="s">
        <v>542</v>
      </c>
      <c r="Q5055" t="s">
        <v>543</v>
      </c>
      <c r="R5055" t="s">
        <v>543</v>
      </c>
      <c r="S5055" t="s">
        <v>27589</v>
      </c>
      <c r="T5055">
        <v>2797298</v>
      </c>
      <c r="U5055">
        <v>819841</v>
      </c>
      <c r="V5055">
        <v>2023</v>
      </c>
    </row>
    <row r="5056" spans="1:22" x14ac:dyDescent="0.25">
      <c r="A5056" t="str">
        <f>IF(COUNTIFS('Fuel &amp; Prime Mover Code Lookups'!G:G,Q5056)=1,INDEX('Fuel &amp; Prime Mover Code Lookups'!J:J,MATCH(Q5056,'Fuel &amp; Prime Mover Code Lookups'!G:G,0)),INDEX('Fuel &amp; Prime Mover Code Lookups'!J:J,MATCH(_xlfn.CONCAT(Q5056,P5056),'Fuel &amp; Prime Mover Code Lookups'!I:I,0)))</f>
        <v>solar pv</v>
      </c>
      <c r="B5056" t="b">
        <f>INDEX('Included Plant Filters'!$B$48:$B$54,MATCH(O5056,'Included Plant Filters'!$A$48:$A$54,0))</f>
        <v>1</v>
      </c>
      <c r="C5056">
        <v>63329</v>
      </c>
      <c r="D5056" t="s">
        <v>245</v>
      </c>
      <c r="E5056" t="s">
        <v>27554</v>
      </c>
      <c r="F5056" t="s">
        <v>24190</v>
      </c>
      <c r="G5056" t="s">
        <v>24189</v>
      </c>
      <c r="H5056">
        <v>63101</v>
      </c>
      <c r="I5056" t="s">
        <v>91</v>
      </c>
      <c r="J5056" t="s">
        <v>27565</v>
      </c>
      <c r="K5056" t="s">
        <v>27603</v>
      </c>
      <c r="L5056" t="s">
        <v>242</v>
      </c>
      <c r="M5056">
        <v>22</v>
      </c>
      <c r="N5056">
        <v>2</v>
      </c>
      <c r="O5056" t="s">
        <v>27556</v>
      </c>
      <c r="P5056" t="s">
        <v>542</v>
      </c>
      <c r="Q5056" t="s">
        <v>543</v>
      </c>
      <c r="R5056" t="s">
        <v>543</v>
      </c>
      <c r="S5056" t="s">
        <v>27589</v>
      </c>
      <c r="T5056">
        <v>1458108</v>
      </c>
      <c r="U5056">
        <v>427347</v>
      </c>
      <c r="V5056">
        <v>2023</v>
      </c>
    </row>
    <row r="5057" spans="1:22" x14ac:dyDescent="0.25">
      <c r="A5057" t="str">
        <f>IF(COUNTIFS('Fuel &amp; Prime Mover Code Lookups'!G:G,Q5057)=1,INDEX('Fuel &amp; Prime Mover Code Lookups'!J:J,MATCH(Q5057,'Fuel &amp; Prime Mover Code Lookups'!G:G,0)),INDEX('Fuel &amp; Prime Mover Code Lookups'!J:J,MATCH(_xlfn.CONCAT(Q5057,P5057),'Fuel &amp; Prime Mover Code Lookups'!I:I,0)))</f>
        <v>natural gas peaker</v>
      </c>
      <c r="B5057" t="b">
        <f>INDEX('Included Plant Filters'!$B$48:$B$54,MATCH(O5057,'Included Plant Filters'!$A$48:$A$54,0))</f>
        <v>1</v>
      </c>
      <c r="C5057">
        <v>63335</v>
      </c>
      <c r="D5057" t="s">
        <v>245</v>
      </c>
      <c r="E5057" t="s">
        <v>27554</v>
      </c>
      <c r="F5057" t="s">
        <v>24201</v>
      </c>
      <c r="G5057" t="s">
        <v>24200</v>
      </c>
      <c r="H5057">
        <v>63082</v>
      </c>
      <c r="I5057" t="s">
        <v>91</v>
      </c>
      <c r="J5057" t="s">
        <v>27565</v>
      </c>
      <c r="K5057" t="s">
        <v>27603</v>
      </c>
      <c r="L5057" t="s">
        <v>242</v>
      </c>
      <c r="M5057">
        <v>22</v>
      </c>
      <c r="N5057">
        <v>2</v>
      </c>
      <c r="O5057" t="s">
        <v>27556</v>
      </c>
      <c r="P5057" t="s">
        <v>298</v>
      </c>
      <c r="Q5057" t="s">
        <v>274</v>
      </c>
      <c r="R5057" t="s">
        <v>274</v>
      </c>
      <c r="S5057" t="s">
        <v>27589</v>
      </c>
      <c r="T5057">
        <v>4154410</v>
      </c>
      <c r="U5057">
        <v>414601</v>
      </c>
      <c r="V5057">
        <v>2023</v>
      </c>
    </row>
    <row r="5058" spans="1:22" x14ac:dyDescent="0.25">
      <c r="A5058" t="str">
        <f>IF(COUNTIFS('Fuel &amp; Prime Mover Code Lookups'!G:G,Q5058)=1,INDEX('Fuel &amp; Prime Mover Code Lookups'!J:J,MATCH(Q5058,'Fuel &amp; Prime Mover Code Lookups'!G:G,0)),INDEX('Fuel &amp; Prime Mover Code Lookups'!J:J,MATCH(_xlfn.CONCAT(Q5058,P5058),'Fuel &amp; Prime Mover Code Lookups'!I:I,0)))</f>
        <v>solar pv</v>
      </c>
      <c r="B5058" t="b">
        <f>INDEX('Included Plant Filters'!$B$48:$B$54,MATCH(O5058,'Included Plant Filters'!$A$48:$A$54,0))</f>
        <v>1</v>
      </c>
      <c r="C5058">
        <v>63343</v>
      </c>
      <c r="D5058" t="s">
        <v>245</v>
      </c>
      <c r="E5058" t="s">
        <v>27554</v>
      </c>
      <c r="F5058" t="s">
        <v>30159</v>
      </c>
      <c r="G5058" t="s">
        <v>30158</v>
      </c>
      <c r="H5058">
        <v>63118</v>
      </c>
      <c r="I5058" t="s">
        <v>91</v>
      </c>
      <c r="J5058" t="s">
        <v>27565</v>
      </c>
      <c r="K5058" t="s">
        <v>27603</v>
      </c>
      <c r="L5058" t="s">
        <v>242</v>
      </c>
      <c r="M5058">
        <v>22</v>
      </c>
      <c r="N5058">
        <v>2</v>
      </c>
      <c r="O5058" t="s">
        <v>27556</v>
      </c>
      <c r="P5058" t="s">
        <v>542</v>
      </c>
      <c r="Q5058" t="s">
        <v>543</v>
      </c>
      <c r="R5058" t="s">
        <v>543</v>
      </c>
      <c r="S5058" t="s">
        <v>27589</v>
      </c>
      <c r="T5058">
        <v>174428</v>
      </c>
      <c r="U5058">
        <v>51122</v>
      </c>
      <c r="V5058">
        <v>2023</v>
      </c>
    </row>
    <row r="5059" spans="1:22" x14ac:dyDescent="0.25">
      <c r="A5059" t="str">
        <f>IF(COUNTIFS('Fuel &amp; Prime Mover Code Lookups'!G:G,Q5059)=1,INDEX('Fuel &amp; Prime Mover Code Lookups'!J:J,MATCH(Q5059,'Fuel &amp; Prime Mover Code Lookups'!G:G,0)),INDEX('Fuel &amp; Prime Mover Code Lookups'!J:J,MATCH(_xlfn.CONCAT(Q5059,P5059),'Fuel &amp; Prime Mover Code Lookups'!I:I,0)))</f>
        <v>solar pv</v>
      </c>
      <c r="B5059" t="b">
        <f>INDEX('Included Plant Filters'!$B$48:$B$54,MATCH(O5059,'Included Plant Filters'!$A$48:$A$54,0))</f>
        <v>1</v>
      </c>
      <c r="C5059">
        <v>63349</v>
      </c>
      <c r="D5059" t="s">
        <v>245</v>
      </c>
      <c r="E5059" t="s">
        <v>27554</v>
      </c>
      <c r="F5059" t="s">
        <v>24232</v>
      </c>
      <c r="G5059" t="s">
        <v>24231</v>
      </c>
      <c r="H5059">
        <v>63115</v>
      </c>
      <c r="I5059" t="s">
        <v>52</v>
      </c>
      <c r="J5059" t="s">
        <v>27567</v>
      </c>
      <c r="K5059" t="s">
        <v>7552</v>
      </c>
      <c r="L5059" t="s">
        <v>242</v>
      </c>
      <c r="M5059">
        <v>22</v>
      </c>
      <c r="N5059">
        <v>2</v>
      </c>
      <c r="O5059" t="s">
        <v>27556</v>
      </c>
      <c r="P5059" t="s">
        <v>542</v>
      </c>
      <c r="Q5059" t="s">
        <v>543</v>
      </c>
      <c r="R5059" t="s">
        <v>543</v>
      </c>
      <c r="S5059" t="s">
        <v>27622</v>
      </c>
      <c r="T5059">
        <v>225607</v>
      </c>
      <c r="U5059">
        <v>66122</v>
      </c>
      <c r="V5059">
        <v>2023</v>
      </c>
    </row>
    <row r="5060" spans="1:22" x14ac:dyDescent="0.25">
      <c r="A5060" t="str">
        <f>IF(COUNTIFS('Fuel &amp; Prime Mover Code Lookups'!G:G,Q5060)=1,INDEX('Fuel &amp; Prime Mover Code Lookups'!J:J,MATCH(Q5060,'Fuel &amp; Prime Mover Code Lookups'!G:G,0)),INDEX('Fuel &amp; Prime Mover Code Lookups'!J:J,MATCH(_xlfn.CONCAT(Q5060,P5060),'Fuel &amp; Prime Mover Code Lookups'!I:I,0)))</f>
        <v>solar pv</v>
      </c>
      <c r="B5060" t="b">
        <f>INDEX('Included Plant Filters'!$B$48:$B$54,MATCH(O5060,'Included Plant Filters'!$A$48:$A$54,0))</f>
        <v>1</v>
      </c>
      <c r="C5060">
        <v>63349</v>
      </c>
      <c r="D5060" t="s">
        <v>245</v>
      </c>
      <c r="E5060" t="s">
        <v>27554</v>
      </c>
      <c r="F5060" t="s">
        <v>24232</v>
      </c>
      <c r="G5060" t="s">
        <v>12844</v>
      </c>
      <c r="H5060">
        <v>60453</v>
      </c>
      <c r="I5060" t="s">
        <v>52</v>
      </c>
      <c r="J5060" t="s">
        <v>27567</v>
      </c>
      <c r="K5060" t="s">
        <v>7552</v>
      </c>
      <c r="L5060" t="s">
        <v>242</v>
      </c>
      <c r="M5060">
        <v>22</v>
      </c>
      <c r="N5060">
        <v>2</v>
      </c>
      <c r="O5060" t="s">
        <v>27556</v>
      </c>
      <c r="P5060" t="s">
        <v>542</v>
      </c>
      <c r="Q5060" t="s">
        <v>543</v>
      </c>
      <c r="R5060" t="s">
        <v>543</v>
      </c>
      <c r="S5060" t="s">
        <v>27622</v>
      </c>
      <c r="T5060">
        <v>53779</v>
      </c>
      <c r="U5060">
        <v>15762</v>
      </c>
      <c r="V5060">
        <v>2023</v>
      </c>
    </row>
    <row r="5061" spans="1:22" x14ac:dyDescent="0.25">
      <c r="A5061" t="str">
        <f>IF(COUNTIFS('Fuel &amp; Prime Mover Code Lookups'!G:G,Q5061)=1,INDEX('Fuel &amp; Prime Mover Code Lookups'!J:J,MATCH(Q5061,'Fuel &amp; Prime Mover Code Lookups'!G:G,0)),INDEX('Fuel &amp; Prime Mover Code Lookups'!J:J,MATCH(_xlfn.CONCAT(Q5061,P5061),'Fuel &amp; Prime Mover Code Lookups'!I:I,0)))</f>
        <v>solar pv</v>
      </c>
      <c r="B5061" t="b">
        <f>INDEX('Included Plant Filters'!$B$48:$B$54,MATCH(O5061,'Included Plant Filters'!$A$48:$A$54,0))</f>
        <v>1</v>
      </c>
      <c r="C5061">
        <v>63350</v>
      </c>
      <c r="D5061" t="s">
        <v>245</v>
      </c>
      <c r="E5061" t="s">
        <v>27554</v>
      </c>
      <c r="F5061" t="s">
        <v>24235</v>
      </c>
      <c r="G5061" t="s">
        <v>24234</v>
      </c>
      <c r="H5061">
        <v>63114</v>
      </c>
      <c r="I5061" t="s">
        <v>58</v>
      </c>
      <c r="J5061" t="s">
        <v>27562</v>
      </c>
      <c r="K5061" t="s">
        <v>27602</v>
      </c>
      <c r="L5061" t="s">
        <v>242</v>
      </c>
      <c r="M5061">
        <v>22</v>
      </c>
      <c r="N5061">
        <v>2</v>
      </c>
      <c r="O5061" t="s">
        <v>27556</v>
      </c>
      <c r="P5061" t="s">
        <v>542</v>
      </c>
      <c r="Q5061" t="s">
        <v>543</v>
      </c>
      <c r="R5061" t="s">
        <v>543</v>
      </c>
      <c r="S5061" t="s">
        <v>10045</v>
      </c>
      <c r="T5061">
        <v>320504</v>
      </c>
      <c r="U5061">
        <v>93935</v>
      </c>
      <c r="V5061">
        <v>2023</v>
      </c>
    </row>
    <row r="5062" spans="1:22" x14ac:dyDescent="0.25">
      <c r="A5062" t="str">
        <f>IF(COUNTIFS('Fuel &amp; Prime Mover Code Lookups'!G:G,Q5062)=1,INDEX('Fuel &amp; Prime Mover Code Lookups'!J:J,MATCH(Q5062,'Fuel &amp; Prime Mover Code Lookups'!G:G,0)),INDEX('Fuel &amp; Prime Mover Code Lookups'!J:J,MATCH(_xlfn.CONCAT(Q5062,P5062),'Fuel &amp; Prime Mover Code Lookups'!I:I,0)))</f>
        <v>solar pv</v>
      </c>
      <c r="B5062" t="b">
        <f>INDEX('Included Plant Filters'!$B$48:$B$54,MATCH(O5062,'Included Plant Filters'!$A$48:$A$54,0))</f>
        <v>1</v>
      </c>
      <c r="C5062">
        <v>63350</v>
      </c>
      <c r="D5062" t="s">
        <v>245</v>
      </c>
      <c r="E5062" t="s">
        <v>27554</v>
      </c>
      <c r="F5062" t="s">
        <v>24235</v>
      </c>
      <c r="G5062" t="s">
        <v>12844</v>
      </c>
      <c r="H5062">
        <v>60453</v>
      </c>
      <c r="I5062" t="s">
        <v>58</v>
      </c>
      <c r="J5062" t="s">
        <v>27562</v>
      </c>
      <c r="K5062" t="s">
        <v>27602</v>
      </c>
      <c r="L5062" t="s">
        <v>242</v>
      </c>
      <c r="M5062">
        <v>22</v>
      </c>
      <c r="N5062">
        <v>2</v>
      </c>
      <c r="O5062" t="s">
        <v>27556</v>
      </c>
      <c r="P5062" t="s">
        <v>542</v>
      </c>
      <c r="Q5062" t="s">
        <v>543</v>
      </c>
      <c r="R5062" t="s">
        <v>543</v>
      </c>
      <c r="S5062" t="s">
        <v>10045</v>
      </c>
      <c r="T5062">
        <v>75801</v>
      </c>
      <c r="U5062">
        <v>22216</v>
      </c>
      <c r="V5062">
        <v>2023</v>
      </c>
    </row>
    <row r="5063" spans="1:22" x14ac:dyDescent="0.25">
      <c r="A5063" t="str">
        <f>IF(COUNTIFS('Fuel &amp; Prime Mover Code Lookups'!G:G,Q5063)=1,INDEX('Fuel &amp; Prime Mover Code Lookups'!J:J,MATCH(Q5063,'Fuel &amp; Prime Mover Code Lookups'!G:G,0)),INDEX('Fuel &amp; Prime Mover Code Lookups'!J:J,MATCH(_xlfn.CONCAT(Q5063,P5063),'Fuel &amp; Prime Mover Code Lookups'!I:I,0)))</f>
        <v>solar pv</v>
      </c>
      <c r="B5063" t="b">
        <f>INDEX('Included Plant Filters'!$B$48:$B$54,MATCH(O5063,'Included Plant Filters'!$A$48:$A$54,0))</f>
        <v>1</v>
      </c>
      <c r="C5063">
        <v>63351</v>
      </c>
      <c r="D5063" t="s">
        <v>245</v>
      </c>
      <c r="E5063" t="s">
        <v>27554</v>
      </c>
      <c r="F5063" t="s">
        <v>24238</v>
      </c>
      <c r="G5063" t="s">
        <v>24237</v>
      </c>
      <c r="H5063">
        <v>63116</v>
      </c>
      <c r="I5063" t="s">
        <v>91</v>
      </c>
      <c r="J5063" t="s">
        <v>27565</v>
      </c>
      <c r="K5063" t="s">
        <v>27603</v>
      </c>
      <c r="L5063" t="s">
        <v>242</v>
      </c>
      <c r="M5063">
        <v>22</v>
      </c>
      <c r="N5063">
        <v>2</v>
      </c>
      <c r="O5063" t="s">
        <v>27556</v>
      </c>
      <c r="P5063" t="s">
        <v>542</v>
      </c>
      <c r="Q5063" t="s">
        <v>543</v>
      </c>
      <c r="R5063" t="s">
        <v>543</v>
      </c>
      <c r="S5063" t="s">
        <v>27589</v>
      </c>
      <c r="T5063">
        <v>978373</v>
      </c>
      <c r="U5063">
        <v>286745</v>
      </c>
      <c r="V5063">
        <v>2023</v>
      </c>
    </row>
    <row r="5064" spans="1:22" x14ac:dyDescent="0.25">
      <c r="A5064" t="str">
        <f>IF(COUNTIFS('Fuel &amp; Prime Mover Code Lookups'!G:G,Q5064)=1,INDEX('Fuel &amp; Prime Mover Code Lookups'!J:J,MATCH(Q5064,'Fuel &amp; Prime Mover Code Lookups'!G:G,0)),INDEX('Fuel &amp; Prime Mover Code Lookups'!J:J,MATCH(_xlfn.CONCAT(Q5064,P5064),'Fuel &amp; Prime Mover Code Lookups'!I:I,0)))</f>
        <v>geothermal</v>
      </c>
      <c r="B5064" t="b">
        <f>INDEX('Included Plant Filters'!$B$48:$B$54,MATCH(O5064,'Included Plant Filters'!$A$48:$A$54,0))</f>
        <v>1</v>
      </c>
      <c r="C5064">
        <v>63365</v>
      </c>
      <c r="D5064" t="s">
        <v>245</v>
      </c>
      <c r="E5064" t="s">
        <v>27554</v>
      </c>
      <c r="F5064" t="s">
        <v>24256</v>
      </c>
      <c r="G5064" t="s">
        <v>24255</v>
      </c>
      <c r="H5064">
        <v>63102</v>
      </c>
      <c r="I5064" t="s">
        <v>81</v>
      </c>
      <c r="J5064" t="s">
        <v>27567</v>
      </c>
      <c r="K5064" t="s">
        <v>7552</v>
      </c>
      <c r="L5064" t="s">
        <v>242</v>
      </c>
      <c r="M5064">
        <v>22</v>
      </c>
      <c r="N5064">
        <v>2</v>
      </c>
      <c r="O5064" t="s">
        <v>27556</v>
      </c>
      <c r="P5064" t="s">
        <v>6833</v>
      </c>
      <c r="Q5064" t="s">
        <v>809</v>
      </c>
      <c r="R5064" t="s">
        <v>809</v>
      </c>
      <c r="S5064" t="s">
        <v>27614</v>
      </c>
      <c r="T5064">
        <v>0</v>
      </c>
      <c r="U5064">
        <v>0</v>
      </c>
      <c r="V5064">
        <v>2023</v>
      </c>
    </row>
    <row r="5065" spans="1:22" x14ac:dyDescent="0.25">
      <c r="A5065" t="str">
        <f>IF(COUNTIFS('Fuel &amp; Prime Mover Code Lookups'!G:G,Q5065)=1,INDEX('Fuel &amp; Prime Mover Code Lookups'!J:J,MATCH(Q5065,'Fuel &amp; Prime Mover Code Lookups'!G:G,0)),INDEX('Fuel &amp; Prime Mover Code Lookups'!J:J,MATCH(_xlfn.CONCAT(Q5065,P5065),'Fuel &amp; Prime Mover Code Lookups'!I:I,0)))</f>
        <v>geothermal</v>
      </c>
      <c r="B5065" t="b">
        <f>INDEX('Included Plant Filters'!$B$48:$B$54,MATCH(O5065,'Included Plant Filters'!$A$48:$A$54,0))</f>
        <v>1</v>
      </c>
      <c r="C5065">
        <v>63365</v>
      </c>
      <c r="D5065" t="s">
        <v>245</v>
      </c>
      <c r="E5065" t="s">
        <v>27554</v>
      </c>
      <c r="F5065" t="s">
        <v>24256</v>
      </c>
      <c r="G5065" t="s">
        <v>24255</v>
      </c>
      <c r="H5065">
        <v>63102</v>
      </c>
      <c r="I5065" t="s">
        <v>81</v>
      </c>
      <c r="J5065" t="s">
        <v>27567</v>
      </c>
      <c r="K5065" t="s">
        <v>7552</v>
      </c>
      <c r="L5065" t="s">
        <v>242</v>
      </c>
      <c r="M5065">
        <v>22</v>
      </c>
      <c r="N5065">
        <v>2</v>
      </c>
      <c r="O5065" t="s">
        <v>27556</v>
      </c>
      <c r="P5065" t="s">
        <v>273</v>
      </c>
      <c r="Q5065" t="s">
        <v>809</v>
      </c>
      <c r="R5065" t="s">
        <v>809</v>
      </c>
      <c r="S5065" t="s">
        <v>27614</v>
      </c>
      <c r="T5065">
        <v>356922</v>
      </c>
      <c r="U5065">
        <v>104608</v>
      </c>
      <c r="V5065">
        <v>2023</v>
      </c>
    </row>
    <row r="5066" spans="1:22" x14ac:dyDescent="0.25">
      <c r="A5066" t="str">
        <f>IF(COUNTIFS('Fuel &amp; Prime Mover Code Lookups'!G:G,Q5066)=1,INDEX('Fuel &amp; Prime Mover Code Lookups'!J:J,MATCH(Q5066,'Fuel &amp; Prime Mover Code Lookups'!G:G,0)),INDEX('Fuel &amp; Prime Mover Code Lookups'!J:J,MATCH(_xlfn.CONCAT(Q5066,P5066),'Fuel &amp; Prime Mover Code Lookups'!I:I,0)))</f>
        <v>solar pv</v>
      </c>
      <c r="B5066" t="b">
        <f>INDEX('Included Plant Filters'!$B$48:$B$54,MATCH(O5066,'Included Plant Filters'!$A$48:$A$54,0))</f>
        <v>1</v>
      </c>
      <c r="C5066">
        <v>63378</v>
      </c>
      <c r="D5066" t="s">
        <v>245</v>
      </c>
      <c r="E5066" t="s">
        <v>27554</v>
      </c>
      <c r="F5066" t="s">
        <v>24288</v>
      </c>
      <c r="G5066" t="s">
        <v>24288</v>
      </c>
      <c r="H5066">
        <v>63129</v>
      </c>
      <c r="I5066" t="s">
        <v>60</v>
      </c>
      <c r="J5066" t="s">
        <v>27558</v>
      </c>
      <c r="K5066" t="s">
        <v>27601</v>
      </c>
      <c r="L5066" t="s">
        <v>242</v>
      </c>
      <c r="M5066">
        <v>22</v>
      </c>
      <c r="N5066">
        <v>2</v>
      </c>
      <c r="O5066" t="s">
        <v>27556</v>
      </c>
      <c r="P5066" t="s">
        <v>542</v>
      </c>
      <c r="Q5066" t="s">
        <v>543</v>
      </c>
      <c r="R5066" t="s">
        <v>543</v>
      </c>
      <c r="S5066" t="s">
        <v>2931</v>
      </c>
      <c r="T5066">
        <v>715335</v>
      </c>
      <c r="U5066">
        <v>209653</v>
      </c>
      <c r="V5066">
        <v>2023</v>
      </c>
    </row>
    <row r="5067" spans="1:22" x14ac:dyDescent="0.25">
      <c r="A5067" t="str">
        <f>IF(COUNTIFS('Fuel &amp; Prime Mover Code Lookups'!G:G,Q5067)=1,INDEX('Fuel &amp; Prime Mover Code Lookups'!J:J,MATCH(Q5067,'Fuel &amp; Prime Mover Code Lookups'!G:G,0)),INDEX('Fuel &amp; Prime Mover Code Lookups'!J:J,MATCH(_xlfn.CONCAT(Q5067,P5067),'Fuel &amp; Prime Mover Code Lookups'!I:I,0)))</f>
        <v>onshore wind</v>
      </c>
      <c r="B5067" t="b">
        <f>INDEX('Included Plant Filters'!$B$48:$B$54,MATCH(O5067,'Included Plant Filters'!$A$48:$A$54,0))</f>
        <v>1</v>
      </c>
      <c r="C5067">
        <v>63384</v>
      </c>
      <c r="D5067" t="s">
        <v>245</v>
      </c>
      <c r="E5067" t="s">
        <v>27554</v>
      </c>
      <c r="F5067" t="s">
        <v>24299</v>
      </c>
      <c r="G5067" t="s">
        <v>24298</v>
      </c>
      <c r="H5067">
        <v>63139</v>
      </c>
      <c r="I5067" t="s">
        <v>62</v>
      </c>
      <c r="J5067" t="s">
        <v>27557</v>
      </c>
      <c r="K5067" t="s">
        <v>27602</v>
      </c>
      <c r="L5067" t="s">
        <v>242</v>
      </c>
      <c r="M5067">
        <v>22</v>
      </c>
      <c r="N5067">
        <v>2</v>
      </c>
      <c r="O5067" t="s">
        <v>27556</v>
      </c>
      <c r="P5067" t="s">
        <v>259</v>
      </c>
      <c r="Q5067" t="s">
        <v>260</v>
      </c>
      <c r="R5067" t="s">
        <v>260</v>
      </c>
      <c r="S5067" t="s">
        <v>2931</v>
      </c>
      <c r="T5067">
        <v>1130407</v>
      </c>
      <c r="U5067">
        <v>331303</v>
      </c>
      <c r="V5067">
        <v>2023</v>
      </c>
    </row>
    <row r="5068" spans="1:22" x14ac:dyDescent="0.25">
      <c r="A5068" t="str">
        <f>IF(COUNTIFS('Fuel &amp; Prime Mover Code Lookups'!G:G,Q5068)=1,INDEX('Fuel &amp; Prime Mover Code Lookups'!J:J,MATCH(Q5068,'Fuel &amp; Prime Mover Code Lookups'!G:G,0)),INDEX('Fuel &amp; Prime Mover Code Lookups'!J:J,MATCH(_xlfn.CONCAT(Q5068,P5068),'Fuel &amp; Prime Mover Code Lookups'!I:I,0)))</f>
        <v>solar pv</v>
      </c>
      <c r="B5068" t="b">
        <f>INDEX('Included Plant Filters'!$B$48:$B$54,MATCH(O5068,'Included Plant Filters'!$A$48:$A$54,0))</f>
        <v>1</v>
      </c>
      <c r="C5068">
        <v>63387</v>
      </c>
      <c r="D5068" t="s">
        <v>245</v>
      </c>
      <c r="E5068" t="s">
        <v>27554</v>
      </c>
      <c r="F5068" t="s">
        <v>24303</v>
      </c>
      <c r="G5068" t="s">
        <v>24303</v>
      </c>
      <c r="H5068">
        <v>63141</v>
      </c>
      <c r="I5068" t="s">
        <v>53</v>
      </c>
      <c r="J5068" t="s">
        <v>27573</v>
      </c>
      <c r="K5068" t="s">
        <v>7552</v>
      </c>
      <c r="L5068" t="s">
        <v>242</v>
      </c>
      <c r="M5068">
        <v>22</v>
      </c>
      <c r="N5068">
        <v>2</v>
      </c>
      <c r="O5068" t="s">
        <v>27556</v>
      </c>
      <c r="P5068" t="s">
        <v>542</v>
      </c>
      <c r="Q5068" t="s">
        <v>543</v>
      </c>
      <c r="R5068" t="s">
        <v>543</v>
      </c>
      <c r="S5068" t="s">
        <v>27587</v>
      </c>
      <c r="T5068">
        <v>583722</v>
      </c>
      <c r="U5068">
        <v>171079</v>
      </c>
      <c r="V5068">
        <v>2023</v>
      </c>
    </row>
    <row r="5069" spans="1:22" x14ac:dyDescent="0.25">
      <c r="A5069" t="str">
        <f>IF(COUNTIFS('Fuel &amp; Prime Mover Code Lookups'!G:G,Q5069)=1,INDEX('Fuel &amp; Prime Mover Code Lookups'!J:J,MATCH(Q5069,'Fuel &amp; Prime Mover Code Lookups'!G:G,0)),INDEX('Fuel &amp; Prime Mover Code Lookups'!J:J,MATCH(_xlfn.CONCAT(Q5069,P5069),'Fuel &amp; Prime Mover Code Lookups'!I:I,0)))</f>
        <v>onshore wind</v>
      </c>
      <c r="B5069" t="b">
        <f>INDEX('Included Plant Filters'!$B$48:$B$54,MATCH(O5069,'Included Plant Filters'!$A$48:$A$54,0))</f>
        <v>1</v>
      </c>
      <c r="C5069">
        <v>63389</v>
      </c>
      <c r="D5069" t="s">
        <v>245</v>
      </c>
      <c r="E5069" t="s">
        <v>27554</v>
      </c>
      <c r="F5069" t="s">
        <v>24308</v>
      </c>
      <c r="G5069" t="s">
        <v>24308</v>
      </c>
      <c r="H5069">
        <v>63128</v>
      </c>
      <c r="I5069" t="s">
        <v>63</v>
      </c>
      <c r="J5069" t="s">
        <v>27557</v>
      </c>
      <c r="K5069" t="s">
        <v>27600</v>
      </c>
      <c r="L5069" t="s">
        <v>242</v>
      </c>
      <c r="M5069">
        <v>22</v>
      </c>
      <c r="N5069">
        <v>2</v>
      </c>
      <c r="O5069" t="s">
        <v>27556</v>
      </c>
      <c r="P5069" t="s">
        <v>259</v>
      </c>
      <c r="Q5069" t="s">
        <v>260</v>
      </c>
      <c r="R5069" t="s">
        <v>260</v>
      </c>
      <c r="S5069" t="s">
        <v>2931</v>
      </c>
      <c r="T5069">
        <v>3930892</v>
      </c>
      <c r="U5069">
        <v>1152079</v>
      </c>
      <c r="V5069">
        <v>2023</v>
      </c>
    </row>
    <row r="5070" spans="1:22" x14ac:dyDescent="0.25">
      <c r="A5070" t="str">
        <f>IF(COUNTIFS('Fuel &amp; Prime Mover Code Lookups'!G:G,Q5070)=1,INDEX('Fuel &amp; Prime Mover Code Lookups'!J:J,MATCH(Q5070,'Fuel &amp; Prime Mover Code Lookups'!G:G,0)),INDEX('Fuel &amp; Prime Mover Code Lookups'!J:J,MATCH(_xlfn.CONCAT(Q5070,P5070),'Fuel &amp; Prime Mover Code Lookups'!I:I,0)))</f>
        <v>solar pv</v>
      </c>
      <c r="B5070" t="b">
        <f>INDEX('Included Plant Filters'!$B$48:$B$54,MATCH(O5070,'Included Plant Filters'!$A$48:$A$54,0))</f>
        <v>1</v>
      </c>
      <c r="C5070">
        <v>63390</v>
      </c>
      <c r="D5070" t="s">
        <v>245</v>
      </c>
      <c r="E5070" t="s">
        <v>27554</v>
      </c>
      <c r="F5070" t="s">
        <v>24309</v>
      </c>
      <c r="G5070" t="s">
        <v>19789</v>
      </c>
      <c r="H5070">
        <v>60571</v>
      </c>
      <c r="I5070" t="s">
        <v>83</v>
      </c>
      <c r="J5070" t="s">
        <v>27557</v>
      </c>
      <c r="K5070" t="s">
        <v>27600</v>
      </c>
      <c r="L5070" t="s">
        <v>242</v>
      </c>
      <c r="M5070">
        <v>22</v>
      </c>
      <c r="N5070">
        <v>2</v>
      </c>
      <c r="O5070" t="s">
        <v>27556</v>
      </c>
      <c r="P5070" t="s">
        <v>542</v>
      </c>
      <c r="Q5070" t="s">
        <v>543</v>
      </c>
      <c r="R5070" t="s">
        <v>543</v>
      </c>
      <c r="S5070" t="s">
        <v>1619</v>
      </c>
      <c r="T5070">
        <v>12506</v>
      </c>
      <c r="U5070">
        <v>3665</v>
      </c>
      <c r="V5070">
        <v>2023</v>
      </c>
    </row>
    <row r="5071" spans="1:22" x14ac:dyDescent="0.25">
      <c r="A5071" t="str">
        <f>IF(COUNTIFS('Fuel &amp; Prime Mover Code Lookups'!G:G,Q5071)=1,INDEX('Fuel &amp; Prime Mover Code Lookups'!J:J,MATCH(Q5071,'Fuel &amp; Prime Mover Code Lookups'!G:G,0)),INDEX('Fuel &amp; Prime Mover Code Lookups'!J:J,MATCH(_xlfn.CONCAT(Q5071,P5071),'Fuel &amp; Prime Mover Code Lookups'!I:I,0)))</f>
        <v>onshore wind</v>
      </c>
      <c r="B5071" t="b">
        <f>INDEX('Included Plant Filters'!$B$48:$B$54,MATCH(O5071,'Included Plant Filters'!$A$48:$A$54,0))</f>
        <v>1</v>
      </c>
      <c r="C5071">
        <v>63436</v>
      </c>
      <c r="D5071" t="s">
        <v>245</v>
      </c>
      <c r="E5071" t="s">
        <v>27554</v>
      </c>
      <c r="F5071" t="s">
        <v>24397</v>
      </c>
      <c r="G5071" t="s">
        <v>12838</v>
      </c>
      <c r="H5071">
        <v>56771</v>
      </c>
      <c r="I5071" t="s">
        <v>98</v>
      </c>
      <c r="J5071" t="s">
        <v>27567</v>
      </c>
      <c r="K5071" t="s">
        <v>7552</v>
      </c>
      <c r="L5071" t="s">
        <v>242</v>
      </c>
      <c r="M5071">
        <v>22</v>
      </c>
      <c r="N5071">
        <v>1</v>
      </c>
      <c r="O5071" t="s">
        <v>249</v>
      </c>
      <c r="P5071" t="s">
        <v>259</v>
      </c>
      <c r="Q5071" t="s">
        <v>260</v>
      </c>
      <c r="R5071" t="s">
        <v>260</v>
      </c>
      <c r="S5071" t="s">
        <v>27595</v>
      </c>
      <c r="T5071">
        <v>695558</v>
      </c>
      <c r="U5071">
        <v>203856</v>
      </c>
      <c r="V5071">
        <v>2023</v>
      </c>
    </row>
    <row r="5072" spans="1:22" x14ac:dyDescent="0.25">
      <c r="A5072" t="str">
        <f>IF(COUNTIFS('Fuel &amp; Prime Mover Code Lookups'!G:G,Q5072)=1,INDEX('Fuel &amp; Prime Mover Code Lookups'!J:J,MATCH(Q5072,'Fuel &amp; Prime Mover Code Lookups'!G:G,0)),INDEX('Fuel &amp; Prime Mover Code Lookups'!J:J,MATCH(_xlfn.CONCAT(Q5072,P5072),'Fuel &amp; Prime Mover Code Lookups'!I:I,0)))</f>
        <v>solar pv</v>
      </c>
      <c r="B5072" t="b">
        <f>INDEX('Included Plant Filters'!$B$48:$B$54,MATCH(O5072,'Included Plant Filters'!$A$48:$A$54,0))</f>
        <v>1</v>
      </c>
      <c r="C5072">
        <v>63440</v>
      </c>
      <c r="D5072" t="s">
        <v>245</v>
      </c>
      <c r="E5072" t="s">
        <v>27554</v>
      </c>
      <c r="F5072" t="s">
        <v>24404</v>
      </c>
      <c r="G5072" t="s">
        <v>24403</v>
      </c>
      <c r="H5072">
        <v>64851</v>
      </c>
      <c r="I5072" t="s">
        <v>52</v>
      </c>
      <c r="J5072" t="s">
        <v>27567</v>
      </c>
      <c r="K5072" t="s">
        <v>7552</v>
      </c>
      <c r="L5072" t="s">
        <v>242</v>
      </c>
      <c r="M5072">
        <v>22</v>
      </c>
      <c r="N5072">
        <v>2</v>
      </c>
      <c r="O5072" t="s">
        <v>27556</v>
      </c>
      <c r="P5072" t="s">
        <v>542</v>
      </c>
      <c r="Q5072" t="s">
        <v>543</v>
      </c>
      <c r="R5072" t="s">
        <v>543</v>
      </c>
      <c r="S5072" t="s">
        <v>27581</v>
      </c>
      <c r="T5072">
        <v>1249788</v>
      </c>
      <c r="U5072">
        <v>366292</v>
      </c>
      <c r="V5072">
        <v>2023</v>
      </c>
    </row>
    <row r="5073" spans="1:22" x14ac:dyDescent="0.25">
      <c r="A5073" t="str">
        <f>IF(COUNTIFS('Fuel &amp; Prime Mover Code Lookups'!G:G,Q5073)=1,INDEX('Fuel &amp; Prime Mover Code Lookups'!J:J,MATCH(Q5073,'Fuel &amp; Prime Mover Code Lookups'!G:G,0)),INDEX('Fuel &amp; Prime Mover Code Lookups'!J:J,MATCH(_xlfn.CONCAT(Q5073,P5073),'Fuel &amp; Prime Mover Code Lookups'!I:I,0)))</f>
        <v>solar pv</v>
      </c>
      <c r="B5073" t="b">
        <f>INDEX('Included Plant Filters'!$B$48:$B$54,MATCH(O5073,'Included Plant Filters'!$A$48:$A$54,0))</f>
        <v>1</v>
      </c>
      <c r="C5073">
        <v>63441</v>
      </c>
      <c r="D5073" t="s">
        <v>245</v>
      </c>
      <c r="E5073" t="s">
        <v>27554</v>
      </c>
      <c r="F5073" t="s">
        <v>30157</v>
      </c>
      <c r="G5073" t="s">
        <v>11263</v>
      </c>
      <c r="H5073">
        <v>15399</v>
      </c>
      <c r="I5073" t="s">
        <v>85</v>
      </c>
      <c r="J5073" t="s">
        <v>27573</v>
      </c>
      <c r="K5073" t="s">
        <v>7552</v>
      </c>
      <c r="L5073" t="s">
        <v>242</v>
      </c>
      <c r="M5073">
        <v>22</v>
      </c>
      <c r="N5073">
        <v>2</v>
      </c>
      <c r="O5073" t="s">
        <v>27556</v>
      </c>
      <c r="P5073" t="s">
        <v>542</v>
      </c>
      <c r="Q5073" t="s">
        <v>543</v>
      </c>
      <c r="R5073" t="s">
        <v>543</v>
      </c>
      <c r="S5073" t="s">
        <v>27639</v>
      </c>
      <c r="T5073">
        <v>991371</v>
      </c>
      <c r="U5073">
        <v>290554</v>
      </c>
      <c r="V5073">
        <v>2023</v>
      </c>
    </row>
    <row r="5074" spans="1:22" x14ac:dyDescent="0.25">
      <c r="A5074" t="str">
        <f>IF(COUNTIFS('Fuel &amp; Prime Mover Code Lookups'!G:G,Q5074)=1,INDEX('Fuel &amp; Prime Mover Code Lookups'!J:J,MATCH(Q5074,'Fuel &amp; Prime Mover Code Lookups'!G:G,0)),INDEX('Fuel &amp; Prime Mover Code Lookups'!J:J,MATCH(_xlfn.CONCAT(Q5074,P5074),'Fuel &amp; Prime Mover Code Lookups'!I:I,0)))</f>
        <v>solar pv</v>
      </c>
      <c r="B5074" t="b">
        <f>INDEX('Included Plant Filters'!$B$48:$B$54,MATCH(O5074,'Included Plant Filters'!$A$48:$A$54,0))</f>
        <v>1</v>
      </c>
      <c r="C5074">
        <v>63476</v>
      </c>
      <c r="D5074" t="s">
        <v>245</v>
      </c>
      <c r="E5074" t="s">
        <v>27554</v>
      </c>
      <c r="F5074" t="s">
        <v>24481</v>
      </c>
      <c r="G5074" t="s">
        <v>24480</v>
      </c>
      <c r="H5074">
        <v>63210</v>
      </c>
      <c r="I5074" t="s">
        <v>52</v>
      </c>
      <c r="J5074" t="s">
        <v>27567</v>
      </c>
      <c r="K5074" t="s">
        <v>7552</v>
      </c>
      <c r="L5074" t="s">
        <v>242</v>
      </c>
      <c r="M5074">
        <v>22</v>
      </c>
      <c r="N5074">
        <v>2</v>
      </c>
      <c r="O5074" t="s">
        <v>27556</v>
      </c>
      <c r="P5074" t="s">
        <v>542</v>
      </c>
      <c r="Q5074" t="s">
        <v>543</v>
      </c>
      <c r="R5074" t="s">
        <v>543</v>
      </c>
      <c r="S5074" t="s">
        <v>21586</v>
      </c>
      <c r="T5074">
        <v>898294</v>
      </c>
      <c r="U5074">
        <v>263275</v>
      </c>
      <c r="V5074">
        <v>2023</v>
      </c>
    </row>
    <row r="5075" spans="1:22" x14ac:dyDescent="0.25">
      <c r="A5075" t="str">
        <f>IF(COUNTIFS('Fuel &amp; Prime Mover Code Lookups'!G:G,Q5075)=1,INDEX('Fuel &amp; Prime Mover Code Lookups'!J:J,MATCH(Q5075,'Fuel &amp; Prime Mover Code Lookups'!G:G,0)),INDEX('Fuel &amp; Prime Mover Code Lookups'!J:J,MATCH(_xlfn.CONCAT(Q5075,P5075),'Fuel &amp; Prime Mover Code Lookups'!I:I,0)))</f>
        <v>onshore wind</v>
      </c>
      <c r="B5075" t="b">
        <f>INDEX('Included Plant Filters'!$B$48:$B$54,MATCH(O5075,'Included Plant Filters'!$A$48:$A$54,0))</f>
        <v>1</v>
      </c>
      <c r="C5075">
        <v>63479</v>
      </c>
      <c r="D5075" t="s">
        <v>245</v>
      </c>
      <c r="E5075" t="s">
        <v>27554</v>
      </c>
      <c r="F5075" t="s">
        <v>28132</v>
      </c>
      <c r="G5075" t="s">
        <v>6637</v>
      </c>
      <c r="H5075">
        <v>49893</v>
      </c>
      <c r="I5075" t="s">
        <v>84</v>
      </c>
      <c r="J5075" t="s">
        <v>27565</v>
      </c>
      <c r="K5075" t="s">
        <v>27601</v>
      </c>
      <c r="L5075" t="s">
        <v>242</v>
      </c>
      <c r="M5075">
        <v>22</v>
      </c>
      <c r="N5075">
        <v>2</v>
      </c>
      <c r="O5075" t="s">
        <v>27556</v>
      </c>
      <c r="P5075" t="s">
        <v>259</v>
      </c>
      <c r="Q5075" t="s">
        <v>260</v>
      </c>
      <c r="R5075" t="s">
        <v>260</v>
      </c>
      <c r="S5075" t="s">
        <v>642</v>
      </c>
      <c r="T5075">
        <v>10959258</v>
      </c>
      <c r="U5075">
        <v>3211975</v>
      </c>
      <c r="V5075">
        <v>2023</v>
      </c>
    </row>
    <row r="5076" spans="1:22" x14ac:dyDescent="0.25">
      <c r="A5076" t="str">
        <f>IF(COUNTIFS('Fuel &amp; Prime Mover Code Lookups'!G:G,Q5076)=1,INDEX('Fuel &amp; Prime Mover Code Lookups'!J:J,MATCH(Q5076,'Fuel &amp; Prime Mover Code Lookups'!G:G,0)),INDEX('Fuel &amp; Prime Mover Code Lookups'!J:J,MATCH(_xlfn.CONCAT(Q5076,P5076),'Fuel &amp; Prime Mover Code Lookups'!I:I,0)))</f>
        <v>onshore wind</v>
      </c>
      <c r="B5076" t="b">
        <f>INDEX('Included Plant Filters'!$B$48:$B$54,MATCH(O5076,'Included Plant Filters'!$A$48:$A$54,0))</f>
        <v>1</v>
      </c>
      <c r="C5076">
        <v>63482</v>
      </c>
      <c r="D5076" t="s">
        <v>245</v>
      </c>
      <c r="E5076" t="s">
        <v>27554</v>
      </c>
      <c r="F5076" t="s">
        <v>24493</v>
      </c>
      <c r="G5076" t="s">
        <v>7397</v>
      </c>
      <c r="H5076">
        <v>2770</v>
      </c>
      <c r="I5076" t="s">
        <v>53</v>
      </c>
      <c r="J5076" t="s">
        <v>27573</v>
      </c>
      <c r="K5076" t="s">
        <v>7552</v>
      </c>
      <c r="L5076" t="s">
        <v>242</v>
      </c>
      <c r="M5076">
        <v>22</v>
      </c>
      <c r="N5076">
        <v>2</v>
      </c>
      <c r="O5076" t="s">
        <v>27556</v>
      </c>
      <c r="P5076" t="s">
        <v>259</v>
      </c>
      <c r="Q5076" t="s">
        <v>260</v>
      </c>
      <c r="R5076" t="s">
        <v>260</v>
      </c>
      <c r="S5076" t="s">
        <v>27581</v>
      </c>
      <c r="T5076">
        <v>734776</v>
      </c>
      <c r="U5076">
        <v>215351</v>
      </c>
      <c r="V5076">
        <v>2023</v>
      </c>
    </row>
    <row r="5077" spans="1:22" x14ac:dyDescent="0.25">
      <c r="A5077" t="str">
        <f>IF(COUNTIFS('Fuel &amp; Prime Mover Code Lookups'!G:G,Q5077)=1,INDEX('Fuel &amp; Prime Mover Code Lookups'!J:J,MATCH(Q5077,'Fuel &amp; Prime Mover Code Lookups'!G:G,0)),INDEX('Fuel &amp; Prime Mover Code Lookups'!J:J,MATCH(_xlfn.CONCAT(Q5077,P5077),'Fuel &amp; Prime Mover Code Lookups'!I:I,0)))</f>
        <v>onshore wind</v>
      </c>
      <c r="B5077" t="b">
        <f>INDEX('Included Plant Filters'!$B$48:$B$54,MATCH(O5077,'Included Plant Filters'!$A$48:$A$54,0))</f>
        <v>1</v>
      </c>
      <c r="C5077">
        <v>63489</v>
      </c>
      <c r="D5077" t="s">
        <v>245</v>
      </c>
      <c r="E5077" t="s">
        <v>27554</v>
      </c>
      <c r="F5077" t="s">
        <v>24506</v>
      </c>
      <c r="G5077" t="s">
        <v>3985</v>
      </c>
      <c r="H5077">
        <v>15474</v>
      </c>
      <c r="I5077" t="s">
        <v>84</v>
      </c>
      <c r="J5077" t="s">
        <v>27565</v>
      </c>
      <c r="K5077" t="s">
        <v>27601</v>
      </c>
      <c r="L5077" t="s">
        <v>242</v>
      </c>
      <c r="M5077">
        <v>22</v>
      </c>
      <c r="N5077">
        <v>1</v>
      </c>
      <c r="O5077" t="s">
        <v>249</v>
      </c>
      <c r="P5077" t="s">
        <v>259</v>
      </c>
      <c r="Q5077" t="s">
        <v>260</v>
      </c>
      <c r="R5077" t="s">
        <v>260</v>
      </c>
      <c r="S5077" t="s">
        <v>642</v>
      </c>
      <c r="T5077">
        <v>2308174</v>
      </c>
      <c r="U5077">
        <v>676487</v>
      </c>
      <c r="V5077">
        <v>2023</v>
      </c>
    </row>
    <row r="5078" spans="1:22" x14ac:dyDescent="0.25">
      <c r="A5078" t="str">
        <f>IF(COUNTIFS('Fuel &amp; Prime Mover Code Lookups'!G:G,Q5078)=1,INDEX('Fuel &amp; Prime Mover Code Lookups'!J:J,MATCH(Q5078,'Fuel &amp; Prime Mover Code Lookups'!G:G,0)),INDEX('Fuel &amp; Prime Mover Code Lookups'!J:J,MATCH(_xlfn.CONCAT(Q5078,P5078),'Fuel &amp; Prime Mover Code Lookups'!I:I,0)))</f>
        <v>geothermal</v>
      </c>
      <c r="B5078" t="b">
        <f>INDEX('Included Plant Filters'!$B$48:$B$54,MATCH(O5078,'Included Plant Filters'!$A$48:$A$54,0))</f>
        <v>1</v>
      </c>
      <c r="C5078">
        <v>63491</v>
      </c>
      <c r="D5078" t="s">
        <v>245</v>
      </c>
      <c r="E5078" t="s">
        <v>27554</v>
      </c>
      <c r="F5078" t="s">
        <v>30156</v>
      </c>
      <c r="G5078" t="s">
        <v>30156</v>
      </c>
      <c r="H5078">
        <v>63216</v>
      </c>
      <c r="I5078" t="s">
        <v>81</v>
      </c>
      <c r="J5078" t="s">
        <v>27567</v>
      </c>
      <c r="K5078" t="s">
        <v>7552</v>
      </c>
      <c r="L5078" t="s">
        <v>242</v>
      </c>
      <c r="M5078">
        <v>22</v>
      </c>
      <c r="N5078">
        <v>2</v>
      </c>
      <c r="O5078" t="s">
        <v>27556</v>
      </c>
      <c r="P5078" t="s">
        <v>6833</v>
      </c>
      <c r="Q5078" t="s">
        <v>809</v>
      </c>
      <c r="R5078" t="s">
        <v>809</v>
      </c>
      <c r="S5078" t="s">
        <v>27614</v>
      </c>
      <c r="T5078">
        <v>536271</v>
      </c>
      <c r="U5078">
        <v>157172</v>
      </c>
      <c r="V5078">
        <v>2023</v>
      </c>
    </row>
    <row r="5079" spans="1:22" x14ac:dyDescent="0.25">
      <c r="A5079" t="str">
        <f>IF(COUNTIFS('Fuel &amp; Prime Mover Code Lookups'!G:G,Q5079)=1,INDEX('Fuel &amp; Prime Mover Code Lookups'!J:J,MATCH(Q5079,'Fuel &amp; Prime Mover Code Lookups'!G:G,0)),INDEX('Fuel &amp; Prime Mover Code Lookups'!J:J,MATCH(_xlfn.CONCAT(Q5079,P5079),'Fuel &amp; Prime Mover Code Lookups'!I:I,0)))</f>
        <v>onshore wind</v>
      </c>
      <c r="B5079" t="b">
        <f>INDEX('Included Plant Filters'!$B$48:$B$54,MATCH(O5079,'Included Plant Filters'!$A$48:$A$54,0))</f>
        <v>1</v>
      </c>
      <c r="C5079">
        <v>63494</v>
      </c>
      <c r="D5079" t="s">
        <v>245</v>
      </c>
      <c r="E5079" t="s">
        <v>27554</v>
      </c>
      <c r="F5079" t="s">
        <v>24510</v>
      </c>
      <c r="G5079" t="s">
        <v>3985</v>
      </c>
      <c r="H5079">
        <v>15474</v>
      </c>
      <c r="I5079" t="s">
        <v>84</v>
      </c>
      <c r="J5079" t="s">
        <v>27565</v>
      </c>
      <c r="K5079" t="s">
        <v>27603</v>
      </c>
      <c r="L5079" t="s">
        <v>242</v>
      </c>
      <c r="M5079">
        <v>22</v>
      </c>
      <c r="N5079">
        <v>1</v>
      </c>
      <c r="O5079" t="s">
        <v>249</v>
      </c>
      <c r="P5079" t="s">
        <v>259</v>
      </c>
      <c r="Q5079" t="s">
        <v>260</v>
      </c>
      <c r="R5079" t="s">
        <v>260</v>
      </c>
      <c r="S5079" t="s">
        <v>642</v>
      </c>
      <c r="T5079">
        <v>3112074</v>
      </c>
      <c r="U5079">
        <v>912097</v>
      </c>
      <c r="V5079">
        <v>2023</v>
      </c>
    </row>
    <row r="5080" spans="1:22" x14ac:dyDescent="0.25">
      <c r="A5080" t="str">
        <f>IF(COUNTIFS('Fuel &amp; Prime Mover Code Lookups'!G:G,Q5080)=1,INDEX('Fuel &amp; Prime Mover Code Lookups'!J:J,MATCH(Q5080,'Fuel &amp; Prime Mover Code Lookups'!G:G,0)),INDEX('Fuel &amp; Prime Mover Code Lookups'!J:J,MATCH(_xlfn.CONCAT(Q5080,P5080),'Fuel &amp; Prime Mover Code Lookups'!I:I,0)))</f>
        <v>solar pv</v>
      </c>
      <c r="B5080" t="b">
        <f>INDEX('Included Plant Filters'!$B$48:$B$54,MATCH(O5080,'Included Plant Filters'!$A$48:$A$54,0))</f>
        <v>1</v>
      </c>
      <c r="C5080">
        <v>63495</v>
      </c>
      <c r="D5080" t="s">
        <v>245</v>
      </c>
      <c r="E5080" t="s">
        <v>27554</v>
      </c>
      <c r="F5080" t="s">
        <v>24512</v>
      </c>
      <c r="G5080" t="s">
        <v>1324</v>
      </c>
      <c r="H5080">
        <v>18454</v>
      </c>
      <c r="I5080" t="s">
        <v>57</v>
      </c>
      <c r="J5080" t="s">
        <v>27562</v>
      </c>
      <c r="K5080" t="s">
        <v>27602</v>
      </c>
      <c r="L5080" t="s">
        <v>242</v>
      </c>
      <c r="M5080">
        <v>22</v>
      </c>
      <c r="N5080">
        <v>1</v>
      </c>
      <c r="O5080" t="s">
        <v>249</v>
      </c>
      <c r="P5080" t="s">
        <v>542</v>
      </c>
      <c r="Q5080" t="s">
        <v>543</v>
      </c>
      <c r="R5080" t="s">
        <v>543</v>
      </c>
      <c r="S5080" t="s">
        <v>27604</v>
      </c>
      <c r="T5080">
        <v>366797</v>
      </c>
      <c r="U5080">
        <v>107502</v>
      </c>
      <c r="V5080">
        <v>2023</v>
      </c>
    </row>
    <row r="5081" spans="1:22" x14ac:dyDescent="0.25">
      <c r="A5081" t="str">
        <f>IF(COUNTIFS('Fuel &amp; Prime Mover Code Lookups'!G:G,Q5081)=1,INDEX('Fuel &amp; Prime Mover Code Lookups'!J:J,MATCH(Q5081,'Fuel &amp; Prime Mover Code Lookups'!G:G,0)),INDEX('Fuel &amp; Prime Mover Code Lookups'!J:J,MATCH(_xlfn.CONCAT(Q5081,P5081),'Fuel &amp; Prime Mover Code Lookups'!I:I,0)))</f>
        <v>onshore wind</v>
      </c>
      <c r="B5081" t="b">
        <f>INDEX('Included Plant Filters'!$B$48:$B$54,MATCH(O5081,'Included Plant Filters'!$A$48:$A$54,0))</f>
        <v>1</v>
      </c>
      <c r="C5081">
        <v>63502</v>
      </c>
      <c r="D5081" t="s">
        <v>245</v>
      </c>
      <c r="E5081" t="s">
        <v>27554</v>
      </c>
      <c r="F5081" t="s">
        <v>24523</v>
      </c>
      <c r="G5081" t="s">
        <v>506</v>
      </c>
      <c r="H5081">
        <v>24211</v>
      </c>
      <c r="I5081" t="s">
        <v>80</v>
      </c>
      <c r="J5081" t="s">
        <v>27567</v>
      </c>
      <c r="K5081" t="s">
        <v>7552</v>
      </c>
      <c r="L5081" t="s">
        <v>242</v>
      </c>
      <c r="M5081">
        <v>22</v>
      </c>
      <c r="N5081">
        <v>1</v>
      </c>
      <c r="O5081" t="s">
        <v>249</v>
      </c>
      <c r="P5081" t="s">
        <v>259</v>
      </c>
      <c r="Q5081" t="s">
        <v>260</v>
      </c>
      <c r="R5081" t="s">
        <v>260</v>
      </c>
      <c r="S5081" t="s">
        <v>27591</v>
      </c>
      <c r="T5081">
        <v>1882881</v>
      </c>
      <c r="U5081">
        <v>551841</v>
      </c>
      <c r="V5081">
        <v>2023</v>
      </c>
    </row>
    <row r="5082" spans="1:22" x14ac:dyDescent="0.25">
      <c r="A5082" t="str">
        <f>IF(COUNTIFS('Fuel &amp; Prime Mover Code Lookups'!G:G,Q5082)=1,INDEX('Fuel &amp; Prime Mover Code Lookups'!J:J,MATCH(Q5082,'Fuel &amp; Prime Mover Code Lookups'!G:G,0)),INDEX('Fuel &amp; Prime Mover Code Lookups'!J:J,MATCH(_xlfn.CONCAT(Q5082,P5082),'Fuel &amp; Prime Mover Code Lookups'!I:I,0)))</f>
        <v>solar pv</v>
      </c>
      <c r="B5082" t="b">
        <f>INDEX('Included Plant Filters'!$B$48:$B$54,MATCH(O5082,'Included Plant Filters'!$A$48:$A$54,0))</f>
        <v>1</v>
      </c>
      <c r="C5082">
        <v>63504</v>
      </c>
      <c r="D5082" t="s">
        <v>245</v>
      </c>
      <c r="E5082" t="s">
        <v>27554</v>
      </c>
      <c r="F5082" t="s">
        <v>24528</v>
      </c>
      <c r="G5082" t="s">
        <v>10687</v>
      </c>
      <c r="H5082">
        <v>56769</v>
      </c>
      <c r="I5082" t="s">
        <v>81</v>
      </c>
      <c r="J5082" t="s">
        <v>27567</v>
      </c>
      <c r="K5082" t="s">
        <v>7552</v>
      </c>
      <c r="L5082" t="s">
        <v>242</v>
      </c>
      <c r="M5082">
        <v>22</v>
      </c>
      <c r="N5082">
        <v>2</v>
      </c>
      <c r="O5082" t="s">
        <v>27556</v>
      </c>
      <c r="P5082" t="s">
        <v>542</v>
      </c>
      <c r="Q5082" t="s">
        <v>543</v>
      </c>
      <c r="R5082" t="s">
        <v>543</v>
      </c>
      <c r="S5082" t="s">
        <v>27614</v>
      </c>
      <c r="T5082">
        <v>2295655</v>
      </c>
      <c r="U5082">
        <v>672818</v>
      </c>
      <c r="V5082">
        <v>2023</v>
      </c>
    </row>
    <row r="5083" spans="1:22" x14ac:dyDescent="0.25">
      <c r="A5083" t="str">
        <f>IF(COUNTIFS('Fuel &amp; Prime Mover Code Lookups'!G:G,Q5083)=1,INDEX('Fuel &amp; Prime Mover Code Lookups'!J:J,MATCH(Q5083,'Fuel &amp; Prime Mover Code Lookups'!G:G,0)),INDEX('Fuel &amp; Prime Mover Code Lookups'!J:J,MATCH(_xlfn.CONCAT(Q5083,P5083),'Fuel &amp; Prime Mover Code Lookups'!I:I,0)))</f>
        <v>solar pv</v>
      </c>
      <c r="B5083" t="b">
        <f>INDEX('Included Plant Filters'!$B$48:$B$54,MATCH(O5083,'Included Plant Filters'!$A$48:$A$54,0))</f>
        <v>1</v>
      </c>
      <c r="C5083">
        <v>63509</v>
      </c>
      <c r="D5083" t="s">
        <v>245</v>
      </c>
      <c r="E5083" t="s">
        <v>27554</v>
      </c>
      <c r="F5083" t="s">
        <v>28135</v>
      </c>
      <c r="G5083" t="s">
        <v>11263</v>
      </c>
      <c r="H5083">
        <v>15399</v>
      </c>
      <c r="I5083" t="s">
        <v>95</v>
      </c>
      <c r="J5083" t="s">
        <v>27573</v>
      </c>
      <c r="K5083" t="s">
        <v>7552</v>
      </c>
      <c r="L5083" t="s">
        <v>242</v>
      </c>
      <c r="M5083">
        <v>22</v>
      </c>
      <c r="N5083">
        <v>2</v>
      </c>
      <c r="O5083" t="s">
        <v>27556</v>
      </c>
      <c r="P5083" t="s">
        <v>542</v>
      </c>
      <c r="Q5083" t="s">
        <v>543</v>
      </c>
      <c r="R5083" t="s">
        <v>543</v>
      </c>
      <c r="S5083" t="s">
        <v>27639</v>
      </c>
      <c r="T5083">
        <v>983206</v>
      </c>
      <c r="U5083">
        <v>288161</v>
      </c>
      <c r="V5083">
        <v>2023</v>
      </c>
    </row>
    <row r="5084" spans="1:22" x14ac:dyDescent="0.25">
      <c r="A5084" t="str">
        <f>IF(COUNTIFS('Fuel &amp; Prime Mover Code Lookups'!G:G,Q5084)=1,INDEX('Fuel &amp; Prime Mover Code Lookups'!J:J,MATCH(Q5084,'Fuel &amp; Prime Mover Code Lookups'!G:G,0)),INDEX('Fuel &amp; Prime Mover Code Lookups'!J:J,MATCH(_xlfn.CONCAT(Q5084,P5084),'Fuel &amp; Prime Mover Code Lookups'!I:I,0)))</f>
        <v>solar pv</v>
      </c>
      <c r="B5084" t="b">
        <f>INDEX('Included Plant Filters'!$B$48:$B$54,MATCH(O5084,'Included Plant Filters'!$A$48:$A$54,0))</f>
        <v>1</v>
      </c>
      <c r="C5084">
        <v>63517</v>
      </c>
      <c r="D5084" t="s">
        <v>245</v>
      </c>
      <c r="E5084" t="s">
        <v>27554</v>
      </c>
      <c r="F5084" t="s">
        <v>24540</v>
      </c>
      <c r="G5084" t="s">
        <v>1288</v>
      </c>
      <c r="H5084">
        <v>6455</v>
      </c>
      <c r="I5084" t="s">
        <v>57</v>
      </c>
      <c r="J5084" t="s">
        <v>27562</v>
      </c>
      <c r="K5084" t="s">
        <v>27602</v>
      </c>
      <c r="L5084" t="s">
        <v>242</v>
      </c>
      <c r="M5084">
        <v>22</v>
      </c>
      <c r="N5084">
        <v>1</v>
      </c>
      <c r="O5084" t="s">
        <v>249</v>
      </c>
      <c r="P5084" t="s">
        <v>542</v>
      </c>
      <c r="Q5084" t="s">
        <v>543</v>
      </c>
      <c r="R5084" t="s">
        <v>543</v>
      </c>
      <c r="S5084" t="s">
        <v>27618</v>
      </c>
      <c r="T5084">
        <v>468344</v>
      </c>
      <c r="U5084">
        <v>137264</v>
      </c>
      <c r="V5084">
        <v>2023</v>
      </c>
    </row>
    <row r="5085" spans="1:22" x14ac:dyDescent="0.25">
      <c r="A5085" t="str">
        <f>IF(COUNTIFS('Fuel &amp; Prime Mover Code Lookups'!G:G,Q5085)=1,INDEX('Fuel &amp; Prime Mover Code Lookups'!J:J,MATCH(Q5085,'Fuel &amp; Prime Mover Code Lookups'!G:G,0)),INDEX('Fuel &amp; Prime Mover Code Lookups'!J:J,MATCH(_xlfn.CONCAT(Q5085,P5085),'Fuel &amp; Prime Mover Code Lookups'!I:I,0)))</f>
        <v>solar pv</v>
      </c>
      <c r="B5085" t="b">
        <f>INDEX('Included Plant Filters'!$B$48:$B$54,MATCH(O5085,'Included Plant Filters'!$A$48:$A$54,0))</f>
        <v>1</v>
      </c>
      <c r="C5085">
        <v>63518</v>
      </c>
      <c r="D5085" t="s">
        <v>245</v>
      </c>
      <c r="E5085" t="s">
        <v>27554</v>
      </c>
      <c r="F5085" t="s">
        <v>24541</v>
      </c>
      <c r="G5085" t="s">
        <v>1288</v>
      </c>
      <c r="H5085">
        <v>6455</v>
      </c>
      <c r="I5085" t="s">
        <v>57</v>
      </c>
      <c r="J5085" t="s">
        <v>27562</v>
      </c>
      <c r="K5085" t="s">
        <v>27602</v>
      </c>
      <c r="L5085" t="s">
        <v>242</v>
      </c>
      <c r="M5085">
        <v>22</v>
      </c>
      <c r="N5085">
        <v>1</v>
      </c>
      <c r="O5085" t="s">
        <v>249</v>
      </c>
      <c r="P5085" t="s">
        <v>542</v>
      </c>
      <c r="Q5085" t="s">
        <v>543</v>
      </c>
      <c r="R5085" t="s">
        <v>543</v>
      </c>
      <c r="S5085" t="s">
        <v>27618</v>
      </c>
      <c r="T5085">
        <v>502275</v>
      </c>
      <c r="U5085">
        <v>147209</v>
      </c>
      <c r="V5085">
        <v>2023</v>
      </c>
    </row>
    <row r="5086" spans="1:22" x14ac:dyDescent="0.25">
      <c r="A5086" t="str">
        <f>IF(COUNTIFS('Fuel &amp; Prime Mover Code Lookups'!G:G,Q5086)=1,INDEX('Fuel &amp; Prime Mover Code Lookups'!J:J,MATCH(Q5086,'Fuel &amp; Prime Mover Code Lookups'!G:G,0)),INDEX('Fuel &amp; Prime Mover Code Lookups'!J:J,MATCH(_xlfn.CONCAT(Q5086,P5086),'Fuel &amp; Prime Mover Code Lookups'!I:I,0)))</f>
        <v>solar pv</v>
      </c>
      <c r="B5086" t="b">
        <f>INDEX('Included Plant Filters'!$B$48:$B$54,MATCH(O5086,'Included Plant Filters'!$A$48:$A$54,0))</f>
        <v>1</v>
      </c>
      <c r="C5086">
        <v>63519</v>
      </c>
      <c r="D5086" t="s">
        <v>245</v>
      </c>
      <c r="E5086" t="s">
        <v>27554</v>
      </c>
      <c r="F5086" t="s">
        <v>24543</v>
      </c>
      <c r="G5086" t="s">
        <v>24542</v>
      </c>
      <c r="H5086">
        <v>64403</v>
      </c>
      <c r="I5086" t="s">
        <v>91</v>
      </c>
      <c r="J5086" t="s">
        <v>27565</v>
      </c>
      <c r="K5086" t="s">
        <v>27603</v>
      </c>
      <c r="L5086" t="s">
        <v>242</v>
      </c>
      <c r="M5086">
        <v>22</v>
      </c>
      <c r="N5086">
        <v>2</v>
      </c>
      <c r="O5086" t="s">
        <v>27556</v>
      </c>
      <c r="P5086" t="s">
        <v>542</v>
      </c>
      <c r="Q5086" t="s">
        <v>543</v>
      </c>
      <c r="R5086" t="s">
        <v>543</v>
      </c>
      <c r="S5086" t="s">
        <v>27589</v>
      </c>
      <c r="T5086">
        <v>1387302</v>
      </c>
      <c r="U5086">
        <v>406595</v>
      </c>
      <c r="V5086">
        <v>2023</v>
      </c>
    </row>
    <row r="5087" spans="1:22" x14ac:dyDescent="0.25">
      <c r="A5087" t="str">
        <f>IF(COUNTIFS('Fuel &amp; Prime Mover Code Lookups'!G:G,Q5087)=1,INDEX('Fuel &amp; Prime Mover Code Lookups'!J:J,MATCH(Q5087,'Fuel &amp; Prime Mover Code Lookups'!G:G,0)),INDEX('Fuel &amp; Prime Mover Code Lookups'!J:J,MATCH(_xlfn.CONCAT(Q5087,P5087),'Fuel &amp; Prime Mover Code Lookups'!I:I,0)))</f>
        <v>other</v>
      </c>
      <c r="B5087" t="b">
        <f>INDEX('Included Plant Filters'!$B$48:$B$54,MATCH(O5087,'Included Plant Filters'!$A$48:$A$54,0))</f>
        <v>1</v>
      </c>
      <c r="C5087">
        <v>63522</v>
      </c>
      <c r="D5087" t="s">
        <v>245</v>
      </c>
      <c r="E5087" t="s">
        <v>27554</v>
      </c>
      <c r="F5087" t="s">
        <v>28136</v>
      </c>
      <c r="G5087" t="s">
        <v>27985</v>
      </c>
      <c r="H5087">
        <v>56215</v>
      </c>
      <c r="I5087" t="s">
        <v>58</v>
      </c>
      <c r="J5087" t="s">
        <v>27562</v>
      </c>
      <c r="K5087" t="s">
        <v>27602</v>
      </c>
      <c r="L5087" t="s">
        <v>242</v>
      </c>
      <c r="M5087">
        <v>22</v>
      </c>
      <c r="N5087">
        <v>2</v>
      </c>
      <c r="O5087" t="s">
        <v>27556</v>
      </c>
      <c r="P5087" t="s">
        <v>538</v>
      </c>
      <c r="Q5087" t="s">
        <v>539</v>
      </c>
      <c r="R5087" t="s">
        <v>1646</v>
      </c>
      <c r="S5087" t="s">
        <v>10045</v>
      </c>
      <c r="T5087">
        <v>0</v>
      </c>
      <c r="U5087">
        <v>-4511</v>
      </c>
      <c r="V5087">
        <v>2023</v>
      </c>
    </row>
    <row r="5088" spans="1:22" x14ac:dyDescent="0.25">
      <c r="A5088" t="str">
        <f>IF(COUNTIFS('Fuel &amp; Prime Mover Code Lookups'!G:G,Q5088)=1,INDEX('Fuel &amp; Prime Mover Code Lookups'!J:J,MATCH(Q5088,'Fuel &amp; Prime Mover Code Lookups'!G:G,0)),INDEX('Fuel &amp; Prime Mover Code Lookups'!J:J,MATCH(_xlfn.CONCAT(Q5088,P5088),'Fuel &amp; Prime Mover Code Lookups'!I:I,0)))</f>
        <v>solar pv</v>
      </c>
      <c r="B5088" t="b">
        <f>INDEX('Included Plant Filters'!$B$48:$B$54,MATCH(O5088,'Included Plant Filters'!$A$48:$A$54,0))</f>
        <v>1</v>
      </c>
      <c r="C5088">
        <v>63522</v>
      </c>
      <c r="D5088" t="s">
        <v>245</v>
      </c>
      <c r="E5088" t="s">
        <v>27554</v>
      </c>
      <c r="F5088" t="s">
        <v>28136</v>
      </c>
      <c r="G5088" t="s">
        <v>27985</v>
      </c>
      <c r="H5088">
        <v>56215</v>
      </c>
      <c r="I5088" t="s">
        <v>58</v>
      </c>
      <c r="J5088" t="s">
        <v>27562</v>
      </c>
      <c r="K5088" t="s">
        <v>27602</v>
      </c>
      <c r="L5088" t="s">
        <v>242</v>
      </c>
      <c r="M5088">
        <v>22</v>
      </c>
      <c r="N5088">
        <v>2</v>
      </c>
      <c r="O5088" t="s">
        <v>27556</v>
      </c>
      <c r="P5088" t="s">
        <v>542</v>
      </c>
      <c r="Q5088" t="s">
        <v>543</v>
      </c>
      <c r="R5088" t="s">
        <v>543</v>
      </c>
      <c r="S5088" t="s">
        <v>10045</v>
      </c>
      <c r="T5088">
        <v>1402675</v>
      </c>
      <c r="U5088">
        <v>411101</v>
      </c>
      <c r="V5088">
        <v>2023</v>
      </c>
    </row>
    <row r="5089" spans="1:22" x14ac:dyDescent="0.25">
      <c r="A5089" t="str">
        <f>IF(COUNTIFS('Fuel &amp; Prime Mover Code Lookups'!G:G,Q5089)=1,INDEX('Fuel &amp; Prime Mover Code Lookups'!J:J,MATCH(Q5089,'Fuel &amp; Prime Mover Code Lookups'!G:G,0)),INDEX('Fuel &amp; Prime Mover Code Lookups'!J:J,MATCH(_xlfn.CONCAT(Q5089,P5089),'Fuel &amp; Prime Mover Code Lookups'!I:I,0)))</f>
        <v>solar pv</v>
      </c>
      <c r="B5089" t="b">
        <f>INDEX('Included Plant Filters'!$B$48:$B$54,MATCH(O5089,'Included Plant Filters'!$A$48:$A$54,0))</f>
        <v>1</v>
      </c>
      <c r="C5089">
        <v>63538</v>
      </c>
      <c r="D5089" t="s">
        <v>245</v>
      </c>
      <c r="E5089" t="s">
        <v>27554</v>
      </c>
      <c r="F5089" t="s">
        <v>24573</v>
      </c>
      <c r="G5089" t="s">
        <v>24573</v>
      </c>
      <c r="H5089">
        <v>63253</v>
      </c>
      <c r="I5089" t="s">
        <v>70</v>
      </c>
      <c r="J5089" t="s">
        <v>27557</v>
      </c>
      <c r="K5089" t="s">
        <v>27600</v>
      </c>
      <c r="L5089" t="s">
        <v>242</v>
      </c>
      <c r="M5089">
        <v>22</v>
      </c>
      <c r="N5089">
        <v>2</v>
      </c>
      <c r="O5089" t="s">
        <v>27556</v>
      </c>
      <c r="P5089" t="s">
        <v>542</v>
      </c>
      <c r="Q5089" t="s">
        <v>543</v>
      </c>
      <c r="R5089" t="s">
        <v>543</v>
      </c>
      <c r="S5089" t="s">
        <v>2931</v>
      </c>
      <c r="T5089">
        <v>754087</v>
      </c>
      <c r="U5089">
        <v>221010</v>
      </c>
      <c r="V5089">
        <v>2023</v>
      </c>
    </row>
    <row r="5090" spans="1:22" x14ac:dyDescent="0.25">
      <c r="A5090" t="str">
        <f>IF(COUNTIFS('Fuel &amp; Prime Mover Code Lookups'!G:G,Q5090)=1,INDEX('Fuel &amp; Prime Mover Code Lookups'!J:J,MATCH(Q5090,'Fuel &amp; Prime Mover Code Lookups'!G:G,0)),INDEX('Fuel &amp; Prime Mover Code Lookups'!J:J,MATCH(_xlfn.CONCAT(Q5090,P5090),'Fuel &amp; Prime Mover Code Lookups'!I:I,0)))</f>
        <v>solar pv</v>
      </c>
      <c r="B5090" t="b">
        <f>INDEX('Included Plant Filters'!$B$48:$B$54,MATCH(O5090,'Included Plant Filters'!$A$48:$A$54,0))</f>
        <v>1</v>
      </c>
      <c r="C5090">
        <v>63545</v>
      </c>
      <c r="D5090" t="s">
        <v>245</v>
      </c>
      <c r="E5090" t="s">
        <v>27554</v>
      </c>
      <c r="F5090" t="s">
        <v>24589</v>
      </c>
      <c r="G5090" t="s">
        <v>27990</v>
      </c>
      <c r="H5090">
        <v>61944</v>
      </c>
      <c r="I5090" t="s">
        <v>53</v>
      </c>
      <c r="J5090" t="s">
        <v>27573</v>
      </c>
      <c r="K5090" t="s">
        <v>7552</v>
      </c>
      <c r="L5090" t="s">
        <v>242</v>
      </c>
      <c r="M5090">
        <v>22</v>
      </c>
      <c r="N5090">
        <v>2</v>
      </c>
      <c r="O5090" t="s">
        <v>27556</v>
      </c>
      <c r="P5090" t="s">
        <v>542</v>
      </c>
      <c r="Q5090" t="s">
        <v>543</v>
      </c>
      <c r="R5090" t="s">
        <v>543</v>
      </c>
      <c r="S5090" t="s">
        <v>27581</v>
      </c>
      <c r="T5090">
        <v>235075</v>
      </c>
      <c r="U5090">
        <v>68896</v>
      </c>
      <c r="V5090">
        <v>2023</v>
      </c>
    </row>
    <row r="5091" spans="1:22" x14ac:dyDescent="0.25">
      <c r="A5091" t="str">
        <f>IF(COUNTIFS('Fuel &amp; Prime Mover Code Lookups'!G:G,Q5091)=1,INDEX('Fuel &amp; Prime Mover Code Lookups'!J:J,MATCH(Q5091,'Fuel &amp; Prime Mover Code Lookups'!G:G,0)),INDEX('Fuel &amp; Prime Mover Code Lookups'!J:J,MATCH(_xlfn.CONCAT(Q5091,P5091),'Fuel &amp; Prime Mover Code Lookups'!I:I,0)))</f>
        <v>solar pv</v>
      </c>
      <c r="B5091" t="b">
        <f>INDEX('Included Plant Filters'!$B$48:$B$54,MATCH(O5091,'Included Plant Filters'!$A$48:$A$54,0))</f>
        <v>1</v>
      </c>
      <c r="C5091">
        <v>63548</v>
      </c>
      <c r="D5091" t="s">
        <v>245</v>
      </c>
      <c r="E5091" t="s">
        <v>27554</v>
      </c>
      <c r="F5091" t="s">
        <v>24593</v>
      </c>
      <c r="G5091" t="s">
        <v>24592</v>
      </c>
      <c r="H5091">
        <v>57354</v>
      </c>
      <c r="I5091" t="s">
        <v>88</v>
      </c>
      <c r="J5091" t="s">
        <v>27562</v>
      </c>
      <c r="K5091" t="s">
        <v>27602</v>
      </c>
      <c r="L5091" t="s">
        <v>242</v>
      </c>
      <c r="M5091">
        <v>22</v>
      </c>
      <c r="N5091">
        <v>2</v>
      </c>
      <c r="O5091" t="s">
        <v>27556</v>
      </c>
      <c r="P5091" t="s">
        <v>542</v>
      </c>
      <c r="Q5091" t="s">
        <v>543</v>
      </c>
      <c r="R5091" t="s">
        <v>543</v>
      </c>
      <c r="S5091" t="s">
        <v>27619</v>
      </c>
      <c r="T5091">
        <v>540629</v>
      </c>
      <c r="U5091">
        <v>158450</v>
      </c>
      <c r="V5091">
        <v>2023</v>
      </c>
    </row>
    <row r="5092" spans="1:22" x14ac:dyDescent="0.25">
      <c r="A5092" t="str">
        <f>IF(COUNTIFS('Fuel &amp; Prime Mover Code Lookups'!G:G,Q5092)=1,INDEX('Fuel &amp; Prime Mover Code Lookups'!J:J,MATCH(Q5092,'Fuel &amp; Prime Mover Code Lookups'!G:G,0)),INDEX('Fuel &amp; Prime Mover Code Lookups'!J:J,MATCH(_xlfn.CONCAT(Q5092,P5092),'Fuel &amp; Prime Mover Code Lookups'!I:I,0)))</f>
        <v>solar pv</v>
      </c>
      <c r="B5092" t="b">
        <f>INDEX('Included Plant Filters'!$B$48:$B$54,MATCH(O5092,'Included Plant Filters'!$A$48:$A$54,0))</f>
        <v>1</v>
      </c>
      <c r="C5092">
        <v>63549</v>
      </c>
      <c r="D5092" t="s">
        <v>245</v>
      </c>
      <c r="E5092" t="s">
        <v>27554</v>
      </c>
      <c r="F5092" t="s">
        <v>24594</v>
      </c>
      <c r="G5092" t="s">
        <v>10687</v>
      </c>
      <c r="H5092">
        <v>56769</v>
      </c>
      <c r="I5092" t="s">
        <v>93</v>
      </c>
      <c r="J5092" t="s">
        <v>27562</v>
      </c>
      <c r="K5092" t="s">
        <v>27602</v>
      </c>
      <c r="L5092" t="s">
        <v>242</v>
      </c>
      <c r="M5092">
        <v>22</v>
      </c>
      <c r="N5092">
        <v>2</v>
      </c>
      <c r="O5092" t="s">
        <v>27556</v>
      </c>
      <c r="P5092" t="s">
        <v>542</v>
      </c>
      <c r="Q5092" t="s">
        <v>543</v>
      </c>
      <c r="R5092" t="s">
        <v>543</v>
      </c>
      <c r="S5092" t="s">
        <v>1619</v>
      </c>
      <c r="T5092">
        <v>628330</v>
      </c>
      <c r="U5092">
        <v>184153</v>
      </c>
      <c r="V5092">
        <v>2023</v>
      </c>
    </row>
    <row r="5093" spans="1:22" x14ac:dyDescent="0.25">
      <c r="A5093" t="str">
        <f>IF(COUNTIFS('Fuel &amp; Prime Mover Code Lookups'!G:G,Q5093)=1,INDEX('Fuel &amp; Prime Mover Code Lookups'!J:J,MATCH(Q5093,'Fuel &amp; Prime Mover Code Lookups'!G:G,0)),INDEX('Fuel &amp; Prime Mover Code Lookups'!J:J,MATCH(_xlfn.CONCAT(Q5093,P5093),'Fuel &amp; Prime Mover Code Lookups'!I:I,0)))</f>
        <v>onshore wind</v>
      </c>
      <c r="B5093" t="b">
        <f>INDEX('Included Plant Filters'!$B$48:$B$54,MATCH(O5093,'Included Plant Filters'!$A$48:$A$54,0))</f>
        <v>1</v>
      </c>
      <c r="C5093">
        <v>63574</v>
      </c>
      <c r="D5093" t="s">
        <v>245</v>
      </c>
      <c r="E5093" t="s">
        <v>27554</v>
      </c>
      <c r="F5093" t="s">
        <v>24642</v>
      </c>
      <c r="G5093" t="s">
        <v>1661</v>
      </c>
      <c r="H5093">
        <v>19436</v>
      </c>
      <c r="I5093" t="s">
        <v>72</v>
      </c>
      <c r="J5093" t="s">
        <v>27558</v>
      </c>
      <c r="K5093" t="s">
        <v>27601</v>
      </c>
      <c r="L5093" t="s">
        <v>242</v>
      </c>
      <c r="M5093">
        <v>22</v>
      </c>
      <c r="N5093">
        <v>1</v>
      </c>
      <c r="O5093" t="s">
        <v>249</v>
      </c>
      <c r="P5093" t="s">
        <v>259</v>
      </c>
      <c r="Q5093" t="s">
        <v>260</v>
      </c>
      <c r="R5093" t="s">
        <v>260</v>
      </c>
      <c r="S5093" t="s">
        <v>642</v>
      </c>
      <c r="T5093">
        <v>2980283</v>
      </c>
      <c r="U5093">
        <v>873471</v>
      </c>
      <c r="V5093">
        <v>2023</v>
      </c>
    </row>
    <row r="5094" spans="1:22" x14ac:dyDescent="0.25">
      <c r="A5094" t="str">
        <f>IF(COUNTIFS('Fuel &amp; Prime Mover Code Lookups'!G:G,Q5094)=1,INDEX('Fuel &amp; Prime Mover Code Lookups'!J:J,MATCH(Q5094,'Fuel &amp; Prime Mover Code Lookups'!G:G,0)),INDEX('Fuel &amp; Prime Mover Code Lookups'!J:J,MATCH(_xlfn.CONCAT(Q5094,P5094),'Fuel &amp; Prime Mover Code Lookups'!I:I,0)))</f>
        <v>onshore wind</v>
      </c>
      <c r="B5094" t="b">
        <f>INDEX('Included Plant Filters'!$B$48:$B$54,MATCH(O5094,'Included Plant Filters'!$A$48:$A$54,0))</f>
        <v>1</v>
      </c>
      <c r="C5094">
        <v>63578</v>
      </c>
      <c r="D5094" t="s">
        <v>245</v>
      </c>
      <c r="E5094" t="s">
        <v>27554</v>
      </c>
      <c r="F5094" t="s">
        <v>24649</v>
      </c>
      <c r="G5094" t="s">
        <v>3556</v>
      </c>
      <c r="H5094">
        <v>17718</v>
      </c>
      <c r="I5094" t="s">
        <v>80</v>
      </c>
      <c r="J5094" t="s">
        <v>27567</v>
      </c>
      <c r="K5094" t="s">
        <v>27601</v>
      </c>
      <c r="L5094" t="s">
        <v>242</v>
      </c>
      <c r="M5094">
        <v>22</v>
      </c>
      <c r="N5094">
        <v>1</v>
      </c>
      <c r="O5094" t="s">
        <v>249</v>
      </c>
      <c r="P5094" t="s">
        <v>259</v>
      </c>
      <c r="Q5094" t="s">
        <v>260</v>
      </c>
      <c r="R5094" t="s">
        <v>260</v>
      </c>
      <c r="S5094" t="s">
        <v>642</v>
      </c>
      <c r="T5094">
        <v>7299837</v>
      </c>
      <c r="U5094">
        <v>2139460</v>
      </c>
      <c r="V5094">
        <v>2023</v>
      </c>
    </row>
    <row r="5095" spans="1:22" x14ac:dyDescent="0.25">
      <c r="A5095" t="str">
        <f>IF(COUNTIFS('Fuel &amp; Prime Mover Code Lookups'!G:G,Q5095)=1,INDEX('Fuel &amp; Prime Mover Code Lookups'!J:J,MATCH(Q5095,'Fuel &amp; Prime Mover Code Lookups'!G:G,0)),INDEX('Fuel &amp; Prime Mover Code Lookups'!J:J,MATCH(_xlfn.CONCAT(Q5095,P5095),'Fuel &amp; Prime Mover Code Lookups'!I:I,0)))</f>
        <v>solar pv</v>
      </c>
      <c r="B5095" t="b">
        <f>INDEX('Included Plant Filters'!$B$48:$B$54,MATCH(O5095,'Included Plant Filters'!$A$48:$A$54,0))</f>
        <v>1</v>
      </c>
      <c r="C5095">
        <v>63579</v>
      </c>
      <c r="D5095" t="s">
        <v>245</v>
      </c>
      <c r="E5095" t="s">
        <v>27554</v>
      </c>
      <c r="F5095" t="s">
        <v>24652</v>
      </c>
      <c r="G5095" t="s">
        <v>20982</v>
      </c>
      <c r="H5095">
        <v>61156</v>
      </c>
      <c r="I5095" t="s">
        <v>80</v>
      </c>
      <c r="J5095" t="s">
        <v>27567</v>
      </c>
      <c r="K5095" t="s">
        <v>7552</v>
      </c>
      <c r="L5095" t="s">
        <v>242</v>
      </c>
      <c r="M5095">
        <v>22</v>
      </c>
      <c r="N5095">
        <v>2</v>
      </c>
      <c r="O5095" t="s">
        <v>27556</v>
      </c>
      <c r="P5095" t="s">
        <v>542</v>
      </c>
      <c r="Q5095" t="s">
        <v>543</v>
      </c>
      <c r="R5095" t="s">
        <v>543</v>
      </c>
      <c r="S5095" t="s">
        <v>27615</v>
      </c>
      <c r="T5095">
        <v>480168</v>
      </c>
      <c r="U5095">
        <v>140729</v>
      </c>
      <c r="V5095">
        <v>2023</v>
      </c>
    </row>
    <row r="5096" spans="1:22" x14ac:dyDescent="0.25">
      <c r="A5096" t="str">
        <f>IF(COUNTIFS('Fuel &amp; Prime Mover Code Lookups'!G:G,Q5096)=1,INDEX('Fuel &amp; Prime Mover Code Lookups'!J:J,MATCH(Q5096,'Fuel &amp; Prime Mover Code Lookups'!G:G,0)),INDEX('Fuel &amp; Prime Mover Code Lookups'!J:J,MATCH(_xlfn.CONCAT(Q5096,P5096),'Fuel &amp; Prime Mover Code Lookups'!I:I,0)))</f>
        <v>solar pv</v>
      </c>
      <c r="B5096" t="b">
        <f>INDEX('Included Plant Filters'!$B$48:$B$54,MATCH(O5096,'Included Plant Filters'!$A$48:$A$54,0))</f>
        <v>1</v>
      </c>
      <c r="C5096">
        <v>63582</v>
      </c>
      <c r="D5096" t="s">
        <v>245</v>
      </c>
      <c r="E5096" t="s">
        <v>27554</v>
      </c>
      <c r="F5096" t="s">
        <v>24663</v>
      </c>
      <c r="G5096" t="s">
        <v>24662</v>
      </c>
      <c r="H5096">
        <v>63292</v>
      </c>
      <c r="I5096" t="s">
        <v>57</v>
      </c>
      <c r="J5096" t="s">
        <v>27562</v>
      </c>
      <c r="K5096" t="s">
        <v>27602</v>
      </c>
      <c r="L5096" t="s">
        <v>242</v>
      </c>
      <c r="M5096">
        <v>22</v>
      </c>
      <c r="N5096">
        <v>2</v>
      </c>
      <c r="O5096" t="s">
        <v>27556</v>
      </c>
      <c r="P5096" t="s">
        <v>542</v>
      </c>
      <c r="Q5096" t="s">
        <v>543</v>
      </c>
      <c r="R5096" t="s">
        <v>543</v>
      </c>
      <c r="S5096" t="s">
        <v>27621</v>
      </c>
      <c r="T5096">
        <v>603413</v>
      </c>
      <c r="U5096">
        <v>176851</v>
      </c>
      <c r="V5096">
        <v>2023</v>
      </c>
    </row>
    <row r="5097" spans="1:22" x14ac:dyDescent="0.25">
      <c r="A5097" t="str">
        <f>IF(COUNTIFS('Fuel &amp; Prime Mover Code Lookups'!G:G,Q5097)=1,INDEX('Fuel &amp; Prime Mover Code Lookups'!J:J,MATCH(Q5097,'Fuel &amp; Prime Mover Code Lookups'!G:G,0)),INDEX('Fuel &amp; Prime Mover Code Lookups'!J:J,MATCH(_xlfn.CONCAT(Q5097,P5097),'Fuel &amp; Prime Mover Code Lookups'!I:I,0)))</f>
        <v>solar pv</v>
      </c>
      <c r="B5097" t="b">
        <f>INDEX('Included Plant Filters'!$B$48:$B$54,MATCH(O5097,'Included Plant Filters'!$A$48:$A$54,0))</f>
        <v>1</v>
      </c>
      <c r="C5097">
        <v>63583</v>
      </c>
      <c r="D5097" t="s">
        <v>245</v>
      </c>
      <c r="E5097" t="s">
        <v>27554</v>
      </c>
      <c r="F5097" t="s">
        <v>24666</v>
      </c>
      <c r="G5097" t="s">
        <v>24665</v>
      </c>
      <c r="H5097">
        <v>63290</v>
      </c>
      <c r="I5097" t="s">
        <v>57</v>
      </c>
      <c r="J5097" t="s">
        <v>27562</v>
      </c>
      <c r="K5097" t="s">
        <v>27602</v>
      </c>
      <c r="L5097" t="s">
        <v>242</v>
      </c>
      <c r="M5097">
        <v>22</v>
      </c>
      <c r="N5097">
        <v>2</v>
      </c>
      <c r="O5097" t="s">
        <v>27556</v>
      </c>
      <c r="P5097" t="s">
        <v>542</v>
      </c>
      <c r="Q5097" t="s">
        <v>543</v>
      </c>
      <c r="R5097" t="s">
        <v>543</v>
      </c>
      <c r="S5097" t="s">
        <v>27621</v>
      </c>
      <c r="T5097">
        <v>600442</v>
      </c>
      <c r="U5097">
        <v>175980</v>
      </c>
      <c r="V5097">
        <v>2023</v>
      </c>
    </row>
    <row r="5098" spans="1:22" x14ac:dyDescent="0.25">
      <c r="A5098" t="str">
        <f>IF(COUNTIFS('Fuel &amp; Prime Mover Code Lookups'!G:G,Q5098)=1,INDEX('Fuel &amp; Prime Mover Code Lookups'!J:J,MATCH(Q5098,'Fuel &amp; Prime Mover Code Lookups'!G:G,0)),INDEX('Fuel &amp; Prime Mover Code Lookups'!J:J,MATCH(_xlfn.CONCAT(Q5098,P5098),'Fuel &amp; Prime Mover Code Lookups'!I:I,0)))</f>
        <v>onshore wind</v>
      </c>
      <c r="B5098" t="b">
        <f>INDEX('Included Plant Filters'!$B$48:$B$54,MATCH(O5098,'Included Plant Filters'!$A$48:$A$54,0))</f>
        <v>1</v>
      </c>
      <c r="C5098">
        <v>63590</v>
      </c>
      <c r="D5098" t="s">
        <v>245</v>
      </c>
      <c r="E5098" t="s">
        <v>27554</v>
      </c>
      <c r="F5098" t="s">
        <v>24682</v>
      </c>
      <c r="G5098" t="s">
        <v>24681</v>
      </c>
      <c r="H5098">
        <v>63299</v>
      </c>
      <c r="I5098" t="s">
        <v>84</v>
      </c>
      <c r="J5098" t="s">
        <v>27565</v>
      </c>
      <c r="K5098" t="s">
        <v>27601</v>
      </c>
      <c r="L5098" t="s">
        <v>242</v>
      </c>
      <c r="M5098">
        <v>22</v>
      </c>
      <c r="N5098">
        <v>2</v>
      </c>
      <c r="O5098" t="s">
        <v>27556</v>
      </c>
      <c r="P5098" t="s">
        <v>259</v>
      </c>
      <c r="Q5098" t="s">
        <v>260</v>
      </c>
      <c r="R5098" t="s">
        <v>260</v>
      </c>
      <c r="S5098" t="s">
        <v>642</v>
      </c>
      <c r="T5098">
        <v>3141643</v>
      </c>
      <c r="U5098">
        <v>920763</v>
      </c>
      <c r="V5098">
        <v>2023</v>
      </c>
    </row>
    <row r="5099" spans="1:22" x14ac:dyDescent="0.25">
      <c r="A5099" t="str">
        <f>IF(COUNTIFS('Fuel &amp; Prime Mover Code Lookups'!G:G,Q5099)=1,INDEX('Fuel &amp; Prime Mover Code Lookups'!J:J,MATCH(Q5099,'Fuel &amp; Prime Mover Code Lookups'!G:G,0)),INDEX('Fuel &amp; Prime Mover Code Lookups'!J:J,MATCH(_xlfn.CONCAT(Q5099,P5099),'Fuel &amp; Prime Mover Code Lookups'!I:I,0)))</f>
        <v>onshore wind</v>
      </c>
      <c r="B5099" t="b">
        <f>INDEX('Included Plant Filters'!$B$48:$B$54,MATCH(O5099,'Included Plant Filters'!$A$48:$A$54,0))</f>
        <v>1</v>
      </c>
      <c r="C5099">
        <v>63601</v>
      </c>
      <c r="D5099" t="s">
        <v>245</v>
      </c>
      <c r="E5099" t="s">
        <v>27554</v>
      </c>
      <c r="F5099" t="s">
        <v>24694</v>
      </c>
      <c r="G5099" t="s">
        <v>2633</v>
      </c>
      <c r="H5099">
        <v>5109</v>
      </c>
      <c r="I5099" t="s">
        <v>70</v>
      </c>
      <c r="J5099" t="s">
        <v>27557</v>
      </c>
      <c r="K5099" t="s">
        <v>27600</v>
      </c>
      <c r="L5099" t="s">
        <v>242</v>
      </c>
      <c r="M5099">
        <v>22</v>
      </c>
      <c r="N5099">
        <v>1</v>
      </c>
      <c r="O5099" t="s">
        <v>249</v>
      </c>
      <c r="P5099" t="s">
        <v>259</v>
      </c>
      <c r="Q5099" t="s">
        <v>260</v>
      </c>
      <c r="R5099" t="s">
        <v>260</v>
      </c>
      <c r="S5099" t="s">
        <v>2931</v>
      </c>
      <c r="T5099">
        <v>2300889</v>
      </c>
      <c r="U5099">
        <v>674352</v>
      </c>
      <c r="V5099">
        <v>2023</v>
      </c>
    </row>
    <row r="5100" spans="1:22" x14ac:dyDescent="0.25">
      <c r="A5100" t="str">
        <f>IF(COUNTIFS('Fuel &amp; Prime Mover Code Lookups'!G:G,Q5100)=1,INDEX('Fuel &amp; Prime Mover Code Lookups'!J:J,MATCH(Q5100,'Fuel &amp; Prime Mover Code Lookups'!G:G,0)),INDEX('Fuel &amp; Prime Mover Code Lookups'!J:J,MATCH(_xlfn.CONCAT(Q5100,P5100),'Fuel &amp; Prime Mover Code Lookups'!I:I,0)))</f>
        <v>onshore wind</v>
      </c>
      <c r="B5100" t="b">
        <f>INDEX('Included Plant Filters'!$B$48:$B$54,MATCH(O5100,'Included Plant Filters'!$A$48:$A$54,0))</f>
        <v>1</v>
      </c>
      <c r="C5100">
        <v>63624</v>
      </c>
      <c r="D5100" t="s">
        <v>245</v>
      </c>
      <c r="E5100" t="s">
        <v>27554</v>
      </c>
      <c r="F5100" t="s">
        <v>24726</v>
      </c>
      <c r="G5100" t="s">
        <v>14768</v>
      </c>
      <c r="H5100">
        <v>57416</v>
      </c>
      <c r="I5100" t="s">
        <v>91</v>
      </c>
      <c r="J5100" t="s">
        <v>27565</v>
      </c>
      <c r="K5100" t="s">
        <v>27603</v>
      </c>
      <c r="L5100" t="s">
        <v>242</v>
      </c>
      <c r="M5100">
        <v>22</v>
      </c>
      <c r="N5100">
        <v>2</v>
      </c>
      <c r="O5100" t="s">
        <v>27556</v>
      </c>
      <c r="P5100" t="s">
        <v>259</v>
      </c>
      <c r="Q5100" t="s">
        <v>260</v>
      </c>
      <c r="R5100" t="s">
        <v>260</v>
      </c>
      <c r="S5100" t="s">
        <v>27589</v>
      </c>
      <c r="T5100">
        <v>1634440</v>
      </c>
      <c r="U5100">
        <v>479027</v>
      </c>
      <c r="V5100">
        <v>2023</v>
      </c>
    </row>
    <row r="5101" spans="1:22" x14ac:dyDescent="0.25">
      <c r="A5101" t="str">
        <f>IF(COUNTIFS('Fuel &amp; Prime Mover Code Lookups'!G:G,Q5101)=1,INDEX('Fuel &amp; Prime Mover Code Lookups'!J:J,MATCH(Q5101,'Fuel &amp; Prime Mover Code Lookups'!G:G,0)),INDEX('Fuel &amp; Prime Mover Code Lookups'!J:J,MATCH(_xlfn.CONCAT(Q5101,P5101),'Fuel &amp; Prime Mover Code Lookups'!I:I,0)))</f>
        <v>onshore wind</v>
      </c>
      <c r="B5101" t="b">
        <f>INDEX('Included Plant Filters'!$B$48:$B$54,MATCH(O5101,'Included Plant Filters'!$A$48:$A$54,0))</f>
        <v>1</v>
      </c>
      <c r="C5101">
        <v>63639</v>
      </c>
      <c r="D5101" t="s">
        <v>245</v>
      </c>
      <c r="E5101" t="s">
        <v>27554</v>
      </c>
      <c r="F5101" t="s">
        <v>24755</v>
      </c>
      <c r="G5101" t="s">
        <v>1648</v>
      </c>
      <c r="H5101">
        <v>12341</v>
      </c>
      <c r="I5101" t="s">
        <v>60</v>
      </c>
      <c r="J5101" t="s">
        <v>27558</v>
      </c>
      <c r="K5101" t="s">
        <v>27601</v>
      </c>
      <c r="L5101" t="s">
        <v>242</v>
      </c>
      <c r="M5101">
        <v>22</v>
      </c>
      <c r="N5101">
        <v>1</v>
      </c>
      <c r="O5101" t="s">
        <v>249</v>
      </c>
      <c r="P5101" t="s">
        <v>259</v>
      </c>
      <c r="Q5101" t="s">
        <v>260</v>
      </c>
      <c r="R5101" t="s">
        <v>260</v>
      </c>
      <c r="S5101" t="s">
        <v>2931</v>
      </c>
      <c r="T5101">
        <v>1153261</v>
      </c>
      <c r="U5101">
        <v>338001</v>
      </c>
      <c r="V5101">
        <v>2023</v>
      </c>
    </row>
    <row r="5102" spans="1:22" x14ac:dyDescent="0.25">
      <c r="A5102" t="str">
        <f>IF(COUNTIFS('Fuel &amp; Prime Mover Code Lookups'!G:G,Q5102)=1,INDEX('Fuel &amp; Prime Mover Code Lookups'!J:J,MATCH(Q5102,'Fuel &amp; Prime Mover Code Lookups'!G:G,0)),INDEX('Fuel &amp; Prime Mover Code Lookups'!J:J,MATCH(_xlfn.CONCAT(Q5102,P5102),'Fuel &amp; Prime Mover Code Lookups'!I:I,0)))</f>
        <v>onshore wind</v>
      </c>
      <c r="B5102" t="b">
        <f>INDEX('Included Plant Filters'!$B$48:$B$54,MATCH(O5102,'Included Plant Filters'!$A$48:$A$54,0))</f>
        <v>1</v>
      </c>
      <c r="C5102">
        <v>63640</v>
      </c>
      <c r="D5102" t="s">
        <v>245</v>
      </c>
      <c r="E5102" t="s">
        <v>27554</v>
      </c>
      <c r="F5102" t="s">
        <v>24757</v>
      </c>
      <c r="G5102" t="s">
        <v>1648</v>
      </c>
      <c r="H5102">
        <v>12341</v>
      </c>
      <c r="I5102" t="s">
        <v>60</v>
      </c>
      <c r="J5102" t="s">
        <v>27558</v>
      </c>
      <c r="K5102" t="s">
        <v>27601</v>
      </c>
      <c r="L5102" t="s">
        <v>242</v>
      </c>
      <c r="M5102">
        <v>22</v>
      </c>
      <c r="N5102">
        <v>1</v>
      </c>
      <c r="O5102" t="s">
        <v>249</v>
      </c>
      <c r="P5102" t="s">
        <v>259</v>
      </c>
      <c r="Q5102" t="s">
        <v>260</v>
      </c>
      <c r="R5102" t="s">
        <v>260</v>
      </c>
      <c r="S5102" t="s">
        <v>2931</v>
      </c>
      <c r="T5102">
        <v>2596178</v>
      </c>
      <c r="U5102">
        <v>760896</v>
      </c>
      <c r="V5102">
        <v>2023</v>
      </c>
    </row>
    <row r="5103" spans="1:22" x14ac:dyDescent="0.25">
      <c r="A5103" t="str">
        <f>IF(COUNTIFS('Fuel &amp; Prime Mover Code Lookups'!G:G,Q5103)=1,INDEX('Fuel &amp; Prime Mover Code Lookups'!J:J,MATCH(Q5103,'Fuel &amp; Prime Mover Code Lookups'!G:G,0)),INDEX('Fuel &amp; Prime Mover Code Lookups'!J:J,MATCH(_xlfn.CONCAT(Q5103,P5103),'Fuel &amp; Prime Mover Code Lookups'!I:I,0)))</f>
        <v>onshore wind</v>
      </c>
      <c r="B5103" t="b">
        <f>INDEX('Included Plant Filters'!$B$48:$B$54,MATCH(O5103,'Included Plant Filters'!$A$48:$A$54,0))</f>
        <v>1</v>
      </c>
      <c r="C5103">
        <v>63641</v>
      </c>
      <c r="D5103" t="s">
        <v>245</v>
      </c>
      <c r="E5103" t="s">
        <v>27554</v>
      </c>
      <c r="F5103" t="s">
        <v>24759</v>
      </c>
      <c r="G5103" t="s">
        <v>1648</v>
      </c>
      <c r="H5103">
        <v>12341</v>
      </c>
      <c r="I5103" t="s">
        <v>60</v>
      </c>
      <c r="J5103" t="s">
        <v>27558</v>
      </c>
      <c r="K5103" t="s">
        <v>27601</v>
      </c>
      <c r="L5103" t="s">
        <v>242</v>
      </c>
      <c r="M5103">
        <v>22</v>
      </c>
      <c r="N5103">
        <v>1</v>
      </c>
      <c r="O5103" t="s">
        <v>249</v>
      </c>
      <c r="P5103" t="s">
        <v>259</v>
      </c>
      <c r="Q5103" t="s">
        <v>260</v>
      </c>
      <c r="R5103" t="s">
        <v>260</v>
      </c>
      <c r="S5103" t="s">
        <v>2931</v>
      </c>
      <c r="T5103">
        <v>2792134</v>
      </c>
      <c r="U5103">
        <v>818328</v>
      </c>
      <c r="V5103">
        <v>2023</v>
      </c>
    </row>
    <row r="5104" spans="1:22" x14ac:dyDescent="0.25">
      <c r="A5104" t="str">
        <f>IF(COUNTIFS('Fuel &amp; Prime Mover Code Lookups'!G:G,Q5104)=1,INDEX('Fuel &amp; Prime Mover Code Lookups'!J:J,MATCH(Q5104,'Fuel &amp; Prime Mover Code Lookups'!G:G,0)),INDEX('Fuel &amp; Prime Mover Code Lookups'!J:J,MATCH(_xlfn.CONCAT(Q5104,P5104),'Fuel &amp; Prime Mover Code Lookups'!I:I,0)))</f>
        <v>onshore wind</v>
      </c>
      <c r="B5104" t="b">
        <f>INDEX('Included Plant Filters'!$B$48:$B$54,MATCH(O5104,'Included Plant Filters'!$A$48:$A$54,0))</f>
        <v>1</v>
      </c>
      <c r="C5104">
        <v>63655</v>
      </c>
      <c r="D5104" t="s">
        <v>245</v>
      </c>
      <c r="E5104" t="s">
        <v>27554</v>
      </c>
      <c r="F5104" t="s">
        <v>24796</v>
      </c>
      <c r="G5104" t="s">
        <v>9269</v>
      </c>
      <c r="H5104">
        <v>57170</v>
      </c>
      <c r="I5104" t="s">
        <v>91</v>
      </c>
      <c r="J5104" t="s">
        <v>27565</v>
      </c>
      <c r="K5104" t="s">
        <v>27603</v>
      </c>
      <c r="L5104" t="s">
        <v>242</v>
      </c>
      <c r="M5104">
        <v>22</v>
      </c>
      <c r="N5104">
        <v>2</v>
      </c>
      <c r="O5104" t="s">
        <v>27556</v>
      </c>
      <c r="P5104" t="s">
        <v>259</v>
      </c>
      <c r="Q5104" t="s">
        <v>260</v>
      </c>
      <c r="R5104" t="s">
        <v>260</v>
      </c>
      <c r="S5104" t="s">
        <v>27589</v>
      </c>
      <c r="T5104">
        <v>2203003</v>
      </c>
      <c r="U5104">
        <v>645663</v>
      </c>
      <c r="V5104">
        <v>2023</v>
      </c>
    </row>
    <row r="5105" spans="1:22" x14ac:dyDescent="0.25">
      <c r="A5105" t="str">
        <f>IF(COUNTIFS('Fuel &amp; Prime Mover Code Lookups'!G:G,Q5105)=1,INDEX('Fuel &amp; Prime Mover Code Lookups'!J:J,MATCH(Q5105,'Fuel &amp; Prime Mover Code Lookups'!G:G,0)),INDEX('Fuel &amp; Prime Mover Code Lookups'!J:J,MATCH(_xlfn.CONCAT(Q5105,P5105),'Fuel &amp; Prime Mover Code Lookups'!I:I,0)))</f>
        <v>onshore wind</v>
      </c>
      <c r="B5105" t="b">
        <f>INDEX('Included Plant Filters'!$B$48:$B$54,MATCH(O5105,'Included Plant Filters'!$A$48:$A$54,0))</f>
        <v>1</v>
      </c>
      <c r="C5105">
        <v>63666</v>
      </c>
      <c r="D5105" t="s">
        <v>245</v>
      </c>
      <c r="E5105" t="s">
        <v>27554</v>
      </c>
      <c r="F5105" t="s">
        <v>24819</v>
      </c>
      <c r="G5105" t="s">
        <v>24819</v>
      </c>
      <c r="H5105">
        <v>63373</v>
      </c>
      <c r="I5105" t="s">
        <v>63</v>
      </c>
      <c r="J5105" t="s">
        <v>27557</v>
      </c>
      <c r="K5105" t="s">
        <v>27600</v>
      </c>
      <c r="L5105" t="s">
        <v>242</v>
      </c>
      <c r="M5105">
        <v>22</v>
      </c>
      <c r="N5105">
        <v>2</v>
      </c>
      <c r="O5105" t="s">
        <v>27556</v>
      </c>
      <c r="P5105" t="s">
        <v>259</v>
      </c>
      <c r="Q5105" t="s">
        <v>260</v>
      </c>
      <c r="R5105" t="s">
        <v>260</v>
      </c>
      <c r="S5105" t="s">
        <v>1619</v>
      </c>
      <c r="T5105">
        <v>1251514</v>
      </c>
      <c r="U5105">
        <v>366798</v>
      </c>
      <c r="V5105">
        <v>2023</v>
      </c>
    </row>
    <row r="5106" spans="1:22" x14ac:dyDescent="0.25">
      <c r="A5106" t="str">
        <f>IF(COUNTIFS('Fuel &amp; Prime Mover Code Lookups'!G:G,Q5106)=1,INDEX('Fuel &amp; Prime Mover Code Lookups'!J:J,MATCH(Q5106,'Fuel &amp; Prime Mover Code Lookups'!G:G,0)),INDEX('Fuel &amp; Prime Mover Code Lookups'!J:J,MATCH(_xlfn.CONCAT(Q5106,P5106),'Fuel &amp; Prime Mover Code Lookups'!I:I,0)))</f>
        <v>solar pv</v>
      </c>
      <c r="B5106" t="b">
        <f>INDEX('Included Plant Filters'!$B$48:$B$54,MATCH(O5106,'Included Plant Filters'!$A$48:$A$54,0))</f>
        <v>1</v>
      </c>
      <c r="C5106">
        <v>63667</v>
      </c>
      <c r="D5106" t="s">
        <v>245</v>
      </c>
      <c r="E5106" t="s">
        <v>27554</v>
      </c>
      <c r="F5106" t="s">
        <v>24821</v>
      </c>
      <c r="G5106" t="s">
        <v>24820</v>
      </c>
      <c r="H5106">
        <v>63374</v>
      </c>
      <c r="I5106" t="s">
        <v>69</v>
      </c>
      <c r="J5106" t="s">
        <v>3003</v>
      </c>
      <c r="K5106" t="s">
        <v>27599</v>
      </c>
      <c r="L5106" t="s">
        <v>242</v>
      </c>
      <c r="M5106">
        <v>22</v>
      </c>
      <c r="N5106">
        <v>2</v>
      </c>
      <c r="O5106" t="s">
        <v>27556</v>
      </c>
      <c r="P5106" t="s">
        <v>542</v>
      </c>
      <c r="Q5106" t="s">
        <v>543</v>
      </c>
      <c r="R5106" t="s">
        <v>543</v>
      </c>
      <c r="S5106" t="s">
        <v>27580</v>
      </c>
      <c r="T5106">
        <v>290423</v>
      </c>
      <c r="U5106">
        <v>85118</v>
      </c>
      <c r="V5106">
        <v>2023</v>
      </c>
    </row>
    <row r="5107" spans="1:22" x14ac:dyDescent="0.25">
      <c r="A5107" t="str">
        <f>IF(COUNTIFS('Fuel &amp; Prime Mover Code Lookups'!G:G,Q5107)=1,INDEX('Fuel &amp; Prime Mover Code Lookups'!J:J,MATCH(Q5107,'Fuel &amp; Prime Mover Code Lookups'!G:G,0)),INDEX('Fuel &amp; Prime Mover Code Lookups'!J:J,MATCH(_xlfn.CONCAT(Q5107,P5107),'Fuel &amp; Prime Mover Code Lookups'!I:I,0)))</f>
        <v>solar pv</v>
      </c>
      <c r="B5107" t="b">
        <f>INDEX('Included Plant Filters'!$B$48:$B$54,MATCH(O5107,'Included Plant Filters'!$A$48:$A$54,0))</f>
        <v>1</v>
      </c>
      <c r="C5107">
        <v>63668</v>
      </c>
      <c r="D5107" t="s">
        <v>245</v>
      </c>
      <c r="E5107" t="s">
        <v>27554</v>
      </c>
      <c r="F5107" t="s">
        <v>24822</v>
      </c>
      <c r="G5107" t="s">
        <v>14182</v>
      </c>
      <c r="H5107">
        <v>61012</v>
      </c>
      <c r="I5107" t="s">
        <v>87</v>
      </c>
      <c r="J5107" t="s">
        <v>3003</v>
      </c>
      <c r="K5107" t="s">
        <v>27599</v>
      </c>
      <c r="L5107" t="s">
        <v>242</v>
      </c>
      <c r="M5107">
        <v>22</v>
      </c>
      <c r="N5107">
        <v>2</v>
      </c>
      <c r="O5107" t="s">
        <v>27556</v>
      </c>
      <c r="P5107" t="s">
        <v>542</v>
      </c>
      <c r="Q5107" t="s">
        <v>543</v>
      </c>
      <c r="R5107" t="s">
        <v>543</v>
      </c>
      <c r="S5107" t="s">
        <v>27580</v>
      </c>
      <c r="T5107">
        <v>106426</v>
      </c>
      <c r="U5107">
        <v>31191</v>
      </c>
      <c r="V5107">
        <v>2023</v>
      </c>
    </row>
    <row r="5108" spans="1:22" x14ac:dyDescent="0.25">
      <c r="A5108" t="str">
        <f>IF(COUNTIFS('Fuel &amp; Prime Mover Code Lookups'!G:G,Q5108)=1,INDEX('Fuel &amp; Prime Mover Code Lookups'!J:J,MATCH(Q5108,'Fuel &amp; Prime Mover Code Lookups'!G:G,0)),INDEX('Fuel &amp; Prime Mover Code Lookups'!J:J,MATCH(_xlfn.CONCAT(Q5108,P5108),'Fuel &amp; Prime Mover Code Lookups'!I:I,0)))</f>
        <v>other</v>
      </c>
      <c r="B5108" t="b">
        <f>INDEX('Included Plant Filters'!$B$48:$B$54,MATCH(O5108,'Included Plant Filters'!$A$48:$A$54,0))</f>
        <v>1</v>
      </c>
      <c r="C5108">
        <v>63685</v>
      </c>
      <c r="D5108" t="s">
        <v>245</v>
      </c>
      <c r="E5108" t="s">
        <v>27554</v>
      </c>
      <c r="F5108" t="s">
        <v>28145</v>
      </c>
      <c r="G5108" t="s">
        <v>14182</v>
      </c>
      <c r="H5108">
        <v>61012</v>
      </c>
      <c r="I5108" t="s">
        <v>53</v>
      </c>
      <c r="J5108" t="s">
        <v>27573</v>
      </c>
      <c r="K5108" t="s">
        <v>7552</v>
      </c>
      <c r="L5108" t="s">
        <v>242</v>
      </c>
      <c r="M5108">
        <v>22</v>
      </c>
      <c r="N5108">
        <v>2</v>
      </c>
      <c r="O5108" t="s">
        <v>27556</v>
      </c>
      <c r="P5108" t="s">
        <v>538</v>
      </c>
      <c r="Q5108" t="s">
        <v>539</v>
      </c>
      <c r="R5108" t="s">
        <v>1646</v>
      </c>
      <c r="S5108" t="s">
        <v>27581</v>
      </c>
      <c r="T5108">
        <v>0</v>
      </c>
      <c r="U5108">
        <v>-22999</v>
      </c>
      <c r="V5108">
        <v>2023</v>
      </c>
    </row>
    <row r="5109" spans="1:22" x14ac:dyDescent="0.25">
      <c r="A5109" t="str">
        <f>IF(COUNTIFS('Fuel &amp; Prime Mover Code Lookups'!G:G,Q5109)=1,INDEX('Fuel &amp; Prime Mover Code Lookups'!J:J,MATCH(Q5109,'Fuel &amp; Prime Mover Code Lookups'!G:G,0)),INDEX('Fuel &amp; Prime Mover Code Lookups'!J:J,MATCH(_xlfn.CONCAT(Q5109,P5109),'Fuel &amp; Prime Mover Code Lookups'!I:I,0)))</f>
        <v>onshore wind</v>
      </c>
      <c r="B5109" t="b">
        <f>INDEX('Included Plant Filters'!$B$48:$B$54,MATCH(O5109,'Included Plant Filters'!$A$48:$A$54,0))</f>
        <v>1</v>
      </c>
      <c r="C5109">
        <v>63686</v>
      </c>
      <c r="D5109" t="s">
        <v>245</v>
      </c>
      <c r="E5109" t="s">
        <v>27554</v>
      </c>
      <c r="F5109" t="s">
        <v>24856</v>
      </c>
      <c r="G5109" t="s">
        <v>30155</v>
      </c>
      <c r="H5109">
        <v>4254</v>
      </c>
      <c r="I5109" t="s">
        <v>70</v>
      </c>
      <c r="J5109" t="s">
        <v>27557</v>
      </c>
      <c r="K5109" t="s">
        <v>27600</v>
      </c>
      <c r="L5109" t="s">
        <v>242</v>
      </c>
      <c r="M5109">
        <v>22</v>
      </c>
      <c r="N5109">
        <v>1</v>
      </c>
      <c r="O5109" t="s">
        <v>249</v>
      </c>
      <c r="P5109" t="s">
        <v>259</v>
      </c>
      <c r="Q5109" t="s">
        <v>260</v>
      </c>
      <c r="R5109" t="s">
        <v>260</v>
      </c>
      <c r="S5109" t="s">
        <v>2931</v>
      </c>
      <c r="T5109">
        <v>1214640</v>
      </c>
      <c r="U5109">
        <v>355991</v>
      </c>
      <c r="V5109">
        <v>2023</v>
      </c>
    </row>
    <row r="5110" spans="1:22" x14ac:dyDescent="0.25">
      <c r="A5110" t="str">
        <f>IF(COUNTIFS('Fuel &amp; Prime Mover Code Lookups'!G:G,Q5110)=1,INDEX('Fuel &amp; Prime Mover Code Lookups'!J:J,MATCH(Q5110,'Fuel &amp; Prime Mover Code Lookups'!G:G,0)),INDEX('Fuel &amp; Prime Mover Code Lookups'!J:J,MATCH(_xlfn.CONCAT(Q5110,P5110),'Fuel &amp; Prime Mover Code Lookups'!I:I,0)))</f>
        <v>onshore wind</v>
      </c>
      <c r="B5110" t="b">
        <f>INDEX('Included Plant Filters'!$B$48:$B$54,MATCH(O5110,'Included Plant Filters'!$A$48:$A$54,0))</f>
        <v>1</v>
      </c>
      <c r="C5110">
        <v>63687</v>
      </c>
      <c r="D5110" t="s">
        <v>245</v>
      </c>
      <c r="E5110" t="s">
        <v>27554</v>
      </c>
      <c r="F5110" t="s">
        <v>24858</v>
      </c>
      <c r="G5110" t="s">
        <v>30155</v>
      </c>
      <c r="H5110">
        <v>4254</v>
      </c>
      <c r="I5110" t="s">
        <v>70</v>
      </c>
      <c r="J5110" t="s">
        <v>27557</v>
      </c>
      <c r="K5110" t="s">
        <v>27600</v>
      </c>
      <c r="L5110" t="s">
        <v>242</v>
      </c>
      <c r="M5110">
        <v>22</v>
      </c>
      <c r="N5110">
        <v>1</v>
      </c>
      <c r="O5110" t="s">
        <v>249</v>
      </c>
      <c r="P5110" t="s">
        <v>259</v>
      </c>
      <c r="Q5110" t="s">
        <v>260</v>
      </c>
      <c r="R5110" t="s">
        <v>260</v>
      </c>
      <c r="S5110" t="s">
        <v>2931</v>
      </c>
      <c r="T5110">
        <v>1165930</v>
      </c>
      <c r="U5110">
        <v>341715</v>
      </c>
      <c r="V5110">
        <v>2023</v>
      </c>
    </row>
    <row r="5111" spans="1:22" x14ac:dyDescent="0.25">
      <c r="A5111" t="str">
        <f>IF(COUNTIFS('Fuel &amp; Prime Mover Code Lookups'!G:G,Q5111)=1,INDEX('Fuel &amp; Prime Mover Code Lookups'!J:J,MATCH(Q5111,'Fuel &amp; Prime Mover Code Lookups'!G:G,0)),INDEX('Fuel &amp; Prime Mover Code Lookups'!J:J,MATCH(_xlfn.CONCAT(Q5111,P5111),'Fuel &amp; Prime Mover Code Lookups'!I:I,0)))</f>
        <v>natural gas peaker</v>
      </c>
      <c r="B5111" t="b">
        <f>INDEX('Included Plant Filters'!$B$48:$B$54,MATCH(O5111,'Included Plant Filters'!$A$48:$A$54,0))</f>
        <v>1</v>
      </c>
      <c r="C5111">
        <v>63688</v>
      </c>
      <c r="D5111" t="s">
        <v>245</v>
      </c>
      <c r="E5111" t="s">
        <v>27554</v>
      </c>
      <c r="F5111" t="s">
        <v>24860</v>
      </c>
      <c r="G5111" t="s">
        <v>24200</v>
      </c>
      <c r="H5111">
        <v>63082</v>
      </c>
      <c r="I5111" t="s">
        <v>91</v>
      </c>
      <c r="J5111" t="s">
        <v>27565</v>
      </c>
      <c r="K5111" t="s">
        <v>27603</v>
      </c>
      <c r="L5111" t="s">
        <v>242</v>
      </c>
      <c r="M5111">
        <v>22</v>
      </c>
      <c r="N5111">
        <v>2</v>
      </c>
      <c r="O5111" t="s">
        <v>27556</v>
      </c>
      <c r="P5111" t="s">
        <v>298</v>
      </c>
      <c r="Q5111" t="s">
        <v>274</v>
      </c>
      <c r="R5111" t="s">
        <v>274</v>
      </c>
      <c r="S5111" t="s">
        <v>27589</v>
      </c>
      <c r="T5111">
        <v>7313800</v>
      </c>
      <c r="U5111">
        <v>722349</v>
      </c>
      <c r="V5111">
        <v>2023</v>
      </c>
    </row>
    <row r="5112" spans="1:22" x14ac:dyDescent="0.25">
      <c r="A5112" t="str">
        <f>IF(COUNTIFS('Fuel &amp; Prime Mover Code Lookups'!G:G,Q5112)=1,INDEX('Fuel &amp; Prime Mover Code Lookups'!J:J,MATCH(Q5112,'Fuel &amp; Prime Mover Code Lookups'!G:G,0)),INDEX('Fuel &amp; Prime Mover Code Lookups'!J:J,MATCH(_xlfn.CONCAT(Q5112,P5112),'Fuel &amp; Prime Mover Code Lookups'!I:I,0)))</f>
        <v>onshore wind</v>
      </c>
      <c r="B5112" t="b">
        <f>INDEX('Included Plant Filters'!$B$48:$B$54,MATCH(O5112,'Included Plant Filters'!$A$48:$A$54,0))</f>
        <v>1</v>
      </c>
      <c r="C5112">
        <v>63710</v>
      </c>
      <c r="D5112" t="s">
        <v>245</v>
      </c>
      <c r="E5112" t="s">
        <v>27554</v>
      </c>
      <c r="F5112" t="s">
        <v>28146</v>
      </c>
      <c r="G5112" t="s">
        <v>11263</v>
      </c>
      <c r="H5112">
        <v>15399</v>
      </c>
      <c r="I5112" t="s">
        <v>85</v>
      </c>
      <c r="J5112" t="s">
        <v>27573</v>
      </c>
      <c r="K5112" t="s">
        <v>7552</v>
      </c>
      <c r="L5112" t="s">
        <v>242</v>
      </c>
      <c r="M5112">
        <v>22</v>
      </c>
      <c r="N5112">
        <v>2</v>
      </c>
      <c r="O5112" t="s">
        <v>27556</v>
      </c>
      <c r="P5112" t="s">
        <v>259</v>
      </c>
      <c r="Q5112" t="s">
        <v>260</v>
      </c>
      <c r="R5112" t="s">
        <v>260</v>
      </c>
      <c r="S5112" t="s">
        <v>27639</v>
      </c>
      <c r="T5112">
        <v>2036930</v>
      </c>
      <c r="U5112">
        <v>596989</v>
      </c>
      <c r="V5112">
        <v>2023</v>
      </c>
    </row>
    <row r="5113" spans="1:22" x14ac:dyDescent="0.25">
      <c r="A5113" t="str">
        <f>IF(COUNTIFS('Fuel &amp; Prime Mover Code Lookups'!G:G,Q5113)=1,INDEX('Fuel &amp; Prime Mover Code Lookups'!J:J,MATCH(Q5113,'Fuel &amp; Prime Mover Code Lookups'!G:G,0)),INDEX('Fuel &amp; Prime Mover Code Lookups'!J:J,MATCH(_xlfn.CONCAT(Q5113,P5113),'Fuel &amp; Prime Mover Code Lookups'!I:I,0)))</f>
        <v>solar pv</v>
      </c>
      <c r="B5113" t="b">
        <f>INDEX('Included Plant Filters'!$B$48:$B$54,MATCH(O5113,'Included Plant Filters'!$A$48:$A$54,0))</f>
        <v>1</v>
      </c>
      <c r="C5113">
        <v>63719</v>
      </c>
      <c r="D5113" t="s">
        <v>245</v>
      </c>
      <c r="E5113" t="s">
        <v>27554</v>
      </c>
      <c r="F5113" t="s">
        <v>28147</v>
      </c>
      <c r="G5113" t="s">
        <v>28147</v>
      </c>
      <c r="H5113">
        <v>63418</v>
      </c>
      <c r="I5113" t="s">
        <v>90</v>
      </c>
      <c r="J5113" t="s">
        <v>27572</v>
      </c>
      <c r="K5113" t="s">
        <v>27602</v>
      </c>
      <c r="L5113" t="s">
        <v>242</v>
      </c>
      <c r="M5113">
        <v>22</v>
      </c>
      <c r="N5113">
        <v>2</v>
      </c>
      <c r="O5113" t="s">
        <v>27556</v>
      </c>
      <c r="P5113" t="s">
        <v>542</v>
      </c>
      <c r="Q5113" t="s">
        <v>543</v>
      </c>
      <c r="R5113" t="s">
        <v>543</v>
      </c>
      <c r="S5113" t="s">
        <v>8358</v>
      </c>
      <c r="T5113">
        <v>1185373</v>
      </c>
      <c r="U5113">
        <v>347413</v>
      </c>
      <c r="V5113">
        <v>2023</v>
      </c>
    </row>
    <row r="5114" spans="1:22" x14ac:dyDescent="0.25">
      <c r="A5114" t="str">
        <f>IF(COUNTIFS('Fuel &amp; Prime Mover Code Lookups'!G:G,Q5114)=1,INDEX('Fuel &amp; Prime Mover Code Lookups'!J:J,MATCH(Q5114,'Fuel &amp; Prime Mover Code Lookups'!G:G,0)),INDEX('Fuel &amp; Prime Mover Code Lookups'!J:J,MATCH(_xlfn.CONCAT(Q5114,P5114),'Fuel &amp; Prime Mover Code Lookups'!I:I,0)))</f>
        <v>other</v>
      </c>
      <c r="B5114" t="b">
        <f>INDEX('Included Plant Filters'!$B$48:$B$54,MATCH(O5114,'Included Plant Filters'!$A$48:$A$54,0))</f>
        <v>1</v>
      </c>
      <c r="C5114">
        <v>63721</v>
      </c>
      <c r="D5114" t="s">
        <v>245</v>
      </c>
      <c r="E5114" t="s">
        <v>27554</v>
      </c>
      <c r="F5114" t="s">
        <v>24930</v>
      </c>
      <c r="G5114" t="s">
        <v>24929</v>
      </c>
      <c r="H5114">
        <v>63414</v>
      </c>
      <c r="I5114" t="s">
        <v>58</v>
      </c>
      <c r="J5114" t="s">
        <v>27562</v>
      </c>
      <c r="K5114" t="s">
        <v>27602</v>
      </c>
      <c r="L5114" t="s">
        <v>242</v>
      </c>
      <c r="M5114">
        <v>22</v>
      </c>
      <c r="N5114">
        <v>2</v>
      </c>
      <c r="O5114" t="s">
        <v>27556</v>
      </c>
      <c r="P5114" t="s">
        <v>538</v>
      </c>
      <c r="Q5114" t="s">
        <v>539</v>
      </c>
      <c r="R5114" t="s">
        <v>1646</v>
      </c>
      <c r="S5114" t="s">
        <v>10045</v>
      </c>
      <c r="T5114">
        <v>0</v>
      </c>
      <c r="U5114">
        <v>-26</v>
      </c>
      <c r="V5114">
        <v>2023</v>
      </c>
    </row>
    <row r="5115" spans="1:22" x14ac:dyDescent="0.25">
      <c r="A5115" t="str">
        <f>IF(COUNTIFS('Fuel &amp; Prime Mover Code Lookups'!G:G,Q5115)=1,INDEX('Fuel &amp; Prime Mover Code Lookups'!J:J,MATCH(Q5115,'Fuel &amp; Prime Mover Code Lookups'!G:G,0)),INDEX('Fuel &amp; Prime Mover Code Lookups'!J:J,MATCH(_xlfn.CONCAT(Q5115,P5115),'Fuel &amp; Prime Mover Code Lookups'!I:I,0)))</f>
        <v>solar pv</v>
      </c>
      <c r="B5115" t="b">
        <f>INDEX('Included Plant Filters'!$B$48:$B$54,MATCH(O5115,'Included Plant Filters'!$A$48:$A$54,0))</f>
        <v>1</v>
      </c>
      <c r="C5115">
        <v>63721</v>
      </c>
      <c r="D5115" t="s">
        <v>245</v>
      </c>
      <c r="E5115" t="s">
        <v>27554</v>
      </c>
      <c r="F5115" t="s">
        <v>24930</v>
      </c>
      <c r="G5115" t="s">
        <v>24929</v>
      </c>
      <c r="H5115">
        <v>63414</v>
      </c>
      <c r="I5115" t="s">
        <v>58</v>
      </c>
      <c r="J5115" t="s">
        <v>27562</v>
      </c>
      <c r="K5115" t="s">
        <v>27602</v>
      </c>
      <c r="L5115" t="s">
        <v>242</v>
      </c>
      <c r="M5115">
        <v>22</v>
      </c>
      <c r="N5115">
        <v>2</v>
      </c>
      <c r="O5115" t="s">
        <v>27556</v>
      </c>
      <c r="P5115" t="s">
        <v>542</v>
      </c>
      <c r="Q5115" t="s">
        <v>543</v>
      </c>
      <c r="R5115" t="s">
        <v>543</v>
      </c>
      <c r="S5115" t="s">
        <v>10045</v>
      </c>
      <c r="T5115">
        <v>1570575</v>
      </c>
      <c r="U5115">
        <v>460309</v>
      </c>
      <c r="V5115">
        <v>2023</v>
      </c>
    </row>
    <row r="5116" spans="1:22" x14ac:dyDescent="0.25">
      <c r="A5116" t="str">
        <f>IF(COUNTIFS('Fuel &amp; Prime Mover Code Lookups'!G:G,Q5116)=1,INDEX('Fuel &amp; Prime Mover Code Lookups'!J:J,MATCH(Q5116,'Fuel &amp; Prime Mover Code Lookups'!G:G,0)),INDEX('Fuel &amp; Prime Mover Code Lookups'!J:J,MATCH(_xlfn.CONCAT(Q5116,P5116),'Fuel &amp; Prime Mover Code Lookups'!I:I,0)))</f>
        <v>other</v>
      </c>
      <c r="B5116" t="b">
        <f>INDEX('Included Plant Filters'!$B$48:$B$54,MATCH(O5116,'Included Plant Filters'!$A$48:$A$54,0))</f>
        <v>1</v>
      </c>
      <c r="C5116">
        <v>63727</v>
      </c>
      <c r="D5116" t="s">
        <v>245</v>
      </c>
      <c r="E5116" t="s">
        <v>27554</v>
      </c>
      <c r="F5116" t="s">
        <v>24943</v>
      </c>
      <c r="G5116" t="s">
        <v>27990</v>
      </c>
      <c r="H5116">
        <v>61944</v>
      </c>
      <c r="I5116" t="s">
        <v>53</v>
      </c>
      <c r="J5116" t="s">
        <v>27573</v>
      </c>
      <c r="K5116" t="s">
        <v>7552</v>
      </c>
      <c r="L5116" t="s">
        <v>242</v>
      </c>
      <c r="M5116">
        <v>22</v>
      </c>
      <c r="N5116">
        <v>2</v>
      </c>
      <c r="O5116" t="s">
        <v>27556</v>
      </c>
      <c r="P5116" t="s">
        <v>538</v>
      </c>
      <c r="Q5116" t="s">
        <v>539</v>
      </c>
      <c r="R5116" t="s">
        <v>1646</v>
      </c>
      <c r="S5116" t="s">
        <v>27581</v>
      </c>
      <c r="T5116">
        <v>0</v>
      </c>
      <c r="U5116">
        <v>-19291</v>
      </c>
      <c r="V5116">
        <v>2023</v>
      </c>
    </row>
    <row r="5117" spans="1:22" x14ac:dyDescent="0.25">
      <c r="A5117" t="str">
        <f>IF(COUNTIFS('Fuel &amp; Prime Mover Code Lookups'!G:G,Q5117)=1,INDEX('Fuel &amp; Prime Mover Code Lookups'!J:J,MATCH(Q5117,'Fuel &amp; Prime Mover Code Lookups'!G:G,0)),INDEX('Fuel &amp; Prime Mover Code Lookups'!J:J,MATCH(_xlfn.CONCAT(Q5117,P5117),'Fuel &amp; Prime Mover Code Lookups'!I:I,0)))</f>
        <v>solar pv</v>
      </c>
      <c r="B5117" t="b">
        <f>INDEX('Included Plant Filters'!$B$48:$B$54,MATCH(O5117,'Included Plant Filters'!$A$48:$A$54,0))</f>
        <v>1</v>
      </c>
      <c r="C5117">
        <v>63727</v>
      </c>
      <c r="D5117" t="s">
        <v>245</v>
      </c>
      <c r="E5117" t="s">
        <v>27554</v>
      </c>
      <c r="F5117" t="s">
        <v>24943</v>
      </c>
      <c r="G5117" t="s">
        <v>27990</v>
      </c>
      <c r="H5117">
        <v>61944</v>
      </c>
      <c r="I5117" t="s">
        <v>53</v>
      </c>
      <c r="J5117" t="s">
        <v>27573</v>
      </c>
      <c r="K5117" t="s">
        <v>7552</v>
      </c>
      <c r="L5117" t="s">
        <v>242</v>
      </c>
      <c r="M5117">
        <v>22</v>
      </c>
      <c r="N5117">
        <v>2</v>
      </c>
      <c r="O5117" t="s">
        <v>27556</v>
      </c>
      <c r="P5117" t="s">
        <v>542</v>
      </c>
      <c r="Q5117" t="s">
        <v>543</v>
      </c>
      <c r="R5117" t="s">
        <v>543</v>
      </c>
      <c r="S5117" t="s">
        <v>27581</v>
      </c>
      <c r="T5117">
        <v>2010251</v>
      </c>
      <c r="U5117">
        <v>589171</v>
      </c>
      <c r="V5117">
        <v>2023</v>
      </c>
    </row>
    <row r="5118" spans="1:22" x14ac:dyDescent="0.25">
      <c r="A5118" t="str">
        <f>IF(COUNTIFS('Fuel &amp; Prime Mover Code Lookups'!G:G,Q5118)=1,INDEX('Fuel &amp; Prime Mover Code Lookups'!J:J,MATCH(Q5118,'Fuel &amp; Prime Mover Code Lookups'!G:G,0)),INDEX('Fuel &amp; Prime Mover Code Lookups'!J:J,MATCH(_xlfn.CONCAT(Q5118,P5118),'Fuel &amp; Prime Mover Code Lookups'!I:I,0)))</f>
        <v>other</v>
      </c>
      <c r="B5118" t="b">
        <f>INDEX('Included Plant Filters'!$B$48:$B$54,MATCH(O5118,'Included Plant Filters'!$A$48:$A$54,0))</f>
        <v>1</v>
      </c>
      <c r="C5118">
        <v>63728</v>
      </c>
      <c r="D5118" t="s">
        <v>245</v>
      </c>
      <c r="E5118" t="s">
        <v>27554</v>
      </c>
      <c r="F5118" t="s">
        <v>28148</v>
      </c>
      <c r="G5118" t="s">
        <v>28149</v>
      </c>
      <c r="H5118">
        <v>63420</v>
      </c>
      <c r="I5118" t="s">
        <v>80</v>
      </c>
      <c r="J5118" t="s">
        <v>27567</v>
      </c>
      <c r="K5118" t="s">
        <v>7552</v>
      </c>
      <c r="L5118" t="s">
        <v>242</v>
      </c>
      <c r="M5118">
        <v>22</v>
      </c>
      <c r="N5118">
        <v>1</v>
      </c>
      <c r="O5118" t="s">
        <v>249</v>
      </c>
      <c r="P5118" t="s">
        <v>538</v>
      </c>
      <c r="Q5118" t="s">
        <v>539</v>
      </c>
      <c r="R5118" t="s">
        <v>1646</v>
      </c>
      <c r="S5118" t="s">
        <v>27615</v>
      </c>
      <c r="T5118">
        <v>0</v>
      </c>
      <c r="U5118">
        <v>-1218</v>
      </c>
      <c r="V5118">
        <v>2023</v>
      </c>
    </row>
    <row r="5119" spans="1:22" x14ac:dyDescent="0.25">
      <c r="A5119" t="str">
        <f>IF(COUNTIFS('Fuel &amp; Prime Mover Code Lookups'!G:G,Q5119)=1,INDEX('Fuel &amp; Prime Mover Code Lookups'!J:J,MATCH(Q5119,'Fuel &amp; Prime Mover Code Lookups'!G:G,0)),INDEX('Fuel &amp; Prime Mover Code Lookups'!J:J,MATCH(_xlfn.CONCAT(Q5119,P5119),'Fuel &amp; Prime Mover Code Lookups'!I:I,0)))</f>
        <v>solar pv</v>
      </c>
      <c r="B5119" t="b">
        <f>INDEX('Included Plant Filters'!$B$48:$B$54,MATCH(O5119,'Included Plant Filters'!$A$48:$A$54,0))</f>
        <v>1</v>
      </c>
      <c r="C5119">
        <v>63728</v>
      </c>
      <c r="D5119" t="s">
        <v>245</v>
      </c>
      <c r="E5119" t="s">
        <v>27554</v>
      </c>
      <c r="F5119" t="s">
        <v>28148</v>
      </c>
      <c r="G5119" t="s">
        <v>28149</v>
      </c>
      <c r="H5119">
        <v>63420</v>
      </c>
      <c r="I5119" t="s">
        <v>80</v>
      </c>
      <c r="J5119" t="s">
        <v>27567</v>
      </c>
      <c r="K5119" t="s">
        <v>7552</v>
      </c>
      <c r="L5119" t="s">
        <v>242</v>
      </c>
      <c r="M5119">
        <v>22</v>
      </c>
      <c r="N5119">
        <v>1</v>
      </c>
      <c r="O5119" t="s">
        <v>249</v>
      </c>
      <c r="P5119" t="s">
        <v>542</v>
      </c>
      <c r="Q5119" t="s">
        <v>543</v>
      </c>
      <c r="R5119" t="s">
        <v>543</v>
      </c>
      <c r="S5119" t="s">
        <v>27615</v>
      </c>
      <c r="T5119">
        <v>136696</v>
      </c>
      <c r="U5119">
        <v>40063</v>
      </c>
      <c r="V5119">
        <v>2023</v>
      </c>
    </row>
    <row r="5120" spans="1:22" x14ac:dyDescent="0.25">
      <c r="A5120" t="str">
        <f>IF(COUNTIFS('Fuel &amp; Prime Mover Code Lookups'!G:G,Q5120)=1,INDEX('Fuel &amp; Prime Mover Code Lookups'!J:J,MATCH(Q5120,'Fuel &amp; Prime Mover Code Lookups'!G:G,0)),INDEX('Fuel &amp; Prime Mover Code Lookups'!J:J,MATCH(_xlfn.CONCAT(Q5120,P5120),'Fuel &amp; Prime Mover Code Lookups'!I:I,0)))</f>
        <v>other</v>
      </c>
      <c r="B5120" t="b">
        <f>INDEX('Included Plant Filters'!$B$48:$B$54,MATCH(O5120,'Included Plant Filters'!$A$48:$A$54,0))</f>
        <v>1</v>
      </c>
      <c r="C5120">
        <v>63731</v>
      </c>
      <c r="D5120" t="s">
        <v>245</v>
      </c>
      <c r="E5120" t="s">
        <v>27554</v>
      </c>
      <c r="F5120" t="s">
        <v>30154</v>
      </c>
      <c r="G5120" t="s">
        <v>30153</v>
      </c>
      <c r="H5120">
        <v>63427</v>
      </c>
      <c r="I5120" t="s">
        <v>54</v>
      </c>
      <c r="J5120" t="s">
        <v>27567</v>
      </c>
      <c r="K5120" t="s">
        <v>7552</v>
      </c>
      <c r="L5120" t="s">
        <v>242</v>
      </c>
      <c r="M5120">
        <v>22</v>
      </c>
      <c r="N5120">
        <v>2</v>
      </c>
      <c r="O5120" t="s">
        <v>27556</v>
      </c>
      <c r="P5120" t="s">
        <v>538</v>
      </c>
      <c r="Q5120" t="s">
        <v>539</v>
      </c>
      <c r="R5120" t="s">
        <v>1646</v>
      </c>
      <c r="S5120" t="s">
        <v>27584</v>
      </c>
      <c r="T5120">
        <v>0</v>
      </c>
      <c r="U5120">
        <v>-11285</v>
      </c>
      <c r="V5120">
        <v>2023</v>
      </c>
    </row>
    <row r="5121" spans="1:22" x14ac:dyDescent="0.25">
      <c r="A5121" t="str">
        <f>IF(COUNTIFS('Fuel &amp; Prime Mover Code Lookups'!G:G,Q5121)=1,INDEX('Fuel &amp; Prime Mover Code Lookups'!J:J,MATCH(Q5121,'Fuel &amp; Prime Mover Code Lookups'!G:G,0)),INDEX('Fuel &amp; Prime Mover Code Lookups'!J:J,MATCH(_xlfn.CONCAT(Q5121,P5121),'Fuel &amp; Prime Mover Code Lookups'!I:I,0)))</f>
        <v>solar pv</v>
      </c>
      <c r="B5121" t="b">
        <f>INDEX('Included Plant Filters'!$B$48:$B$54,MATCH(O5121,'Included Plant Filters'!$A$48:$A$54,0))</f>
        <v>1</v>
      </c>
      <c r="C5121">
        <v>63731</v>
      </c>
      <c r="D5121" t="s">
        <v>245</v>
      </c>
      <c r="E5121" t="s">
        <v>27554</v>
      </c>
      <c r="F5121" t="s">
        <v>30154</v>
      </c>
      <c r="G5121" t="s">
        <v>30153</v>
      </c>
      <c r="H5121">
        <v>63427</v>
      </c>
      <c r="I5121" t="s">
        <v>54</v>
      </c>
      <c r="J5121" t="s">
        <v>27567</v>
      </c>
      <c r="K5121" t="s">
        <v>7552</v>
      </c>
      <c r="L5121" t="s">
        <v>242</v>
      </c>
      <c r="M5121">
        <v>22</v>
      </c>
      <c r="N5121">
        <v>2</v>
      </c>
      <c r="O5121" t="s">
        <v>27556</v>
      </c>
      <c r="P5121" t="s">
        <v>542</v>
      </c>
      <c r="Q5121" t="s">
        <v>543</v>
      </c>
      <c r="R5121" t="s">
        <v>543</v>
      </c>
      <c r="S5121" t="s">
        <v>27584</v>
      </c>
      <c r="T5121">
        <v>1399971</v>
      </c>
      <c r="U5121">
        <v>410308</v>
      </c>
      <c r="V5121">
        <v>2023</v>
      </c>
    </row>
    <row r="5122" spans="1:22" x14ac:dyDescent="0.25">
      <c r="A5122" t="str">
        <f>IF(COUNTIFS('Fuel &amp; Prime Mover Code Lookups'!G:G,Q5122)=1,INDEX('Fuel &amp; Prime Mover Code Lookups'!J:J,MATCH(Q5122,'Fuel &amp; Prime Mover Code Lookups'!G:G,0)),INDEX('Fuel &amp; Prime Mover Code Lookups'!J:J,MATCH(_xlfn.CONCAT(Q5122,P5122),'Fuel &amp; Prime Mover Code Lookups'!I:I,0)))</f>
        <v>other</v>
      </c>
      <c r="B5122" t="b">
        <f>INDEX('Included Plant Filters'!$B$48:$B$54,MATCH(O5122,'Included Plant Filters'!$A$48:$A$54,0))</f>
        <v>1</v>
      </c>
      <c r="C5122">
        <v>63737</v>
      </c>
      <c r="D5122" t="s">
        <v>245</v>
      </c>
      <c r="E5122" t="s">
        <v>27554</v>
      </c>
      <c r="F5122" t="s">
        <v>24957</v>
      </c>
      <c r="G5122" t="s">
        <v>24956</v>
      </c>
      <c r="H5122">
        <v>63430</v>
      </c>
      <c r="I5122" t="s">
        <v>91</v>
      </c>
      <c r="J5122" t="s">
        <v>27565</v>
      </c>
      <c r="K5122" t="s">
        <v>27603</v>
      </c>
      <c r="L5122" t="s">
        <v>242</v>
      </c>
      <c r="M5122">
        <v>22</v>
      </c>
      <c r="N5122">
        <v>2</v>
      </c>
      <c r="O5122" t="s">
        <v>27556</v>
      </c>
      <c r="P5122" t="s">
        <v>538</v>
      </c>
      <c r="Q5122" t="s">
        <v>539</v>
      </c>
      <c r="R5122" t="s">
        <v>1646</v>
      </c>
      <c r="S5122" t="s">
        <v>27589</v>
      </c>
      <c r="T5122">
        <v>0</v>
      </c>
      <c r="U5122">
        <v>-6327</v>
      </c>
      <c r="V5122">
        <v>2023</v>
      </c>
    </row>
    <row r="5123" spans="1:22" x14ac:dyDescent="0.25">
      <c r="A5123" t="str">
        <f>IF(COUNTIFS('Fuel &amp; Prime Mover Code Lookups'!G:G,Q5123)=1,INDEX('Fuel &amp; Prime Mover Code Lookups'!J:J,MATCH(Q5123,'Fuel &amp; Prime Mover Code Lookups'!G:G,0)),INDEX('Fuel &amp; Prime Mover Code Lookups'!J:J,MATCH(_xlfn.CONCAT(Q5123,P5123),'Fuel &amp; Prime Mover Code Lookups'!I:I,0)))</f>
        <v>onshore wind</v>
      </c>
      <c r="B5123" t="b">
        <f>INDEX('Included Plant Filters'!$B$48:$B$54,MATCH(O5123,'Included Plant Filters'!$A$48:$A$54,0))</f>
        <v>1</v>
      </c>
      <c r="C5123">
        <v>63738</v>
      </c>
      <c r="D5123" t="s">
        <v>245</v>
      </c>
      <c r="E5123" t="s">
        <v>27554</v>
      </c>
      <c r="F5123" t="s">
        <v>28150</v>
      </c>
      <c r="G5123" t="s">
        <v>28151</v>
      </c>
      <c r="H5123">
        <v>63437</v>
      </c>
      <c r="I5123" t="s">
        <v>91</v>
      </c>
      <c r="J5123" t="s">
        <v>27565</v>
      </c>
      <c r="K5123" t="s">
        <v>27603</v>
      </c>
      <c r="L5123" t="s">
        <v>242</v>
      </c>
      <c r="M5123">
        <v>22</v>
      </c>
      <c r="N5123">
        <v>2</v>
      </c>
      <c r="O5123" t="s">
        <v>27556</v>
      </c>
      <c r="P5123" t="s">
        <v>259</v>
      </c>
      <c r="Q5123" t="s">
        <v>260</v>
      </c>
      <c r="R5123" t="s">
        <v>260</v>
      </c>
      <c r="S5123" t="s">
        <v>27589</v>
      </c>
      <c r="T5123">
        <v>2650089</v>
      </c>
      <c r="U5123">
        <v>776697</v>
      </c>
      <c r="V5123">
        <v>2023</v>
      </c>
    </row>
    <row r="5124" spans="1:22" x14ac:dyDescent="0.25">
      <c r="A5124" t="str">
        <f>IF(COUNTIFS('Fuel &amp; Prime Mover Code Lookups'!G:G,Q5124)=1,INDEX('Fuel &amp; Prime Mover Code Lookups'!J:J,MATCH(Q5124,'Fuel &amp; Prime Mover Code Lookups'!G:G,0)),INDEX('Fuel &amp; Prime Mover Code Lookups'!J:J,MATCH(_xlfn.CONCAT(Q5124,P5124),'Fuel &amp; Prime Mover Code Lookups'!I:I,0)))</f>
        <v>onshore wind</v>
      </c>
      <c r="B5124" t="b">
        <f>INDEX('Included Plant Filters'!$B$48:$B$54,MATCH(O5124,'Included Plant Filters'!$A$48:$A$54,0))</f>
        <v>1</v>
      </c>
      <c r="C5124">
        <v>63739</v>
      </c>
      <c r="D5124" t="s">
        <v>245</v>
      </c>
      <c r="E5124" t="s">
        <v>27554</v>
      </c>
      <c r="F5124" t="s">
        <v>24960</v>
      </c>
      <c r="G5124" t="s">
        <v>24959</v>
      </c>
      <c r="H5124">
        <v>63431</v>
      </c>
      <c r="I5124" t="s">
        <v>91</v>
      </c>
      <c r="J5124" t="s">
        <v>27565</v>
      </c>
      <c r="K5124" t="s">
        <v>27603</v>
      </c>
      <c r="L5124" t="s">
        <v>242</v>
      </c>
      <c r="M5124">
        <v>22</v>
      </c>
      <c r="N5124">
        <v>2</v>
      </c>
      <c r="O5124" t="s">
        <v>27556</v>
      </c>
      <c r="P5124" t="s">
        <v>259</v>
      </c>
      <c r="Q5124" t="s">
        <v>260</v>
      </c>
      <c r="R5124" t="s">
        <v>260</v>
      </c>
      <c r="S5124" t="s">
        <v>27589</v>
      </c>
      <c r="T5124">
        <v>3085554</v>
      </c>
      <c r="U5124">
        <v>904324</v>
      </c>
      <c r="V5124">
        <v>2023</v>
      </c>
    </row>
    <row r="5125" spans="1:22" x14ac:dyDescent="0.25">
      <c r="A5125" t="str">
        <f>IF(COUNTIFS('Fuel &amp; Prime Mover Code Lookups'!G:G,Q5125)=1,INDEX('Fuel &amp; Prime Mover Code Lookups'!J:J,MATCH(Q5125,'Fuel &amp; Prime Mover Code Lookups'!G:G,0)),INDEX('Fuel &amp; Prime Mover Code Lookups'!J:J,MATCH(_xlfn.CONCAT(Q5125,P5125),'Fuel &amp; Prime Mover Code Lookups'!I:I,0)))</f>
        <v>solar pv</v>
      </c>
      <c r="B5125" t="b">
        <f>INDEX('Included Plant Filters'!$B$48:$B$54,MATCH(O5125,'Included Plant Filters'!$A$48:$A$54,0))</f>
        <v>1</v>
      </c>
      <c r="C5125">
        <v>63745</v>
      </c>
      <c r="D5125" t="s">
        <v>245</v>
      </c>
      <c r="E5125" t="s">
        <v>27554</v>
      </c>
      <c r="F5125" t="s">
        <v>24973</v>
      </c>
      <c r="G5125" t="s">
        <v>28038</v>
      </c>
      <c r="H5125">
        <v>5248</v>
      </c>
      <c r="I5125" t="s">
        <v>93</v>
      </c>
      <c r="J5125" t="s">
        <v>27562</v>
      </c>
      <c r="K5125" t="s">
        <v>27602</v>
      </c>
      <c r="L5125" t="s">
        <v>242</v>
      </c>
      <c r="M5125">
        <v>22</v>
      </c>
      <c r="N5125">
        <v>1</v>
      </c>
      <c r="O5125" t="s">
        <v>249</v>
      </c>
      <c r="P5125" t="s">
        <v>542</v>
      </c>
      <c r="Q5125" t="s">
        <v>543</v>
      </c>
      <c r="R5125" t="s">
        <v>543</v>
      </c>
      <c r="S5125" t="s">
        <v>1619</v>
      </c>
      <c r="T5125">
        <v>441212</v>
      </c>
      <c r="U5125">
        <v>129312</v>
      </c>
      <c r="V5125">
        <v>2023</v>
      </c>
    </row>
    <row r="5126" spans="1:22" x14ac:dyDescent="0.25">
      <c r="A5126" t="str">
        <f>IF(COUNTIFS('Fuel &amp; Prime Mover Code Lookups'!G:G,Q5126)=1,INDEX('Fuel &amp; Prime Mover Code Lookups'!J:J,MATCH(Q5126,'Fuel &amp; Prime Mover Code Lookups'!G:G,0)),INDEX('Fuel &amp; Prime Mover Code Lookups'!J:J,MATCH(_xlfn.CONCAT(Q5126,P5126),'Fuel &amp; Prime Mover Code Lookups'!I:I,0)))</f>
        <v>solar pv</v>
      </c>
      <c r="B5126" t="b">
        <f>INDEX('Included Plant Filters'!$B$48:$B$54,MATCH(O5126,'Included Plant Filters'!$A$48:$A$54,0))</f>
        <v>1</v>
      </c>
      <c r="C5126">
        <v>63754</v>
      </c>
      <c r="D5126" t="s">
        <v>245</v>
      </c>
      <c r="E5126" t="s">
        <v>27554</v>
      </c>
      <c r="F5126" t="s">
        <v>24996</v>
      </c>
      <c r="G5126" t="s">
        <v>1237</v>
      </c>
      <c r="H5126">
        <v>6452</v>
      </c>
      <c r="I5126" t="s">
        <v>57</v>
      </c>
      <c r="J5126" t="s">
        <v>27562</v>
      </c>
      <c r="K5126" t="s">
        <v>27602</v>
      </c>
      <c r="L5126" t="s">
        <v>242</v>
      </c>
      <c r="M5126">
        <v>22</v>
      </c>
      <c r="N5126">
        <v>1</v>
      </c>
      <c r="O5126" t="s">
        <v>249</v>
      </c>
      <c r="P5126" t="s">
        <v>542</v>
      </c>
      <c r="Q5126" t="s">
        <v>543</v>
      </c>
      <c r="R5126" t="s">
        <v>543</v>
      </c>
      <c r="S5126" t="s">
        <v>10045</v>
      </c>
      <c r="T5126">
        <v>478383</v>
      </c>
      <c r="U5126">
        <v>140206</v>
      </c>
      <c r="V5126">
        <v>2023</v>
      </c>
    </row>
    <row r="5127" spans="1:22" x14ac:dyDescent="0.25">
      <c r="A5127" t="str">
        <f>IF(COUNTIFS('Fuel &amp; Prime Mover Code Lookups'!G:G,Q5127)=1,INDEX('Fuel &amp; Prime Mover Code Lookups'!J:J,MATCH(Q5127,'Fuel &amp; Prime Mover Code Lookups'!G:G,0)),INDEX('Fuel &amp; Prime Mover Code Lookups'!J:J,MATCH(_xlfn.CONCAT(Q5127,P5127),'Fuel &amp; Prime Mover Code Lookups'!I:I,0)))</f>
        <v>other</v>
      </c>
      <c r="B5127" t="b">
        <f>INDEX('Included Plant Filters'!$B$48:$B$54,MATCH(O5127,'Included Plant Filters'!$A$48:$A$54,0))</f>
        <v>1</v>
      </c>
      <c r="C5127">
        <v>63757</v>
      </c>
      <c r="D5127" t="s">
        <v>245</v>
      </c>
      <c r="E5127" t="s">
        <v>27554</v>
      </c>
      <c r="F5127" t="s">
        <v>30152</v>
      </c>
      <c r="G5127" t="s">
        <v>30151</v>
      </c>
      <c r="H5127">
        <v>63451</v>
      </c>
      <c r="I5127" t="s">
        <v>91</v>
      </c>
      <c r="J5127" t="s">
        <v>27565</v>
      </c>
      <c r="K5127" t="s">
        <v>27603</v>
      </c>
      <c r="L5127" t="s">
        <v>242</v>
      </c>
      <c r="M5127">
        <v>22</v>
      </c>
      <c r="N5127">
        <v>2</v>
      </c>
      <c r="O5127" t="s">
        <v>27556</v>
      </c>
      <c r="P5127" t="s">
        <v>538</v>
      </c>
      <c r="Q5127" t="s">
        <v>539</v>
      </c>
      <c r="R5127" t="s">
        <v>1646</v>
      </c>
      <c r="S5127" t="s">
        <v>27589</v>
      </c>
      <c r="T5127">
        <v>0</v>
      </c>
      <c r="U5127">
        <v>-4068</v>
      </c>
      <c r="V5127">
        <v>2023</v>
      </c>
    </row>
    <row r="5128" spans="1:22" x14ac:dyDescent="0.25">
      <c r="A5128" t="str">
        <f>IF(COUNTIFS('Fuel &amp; Prime Mover Code Lookups'!G:G,Q5128)=1,INDEX('Fuel &amp; Prime Mover Code Lookups'!J:J,MATCH(Q5128,'Fuel &amp; Prime Mover Code Lookups'!G:G,0)),INDEX('Fuel &amp; Prime Mover Code Lookups'!J:J,MATCH(_xlfn.CONCAT(Q5128,P5128),'Fuel &amp; Prime Mover Code Lookups'!I:I,0)))</f>
        <v>solar pv</v>
      </c>
      <c r="B5128" t="b">
        <f>INDEX('Included Plant Filters'!$B$48:$B$54,MATCH(O5128,'Included Plant Filters'!$A$48:$A$54,0))</f>
        <v>1</v>
      </c>
      <c r="C5128">
        <v>63764</v>
      </c>
      <c r="D5128" t="s">
        <v>245</v>
      </c>
      <c r="E5128" t="s">
        <v>27554</v>
      </c>
      <c r="F5128" t="s">
        <v>25021</v>
      </c>
      <c r="G5128" t="s">
        <v>23596</v>
      </c>
      <c r="H5128">
        <v>62842</v>
      </c>
      <c r="I5128" t="s">
        <v>91</v>
      </c>
      <c r="J5128" t="s">
        <v>27565</v>
      </c>
      <c r="K5128" t="s">
        <v>27603</v>
      </c>
      <c r="L5128" t="s">
        <v>242</v>
      </c>
      <c r="M5128">
        <v>22</v>
      </c>
      <c r="N5128">
        <v>2</v>
      </c>
      <c r="O5128" t="s">
        <v>27556</v>
      </c>
      <c r="P5128" t="s">
        <v>542</v>
      </c>
      <c r="Q5128" t="s">
        <v>543</v>
      </c>
      <c r="R5128" t="s">
        <v>543</v>
      </c>
      <c r="S5128" t="s">
        <v>27589</v>
      </c>
      <c r="T5128">
        <v>1028353</v>
      </c>
      <c r="U5128">
        <v>301393</v>
      </c>
      <c r="V5128">
        <v>2023</v>
      </c>
    </row>
    <row r="5129" spans="1:22" x14ac:dyDescent="0.25">
      <c r="A5129" t="str">
        <f>IF(COUNTIFS('Fuel &amp; Prime Mover Code Lookups'!G:G,Q5129)=1,INDEX('Fuel &amp; Prime Mover Code Lookups'!J:J,MATCH(Q5129,'Fuel &amp; Prime Mover Code Lookups'!G:G,0)),INDEX('Fuel &amp; Prime Mover Code Lookups'!J:J,MATCH(_xlfn.CONCAT(Q5129,P5129),'Fuel &amp; Prime Mover Code Lookups'!I:I,0)))</f>
        <v>solar pv</v>
      </c>
      <c r="B5129" t="b">
        <f>INDEX('Included Plant Filters'!$B$48:$B$54,MATCH(O5129,'Included Plant Filters'!$A$48:$A$54,0))</f>
        <v>1</v>
      </c>
      <c r="C5129">
        <v>63765</v>
      </c>
      <c r="D5129" t="s">
        <v>245</v>
      </c>
      <c r="E5129" t="s">
        <v>27554</v>
      </c>
      <c r="F5129" t="s">
        <v>30150</v>
      </c>
      <c r="G5129" t="s">
        <v>23596</v>
      </c>
      <c r="H5129">
        <v>62842</v>
      </c>
      <c r="I5129" t="s">
        <v>50</v>
      </c>
      <c r="J5129" t="s">
        <v>27572</v>
      </c>
      <c r="K5129" t="s">
        <v>27602</v>
      </c>
      <c r="L5129" t="s">
        <v>242</v>
      </c>
      <c r="M5129">
        <v>22</v>
      </c>
      <c r="N5129">
        <v>2</v>
      </c>
      <c r="O5129" t="s">
        <v>27556</v>
      </c>
      <c r="P5129" t="s">
        <v>542</v>
      </c>
      <c r="Q5129" t="s">
        <v>543</v>
      </c>
      <c r="R5129" t="s">
        <v>543</v>
      </c>
      <c r="S5129" t="s">
        <v>10045</v>
      </c>
      <c r="T5129">
        <v>688970</v>
      </c>
      <c r="U5129">
        <v>201925</v>
      </c>
      <c r="V5129">
        <v>2023</v>
      </c>
    </row>
    <row r="5130" spans="1:22" x14ac:dyDescent="0.25">
      <c r="A5130" t="str">
        <f>IF(COUNTIFS('Fuel &amp; Prime Mover Code Lookups'!G:G,Q5130)=1,INDEX('Fuel &amp; Prime Mover Code Lookups'!J:J,MATCH(Q5130,'Fuel &amp; Prime Mover Code Lookups'!G:G,0)),INDEX('Fuel &amp; Prime Mover Code Lookups'!J:J,MATCH(_xlfn.CONCAT(Q5130,P5130),'Fuel &amp; Prime Mover Code Lookups'!I:I,0)))</f>
        <v>solar pv</v>
      </c>
      <c r="B5130" t="b">
        <f>INDEX('Included Plant Filters'!$B$48:$B$54,MATCH(O5130,'Included Plant Filters'!$A$48:$A$54,0))</f>
        <v>1</v>
      </c>
      <c r="C5130">
        <v>63766</v>
      </c>
      <c r="D5130" t="s">
        <v>245</v>
      </c>
      <c r="E5130" t="s">
        <v>27554</v>
      </c>
      <c r="F5130" t="s">
        <v>30149</v>
      </c>
      <c r="G5130" t="s">
        <v>23596</v>
      </c>
      <c r="H5130">
        <v>62842</v>
      </c>
      <c r="I5130" t="s">
        <v>51</v>
      </c>
      <c r="J5130" t="s">
        <v>27565</v>
      </c>
      <c r="K5130" t="s">
        <v>27601</v>
      </c>
      <c r="L5130" t="s">
        <v>242</v>
      </c>
      <c r="M5130">
        <v>22</v>
      </c>
      <c r="N5130">
        <v>2</v>
      </c>
      <c r="O5130" t="s">
        <v>27556</v>
      </c>
      <c r="P5130" t="s">
        <v>542</v>
      </c>
      <c r="Q5130" t="s">
        <v>543</v>
      </c>
      <c r="R5130" t="s">
        <v>543</v>
      </c>
      <c r="S5130" t="s">
        <v>2931</v>
      </c>
      <c r="T5130">
        <v>118911</v>
      </c>
      <c r="U5130">
        <v>34851</v>
      </c>
      <c r="V5130">
        <v>2023</v>
      </c>
    </row>
    <row r="5131" spans="1:22" x14ac:dyDescent="0.25">
      <c r="A5131" t="str">
        <f>IF(COUNTIFS('Fuel &amp; Prime Mover Code Lookups'!G:G,Q5131)=1,INDEX('Fuel &amp; Prime Mover Code Lookups'!J:J,MATCH(Q5131,'Fuel &amp; Prime Mover Code Lookups'!G:G,0)),INDEX('Fuel &amp; Prime Mover Code Lookups'!J:J,MATCH(_xlfn.CONCAT(Q5131,P5131),'Fuel &amp; Prime Mover Code Lookups'!I:I,0)))</f>
        <v>solar pv</v>
      </c>
      <c r="B5131" t="b">
        <f>INDEX('Included Plant Filters'!$B$48:$B$54,MATCH(O5131,'Included Plant Filters'!$A$48:$A$54,0))</f>
        <v>1</v>
      </c>
      <c r="C5131">
        <v>63769</v>
      </c>
      <c r="D5131" t="s">
        <v>245</v>
      </c>
      <c r="E5131" t="s">
        <v>27554</v>
      </c>
      <c r="F5131" t="s">
        <v>25025</v>
      </c>
      <c r="G5131" t="s">
        <v>23596</v>
      </c>
      <c r="H5131">
        <v>62842</v>
      </c>
      <c r="I5131" t="s">
        <v>91</v>
      </c>
      <c r="J5131" t="s">
        <v>27565</v>
      </c>
      <c r="K5131" t="s">
        <v>27603</v>
      </c>
      <c r="L5131" t="s">
        <v>242</v>
      </c>
      <c r="M5131">
        <v>22</v>
      </c>
      <c r="N5131">
        <v>2</v>
      </c>
      <c r="O5131" t="s">
        <v>27556</v>
      </c>
      <c r="P5131" t="s">
        <v>542</v>
      </c>
      <c r="Q5131" t="s">
        <v>543</v>
      </c>
      <c r="R5131" t="s">
        <v>543</v>
      </c>
      <c r="S5131" t="s">
        <v>27589</v>
      </c>
      <c r="T5131">
        <v>898129</v>
      </c>
      <c r="U5131">
        <v>263227</v>
      </c>
      <c r="V5131">
        <v>2023</v>
      </c>
    </row>
    <row r="5132" spans="1:22" x14ac:dyDescent="0.25">
      <c r="A5132" t="str">
        <f>IF(COUNTIFS('Fuel &amp; Prime Mover Code Lookups'!G:G,Q5132)=1,INDEX('Fuel &amp; Prime Mover Code Lookups'!J:J,MATCH(Q5132,'Fuel &amp; Prime Mover Code Lookups'!G:G,0)),INDEX('Fuel &amp; Prime Mover Code Lookups'!J:J,MATCH(_xlfn.CONCAT(Q5132,P5132),'Fuel &amp; Prime Mover Code Lookups'!I:I,0)))</f>
        <v>solar pv</v>
      </c>
      <c r="B5132" t="b">
        <f>INDEX('Included Plant Filters'!$B$48:$B$54,MATCH(O5132,'Included Plant Filters'!$A$48:$A$54,0))</f>
        <v>1</v>
      </c>
      <c r="C5132">
        <v>63770</v>
      </c>
      <c r="D5132" t="s">
        <v>245</v>
      </c>
      <c r="E5132" t="s">
        <v>27554</v>
      </c>
      <c r="F5132" t="s">
        <v>25028</v>
      </c>
      <c r="G5132" t="s">
        <v>23596</v>
      </c>
      <c r="H5132">
        <v>62842</v>
      </c>
      <c r="I5132" t="s">
        <v>54</v>
      </c>
      <c r="J5132" t="s">
        <v>27567</v>
      </c>
      <c r="K5132" t="s">
        <v>7552</v>
      </c>
      <c r="L5132" t="s">
        <v>242</v>
      </c>
      <c r="M5132">
        <v>22</v>
      </c>
      <c r="N5132">
        <v>2</v>
      </c>
      <c r="O5132" t="s">
        <v>27556</v>
      </c>
      <c r="P5132" t="s">
        <v>542</v>
      </c>
      <c r="Q5132" t="s">
        <v>543</v>
      </c>
      <c r="R5132" t="s">
        <v>543</v>
      </c>
      <c r="S5132" t="s">
        <v>27584</v>
      </c>
      <c r="T5132">
        <v>1848182</v>
      </c>
      <c r="U5132">
        <v>541671</v>
      </c>
      <c r="V5132">
        <v>2023</v>
      </c>
    </row>
    <row r="5133" spans="1:22" x14ac:dyDescent="0.25">
      <c r="A5133" t="str">
        <f>IF(COUNTIFS('Fuel &amp; Prime Mover Code Lookups'!G:G,Q5133)=1,INDEX('Fuel &amp; Prime Mover Code Lookups'!J:J,MATCH(Q5133,'Fuel &amp; Prime Mover Code Lookups'!G:G,0)),INDEX('Fuel &amp; Prime Mover Code Lookups'!J:J,MATCH(_xlfn.CONCAT(Q5133,P5133),'Fuel &amp; Prime Mover Code Lookups'!I:I,0)))</f>
        <v>other</v>
      </c>
      <c r="B5133" t="b">
        <f>INDEX('Included Plant Filters'!$B$48:$B$54,MATCH(O5133,'Included Plant Filters'!$A$48:$A$54,0))</f>
        <v>1</v>
      </c>
      <c r="C5133">
        <v>63776</v>
      </c>
      <c r="D5133" t="s">
        <v>245</v>
      </c>
      <c r="E5133" t="s">
        <v>27554</v>
      </c>
      <c r="F5133" t="s">
        <v>30148</v>
      </c>
      <c r="G5133" t="s">
        <v>30147</v>
      </c>
      <c r="H5133">
        <v>63454</v>
      </c>
      <c r="I5133" t="s">
        <v>54</v>
      </c>
      <c r="J5133" t="s">
        <v>27567</v>
      </c>
      <c r="K5133" t="s">
        <v>7552</v>
      </c>
      <c r="L5133" t="s">
        <v>242</v>
      </c>
      <c r="M5133">
        <v>22</v>
      </c>
      <c r="N5133">
        <v>2</v>
      </c>
      <c r="O5133" t="s">
        <v>27556</v>
      </c>
      <c r="P5133" t="s">
        <v>538</v>
      </c>
      <c r="Q5133" t="s">
        <v>539</v>
      </c>
      <c r="R5133" t="s">
        <v>1646</v>
      </c>
      <c r="S5133" t="s">
        <v>27584</v>
      </c>
      <c r="T5133">
        <v>0</v>
      </c>
      <c r="U5133">
        <v>-9538</v>
      </c>
      <c r="V5133">
        <v>2023</v>
      </c>
    </row>
    <row r="5134" spans="1:22" x14ac:dyDescent="0.25">
      <c r="A5134" t="str">
        <f>IF(COUNTIFS('Fuel &amp; Prime Mover Code Lookups'!G:G,Q5134)=1,INDEX('Fuel &amp; Prime Mover Code Lookups'!J:J,MATCH(Q5134,'Fuel &amp; Prime Mover Code Lookups'!G:G,0)),INDEX('Fuel &amp; Prime Mover Code Lookups'!J:J,MATCH(_xlfn.CONCAT(Q5134,P5134),'Fuel &amp; Prime Mover Code Lookups'!I:I,0)))</f>
        <v>solar pv</v>
      </c>
      <c r="B5134" t="b">
        <f>INDEX('Included Plant Filters'!$B$48:$B$54,MATCH(O5134,'Included Plant Filters'!$A$48:$A$54,0))</f>
        <v>1</v>
      </c>
      <c r="C5134">
        <v>63776</v>
      </c>
      <c r="D5134" t="s">
        <v>245</v>
      </c>
      <c r="E5134" t="s">
        <v>27554</v>
      </c>
      <c r="F5134" t="s">
        <v>30148</v>
      </c>
      <c r="G5134" t="s">
        <v>30147</v>
      </c>
      <c r="H5134">
        <v>63454</v>
      </c>
      <c r="I5134" t="s">
        <v>54</v>
      </c>
      <c r="J5134" t="s">
        <v>27567</v>
      </c>
      <c r="K5134" t="s">
        <v>7552</v>
      </c>
      <c r="L5134" t="s">
        <v>242</v>
      </c>
      <c r="M5134">
        <v>22</v>
      </c>
      <c r="N5134">
        <v>2</v>
      </c>
      <c r="O5134" t="s">
        <v>27556</v>
      </c>
      <c r="P5134" t="s">
        <v>542</v>
      </c>
      <c r="Q5134" t="s">
        <v>543</v>
      </c>
      <c r="R5134" t="s">
        <v>543</v>
      </c>
      <c r="S5134" t="s">
        <v>27584</v>
      </c>
      <c r="T5134">
        <v>1141570</v>
      </c>
      <c r="U5134">
        <v>334575</v>
      </c>
      <c r="V5134">
        <v>2023</v>
      </c>
    </row>
    <row r="5135" spans="1:22" x14ac:dyDescent="0.25">
      <c r="A5135" t="str">
        <f>IF(COUNTIFS('Fuel &amp; Prime Mover Code Lookups'!G:G,Q5135)=1,INDEX('Fuel &amp; Prime Mover Code Lookups'!J:J,MATCH(Q5135,'Fuel &amp; Prime Mover Code Lookups'!G:G,0)),INDEX('Fuel &amp; Prime Mover Code Lookups'!J:J,MATCH(_xlfn.CONCAT(Q5135,P5135),'Fuel &amp; Prime Mover Code Lookups'!I:I,0)))</f>
        <v>solar pv</v>
      </c>
      <c r="B5135" t="b">
        <f>INDEX('Included Plant Filters'!$B$48:$B$54,MATCH(O5135,'Included Plant Filters'!$A$48:$A$54,0))</f>
        <v>1</v>
      </c>
      <c r="C5135">
        <v>63797</v>
      </c>
      <c r="D5135" t="s">
        <v>245</v>
      </c>
      <c r="E5135" t="s">
        <v>27554</v>
      </c>
      <c r="F5135" t="s">
        <v>30146</v>
      </c>
      <c r="G5135" t="s">
        <v>30145</v>
      </c>
      <c r="H5135">
        <v>61222</v>
      </c>
      <c r="I5135" t="s">
        <v>91</v>
      </c>
      <c r="J5135" t="s">
        <v>27565</v>
      </c>
      <c r="K5135" t="s">
        <v>27603</v>
      </c>
      <c r="L5135" t="s">
        <v>242</v>
      </c>
      <c r="M5135">
        <v>22</v>
      </c>
      <c r="N5135">
        <v>2</v>
      </c>
      <c r="O5135" t="s">
        <v>27556</v>
      </c>
      <c r="P5135" t="s">
        <v>542</v>
      </c>
      <c r="Q5135" t="s">
        <v>543</v>
      </c>
      <c r="R5135" t="s">
        <v>543</v>
      </c>
      <c r="S5135" t="s">
        <v>27589</v>
      </c>
      <c r="T5135">
        <v>51398</v>
      </c>
      <c r="U5135">
        <v>15064</v>
      </c>
      <c r="V5135">
        <v>2023</v>
      </c>
    </row>
    <row r="5136" spans="1:22" x14ac:dyDescent="0.25">
      <c r="A5136" t="str">
        <f>IF(COUNTIFS('Fuel &amp; Prime Mover Code Lookups'!G:G,Q5136)=1,INDEX('Fuel &amp; Prime Mover Code Lookups'!J:J,MATCH(Q5136,'Fuel &amp; Prime Mover Code Lookups'!G:G,0)),INDEX('Fuel &amp; Prime Mover Code Lookups'!J:J,MATCH(_xlfn.CONCAT(Q5136,P5136),'Fuel &amp; Prime Mover Code Lookups'!I:I,0)))</f>
        <v>onshore wind</v>
      </c>
      <c r="B5136" t="b">
        <f>INDEX('Included Plant Filters'!$B$48:$B$54,MATCH(O5136,'Included Plant Filters'!$A$48:$A$54,0))</f>
        <v>1</v>
      </c>
      <c r="C5136">
        <v>63803</v>
      </c>
      <c r="D5136" t="s">
        <v>245</v>
      </c>
      <c r="E5136" t="s">
        <v>27554</v>
      </c>
      <c r="F5136" t="s">
        <v>25063</v>
      </c>
      <c r="G5136" t="s">
        <v>25063</v>
      </c>
      <c r="H5136">
        <v>63487</v>
      </c>
      <c r="I5136" t="s">
        <v>54</v>
      </c>
      <c r="J5136" t="s">
        <v>27567</v>
      </c>
      <c r="K5136" t="s">
        <v>7552</v>
      </c>
      <c r="L5136" t="s">
        <v>242</v>
      </c>
      <c r="M5136">
        <v>22</v>
      </c>
      <c r="N5136">
        <v>2</v>
      </c>
      <c r="O5136" t="s">
        <v>27556</v>
      </c>
      <c r="P5136" t="s">
        <v>259</v>
      </c>
      <c r="Q5136" t="s">
        <v>260</v>
      </c>
      <c r="R5136" t="s">
        <v>260</v>
      </c>
      <c r="S5136" t="s">
        <v>27584</v>
      </c>
      <c r="T5136">
        <v>3593910</v>
      </c>
      <c r="U5136">
        <v>1053315</v>
      </c>
      <c r="V5136">
        <v>2023</v>
      </c>
    </row>
    <row r="5137" spans="1:22" x14ac:dyDescent="0.25">
      <c r="A5137" t="str">
        <f>IF(COUNTIFS('Fuel &amp; Prime Mover Code Lookups'!G:G,Q5137)=1,INDEX('Fuel &amp; Prime Mover Code Lookups'!J:J,MATCH(Q5137,'Fuel &amp; Prime Mover Code Lookups'!G:G,0)),INDEX('Fuel &amp; Prime Mover Code Lookups'!J:J,MATCH(_xlfn.CONCAT(Q5137,P5137),'Fuel &amp; Prime Mover Code Lookups'!I:I,0)))</f>
        <v>solar pv</v>
      </c>
      <c r="B5137" t="b">
        <f>INDEX('Included Plant Filters'!$B$48:$B$54,MATCH(O5137,'Included Plant Filters'!$A$48:$A$54,0))</f>
        <v>1</v>
      </c>
      <c r="C5137">
        <v>63807</v>
      </c>
      <c r="D5137" t="s">
        <v>245</v>
      </c>
      <c r="E5137" t="s">
        <v>27554</v>
      </c>
      <c r="F5137" t="s">
        <v>25073</v>
      </c>
      <c r="G5137" t="s">
        <v>25073</v>
      </c>
      <c r="H5137">
        <v>63493</v>
      </c>
      <c r="I5137" t="s">
        <v>75</v>
      </c>
      <c r="J5137" t="s">
        <v>27562</v>
      </c>
      <c r="K5137" t="s">
        <v>27602</v>
      </c>
      <c r="L5137" t="s">
        <v>242</v>
      </c>
      <c r="M5137">
        <v>22</v>
      </c>
      <c r="N5137">
        <v>2</v>
      </c>
      <c r="O5137" t="s">
        <v>27556</v>
      </c>
      <c r="P5137" t="s">
        <v>542</v>
      </c>
      <c r="Q5137" t="s">
        <v>543</v>
      </c>
      <c r="R5137" t="s">
        <v>543</v>
      </c>
      <c r="S5137" t="s">
        <v>27586</v>
      </c>
      <c r="T5137">
        <v>383018</v>
      </c>
      <c r="U5137">
        <v>112256</v>
      </c>
      <c r="V5137">
        <v>2023</v>
      </c>
    </row>
    <row r="5138" spans="1:22" x14ac:dyDescent="0.25">
      <c r="A5138" t="str">
        <f>IF(COUNTIFS('Fuel &amp; Prime Mover Code Lookups'!G:G,Q5138)=1,INDEX('Fuel &amp; Prime Mover Code Lookups'!J:J,MATCH(Q5138,'Fuel &amp; Prime Mover Code Lookups'!G:G,0)),INDEX('Fuel &amp; Prime Mover Code Lookups'!J:J,MATCH(_xlfn.CONCAT(Q5138,P5138),'Fuel &amp; Prime Mover Code Lookups'!I:I,0)))</f>
        <v>solar pv</v>
      </c>
      <c r="B5138" t="b">
        <f>INDEX('Included Plant Filters'!$B$48:$B$54,MATCH(O5138,'Included Plant Filters'!$A$48:$A$54,0))</f>
        <v>1</v>
      </c>
      <c r="C5138">
        <v>63808</v>
      </c>
      <c r="D5138" t="s">
        <v>245</v>
      </c>
      <c r="E5138" t="s">
        <v>27554</v>
      </c>
      <c r="F5138" t="s">
        <v>30144</v>
      </c>
      <c r="G5138" t="s">
        <v>30144</v>
      </c>
      <c r="H5138">
        <v>63494</v>
      </c>
      <c r="I5138" t="s">
        <v>88</v>
      </c>
      <c r="J5138" t="s">
        <v>27562</v>
      </c>
      <c r="K5138" t="s">
        <v>27602</v>
      </c>
      <c r="L5138" t="s">
        <v>242</v>
      </c>
      <c r="M5138">
        <v>22</v>
      </c>
      <c r="N5138">
        <v>2</v>
      </c>
      <c r="O5138" t="s">
        <v>27556</v>
      </c>
      <c r="P5138" t="s">
        <v>542</v>
      </c>
      <c r="Q5138" t="s">
        <v>543</v>
      </c>
      <c r="R5138" t="s">
        <v>543</v>
      </c>
      <c r="S5138" t="s">
        <v>88</v>
      </c>
      <c r="T5138">
        <v>363298</v>
      </c>
      <c r="U5138">
        <v>106477</v>
      </c>
      <c r="V5138">
        <v>2023</v>
      </c>
    </row>
    <row r="5139" spans="1:22" x14ac:dyDescent="0.25">
      <c r="A5139" t="str">
        <f>IF(COUNTIFS('Fuel &amp; Prime Mover Code Lookups'!G:G,Q5139)=1,INDEX('Fuel &amp; Prime Mover Code Lookups'!J:J,MATCH(Q5139,'Fuel &amp; Prime Mover Code Lookups'!G:G,0)),INDEX('Fuel &amp; Prime Mover Code Lookups'!J:J,MATCH(_xlfn.CONCAT(Q5139,P5139),'Fuel &amp; Prime Mover Code Lookups'!I:I,0)))</f>
        <v>solar pv</v>
      </c>
      <c r="B5139" t="b">
        <f>INDEX('Included Plant Filters'!$B$48:$B$54,MATCH(O5139,'Included Plant Filters'!$A$48:$A$54,0))</f>
        <v>1</v>
      </c>
      <c r="C5139">
        <v>63810</v>
      </c>
      <c r="D5139" t="s">
        <v>245</v>
      </c>
      <c r="E5139" t="s">
        <v>27554</v>
      </c>
      <c r="F5139" t="s">
        <v>25075</v>
      </c>
      <c r="G5139" t="s">
        <v>25075</v>
      </c>
      <c r="H5139">
        <v>63495</v>
      </c>
      <c r="I5139" t="s">
        <v>88</v>
      </c>
      <c r="J5139" t="s">
        <v>27562</v>
      </c>
      <c r="K5139" t="s">
        <v>27602</v>
      </c>
      <c r="L5139" t="s">
        <v>242</v>
      </c>
      <c r="M5139">
        <v>22</v>
      </c>
      <c r="N5139">
        <v>2</v>
      </c>
      <c r="O5139" t="s">
        <v>27556</v>
      </c>
      <c r="P5139" t="s">
        <v>542</v>
      </c>
      <c r="Q5139" t="s">
        <v>543</v>
      </c>
      <c r="R5139" t="s">
        <v>543</v>
      </c>
      <c r="S5139" t="s">
        <v>88</v>
      </c>
      <c r="T5139">
        <v>486504</v>
      </c>
      <c r="U5139">
        <v>142586</v>
      </c>
      <c r="V5139">
        <v>2023</v>
      </c>
    </row>
    <row r="5140" spans="1:22" x14ac:dyDescent="0.25">
      <c r="A5140" t="str">
        <f>IF(COUNTIFS('Fuel &amp; Prime Mover Code Lookups'!G:G,Q5140)=1,INDEX('Fuel &amp; Prime Mover Code Lookups'!J:J,MATCH(Q5140,'Fuel &amp; Prime Mover Code Lookups'!G:G,0)),INDEX('Fuel &amp; Prime Mover Code Lookups'!J:J,MATCH(_xlfn.CONCAT(Q5140,P5140),'Fuel &amp; Prime Mover Code Lookups'!I:I,0)))</f>
        <v>solar pv</v>
      </c>
      <c r="B5140" t="b">
        <f>INDEX('Included Plant Filters'!$B$48:$B$54,MATCH(O5140,'Included Plant Filters'!$A$48:$A$54,0))</f>
        <v>1</v>
      </c>
      <c r="C5140">
        <v>63811</v>
      </c>
      <c r="D5140" t="s">
        <v>245</v>
      </c>
      <c r="E5140" t="s">
        <v>27554</v>
      </c>
      <c r="F5140" t="s">
        <v>28154</v>
      </c>
      <c r="G5140" t="s">
        <v>28154</v>
      </c>
      <c r="H5140">
        <v>63496</v>
      </c>
      <c r="I5140" t="s">
        <v>75</v>
      </c>
      <c r="J5140" t="s">
        <v>27562</v>
      </c>
      <c r="K5140" t="s">
        <v>27602</v>
      </c>
      <c r="L5140" t="s">
        <v>242</v>
      </c>
      <c r="M5140">
        <v>22</v>
      </c>
      <c r="N5140">
        <v>2</v>
      </c>
      <c r="O5140" t="s">
        <v>27556</v>
      </c>
      <c r="P5140" t="s">
        <v>542</v>
      </c>
      <c r="Q5140" t="s">
        <v>543</v>
      </c>
      <c r="R5140" t="s">
        <v>543</v>
      </c>
      <c r="S5140" t="s">
        <v>27586</v>
      </c>
      <c r="T5140">
        <v>377311</v>
      </c>
      <c r="U5140">
        <v>110584</v>
      </c>
      <c r="V5140">
        <v>2023</v>
      </c>
    </row>
    <row r="5141" spans="1:22" x14ac:dyDescent="0.25">
      <c r="A5141" t="str">
        <f>IF(COUNTIFS('Fuel &amp; Prime Mover Code Lookups'!G:G,Q5141)=1,INDEX('Fuel &amp; Prime Mover Code Lookups'!J:J,MATCH(Q5141,'Fuel &amp; Prime Mover Code Lookups'!G:G,0)),INDEX('Fuel &amp; Prime Mover Code Lookups'!J:J,MATCH(_xlfn.CONCAT(Q5141,P5141),'Fuel &amp; Prime Mover Code Lookups'!I:I,0)))</f>
        <v>solar pv</v>
      </c>
      <c r="B5141" t="b">
        <f>INDEX('Included Plant Filters'!$B$48:$B$54,MATCH(O5141,'Included Plant Filters'!$A$48:$A$54,0))</f>
        <v>1</v>
      </c>
      <c r="C5141">
        <v>63812</v>
      </c>
      <c r="D5141" t="s">
        <v>245</v>
      </c>
      <c r="E5141" t="s">
        <v>27554</v>
      </c>
      <c r="F5141" t="s">
        <v>28155</v>
      </c>
      <c r="G5141" t="s">
        <v>28155</v>
      </c>
      <c r="H5141">
        <v>63497</v>
      </c>
      <c r="I5141" t="s">
        <v>75</v>
      </c>
      <c r="J5141" t="s">
        <v>27562</v>
      </c>
      <c r="K5141" t="s">
        <v>27602</v>
      </c>
      <c r="L5141" t="s">
        <v>242</v>
      </c>
      <c r="M5141">
        <v>22</v>
      </c>
      <c r="N5141">
        <v>2</v>
      </c>
      <c r="O5141" t="s">
        <v>27556</v>
      </c>
      <c r="P5141" t="s">
        <v>542</v>
      </c>
      <c r="Q5141" t="s">
        <v>543</v>
      </c>
      <c r="R5141" t="s">
        <v>543</v>
      </c>
      <c r="S5141" t="s">
        <v>27585</v>
      </c>
      <c r="T5141">
        <v>304795</v>
      </c>
      <c r="U5141">
        <v>89330</v>
      </c>
      <c r="V5141">
        <v>2023</v>
      </c>
    </row>
    <row r="5142" spans="1:22" x14ac:dyDescent="0.25">
      <c r="A5142" t="str">
        <f>IF(COUNTIFS('Fuel &amp; Prime Mover Code Lookups'!G:G,Q5142)=1,INDEX('Fuel &amp; Prime Mover Code Lookups'!J:J,MATCH(Q5142,'Fuel &amp; Prime Mover Code Lookups'!G:G,0)),INDEX('Fuel &amp; Prime Mover Code Lookups'!J:J,MATCH(_xlfn.CONCAT(Q5142,P5142),'Fuel &amp; Prime Mover Code Lookups'!I:I,0)))</f>
        <v>solar pv</v>
      </c>
      <c r="B5142" t="b">
        <f>INDEX('Included Plant Filters'!$B$48:$B$54,MATCH(O5142,'Included Plant Filters'!$A$48:$A$54,0))</f>
        <v>1</v>
      </c>
      <c r="C5142">
        <v>63813</v>
      </c>
      <c r="D5142" t="s">
        <v>245</v>
      </c>
      <c r="E5142" t="s">
        <v>27554</v>
      </c>
      <c r="F5142" t="s">
        <v>28156</v>
      </c>
      <c r="G5142" t="s">
        <v>28156</v>
      </c>
      <c r="H5142">
        <v>63499</v>
      </c>
      <c r="I5142" t="s">
        <v>88</v>
      </c>
      <c r="J5142" t="s">
        <v>27562</v>
      </c>
      <c r="K5142" t="s">
        <v>27602</v>
      </c>
      <c r="L5142" t="s">
        <v>242</v>
      </c>
      <c r="M5142">
        <v>22</v>
      </c>
      <c r="N5142">
        <v>2</v>
      </c>
      <c r="O5142" t="s">
        <v>27556</v>
      </c>
      <c r="P5142" t="s">
        <v>542</v>
      </c>
      <c r="Q5142" t="s">
        <v>543</v>
      </c>
      <c r="R5142" t="s">
        <v>543</v>
      </c>
      <c r="S5142" t="s">
        <v>88</v>
      </c>
      <c r="T5142">
        <v>536174</v>
      </c>
      <c r="U5142">
        <v>157144</v>
      </c>
      <c r="V5142">
        <v>2023</v>
      </c>
    </row>
    <row r="5143" spans="1:22" x14ac:dyDescent="0.25">
      <c r="A5143" t="str">
        <f>IF(COUNTIFS('Fuel &amp; Prime Mover Code Lookups'!G:G,Q5143)=1,INDEX('Fuel &amp; Prime Mover Code Lookups'!J:J,MATCH(Q5143,'Fuel &amp; Prime Mover Code Lookups'!G:G,0)),INDEX('Fuel &amp; Prime Mover Code Lookups'!J:J,MATCH(_xlfn.CONCAT(Q5143,P5143),'Fuel &amp; Prime Mover Code Lookups'!I:I,0)))</f>
        <v>solar pv</v>
      </c>
      <c r="B5143" t="b">
        <f>INDEX('Included Plant Filters'!$B$48:$B$54,MATCH(O5143,'Included Plant Filters'!$A$48:$A$54,0))</f>
        <v>1</v>
      </c>
      <c r="C5143">
        <v>63827</v>
      </c>
      <c r="D5143" t="s">
        <v>245</v>
      </c>
      <c r="E5143" t="s">
        <v>27554</v>
      </c>
      <c r="F5143" t="s">
        <v>30143</v>
      </c>
      <c r="G5143" t="s">
        <v>30142</v>
      </c>
      <c r="H5143">
        <v>63502</v>
      </c>
      <c r="I5143" t="s">
        <v>75</v>
      </c>
      <c r="J5143" t="s">
        <v>27562</v>
      </c>
      <c r="K5143" t="s">
        <v>27602</v>
      </c>
      <c r="L5143" t="s">
        <v>242</v>
      </c>
      <c r="M5143">
        <v>22</v>
      </c>
      <c r="N5143">
        <v>2</v>
      </c>
      <c r="O5143" t="s">
        <v>27556</v>
      </c>
      <c r="P5143" t="s">
        <v>542</v>
      </c>
      <c r="Q5143" t="s">
        <v>543</v>
      </c>
      <c r="R5143" t="s">
        <v>543</v>
      </c>
      <c r="S5143" t="s">
        <v>27586</v>
      </c>
      <c r="T5143">
        <v>15010</v>
      </c>
      <c r="U5143">
        <v>4399</v>
      </c>
      <c r="V5143">
        <v>2023</v>
      </c>
    </row>
    <row r="5144" spans="1:22" x14ac:dyDescent="0.25">
      <c r="A5144" t="str">
        <f>IF(COUNTIFS('Fuel &amp; Prime Mover Code Lookups'!G:G,Q5144)=1,INDEX('Fuel &amp; Prime Mover Code Lookups'!J:J,MATCH(Q5144,'Fuel &amp; Prime Mover Code Lookups'!G:G,0)),INDEX('Fuel &amp; Prime Mover Code Lookups'!J:J,MATCH(_xlfn.CONCAT(Q5144,P5144),'Fuel &amp; Prime Mover Code Lookups'!I:I,0)))</f>
        <v>other</v>
      </c>
      <c r="B5144" t="b">
        <f>INDEX('Included Plant Filters'!$B$48:$B$54,MATCH(O5144,'Included Plant Filters'!$A$48:$A$54,0))</f>
        <v>1</v>
      </c>
      <c r="C5144">
        <v>63834</v>
      </c>
      <c r="D5144" t="s">
        <v>245</v>
      </c>
      <c r="E5144" t="s">
        <v>27554</v>
      </c>
      <c r="F5144" t="s">
        <v>25105</v>
      </c>
      <c r="G5144" t="s">
        <v>25104</v>
      </c>
      <c r="H5144">
        <v>63512</v>
      </c>
      <c r="I5144" t="s">
        <v>53</v>
      </c>
      <c r="J5144" t="s">
        <v>27573</v>
      </c>
      <c r="K5144" t="s">
        <v>7552</v>
      </c>
      <c r="L5144" t="s">
        <v>242</v>
      </c>
      <c r="M5144">
        <v>22</v>
      </c>
      <c r="N5144">
        <v>2</v>
      </c>
      <c r="O5144" t="s">
        <v>27556</v>
      </c>
      <c r="P5144" t="s">
        <v>538</v>
      </c>
      <c r="Q5144" t="s">
        <v>539</v>
      </c>
      <c r="R5144" t="s">
        <v>1646</v>
      </c>
      <c r="S5144" t="s">
        <v>27581</v>
      </c>
      <c r="T5144">
        <v>0</v>
      </c>
      <c r="U5144">
        <v>-29209</v>
      </c>
      <c r="V5144">
        <v>2023</v>
      </c>
    </row>
    <row r="5145" spans="1:22" x14ac:dyDescent="0.25">
      <c r="A5145" t="str">
        <f>IF(COUNTIFS('Fuel &amp; Prime Mover Code Lookups'!G:G,Q5145)=1,INDEX('Fuel &amp; Prime Mover Code Lookups'!J:J,MATCH(Q5145,'Fuel &amp; Prime Mover Code Lookups'!G:G,0)),INDEX('Fuel &amp; Prime Mover Code Lookups'!J:J,MATCH(_xlfn.CONCAT(Q5145,P5145),'Fuel &amp; Prime Mover Code Lookups'!I:I,0)))</f>
        <v>solar pv</v>
      </c>
      <c r="B5145" t="b">
        <f>INDEX('Included Plant Filters'!$B$48:$B$54,MATCH(O5145,'Included Plant Filters'!$A$48:$A$54,0))</f>
        <v>1</v>
      </c>
      <c r="C5145">
        <v>63838</v>
      </c>
      <c r="D5145" t="s">
        <v>245</v>
      </c>
      <c r="E5145" t="s">
        <v>27554</v>
      </c>
      <c r="F5145" t="s">
        <v>30141</v>
      </c>
      <c r="G5145" t="s">
        <v>14768</v>
      </c>
      <c r="H5145">
        <v>57416</v>
      </c>
      <c r="I5145" t="s">
        <v>62</v>
      </c>
      <c r="J5145" t="s">
        <v>27557</v>
      </c>
      <c r="K5145" t="s">
        <v>27600</v>
      </c>
      <c r="L5145" t="s">
        <v>242</v>
      </c>
      <c r="M5145">
        <v>22</v>
      </c>
      <c r="N5145">
        <v>2</v>
      </c>
      <c r="O5145" t="s">
        <v>27556</v>
      </c>
      <c r="P5145" t="s">
        <v>542</v>
      </c>
      <c r="Q5145" t="s">
        <v>543</v>
      </c>
      <c r="R5145" t="s">
        <v>543</v>
      </c>
      <c r="S5145" t="s">
        <v>1619</v>
      </c>
      <c r="T5145">
        <v>47635</v>
      </c>
      <c r="U5145">
        <v>13961</v>
      </c>
      <c r="V5145">
        <v>2023</v>
      </c>
    </row>
    <row r="5146" spans="1:22" x14ac:dyDescent="0.25">
      <c r="A5146" t="str">
        <f>IF(COUNTIFS('Fuel &amp; Prime Mover Code Lookups'!G:G,Q5146)=1,INDEX('Fuel &amp; Prime Mover Code Lookups'!J:J,MATCH(Q5146,'Fuel &amp; Prime Mover Code Lookups'!G:G,0)),INDEX('Fuel &amp; Prime Mover Code Lookups'!J:J,MATCH(_xlfn.CONCAT(Q5146,P5146),'Fuel &amp; Prime Mover Code Lookups'!I:I,0)))</f>
        <v>solar pv</v>
      </c>
      <c r="B5146" t="b">
        <f>INDEX('Included Plant Filters'!$B$48:$B$54,MATCH(O5146,'Included Plant Filters'!$A$48:$A$54,0))</f>
        <v>1</v>
      </c>
      <c r="C5146">
        <v>63839</v>
      </c>
      <c r="D5146" t="s">
        <v>245</v>
      </c>
      <c r="E5146" t="s">
        <v>27554</v>
      </c>
      <c r="F5146" t="s">
        <v>25110</v>
      </c>
      <c r="G5146" t="s">
        <v>23046</v>
      </c>
      <c r="H5146">
        <v>62161</v>
      </c>
      <c r="I5146" t="s">
        <v>88</v>
      </c>
      <c r="J5146" t="s">
        <v>27562</v>
      </c>
      <c r="K5146" t="s">
        <v>27602</v>
      </c>
      <c r="L5146" t="s">
        <v>242</v>
      </c>
      <c r="M5146">
        <v>22</v>
      </c>
      <c r="N5146">
        <v>2</v>
      </c>
      <c r="O5146" t="s">
        <v>27556</v>
      </c>
      <c r="P5146" t="s">
        <v>542</v>
      </c>
      <c r="Q5146" t="s">
        <v>543</v>
      </c>
      <c r="R5146" t="s">
        <v>543</v>
      </c>
      <c r="S5146" t="s">
        <v>27619</v>
      </c>
      <c r="T5146">
        <v>477690</v>
      </c>
      <c r="U5146">
        <v>140003</v>
      </c>
      <c r="V5146">
        <v>2023</v>
      </c>
    </row>
    <row r="5147" spans="1:22" x14ac:dyDescent="0.25">
      <c r="A5147" t="str">
        <f>IF(COUNTIFS('Fuel &amp; Prime Mover Code Lookups'!G:G,Q5147)=1,INDEX('Fuel &amp; Prime Mover Code Lookups'!J:J,MATCH(Q5147,'Fuel &amp; Prime Mover Code Lookups'!G:G,0)),INDEX('Fuel &amp; Prime Mover Code Lookups'!J:J,MATCH(_xlfn.CONCAT(Q5147,P5147),'Fuel &amp; Prime Mover Code Lookups'!I:I,0)))</f>
        <v>solar pv</v>
      </c>
      <c r="B5147" t="b">
        <f>INDEX('Included Plant Filters'!$B$48:$B$54,MATCH(O5147,'Included Plant Filters'!$A$48:$A$54,0))</f>
        <v>1</v>
      </c>
      <c r="C5147">
        <v>63842</v>
      </c>
      <c r="D5147" t="s">
        <v>245</v>
      </c>
      <c r="E5147" t="s">
        <v>27554</v>
      </c>
      <c r="F5147" t="s">
        <v>25112</v>
      </c>
      <c r="G5147" t="s">
        <v>25112</v>
      </c>
      <c r="H5147">
        <v>63519</v>
      </c>
      <c r="I5147" t="s">
        <v>75</v>
      </c>
      <c r="J5147" t="s">
        <v>27562</v>
      </c>
      <c r="K5147" t="s">
        <v>27602</v>
      </c>
      <c r="L5147" t="s">
        <v>242</v>
      </c>
      <c r="M5147">
        <v>22</v>
      </c>
      <c r="N5147">
        <v>2</v>
      </c>
      <c r="O5147" t="s">
        <v>27556</v>
      </c>
      <c r="P5147" t="s">
        <v>542</v>
      </c>
      <c r="Q5147" t="s">
        <v>543</v>
      </c>
      <c r="R5147" t="s">
        <v>543</v>
      </c>
      <c r="S5147" t="s">
        <v>27585</v>
      </c>
      <c r="T5147">
        <v>480358</v>
      </c>
      <c r="U5147">
        <v>140785</v>
      </c>
      <c r="V5147">
        <v>2023</v>
      </c>
    </row>
    <row r="5148" spans="1:22" x14ac:dyDescent="0.25">
      <c r="A5148" t="str">
        <f>IF(COUNTIFS('Fuel &amp; Prime Mover Code Lookups'!G:G,Q5148)=1,INDEX('Fuel &amp; Prime Mover Code Lookups'!J:J,MATCH(Q5148,'Fuel &amp; Prime Mover Code Lookups'!G:G,0)),INDEX('Fuel &amp; Prime Mover Code Lookups'!J:J,MATCH(_xlfn.CONCAT(Q5148,P5148),'Fuel &amp; Prime Mover Code Lookups'!I:I,0)))</f>
        <v>other</v>
      </c>
      <c r="B5148" t="b">
        <f>INDEX('Included Plant Filters'!$B$48:$B$54,MATCH(O5148,'Included Plant Filters'!$A$48:$A$54,0))</f>
        <v>1</v>
      </c>
      <c r="C5148">
        <v>63848</v>
      </c>
      <c r="D5148" t="s">
        <v>245</v>
      </c>
      <c r="E5148" t="s">
        <v>27554</v>
      </c>
      <c r="F5148" t="s">
        <v>30140</v>
      </c>
      <c r="G5148" t="s">
        <v>30139</v>
      </c>
      <c r="H5148">
        <v>63525</v>
      </c>
      <c r="I5148" t="s">
        <v>53</v>
      </c>
      <c r="J5148" t="s">
        <v>27573</v>
      </c>
      <c r="K5148" t="s">
        <v>7552</v>
      </c>
      <c r="L5148" t="s">
        <v>242</v>
      </c>
      <c r="M5148">
        <v>22</v>
      </c>
      <c r="N5148">
        <v>2</v>
      </c>
      <c r="O5148" t="s">
        <v>27556</v>
      </c>
      <c r="P5148" t="s">
        <v>538</v>
      </c>
      <c r="Q5148" t="s">
        <v>539</v>
      </c>
      <c r="R5148" t="s">
        <v>1646</v>
      </c>
      <c r="S5148" t="s">
        <v>27581</v>
      </c>
      <c r="T5148">
        <v>0</v>
      </c>
      <c r="U5148">
        <v>0</v>
      </c>
      <c r="V5148">
        <v>2023</v>
      </c>
    </row>
    <row r="5149" spans="1:22" x14ac:dyDescent="0.25">
      <c r="A5149" t="str">
        <f>IF(COUNTIFS('Fuel &amp; Prime Mover Code Lookups'!G:G,Q5149)=1,INDEX('Fuel &amp; Prime Mover Code Lookups'!J:J,MATCH(Q5149,'Fuel &amp; Prime Mover Code Lookups'!G:G,0)),INDEX('Fuel &amp; Prime Mover Code Lookups'!J:J,MATCH(_xlfn.CONCAT(Q5149,P5149),'Fuel &amp; Prime Mover Code Lookups'!I:I,0)))</f>
        <v>solar pv</v>
      </c>
      <c r="B5149" t="b">
        <f>INDEX('Included Plant Filters'!$B$48:$B$54,MATCH(O5149,'Included Plant Filters'!$A$48:$A$54,0))</f>
        <v>1</v>
      </c>
      <c r="C5149">
        <v>63848</v>
      </c>
      <c r="D5149" t="s">
        <v>245</v>
      </c>
      <c r="E5149" t="s">
        <v>27554</v>
      </c>
      <c r="F5149" t="s">
        <v>30140</v>
      </c>
      <c r="G5149" t="s">
        <v>30139</v>
      </c>
      <c r="H5149">
        <v>63525</v>
      </c>
      <c r="I5149" t="s">
        <v>53</v>
      </c>
      <c r="J5149" t="s">
        <v>27573</v>
      </c>
      <c r="K5149" t="s">
        <v>7552</v>
      </c>
      <c r="L5149" t="s">
        <v>242</v>
      </c>
      <c r="M5149">
        <v>22</v>
      </c>
      <c r="N5149">
        <v>2</v>
      </c>
      <c r="O5149" t="s">
        <v>27556</v>
      </c>
      <c r="P5149" t="s">
        <v>542</v>
      </c>
      <c r="Q5149" t="s">
        <v>543</v>
      </c>
      <c r="R5149" t="s">
        <v>543</v>
      </c>
      <c r="S5149" t="s">
        <v>27581</v>
      </c>
      <c r="T5149">
        <v>100384</v>
      </c>
      <c r="U5149">
        <v>29421</v>
      </c>
      <c r="V5149">
        <v>2023</v>
      </c>
    </row>
    <row r="5150" spans="1:22" x14ac:dyDescent="0.25">
      <c r="A5150" t="str">
        <f>IF(COUNTIFS('Fuel &amp; Prime Mover Code Lookups'!G:G,Q5150)=1,INDEX('Fuel &amp; Prime Mover Code Lookups'!J:J,MATCH(Q5150,'Fuel &amp; Prime Mover Code Lookups'!G:G,0)),INDEX('Fuel &amp; Prime Mover Code Lookups'!J:J,MATCH(_xlfn.CONCAT(Q5150,P5150),'Fuel &amp; Prime Mover Code Lookups'!I:I,0)))</f>
        <v>other</v>
      </c>
      <c r="B5150" t="b">
        <f>INDEX('Included Plant Filters'!$B$48:$B$54,MATCH(O5150,'Included Plant Filters'!$A$48:$A$54,0))</f>
        <v>1</v>
      </c>
      <c r="C5150">
        <v>63849</v>
      </c>
      <c r="D5150" t="s">
        <v>245</v>
      </c>
      <c r="E5150" t="s">
        <v>27554</v>
      </c>
      <c r="F5150" t="s">
        <v>30138</v>
      </c>
      <c r="G5150" t="s">
        <v>30137</v>
      </c>
      <c r="H5150">
        <v>63526</v>
      </c>
      <c r="I5150" t="s">
        <v>53</v>
      </c>
      <c r="J5150" t="s">
        <v>27573</v>
      </c>
      <c r="K5150" t="s">
        <v>7552</v>
      </c>
      <c r="L5150" t="s">
        <v>242</v>
      </c>
      <c r="M5150">
        <v>22</v>
      </c>
      <c r="N5150">
        <v>2</v>
      </c>
      <c r="O5150" t="s">
        <v>27556</v>
      </c>
      <c r="P5150" t="s">
        <v>538</v>
      </c>
      <c r="Q5150" t="s">
        <v>539</v>
      </c>
      <c r="R5150" t="s">
        <v>1646</v>
      </c>
      <c r="S5150" t="s">
        <v>27581</v>
      </c>
      <c r="T5150">
        <v>0</v>
      </c>
      <c r="U5150">
        <v>0</v>
      </c>
      <c r="V5150">
        <v>2023</v>
      </c>
    </row>
    <row r="5151" spans="1:22" x14ac:dyDescent="0.25">
      <c r="A5151" t="str">
        <f>IF(COUNTIFS('Fuel &amp; Prime Mover Code Lookups'!G:G,Q5151)=1,INDEX('Fuel &amp; Prime Mover Code Lookups'!J:J,MATCH(Q5151,'Fuel &amp; Prime Mover Code Lookups'!G:G,0)),INDEX('Fuel &amp; Prime Mover Code Lookups'!J:J,MATCH(_xlfn.CONCAT(Q5151,P5151),'Fuel &amp; Prime Mover Code Lookups'!I:I,0)))</f>
        <v>solar pv</v>
      </c>
      <c r="B5151" t="b">
        <f>INDEX('Included Plant Filters'!$B$48:$B$54,MATCH(O5151,'Included Plant Filters'!$A$48:$A$54,0))</f>
        <v>1</v>
      </c>
      <c r="C5151">
        <v>63849</v>
      </c>
      <c r="D5151" t="s">
        <v>245</v>
      </c>
      <c r="E5151" t="s">
        <v>27554</v>
      </c>
      <c r="F5151" t="s">
        <v>30138</v>
      </c>
      <c r="G5151" t="s">
        <v>30137</v>
      </c>
      <c r="H5151">
        <v>63526</v>
      </c>
      <c r="I5151" t="s">
        <v>53</v>
      </c>
      <c r="J5151" t="s">
        <v>27573</v>
      </c>
      <c r="K5151" t="s">
        <v>7552</v>
      </c>
      <c r="L5151" t="s">
        <v>242</v>
      </c>
      <c r="M5151">
        <v>22</v>
      </c>
      <c r="N5151">
        <v>2</v>
      </c>
      <c r="O5151" t="s">
        <v>27556</v>
      </c>
      <c r="P5151" t="s">
        <v>542</v>
      </c>
      <c r="Q5151" t="s">
        <v>543</v>
      </c>
      <c r="R5151" t="s">
        <v>543</v>
      </c>
      <c r="S5151" t="s">
        <v>27581</v>
      </c>
      <c r="T5151">
        <v>59034</v>
      </c>
      <c r="U5151">
        <v>17302</v>
      </c>
      <c r="V5151">
        <v>2023</v>
      </c>
    </row>
    <row r="5152" spans="1:22" x14ac:dyDescent="0.25">
      <c r="A5152" t="str">
        <f>IF(COUNTIFS('Fuel &amp; Prime Mover Code Lookups'!G:G,Q5152)=1,INDEX('Fuel &amp; Prime Mover Code Lookups'!J:J,MATCH(Q5152,'Fuel &amp; Prime Mover Code Lookups'!G:G,0)),INDEX('Fuel &amp; Prime Mover Code Lookups'!J:J,MATCH(_xlfn.CONCAT(Q5152,P5152),'Fuel &amp; Prime Mover Code Lookups'!I:I,0)))</f>
        <v>solar pv</v>
      </c>
      <c r="B5152" t="b">
        <f>INDEX('Included Plant Filters'!$B$48:$B$54,MATCH(O5152,'Included Plant Filters'!$A$48:$A$54,0))</f>
        <v>1</v>
      </c>
      <c r="C5152">
        <v>63859</v>
      </c>
      <c r="D5152" t="s">
        <v>245</v>
      </c>
      <c r="E5152" t="s">
        <v>27554</v>
      </c>
      <c r="F5152" t="s">
        <v>25140</v>
      </c>
      <c r="G5152" t="s">
        <v>25140</v>
      </c>
      <c r="H5152">
        <v>63545</v>
      </c>
      <c r="I5152" t="s">
        <v>53</v>
      </c>
      <c r="J5152" t="s">
        <v>27573</v>
      </c>
      <c r="K5152" t="s">
        <v>7552</v>
      </c>
      <c r="L5152" t="s">
        <v>242</v>
      </c>
      <c r="M5152">
        <v>22</v>
      </c>
      <c r="N5152">
        <v>2</v>
      </c>
      <c r="O5152" t="s">
        <v>27556</v>
      </c>
      <c r="P5152" t="s">
        <v>542</v>
      </c>
      <c r="Q5152" t="s">
        <v>543</v>
      </c>
      <c r="R5152" t="s">
        <v>543</v>
      </c>
      <c r="S5152" t="s">
        <v>27581</v>
      </c>
      <c r="T5152">
        <v>1760906</v>
      </c>
      <c r="U5152">
        <v>516092</v>
      </c>
      <c r="V5152">
        <v>2023</v>
      </c>
    </row>
    <row r="5153" spans="1:22" x14ac:dyDescent="0.25">
      <c r="A5153" t="str">
        <f>IF(COUNTIFS('Fuel &amp; Prime Mover Code Lookups'!G:G,Q5153)=1,INDEX('Fuel &amp; Prime Mover Code Lookups'!J:J,MATCH(Q5153,'Fuel &amp; Prime Mover Code Lookups'!G:G,0)),INDEX('Fuel &amp; Prime Mover Code Lookups'!J:J,MATCH(_xlfn.CONCAT(Q5153,P5153),'Fuel &amp; Prime Mover Code Lookups'!I:I,0)))</f>
        <v>solar pv</v>
      </c>
      <c r="B5153" t="b">
        <f>INDEX('Included Plant Filters'!$B$48:$B$54,MATCH(O5153,'Included Plant Filters'!$A$48:$A$54,0))</f>
        <v>1</v>
      </c>
      <c r="C5153">
        <v>63860</v>
      </c>
      <c r="D5153" t="s">
        <v>245</v>
      </c>
      <c r="E5153" t="s">
        <v>27554</v>
      </c>
      <c r="F5153" t="s">
        <v>25142</v>
      </c>
      <c r="G5153" t="s">
        <v>20982</v>
      </c>
      <c r="H5153">
        <v>61156</v>
      </c>
      <c r="I5153" t="s">
        <v>80</v>
      </c>
      <c r="J5153" t="s">
        <v>27567</v>
      </c>
      <c r="K5153" t="s">
        <v>7552</v>
      </c>
      <c r="L5153" t="s">
        <v>242</v>
      </c>
      <c r="M5153">
        <v>22</v>
      </c>
      <c r="N5153">
        <v>2</v>
      </c>
      <c r="O5153" t="s">
        <v>27556</v>
      </c>
      <c r="P5153" t="s">
        <v>542</v>
      </c>
      <c r="Q5153" t="s">
        <v>543</v>
      </c>
      <c r="R5153" t="s">
        <v>543</v>
      </c>
      <c r="S5153" t="s">
        <v>27615</v>
      </c>
      <c r="T5153">
        <v>481963</v>
      </c>
      <c r="U5153">
        <v>141255</v>
      </c>
      <c r="V5153">
        <v>2023</v>
      </c>
    </row>
    <row r="5154" spans="1:22" x14ac:dyDescent="0.25">
      <c r="A5154" t="str">
        <f>IF(COUNTIFS('Fuel &amp; Prime Mover Code Lookups'!G:G,Q5154)=1,INDEX('Fuel &amp; Prime Mover Code Lookups'!J:J,MATCH(Q5154,'Fuel &amp; Prime Mover Code Lookups'!G:G,0)),INDEX('Fuel &amp; Prime Mover Code Lookups'!J:J,MATCH(_xlfn.CONCAT(Q5154,P5154),'Fuel &amp; Prime Mover Code Lookups'!I:I,0)))</f>
        <v>solar pv</v>
      </c>
      <c r="B5154" t="b">
        <f>INDEX('Included Plant Filters'!$B$48:$B$54,MATCH(O5154,'Included Plant Filters'!$A$48:$A$54,0))</f>
        <v>1</v>
      </c>
      <c r="C5154">
        <v>63883</v>
      </c>
      <c r="D5154" t="s">
        <v>245</v>
      </c>
      <c r="E5154" t="s">
        <v>27554</v>
      </c>
      <c r="F5154" t="s">
        <v>28160</v>
      </c>
      <c r="G5154" t="s">
        <v>6637</v>
      </c>
      <c r="H5154">
        <v>49893</v>
      </c>
      <c r="I5154" t="s">
        <v>91</v>
      </c>
      <c r="J5154" t="s">
        <v>27565</v>
      </c>
      <c r="K5154" t="s">
        <v>27603</v>
      </c>
      <c r="L5154" t="s">
        <v>242</v>
      </c>
      <c r="M5154">
        <v>22</v>
      </c>
      <c r="N5154">
        <v>2</v>
      </c>
      <c r="O5154" t="s">
        <v>27556</v>
      </c>
      <c r="P5154" t="s">
        <v>542</v>
      </c>
      <c r="Q5154" t="s">
        <v>543</v>
      </c>
      <c r="R5154" t="s">
        <v>543</v>
      </c>
      <c r="S5154" t="s">
        <v>27589</v>
      </c>
      <c r="T5154">
        <v>1297191</v>
      </c>
      <c r="U5154">
        <v>380185</v>
      </c>
      <c r="V5154">
        <v>2023</v>
      </c>
    </row>
    <row r="5155" spans="1:22" x14ac:dyDescent="0.25">
      <c r="A5155" t="str">
        <f>IF(COUNTIFS('Fuel &amp; Prime Mover Code Lookups'!G:G,Q5155)=1,INDEX('Fuel &amp; Prime Mover Code Lookups'!J:J,MATCH(Q5155,'Fuel &amp; Prime Mover Code Lookups'!G:G,0)),INDEX('Fuel &amp; Prime Mover Code Lookups'!J:J,MATCH(_xlfn.CONCAT(Q5155,P5155),'Fuel &amp; Prime Mover Code Lookups'!I:I,0)))</f>
        <v>other</v>
      </c>
      <c r="B5155" t="b">
        <f>INDEX('Included Plant Filters'!$B$48:$B$54,MATCH(O5155,'Included Plant Filters'!$A$48:$A$54,0))</f>
        <v>1</v>
      </c>
      <c r="C5155">
        <v>63891</v>
      </c>
      <c r="D5155" t="s">
        <v>245</v>
      </c>
      <c r="E5155" t="s">
        <v>27554</v>
      </c>
      <c r="F5155" t="s">
        <v>25155</v>
      </c>
      <c r="G5155" t="s">
        <v>25154</v>
      </c>
      <c r="H5155">
        <v>63550</v>
      </c>
      <c r="I5155" t="s">
        <v>53</v>
      </c>
      <c r="J5155" t="s">
        <v>27573</v>
      </c>
      <c r="K5155" t="s">
        <v>7552</v>
      </c>
      <c r="L5155" t="s">
        <v>242</v>
      </c>
      <c r="M5155">
        <v>22</v>
      </c>
      <c r="N5155">
        <v>2</v>
      </c>
      <c r="O5155" t="s">
        <v>27556</v>
      </c>
      <c r="P5155" t="s">
        <v>538</v>
      </c>
      <c r="Q5155" t="s">
        <v>539</v>
      </c>
      <c r="R5155" t="s">
        <v>1646</v>
      </c>
      <c r="S5155" t="s">
        <v>27581</v>
      </c>
      <c r="T5155">
        <v>0</v>
      </c>
      <c r="U5155">
        <v>-16970</v>
      </c>
      <c r="V5155">
        <v>2023</v>
      </c>
    </row>
    <row r="5156" spans="1:22" x14ac:dyDescent="0.25">
      <c r="A5156" t="str">
        <f>IF(COUNTIFS('Fuel &amp; Prime Mover Code Lookups'!G:G,Q5156)=1,INDEX('Fuel &amp; Prime Mover Code Lookups'!J:J,MATCH(Q5156,'Fuel &amp; Prime Mover Code Lookups'!G:G,0)),INDEX('Fuel &amp; Prime Mover Code Lookups'!J:J,MATCH(_xlfn.CONCAT(Q5156,P5156),'Fuel &amp; Prime Mover Code Lookups'!I:I,0)))</f>
        <v>other</v>
      </c>
      <c r="B5156" t="b">
        <f>INDEX('Included Plant Filters'!$B$48:$B$54,MATCH(O5156,'Included Plant Filters'!$A$48:$A$54,0))</f>
        <v>1</v>
      </c>
      <c r="C5156">
        <v>63892</v>
      </c>
      <c r="D5156" t="s">
        <v>245</v>
      </c>
      <c r="E5156" t="s">
        <v>27554</v>
      </c>
      <c r="F5156" t="s">
        <v>25158</v>
      </c>
      <c r="G5156" t="s">
        <v>25157</v>
      </c>
      <c r="H5156">
        <v>63549</v>
      </c>
      <c r="I5156" t="s">
        <v>91</v>
      </c>
      <c r="J5156" t="s">
        <v>27565</v>
      </c>
      <c r="K5156" t="s">
        <v>27603</v>
      </c>
      <c r="L5156" t="s">
        <v>242</v>
      </c>
      <c r="M5156">
        <v>22</v>
      </c>
      <c r="N5156">
        <v>2</v>
      </c>
      <c r="O5156" t="s">
        <v>27556</v>
      </c>
      <c r="P5156" t="s">
        <v>538</v>
      </c>
      <c r="Q5156" t="s">
        <v>539</v>
      </c>
      <c r="R5156" t="s">
        <v>1646</v>
      </c>
      <c r="S5156" t="s">
        <v>27589</v>
      </c>
      <c r="T5156">
        <v>0</v>
      </c>
      <c r="U5156">
        <v>-1809</v>
      </c>
      <c r="V5156">
        <v>2023</v>
      </c>
    </row>
    <row r="5157" spans="1:22" x14ac:dyDescent="0.25">
      <c r="A5157" t="str">
        <f>IF(COUNTIFS('Fuel &amp; Prime Mover Code Lookups'!G:G,Q5157)=1,INDEX('Fuel &amp; Prime Mover Code Lookups'!J:J,MATCH(Q5157,'Fuel &amp; Prime Mover Code Lookups'!G:G,0)),INDEX('Fuel &amp; Prime Mover Code Lookups'!J:J,MATCH(_xlfn.CONCAT(Q5157,P5157),'Fuel &amp; Prime Mover Code Lookups'!I:I,0)))</f>
        <v>solar pv</v>
      </c>
      <c r="B5157" t="b">
        <f>INDEX('Included Plant Filters'!$B$48:$B$54,MATCH(O5157,'Included Plant Filters'!$A$48:$A$54,0))</f>
        <v>1</v>
      </c>
      <c r="C5157">
        <v>63892</v>
      </c>
      <c r="D5157" t="s">
        <v>245</v>
      </c>
      <c r="E5157" t="s">
        <v>27554</v>
      </c>
      <c r="F5157" t="s">
        <v>25158</v>
      </c>
      <c r="G5157" t="s">
        <v>25157</v>
      </c>
      <c r="H5157">
        <v>63549</v>
      </c>
      <c r="I5157" t="s">
        <v>91</v>
      </c>
      <c r="J5157" t="s">
        <v>27565</v>
      </c>
      <c r="K5157" t="s">
        <v>27603</v>
      </c>
      <c r="L5157" t="s">
        <v>242</v>
      </c>
      <c r="M5157">
        <v>22</v>
      </c>
      <c r="N5157">
        <v>2</v>
      </c>
      <c r="O5157" t="s">
        <v>27556</v>
      </c>
      <c r="P5157" t="s">
        <v>542</v>
      </c>
      <c r="Q5157" t="s">
        <v>543</v>
      </c>
      <c r="R5157" t="s">
        <v>543</v>
      </c>
      <c r="S5157" t="s">
        <v>27589</v>
      </c>
      <c r="T5157">
        <v>1150364</v>
      </c>
      <c r="U5157">
        <v>337152</v>
      </c>
      <c r="V5157">
        <v>2023</v>
      </c>
    </row>
    <row r="5158" spans="1:22" x14ac:dyDescent="0.25">
      <c r="A5158" t="str">
        <f>IF(COUNTIFS('Fuel &amp; Prime Mover Code Lookups'!G:G,Q5158)=1,INDEX('Fuel &amp; Prime Mover Code Lookups'!J:J,MATCH(Q5158,'Fuel &amp; Prime Mover Code Lookups'!G:G,0)),INDEX('Fuel &amp; Prime Mover Code Lookups'!J:J,MATCH(_xlfn.CONCAT(Q5158,P5158),'Fuel &amp; Prime Mover Code Lookups'!I:I,0)))</f>
        <v>other</v>
      </c>
      <c r="B5158" t="b">
        <f>INDEX('Included Plant Filters'!$B$48:$B$54,MATCH(O5158,'Included Plant Filters'!$A$48:$A$54,0))</f>
        <v>1</v>
      </c>
      <c r="C5158">
        <v>63900</v>
      </c>
      <c r="D5158" t="s">
        <v>245</v>
      </c>
      <c r="E5158" t="s">
        <v>27554</v>
      </c>
      <c r="F5158" t="s">
        <v>30136</v>
      </c>
      <c r="G5158" t="s">
        <v>14182</v>
      </c>
      <c r="H5158">
        <v>61012</v>
      </c>
      <c r="I5158" t="s">
        <v>59</v>
      </c>
      <c r="J5158" t="s">
        <v>27577</v>
      </c>
      <c r="K5158" t="s">
        <v>242</v>
      </c>
      <c r="L5158" t="s">
        <v>242</v>
      </c>
      <c r="M5158">
        <v>22</v>
      </c>
      <c r="N5158">
        <v>2</v>
      </c>
      <c r="O5158" t="s">
        <v>27556</v>
      </c>
      <c r="P5158" t="s">
        <v>538</v>
      </c>
      <c r="Q5158" t="s">
        <v>539</v>
      </c>
      <c r="R5158" t="s">
        <v>1646</v>
      </c>
      <c r="S5158" t="s">
        <v>27610</v>
      </c>
      <c r="T5158">
        <v>0</v>
      </c>
      <c r="U5158">
        <v>0</v>
      </c>
      <c r="V5158">
        <v>2023</v>
      </c>
    </row>
    <row r="5159" spans="1:22" x14ac:dyDescent="0.25">
      <c r="A5159" t="str">
        <f>IF(COUNTIFS('Fuel &amp; Prime Mover Code Lookups'!G:G,Q5159)=1,INDEX('Fuel &amp; Prime Mover Code Lookups'!J:J,MATCH(Q5159,'Fuel &amp; Prime Mover Code Lookups'!G:G,0)),INDEX('Fuel &amp; Prime Mover Code Lookups'!J:J,MATCH(_xlfn.CONCAT(Q5159,P5159),'Fuel &amp; Prime Mover Code Lookups'!I:I,0)))</f>
        <v>solar pv</v>
      </c>
      <c r="B5159" t="b">
        <f>INDEX('Included Plant Filters'!$B$48:$B$54,MATCH(O5159,'Included Plant Filters'!$A$48:$A$54,0))</f>
        <v>1</v>
      </c>
      <c r="C5159">
        <v>63900</v>
      </c>
      <c r="D5159" t="s">
        <v>245</v>
      </c>
      <c r="E5159" t="s">
        <v>27554</v>
      </c>
      <c r="F5159" t="s">
        <v>30136</v>
      </c>
      <c r="G5159" t="s">
        <v>14182</v>
      </c>
      <c r="H5159">
        <v>61012</v>
      </c>
      <c r="I5159" t="s">
        <v>59</v>
      </c>
      <c r="J5159" t="s">
        <v>27577</v>
      </c>
      <c r="K5159" t="s">
        <v>242</v>
      </c>
      <c r="L5159" t="s">
        <v>242</v>
      </c>
      <c r="M5159">
        <v>22</v>
      </c>
      <c r="N5159">
        <v>2</v>
      </c>
      <c r="O5159" t="s">
        <v>27556</v>
      </c>
      <c r="P5159" t="s">
        <v>542</v>
      </c>
      <c r="Q5159" t="s">
        <v>543</v>
      </c>
      <c r="R5159" t="s">
        <v>543</v>
      </c>
      <c r="S5159" t="s">
        <v>27610</v>
      </c>
      <c r="T5159">
        <v>79313</v>
      </c>
      <c r="U5159">
        <v>23245</v>
      </c>
      <c r="V5159">
        <v>2023</v>
      </c>
    </row>
    <row r="5160" spans="1:22" x14ac:dyDescent="0.25">
      <c r="A5160" t="str">
        <f>IF(COUNTIFS('Fuel &amp; Prime Mover Code Lookups'!G:G,Q5160)=1,INDEX('Fuel &amp; Prime Mover Code Lookups'!J:J,MATCH(Q5160,'Fuel &amp; Prime Mover Code Lookups'!G:G,0)),INDEX('Fuel &amp; Prime Mover Code Lookups'!J:J,MATCH(_xlfn.CONCAT(Q5160,P5160),'Fuel &amp; Prime Mover Code Lookups'!I:I,0)))</f>
        <v>other</v>
      </c>
      <c r="B5160" t="b">
        <f>INDEX('Included Plant Filters'!$B$48:$B$54,MATCH(O5160,'Included Plant Filters'!$A$48:$A$54,0))</f>
        <v>1</v>
      </c>
      <c r="C5160">
        <v>63905</v>
      </c>
      <c r="D5160" t="s">
        <v>245</v>
      </c>
      <c r="E5160" t="s">
        <v>27554</v>
      </c>
      <c r="F5160" t="s">
        <v>25185</v>
      </c>
      <c r="G5160" t="s">
        <v>25184</v>
      </c>
      <c r="H5160">
        <v>63571</v>
      </c>
      <c r="I5160" t="s">
        <v>91</v>
      </c>
      <c r="J5160" t="s">
        <v>27565</v>
      </c>
      <c r="K5160" t="s">
        <v>27603</v>
      </c>
      <c r="L5160" t="s">
        <v>242</v>
      </c>
      <c r="M5160">
        <v>22</v>
      </c>
      <c r="N5160">
        <v>2</v>
      </c>
      <c r="O5160" t="s">
        <v>27556</v>
      </c>
      <c r="P5160" t="s">
        <v>538</v>
      </c>
      <c r="Q5160" t="s">
        <v>539</v>
      </c>
      <c r="R5160" t="s">
        <v>1646</v>
      </c>
      <c r="S5160" t="s">
        <v>27589</v>
      </c>
      <c r="T5160">
        <v>0</v>
      </c>
      <c r="U5160">
        <v>-6199</v>
      </c>
      <c r="V5160">
        <v>2023</v>
      </c>
    </row>
    <row r="5161" spans="1:22" x14ac:dyDescent="0.25">
      <c r="A5161" t="str">
        <f>IF(COUNTIFS('Fuel &amp; Prime Mover Code Lookups'!G:G,Q5161)=1,INDEX('Fuel &amp; Prime Mover Code Lookups'!J:J,MATCH(Q5161,'Fuel &amp; Prime Mover Code Lookups'!G:G,0)),INDEX('Fuel &amp; Prime Mover Code Lookups'!J:J,MATCH(_xlfn.CONCAT(Q5161,P5161),'Fuel &amp; Prime Mover Code Lookups'!I:I,0)))</f>
        <v>solar pv</v>
      </c>
      <c r="B5161" t="b">
        <f>INDEX('Included Plant Filters'!$B$48:$B$54,MATCH(O5161,'Included Plant Filters'!$A$48:$A$54,0))</f>
        <v>1</v>
      </c>
      <c r="C5161">
        <v>63905</v>
      </c>
      <c r="D5161" t="s">
        <v>245</v>
      </c>
      <c r="E5161" t="s">
        <v>27554</v>
      </c>
      <c r="F5161" t="s">
        <v>25185</v>
      </c>
      <c r="G5161" t="s">
        <v>25184</v>
      </c>
      <c r="H5161">
        <v>63571</v>
      </c>
      <c r="I5161" t="s">
        <v>91</v>
      </c>
      <c r="J5161" t="s">
        <v>27565</v>
      </c>
      <c r="K5161" t="s">
        <v>27603</v>
      </c>
      <c r="L5161" t="s">
        <v>242</v>
      </c>
      <c r="M5161">
        <v>22</v>
      </c>
      <c r="N5161">
        <v>2</v>
      </c>
      <c r="O5161" t="s">
        <v>27556</v>
      </c>
      <c r="P5161" t="s">
        <v>542</v>
      </c>
      <c r="Q5161" t="s">
        <v>543</v>
      </c>
      <c r="R5161" t="s">
        <v>543</v>
      </c>
      <c r="S5161" t="s">
        <v>27589</v>
      </c>
      <c r="T5161">
        <v>1920762</v>
      </c>
      <c r="U5161">
        <v>562943</v>
      </c>
      <c r="V5161">
        <v>2023</v>
      </c>
    </row>
    <row r="5162" spans="1:22" x14ac:dyDescent="0.25">
      <c r="A5162" t="str">
        <f>IF(COUNTIFS('Fuel &amp; Prime Mover Code Lookups'!G:G,Q5162)=1,INDEX('Fuel &amp; Prime Mover Code Lookups'!J:J,MATCH(Q5162,'Fuel &amp; Prime Mover Code Lookups'!G:G,0)),INDEX('Fuel &amp; Prime Mover Code Lookups'!J:J,MATCH(_xlfn.CONCAT(Q5162,P5162),'Fuel &amp; Prime Mover Code Lookups'!I:I,0)))</f>
        <v>solar pv</v>
      </c>
      <c r="B5162" t="b">
        <f>INDEX('Included Plant Filters'!$B$48:$B$54,MATCH(O5162,'Included Plant Filters'!$A$48:$A$54,0))</f>
        <v>1</v>
      </c>
      <c r="C5162">
        <v>63906</v>
      </c>
      <c r="D5162" t="s">
        <v>245</v>
      </c>
      <c r="E5162" t="s">
        <v>27554</v>
      </c>
      <c r="F5162" t="s">
        <v>25187</v>
      </c>
      <c r="G5162" t="s">
        <v>11763</v>
      </c>
      <c r="H5162">
        <v>60025</v>
      </c>
      <c r="I5162" t="s">
        <v>81</v>
      </c>
      <c r="J5162" t="s">
        <v>27567</v>
      </c>
      <c r="K5162" t="s">
        <v>7552</v>
      </c>
      <c r="L5162" t="s">
        <v>242</v>
      </c>
      <c r="M5162">
        <v>22</v>
      </c>
      <c r="N5162">
        <v>2</v>
      </c>
      <c r="O5162" t="s">
        <v>27556</v>
      </c>
      <c r="P5162" t="s">
        <v>542</v>
      </c>
      <c r="Q5162" t="s">
        <v>543</v>
      </c>
      <c r="R5162" t="s">
        <v>543</v>
      </c>
      <c r="S5162" t="s">
        <v>27614</v>
      </c>
      <c r="T5162">
        <v>363658</v>
      </c>
      <c r="U5162">
        <v>106582</v>
      </c>
      <c r="V5162">
        <v>2023</v>
      </c>
    </row>
    <row r="5163" spans="1:22" x14ac:dyDescent="0.25">
      <c r="A5163" t="str">
        <f>IF(COUNTIFS('Fuel &amp; Prime Mover Code Lookups'!G:G,Q5163)=1,INDEX('Fuel &amp; Prime Mover Code Lookups'!J:J,MATCH(Q5163,'Fuel &amp; Prime Mover Code Lookups'!G:G,0)),INDEX('Fuel &amp; Prime Mover Code Lookups'!J:J,MATCH(_xlfn.CONCAT(Q5163,P5163),'Fuel &amp; Prime Mover Code Lookups'!I:I,0)))</f>
        <v>solar pv</v>
      </c>
      <c r="B5163" t="b">
        <f>INDEX('Included Plant Filters'!$B$48:$B$54,MATCH(O5163,'Included Plant Filters'!$A$48:$A$54,0))</f>
        <v>1</v>
      </c>
      <c r="C5163">
        <v>63909</v>
      </c>
      <c r="D5163" t="s">
        <v>245</v>
      </c>
      <c r="E5163" t="s">
        <v>27554</v>
      </c>
      <c r="F5163" t="s">
        <v>30135</v>
      </c>
      <c r="G5163" t="s">
        <v>28038</v>
      </c>
      <c r="H5163">
        <v>5248</v>
      </c>
      <c r="I5163" t="s">
        <v>93</v>
      </c>
      <c r="J5163" t="s">
        <v>27562</v>
      </c>
      <c r="K5163" t="s">
        <v>27602</v>
      </c>
      <c r="L5163" t="s">
        <v>242</v>
      </c>
      <c r="M5163">
        <v>22</v>
      </c>
      <c r="N5163">
        <v>1</v>
      </c>
      <c r="O5163" t="s">
        <v>249</v>
      </c>
      <c r="P5163" t="s">
        <v>542</v>
      </c>
      <c r="Q5163" t="s">
        <v>543</v>
      </c>
      <c r="R5163" t="s">
        <v>543</v>
      </c>
      <c r="S5163" t="s">
        <v>1619</v>
      </c>
      <c r="T5163">
        <v>0</v>
      </c>
      <c r="U5163">
        <v>0</v>
      </c>
      <c r="V5163">
        <v>2023</v>
      </c>
    </row>
    <row r="5164" spans="1:22" x14ac:dyDescent="0.25">
      <c r="A5164" t="str">
        <f>IF(COUNTIFS('Fuel &amp; Prime Mover Code Lookups'!G:G,Q5164)=1,INDEX('Fuel &amp; Prime Mover Code Lookups'!J:J,MATCH(Q5164,'Fuel &amp; Prime Mover Code Lookups'!G:G,0)),INDEX('Fuel &amp; Prime Mover Code Lookups'!J:J,MATCH(_xlfn.CONCAT(Q5164,P5164),'Fuel &amp; Prime Mover Code Lookups'!I:I,0)))</f>
        <v>solar pv</v>
      </c>
      <c r="B5164" t="b">
        <f>INDEX('Included Plant Filters'!$B$48:$B$54,MATCH(O5164,'Included Plant Filters'!$A$48:$A$54,0))</f>
        <v>1</v>
      </c>
      <c r="C5164">
        <v>63910</v>
      </c>
      <c r="D5164" t="s">
        <v>245</v>
      </c>
      <c r="E5164" t="s">
        <v>27554</v>
      </c>
      <c r="F5164" t="s">
        <v>28161</v>
      </c>
      <c r="G5164" t="s">
        <v>28162</v>
      </c>
      <c r="H5164">
        <v>63575</v>
      </c>
      <c r="I5164" t="s">
        <v>68</v>
      </c>
      <c r="J5164" t="s">
        <v>27562</v>
      </c>
      <c r="K5164" t="s">
        <v>27600</v>
      </c>
      <c r="L5164" t="s">
        <v>242</v>
      </c>
      <c r="M5164">
        <v>22</v>
      </c>
      <c r="N5164">
        <v>2</v>
      </c>
      <c r="O5164" t="s">
        <v>27556</v>
      </c>
      <c r="P5164" t="s">
        <v>542</v>
      </c>
      <c r="Q5164" t="s">
        <v>543</v>
      </c>
      <c r="R5164" t="s">
        <v>543</v>
      </c>
      <c r="S5164" t="s">
        <v>1619</v>
      </c>
      <c r="T5164">
        <v>545067</v>
      </c>
      <c r="U5164">
        <v>159750</v>
      </c>
      <c r="V5164">
        <v>2023</v>
      </c>
    </row>
    <row r="5165" spans="1:22" x14ac:dyDescent="0.25">
      <c r="A5165" t="str">
        <f>IF(COUNTIFS('Fuel &amp; Prime Mover Code Lookups'!G:G,Q5165)=1,INDEX('Fuel &amp; Prime Mover Code Lookups'!J:J,MATCH(Q5165,'Fuel &amp; Prime Mover Code Lookups'!G:G,0)),INDEX('Fuel &amp; Prime Mover Code Lookups'!J:J,MATCH(_xlfn.CONCAT(Q5165,P5165),'Fuel &amp; Prime Mover Code Lookups'!I:I,0)))</f>
        <v>other</v>
      </c>
      <c r="B5165" t="b">
        <f>INDEX('Included Plant Filters'!$B$48:$B$54,MATCH(O5165,'Included Plant Filters'!$A$48:$A$54,0))</f>
        <v>1</v>
      </c>
      <c r="C5165">
        <v>63913</v>
      </c>
      <c r="D5165" t="s">
        <v>245</v>
      </c>
      <c r="E5165" t="s">
        <v>27554</v>
      </c>
      <c r="F5165" t="s">
        <v>28163</v>
      </c>
      <c r="G5165" t="s">
        <v>28164</v>
      </c>
      <c r="H5165">
        <v>63578</v>
      </c>
      <c r="I5165" t="s">
        <v>81</v>
      </c>
      <c r="J5165" t="s">
        <v>27567</v>
      </c>
      <c r="K5165" t="s">
        <v>7552</v>
      </c>
      <c r="L5165" t="s">
        <v>242</v>
      </c>
      <c r="M5165">
        <v>22</v>
      </c>
      <c r="N5165">
        <v>2</v>
      </c>
      <c r="O5165" t="s">
        <v>27556</v>
      </c>
      <c r="P5165" t="s">
        <v>538</v>
      </c>
      <c r="Q5165" t="s">
        <v>539</v>
      </c>
      <c r="R5165" t="s">
        <v>1646</v>
      </c>
      <c r="S5165" t="s">
        <v>27614</v>
      </c>
      <c r="T5165">
        <v>0</v>
      </c>
      <c r="U5165">
        <v>-5460</v>
      </c>
      <c r="V5165">
        <v>2023</v>
      </c>
    </row>
    <row r="5166" spans="1:22" x14ac:dyDescent="0.25">
      <c r="A5166" t="str">
        <f>IF(COUNTIFS('Fuel &amp; Prime Mover Code Lookups'!G:G,Q5166)=1,INDEX('Fuel &amp; Prime Mover Code Lookups'!J:J,MATCH(Q5166,'Fuel &amp; Prime Mover Code Lookups'!G:G,0)),INDEX('Fuel &amp; Prime Mover Code Lookups'!J:J,MATCH(_xlfn.CONCAT(Q5166,P5166),'Fuel &amp; Prime Mover Code Lookups'!I:I,0)))</f>
        <v>solar pv</v>
      </c>
      <c r="B5166" t="b">
        <f>INDEX('Included Plant Filters'!$B$48:$B$54,MATCH(O5166,'Included Plant Filters'!$A$48:$A$54,0))</f>
        <v>1</v>
      </c>
      <c r="C5166">
        <v>63913</v>
      </c>
      <c r="D5166" t="s">
        <v>245</v>
      </c>
      <c r="E5166" t="s">
        <v>27554</v>
      </c>
      <c r="F5166" t="s">
        <v>28163</v>
      </c>
      <c r="G5166" t="s">
        <v>28164</v>
      </c>
      <c r="H5166">
        <v>63578</v>
      </c>
      <c r="I5166" t="s">
        <v>81</v>
      </c>
      <c r="J5166" t="s">
        <v>27567</v>
      </c>
      <c r="K5166" t="s">
        <v>7552</v>
      </c>
      <c r="L5166" t="s">
        <v>242</v>
      </c>
      <c r="M5166">
        <v>22</v>
      </c>
      <c r="N5166">
        <v>2</v>
      </c>
      <c r="O5166" t="s">
        <v>27556</v>
      </c>
      <c r="P5166" t="s">
        <v>542</v>
      </c>
      <c r="Q5166" t="s">
        <v>543</v>
      </c>
      <c r="R5166" t="s">
        <v>543</v>
      </c>
      <c r="S5166" t="s">
        <v>27614</v>
      </c>
      <c r="T5166">
        <v>1799322</v>
      </c>
      <c r="U5166">
        <v>527351</v>
      </c>
      <c r="V5166">
        <v>2023</v>
      </c>
    </row>
    <row r="5167" spans="1:22" x14ac:dyDescent="0.25">
      <c r="A5167" t="str">
        <f>IF(COUNTIFS('Fuel &amp; Prime Mover Code Lookups'!G:G,Q5167)=1,INDEX('Fuel &amp; Prime Mover Code Lookups'!J:J,MATCH(Q5167,'Fuel &amp; Prime Mover Code Lookups'!G:G,0)),INDEX('Fuel &amp; Prime Mover Code Lookups'!J:J,MATCH(_xlfn.CONCAT(Q5167,P5167),'Fuel &amp; Prime Mover Code Lookups'!I:I,0)))</f>
        <v>onshore wind</v>
      </c>
      <c r="B5167" t="b">
        <f>INDEX('Included Plant Filters'!$B$48:$B$54,MATCH(O5167,'Included Plant Filters'!$A$48:$A$54,0))</f>
        <v>1</v>
      </c>
      <c r="C5167">
        <v>63914</v>
      </c>
      <c r="D5167" t="s">
        <v>245</v>
      </c>
      <c r="E5167" t="s">
        <v>27554</v>
      </c>
      <c r="F5167" t="s">
        <v>25191</v>
      </c>
      <c r="G5167" t="s">
        <v>25190</v>
      </c>
      <c r="H5167">
        <v>63580</v>
      </c>
      <c r="I5167" t="s">
        <v>98</v>
      </c>
      <c r="J5167" t="s">
        <v>27567</v>
      </c>
      <c r="K5167" t="s">
        <v>7552</v>
      </c>
      <c r="L5167" t="s">
        <v>242</v>
      </c>
      <c r="M5167">
        <v>22</v>
      </c>
      <c r="N5167">
        <v>2</v>
      </c>
      <c r="O5167" t="s">
        <v>27556</v>
      </c>
      <c r="P5167" t="s">
        <v>259</v>
      </c>
      <c r="Q5167" t="s">
        <v>260</v>
      </c>
      <c r="R5167" t="s">
        <v>260</v>
      </c>
      <c r="S5167" t="s">
        <v>27613</v>
      </c>
      <c r="T5167">
        <v>2699928</v>
      </c>
      <c r="U5167">
        <v>791303</v>
      </c>
      <c r="V5167">
        <v>2023</v>
      </c>
    </row>
    <row r="5168" spans="1:22" x14ac:dyDescent="0.25">
      <c r="A5168" t="str">
        <f>IF(COUNTIFS('Fuel &amp; Prime Mover Code Lookups'!G:G,Q5168)=1,INDEX('Fuel &amp; Prime Mover Code Lookups'!J:J,MATCH(Q5168,'Fuel &amp; Prime Mover Code Lookups'!G:G,0)),INDEX('Fuel &amp; Prime Mover Code Lookups'!J:J,MATCH(_xlfn.CONCAT(Q5168,P5168),'Fuel &amp; Prime Mover Code Lookups'!I:I,0)))</f>
        <v>onshore wind</v>
      </c>
      <c r="B5168" t="b">
        <f>INDEX('Included Plant Filters'!$B$48:$B$54,MATCH(O5168,'Included Plant Filters'!$A$48:$A$54,0))</f>
        <v>1</v>
      </c>
      <c r="C5168">
        <v>63915</v>
      </c>
      <c r="D5168" t="s">
        <v>245</v>
      </c>
      <c r="E5168" t="s">
        <v>27554</v>
      </c>
      <c r="F5168" t="s">
        <v>25193</v>
      </c>
      <c r="G5168" t="s">
        <v>835</v>
      </c>
      <c r="H5168">
        <v>14354</v>
      </c>
      <c r="I5168" t="s">
        <v>98</v>
      </c>
      <c r="J5168" t="s">
        <v>27567</v>
      </c>
      <c r="K5168" t="s">
        <v>7552</v>
      </c>
      <c r="L5168" t="s">
        <v>242</v>
      </c>
      <c r="M5168">
        <v>22</v>
      </c>
      <c r="N5168">
        <v>1</v>
      </c>
      <c r="O5168" t="s">
        <v>249</v>
      </c>
      <c r="P5168" t="s">
        <v>259</v>
      </c>
      <c r="Q5168" t="s">
        <v>260</v>
      </c>
      <c r="R5168" t="s">
        <v>260</v>
      </c>
      <c r="S5168" t="s">
        <v>27613</v>
      </c>
      <c r="T5168">
        <v>1982086</v>
      </c>
      <c r="U5168">
        <v>580916</v>
      </c>
      <c r="V5168">
        <v>2023</v>
      </c>
    </row>
    <row r="5169" spans="1:22" x14ac:dyDescent="0.25">
      <c r="A5169" t="str">
        <f>IF(COUNTIFS('Fuel &amp; Prime Mover Code Lookups'!G:G,Q5169)=1,INDEX('Fuel &amp; Prime Mover Code Lookups'!J:J,MATCH(Q5169,'Fuel &amp; Prime Mover Code Lookups'!G:G,0)),INDEX('Fuel &amp; Prime Mover Code Lookups'!J:J,MATCH(_xlfn.CONCAT(Q5169,P5169),'Fuel &amp; Prime Mover Code Lookups'!I:I,0)))</f>
        <v>onshore wind</v>
      </c>
      <c r="B5169" t="b">
        <f>INDEX('Included Plant Filters'!$B$48:$B$54,MATCH(O5169,'Included Plant Filters'!$A$48:$A$54,0))</f>
        <v>1</v>
      </c>
      <c r="C5169">
        <v>63916</v>
      </c>
      <c r="D5169" t="s">
        <v>245</v>
      </c>
      <c r="E5169" t="s">
        <v>27554</v>
      </c>
      <c r="F5169" t="s">
        <v>25196</v>
      </c>
      <c r="G5169" t="s">
        <v>25195</v>
      </c>
      <c r="H5169">
        <v>63582</v>
      </c>
      <c r="I5169" t="s">
        <v>98</v>
      </c>
      <c r="J5169" t="s">
        <v>27567</v>
      </c>
      <c r="K5169" t="s">
        <v>7552</v>
      </c>
      <c r="L5169" t="s">
        <v>242</v>
      </c>
      <c r="M5169">
        <v>22</v>
      </c>
      <c r="N5169">
        <v>2</v>
      </c>
      <c r="O5169" t="s">
        <v>27556</v>
      </c>
      <c r="P5169" t="s">
        <v>259</v>
      </c>
      <c r="Q5169" t="s">
        <v>260</v>
      </c>
      <c r="R5169" t="s">
        <v>260</v>
      </c>
      <c r="S5169" t="s">
        <v>27613</v>
      </c>
      <c r="T5169">
        <v>1897898</v>
      </c>
      <c r="U5169">
        <v>556242</v>
      </c>
      <c r="V5169">
        <v>2023</v>
      </c>
    </row>
    <row r="5170" spans="1:22" x14ac:dyDescent="0.25">
      <c r="A5170" t="str">
        <f>IF(COUNTIFS('Fuel &amp; Prime Mover Code Lookups'!G:G,Q5170)=1,INDEX('Fuel &amp; Prime Mover Code Lookups'!J:J,MATCH(Q5170,'Fuel &amp; Prime Mover Code Lookups'!G:G,0)),INDEX('Fuel &amp; Prime Mover Code Lookups'!J:J,MATCH(_xlfn.CONCAT(Q5170,P5170),'Fuel &amp; Prime Mover Code Lookups'!I:I,0)))</f>
        <v>solar pv</v>
      </c>
      <c r="B5170" t="b">
        <f>INDEX('Included Plant Filters'!$B$48:$B$54,MATCH(O5170,'Included Plant Filters'!$A$48:$A$54,0))</f>
        <v>1</v>
      </c>
      <c r="C5170">
        <v>63929</v>
      </c>
      <c r="D5170" t="s">
        <v>245</v>
      </c>
      <c r="E5170" t="s">
        <v>27554</v>
      </c>
      <c r="F5170" t="s">
        <v>25223</v>
      </c>
      <c r="G5170" t="s">
        <v>1798</v>
      </c>
      <c r="H5170">
        <v>17633</v>
      </c>
      <c r="I5170" t="s">
        <v>63</v>
      </c>
      <c r="J5170" t="s">
        <v>27557</v>
      </c>
      <c r="K5170" t="s">
        <v>27600</v>
      </c>
      <c r="L5170" t="s">
        <v>242</v>
      </c>
      <c r="M5170">
        <v>22</v>
      </c>
      <c r="N5170">
        <v>1</v>
      </c>
      <c r="O5170" t="s">
        <v>249</v>
      </c>
      <c r="P5170" t="s">
        <v>542</v>
      </c>
      <c r="Q5170" t="s">
        <v>543</v>
      </c>
      <c r="R5170" t="s">
        <v>543</v>
      </c>
      <c r="S5170" t="s">
        <v>2931</v>
      </c>
      <c r="T5170">
        <v>318879</v>
      </c>
      <c r="U5170">
        <v>93458</v>
      </c>
      <c r="V5170">
        <v>2023</v>
      </c>
    </row>
    <row r="5171" spans="1:22" x14ac:dyDescent="0.25">
      <c r="A5171" t="str">
        <f>IF(COUNTIFS('Fuel &amp; Prime Mover Code Lookups'!G:G,Q5171)=1,INDEX('Fuel &amp; Prime Mover Code Lookups'!J:J,MATCH(Q5171,'Fuel &amp; Prime Mover Code Lookups'!G:G,0)),INDEX('Fuel &amp; Prime Mover Code Lookups'!J:J,MATCH(_xlfn.CONCAT(Q5171,P5171),'Fuel &amp; Prime Mover Code Lookups'!I:I,0)))</f>
        <v>other</v>
      </c>
      <c r="B5171" t="b">
        <f>INDEX('Included Plant Filters'!$B$48:$B$54,MATCH(O5171,'Included Plant Filters'!$A$48:$A$54,0))</f>
        <v>1</v>
      </c>
      <c r="C5171">
        <v>63930</v>
      </c>
      <c r="D5171" t="s">
        <v>245</v>
      </c>
      <c r="E5171" t="s">
        <v>27554</v>
      </c>
      <c r="F5171" t="s">
        <v>25226</v>
      </c>
      <c r="G5171" t="s">
        <v>27994</v>
      </c>
      <c r="H5171">
        <v>61230</v>
      </c>
      <c r="I5171" t="s">
        <v>53</v>
      </c>
      <c r="J5171" t="s">
        <v>27573</v>
      </c>
      <c r="K5171" t="s">
        <v>7552</v>
      </c>
      <c r="L5171" t="s">
        <v>242</v>
      </c>
      <c r="M5171">
        <v>22</v>
      </c>
      <c r="N5171">
        <v>2</v>
      </c>
      <c r="O5171" t="s">
        <v>27556</v>
      </c>
      <c r="P5171" t="s">
        <v>538</v>
      </c>
      <c r="Q5171" t="s">
        <v>539</v>
      </c>
      <c r="R5171" t="s">
        <v>1646</v>
      </c>
      <c r="S5171" t="s">
        <v>27581</v>
      </c>
      <c r="T5171">
        <v>0</v>
      </c>
      <c r="U5171">
        <v>-12670</v>
      </c>
      <c r="V5171">
        <v>2023</v>
      </c>
    </row>
    <row r="5172" spans="1:22" x14ac:dyDescent="0.25">
      <c r="A5172" t="str">
        <f>IF(COUNTIFS('Fuel &amp; Prime Mover Code Lookups'!G:G,Q5172)=1,INDEX('Fuel &amp; Prime Mover Code Lookups'!J:J,MATCH(Q5172,'Fuel &amp; Prime Mover Code Lookups'!G:G,0)),INDEX('Fuel &amp; Prime Mover Code Lookups'!J:J,MATCH(_xlfn.CONCAT(Q5172,P5172),'Fuel &amp; Prime Mover Code Lookups'!I:I,0)))</f>
        <v>natural gas combined cycle</v>
      </c>
      <c r="B5172" t="b">
        <f>INDEX('Included Plant Filters'!$B$48:$B$54,MATCH(O5172,'Included Plant Filters'!$A$48:$A$54,0))</f>
        <v>1</v>
      </c>
      <c r="C5172">
        <v>63931</v>
      </c>
      <c r="D5172" t="s">
        <v>245</v>
      </c>
      <c r="E5172" t="s">
        <v>27554</v>
      </c>
      <c r="F5172" t="s">
        <v>30134</v>
      </c>
      <c r="G5172" t="s">
        <v>30133</v>
      </c>
      <c r="H5172">
        <v>63601</v>
      </c>
      <c r="I5172" t="s">
        <v>62</v>
      </c>
      <c r="J5172" t="s">
        <v>27557</v>
      </c>
      <c r="K5172" t="s">
        <v>27600</v>
      </c>
      <c r="L5172" t="s">
        <v>242</v>
      </c>
      <c r="M5172">
        <v>22</v>
      </c>
      <c r="N5172">
        <v>2</v>
      </c>
      <c r="O5172" t="s">
        <v>27556</v>
      </c>
      <c r="P5172" t="s">
        <v>488</v>
      </c>
      <c r="Q5172" t="s">
        <v>274</v>
      </c>
      <c r="R5172" t="s">
        <v>274</v>
      </c>
      <c r="S5172" t="s">
        <v>1619</v>
      </c>
      <c r="T5172">
        <v>19743807</v>
      </c>
      <c r="U5172">
        <v>3447283</v>
      </c>
      <c r="V5172">
        <v>2023</v>
      </c>
    </row>
    <row r="5173" spans="1:22" x14ac:dyDescent="0.25">
      <c r="A5173" t="str">
        <f>IF(COUNTIFS('Fuel &amp; Prime Mover Code Lookups'!G:G,Q5173)=1,INDEX('Fuel &amp; Prime Mover Code Lookups'!J:J,MATCH(Q5173,'Fuel &amp; Prime Mover Code Lookups'!G:G,0)),INDEX('Fuel &amp; Prime Mover Code Lookups'!J:J,MATCH(_xlfn.CONCAT(Q5173,P5173),'Fuel &amp; Prime Mover Code Lookups'!I:I,0)))</f>
        <v>solar pv</v>
      </c>
      <c r="B5173" t="b">
        <f>INDEX('Included Plant Filters'!$B$48:$B$54,MATCH(O5173,'Included Plant Filters'!$A$48:$A$54,0))</f>
        <v>1</v>
      </c>
      <c r="C5173">
        <v>63932</v>
      </c>
      <c r="D5173" t="s">
        <v>245</v>
      </c>
      <c r="E5173" t="s">
        <v>27554</v>
      </c>
      <c r="F5173" t="s">
        <v>25229</v>
      </c>
      <c r="G5173" t="s">
        <v>25228</v>
      </c>
      <c r="H5173">
        <v>63602</v>
      </c>
      <c r="I5173" t="s">
        <v>53</v>
      </c>
      <c r="J5173" t="s">
        <v>27573</v>
      </c>
      <c r="K5173" t="s">
        <v>7552</v>
      </c>
      <c r="L5173" t="s">
        <v>242</v>
      </c>
      <c r="M5173">
        <v>22</v>
      </c>
      <c r="N5173">
        <v>2</v>
      </c>
      <c r="O5173" t="s">
        <v>27556</v>
      </c>
      <c r="P5173" t="s">
        <v>542</v>
      </c>
      <c r="Q5173" t="s">
        <v>543</v>
      </c>
      <c r="R5173" t="s">
        <v>543</v>
      </c>
      <c r="S5173" t="s">
        <v>27581</v>
      </c>
      <c r="T5173">
        <v>537205</v>
      </c>
      <c r="U5173">
        <v>157446</v>
      </c>
      <c r="V5173">
        <v>2023</v>
      </c>
    </row>
    <row r="5174" spans="1:22" x14ac:dyDescent="0.25">
      <c r="A5174" t="str">
        <f>IF(COUNTIFS('Fuel &amp; Prime Mover Code Lookups'!G:G,Q5174)=1,INDEX('Fuel &amp; Prime Mover Code Lookups'!J:J,MATCH(Q5174,'Fuel &amp; Prime Mover Code Lookups'!G:G,0)),INDEX('Fuel &amp; Prime Mover Code Lookups'!J:J,MATCH(_xlfn.CONCAT(Q5174,P5174),'Fuel &amp; Prime Mover Code Lookups'!I:I,0)))</f>
        <v>solar pv</v>
      </c>
      <c r="B5174" t="b">
        <f>INDEX('Included Plant Filters'!$B$48:$B$54,MATCH(O5174,'Included Plant Filters'!$A$48:$A$54,0))</f>
        <v>1</v>
      </c>
      <c r="C5174">
        <v>63940</v>
      </c>
      <c r="D5174" t="s">
        <v>245</v>
      </c>
      <c r="E5174" t="s">
        <v>27554</v>
      </c>
      <c r="F5174" t="s">
        <v>25239</v>
      </c>
      <c r="G5174" t="s">
        <v>25238</v>
      </c>
      <c r="H5174">
        <v>63606</v>
      </c>
      <c r="I5174" t="s">
        <v>53</v>
      </c>
      <c r="J5174" t="s">
        <v>27573</v>
      </c>
      <c r="K5174" t="s">
        <v>7552</v>
      </c>
      <c r="L5174" t="s">
        <v>242</v>
      </c>
      <c r="M5174">
        <v>22</v>
      </c>
      <c r="N5174">
        <v>2</v>
      </c>
      <c r="O5174" t="s">
        <v>27556</v>
      </c>
      <c r="P5174" t="s">
        <v>542</v>
      </c>
      <c r="Q5174" t="s">
        <v>543</v>
      </c>
      <c r="R5174" t="s">
        <v>543</v>
      </c>
      <c r="S5174" t="s">
        <v>27581</v>
      </c>
      <c r="T5174">
        <v>238932</v>
      </c>
      <c r="U5174">
        <v>70027</v>
      </c>
      <c r="V5174">
        <v>2023</v>
      </c>
    </row>
    <row r="5175" spans="1:22" x14ac:dyDescent="0.25">
      <c r="A5175" t="str">
        <f>IF(COUNTIFS('Fuel &amp; Prime Mover Code Lookups'!G:G,Q5175)=1,INDEX('Fuel &amp; Prime Mover Code Lookups'!J:J,MATCH(Q5175,'Fuel &amp; Prime Mover Code Lookups'!G:G,0)),INDEX('Fuel &amp; Prime Mover Code Lookups'!J:J,MATCH(_xlfn.CONCAT(Q5175,P5175),'Fuel &amp; Prime Mover Code Lookups'!I:I,0)))</f>
        <v>other</v>
      </c>
      <c r="B5175" t="b">
        <f>INDEX('Included Plant Filters'!$B$48:$B$54,MATCH(O5175,'Included Plant Filters'!$A$48:$A$54,0))</f>
        <v>1</v>
      </c>
      <c r="C5175">
        <v>63943</v>
      </c>
      <c r="D5175" t="s">
        <v>245</v>
      </c>
      <c r="E5175" t="s">
        <v>27554</v>
      </c>
      <c r="F5175" t="s">
        <v>28165</v>
      </c>
      <c r="G5175" t="s">
        <v>28166</v>
      </c>
      <c r="H5175">
        <v>64172</v>
      </c>
      <c r="I5175" t="s">
        <v>53</v>
      </c>
      <c r="J5175" t="s">
        <v>27573</v>
      </c>
      <c r="K5175" t="s">
        <v>7552</v>
      </c>
      <c r="L5175" t="s">
        <v>242</v>
      </c>
      <c r="M5175">
        <v>22</v>
      </c>
      <c r="N5175">
        <v>2</v>
      </c>
      <c r="O5175" t="s">
        <v>27556</v>
      </c>
      <c r="P5175" t="s">
        <v>538</v>
      </c>
      <c r="Q5175" t="s">
        <v>539</v>
      </c>
      <c r="R5175" t="s">
        <v>1646</v>
      </c>
      <c r="S5175" t="s">
        <v>27581</v>
      </c>
      <c r="T5175">
        <v>0</v>
      </c>
      <c r="U5175">
        <v>-12065</v>
      </c>
      <c r="V5175">
        <v>2023</v>
      </c>
    </row>
    <row r="5176" spans="1:22" x14ac:dyDescent="0.25">
      <c r="A5176" t="str">
        <f>IF(COUNTIFS('Fuel &amp; Prime Mover Code Lookups'!G:G,Q5176)=1,INDEX('Fuel &amp; Prime Mover Code Lookups'!J:J,MATCH(Q5176,'Fuel &amp; Prime Mover Code Lookups'!G:G,0)),INDEX('Fuel &amp; Prime Mover Code Lookups'!J:J,MATCH(_xlfn.CONCAT(Q5176,P5176),'Fuel &amp; Prime Mover Code Lookups'!I:I,0)))</f>
        <v>solar pv</v>
      </c>
      <c r="B5176" t="b">
        <f>INDEX('Included Plant Filters'!$B$48:$B$54,MATCH(O5176,'Included Plant Filters'!$A$48:$A$54,0))</f>
        <v>1</v>
      </c>
      <c r="C5176">
        <v>63976</v>
      </c>
      <c r="D5176" t="s">
        <v>245</v>
      </c>
      <c r="E5176" t="s">
        <v>27554</v>
      </c>
      <c r="F5176" t="s">
        <v>25309</v>
      </c>
      <c r="G5176" t="s">
        <v>15831</v>
      </c>
      <c r="H5176">
        <v>61060</v>
      </c>
      <c r="I5176" t="s">
        <v>75</v>
      </c>
      <c r="J5176" t="s">
        <v>27562</v>
      </c>
      <c r="K5176" t="s">
        <v>27602</v>
      </c>
      <c r="L5176" t="s">
        <v>242</v>
      </c>
      <c r="M5176">
        <v>22</v>
      </c>
      <c r="N5176">
        <v>2</v>
      </c>
      <c r="O5176" t="s">
        <v>27556</v>
      </c>
      <c r="P5176" t="s">
        <v>542</v>
      </c>
      <c r="Q5176" t="s">
        <v>543</v>
      </c>
      <c r="R5176" t="s">
        <v>543</v>
      </c>
      <c r="S5176" t="s">
        <v>27585</v>
      </c>
      <c r="T5176">
        <v>511719</v>
      </c>
      <c r="U5176">
        <v>149976</v>
      </c>
      <c r="V5176">
        <v>2023</v>
      </c>
    </row>
    <row r="5177" spans="1:22" x14ac:dyDescent="0.25">
      <c r="A5177" t="str">
        <f>IF(COUNTIFS('Fuel &amp; Prime Mover Code Lookups'!G:G,Q5177)=1,INDEX('Fuel &amp; Prime Mover Code Lookups'!J:J,MATCH(Q5177,'Fuel &amp; Prime Mover Code Lookups'!G:G,0)),INDEX('Fuel &amp; Prime Mover Code Lookups'!J:J,MATCH(_xlfn.CONCAT(Q5177,P5177),'Fuel &amp; Prime Mover Code Lookups'!I:I,0)))</f>
        <v>solar pv</v>
      </c>
      <c r="B5177" t="b">
        <f>INDEX('Included Plant Filters'!$B$48:$B$54,MATCH(O5177,'Included Plant Filters'!$A$48:$A$54,0))</f>
        <v>1</v>
      </c>
      <c r="C5177">
        <v>63978</v>
      </c>
      <c r="D5177" t="s">
        <v>245</v>
      </c>
      <c r="E5177" t="s">
        <v>27554</v>
      </c>
      <c r="F5177" t="s">
        <v>25313</v>
      </c>
      <c r="G5177" t="s">
        <v>1288</v>
      </c>
      <c r="H5177">
        <v>6455</v>
      </c>
      <c r="I5177" t="s">
        <v>57</v>
      </c>
      <c r="J5177" t="s">
        <v>27562</v>
      </c>
      <c r="K5177" t="s">
        <v>27602</v>
      </c>
      <c r="L5177" t="s">
        <v>242</v>
      </c>
      <c r="M5177">
        <v>22</v>
      </c>
      <c r="N5177">
        <v>1</v>
      </c>
      <c r="O5177" t="s">
        <v>249</v>
      </c>
      <c r="P5177" t="s">
        <v>542</v>
      </c>
      <c r="Q5177" t="s">
        <v>543</v>
      </c>
      <c r="R5177" t="s">
        <v>543</v>
      </c>
      <c r="S5177" t="s">
        <v>27618</v>
      </c>
      <c r="T5177">
        <v>487073</v>
      </c>
      <c r="U5177">
        <v>142753</v>
      </c>
      <c r="V5177">
        <v>2023</v>
      </c>
    </row>
    <row r="5178" spans="1:22" x14ac:dyDescent="0.25">
      <c r="A5178" t="str">
        <f>IF(COUNTIFS('Fuel &amp; Prime Mover Code Lookups'!G:G,Q5178)=1,INDEX('Fuel &amp; Prime Mover Code Lookups'!J:J,MATCH(Q5178,'Fuel &amp; Prime Mover Code Lookups'!G:G,0)),INDEX('Fuel &amp; Prime Mover Code Lookups'!J:J,MATCH(_xlfn.CONCAT(Q5178,P5178),'Fuel &amp; Prime Mover Code Lookups'!I:I,0)))</f>
        <v>onshore wind</v>
      </c>
      <c r="B5178" t="b">
        <f>INDEX('Included Plant Filters'!$B$48:$B$54,MATCH(O5178,'Included Plant Filters'!$A$48:$A$54,0))</f>
        <v>1</v>
      </c>
      <c r="C5178">
        <v>63981</v>
      </c>
      <c r="D5178" t="s">
        <v>245</v>
      </c>
      <c r="E5178" t="s">
        <v>27554</v>
      </c>
      <c r="F5178" t="s">
        <v>25317</v>
      </c>
      <c r="G5178" t="s">
        <v>12365</v>
      </c>
      <c r="H5178">
        <v>56545</v>
      </c>
      <c r="I5178" t="s">
        <v>80</v>
      </c>
      <c r="J5178" t="s">
        <v>27567</v>
      </c>
      <c r="K5178" t="s">
        <v>7552</v>
      </c>
      <c r="L5178" t="s">
        <v>242</v>
      </c>
      <c r="M5178">
        <v>22</v>
      </c>
      <c r="N5178">
        <v>2</v>
      </c>
      <c r="O5178" t="s">
        <v>27556</v>
      </c>
      <c r="P5178" t="s">
        <v>259</v>
      </c>
      <c r="Q5178" t="s">
        <v>260</v>
      </c>
      <c r="R5178" t="s">
        <v>260</v>
      </c>
      <c r="S5178" t="s">
        <v>27615</v>
      </c>
      <c r="T5178">
        <v>3969100</v>
      </c>
      <c r="U5178">
        <v>1163277</v>
      </c>
      <c r="V5178">
        <v>2023</v>
      </c>
    </row>
    <row r="5179" spans="1:22" x14ac:dyDescent="0.25">
      <c r="A5179" t="str">
        <f>IF(COUNTIFS('Fuel &amp; Prime Mover Code Lookups'!G:G,Q5179)=1,INDEX('Fuel &amp; Prime Mover Code Lookups'!J:J,MATCH(Q5179,'Fuel &amp; Prime Mover Code Lookups'!G:G,0)),INDEX('Fuel &amp; Prime Mover Code Lookups'!J:J,MATCH(_xlfn.CONCAT(Q5179,P5179),'Fuel &amp; Prime Mover Code Lookups'!I:I,0)))</f>
        <v>solar pv</v>
      </c>
      <c r="B5179" t="b">
        <f>INDEX('Included Plant Filters'!$B$48:$B$54,MATCH(O5179,'Included Plant Filters'!$A$48:$A$54,0))</f>
        <v>1</v>
      </c>
      <c r="C5179">
        <v>63982</v>
      </c>
      <c r="D5179" t="s">
        <v>245</v>
      </c>
      <c r="E5179" t="s">
        <v>27554</v>
      </c>
      <c r="F5179" t="s">
        <v>28167</v>
      </c>
      <c r="G5179" t="s">
        <v>1288</v>
      </c>
      <c r="H5179">
        <v>6455</v>
      </c>
      <c r="I5179" t="s">
        <v>57</v>
      </c>
      <c r="J5179" t="s">
        <v>27562</v>
      </c>
      <c r="K5179" t="s">
        <v>27602</v>
      </c>
      <c r="L5179" t="s">
        <v>242</v>
      </c>
      <c r="M5179">
        <v>22</v>
      </c>
      <c r="N5179">
        <v>1</v>
      </c>
      <c r="O5179" t="s">
        <v>249</v>
      </c>
      <c r="P5179" t="s">
        <v>542</v>
      </c>
      <c r="Q5179" t="s">
        <v>543</v>
      </c>
      <c r="R5179" t="s">
        <v>543</v>
      </c>
      <c r="S5179" t="s">
        <v>27618</v>
      </c>
      <c r="T5179">
        <v>568572</v>
      </c>
      <c r="U5179">
        <v>166639</v>
      </c>
      <c r="V5179">
        <v>2023</v>
      </c>
    </row>
    <row r="5180" spans="1:22" x14ac:dyDescent="0.25">
      <c r="A5180" t="str">
        <f>IF(COUNTIFS('Fuel &amp; Prime Mover Code Lookups'!G:G,Q5180)=1,INDEX('Fuel &amp; Prime Mover Code Lookups'!J:J,MATCH(Q5180,'Fuel &amp; Prime Mover Code Lookups'!G:G,0)),INDEX('Fuel &amp; Prime Mover Code Lookups'!J:J,MATCH(_xlfn.CONCAT(Q5180,P5180),'Fuel &amp; Prime Mover Code Lookups'!I:I,0)))</f>
        <v>solar pv</v>
      </c>
      <c r="B5180" t="b">
        <f>INDEX('Included Plant Filters'!$B$48:$B$54,MATCH(O5180,'Included Plant Filters'!$A$48:$A$54,0))</f>
        <v>1</v>
      </c>
      <c r="C5180">
        <v>63985</v>
      </c>
      <c r="D5180" t="s">
        <v>245</v>
      </c>
      <c r="E5180" t="s">
        <v>27554</v>
      </c>
      <c r="F5180" t="s">
        <v>30132</v>
      </c>
      <c r="G5180" t="s">
        <v>14768</v>
      </c>
      <c r="H5180">
        <v>57416</v>
      </c>
      <c r="I5180" t="s">
        <v>91</v>
      </c>
      <c r="J5180" t="s">
        <v>27565</v>
      </c>
      <c r="K5180" t="s">
        <v>27603</v>
      </c>
      <c r="L5180" t="s">
        <v>242</v>
      </c>
      <c r="M5180">
        <v>22</v>
      </c>
      <c r="N5180">
        <v>2</v>
      </c>
      <c r="O5180" t="s">
        <v>27556</v>
      </c>
      <c r="P5180" t="s">
        <v>542</v>
      </c>
      <c r="Q5180" t="s">
        <v>543</v>
      </c>
      <c r="R5180" t="s">
        <v>543</v>
      </c>
      <c r="S5180" t="s">
        <v>27589</v>
      </c>
      <c r="T5180">
        <v>357055</v>
      </c>
      <c r="U5180">
        <v>104647</v>
      </c>
      <c r="V5180">
        <v>2023</v>
      </c>
    </row>
    <row r="5181" spans="1:22" x14ac:dyDescent="0.25">
      <c r="A5181" t="str">
        <f>IF(COUNTIFS('Fuel &amp; Prime Mover Code Lookups'!G:G,Q5181)=1,INDEX('Fuel &amp; Prime Mover Code Lookups'!J:J,MATCH(Q5181,'Fuel &amp; Prime Mover Code Lookups'!G:G,0)),INDEX('Fuel &amp; Prime Mover Code Lookups'!J:J,MATCH(_xlfn.CONCAT(Q5181,P5181),'Fuel &amp; Prime Mover Code Lookups'!I:I,0)))</f>
        <v>onshore wind</v>
      </c>
      <c r="B5181" t="b">
        <f>INDEX('Included Plant Filters'!$B$48:$B$54,MATCH(O5181,'Included Plant Filters'!$A$48:$A$54,0))</f>
        <v>1</v>
      </c>
      <c r="C5181">
        <v>63988</v>
      </c>
      <c r="D5181" t="s">
        <v>245</v>
      </c>
      <c r="E5181" t="s">
        <v>27554</v>
      </c>
      <c r="F5181" t="s">
        <v>25320</v>
      </c>
      <c r="G5181" t="s">
        <v>6637</v>
      </c>
      <c r="H5181">
        <v>49893</v>
      </c>
      <c r="I5181" t="s">
        <v>62</v>
      </c>
      <c r="J5181" t="s">
        <v>27557</v>
      </c>
      <c r="K5181" t="s">
        <v>27602</v>
      </c>
      <c r="L5181" t="s">
        <v>242</v>
      </c>
      <c r="M5181">
        <v>22</v>
      </c>
      <c r="N5181">
        <v>2</v>
      </c>
      <c r="O5181" t="s">
        <v>27556</v>
      </c>
      <c r="P5181" t="s">
        <v>259</v>
      </c>
      <c r="Q5181" t="s">
        <v>260</v>
      </c>
      <c r="R5181" t="s">
        <v>260</v>
      </c>
      <c r="S5181" t="s">
        <v>1619</v>
      </c>
      <c r="T5181">
        <v>2956993</v>
      </c>
      <c r="U5181">
        <v>866645</v>
      </c>
      <c r="V5181">
        <v>2023</v>
      </c>
    </row>
    <row r="5182" spans="1:22" x14ac:dyDescent="0.25">
      <c r="A5182" t="str">
        <f>IF(COUNTIFS('Fuel &amp; Prime Mover Code Lookups'!G:G,Q5182)=1,INDEX('Fuel &amp; Prime Mover Code Lookups'!J:J,MATCH(Q5182,'Fuel &amp; Prime Mover Code Lookups'!G:G,0)),INDEX('Fuel &amp; Prime Mover Code Lookups'!J:J,MATCH(_xlfn.CONCAT(Q5182,P5182),'Fuel &amp; Prime Mover Code Lookups'!I:I,0)))</f>
        <v>onshore wind</v>
      </c>
      <c r="B5182" t="b">
        <f>INDEX('Included Plant Filters'!$B$48:$B$54,MATCH(O5182,'Included Plant Filters'!$A$48:$A$54,0))</f>
        <v>1</v>
      </c>
      <c r="C5182">
        <v>64003</v>
      </c>
      <c r="D5182" t="s">
        <v>245</v>
      </c>
      <c r="E5182" t="s">
        <v>27554</v>
      </c>
      <c r="F5182" t="s">
        <v>25347</v>
      </c>
      <c r="G5182" t="s">
        <v>12324</v>
      </c>
      <c r="H5182">
        <v>56201</v>
      </c>
      <c r="I5182" t="s">
        <v>64</v>
      </c>
      <c r="J5182" t="s">
        <v>27558</v>
      </c>
      <c r="K5182" t="s">
        <v>27601</v>
      </c>
      <c r="L5182" t="s">
        <v>242</v>
      </c>
      <c r="M5182">
        <v>22</v>
      </c>
      <c r="N5182">
        <v>2</v>
      </c>
      <c r="O5182" t="s">
        <v>27556</v>
      </c>
      <c r="P5182" t="s">
        <v>259</v>
      </c>
      <c r="Q5182" t="s">
        <v>260</v>
      </c>
      <c r="R5182" t="s">
        <v>260</v>
      </c>
      <c r="S5182" t="s">
        <v>642</v>
      </c>
      <c r="T5182">
        <v>3959018</v>
      </c>
      <c r="U5182">
        <v>1160322</v>
      </c>
      <c r="V5182">
        <v>2023</v>
      </c>
    </row>
    <row r="5183" spans="1:22" x14ac:dyDescent="0.25">
      <c r="A5183" t="str">
        <f>IF(COUNTIFS('Fuel &amp; Prime Mover Code Lookups'!G:G,Q5183)=1,INDEX('Fuel &amp; Prime Mover Code Lookups'!J:J,MATCH(Q5183,'Fuel &amp; Prime Mover Code Lookups'!G:G,0)),INDEX('Fuel &amp; Prime Mover Code Lookups'!J:J,MATCH(_xlfn.CONCAT(Q5183,P5183),'Fuel &amp; Prime Mover Code Lookups'!I:I,0)))</f>
        <v>solar pv</v>
      </c>
      <c r="B5183" t="b">
        <f>INDEX('Included Plant Filters'!$B$48:$B$54,MATCH(O5183,'Included Plant Filters'!$A$48:$A$54,0))</f>
        <v>1</v>
      </c>
      <c r="C5183">
        <v>64019</v>
      </c>
      <c r="D5183" t="s">
        <v>245</v>
      </c>
      <c r="E5183" t="s">
        <v>27554</v>
      </c>
      <c r="F5183" t="s">
        <v>25379</v>
      </c>
      <c r="G5183" t="s">
        <v>25378</v>
      </c>
      <c r="H5183">
        <v>63666</v>
      </c>
      <c r="I5183" t="s">
        <v>93</v>
      </c>
      <c r="J5183" t="s">
        <v>27562</v>
      </c>
      <c r="K5183" t="s">
        <v>27600</v>
      </c>
      <c r="L5183" t="s">
        <v>242</v>
      </c>
      <c r="M5183">
        <v>22</v>
      </c>
      <c r="N5183">
        <v>2</v>
      </c>
      <c r="O5183" t="s">
        <v>27556</v>
      </c>
      <c r="P5183" t="s">
        <v>542</v>
      </c>
      <c r="Q5183" t="s">
        <v>543</v>
      </c>
      <c r="R5183" t="s">
        <v>543</v>
      </c>
      <c r="S5183" t="s">
        <v>1619</v>
      </c>
      <c r="T5183">
        <v>576233</v>
      </c>
      <c r="U5183">
        <v>168885</v>
      </c>
      <c r="V5183">
        <v>2023</v>
      </c>
    </row>
    <row r="5184" spans="1:22" x14ac:dyDescent="0.25">
      <c r="A5184" t="str">
        <f>IF(COUNTIFS('Fuel &amp; Prime Mover Code Lookups'!G:G,Q5184)=1,INDEX('Fuel &amp; Prime Mover Code Lookups'!J:J,MATCH(Q5184,'Fuel &amp; Prime Mover Code Lookups'!G:G,0)),INDEX('Fuel &amp; Prime Mover Code Lookups'!J:J,MATCH(_xlfn.CONCAT(Q5184,P5184),'Fuel &amp; Prime Mover Code Lookups'!I:I,0)))</f>
        <v>natural gas combined cycle</v>
      </c>
      <c r="B5184" t="b">
        <f>INDEX('Included Plant Filters'!$B$48:$B$54,MATCH(O5184,'Included Plant Filters'!$A$48:$A$54,0))</f>
        <v>1</v>
      </c>
      <c r="C5184">
        <v>64020</v>
      </c>
      <c r="D5184" t="s">
        <v>245</v>
      </c>
      <c r="E5184" t="s">
        <v>27554</v>
      </c>
      <c r="F5184" t="s">
        <v>25381</v>
      </c>
      <c r="G5184" t="s">
        <v>4933</v>
      </c>
      <c r="H5184">
        <v>20856</v>
      </c>
      <c r="I5184" t="s">
        <v>96</v>
      </c>
      <c r="J5184" t="s">
        <v>27557</v>
      </c>
      <c r="K5184" t="s">
        <v>27601</v>
      </c>
      <c r="L5184" t="s">
        <v>242</v>
      </c>
      <c r="M5184">
        <v>22</v>
      </c>
      <c r="N5184">
        <v>1</v>
      </c>
      <c r="O5184" t="s">
        <v>249</v>
      </c>
      <c r="P5184" t="s">
        <v>53</v>
      </c>
      <c r="Q5184" t="s">
        <v>274</v>
      </c>
      <c r="R5184" t="s">
        <v>274</v>
      </c>
      <c r="S5184" t="s">
        <v>2931</v>
      </c>
      <c r="T5184">
        <v>0</v>
      </c>
      <c r="U5184">
        <v>1549109</v>
      </c>
      <c r="V5184">
        <v>2023</v>
      </c>
    </row>
    <row r="5185" spans="1:22" x14ac:dyDescent="0.25">
      <c r="A5185" t="str">
        <f>IF(COUNTIFS('Fuel &amp; Prime Mover Code Lookups'!G:G,Q5185)=1,INDEX('Fuel &amp; Prime Mover Code Lookups'!J:J,MATCH(Q5185,'Fuel &amp; Prime Mover Code Lookups'!G:G,0)),INDEX('Fuel &amp; Prime Mover Code Lookups'!J:J,MATCH(_xlfn.CONCAT(Q5185,P5185),'Fuel &amp; Prime Mover Code Lookups'!I:I,0)))</f>
        <v>natural gas combined cycle</v>
      </c>
      <c r="B5185" t="b">
        <f>INDEX('Included Plant Filters'!$B$48:$B$54,MATCH(O5185,'Included Plant Filters'!$A$48:$A$54,0))</f>
        <v>1</v>
      </c>
      <c r="C5185">
        <v>64020</v>
      </c>
      <c r="D5185" t="s">
        <v>245</v>
      </c>
      <c r="E5185" t="s">
        <v>27554</v>
      </c>
      <c r="F5185" t="s">
        <v>25381</v>
      </c>
      <c r="G5185" t="s">
        <v>4933</v>
      </c>
      <c r="H5185">
        <v>20856</v>
      </c>
      <c r="I5185" t="s">
        <v>96</v>
      </c>
      <c r="J5185" t="s">
        <v>27557</v>
      </c>
      <c r="K5185" t="s">
        <v>27601</v>
      </c>
      <c r="L5185" t="s">
        <v>242</v>
      </c>
      <c r="M5185">
        <v>22</v>
      </c>
      <c r="N5185">
        <v>1</v>
      </c>
      <c r="O5185" t="s">
        <v>249</v>
      </c>
      <c r="P5185" t="s">
        <v>55</v>
      </c>
      <c r="Q5185" t="s">
        <v>274</v>
      </c>
      <c r="R5185" t="s">
        <v>274</v>
      </c>
      <c r="S5185" t="s">
        <v>2931</v>
      </c>
      <c r="T5185">
        <v>28265611</v>
      </c>
      <c r="U5185">
        <v>2704591</v>
      </c>
      <c r="V5185">
        <v>2023</v>
      </c>
    </row>
    <row r="5186" spans="1:22" x14ac:dyDescent="0.25">
      <c r="A5186" t="str">
        <f>IF(COUNTIFS('Fuel &amp; Prime Mover Code Lookups'!G:G,Q5186)=1,INDEX('Fuel &amp; Prime Mover Code Lookups'!J:J,MATCH(Q5186,'Fuel &amp; Prime Mover Code Lookups'!G:G,0)),INDEX('Fuel &amp; Prime Mover Code Lookups'!J:J,MATCH(_xlfn.CONCAT(Q5186,P5186),'Fuel &amp; Prime Mover Code Lookups'!I:I,0)))</f>
        <v>solar pv</v>
      </c>
      <c r="B5186" t="b">
        <f>INDEX('Included Plant Filters'!$B$48:$B$54,MATCH(O5186,'Included Plant Filters'!$A$48:$A$54,0))</f>
        <v>1</v>
      </c>
      <c r="C5186">
        <v>64020</v>
      </c>
      <c r="D5186" t="s">
        <v>245</v>
      </c>
      <c r="E5186" t="s">
        <v>27554</v>
      </c>
      <c r="F5186" t="s">
        <v>25381</v>
      </c>
      <c r="G5186" t="s">
        <v>4933</v>
      </c>
      <c r="H5186">
        <v>20856</v>
      </c>
      <c r="I5186" t="s">
        <v>96</v>
      </c>
      <c r="J5186" t="s">
        <v>27557</v>
      </c>
      <c r="K5186" t="s">
        <v>27601</v>
      </c>
      <c r="L5186" t="s">
        <v>242</v>
      </c>
      <c r="M5186">
        <v>22</v>
      </c>
      <c r="N5186">
        <v>1</v>
      </c>
      <c r="O5186" t="s">
        <v>249</v>
      </c>
      <c r="P5186" t="s">
        <v>542</v>
      </c>
      <c r="Q5186" t="s">
        <v>543</v>
      </c>
      <c r="R5186" t="s">
        <v>543</v>
      </c>
      <c r="S5186" t="s">
        <v>2931</v>
      </c>
      <c r="T5186">
        <v>19197</v>
      </c>
      <c r="U5186">
        <v>5626</v>
      </c>
      <c r="V5186">
        <v>2023</v>
      </c>
    </row>
    <row r="5187" spans="1:22" x14ac:dyDescent="0.25">
      <c r="A5187" t="str">
        <f>IF(COUNTIFS('Fuel &amp; Prime Mover Code Lookups'!G:G,Q5187)=1,INDEX('Fuel &amp; Prime Mover Code Lookups'!J:J,MATCH(Q5187,'Fuel &amp; Prime Mover Code Lookups'!G:G,0)),INDEX('Fuel &amp; Prime Mover Code Lookups'!J:J,MATCH(_xlfn.CONCAT(Q5187,P5187),'Fuel &amp; Prime Mover Code Lookups'!I:I,0)))</f>
        <v>solar pv</v>
      </c>
      <c r="B5187" t="b">
        <f>INDEX('Included Plant Filters'!$B$48:$B$54,MATCH(O5187,'Included Plant Filters'!$A$48:$A$54,0))</f>
        <v>1</v>
      </c>
      <c r="C5187">
        <v>64026</v>
      </c>
      <c r="D5187" t="s">
        <v>245</v>
      </c>
      <c r="E5187" t="s">
        <v>27554</v>
      </c>
      <c r="F5187" t="s">
        <v>25393</v>
      </c>
      <c r="G5187" t="s">
        <v>12324</v>
      </c>
      <c r="H5187">
        <v>56201</v>
      </c>
      <c r="I5187" t="s">
        <v>91</v>
      </c>
      <c r="J5187" t="s">
        <v>27565</v>
      </c>
      <c r="K5187" t="s">
        <v>27603</v>
      </c>
      <c r="L5187" t="s">
        <v>242</v>
      </c>
      <c r="M5187">
        <v>22</v>
      </c>
      <c r="N5187">
        <v>2</v>
      </c>
      <c r="O5187" t="s">
        <v>27556</v>
      </c>
      <c r="P5187" t="s">
        <v>542</v>
      </c>
      <c r="Q5187" t="s">
        <v>543</v>
      </c>
      <c r="R5187" t="s">
        <v>543</v>
      </c>
      <c r="S5187" t="s">
        <v>27589</v>
      </c>
      <c r="T5187">
        <v>1522202</v>
      </c>
      <c r="U5187">
        <v>446132</v>
      </c>
      <c r="V5187">
        <v>2023</v>
      </c>
    </row>
    <row r="5188" spans="1:22" x14ac:dyDescent="0.25">
      <c r="A5188" t="str">
        <f>IF(COUNTIFS('Fuel &amp; Prime Mover Code Lookups'!G:G,Q5188)=1,INDEX('Fuel &amp; Prime Mover Code Lookups'!J:J,MATCH(Q5188,'Fuel &amp; Prime Mover Code Lookups'!G:G,0)),INDEX('Fuel &amp; Prime Mover Code Lookups'!J:J,MATCH(_xlfn.CONCAT(Q5188,P5188),'Fuel &amp; Prime Mover Code Lookups'!I:I,0)))</f>
        <v>solar pv</v>
      </c>
      <c r="B5188" t="b">
        <f>INDEX('Included Plant Filters'!$B$48:$B$54,MATCH(O5188,'Included Plant Filters'!$A$48:$A$54,0))</f>
        <v>1</v>
      </c>
      <c r="C5188">
        <v>64032</v>
      </c>
      <c r="D5188" t="s">
        <v>245</v>
      </c>
      <c r="E5188" t="s">
        <v>27554</v>
      </c>
      <c r="F5188" t="s">
        <v>30131</v>
      </c>
      <c r="G5188" t="s">
        <v>11763</v>
      </c>
      <c r="H5188">
        <v>60025</v>
      </c>
      <c r="I5188" t="s">
        <v>74</v>
      </c>
      <c r="J5188" t="s">
        <v>27567</v>
      </c>
      <c r="K5188" t="s">
        <v>7552</v>
      </c>
      <c r="L5188" t="s">
        <v>242</v>
      </c>
      <c r="M5188">
        <v>22</v>
      </c>
      <c r="N5188">
        <v>2</v>
      </c>
      <c r="O5188" t="s">
        <v>27556</v>
      </c>
      <c r="P5188" t="s">
        <v>542</v>
      </c>
      <c r="Q5188" t="s">
        <v>543</v>
      </c>
      <c r="R5188" t="s">
        <v>543</v>
      </c>
      <c r="S5188" t="s">
        <v>27611</v>
      </c>
      <c r="T5188">
        <v>526213</v>
      </c>
      <c r="U5188">
        <v>154224</v>
      </c>
      <c r="V5188">
        <v>2023</v>
      </c>
    </row>
    <row r="5189" spans="1:22" x14ac:dyDescent="0.25">
      <c r="A5189" t="str">
        <f>IF(COUNTIFS('Fuel &amp; Prime Mover Code Lookups'!G:G,Q5189)=1,INDEX('Fuel &amp; Prime Mover Code Lookups'!J:J,MATCH(Q5189,'Fuel &amp; Prime Mover Code Lookups'!G:G,0)),INDEX('Fuel &amp; Prime Mover Code Lookups'!J:J,MATCH(_xlfn.CONCAT(Q5189,P5189),'Fuel &amp; Prime Mover Code Lookups'!I:I,0)))</f>
        <v>onshore wind</v>
      </c>
      <c r="B5189" t="b">
        <f>INDEX('Included Plant Filters'!$B$48:$B$54,MATCH(O5189,'Included Plant Filters'!$A$48:$A$54,0))</f>
        <v>1</v>
      </c>
      <c r="C5189">
        <v>64047</v>
      </c>
      <c r="D5189" t="s">
        <v>245</v>
      </c>
      <c r="E5189" t="s">
        <v>27554</v>
      </c>
      <c r="F5189" t="s">
        <v>28169</v>
      </c>
      <c r="G5189" t="s">
        <v>9708</v>
      </c>
      <c r="H5189">
        <v>59496</v>
      </c>
      <c r="I5189" t="s">
        <v>84</v>
      </c>
      <c r="J5189" t="s">
        <v>27565</v>
      </c>
      <c r="K5189" t="s">
        <v>27601</v>
      </c>
      <c r="L5189" t="s">
        <v>242</v>
      </c>
      <c r="M5189">
        <v>22</v>
      </c>
      <c r="N5189">
        <v>2</v>
      </c>
      <c r="O5189" t="s">
        <v>27556</v>
      </c>
      <c r="P5189" t="s">
        <v>259</v>
      </c>
      <c r="Q5189" t="s">
        <v>260</v>
      </c>
      <c r="R5189" t="s">
        <v>260</v>
      </c>
      <c r="S5189" t="s">
        <v>642</v>
      </c>
      <c r="T5189">
        <v>2682880</v>
      </c>
      <c r="U5189">
        <v>786307</v>
      </c>
      <c r="V5189">
        <v>2023</v>
      </c>
    </row>
    <row r="5190" spans="1:22" x14ac:dyDescent="0.25">
      <c r="A5190" t="str">
        <f>IF(COUNTIFS('Fuel &amp; Prime Mover Code Lookups'!G:G,Q5190)=1,INDEX('Fuel &amp; Prime Mover Code Lookups'!J:J,MATCH(Q5190,'Fuel &amp; Prime Mover Code Lookups'!G:G,0)),INDEX('Fuel &amp; Prime Mover Code Lookups'!J:J,MATCH(_xlfn.CONCAT(Q5190,P5190),'Fuel &amp; Prime Mover Code Lookups'!I:I,0)))</f>
        <v>onshore wind</v>
      </c>
      <c r="B5190" t="b">
        <f>INDEX('Included Plant Filters'!$B$48:$B$54,MATCH(O5190,'Included Plant Filters'!$A$48:$A$54,0))</f>
        <v>1</v>
      </c>
      <c r="C5190">
        <v>64054</v>
      </c>
      <c r="D5190" t="s">
        <v>245</v>
      </c>
      <c r="E5190" t="s">
        <v>27554</v>
      </c>
      <c r="F5190" t="s">
        <v>25441</v>
      </c>
      <c r="G5190" t="s">
        <v>12365</v>
      </c>
      <c r="H5190">
        <v>56545</v>
      </c>
      <c r="I5190" t="s">
        <v>80</v>
      </c>
      <c r="J5190" t="s">
        <v>27567</v>
      </c>
      <c r="K5190" t="s">
        <v>7552</v>
      </c>
      <c r="L5190" t="s">
        <v>242</v>
      </c>
      <c r="M5190">
        <v>22</v>
      </c>
      <c r="N5190">
        <v>2</v>
      </c>
      <c r="O5190" t="s">
        <v>27556</v>
      </c>
      <c r="P5190" t="s">
        <v>259</v>
      </c>
      <c r="Q5190" t="s">
        <v>260</v>
      </c>
      <c r="R5190" t="s">
        <v>260</v>
      </c>
      <c r="S5190" t="s">
        <v>27615</v>
      </c>
      <c r="T5190">
        <v>3630398</v>
      </c>
      <c r="U5190">
        <v>1064009</v>
      </c>
      <c r="V5190">
        <v>2023</v>
      </c>
    </row>
    <row r="5191" spans="1:22" x14ac:dyDescent="0.25">
      <c r="A5191" t="str">
        <f>IF(COUNTIFS('Fuel &amp; Prime Mover Code Lookups'!G:G,Q5191)=1,INDEX('Fuel &amp; Prime Mover Code Lookups'!J:J,MATCH(Q5191,'Fuel &amp; Prime Mover Code Lookups'!G:G,0)),INDEX('Fuel &amp; Prime Mover Code Lookups'!J:J,MATCH(_xlfn.CONCAT(Q5191,P5191),'Fuel &amp; Prime Mover Code Lookups'!I:I,0)))</f>
        <v>onshore wind</v>
      </c>
      <c r="B5191" t="b">
        <f>INDEX('Included Plant Filters'!$B$48:$B$54,MATCH(O5191,'Included Plant Filters'!$A$48:$A$54,0))</f>
        <v>1</v>
      </c>
      <c r="C5191">
        <v>64057</v>
      </c>
      <c r="D5191" t="s">
        <v>245</v>
      </c>
      <c r="E5191" t="s">
        <v>27554</v>
      </c>
      <c r="F5191" t="s">
        <v>25447</v>
      </c>
      <c r="G5191" t="s">
        <v>4092</v>
      </c>
      <c r="H5191">
        <v>15248</v>
      </c>
      <c r="I5191" t="s">
        <v>85</v>
      </c>
      <c r="J5191" t="s">
        <v>27573</v>
      </c>
      <c r="K5191" t="s">
        <v>7552</v>
      </c>
      <c r="L5191" t="s">
        <v>242</v>
      </c>
      <c r="M5191">
        <v>22</v>
      </c>
      <c r="N5191">
        <v>1</v>
      </c>
      <c r="O5191" t="s">
        <v>249</v>
      </c>
      <c r="P5191" t="s">
        <v>259</v>
      </c>
      <c r="Q5191" t="s">
        <v>260</v>
      </c>
      <c r="R5191" t="s">
        <v>260</v>
      </c>
      <c r="S5191" t="s">
        <v>27609</v>
      </c>
      <c r="T5191">
        <v>932338</v>
      </c>
      <c r="U5191">
        <v>273253</v>
      </c>
      <c r="V5191">
        <v>2023</v>
      </c>
    </row>
    <row r="5192" spans="1:22" x14ac:dyDescent="0.25">
      <c r="A5192" t="str">
        <f>IF(COUNTIFS('Fuel &amp; Prime Mover Code Lookups'!G:G,Q5192)=1,INDEX('Fuel &amp; Prime Mover Code Lookups'!J:J,MATCH(Q5192,'Fuel &amp; Prime Mover Code Lookups'!G:G,0)),INDEX('Fuel &amp; Prime Mover Code Lookups'!J:J,MATCH(_xlfn.CONCAT(Q5192,P5192),'Fuel &amp; Prime Mover Code Lookups'!I:I,0)))</f>
        <v>onshore wind</v>
      </c>
      <c r="B5192" t="b">
        <f>INDEX('Included Plant Filters'!$B$48:$B$54,MATCH(O5192,'Included Plant Filters'!$A$48:$A$54,0))</f>
        <v>1</v>
      </c>
      <c r="C5192">
        <v>64065</v>
      </c>
      <c r="D5192" t="s">
        <v>245</v>
      </c>
      <c r="E5192" t="s">
        <v>27554</v>
      </c>
      <c r="F5192" t="s">
        <v>25458</v>
      </c>
      <c r="G5192" t="s">
        <v>12365</v>
      </c>
      <c r="H5192">
        <v>56545</v>
      </c>
      <c r="I5192" t="s">
        <v>80</v>
      </c>
      <c r="J5192" t="s">
        <v>27567</v>
      </c>
      <c r="K5192" t="s">
        <v>7552</v>
      </c>
      <c r="L5192" t="s">
        <v>242</v>
      </c>
      <c r="M5192">
        <v>22</v>
      </c>
      <c r="N5192">
        <v>2</v>
      </c>
      <c r="O5192" t="s">
        <v>27556</v>
      </c>
      <c r="P5192" t="s">
        <v>259</v>
      </c>
      <c r="Q5192" t="s">
        <v>260</v>
      </c>
      <c r="R5192" t="s">
        <v>260</v>
      </c>
      <c r="S5192" t="s">
        <v>27615</v>
      </c>
      <c r="T5192">
        <v>1239129</v>
      </c>
      <c r="U5192">
        <v>363168</v>
      </c>
      <c r="V5192">
        <v>2023</v>
      </c>
    </row>
    <row r="5193" spans="1:22" x14ac:dyDescent="0.25">
      <c r="A5193" t="str">
        <f>IF(COUNTIFS('Fuel &amp; Prime Mover Code Lookups'!G:G,Q5193)=1,INDEX('Fuel &amp; Prime Mover Code Lookups'!J:J,MATCH(Q5193,'Fuel &amp; Prime Mover Code Lookups'!G:G,0)),INDEX('Fuel &amp; Prime Mover Code Lookups'!J:J,MATCH(_xlfn.CONCAT(Q5193,P5193),'Fuel &amp; Prime Mover Code Lookups'!I:I,0)))</f>
        <v>onshore wind</v>
      </c>
      <c r="B5193" t="b">
        <f>INDEX('Included Plant Filters'!$B$48:$B$54,MATCH(O5193,'Included Plant Filters'!$A$48:$A$54,0))</f>
        <v>1</v>
      </c>
      <c r="C5193">
        <v>64066</v>
      </c>
      <c r="D5193" t="s">
        <v>245</v>
      </c>
      <c r="E5193" t="s">
        <v>27554</v>
      </c>
      <c r="F5193" t="s">
        <v>25459</v>
      </c>
      <c r="G5193" t="s">
        <v>12365</v>
      </c>
      <c r="H5193">
        <v>56545</v>
      </c>
      <c r="I5193" t="s">
        <v>80</v>
      </c>
      <c r="J5193" t="s">
        <v>27567</v>
      </c>
      <c r="K5193" t="s">
        <v>7552</v>
      </c>
      <c r="L5193" t="s">
        <v>242</v>
      </c>
      <c r="M5193">
        <v>22</v>
      </c>
      <c r="N5193">
        <v>2</v>
      </c>
      <c r="O5193" t="s">
        <v>27556</v>
      </c>
      <c r="P5193" t="s">
        <v>259</v>
      </c>
      <c r="Q5193" t="s">
        <v>260</v>
      </c>
      <c r="R5193" t="s">
        <v>260</v>
      </c>
      <c r="S5193" t="s">
        <v>27615</v>
      </c>
      <c r="T5193">
        <v>2856483</v>
      </c>
      <c r="U5193">
        <v>837187</v>
      </c>
      <c r="V5193">
        <v>2023</v>
      </c>
    </row>
    <row r="5194" spans="1:22" x14ac:dyDescent="0.25">
      <c r="A5194" t="str">
        <f>IF(COUNTIFS('Fuel &amp; Prime Mover Code Lookups'!G:G,Q5194)=1,INDEX('Fuel &amp; Prime Mover Code Lookups'!J:J,MATCH(Q5194,'Fuel &amp; Prime Mover Code Lookups'!G:G,0)),INDEX('Fuel &amp; Prime Mover Code Lookups'!J:J,MATCH(_xlfn.CONCAT(Q5194,P5194),'Fuel &amp; Prime Mover Code Lookups'!I:I,0)))</f>
        <v>onshore wind</v>
      </c>
      <c r="B5194" t="b">
        <f>INDEX('Included Plant Filters'!$B$48:$B$54,MATCH(O5194,'Included Plant Filters'!$A$48:$A$54,0))</f>
        <v>1</v>
      </c>
      <c r="C5194">
        <v>64074</v>
      </c>
      <c r="D5194" t="s">
        <v>245</v>
      </c>
      <c r="E5194" t="s">
        <v>27554</v>
      </c>
      <c r="F5194" t="s">
        <v>25463</v>
      </c>
      <c r="G5194" t="s">
        <v>25462</v>
      </c>
      <c r="H5194">
        <v>61372</v>
      </c>
      <c r="I5194" t="s">
        <v>64</v>
      </c>
      <c r="J5194" t="s">
        <v>27558</v>
      </c>
      <c r="K5194" t="s">
        <v>27601</v>
      </c>
      <c r="L5194" t="s">
        <v>242</v>
      </c>
      <c r="M5194">
        <v>22</v>
      </c>
      <c r="N5194">
        <v>2</v>
      </c>
      <c r="O5194" t="s">
        <v>27556</v>
      </c>
      <c r="P5194" t="s">
        <v>259</v>
      </c>
      <c r="Q5194" t="s">
        <v>260</v>
      </c>
      <c r="R5194" t="s">
        <v>260</v>
      </c>
      <c r="S5194" t="s">
        <v>642</v>
      </c>
      <c r="T5194">
        <v>2369627</v>
      </c>
      <c r="U5194">
        <v>694498</v>
      </c>
      <c r="V5194">
        <v>2023</v>
      </c>
    </row>
    <row r="5195" spans="1:22" x14ac:dyDescent="0.25">
      <c r="A5195" t="str">
        <f>IF(COUNTIFS('Fuel &amp; Prime Mover Code Lookups'!G:G,Q5195)=1,INDEX('Fuel &amp; Prime Mover Code Lookups'!J:J,MATCH(Q5195,'Fuel &amp; Prime Mover Code Lookups'!G:G,0)),INDEX('Fuel &amp; Prime Mover Code Lookups'!J:J,MATCH(_xlfn.CONCAT(Q5195,P5195),'Fuel &amp; Prime Mover Code Lookups'!I:I,0)))</f>
        <v>solar pv</v>
      </c>
      <c r="B5195" t="b">
        <f>INDEX('Included Plant Filters'!$B$48:$B$54,MATCH(O5195,'Included Plant Filters'!$A$48:$A$54,0))</f>
        <v>1</v>
      </c>
      <c r="C5195">
        <v>64075</v>
      </c>
      <c r="D5195" t="s">
        <v>245</v>
      </c>
      <c r="E5195" t="s">
        <v>27554</v>
      </c>
      <c r="F5195" t="s">
        <v>30130</v>
      </c>
      <c r="G5195" t="s">
        <v>30129</v>
      </c>
      <c r="H5195">
        <v>64569</v>
      </c>
      <c r="I5195" t="s">
        <v>91</v>
      </c>
      <c r="J5195" t="s">
        <v>27565</v>
      </c>
      <c r="K5195" t="s">
        <v>27603</v>
      </c>
      <c r="L5195" t="s">
        <v>242</v>
      </c>
      <c r="M5195">
        <v>22</v>
      </c>
      <c r="N5195">
        <v>2</v>
      </c>
      <c r="O5195" t="s">
        <v>27556</v>
      </c>
      <c r="P5195" t="s">
        <v>542</v>
      </c>
      <c r="Q5195" t="s">
        <v>543</v>
      </c>
      <c r="R5195" t="s">
        <v>543</v>
      </c>
      <c r="S5195" t="s">
        <v>27589</v>
      </c>
      <c r="T5195">
        <v>843190</v>
      </c>
      <c r="U5195">
        <v>247125</v>
      </c>
      <c r="V5195">
        <v>2023</v>
      </c>
    </row>
    <row r="5196" spans="1:22" x14ac:dyDescent="0.25">
      <c r="A5196" t="str">
        <f>IF(COUNTIFS('Fuel &amp; Prime Mover Code Lookups'!G:G,Q5196)=1,INDEX('Fuel &amp; Prime Mover Code Lookups'!J:J,MATCH(Q5196,'Fuel &amp; Prime Mover Code Lookups'!G:G,0)),INDEX('Fuel &amp; Prime Mover Code Lookups'!J:J,MATCH(_xlfn.CONCAT(Q5196,P5196),'Fuel &amp; Prime Mover Code Lookups'!I:I,0)))</f>
        <v>solar pv</v>
      </c>
      <c r="B5196" t="b">
        <f>INDEX('Included Plant Filters'!$B$48:$B$54,MATCH(O5196,'Included Plant Filters'!$A$48:$A$54,0))</f>
        <v>1</v>
      </c>
      <c r="C5196">
        <v>64076</v>
      </c>
      <c r="D5196" t="s">
        <v>245</v>
      </c>
      <c r="E5196" t="s">
        <v>27554</v>
      </c>
      <c r="F5196" t="s">
        <v>28177</v>
      </c>
      <c r="G5196" t="s">
        <v>28177</v>
      </c>
      <c r="H5196">
        <v>63714</v>
      </c>
      <c r="I5196" t="s">
        <v>80</v>
      </c>
      <c r="J5196" t="s">
        <v>27567</v>
      </c>
      <c r="K5196" t="s">
        <v>7552</v>
      </c>
      <c r="L5196" t="s">
        <v>242</v>
      </c>
      <c r="M5196">
        <v>22</v>
      </c>
      <c r="N5196">
        <v>2</v>
      </c>
      <c r="O5196" t="s">
        <v>27556</v>
      </c>
      <c r="P5196" t="s">
        <v>542</v>
      </c>
      <c r="Q5196" t="s">
        <v>543</v>
      </c>
      <c r="R5196" t="s">
        <v>543</v>
      </c>
      <c r="S5196" t="s">
        <v>27615</v>
      </c>
      <c r="T5196">
        <v>498163</v>
      </c>
      <c r="U5196">
        <v>146003</v>
      </c>
      <c r="V5196">
        <v>2023</v>
      </c>
    </row>
    <row r="5197" spans="1:22" x14ac:dyDescent="0.25">
      <c r="A5197" t="str">
        <f>IF(COUNTIFS('Fuel &amp; Prime Mover Code Lookups'!G:G,Q5197)=1,INDEX('Fuel &amp; Prime Mover Code Lookups'!J:J,MATCH(Q5197,'Fuel &amp; Prime Mover Code Lookups'!G:G,0)),INDEX('Fuel &amp; Prime Mover Code Lookups'!J:J,MATCH(_xlfn.CONCAT(Q5197,P5197),'Fuel &amp; Prime Mover Code Lookups'!I:I,0)))</f>
        <v>solar pv</v>
      </c>
      <c r="B5197" t="b">
        <f>INDEX('Included Plant Filters'!$B$48:$B$54,MATCH(O5197,'Included Plant Filters'!$A$48:$A$54,0))</f>
        <v>1</v>
      </c>
      <c r="C5197">
        <v>64081</v>
      </c>
      <c r="D5197" t="s">
        <v>245</v>
      </c>
      <c r="E5197" t="s">
        <v>27554</v>
      </c>
      <c r="F5197" t="s">
        <v>28178</v>
      </c>
      <c r="G5197" t="s">
        <v>28179</v>
      </c>
      <c r="H5197">
        <v>63718</v>
      </c>
      <c r="I5197" t="s">
        <v>73</v>
      </c>
      <c r="J5197" t="s">
        <v>27572</v>
      </c>
      <c r="K5197" t="s">
        <v>27602</v>
      </c>
      <c r="L5197" t="s">
        <v>242</v>
      </c>
      <c r="M5197">
        <v>22</v>
      </c>
      <c r="N5197">
        <v>1</v>
      </c>
      <c r="O5197" t="s">
        <v>249</v>
      </c>
      <c r="P5197" t="s">
        <v>542</v>
      </c>
      <c r="Q5197" t="s">
        <v>543</v>
      </c>
      <c r="R5197" t="s">
        <v>543</v>
      </c>
      <c r="S5197" t="s">
        <v>2931</v>
      </c>
      <c r="T5197">
        <v>616639</v>
      </c>
      <c r="U5197">
        <v>180727</v>
      </c>
      <c r="V5197">
        <v>2023</v>
      </c>
    </row>
    <row r="5198" spans="1:22" x14ac:dyDescent="0.25">
      <c r="A5198" t="str">
        <f>IF(COUNTIFS('Fuel &amp; Prime Mover Code Lookups'!G:G,Q5198)=1,INDEX('Fuel &amp; Prime Mover Code Lookups'!J:J,MATCH(Q5198,'Fuel &amp; Prime Mover Code Lookups'!G:G,0)),INDEX('Fuel &amp; Prime Mover Code Lookups'!J:J,MATCH(_xlfn.CONCAT(Q5198,P5198),'Fuel &amp; Prime Mover Code Lookups'!I:I,0)))</f>
        <v>onshore wind</v>
      </c>
      <c r="B5198" t="b">
        <f>INDEX('Included Plant Filters'!$B$48:$B$54,MATCH(O5198,'Included Plant Filters'!$A$48:$A$54,0))</f>
        <v>1</v>
      </c>
      <c r="C5198">
        <v>64088</v>
      </c>
      <c r="D5198" t="s">
        <v>245</v>
      </c>
      <c r="E5198" t="s">
        <v>27554</v>
      </c>
      <c r="F5198" t="s">
        <v>30128</v>
      </c>
      <c r="G5198" t="s">
        <v>30128</v>
      </c>
      <c r="H5198">
        <v>63722</v>
      </c>
      <c r="I5198" t="s">
        <v>62</v>
      </c>
      <c r="J5198" t="s">
        <v>27557</v>
      </c>
      <c r="K5198" t="s">
        <v>27602</v>
      </c>
      <c r="L5198" t="s">
        <v>242</v>
      </c>
      <c r="M5198">
        <v>22</v>
      </c>
      <c r="N5198">
        <v>2</v>
      </c>
      <c r="O5198" t="s">
        <v>27556</v>
      </c>
      <c r="P5198" t="s">
        <v>259</v>
      </c>
      <c r="Q5198" t="s">
        <v>260</v>
      </c>
      <c r="R5198" t="s">
        <v>260</v>
      </c>
      <c r="S5198" t="s">
        <v>1619</v>
      </c>
      <c r="T5198">
        <v>1100824</v>
      </c>
      <c r="U5198">
        <v>322633</v>
      </c>
      <c r="V5198">
        <v>2023</v>
      </c>
    </row>
    <row r="5199" spans="1:22" x14ac:dyDescent="0.25">
      <c r="A5199" t="str">
        <f>IF(COUNTIFS('Fuel &amp; Prime Mover Code Lookups'!G:G,Q5199)=1,INDEX('Fuel &amp; Prime Mover Code Lookups'!J:J,MATCH(Q5199,'Fuel &amp; Prime Mover Code Lookups'!G:G,0)),INDEX('Fuel &amp; Prime Mover Code Lookups'!J:J,MATCH(_xlfn.CONCAT(Q5199,P5199),'Fuel &amp; Prime Mover Code Lookups'!I:I,0)))</f>
        <v>other</v>
      </c>
      <c r="B5199" t="b">
        <f>INDEX('Included Plant Filters'!$B$48:$B$54,MATCH(O5199,'Included Plant Filters'!$A$48:$A$54,0))</f>
        <v>1</v>
      </c>
      <c r="C5199">
        <v>64089</v>
      </c>
      <c r="D5199" t="s">
        <v>245</v>
      </c>
      <c r="E5199" t="s">
        <v>27554</v>
      </c>
      <c r="F5199" t="s">
        <v>30127</v>
      </c>
      <c r="G5199" t="s">
        <v>30126</v>
      </c>
      <c r="H5199">
        <v>63723</v>
      </c>
      <c r="I5199" t="s">
        <v>91</v>
      </c>
      <c r="J5199" t="s">
        <v>27565</v>
      </c>
      <c r="K5199" t="s">
        <v>27603</v>
      </c>
      <c r="L5199" t="s">
        <v>242</v>
      </c>
      <c r="M5199">
        <v>22</v>
      </c>
      <c r="N5199">
        <v>2</v>
      </c>
      <c r="O5199" t="s">
        <v>27556</v>
      </c>
      <c r="P5199" t="s">
        <v>538</v>
      </c>
      <c r="Q5199" t="s">
        <v>539</v>
      </c>
      <c r="R5199" t="s">
        <v>1646</v>
      </c>
      <c r="S5199" t="s">
        <v>27589</v>
      </c>
      <c r="T5199">
        <v>0</v>
      </c>
      <c r="U5199">
        <v>-6449</v>
      </c>
      <c r="V5199">
        <v>2023</v>
      </c>
    </row>
    <row r="5200" spans="1:22" x14ac:dyDescent="0.25">
      <c r="A5200" t="str">
        <f>IF(COUNTIFS('Fuel &amp; Prime Mover Code Lookups'!G:G,Q5200)=1,INDEX('Fuel &amp; Prime Mover Code Lookups'!J:J,MATCH(Q5200,'Fuel &amp; Prime Mover Code Lookups'!G:G,0)),INDEX('Fuel &amp; Prime Mover Code Lookups'!J:J,MATCH(_xlfn.CONCAT(Q5200,P5200),'Fuel &amp; Prime Mover Code Lookups'!I:I,0)))</f>
        <v>other</v>
      </c>
      <c r="B5200" t="b">
        <f>INDEX('Included Plant Filters'!$B$48:$B$54,MATCH(O5200,'Included Plant Filters'!$A$48:$A$54,0))</f>
        <v>1</v>
      </c>
      <c r="C5200">
        <v>64103</v>
      </c>
      <c r="D5200" t="s">
        <v>245</v>
      </c>
      <c r="E5200" t="s">
        <v>27554</v>
      </c>
      <c r="F5200" t="s">
        <v>25505</v>
      </c>
      <c r="G5200" t="s">
        <v>25505</v>
      </c>
      <c r="H5200">
        <v>63731</v>
      </c>
      <c r="I5200" t="s">
        <v>53</v>
      </c>
      <c r="J5200" t="s">
        <v>27573</v>
      </c>
      <c r="K5200" t="s">
        <v>7552</v>
      </c>
      <c r="L5200" t="s">
        <v>242</v>
      </c>
      <c r="M5200">
        <v>22</v>
      </c>
      <c r="N5200">
        <v>2</v>
      </c>
      <c r="O5200" t="s">
        <v>27556</v>
      </c>
      <c r="P5200" t="s">
        <v>538</v>
      </c>
      <c r="Q5200" t="s">
        <v>539</v>
      </c>
      <c r="R5200" t="s">
        <v>1646</v>
      </c>
      <c r="S5200" t="s">
        <v>27581</v>
      </c>
      <c r="T5200">
        <v>0</v>
      </c>
      <c r="U5200">
        <v>-4375</v>
      </c>
      <c r="V5200">
        <v>2023</v>
      </c>
    </row>
    <row r="5201" spans="1:22" x14ac:dyDescent="0.25">
      <c r="A5201" t="str">
        <f>IF(COUNTIFS('Fuel &amp; Prime Mover Code Lookups'!G:G,Q5201)=1,INDEX('Fuel &amp; Prime Mover Code Lookups'!J:J,MATCH(Q5201,'Fuel &amp; Prime Mover Code Lookups'!G:G,0)),INDEX('Fuel &amp; Prime Mover Code Lookups'!J:J,MATCH(_xlfn.CONCAT(Q5201,P5201),'Fuel &amp; Prime Mover Code Lookups'!I:I,0)))</f>
        <v>solar pv</v>
      </c>
      <c r="B5201" t="b">
        <f>INDEX('Included Plant Filters'!$B$48:$B$54,MATCH(O5201,'Included Plant Filters'!$A$48:$A$54,0))</f>
        <v>1</v>
      </c>
      <c r="C5201">
        <v>64103</v>
      </c>
      <c r="D5201" t="s">
        <v>245</v>
      </c>
      <c r="E5201" t="s">
        <v>27554</v>
      </c>
      <c r="F5201" t="s">
        <v>25505</v>
      </c>
      <c r="G5201" t="s">
        <v>25505</v>
      </c>
      <c r="H5201">
        <v>63731</v>
      </c>
      <c r="I5201" t="s">
        <v>53</v>
      </c>
      <c r="J5201" t="s">
        <v>27573</v>
      </c>
      <c r="K5201" t="s">
        <v>7552</v>
      </c>
      <c r="L5201" t="s">
        <v>242</v>
      </c>
      <c r="M5201">
        <v>22</v>
      </c>
      <c r="N5201">
        <v>2</v>
      </c>
      <c r="O5201" t="s">
        <v>27556</v>
      </c>
      <c r="P5201" t="s">
        <v>542</v>
      </c>
      <c r="Q5201" t="s">
        <v>543</v>
      </c>
      <c r="R5201" t="s">
        <v>543</v>
      </c>
      <c r="S5201" t="s">
        <v>27581</v>
      </c>
      <c r="T5201">
        <v>429114</v>
      </c>
      <c r="U5201">
        <v>125766</v>
      </c>
      <c r="V5201">
        <v>2023</v>
      </c>
    </row>
    <row r="5202" spans="1:22" x14ac:dyDescent="0.25">
      <c r="A5202" t="str">
        <f>IF(COUNTIFS('Fuel &amp; Prime Mover Code Lookups'!G:G,Q5202)=1,INDEX('Fuel &amp; Prime Mover Code Lookups'!J:J,MATCH(Q5202,'Fuel &amp; Prime Mover Code Lookups'!G:G,0)),INDEX('Fuel &amp; Prime Mover Code Lookups'!J:J,MATCH(_xlfn.CONCAT(Q5202,P5202),'Fuel &amp; Prime Mover Code Lookups'!I:I,0)))</f>
        <v>solar pv</v>
      </c>
      <c r="B5202" t="b">
        <f>INDEX('Included Plant Filters'!$B$48:$B$54,MATCH(O5202,'Included Plant Filters'!$A$48:$A$54,0))</f>
        <v>1</v>
      </c>
      <c r="C5202">
        <v>64104</v>
      </c>
      <c r="D5202" t="s">
        <v>245</v>
      </c>
      <c r="E5202" t="s">
        <v>27554</v>
      </c>
      <c r="F5202" t="s">
        <v>25508</v>
      </c>
      <c r="G5202" t="s">
        <v>25508</v>
      </c>
      <c r="H5202">
        <v>63732</v>
      </c>
      <c r="I5202" t="s">
        <v>53</v>
      </c>
      <c r="J5202" t="s">
        <v>27573</v>
      </c>
      <c r="K5202" t="s">
        <v>7552</v>
      </c>
      <c r="L5202" t="s">
        <v>242</v>
      </c>
      <c r="M5202">
        <v>22</v>
      </c>
      <c r="N5202">
        <v>2</v>
      </c>
      <c r="O5202" t="s">
        <v>27556</v>
      </c>
      <c r="P5202" t="s">
        <v>542</v>
      </c>
      <c r="Q5202" t="s">
        <v>543</v>
      </c>
      <c r="R5202" t="s">
        <v>543</v>
      </c>
      <c r="S5202" t="s">
        <v>27581</v>
      </c>
      <c r="T5202">
        <v>941314</v>
      </c>
      <c r="U5202">
        <v>275883</v>
      </c>
      <c r="V5202">
        <v>2023</v>
      </c>
    </row>
    <row r="5203" spans="1:22" x14ac:dyDescent="0.25">
      <c r="A5203" t="str">
        <f>IF(COUNTIFS('Fuel &amp; Prime Mover Code Lookups'!G:G,Q5203)=1,INDEX('Fuel &amp; Prime Mover Code Lookups'!J:J,MATCH(Q5203,'Fuel &amp; Prime Mover Code Lookups'!G:G,0)),INDEX('Fuel &amp; Prime Mover Code Lookups'!J:J,MATCH(_xlfn.CONCAT(Q5203,P5203),'Fuel &amp; Prime Mover Code Lookups'!I:I,0)))</f>
        <v>other</v>
      </c>
      <c r="B5203" t="b">
        <f>INDEX('Included Plant Filters'!$B$48:$B$54,MATCH(O5203,'Included Plant Filters'!$A$48:$A$54,0))</f>
        <v>1</v>
      </c>
      <c r="C5203">
        <v>64105</v>
      </c>
      <c r="D5203" t="s">
        <v>245</v>
      </c>
      <c r="E5203" t="s">
        <v>27554</v>
      </c>
      <c r="F5203" t="s">
        <v>25510</v>
      </c>
      <c r="G5203" t="s">
        <v>25510</v>
      </c>
      <c r="H5203">
        <v>63733</v>
      </c>
      <c r="I5203" t="s">
        <v>53</v>
      </c>
      <c r="J5203" t="s">
        <v>27573</v>
      </c>
      <c r="K5203" t="s">
        <v>7552</v>
      </c>
      <c r="L5203" t="s">
        <v>242</v>
      </c>
      <c r="M5203">
        <v>22</v>
      </c>
      <c r="N5203">
        <v>2</v>
      </c>
      <c r="O5203" t="s">
        <v>27556</v>
      </c>
      <c r="P5203" t="s">
        <v>538</v>
      </c>
      <c r="Q5203" t="s">
        <v>539</v>
      </c>
      <c r="R5203" t="s">
        <v>1646</v>
      </c>
      <c r="S5203" t="s">
        <v>27581</v>
      </c>
      <c r="T5203">
        <v>0</v>
      </c>
      <c r="U5203">
        <v>-2828</v>
      </c>
      <c r="V5203">
        <v>2023</v>
      </c>
    </row>
    <row r="5204" spans="1:22" x14ac:dyDescent="0.25">
      <c r="A5204" t="str">
        <f>IF(COUNTIFS('Fuel &amp; Prime Mover Code Lookups'!G:G,Q5204)=1,INDEX('Fuel &amp; Prime Mover Code Lookups'!J:J,MATCH(Q5204,'Fuel &amp; Prime Mover Code Lookups'!G:G,0)),INDEX('Fuel &amp; Prime Mover Code Lookups'!J:J,MATCH(_xlfn.CONCAT(Q5204,P5204),'Fuel &amp; Prime Mover Code Lookups'!I:I,0)))</f>
        <v>solar pv</v>
      </c>
      <c r="B5204" t="b">
        <f>INDEX('Included Plant Filters'!$B$48:$B$54,MATCH(O5204,'Included Plant Filters'!$A$48:$A$54,0))</f>
        <v>1</v>
      </c>
      <c r="C5204">
        <v>64105</v>
      </c>
      <c r="D5204" t="s">
        <v>245</v>
      </c>
      <c r="E5204" t="s">
        <v>27554</v>
      </c>
      <c r="F5204" t="s">
        <v>25510</v>
      </c>
      <c r="G5204" t="s">
        <v>25510</v>
      </c>
      <c r="H5204">
        <v>63733</v>
      </c>
      <c r="I5204" t="s">
        <v>53</v>
      </c>
      <c r="J5204" t="s">
        <v>27573</v>
      </c>
      <c r="K5204" t="s">
        <v>7552</v>
      </c>
      <c r="L5204" t="s">
        <v>242</v>
      </c>
      <c r="M5204">
        <v>22</v>
      </c>
      <c r="N5204">
        <v>2</v>
      </c>
      <c r="O5204" t="s">
        <v>27556</v>
      </c>
      <c r="P5204" t="s">
        <v>542</v>
      </c>
      <c r="Q5204" t="s">
        <v>543</v>
      </c>
      <c r="R5204" t="s">
        <v>543</v>
      </c>
      <c r="S5204" t="s">
        <v>27581</v>
      </c>
      <c r="T5204">
        <v>952732</v>
      </c>
      <c r="U5204">
        <v>279230</v>
      </c>
      <c r="V5204">
        <v>2023</v>
      </c>
    </row>
    <row r="5205" spans="1:22" x14ac:dyDescent="0.25">
      <c r="A5205" t="str">
        <f>IF(COUNTIFS('Fuel &amp; Prime Mover Code Lookups'!G:G,Q5205)=1,INDEX('Fuel &amp; Prime Mover Code Lookups'!J:J,MATCH(Q5205,'Fuel &amp; Prime Mover Code Lookups'!G:G,0)),INDEX('Fuel &amp; Prime Mover Code Lookups'!J:J,MATCH(_xlfn.CONCAT(Q5205,P5205),'Fuel &amp; Prime Mover Code Lookups'!I:I,0)))</f>
        <v>solar pv</v>
      </c>
      <c r="B5205" t="b">
        <f>INDEX('Included Plant Filters'!$B$48:$B$54,MATCH(O5205,'Included Plant Filters'!$A$48:$A$54,0))</f>
        <v>1</v>
      </c>
      <c r="C5205">
        <v>64106</v>
      </c>
      <c r="D5205" t="s">
        <v>245</v>
      </c>
      <c r="E5205" t="s">
        <v>27554</v>
      </c>
      <c r="F5205" t="s">
        <v>25512</v>
      </c>
      <c r="G5205" t="s">
        <v>25512</v>
      </c>
      <c r="H5205">
        <v>63734</v>
      </c>
      <c r="I5205" t="s">
        <v>53</v>
      </c>
      <c r="J5205" t="s">
        <v>27573</v>
      </c>
      <c r="K5205" t="s">
        <v>7552</v>
      </c>
      <c r="L5205" t="s">
        <v>242</v>
      </c>
      <c r="M5205">
        <v>22</v>
      </c>
      <c r="N5205">
        <v>2</v>
      </c>
      <c r="O5205" t="s">
        <v>27556</v>
      </c>
      <c r="P5205" t="s">
        <v>542</v>
      </c>
      <c r="Q5205" t="s">
        <v>543</v>
      </c>
      <c r="R5205" t="s">
        <v>543</v>
      </c>
      <c r="S5205" t="s">
        <v>27581</v>
      </c>
      <c r="T5205">
        <v>1246725</v>
      </c>
      <c r="U5205">
        <v>365394</v>
      </c>
      <c r="V5205">
        <v>2023</v>
      </c>
    </row>
    <row r="5206" spans="1:22" x14ac:dyDescent="0.25">
      <c r="A5206" t="str">
        <f>IF(COUNTIFS('Fuel &amp; Prime Mover Code Lookups'!G:G,Q5206)=1,INDEX('Fuel &amp; Prime Mover Code Lookups'!J:J,MATCH(Q5206,'Fuel &amp; Prime Mover Code Lookups'!G:G,0)),INDEX('Fuel &amp; Prime Mover Code Lookups'!J:J,MATCH(_xlfn.CONCAT(Q5206,P5206),'Fuel &amp; Prime Mover Code Lookups'!I:I,0)))</f>
        <v>solar pv</v>
      </c>
      <c r="B5206" t="b">
        <f>INDEX('Included Plant Filters'!$B$48:$B$54,MATCH(O5206,'Included Plant Filters'!$A$48:$A$54,0))</f>
        <v>1</v>
      </c>
      <c r="C5206">
        <v>64136</v>
      </c>
      <c r="D5206" t="s">
        <v>245</v>
      </c>
      <c r="E5206" t="s">
        <v>27554</v>
      </c>
      <c r="F5206" t="s">
        <v>30125</v>
      </c>
      <c r="G5206" t="s">
        <v>28038</v>
      </c>
      <c r="H5206">
        <v>5248</v>
      </c>
      <c r="I5206" t="s">
        <v>93</v>
      </c>
      <c r="J5206" t="s">
        <v>27562</v>
      </c>
      <c r="K5206" t="s">
        <v>27602</v>
      </c>
      <c r="L5206" t="s">
        <v>242</v>
      </c>
      <c r="M5206">
        <v>22</v>
      </c>
      <c r="N5206">
        <v>1</v>
      </c>
      <c r="O5206" t="s">
        <v>249</v>
      </c>
      <c r="P5206" t="s">
        <v>542</v>
      </c>
      <c r="Q5206" t="s">
        <v>543</v>
      </c>
      <c r="R5206" t="s">
        <v>543</v>
      </c>
      <c r="S5206" t="s">
        <v>1619</v>
      </c>
      <c r="T5206">
        <v>253083</v>
      </c>
      <c r="U5206">
        <v>74174</v>
      </c>
      <c r="V5206">
        <v>2023</v>
      </c>
    </row>
    <row r="5207" spans="1:22" x14ac:dyDescent="0.25">
      <c r="A5207" t="str">
        <f>IF(COUNTIFS('Fuel &amp; Prime Mover Code Lookups'!G:G,Q5207)=1,INDEX('Fuel &amp; Prime Mover Code Lookups'!J:J,MATCH(Q5207,'Fuel &amp; Prime Mover Code Lookups'!G:G,0)),INDEX('Fuel &amp; Prime Mover Code Lookups'!J:J,MATCH(_xlfn.CONCAT(Q5207,P5207),'Fuel &amp; Prime Mover Code Lookups'!I:I,0)))</f>
        <v>onshore wind</v>
      </c>
      <c r="B5207" t="b">
        <f>INDEX('Included Plant Filters'!$B$48:$B$54,MATCH(O5207,'Included Plant Filters'!$A$48:$A$54,0))</f>
        <v>1</v>
      </c>
      <c r="C5207">
        <v>64138</v>
      </c>
      <c r="D5207" t="s">
        <v>245</v>
      </c>
      <c r="E5207" t="s">
        <v>27554</v>
      </c>
      <c r="F5207" t="s">
        <v>25583</v>
      </c>
      <c r="G5207" t="s">
        <v>25582</v>
      </c>
      <c r="H5207">
        <v>63765</v>
      </c>
      <c r="I5207" t="s">
        <v>64</v>
      </c>
      <c r="J5207" t="s">
        <v>27558</v>
      </c>
      <c r="K5207" t="s">
        <v>27601</v>
      </c>
      <c r="L5207" t="s">
        <v>242</v>
      </c>
      <c r="M5207">
        <v>22</v>
      </c>
      <c r="N5207">
        <v>2</v>
      </c>
      <c r="O5207" t="s">
        <v>27556</v>
      </c>
      <c r="P5207" t="s">
        <v>259</v>
      </c>
      <c r="Q5207" t="s">
        <v>260</v>
      </c>
      <c r="R5207" t="s">
        <v>260</v>
      </c>
      <c r="S5207" t="s">
        <v>642</v>
      </c>
      <c r="T5207">
        <v>3426252</v>
      </c>
      <c r="U5207">
        <v>1004177</v>
      </c>
      <c r="V5207">
        <v>2023</v>
      </c>
    </row>
    <row r="5208" spans="1:22" x14ac:dyDescent="0.25">
      <c r="A5208" t="str">
        <f>IF(COUNTIFS('Fuel &amp; Prime Mover Code Lookups'!G:G,Q5208)=1,INDEX('Fuel &amp; Prime Mover Code Lookups'!J:J,MATCH(Q5208,'Fuel &amp; Prime Mover Code Lookups'!G:G,0)),INDEX('Fuel &amp; Prime Mover Code Lookups'!J:J,MATCH(_xlfn.CONCAT(Q5208,P5208),'Fuel &amp; Prime Mover Code Lookups'!I:I,0)))</f>
        <v>onshore wind</v>
      </c>
      <c r="B5208" t="b">
        <f>INDEX('Included Plant Filters'!$B$48:$B$54,MATCH(O5208,'Included Plant Filters'!$A$48:$A$54,0))</f>
        <v>1</v>
      </c>
      <c r="C5208">
        <v>64139</v>
      </c>
      <c r="D5208" t="s">
        <v>245</v>
      </c>
      <c r="E5208" t="s">
        <v>27554</v>
      </c>
      <c r="F5208" t="s">
        <v>28181</v>
      </c>
      <c r="G5208" t="s">
        <v>28181</v>
      </c>
      <c r="H5208">
        <v>63764</v>
      </c>
      <c r="I5208" t="s">
        <v>77</v>
      </c>
      <c r="J5208" t="s">
        <v>27558</v>
      </c>
      <c r="K5208" t="s">
        <v>27601</v>
      </c>
      <c r="L5208" t="s">
        <v>242</v>
      </c>
      <c r="M5208">
        <v>22</v>
      </c>
      <c r="N5208">
        <v>2</v>
      </c>
      <c r="O5208" t="s">
        <v>27556</v>
      </c>
      <c r="P5208" t="s">
        <v>259</v>
      </c>
      <c r="Q5208" t="s">
        <v>260</v>
      </c>
      <c r="R5208" t="s">
        <v>260</v>
      </c>
      <c r="S5208" t="s">
        <v>642</v>
      </c>
      <c r="T5208">
        <v>2966173</v>
      </c>
      <c r="U5208">
        <v>869336</v>
      </c>
      <c r="V5208">
        <v>2023</v>
      </c>
    </row>
    <row r="5209" spans="1:22" x14ac:dyDescent="0.25">
      <c r="A5209" t="str">
        <f>IF(COUNTIFS('Fuel &amp; Prime Mover Code Lookups'!G:G,Q5209)=1,INDEX('Fuel &amp; Prime Mover Code Lookups'!J:J,MATCH(Q5209,'Fuel &amp; Prime Mover Code Lookups'!G:G,0)),INDEX('Fuel &amp; Prime Mover Code Lookups'!J:J,MATCH(_xlfn.CONCAT(Q5209,P5209),'Fuel &amp; Prime Mover Code Lookups'!I:I,0)))</f>
        <v>solar pv</v>
      </c>
      <c r="B5209" t="b">
        <f>INDEX('Included Plant Filters'!$B$48:$B$54,MATCH(O5209,'Included Plant Filters'!$A$48:$A$54,0))</f>
        <v>1</v>
      </c>
      <c r="C5209">
        <v>64144</v>
      </c>
      <c r="D5209" t="s">
        <v>245</v>
      </c>
      <c r="E5209" t="s">
        <v>27554</v>
      </c>
      <c r="F5209" t="s">
        <v>25594</v>
      </c>
      <c r="G5209" t="s">
        <v>25593</v>
      </c>
      <c r="H5209">
        <v>64775</v>
      </c>
      <c r="I5209" t="s">
        <v>75</v>
      </c>
      <c r="J5209" t="s">
        <v>27562</v>
      </c>
      <c r="K5209" t="s">
        <v>27602</v>
      </c>
      <c r="L5209" t="s">
        <v>242</v>
      </c>
      <c r="M5209">
        <v>22</v>
      </c>
      <c r="N5209">
        <v>2</v>
      </c>
      <c r="O5209" t="s">
        <v>27556</v>
      </c>
      <c r="P5209" t="s">
        <v>542</v>
      </c>
      <c r="Q5209" t="s">
        <v>543</v>
      </c>
      <c r="R5209" t="s">
        <v>543</v>
      </c>
      <c r="S5209" t="s">
        <v>1619</v>
      </c>
      <c r="T5209">
        <v>606766</v>
      </c>
      <c r="U5209">
        <v>177833</v>
      </c>
      <c r="V5209">
        <v>2023</v>
      </c>
    </row>
    <row r="5210" spans="1:22" x14ac:dyDescent="0.25">
      <c r="A5210" t="str">
        <f>IF(COUNTIFS('Fuel &amp; Prime Mover Code Lookups'!G:G,Q5210)=1,INDEX('Fuel &amp; Prime Mover Code Lookups'!J:J,MATCH(Q5210,'Fuel &amp; Prime Mover Code Lookups'!G:G,0)),INDEX('Fuel &amp; Prime Mover Code Lookups'!J:J,MATCH(_xlfn.CONCAT(Q5210,P5210),'Fuel &amp; Prime Mover Code Lookups'!I:I,0)))</f>
        <v>solar pv</v>
      </c>
      <c r="B5210" t="b">
        <f>INDEX('Included Plant Filters'!$B$48:$B$54,MATCH(O5210,'Included Plant Filters'!$A$48:$A$54,0))</f>
        <v>1</v>
      </c>
      <c r="C5210">
        <v>64145</v>
      </c>
      <c r="D5210" t="s">
        <v>245</v>
      </c>
      <c r="E5210" t="s">
        <v>27554</v>
      </c>
      <c r="F5210" t="s">
        <v>28182</v>
      </c>
      <c r="G5210" t="s">
        <v>1288</v>
      </c>
      <c r="H5210">
        <v>6455</v>
      </c>
      <c r="I5210" t="s">
        <v>57</v>
      </c>
      <c r="J5210" t="s">
        <v>27562</v>
      </c>
      <c r="K5210" t="s">
        <v>27602</v>
      </c>
      <c r="L5210" t="s">
        <v>242</v>
      </c>
      <c r="M5210">
        <v>22</v>
      </c>
      <c r="N5210">
        <v>1</v>
      </c>
      <c r="O5210" t="s">
        <v>249</v>
      </c>
      <c r="P5210" t="s">
        <v>542</v>
      </c>
      <c r="Q5210" t="s">
        <v>543</v>
      </c>
      <c r="R5210" t="s">
        <v>543</v>
      </c>
      <c r="S5210" t="s">
        <v>27618</v>
      </c>
      <c r="T5210">
        <v>463277</v>
      </c>
      <c r="U5210">
        <v>135779</v>
      </c>
      <c r="V5210">
        <v>2023</v>
      </c>
    </row>
    <row r="5211" spans="1:22" x14ac:dyDescent="0.25">
      <c r="A5211" t="str">
        <f>IF(COUNTIFS('Fuel &amp; Prime Mover Code Lookups'!G:G,Q5211)=1,INDEX('Fuel &amp; Prime Mover Code Lookups'!J:J,MATCH(Q5211,'Fuel &amp; Prime Mover Code Lookups'!G:G,0)),INDEX('Fuel &amp; Prime Mover Code Lookups'!J:J,MATCH(_xlfn.CONCAT(Q5211,P5211),'Fuel &amp; Prime Mover Code Lookups'!I:I,0)))</f>
        <v>solar pv</v>
      </c>
      <c r="B5211" t="b">
        <f>INDEX('Included Plant Filters'!$B$48:$B$54,MATCH(O5211,'Included Plant Filters'!$A$48:$A$54,0))</f>
        <v>1</v>
      </c>
      <c r="C5211">
        <v>64146</v>
      </c>
      <c r="D5211" t="s">
        <v>245</v>
      </c>
      <c r="E5211" t="s">
        <v>27554</v>
      </c>
      <c r="F5211" t="s">
        <v>28183</v>
      </c>
      <c r="G5211" t="s">
        <v>1288</v>
      </c>
      <c r="H5211">
        <v>6455</v>
      </c>
      <c r="I5211" t="s">
        <v>57</v>
      </c>
      <c r="J5211" t="s">
        <v>27562</v>
      </c>
      <c r="K5211" t="s">
        <v>27602</v>
      </c>
      <c r="L5211" t="s">
        <v>242</v>
      </c>
      <c r="M5211">
        <v>22</v>
      </c>
      <c r="N5211">
        <v>1</v>
      </c>
      <c r="O5211" t="s">
        <v>249</v>
      </c>
      <c r="P5211" t="s">
        <v>542</v>
      </c>
      <c r="Q5211" t="s">
        <v>543</v>
      </c>
      <c r="R5211" t="s">
        <v>543</v>
      </c>
      <c r="S5211" t="s">
        <v>27618</v>
      </c>
      <c r="T5211">
        <v>534928</v>
      </c>
      <c r="U5211">
        <v>156778</v>
      </c>
      <c r="V5211">
        <v>2023</v>
      </c>
    </row>
    <row r="5212" spans="1:22" x14ac:dyDescent="0.25">
      <c r="A5212" t="str">
        <f>IF(COUNTIFS('Fuel &amp; Prime Mover Code Lookups'!G:G,Q5212)=1,INDEX('Fuel &amp; Prime Mover Code Lookups'!J:J,MATCH(Q5212,'Fuel &amp; Prime Mover Code Lookups'!G:G,0)),INDEX('Fuel &amp; Prime Mover Code Lookups'!J:J,MATCH(_xlfn.CONCAT(Q5212,P5212),'Fuel &amp; Prime Mover Code Lookups'!I:I,0)))</f>
        <v>other</v>
      </c>
      <c r="B5212" t="b">
        <f>INDEX('Included Plant Filters'!$B$48:$B$54,MATCH(O5212,'Included Plant Filters'!$A$48:$A$54,0))</f>
        <v>1</v>
      </c>
      <c r="C5212">
        <v>64148</v>
      </c>
      <c r="D5212" t="s">
        <v>245</v>
      </c>
      <c r="E5212" t="s">
        <v>27554</v>
      </c>
      <c r="F5212" t="s">
        <v>28184</v>
      </c>
      <c r="G5212" t="s">
        <v>28185</v>
      </c>
      <c r="H5212">
        <v>63772</v>
      </c>
      <c r="I5212" t="s">
        <v>81</v>
      </c>
      <c r="J5212" t="s">
        <v>27567</v>
      </c>
      <c r="K5212" t="s">
        <v>7552</v>
      </c>
      <c r="L5212" t="s">
        <v>242</v>
      </c>
      <c r="M5212">
        <v>22</v>
      </c>
      <c r="N5212">
        <v>2</v>
      </c>
      <c r="O5212" t="s">
        <v>27556</v>
      </c>
      <c r="P5212" t="s">
        <v>538</v>
      </c>
      <c r="Q5212" t="s">
        <v>539</v>
      </c>
      <c r="R5212" t="s">
        <v>1646</v>
      </c>
      <c r="S5212" t="s">
        <v>27614</v>
      </c>
      <c r="T5212">
        <v>0</v>
      </c>
      <c r="U5212">
        <v>-9817</v>
      </c>
      <c r="V5212">
        <v>2023</v>
      </c>
    </row>
    <row r="5213" spans="1:22" x14ac:dyDescent="0.25">
      <c r="A5213" t="str">
        <f>IF(COUNTIFS('Fuel &amp; Prime Mover Code Lookups'!G:G,Q5213)=1,INDEX('Fuel &amp; Prime Mover Code Lookups'!J:J,MATCH(Q5213,'Fuel &amp; Prime Mover Code Lookups'!G:G,0)),INDEX('Fuel &amp; Prime Mover Code Lookups'!J:J,MATCH(_xlfn.CONCAT(Q5213,P5213),'Fuel &amp; Prime Mover Code Lookups'!I:I,0)))</f>
        <v>solar pv</v>
      </c>
      <c r="B5213" t="b">
        <f>INDEX('Included Plant Filters'!$B$48:$B$54,MATCH(O5213,'Included Plant Filters'!$A$48:$A$54,0))</f>
        <v>1</v>
      </c>
      <c r="C5213">
        <v>64148</v>
      </c>
      <c r="D5213" t="s">
        <v>245</v>
      </c>
      <c r="E5213" t="s">
        <v>27554</v>
      </c>
      <c r="F5213" t="s">
        <v>28184</v>
      </c>
      <c r="G5213" t="s">
        <v>28185</v>
      </c>
      <c r="H5213">
        <v>63772</v>
      </c>
      <c r="I5213" t="s">
        <v>81</v>
      </c>
      <c r="J5213" t="s">
        <v>27567</v>
      </c>
      <c r="K5213" t="s">
        <v>7552</v>
      </c>
      <c r="L5213" t="s">
        <v>242</v>
      </c>
      <c r="M5213">
        <v>22</v>
      </c>
      <c r="N5213">
        <v>2</v>
      </c>
      <c r="O5213" t="s">
        <v>27556</v>
      </c>
      <c r="P5213" t="s">
        <v>542</v>
      </c>
      <c r="Q5213" t="s">
        <v>543</v>
      </c>
      <c r="R5213" t="s">
        <v>543</v>
      </c>
      <c r="S5213" t="s">
        <v>27614</v>
      </c>
      <c r="T5213">
        <v>867795</v>
      </c>
      <c r="U5213">
        <v>254336</v>
      </c>
      <c r="V5213">
        <v>2023</v>
      </c>
    </row>
    <row r="5214" spans="1:22" x14ac:dyDescent="0.25">
      <c r="A5214" t="str">
        <f>IF(COUNTIFS('Fuel &amp; Prime Mover Code Lookups'!G:G,Q5214)=1,INDEX('Fuel &amp; Prime Mover Code Lookups'!J:J,MATCH(Q5214,'Fuel &amp; Prime Mover Code Lookups'!G:G,0)),INDEX('Fuel &amp; Prime Mover Code Lookups'!J:J,MATCH(_xlfn.CONCAT(Q5214,P5214),'Fuel &amp; Prime Mover Code Lookups'!I:I,0)))</f>
        <v>onshore wind</v>
      </c>
      <c r="B5214" t="b">
        <f>INDEX('Included Plant Filters'!$B$48:$B$54,MATCH(O5214,'Included Plant Filters'!$A$48:$A$54,0))</f>
        <v>1</v>
      </c>
      <c r="C5214">
        <v>64149</v>
      </c>
      <c r="D5214" t="s">
        <v>245</v>
      </c>
      <c r="E5214" t="s">
        <v>27554</v>
      </c>
      <c r="F5214" t="s">
        <v>28186</v>
      </c>
      <c r="G5214" t="s">
        <v>28187</v>
      </c>
      <c r="H5214">
        <v>63773</v>
      </c>
      <c r="I5214" t="s">
        <v>91</v>
      </c>
      <c r="J5214" t="s">
        <v>27565</v>
      </c>
      <c r="K5214" t="s">
        <v>27603</v>
      </c>
      <c r="L5214" t="s">
        <v>242</v>
      </c>
      <c r="M5214">
        <v>22</v>
      </c>
      <c r="N5214">
        <v>2</v>
      </c>
      <c r="O5214" t="s">
        <v>27556</v>
      </c>
      <c r="P5214" t="s">
        <v>259</v>
      </c>
      <c r="Q5214" t="s">
        <v>260</v>
      </c>
      <c r="R5214" t="s">
        <v>260</v>
      </c>
      <c r="S5214" t="s">
        <v>27589</v>
      </c>
      <c r="T5214">
        <v>2846614</v>
      </c>
      <c r="U5214">
        <v>834295</v>
      </c>
      <c r="V5214">
        <v>2023</v>
      </c>
    </row>
    <row r="5215" spans="1:22" x14ac:dyDescent="0.25">
      <c r="A5215" t="str">
        <f>IF(COUNTIFS('Fuel &amp; Prime Mover Code Lookups'!G:G,Q5215)=1,INDEX('Fuel &amp; Prime Mover Code Lookups'!J:J,MATCH(Q5215,'Fuel &amp; Prime Mover Code Lookups'!G:G,0)),INDEX('Fuel &amp; Prime Mover Code Lookups'!J:J,MATCH(_xlfn.CONCAT(Q5215,P5215),'Fuel &amp; Prime Mover Code Lookups'!I:I,0)))</f>
        <v>solar pv</v>
      </c>
      <c r="B5215" t="b">
        <f>INDEX('Included Plant Filters'!$B$48:$B$54,MATCH(O5215,'Included Plant Filters'!$A$48:$A$54,0))</f>
        <v>1</v>
      </c>
      <c r="C5215">
        <v>64150</v>
      </c>
      <c r="D5215" t="s">
        <v>245</v>
      </c>
      <c r="E5215" t="s">
        <v>27554</v>
      </c>
      <c r="F5215" t="s">
        <v>25600</v>
      </c>
      <c r="G5215" t="s">
        <v>28188</v>
      </c>
      <c r="H5215">
        <v>63769</v>
      </c>
      <c r="I5215" t="s">
        <v>58</v>
      </c>
      <c r="J5215" t="s">
        <v>27562</v>
      </c>
      <c r="K5215" t="s">
        <v>27602</v>
      </c>
      <c r="L5215" t="s">
        <v>242</v>
      </c>
      <c r="M5215">
        <v>22</v>
      </c>
      <c r="N5215">
        <v>2</v>
      </c>
      <c r="O5215" t="s">
        <v>27556</v>
      </c>
      <c r="P5215" t="s">
        <v>542</v>
      </c>
      <c r="Q5215" t="s">
        <v>543</v>
      </c>
      <c r="R5215" t="s">
        <v>543</v>
      </c>
      <c r="S5215" t="s">
        <v>10045</v>
      </c>
      <c r="T5215">
        <v>631840</v>
      </c>
      <c r="U5215">
        <v>185182</v>
      </c>
      <c r="V5215">
        <v>2023</v>
      </c>
    </row>
    <row r="5216" spans="1:22" x14ac:dyDescent="0.25">
      <c r="A5216" t="str">
        <f>IF(COUNTIFS('Fuel &amp; Prime Mover Code Lookups'!G:G,Q5216)=1,INDEX('Fuel &amp; Prime Mover Code Lookups'!J:J,MATCH(Q5216,'Fuel &amp; Prime Mover Code Lookups'!G:G,0)),INDEX('Fuel &amp; Prime Mover Code Lookups'!J:J,MATCH(_xlfn.CONCAT(Q5216,P5216),'Fuel &amp; Prime Mover Code Lookups'!I:I,0)))</f>
        <v>solar pv</v>
      </c>
      <c r="B5216" t="b">
        <f>INDEX('Included Plant Filters'!$B$48:$B$54,MATCH(O5216,'Included Plant Filters'!$A$48:$A$54,0))</f>
        <v>1</v>
      </c>
      <c r="C5216">
        <v>64151</v>
      </c>
      <c r="D5216" t="s">
        <v>245</v>
      </c>
      <c r="E5216" t="s">
        <v>27554</v>
      </c>
      <c r="F5216" t="s">
        <v>25603</v>
      </c>
      <c r="G5216" t="s">
        <v>25602</v>
      </c>
      <c r="H5216">
        <v>63770</v>
      </c>
      <c r="I5216" t="s">
        <v>58</v>
      </c>
      <c r="J5216" t="s">
        <v>27562</v>
      </c>
      <c r="K5216" t="s">
        <v>27602</v>
      </c>
      <c r="L5216" t="s">
        <v>242</v>
      </c>
      <c r="M5216">
        <v>22</v>
      </c>
      <c r="N5216">
        <v>2</v>
      </c>
      <c r="O5216" t="s">
        <v>27556</v>
      </c>
      <c r="P5216" t="s">
        <v>542</v>
      </c>
      <c r="Q5216" t="s">
        <v>543</v>
      </c>
      <c r="R5216" t="s">
        <v>543</v>
      </c>
      <c r="S5216" t="s">
        <v>10045</v>
      </c>
      <c r="T5216">
        <v>535561</v>
      </c>
      <c r="U5216">
        <v>156964</v>
      </c>
      <c r="V5216">
        <v>2023</v>
      </c>
    </row>
    <row r="5217" spans="1:22" x14ac:dyDescent="0.25">
      <c r="A5217" t="str">
        <f>IF(COUNTIFS('Fuel &amp; Prime Mover Code Lookups'!G:G,Q5217)=1,INDEX('Fuel &amp; Prime Mover Code Lookups'!J:J,MATCH(Q5217,'Fuel &amp; Prime Mover Code Lookups'!G:G,0)),INDEX('Fuel &amp; Prime Mover Code Lookups'!J:J,MATCH(_xlfn.CONCAT(Q5217,P5217),'Fuel &amp; Prime Mover Code Lookups'!I:I,0)))</f>
        <v>solar pv</v>
      </c>
      <c r="B5217" t="b">
        <f>INDEX('Included Plant Filters'!$B$48:$B$54,MATCH(O5217,'Included Plant Filters'!$A$48:$A$54,0))</f>
        <v>1</v>
      </c>
      <c r="C5217">
        <v>64158</v>
      </c>
      <c r="D5217" t="s">
        <v>245</v>
      </c>
      <c r="E5217" t="s">
        <v>27554</v>
      </c>
      <c r="F5217" t="s">
        <v>25614</v>
      </c>
      <c r="G5217" t="s">
        <v>25613</v>
      </c>
      <c r="H5217">
        <v>63777</v>
      </c>
      <c r="I5217" t="s">
        <v>93</v>
      </c>
      <c r="J5217" t="s">
        <v>27562</v>
      </c>
      <c r="K5217" t="s">
        <v>27602</v>
      </c>
      <c r="L5217" t="s">
        <v>242</v>
      </c>
      <c r="M5217">
        <v>22</v>
      </c>
      <c r="N5217">
        <v>2</v>
      </c>
      <c r="O5217" t="s">
        <v>27556</v>
      </c>
      <c r="P5217" t="s">
        <v>542</v>
      </c>
      <c r="Q5217" t="s">
        <v>543</v>
      </c>
      <c r="R5217" t="s">
        <v>543</v>
      </c>
      <c r="S5217" t="s">
        <v>1619</v>
      </c>
      <c r="T5217">
        <v>178716</v>
      </c>
      <c r="U5217">
        <v>52379</v>
      </c>
      <c r="V5217">
        <v>2023</v>
      </c>
    </row>
    <row r="5218" spans="1:22" x14ac:dyDescent="0.25">
      <c r="A5218" t="str">
        <f>IF(COUNTIFS('Fuel &amp; Prime Mover Code Lookups'!G:G,Q5218)=1,INDEX('Fuel &amp; Prime Mover Code Lookups'!J:J,MATCH(Q5218,'Fuel &amp; Prime Mover Code Lookups'!G:G,0)),INDEX('Fuel &amp; Prime Mover Code Lookups'!J:J,MATCH(_xlfn.CONCAT(Q5218,P5218),'Fuel &amp; Prime Mover Code Lookups'!I:I,0)))</f>
        <v>onshore wind</v>
      </c>
      <c r="B5218" t="b">
        <f>INDEX('Included Plant Filters'!$B$48:$B$54,MATCH(O5218,'Included Plant Filters'!$A$48:$A$54,0))</f>
        <v>1</v>
      </c>
      <c r="C5218">
        <v>64164</v>
      </c>
      <c r="D5218" t="s">
        <v>245</v>
      </c>
      <c r="E5218" t="s">
        <v>27554</v>
      </c>
      <c r="F5218" t="s">
        <v>30124</v>
      </c>
      <c r="G5218" t="s">
        <v>30123</v>
      </c>
      <c r="H5218">
        <v>63784</v>
      </c>
      <c r="I5218" t="s">
        <v>91</v>
      </c>
      <c r="J5218" t="s">
        <v>27565</v>
      </c>
      <c r="K5218" t="s">
        <v>27603</v>
      </c>
      <c r="L5218" t="s">
        <v>242</v>
      </c>
      <c r="M5218">
        <v>22</v>
      </c>
      <c r="N5218">
        <v>2</v>
      </c>
      <c r="O5218" t="s">
        <v>27556</v>
      </c>
      <c r="P5218" t="s">
        <v>259</v>
      </c>
      <c r="Q5218" t="s">
        <v>260</v>
      </c>
      <c r="R5218" t="s">
        <v>260</v>
      </c>
      <c r="S5218" t="s">
        <v>27589</v>
      </c>
      <c r="T5218">
        <v>2684651</v>
      </c>
      <c r="U5218">
        <v>786826</v>
      </c>
      <c r="V5218">
        <v>2023</v>
      </c>
    </row>
    <row r="5219" spans="1:22" x14ac:dyDescent="0.25">
      <c r="A5219" t="str">
        <f>IF(COUNTIFS('Fuel &amp; Prime Mover Code Lookups'!G:G,Q5219)=1,INDEX('Fuel &amp; Prime Mover Code Lookups'!J:J,MATCH(Q5219,'Fuel &amp; Prime Mover Code Lookups'!G:G,0)),INDEX('Fuel &amp; Prime Mover Code Lookups'!J:J,MATCH(_xlfn.CONCAT(Q5219,P5219),'Fuel &amp; Prime Mover Code Lookups'!I:I,0)))</f>
        <v>onshore wind</v>
      </c>
      <c r="B5219" t="b">
        <f>INDEX('Included Plant Filters'!$B$48:$B$54,MATCH(O5219,'Included Plant Filters'!$A$48:$A$54,0))</f>
        <v>1</v>
      </c>
      <c r="C5219">
        <v>64165</v>
      </c>
      <c r="D5219" t="s">
        <v>245</v>
      </c>
      <c r="E5219" t="s">
        <v>27554</v>
      </c>
      <c r="F5219" t="s">
        <v>28190</v>
      </c>
      <c r="G5219" t="s">
        <v>12324</v>
      </c>
      <c r="H5219">
        <v>56201</v>
      </c>
      <c r="I5219" t="s">
        <v>91</v>
      </c>
      <c r="J5219" t="s">
        <v>27565</v>
      </c>
      <c r="K5219" t="s">
        <v>27603</v>
      </c>
      <c r="L5219" t="s">
        <v>242</v>
      </c>
      <c r="M5219">
        <v>22</v>
      </c>
      <c r="N5219">
        <v>2</v>
      </c>
      <c r="O5219" t="s">
        <v>27556</v>
      </c>
      <c r="P5219" t="s">
        <v>259</v>
      </c>
      <c r="Q5219" t="s">
        <v>260</v>
      </c>
      <c r="R5219" t="s">
        <v>260</v>
      </c>
      <c r="S5219" t="s">
        <v>27589</v>
      </c>
      <c r="T5219">
        <v>3235612</v>
      </c>
      <c r="U5219">
        <v>948304</v>
      </c>
      <c r="V5219">
        <v>2023</v>
      </c>
    </row>
    <row r="5220" spans="1:22" x14ac:dyDescent="0.25">
      <c r="A5220" t="str">
        <f>IF(COUNTIFS('Fuel &amp; Prime Mover Code Lookups'!G:G,Q5220)=1,INDEX('Fuel &amp; Prime Mover Code Lookups'!J:J,MATCH(Q5220,'Fuel &amp; Prime Mover Code Lookups'!G:G,0)),INDEX('Fuel &amp; Prime Mover Code Lookups'!J:J,MATCH(_xlfn.CONCAT(Q5220,P5220),'Fuel &amp; Prime Mover Code Lookups'!I:I,0)))</f>
        <v>solar pv</v>
      </c>
      <c r="B5220" t="b">
        <f>INDEX('Included Plant Filters'!$B$48:$B$54,MATCH(O5220,'Included Plant Filters'!$A$48:$A$54,0))</f>
        <v>1</v>
      </c>
      <c r="C5220">
        <v>64169</v>
      </c>
      <c r="D5220" t="s">
        <v>245</v>
      </c>
      <c r="E5220" t="s">
        <v>27554</v>
      </c>
      <c r="F5220" t="s">
        <v>25624</v>
      </c>
      <c r="G5220" t="s">
        <v>25623</v>
      </c>
      <c r="H5220">
        <v>63794</v>
      </c>
      <c r="I5220" t="s">
        <v>75</v>
      </c>
      <c r="J5220" t="s">
        <v>27562</v>
      </c>
      <c r="K5220" t="s">
        <v>27602</v>
      </c>
      <c r="L5220" t="s">
        <v>242</v>
      </c>
      <c r="M5220">
        <v>22</v>
      </c>
      <c r="N5220">
        <v>2</v>
      </c>
      <c r="O5220" t="s">
        <v>27556</v>
      </c>
      <c r="P5220" t="s">
        <v>542</v>
      </c>
      <c r="Q5220" t="s">
        <v>543</v>
      </c>
      <c r="R5220" t="s">
        <v>543</v>
      </c>
      <c r="S5220" t="s">
        <v>1619</v>
      </c>
      <c r="T5220">
        <v>736463</v>
      </c>
      <c r="U5220">
        <v>215845</v>
      </c>
      <c r="V5220">
        <v>2023</v>
      </c>
    </row>
    <row r="5221" spans="1:22" x14ac:dyDescent="0.25">
      <c r="A5221" t="str">
        <f>IF(COUNTIFS('Fuel &amp; Prime Mover Code Lookups'!G:G,Q5221)=1,INDEX('Fuel &amp; Prime Mover Code Lookups'!J:J,MATCH(Q5221,'Fuel &amp; Prime Mover Code Lookups'!G:G,0)),INDEX('Fuel &amp; Prime Mover Code Lookups'!J:J,MATCH(_xlfn.CONCAT(Q5221,P5221),'Fuel &amp; Prime Mover Code Lookups'!I:I,0)))</f>
        <v>onshore wind</v>
      </c>
      <c r="B5221" t="b">
        <f>INDEX('Included Plant Filters'!$B$48:$B$54,MATCH(O5221,'Included Plant Filters'!$A$48:$A$54,0))</f>
        <v>1</v>
      </c>
      <c r="C5221">
        <v>64172</v>
      </c>
      <c r="D5221" t="s">
        <v>245</v>
      </c>
      <c r="E5221" t="s">
        <v>27554</v>
      </c>
      <c r="F5221" t="s">
        <v>25629</v>
      </c>
      <c r="G5221" t="s">
        <v>25629</v>
      </c>
      <c r="H5221">
        <v>63783</v>
      </c>
      <c r="I5221" t="s">
        <v>84</v>
      </c>
      <c r="J5221" t="s">
        <v>27565</v>
      </c>
      <c r="K5221" t="s">
        <v>27601</v>
      </c>
      <c r="L5221" t="s">
        <v>242</v>
      </c>
      <c r="M5221">
        <v>22</v>
      </c>
      <c r="N5221">
        <v>2</v>
      </c>
      <c r="O5221" t="s">
        <v>27556</v>
      </c>
      <c r="P5221" t="s">
        <v>259</v>
      </c>
      <c r="Q5221" t="s">
        <v>260</v>
      </c>
      <c r="R5221" t="s">
        <v>260</v>
      </c>
      <c r="S5221" t="s">
        <v>642</v>
      </c>
      <c r="T5221">
        <v>1768695</v>
      </c>
      <c r="U5221">
        <v>518375</v>
      </c>
      <c r="V5221">
        <v>2023</v>
      </c>
    </row>
    <row r="5222" spans="1:22" x14ac:dyDescent="0.25">
      <c r="A5222" t="str">
        <f>IF(COUNTIFS('Fuel &amp; Prime Mover Code Lookups'!G:G,Q5222)=1,INDEX('Fuel &amp; Prime Mover Code Lookups'!J:J,MATCH(Q5222,'Fuel &amp; Prime Mover Code Lookups'!G:G,0)),INDEX('Fuel &amp; Prime Mover Code Lookups'!J:J,MATCH(_xlfn.CONCAT(Q5222,P5222),'Fuel &amp; Prime Mover Code Lookups'!I:I,0)))</f>
        <v>onshore wind</v>
      </c>
      <c r="B5222" t="b">
        <f>INDEX('Included Plant Filters'!$B$48:$B$54,MATCH(O5222,'Included Plant Filters'!$A$48:$A$54,0))</f>
        <v>1</v>
      </c>
      <c r="C5222">
        <v>64183</v>
      </c>
      <c r="D5222" t="s">
        <v>245</v>
      </c>
      <c r="E5222" t="s">
        <v>27554</v>
      </c>
      <c r="F5222" t="s">
        <v>25648</v>
      </c>
      <c r="G5222" t="s">
        <v>25647</v>
      </c>
      <c r="H5222">
        <v>63802</v>
      </c>
      <c r="I5222" t="s">
        <v>60</v>
      </c>
      <c r="J5222" t="s">
        <v>27558</v>
      </c>
      <c r="K5222" t="s">
        <v>27601</v>
      </c>
      <c r="L5222" t="s">
        <v>242</v>
      </c>
      <c r="M5222">
        <v>22</v>
      </c>
      <c r="N5222">
        <v>2</v>
      </c>
      <c r="O5222" t="s">
        <v>27556</v>
      </c>
      <c r="P5222" t="s">
        <v>259</v>
      </c>
      <c r="Q5222" t="s">
        <v>260</v>
      </c>
      <c r="R5222" t="s">
        <v>260</v>
      </c>
      <c r="S5222" t="s">
        <v>2931</v>
      </c>
      <c r="T5222">
        <v>723606</v>
      </c>
      <c r="U5222">
        <v>212077</v>
      </c>
      <c r="V5222">
        <v>2023</v>
      </c>
    </row>
    <row r="5223" spans="1:22" x14ac:dyDescent="0.25">
      <c r="A5223" t="str">
        <f>IF(COUNTIFS('Fuel &amp; Prime Mover Code Lookups'!G:G,Q5223)=1,INDEX('Fuel &amp; Prime Mover Code Lookups'!J:J,MATCH(Q5223,'Fuel &amp; Prime Mover Code Lookups'!G:G,0)),INDEX('Fuel &amp; Prime Mover Code Lookups'!J:J,MATCH(_xlfn.CONCAT(Q5223,P5223),'Fuel &amp; Prime Mover Code Lookups'!I:I,0)))</f>
        <v>solar pv</v>
      </c>
      <c r="B5223" t="b">
        <f>INDEX('Included Plant Filters'!$B$48:$B$54,MATCH(O5223,'Included Plant Filters'!$A$48:$A$54,0))</f>
        <v>1</v>
      </c>
      <c r="C5223">
        <v>64186</v>
      </c>
      <c r="D5223" t="s">
        <v>245</v>
      </c>
      <c r="E5223" t="s">
        <v>27554</v>
      </c>
      <c r="F5223" t="s">
        <v>28192</v>
      </c>
      <c r="G5223" t="s">
        <v>11763</v>
      </c>
      <c r="H5223">
        <v>60025</v>
      </c>
      <c r="I5223" t="s">
        <v>92</v>
      </c>
      <c r="J5223" t="s">
        <v>27567</v>
      </c>
      <c r="K5223" t="s">
        <v>7552</v>
      </c>
      <c r="L5223" t="s">
        <v>242</v>
      </c>
      <c r="M5223">
        <v>22</v>
      </c>
      <c r="N5223">
        <v>2</v>
      </c>
      <c r="O5223" t="s">
        <v>27556</v>
      </c>
      <c r="P5223" t="s">
        <v>542</v>
      </c>
      <c r="Q5223" t="s">
        <v>543</v>
      </c>
      <c r="R5223" t="s">
        <v>543</v>
      </c>
      <c r="S5223" t="s">
        <v>27613</v>
      </c>
      <c r="T5223">
        <v>673098</v>
      </c>
      <c r="U5223">
        <v>197274</v>
      </c>
      <c r="V5223">
        <v>2023</v>
      </c>
    </row>
    <row r="5224" spans="1:22" x14ac:dyDescent="0.25">
      <c r="A5224" t="str">
        <f>IF(COUNTIFS('Fuel &amp; Prime Mover Code Lookups'!G:G,Q5224)=1,INDEX('Fuel &amp; Prime Mover Code Lookups'!J:J,MATCH(Q5224,'Fuel &amp; Prime Mover Code Lookups'!G:G,0)),INDEX('Fuel &amp; Prime Mover Code Lookups'!J:J,MATCH(_xlfn.CONCAT(Q5224,P5224),'Fuel &amp; Prime Mover Code Lookups'!I:I,0)))</f>
        <v>solar pv</v>
      </c>
      <c r="B5224" t="b">
        <f>INDEX('Included Plant Filters'!$B$48:$B$54,MATCH(O5224,'Included Plant Filters'!$A$48:$A$54,0))</f>
        <v>1</v>
      </c>
      <c r="C5224">
        <v>64189</v>
      </c>
      <c r="D5224" t="s">
        <v>245</v>
      </c>
      <c r="E5224" t="s">
        <v>27554</v>
      </c>
      <c r="F5224" t="s">
        <v>30122</v>
      </c>
      <c r="G5224" t="s">
        <v>30121</v>
      </c>
      <c r="H5224">
        <v>63803</v>
      </c>
      <c r="I5224" t="s">
        <v>74</v>
      </c>
      <c r="J5224" t="s">
        <v>27567</v>
      </c>
      <c r="K5224" t="s">
        <v>7552</v>
      </c>
      <c r="L5224" t="s">
        <v>242</v>
      </c>
      <c r="M5224">
        <v>22</v>
      </c>
      <c r="N5224">
        <v>2</v>
      </c>
      <c r="O5224" t="s">
        <v>27556</v>
      </c>
      <c r="P5224" t="s">
        <v>542</v>
      </c>
      <c r="Q5224" t="s">
        <v>543</v>
      </c>
      <c r="R5224" t="s">
        <v>543</v>
      </c>
      <c r="S5224" t="s">
        <v>27611</v>
      </c>
      <c r="T5224">
        <v>185439</v>
      </c>
      <c r="U5224">
        <v>54349</v>
      </c>
      <c r="V5224">
        <v>2023</v>
      </c>
    </row>
    <row r="5225" spans="1:22" x14ac:dyDescent="0.25">
      <c r="A5225" t="str">
        <f>IF(COUNTIFS('Fuel &amp; Prime Mover Code Lookups'!G:G,Q5225)=1,INDEX('Fuel &amp; Prime Mover Code Lookups'!J:J,MATCH(Q5225,'Fuel &amp; Prime Mover Code Lookups'!G:G,0)),INDEX('Fuel &amp; Prime Mover Code Lookups'!J:J,MATCH(_xlfn.CONCAT(Q5225,P5225),'Fuel &amp; Prime Mover Code Lookups'!I:I,0)))</f>
        <v>solar pv</v>
      </c>
      <c r="B5225" t="b">
        <f>INDEX('Included Plant Filters'!$B$48:$B$54,MATCH(O5225,'Included Plant Filters'!$A$48:$A$54,0))</f>
        <v>1</v>
      </c>
      <c r="C5225">
        <v>64191</v>
      </c>
      <c r="D5225" t="s">
        <v>245</v>
      </c>
      <c r="E5225" t="s">
        <v>27554</v>
      </c>
      <c r="F5225" t="s">
        <v>25657</v>
      </c>
      <c r="G5225" t="s">
        <v>25656</v>
      </c>
      <c r="H5225">
        <v>63798</v>
      </c>
      <c r="I5225" t="s">
        <v>58</v>
      </c>
      <c r="J5225" t="s">
        <v>27562</v>
      </c>
      <c r="K5225" t="s">
        <v>27602</v>
      </c>
      <c r="L5225" t="s">
        <v>242</v>
      </c>
      <c r="M5225">
        <v>22</v>
      </c>
      <c r="N5225">
        <v>2</v>
      </c>
      <c r="O5225" t="s">
        <v>27556</v>
      </c>
      <c r="P5225" t="s">
        <v>542</v>
      </c>
      <c r="Q5225" t="s">
        <v>543</v>
      </c>
      <c r="R5225" t="s">
        <v>543</v>
      </c>
      <c r="S5225" t="s">
        <v>10045</v>
      </c>
      <c r="T5225">
        <v>783009</v>
      </c>
      <c r="U5225">
        <v>229487</v>
      </c>
      <c r="V5225">
        <v>2023</v>
      </c>
    </row>
    <row r="5226" spans="1:22" x14ac:dyDescent="0.25">
      <c r="A5226" t="str">
        <f>IF(COUNTIFS('Fuel &amp; Prime Mover Code Lookups'!G:G,Q5226)=1,INDEX('Fuel &amp; Prime Mover Code Lookups'!J:J,MATCH(Q5226,'Fuel &amp; Prime Mover Code Lookups'!G:G,0)),INDEX('Fuel &amp; Prime Mover Code Lookups'!J:J,MATCH(_xlfn.CONCAT(Q5226,P5226),'Fuel &amp; Prime Mover Code Lookups'!I:I,0)))</f>
        <v>solar pv</v>
      </c>
      <c r="B5226" t="b">
        <f>INDEX('Included Plant Filters'!$B$48:$B$54,MATCH(O5226,'Included Plant Filters'!$A$48:$A$54,0))</f>
        <v>1</v>
      </c>
      <c r="C5226">
        <v>64196</v>
      </c>
      <c r="D5226" t="s">
        <v>245</v>
      </c>
      <c r="E5226" t="s">
        <v>27554</v>
      </c>
      <c r="F5226" t="s">
        <v>28193</v>
      </c>
      <c r="G5226" t="s">
        <v>28194</v>
      </c>
      <c r="H5226">
        <v>63813</v>
      </c>
      <c r="I5226" t="s">
        <v>70</v>
      </c>
      <c r="J5226" t="s">
        <v>27557</v>
      </c>
      <c r="K5226" t="s">
        <v>27600</v>
      </c>
      <c r="L5226" t="s">
        <v>242</v>
      </c>
      <c r="M5226">
        <v>22</v>
      </c>
      <c r="N5226">
        <v>2</v>
      </c>
      <c r="O5226" t="s">
        <v>27556</v>
      </c>
      <c r="P5226" t="s">
        <v>542</v>
      </c>
      <c r="Q5226" t="s">
        <v>543</v>
      </c>
      <c r="R5226" t="s">
        <v>543</v>
      </c>
      <c r="S5226" t="s">
        <v>2931</v>
      </c>
      <c r="T5226">
        <v>520890</v>
      </c>
      <c r="U5226">
        <v>152664</v>
      </c>
      <c r="V5226">
        <v>2023</v>
      </c>
    </row>
    <row r="5227" spans="1:22" x14ac:dyDescent="0.25">
      <c r="A5227" t="str">
        <f>IF(COUNTIFS('Fuel &amp; Prime Mover Code Lookups'!G:G,Q5227)=1,INDEX('Fuel &amp; Prime Mover Code Lookups'!J:J,MATCH(Q5227,'Fuel &amp; Prime Mover Code Lookups'!G:G,0)),INDEX('Fuel &amp; Prime Mover Code Lookups'!J:J,MATCH(_xlfn.CONCAT(Q5227,P5227),'Fuel &amp; Prime Mover Code Lookups'!I:I,0)))</f>
        <v>other</v>
      </c>
      <c r="B5227" t="b">
        <f>INDEX('Included Plant Filters'!$B$48:$B$54,MATCH(O5227,'Included Plant Filters'!$A$48:$A$54,0))</f>
        <v>1</v>
      </c>
      <c r="C5227">
        <v>64197</v>
      </c>
      <c r="D5227" t="s">
        <v>245</v>
      </c>
      <c r="E5227" t="s">
        <v>27554</v>
      </c>
      <c r="F5227" t="s">
        <v>30120</v>
      </c>
      <c r="G5227" t="s">
        <v>27985</v>
      </c>
      <c r="H5227">
        <v>56215</v>
      </c>
      <c r="I5227" t="s">
        <v>53</v>
      </c>
      <c r="J5227" t="s">
        <v>27573</v>
      </c>
      <c r="K5227" t="s">
        <v>7552</v>
      </c>
      <c r="L5227" t="s">
        <v>242</v>
      </c>
      <c r="M5227">
        <v>22</v>
      </c>
      <c r="N5227">
        <v>2</v>
      </c>
      <c r="O5227" t="s">
        <v>27556</v>
      </c>
      <c r="P5227" t="s">
        <v>538</v>
      </c>
      <c r="Q5227" t="s">
        <v>539</v>
      </c>
      <c r="R5227" t="s">
        <v>1646</v>
      </c>
      <c r="S5227" t="s">
        <v>27581</v>
      </c>
      <c r="T5227">
        <v>0</v>
      </c>
      <c r="U5227">
        <v>-7509</v>
      </c>
      <c r="V5227">
        <v>2023</v>
      </c>
    </row>
    <row r="5228" spans="1:22" x14ac:dyDescent="0.25">
      <c r="A5228" t="str">
        <f>IF(COUNTIFS('Fuel &amp; Prime Mover Code Lookups'!G:G,Q5228)=1,INDEX('Fuel &amp; Prime Mover Code Lookups'!J:J,MATCH(Q5228,'Fuel &amp; Prime Mover Code Lookups'!G:G,0)),INDEX('Fuel &amp; Prime Mover Code Lookups'!J:J,MATCH(_xlfn.CONCAT(Q5228,P5228),'Fuel &amp; Prime Mover Code Lookups'!I:I,0)))</f>
        <v>solar pv</v>
      </c>
      <c r="B5228" t="b">
        <f>INDEX('Included Plant Filters'!$B$48:$B$54,MATCH(O5228,'Included Plant Filters'!$A$48:$A$54,0))</f>
        <v>1</v>
      </c>
      <c r="C5228">
        <v>64197</v>
      </c>
      <c r="D5228" t="s">
        <v>245</v>
      </c>
      <c r="E5228" t="s">
        <v>27554</v>
      </c>
      <c r="F5228" t="s">
        <v>30120</v>
      </c>
      <c r="G5228" t="s">
        <v>27985</v>
      </c>
      <c r="H5228">
        <v>56215</v>
      </c>
      <c r="I5228" t="s">
        <v>53</v>
      </c>
      <c r="J5228" t="s">
        <v>27573</v>
      </c>
      <c r="K5228" t="s">
        <v>7552</v>
      </c>
      <c r="L5228" t="s">
        <v>242</v>
      </c>
      <c r="M5228">
        <v>22</v>
      </c>
      <c r="N5228">
        <v>2</v>
      </c>
      <c r="O5228" t="s">
        <v>27556</v>
      </c>
      <c r="P5228" t="s">
        <v>542</v>
      </c>
      <c r="Q5228" t="s">
        <v>543</v>
      </c>
      <c r="R5228" t="s">
        <v>543</v>
      </c>
      <c r="S5228" t="s">
        <v>27581</v>
      </c>
      <c r="T5228">
        <v>235199</v>
      </c>
      <c r="U5228">
        <v>68933</v>
      </c>
      <c r="V5228">
        <v>2023</v>
      </c>
    </row>
    <row r="5229" spans="1:22" x14ac:dyDescent="0.25">
      <c r="A5229" t="str">
        <f>IF(COUNTIFS('Fuel &amp; Prime Mover Code Lookups'!G:G,Q5229)=1,INDEX('Fuel &amp; Prime Mover Code Lookups'!J:J,MATCH(Q5229,'Fuel &amp; Prime Mover Code Lookups'!G:G,0)),INDEX('Fuel &amp; Prime Mover Code Lookups'!J:J,MATCH(_xlfn.CONCAT(Q5229,P5229),'Fuel &amp; Prime Mover Code Lookups'!I:I,0)))</f>
        <v>solar pv</v>
      </c>
      <c r="B5229" t="b">
        <f>INDEX('Included Plant Filters'!$B$48:$B$54,MATCH(O5229,'Included Plant Filters'!$A$48:$A$54,0))</f>
        <v>1</v>
      </c>
      <c r="C5229">
        <v>64204</v>
      </c>
      <c r="D5229" t="s">
        <v>245</v>
      </c>
      <c r="E5229" t="s">
        <v>27554</v>
      </c>
      <c r="F5229" t="s">
        <v>25677</v>
      </c>
      <c r="G5229" t="s">
        <v>23596</v>
      </c>
      <c r="H5229">
        <v>62842</v>
      </c>
      <c r="I5229" t="s">
        <v>91</v>
      </c>
      <c r="J5229" t="s">
        <v>27565</v>
      </c>
      <c r="K5229" t="s">
        <v>27603</v>
      </c>
      <c r="L5229" t="s">
        <v>242</v>
      </c>
      <c r="M5229">
        <v>22</v>
      </c>
      <c r="N5229">
        <v>2</v>
      </c>
      <c r="O5229" t="s">
        <v>27556</v>
      </c>
      <c r="P5229" t="s">
        <v>542</v>
      </c>
      <c r="Q5229" t="s">
        <v>543</v>
      </c>
      <c r="R5229" t="s">
        <v>543</v>
      </c>
      <c r="S5229" t="s">
        <v>27589</v>
      </c>
      <c r="T5229">
        <v>1024313</v>
      </c>
      <c r="U5229">
        <v>300209</v>
      </c>
      <c r="V5229">
        <v>2023</v>
      </c>
    </row>
    <row r="5230" spans="1:22" x14ac:dyDescent="0.25">
      <c r="A5230" t="str">
        <f>IF(COUNTIFS('Fuel &amp; Prime Mover Code Lookups'!G:G,Q5230)=1,INDEX('Fuel &amp; Prime Mover Code Lookups'!J:J,MATCH(Q5230,'Fuel &amp; Prime Mover Code Lookups'!G:G,0)),INDEX('Fuel &amp; Prime Mover Code Lookups'!J:J,MATCH(_xlfn.CONCAT(Q5230,P5230),'Fuel &amp; Prime Mover Code Lookups'!I:I,0)))</f>
        <v>solar pv</v>
      </c>
      <c r="B5230" t="b">
        <f>INDEX('Included Plant Filters'!$B$48:$B$54,MATCH(O5230,'Included Plant Filters'!$A$48:$A$54,0))</f>
        <v>1</v>
      </c>
      <c r="C5230">
        <v>64211</v>
      </c>
      <c r="D5230" t="s">
        <v>245</v>
      </c>
      <c r="E5230" t="s">
        <v>27554</v>
      </c>
      <c r="F5230" t="s">
        <v>25681</v>
      </c>
      <c r="G5230" t="s">
        <v>25680</v>
      </c>
      <c r="H5230">
        <v>63820</v>
      </c>
      <c r="I5230" t="s">
        <v>58</v>
      </c>
      <c r="J5230" t="s">
        <v>27562</v>
      </c>
      <c r="K5230" t="s">
        <v>27602</v>
      </c>
      <c r="L5230" t="s">
        <v>242</v>
      </c>
      <c r="M5230">
        <v>22</v>
      </c>
      <c r="N5230">
        <v>2</v>
      </c>
      <c r="O5230" t="s">
        <v>27556</v>
      </c>
      <c r="P5230" t="s">
        <v>542</v>
      </c>
      <c r="Q5230" t="s">
        <v>543</v>
      </c>
      <c r="R5230" t="s">
        <v>543</v>
      </c>
      <c r="S5230" t="s">
        <v>10045</v>
      </c>
      <c r="T5230">
        <v>192812</v>
      </c>
      <c r="U5230">
        <v>56510</v>
      </c>
      <c r="V5230">
        <v>2023</v>
      </c>
    </row>
    <row r="5231" spans="1:22" x14ac:dyDescent="0.25">
      <c r="A5231" t="str">
        <f>IF(COUNTIFS('Fuel &amp; Prime Mover Code Lookups'!G:G,Q5231)=1,INDEX('Fuel &amp; Prime Mover Code Lookups'!J:J,MATCH(Q5231,'Fuel &amp; Prime Mover Code Lookups'!G:G,0)),INDEX('Fuel &amp; Prime Mover Code Lookups'!J:J,MATCH(_xlfn.CONCAT(Q5231,P5231),'Fuel &amp; Prime Mover Code Lookups'!I:I,0)))</f>
        <v>solar pv</v>
      </c>
      <c r="B5231" t="b">
        <f>INDEX('Included Plant Filters'!$B$48:$B$54,MATCH(O5231,'Included Plant Filters'!$A$48:$A$54,0))</f>
        <v>1</v>
      </c>
      <c r="C5231">
        <v>64212</v>
      </c>
      <c r="D5231" t="s">
        <v>245</v>
      </c>
      <c r="E5231" t="s">
        <v>27554</v>
      </c>
      <c r="F5231" t="s">
        <v>30119</v>
      </c>
      <c r="G5231" t="s">
        <v>27988</v>
      </c>
      <c r="H5231">
        <v>65411</v>
      </c>
      <c r="I5231" t="s">
        <v>54</v>
      </c>
      <c r="J5231" t="s">
        <v>27567</v>
      </c>
      <c r="K5231" t="s">
        <v>7552</v>
      </c>
      <c r="L5231" t="s">
        <v>242</v>
      </c>
      <c r="M5231">
        <v>22</v>
      </c>
      <c r="N5231">
        <v>2</v>
      </c>
      <c r="O5231" t="s">
        <v>27556</v>
      </c>
      <c r="P5231" t="s">
        <v>542</v>
      </c>
      <c r="Q5231" t="s">
        <v>543</v>
      </c>
      <c r="R5231" t="s">
        <v>543</v>
      </c>
      <c r="S5231" t="s">
        <v>27584</v>
      </c>
      <c r="T5231">
        <v>22703</v>
      </c>
      <c r="U5231">
        <v>6654</v>
      </c>
      <c r="V5231">
        <v>2023</v>
      </c>
    </row>
    <row r="5232" spans="1:22" x14ac:dyDescent="0.25">
      <c r="A5232" t="str">
        <f>IF(COUNTIFS('Fuel &amp; Prime Mover Code Lookups'!G:G,Q5232)=1,INDEX('Fuel &amp; Prime Mover Code Lookups'!J:J,MATCH(Q5232,'Fuel &amp; Prime Mover Code Lookups'!G:G,0)),INDEX('Fuel &amp; Prime Mover Code Lookups'!J:J,MATCH(_xlfn.CONCAT(Q5232,P5232),'Fuel &amp; Prime Mover Code Lookups'!I:I,0)))</f>
        <v>solar pv</v>
      </c>
      <c r="B5232" t="b">
        <f>INDEX('Included Plant Filters'!$B$48:$B$54,MATCH(O5232,'Included Plant Filters'!$A$48:$A$54,0))</f>
        <v>1</v>
      </c>
      <c r="C5232">
        <v>64224</v>
      </c>
      <c r="D5232" t="s">
        <v>245</v>
      </c>
      <c r="E5232" t="s">
        <v>27554</v>
      </c>
      <c r="F5232" t="s">
        <v>25694</v>
      </c>
      <c r="G5232" t="s">
        <v>25694</v>
      </c>
      <c r="H5232">
        <v>63815</v>
      </c>
      <c r="I5232" t="s">
        <v>62</v>
      </c>
      <c r="J5232" t="s">
        <v>27557</v>
      </c>
      <c r="K5232" t="s">
        <v>27601</v>
      </c>
      <c r="L5232" t="s">
        <v>242</v>
      </c>
      <c r="M5232">
        <v>22</v>
      </c>
      <c r="N5232">
        <v>2</v>
      </c>
      <c r="O5232" t="s">
        <v>27556</v>
      </c>
      <c r="P5232" t="s">
        <v>542</v>
      </c>
      <c r="Q5232" t="s">
        <v>543</v>
      </c>
      <c r="R5232" t="s">
        <v>543</v>
      </c>
      <c r="S5232" t="s">
        <v>2931</v>
      </c>
      <c r="T5232">
        <v>797189</v>
      </c>
      <c r="U5232">
        <v>233643</v>
      </c>
      <c r="V5232">
        <v>2023</v>
      </c>
    </row>
    <row r="5233" spans="1:22" x14ac:dyDescent="0.25">
      <c r="A5233" t="str">
        <f>IF(COUNTIFS('Fuel &amp; Prime Mover Code Lookups'!G:G,Q5233)=1,INDEX('Fuel &amp; Prime Mover Code Lookups'!J:J,MATCH(Q5233,'Fuel &amp; Prime Mover Code Lookups'!G:G,0)),INDEX('Fuel &amp; Prime Mover Code Lookups'!J:J,MATCH(_xlfn.CONCAT(Q5233,P5233),'Fuel &amp; Prime Mover Code Lookups'!I:I,0)))</f>
        <v>onshore wind</v>
      </c>
      <c r="B5233" t="b">
        <f>INDEX('Included Plant Filters'!$B$48:$B$54,MATCH(O5233,'Included Plant Filters'!$A$48:$A$54,0))</f>
        <v>1</v>
      </c>
      <c r="C5233">
        <v>64230</v>
      </c>
      <c r="D5233" t="s">
        <v>245</v>
      </c>
      <c r="E5233" t="s">
        <v>27554</v>
      </c>
      <c r="F5233" t="s">
        <v>25710</v>
      </c>
      <c r="G5233" t="s">
        <v>25709</v>
      </c>
      <c r="H5233">
        <v>63835</v>
      </c>
      <c r="I5233" t="s">
        <v>63</v>
      </c>
      <c r="J5233" t="s">
        <v>27557</v>
      </c>
      <c r="K5233" t="s">
        <v>27600</v>
      </c>
      <c r="L5233" t="s">
        <v>242</v>
      </c>
      <c r="M5233">
        <v>22</v>
      </c>
      <c r="N5233">
        <v>2</v>
      </c>
      <c r="O5233" t="s">
        <v>27556</v>
      </c>
      <c r="P5233" t="s">
        <v>259</v>
      </c>
      <c r="Q5233" t="s">
        <v>260</v>
      </c>
      <c r="R5233" t="s">
        <v>260</v>
      </c>
      <c r="S5233" t="s">
        <v>2931</v>
      </c>
      <c r="T5233">
        <v>2778108</v>
      </c>
      <c r="U5233">
        <v>814217</v>
      </c>
      <c r="V5233">
        <v>2023</v>
      </c>
    </row>
    <row r="5234" spans="1:22" x14ac:dyDescent="0.25">
      <c r="A5234" t="str">
        <f>IF(COUNTIFS('Fuel &amp; Prime Mover Code Lookups'!G:G,Q5234)=1,INDEX('Fuel &amp; Prime Mover Code Lookups'!J:J,MATCH(Q5234,'Fuel &amp; Prime Mover Code Lookups'!G:G,0)),INDEX('Fuel &amp; Prime Mover Code Lookups'!J:J,MATCH(_xlfn.CONCAT(Q5234,P5234),'Fuel &amp; Prime Mover Code Lookups'!I:I,0)))</f>
        <v>solar pv</v>
      </c>
      <c r="B5234" t="b">
        <f>INDEX('Included Plant Filters'!$B$48:$B$54,MATCH(O5234,'Included Plant Filters'!$A$48:$A$54,0))</f>
        <v>1</v>
      </c>
      <c r="C5234">
        <v>64290</v>
      </c>
      <c r="D5234" t="s">
        <v>245</v>
      </c>
      <c r="E5234" t="s">
        <v>27554</v>
      </c>
      <c r="F5234" t="s">
        <v>25789</v>
      </c>
      <c r="G5234" t="s">
        <v>25789</v>
      </c>
      <c r="H5234">
        <v>63869</v>
      </c>
      <c r="I5234" t="s">
        <v>53</v>
      </c>
      <c r="J5234" t="s">
        <v>27573</v>
      </c>
      <c r="K5234" t="s">
        <v>7552</v>
      </c>
      <c r="L5234" t="s">
        <v>242</v>
      </c>
      <c r="M5234">
        <v>22</v>
      </c>
      <c r="N5234">
        <v>2</v>
      </c>
      <c r="O5234" t="s">
        <v>27556</v>
      </c>
      <c r="P5234" t="s">
        <v>542</v>
      </c>
      <c r="Q5234" t="s">
        <v>543</v>
      </c>
      <c r="R5234" t="s">
        <v>543</v>
      </c>
      <c r="S5234" t="s">
        <v>27581</v>
      </c>
      <c r="T5234">
        <v>1963069</v>
      </c>
      <c r="U5234">
        <v>575343</v>
      </c>
      <c r="V5234">
        <v>2023</v>
      </c>
    </row>
    <row r="5235" spans="1:22" x14ac:dyDescent="0.25">
      <c r="A5235" t="str">
        <f>IF(COUNTIFS('Fuel &amp; Prime Mover Code Lookups'!G:G,Q5235)=1,INDEX('Fuel &amp; Prime Mover Code Lookups'!J:J,MATCH(Q5235,'Fuel &amp; Prime Mover Code Lookups'!G:G,0)),INDEX('Fuel &amp; Prime Mover Code Lookups'!J:J,MATCH(_xlfn.CONCAT(Q5235,P5235),'Fuel &amp; Prime Mover Code Lookups'!I:I,0)))</f>
        <v>solar pv</v>
      </c>
      <c r="B5235" t="b">
        <f>INDEX('Included Plant Filters'!$B$48:$B$54,MATCH(O5235,'Included Plant Filters'!$A$48:$A$54,0))</f>
        <v>1</v>
      </c>
      <c r="C5235">
        <v>64300</v>
      </c>
      <c r="D5235" t="s">
        <v>245</v>
      </c>
      <c r="E5235" t="s">
        <v>27554</v>
      </c>
      <c r="F5235" t="s">
        <v>25807</v>
      </c>
      <c r="G5235" t="s">
        <v>1237</v>
      </c>
      <c r="H5235">
        <v>6452</v>
      </c>
      <c r="I5235" t="s">
        <v>57</v>
      </c>
      <c r="J5235" t="s">
        <v>27562</v>
      </c>
      <c r="K5235" t="s">
        <v>27602</v>
      </c>
      <c r="L5235" t="s">
        <v>242</v>
      </c>
      <c r="M5235">
        <v>22</v>
      </c>
      <c r="N5235">
        <v>1</v>
      </c>
      <c r="O5235" t="s">
        <v>249</v>
      </c>
      <c r="P5235" t="s">
        <v>542</v>
      </c>
      <c r="Q5235" t="s">
        <v>543</v>
      </c>
      <c r="R5235" t="s">
        <v>543</v>
      </c>
      <c r="S5235" t="s">
        <v>27612</v>
      </c>
      <c r="T5235">
        <v>475721</v>
      </c>
      <c r="U5235">
        <v>139426</v>
      </c>
      <c r="V5235">
        <v>2023</v>
      </c>
    </row>
    <row r="5236" spans="1:22" x14ac:dyDescent="0.25">
      <c r="A5236" t="str">
        <f>IF(COUNTIFS('Fuel &amp; Prime Mover Code Lookups'!G:G,Q5236)=1,INDEX('Fuel &amp; Prime Mover Code Lookups'!J:J,MATCH(Q5236,'Fuel &amp; Prime Mover Code Lookups'!G:G,0)),INDEX('Fuel &amp; Prime Mover Code Lookups'!J:J,MATCH(_xlfn.CONCAT(Q5236,P5236),'Fuel &amp; Prime Mover Code Lookups'!I:I,0)))</f>
        <v>solar pv</v>
      </c>
      <c r="B5236" t="b">
        <f>INDEX('Included Plant Filters'!$B$48:$B$54,MATCH(O5236,'Included Plant Filters'!$A$48:$A$54,0))</f>
        <v>1</v>
      </c>
      <c r="C5236">
        <v>64301</v>
      </c>
      <c r="D5236" t="s">
        <v>245</v>
      </c>
      <c r="E5236" t="s">
        <v>27554</v>
      </c>
      <c r="F5236" t="s">
        <v>25809</v>
      </c>
      <c r="G5236" t="s">
        <v>1237</v>
      </c>
      <c r="H5236">
        <v>6452</v>
      </c>
      <c r="I5236" t="s">
        <v>57</v>
      </c>
      <c r="J5236" t="s">
        <v>27562</v>
      </c>
      <c r="K5236" t="s">
        <v>27602</v>
      </c>
      <c r="L5236" t="s">
        <v>242</v>
      </c>
      <c r="M5236">
        <v>22</v>
      </c>
      <c r="N5236">
        <v>1</v>
      </c>
      <c r="O5236" t="s">
        <v>249</v>
      </c>
      <c r="P5236" t="s">
        <v>542</v>
      </c>
      <c r="Q5236" t="s">
        <v>543</v>
      </c>
      <c r="R5236" t="s">
        <v>543</v>
      </c>
      <c r="S5236" t="s">
        <v>27612</v>
      </c>
      <c r="T5236">
        <v>571281</v>
      </c>
      <c r="U5236">
        <v>167433</v>
      </c>
      <c r="V5236">
        <v>2023</v>
      </c>
    </row>
    <row r="5237" spans="1:22" x14ac:dyDescent="0.25">
      <c r="A5237" t="str">
        <f>IF(COUNTIFS('Fuel &amp; Prime Mover Code Lookups'!G:G,Q5237)=1,INDEX('Fuel &amp; Prime Mover Code Lookups'!J:J,MATCH(Q5237,'Fuel &amp; Prime Mover Code Lookups'!G:G,0)),INDEX('Fuel &amp; Prime Mover Code Lookups'!J:J,MATCH(_xlfn.CONCAT(Q5237,P5237),'Fuel &amp; Prime Mover Code Lookups'!I:I,0)))</f>
        <v>onshore wind</v>
      </c>
      <c r="B5237" t="b">
        <f>INDEX('Included Plant Filters'!$B$48:$B$54,MATCH(O5237,'Included Plant Filters'!$A$48:$A$54,0))</f>
        <v>1</v>
      </c>
      <c r="C5237">
        <v>64309</v>
      </c>
      <c r="D5237" t="s">
        <v>245</v>
      </c>
      <c r="E5237" t="s">
        <v>27554</v>
      </c>
      <c r="F5237" t="s">
        <v>25823</v>
      </c>
      <c r="G5237" t="s">
        <v>25822</v>
      </c>
      <c r="H5237">
        <v>63887</v>
      </c>
      <c r="I5237" t="s">
        <v>64</v>
      </c>
      <c r="J5237" t="s">
        <v>27558</v>
      </c>
      <c r="K5237" t="s">
        <v>27601</v>
      </c>
      <c r="L5237" t="s">
        <v>242</v>
      </c>
      <c r="M5237">
        <v>22</v>
      </c>
      <c r="N5237">
        <v>2</v>
      </c>
      <c r="O5237" t="s">
        <v>27556</v>
      </c>
      <c r="P5237" t="s">
        <v>259</v>
      </c>
      <c r="Q5237" t="s">
        <v>260</v>
      </c>
      <c r="R5237" t="s">
        <v>260</v>
      </c>
      <c r="S5237" t="s">
        <v>642</v>
      </c>
      <c r="T5237">
        <v>3644374</v>
      </c>
      <c r="U5237">
        <v>1068105</v>
      </c>
      <c r="V5237">
        <v>2023</v>
      </c>
    </row>
    <row r="5238" spans="1:22" x14ac:dyDescent="0.25">
      <c r="A5238" t="str">
        <f>IF(COUNTIFS('Fuel &amp; Prime Mover Code Lookups'!G:G,Q5238)=1,INDEX('Fuel &amp; Prime Mover Code Lookups'!J:J,MATCH(Q5238,'Fuel &amp; Prime Mover Code Lookups'!G:G,0)),INDEX('Fuel &amp; Prime Mover Code Lookups'!J:J,MATCH(_xlfn.CONCAT(Q5238,P5238),'Fuel &amp; Prime Mover Code Lookups'!I:I,0)))</f>
        <v>other</v>
      </c>
      <c r="B5238" t="b">
        <f>INDEX('Included Plant Filters'!$B$48:$B$54,MATCH(O5238,'Included Plant Filters'!$A$48:$A$54,0))</f>
        <v>1</v>
      </c>
      <c r="C5238">
        <v>64312</v>
      </c>
      <c r="D5238" t="s">
        <v>245</v>
      </c>
      <c r="E5238" t="s">
        <v>27554</v>
      </c>
      <c r="F5238" t="s">
        <v>25829</v>
      </c>
      <c r="G5238" t="s">
        <v>25792</v>
      </c>
      <c r="H5238">
        <v>63883</v>
      </c>
      <c r="I5238" t="s">
        <v>91</v>
      </c>
      <c r="J5238" t="s">
        <v>27565</v>
      </c>
      <c r="K5238" t="s">
        <v>27603</v>
      </c>
      <c r="L5238" t="s">
        <v>242</v>
      </c>
      <c r="M5238">
        <v>22</v>
      </c>
      <c r="N5238">
        <v>2</v>
      </c>
      <c r="O5238" t="s">
        <v>27556</v>
      </c>
      <c r="P5238" t="s">
        <v>538</v>
      </c>
      <c r="Q5238" t="s">
        <v>539</v>
      </c>
      <c r="R5238" t="s">
        <v>1646</v>
      </c>
      <c r="S5238" t="s">
        <v>27589</v>
      </c>
      <c r="T5238">
        <v>0</v>
      </c>
      <c r="U5238">
        <v>-18124</v>
      </c>
      <c r="V5238">
        <v>2023</v>
      </c>
    </row>
    <row r="5239" spans="1:22" x14ac:dyDescent="0.25">
      <c r="A5239" t="str">
        <f>IF(COUNTIFS('Fuel &amp; Prime Mover Code Lookups'!G:G,Q5239)=1,INDEX('Fuel &amp; Prime Mover Code Lookups'!J:J,MATCH(Q5239,'Fuel &amp; Prime Mover Code Lookups'!G:G,0)),INDEX('Fuel &amp; Prime Mover Code Lookups'!J:J,MATCH(_xlfn.CONCAT(Q5239,P5239),'Fuel &amp; Prime Mover Code Lookups'!I:I,0)))</f>
        <v>other</v>
      </c>
      <c r="B5239" t="b">
        <f>INDEX('Included Plant Filters'!$B$48:$B$54,MATCH(O5239,'Included Plant Filters'!$A$48:$A$54,0))</f>
        <v>1</v>
      </c>
      <c r="C5239">
        <v>64317</v>
      </c>
      <c r="D5239" t="s">
        <v>245</v>
      </c>
      <c r="E5239" t="s">
        <v>27554</v>
      </c>
      <c r="F5239" t="s">
        <v>25833</v>
      </c>
      <c r="G5239" t="s">
        <v>25792</v>
      </c>
      <c r="H5239">
        <v>63883</v>
      </c>
      <c r="I5239" t="s">
        <v>91</v>
      </c>
      <c r="J5239" t="s">
        <v>27565</v>
      </c>
      <c r="K5239" t="s">
        <v>27603</v>
      </c>
      <c r="L5239" t="s">
        <v>242</v>
      </c>
      <c r="M5239">
        <v>22</v>
      </c>
      <c r="N5239">
        <v>2</v>
      </c>
      <c r="O5239" t="s">
        <v>27556</v>
      </c>
      <c r="P5239" t="s">
        <v>538</v>
      </c>
      <c r="Q5239" t="s">
        <v>539</v>
      </c>
      <c r="R5239" t="s">
        <v>1646</v>
      </c>
      <c r="S5239" t="s">
        <v>27589</v>
      </c>
      <c r="T5239">
        <v>0</v>
      </c>
      <c r="U5239">
        <v>-19680</v>
      </c>
      <c r="V5239">
        <v>2023</v>
      </c>
    </row>
    <row r="5240" spans="1:22" x14ac:dyDescent="0.25">
      <c r="A5240" t="str">
        <f>IF(COUNTIFS('Fuel &amp; Prime Mover Code Lookups'!G:G,Q5240)=1,INDEX('Fuel &amp; Prime Mover Code Lookups'!J:J,MATCH(Q5240,'Fuel &amp; Prime Mover Code Lookups'!G:G,0)),INDEX('Fuel &amp; Prime Mover Code Lookups'!J:J,MATCH(_xlfn.CONCAT(Q5240,P5240),'Fuel &amp; Prime Mover Code Lookups'!I:I,0)))</f>
        <v>onshore wind</v>
      </c>
      <c r="B5240" t="b">
        <f>INDEX('Included Plant Filters'!$B$48:$B$54,MATCH(O5240,'Included Plant Filters'!$A$48:$A$54,0))</f>
        <v>1</v>
      </c>
      <c r="C5240">
        <v>64323</v>
      </c>
      <c r="D5240" t="s">
        <v>245</v>
      </c>
      <c r="E5240" t="s">
        <v>27554</v>
      </c>
      <c r="F5240" t="s">
        <v>25840</v>
      </c>
      <c r="G5240" t="s">
        <v>7397</v>
      </c>
      <c r="H5240">
        <v>2770</v>
      </c>
      <c r="I5240" t="s">
        <v>53</v>
      </c>
      <c r="J5240" t="s">
        <v>27573</v>
      </c>
      <c r="K5240" t="s">
        <v>7552</v>
      </c>
      <c r="L5240" t="s">
        <v>242</v>
      </c>
      <c r="M5240">
        <v>22</v>
      </c>
      <c r="N5240">
        <v>2</v>
      </c>
      <c r="O5240" t="s">
        <v>27556</v>
      </c>
      <c r="P5240" t="s">
        <v>259</v>
      </c>
      <c r="Q5240" t="s">
        <v>260</v>
      </c>
      <c r="R5240" t="s">
        <v>260</v>
      </c>
      <c r="S5240" t="s">
        <v>27581</v>
      </c>
      <c r="T5240">
        <v>530111</v>
      </c>
      <c r="U5240">
        <v>155367</v>
      </c>
      <c r="V5240">
        <v>2023</v>
      </c>
    </row>
    <row r="5241" spans="1:22" x14ac:dyDescent="0.25">
      <c r="A5241" t="str">
        <f>IF(COUNTIFS('Fuel &amp; Prime Mover Code Lookups'!G:G,Q5241)=1,INDEX('Fuel &amp; Prime Mover Code Lookups'!J:J,MATCH(Q5241,'Fuel &amp; Prime Mover Code Lookups'!G:G,0)),INDEX('Fuel &amp; Prime Mover Code Lookups'!J:J,MATCH(_xlfn.CONCAT(Q5241,P5241),'Fuel &amp; Prime Mover Code Lookups'!I:I,0)))</f>
        <v>solar pv</v>
      </c>
      <c r="B5241" t="b">
        <f>INDEX('Included Plant Filters'!$B$48:$B$54,MATCH(O5241,'Included Plant Filters'!$A$48:$A$54,0))</f>
        <v>1</v>
      </c>
      <c r="C5241">
        <v>64325</v>
      </c>
      <c r="D5241" t="s">
        <v>245</v>
      </c>
      <c r="E5241" t="s">
        <v>27554</v>
      </c>
      <c r="F5241" t="s">
        <v>25842</v>
      </c>
      <c r="G5241" t="s">
        <v>10706</v>
      </c>
      <c r="H5241">
        <v>61219</v>
      </c>
      <c r="I5241" t="s">
        <v>91</v>
      </c>
      <c r="J5241" t="s">
        <v>27565</v>
      </c>
      <c r="K5241" t="s">
        <v>27603</v>
      </c>
      <c r="L5241" t="s">
        <v>242</v>
      </c>
      <c r="M5241">
        <v>22</v>
      </c>
      <c r="N5241">
        <v>2</v>
      </c>
      <c r="O5241" t="s">
        <v>27556</v>
      </c>
      <c r="P5241" t="s">
        <v>542</v>
      </c>
      <c r="Q5241" t="s">
        <v>543</v>
      </c>
      <c r="R5241" t="s">
        <v>543</v>
      </c>
      <c r="S5241" t="s">
        <v>27589</v>
      </c>
      <c r="T5241">
        <v>2293367</v>
      </c>
      <c r="U5241">
        <v>672147</v>
      </c>
      <c r="V5241">
        <v>2023</v>
      </c>
    </row>
    <row r="5242" spans="1:22" x14ac:dyDescent="0.25">
      <c r="A5242" t="str">
        <f>IF(COUNTIFS('Fuel &amp; Prime Mover Code Lookups'!G:G,Q5242)=1,INDEX('Fuel &amp; Prime Mover Code Lookups'!J:J,MATCH(Q5242,'Fuel &amp; Prime Mover Code Lookups'!G:G,0)),INDEX('Fuel &amp; Prime Mover Code Lookups'!J:J,MATCH(_xlfn.CONCAT(Q5242,P5242),'Fuel &amp; Prime Mover Code Lookups'!I:I,0)))</f>
        <v>onshore wind</v>
      </c>
      <c r="B5242" t="b">
        <f>INDEX('Included Plant Filters'!$B$48:$B$54,MATCH(O5242,'Included Plant Filters'!$A$48:$A$54,0))</f>
        <v>1</v>
      </c>
      <c r="C5242">
        <v>64326</v>
      </c>
      <c r="D5242" t="s">
        <v>245</v>
      </c>
      <c r="E5242" t="s">
        <v>27554</v>
      </c>
      <c r="F5242" t="s">
        <v>25843</v>
      </c>
      <c r="G5242" t="s">
        <v>11763</v>
      </c>
      <c r="H5242">
        <v>60025</v>
      </c>
      <c r="I5242" t="s">
        <v>53</v>
      </c>
      <c r="J5242" t="s">
        <v>27573</v>
      </c>
      <c r="K5242" t="s">
        <v>7552</v>
      </c>
      <c r="L5242" t="s">
        <v>242</v>
      </c>
      <c r="M5242">
        <v>22</v>
      </c>
      <c r="N5242">
        <v>2</v>
      </c>
      <c r="O5242" t="s">
        <v>27556</v>
      </c>
      <c r="P5242" t="s">
        <v>259</v>
      </c>
      <c r="Q5242" t="s">
        <v>260</v>
      </c>
      <c r="R5242" t="s">
        <v>260</v>
      </c>
      <c r="S5242" t="s">
        <v>27581</v>
      </c>
      <c r="T5242">
        <v>614213</v>
      </c>
      <c r="U5242">
        <v>180016</v>
      </c>
      <c r="V5242">
        <v>2023</v>
      </c>
    </row>
    <row r="5243" spans="1:22" x14ac:dyDescent="0.25">
      <c r="A5243" t="str">
        <f>IF(COUNTIFS('Fuel &amp; Prime Mover Code Lookups'!G:G,Q5243)=1,INDEX('Fuel &amp; Prime Mover Code Lookups'!J:J,MATCH(Q5243,'Fuel &amp; Prime Mover Code Lookups'!G:G,0)),INDEX('Fuel &amp; Prime Mover Code Lookups'!J:J,MATCH(_xlfn.CONCAT(Q5243,P5243),'Fuel &amp; Prime Mover Code Lookups'!I:I,0)))</f>
        <v>solar pv</v>
      </c>
      <c r="B5243" t="b">
        <f>INDEX('Included Plant Filters'!$B$48:$B$54,MATCH(O5243,'Included Plant Filters'!$A$48:$A$54,0))</f>
        <v>1</v>
      </c>
      <c r="C5243">
        <v>64335</v>
      </c>
      <c r="D5243" t="s">
        <v>245</v>
      </c>
      <c r="E5243" t="s">
        <v>27554</v>
      </c>
      <c r="F5243" t="s">
        <v>25860</v>
      </c>
      <c r="G5243" t="s">
        <v>25859</v>
      </c>
      <c r="H5243">
        <v>63957</v>
      </c>
      <c r="I5243" t="s">
        <v>58</v>
      </c>
      <c r="J5243" t="s">
        <v>27562</v>
      </c>
      <c r="K5243" t="s">
        <v>27602</v>
      </c>
      <c r="L5243" t="s">
        <v>242</v>
      </c>
      <c r="M5243">
        <v>22</v>
      </c>
      <c r="N5243">
        <v>2</v>
      </c>
      <c r="O5243" t="s">
        <v>27556</v>
      </c>
      <c r="P5243" t="s">
        <v>542</v>
      </c>
      <c r="Q5243" t="s">
        <v>543</v>
      </c>
      <c r="R5243" t="s">
        <v>543</v>
      </c>
      <c r="S5243" t="s">
        <v>10045</v>
      </c>
      <c r="T5243">
        <v>1181628</v>
      </c>
      <c r="U5243">
        <v>346315</v>
      </c>
      <c r="V5243">
        <v>2023</v>
      </c>
    </row>
    <row r="5244" spans="1:22" x14ac:dyDescent="0.25">
      <c r="A5244" t="str">
        <f>IF(COUNTIFS('Fuel &amp; Prime Mover Code Lookups'!G:G,Q5244)=1,INDEX('Fuel &amp; Prime Mover Code Lookups'!J:J,MATCH(Q5244,'Fuel &amp; Prime Mover Code Lookups'!G:G,0)),INDEX('Fuel &amp; Prime Mover Code Lookups'!J:J,MATCH(_xlfn.CONCAT(Q5244,P5244),'Fuel &amp; Prime Mover Code Lookups'!I:I,0)))</f>
        <v>onshore wind</v>
      </c>
      <c r="B5244" t="b">
        <f>INDEX('Included Plant Filters'!$B$48:$B$54,MATCH(O5244,'Included Plant Filters'!$A$48:$A$54,0))</f>
        <v>1</v>
      </c>
      <c r="C5244">
        <v>64336</v>
      </c>
      <c r="D5244" t="s">
        <v>245</v>
      </c>
      <c r="E5244" t="s">
        <v>27554</v>
      </c>
      <c r="F5244" t="s">
        <v>25862</v>
      </c>
      <c r="G5244" t="s">
        <v>25862</v>
      </c>
      <c r="H5244">
        <v>63956</v>
      </c>
      <c r="I5244" t="s">
        <v>77</v>
      </c>
      <c r="J5244" t="s">
        <v>27558</v>
      </c>
      <c r="K5244" t="s">
        <v>27601</v>
      </c>
      <c r="L5244" t="s">
        <v>242</v>
      </c>
      <c r="M5244">
        <v>22</v>
      </c>
      <c r="N5244">
        <v>2</v>
      </c>
      <c r="O5244" t="s">
        <v>27556</v>
      </c>
      <c r="P5244" t="s">
        <v>259</v>
      </c>
      <c r="Q5244" t="s">
        <v>260</v>
      </c>
      <c r="R5244" t="s">
        <v>260</v>
      </c>
      <c r="S5244" t="s">
        <v>642</v>
      </c>
      <c r="T5244">
        <v>3250662</v>
      </c>
      <c r="U5244">
        <v>952715</v>
      </c>
      <c r="V5244">
        <v>2023</v>
      </c>
    </row>
    <row r="5245" spans="1:22" x14ac:dyDescent="0.25">
      <c r="A5245" t="str">
        <f>IF(COUNTIFS('Fuel &amp; Prime Mover Code Lookups'!G:G,Q5245)=1,INDEX('Fuel &amp; Prime Mover Code Lookups'!J:J,MATCH(Q5245,'Fuel &amp; Prime Mover Code Lookups'!G:G,0)),INDEX('Fuel &amp; Prime Mover Code Lookups'!J:J,MATCH(_xlfn.CONCAT(Q5245,P5245),'Fuel &amp; Prime Mover Code Lookups'!I:I,0)))</f>
        <v>solar pv</v>
      </c>
      <c r="B5245" t="b">
        <f>INDEX('Included Plant Filters'!$B$48:$B$54,MATCH(O5245,'Included Plant Filters'!$A$48:$A$54,0))</f>
        <v>1</v>
      </c>
      <c r="C5245">
        <v>64337</v>
      </c>
      <c r="D5245" t="s">
        <v>245</v>
      </c>
      <c r="E5245" t="s">
        <v>27554</v>
      </c>
      <c r="F5245" t="s">
        <v>25865</v>
      </c>
      <c r="G5245" t="s">
        <v>25864</v>
      </c>
      <c r="H5245">
        <v>63955</v>
      </c>
      <c r="I5245" t="s">
        <v>69</v>
      </c>
      <c r="J5245" t="s">
        <v>3003</v>
      </c>
      <c r="K5245" t="s">
        <v>27599</v>
      </c>
      <c r="L5245" t="s">
        <v>242</v>
      </c>
      <c r="M5245">
        <v>22</v>
      </c>
      <c r="N5245">
        <v>2</v>
      </c>
      <c r="O5245" t="s">
        <v>27556</v>
      </c>
      <c r="P5245" t="s">
        <v>542</v>
      </c>
      <c r="Q5245" t="s">
        <v>543</v>
      </c>
      <c r="R5245" t="s">
        <v>543</v>
      </c>
      <c r="S5245" t="s">
        <v>27580</v>
      </c>
      <c r="T5245">
        <v>415356</v>
      </c>
      <c r="U5245">
        <v>121734</v>
      </c>
      <c r="V5245">
        <v>2023</v>
      </c>
    </row>
    <row r="5246" spans="1:22" x14ac:dyDescent="0.25">
      <c r="A5246" t="str">
        <f>IF(COUNTIFS('Fuel &amp; Prime Mover Code Lookups'!G:G,Q5246)=1,INDEX('Fuel &amp; Prime Mover Code Lookups'!J:J,MATCH(Q5246,'Fuel &amp; Prime Mover Code Lookups'!G:G,0)),INDEX('Fuel &amp; Prime Mover Code Lookups'!J:J,MATCH(_xlfn.CONCAT(Q5246,P5246),'Fuel &amp; Prime Mover Code Lookups'!I:I,0)))</f>
        <v>onshore wind</v>
      </c>
      <c r="B5246" t="b">
        <f>INDEX('Included Plant Filters'!$B$48:$B$54,MATCH(O5246,'Included Plant Filters'!$A$48:$A$54,0))</f>
        <v>1</v>
      </c>
      <c r="C5246">
        <v>64340</v>
      </c>
      <c r="D5246" t="s">
        <v>245</v>
      </c>
      <c r="E5246" t="s">
        <v>27554</v>
      </c>
      <c r="F5246" t="s">
        <v>30118</v>
      </c>
      <c r="G5246" t="s">
        <v>30117</v>
      </c>
      <c r="H5246">
        <v>63960</v>
      </c>
      <c r="I5246" t="s">
        <v>84</v>
      </c>
      <c r="J5246" t="s">
        <v>27565</v>
      </c>
      <c r="K5246" t="s">
        <v>27601</v>
      </c>
      <c r="L5246" t="s">
        <v>242</v>
      </c>
      <c r="M5246">
        <v>22</v>
      </c>
      <c r="N5246">
        <v>2</v>
      </c>
      <c r="O5246" t="s">
        <v>27556</v>
      </c>
      <c r="P5246" t="s">
        <v>259</v>
      </c>
      <c r="Q5246" t="s">
        <v>260</v>
      </c>
      <c r="R5246" t="s">
        <v>260</v>
      </c>
      <c r="S5246" t="s">
        <v>642</v>
      </c>
      <c r="T5246">
        <v>51733</v>
      </c>
      <c r="U5246">
        <v>15162</v>
      </c>
      <c r="V5246">
        <v>2023</v>
      </c>
    </row>
    <row r="5247" spans="1:22" x14ac:dyDescent="0.25">
      <c r="A5247" t="str">
        <f>IF(COUNTIFS('Fuel &amp; Prime Mover Code Lookups'!G:G,Q5247)=1,INDEX('Fuel &amp; Prime Mover Code Lookups'!J:J,MATCH(Q5247,'Fuel &amp; Prime Mover Code Lookups'!G:G,0)),INDEX('Fuel &amp; Prime Mover Code Lookups'!J:J,MATCH(_xlfn.CONCAT(Q5247,P5247),'Fuel &amp; Prime Mover Code Lookups'!I:I,0)))</f>
        <v>onshore wind</v>
      </c>
      <c r="B5247" t="b">
        <f>INDEX('Included Plant Filters'!$B$48:$B$54,MATCH(O5247,'Included Plant Filters'!$A$48:$A$54,0))</f>
        <v>1</v>
      </c>
      <c r="C5247">
        <v>64377</v>
      </c>
      <c r="D5247" t="s">
        <v>245</v>
      </c>
      <c r="E5247" t="s">
        <v>27554</v>
      </c>
      <c r="F5247" t="s">
        <v>25909</v>
      </c>
      <c r="G5247" t="s">
        <v>25908</v>
      </c>
      <c r="H5247">
        <v>63993</v>
      </c>
      <c r="I5247" t="s">
        <v>77</v>
      </c>
      <c r="J5247" t="s">
        <v>27558</v>
      </c>
      <c r="K5247" t="s">
        <v>27601</v>
      </c>
      <c r="L5247" t="s">
        <v>242</v>
      </c>
      <c r="M5247">
        <v>22</v>
      </c>
      <c r="N5247">
        <v>2</v>
      </c>
      <c r="O5247" t="s">
        <v>27556</v>
      </c>
      <c r="P5247" t="s">
        <v>259</v>
      </c>
      <c r="Q5247" t="s">
        <v>260</v>
      </c>
      <c r="R5247" t="s">
        <v>260</v>
      </c>
      <c r="S5247" t="s">
        <v>642</v>
      </c>
      <c r="T5247">
        <v>3493136</v>
      </c>
      <c r="U5247">
        <v>1023780</v>
      </c>
      <c r="V5247">
        <v>2023</v>
      </c>
    </row>
    <row r="5248" spans="1:22" x14ac:dyDescent="0.25">
      <c r="A5248" t="str">
        <f>IF(COUNTIFS('Fuel &amp; Prime Mover Code Lookups'!G:G,Q5248)=1,INDEX('Fuel &amp; Prime Mover Code Lookups'!J:J,MATCH(Q5248,'Fuel &amp; Prime Mover Code Lookups'!G:G,0)),INDEX('Fuel &amp; Prime Mover Code Lookups'!J:J,MATCH(_xlfn.CONCAT(Q5248,P5248),'Fuel &amp; Prime Mover Code Lookups'!I:I,0)))</f>
        <v>onshore wind</v>
      </c>
      <c r="B5248" t="b">
        <f>INDEX('Included Plant Filters'!$B$48:$B$54,MATCH(O5248,'Included Plant Filters'!$A$48:$A$54,0))</f>
        <v>1</v>
      </c>
      <c r="C5248">
        <v>64381</v>
      </c>
      <c r="D5248" t="s">
        <v>245</v>
      </c>
      <c r="E5248" t="s">
        <v>27554</v>
      </c>
      <c r="F5248" t="s">
        <v>25918</v>
      </c>
      <c r="G5248" t="s">
        <v>25918</v>
      </c>
      <c r="H5248">
        <v>63995</v>
      </c>
      <c r="I5248" t="s">
        <v>62</v>
      </c>
      <c r="J5248" t="s">
        <v>27557</v>
      </c>
      <c r="K5248" t="s">
        <v>27601</v>
      </c>
      <c r="L5248" t="s">
        <v>242</v>
      </c>
      <c r="M5248">
        <v>22</v>
      </c>
      <c r="N5248">
        <v>2</v>
      </c>
      <c r="O5248" t="s">
        <v>27556</v>
      </c>
      <c r="P5248" t="s">
        <v>259</v>
      </c>
      <c r="Q5248" t="s">
        <v>260</v>
      </c>
      <c r="R5248" t="s">
        <v>260</v>
      </c>
      <c r="S5248" t="s">
        <v>2931</v>
      </c>
      <c r="T5248">
        <v>2087314</v>
      </c>
      <c r="U5248">
        <v>611757</v>
      </c>
      <c r="V5248">
        <v>2023</v>
      </c>
    </row>
    <row r="5249" spans="1:22" x14ac:dyDescent="0.25">
      <c r="A5249" t="str">
        <f>IF(COUNTIFS('Fuel &amp; Prime Mover Code Lookups'!G:G,Q5249)=1,INDEX('Fuel &amp; Prime Mover Code Lookups'!J:J,MATCH(Q5249,'Fuel &amp; Prime Mover Code Lookups'!G:G,0)),INDEX('Fuel &amp; Prime Mover Code Lookups'!J:J,MATCH(_xlfn.CONCAT(Q5249,P5249),'Fuel &amp; Prime Mover Code Lookups'!I:I,0)))</f>
        <v>natural gas peaker</v>
      </c>
      <c r="B5249" t="b">
        <f>INDEX('Included Plant Filters'!$B$48:$B$54,MATCH(O5249,'Included Plant Filters'!$A$48:$A$54,0))</f>
        <v>1</v>
      </c>
      <c r="C5249">
        <v>64383</v>
      </c>
      <c r="D5249" t="s">
        <v>245</v>
      </c>
      <c r="E5249" t="s">
        <v>27554</v>
      </c>
      <c r="F5249" t="s">
        <v>28209</v>
      </c>
      <c r="G5249" t="s">
        <v>24200</v>
      </c>
      <c r="H5249">
        <v>63082</v>
      </c>
      <c r="I5249" t="s">
        <v>91</v>
      </c>
      <c r="J5249" t="s">
        <v>27565</v>
      </c>
      <c r="K5249" t="s">
        <v>27603</v>
      </c>
      <c r="L5249" t="s">
        <v>242</v>
      </c>
      <c r="M5249">
        <v>22</v>
      </c>
      <c r="N5249">
        <v>2</v>
      </c>
      <c r="O5249" t="s">
        <v>27556</v>
      </c>
      <c r="P5249" t="s">
        <v>298</v>
      </c>
      <c r="Q5249" t="s">
        <v>274</v>
      </c>
      <c r="R5249" t="s">
        <v>274</v>
      </c>
      <c r="S5249" t="s">
        <v>27589</v>
      </c>
      <c r="T5249">
        <v>3026141</v>
      </c>
      <c r="U5249">
        <v>291809</v>
      </c>
      <c r="V5249">
        <v>2023</v>
      </c>
    </row>
    <row r="5250" spans="1:22" x14ac:dyDescent="0.25">
      <c r="A5250" t="str">
        <f>IF(COUNTIFS('Fuel &amp; Prime Mover Code Lookups'!G:G,Q5250)=1,INDEX('Fuel &amp; Prime Mover Code Lookups'!J:J,MATCH(Q5250,'Fuel &amp; Prime Mover Code Lookups'!G:G,0)),INDEX('Fuel &amp; Prime Mover Code Lookups'!J:J,MATCH(_xlfn.CONCAT(Q5250,P5250),'Fuel &amp; Prime Mover Code Lookups'!I:I,0)))</f>
        <v>solar pv</v>
      </c>
      <c r="B5250" t="b">
        <f>INDEX('Included Plant Filters'!$B$48:$B$54,MATCH(O5250,'Included Plant Filters'!$A$48:$A$54,0))</f>
        <v>1</v>
      </c>
      <c r="C5250">
        <v>64387</v>
      </c>
      <c r="D5250" t="s">
        <v>245</v>
      </c>
      <c r="E5250" t="s">
        <v>27554</v>
      </c>
      <c r="F5250" t="s">
        <v>25928</v>
      </c>
      <c r="G5250" t="s">
        <v>25927</v>
      </c>
      <c r="H5250">
        <v>63999</v>
      </c>
      <c r="I5250" t="s">
        <v>55</v>
      </c>
      <c r="J5250" t="s">
        <v>3003</v>
      </c>
      <c r="K5250" t="s">
        <v>27599</v>
      </c>
      <c r="L5250" t="s">
        <v>242</v>
      </c>
      <c r="M5250">
        <v>22</v>
      </c>
      <c r="N5250">
        <v>2</v>
      </c>
      <c r="O5250" t="s">
        <v>27556</v>
      </c>
      <c r="P5250" t="s">
        <v>542</v>
      </c>
      <c r="Q5250" t="s">
        <v>543</v>
      </c>
      <c r="R5250" t="s">
        <v>543</v>
      </c>
      <c r="S5250" t="s">
        <v>27580</v>
      </c>
      <c r="T5250">
        <v>260157</v>
      </c>
      <c r="U5250">
        <v>76248</v>
      </c>
      <c r="V5250">
        <v>2023</v>
      </c>
    </row>
    <row r="5251" spans="1:22" x14ac:dyDescent="0.25">
      <c r="A5251" t="str">
        <f>IF(COUNTIFS('Fuel &amp; Prime Mover Code Lookups'!G:G,Q5251)=1,INDEX('Fuel &amp; Prime Mover Code Lookups'!J:J,MATCH(Q5251,'Fuel &amp; Prime Mover Code Lookups'!G:G,0)),INDEX('Fuel &amp; Prime Mover Code Lookups'!J:J,MATCH(_xlfn.CONCAT(Q5251,P5251),'Fuel &amp; Prime Mover Code Lookups'!I:I,0)))</f>
        <v>solar pv</v>
      </c>
      <c r="B5251" t="b">
        <f>INDEX('Included Plant Filters'!$B$48:$B$54,MATCH(O5251,'Included Plant Filters'!$A$48:$A$54,0))</f>
        <v>1</v>
      </c>
      <c r="C5251">
        <v>64393</v>
      </c>
      <c r="D5251" t="s">
        <v>245</v>
      </c>
      <c r="E5251" t="s">
        <v>27554</v>
      </c>
      <c r="F5251" t="s">
        <v>30116</v>
      </c>
      <c r="G5251" t="s">
        <v>2737</v>
      </c>
      <c r="H5251">
        <v>20847</v>
      </c>
      <c r="I5251" t="s">
        <v>96</v>
      </c>
      <c r="J5251" t="s">
        <v>27557</v>
      </c>
      <c r="K5251" t="s">
        <v>27601</v>
      </c>
      <c r="L5251" t="s">
        <v>242</v>
      </c>
      <c r="M5251">
        <v>22</v>
      </c>
      <c r="N5251">
        <v>1</v>
      </c>
      <c r="O5251" t="s">
        <v>249</v>
      </c>
      <c r="P5251" t="s">
        <v>542</v>
      </c>
      <c r="Q5251" t="s">
        <v>543</v>
      </c>
      <c r="R5251" t="s">
        <v>543</v>
      </c>
      <c r="S5251" t="s">
        <v>2931</v>
      </c>
      <c r="T5251">
        <v>4303</v>
      </c>
      <c r="U5251">
        <v>1261</v>
      </c>
      <c r="V5251">
        <v>2023</v>
      </c>
    </row>
    <row r="5252" spans="1:22" x14ac:dyDescent="0.25">
      <c r="A5252" t="str">
        <f>IF(COUNTIFS('Fuel &amp; Prime Mover Code Lookups'!G:G,Q5252)=1,INDEX('Fuel &amp; Prime Mover Code Lookups'!J:J,MATCH(Q5252,'Fuel &amp; Prime Mover Code Lookups'!G:G,0)),INDEX('Fuel &amp; Prime Mover Code Lookups'!J:J,MATCH(_xlfn.CONCAT(Q5252,P5252),'Fuel &amp; Prime Mover Code Lookups'!I:I,0)))</f>
        <v>onshore wind</v>
      </c>
      <c r="B5252" t="b">
        <f>INDEX('Included Plant Filters'!$B$48:$B$54,MATCH(O5252,'Included Plant Filters'!$A$48:$A$54,0))</f>
        <v>1</v>
      </c>
      <c r="C5252">
        <v>64407</v>
      </c>
      <c r="D5252" t="s">
        <v>245</v>
      </c>
      <c r="E5252" t="s">
        <v>27554</v>
      </c>
      <c r="F5252" t="s">
        <v>25959</v>
      </c>
      <c r="G5252" t="s">
        <v>25958</v>
      </c>
      <c r="H5252">
        <v>64000</v>
      </c>
      <c r="I5252" t="s">
        <v>64</v>
      </c>
      <c r="J5252" t="s">
        <v>27558</v>
      </c>
      <c r="K5252" t="s">
        <v>27601</v>
      </c>
      <c r="L5252" t="s">
        <v>242</v>
      </c>
      <c r="M5252">
        <v>22</v>
      </c>
      <c r="N5252">
        <v>2</v>
      </c>
      <c r="O5252" t="s">
        <v>27556</v>
      </c>
      <c r="P5252" t="s">
        <v>259</v>
      </c>
      <c r="Q5252" t="s">
        <v>260</v>
      </c>
      <c r="R5252" t="s">
        <v>260</v>
      </c>
      <c r="S5252" t="s">
        <v>642</v>
      </c>
      <c r="T5252">
        <v>1689514</v>
      </c>
      <c r="U5252">
        <v>495168</v>
      </c>
      <c r="V5252">
        <v>2023</v>
      </c>
    </row>
    <row r="5253" spans="1:22" x14ac:dyDescent="0.25">
      <c r="A5253" t="str">
        <f>IF(COUNTIFS('Fuel &amp; Prime Mover Code Lookups'!G:G,Q5253)=1,INDEX('Fuel &amp; Prime Mover Code Lookups'!J:J,MATCH(Q5253,'Fuel &amp; Prime Mover Code Lookups'!G:G,0)),INDEX('Fuel &amp; Prime Mover Code Lookups'!J:J,MATCH(_xlfn.CONCAT(Q5253,P5253),'Fuel &amp; Prime Mover Code Lookups'!I:I,0)))</f>
        <v>other</v>
      </c>
      <c r="B5253" t="b">
        <f>INDEX('Included Plant Filters'!$B$48:$B$54,MATCH(O5253,'Included Plant Filters'!$A$48:$A$54,0))</f>
        <v>1</v>
      </c>
      <c r="C5253">
        <v>64426</v>
      </c>
      <c r="D5253" t="s">
        <v>245</v>
      </c>
      <c r="E5253" t="s">
        <v>27554</v>
      </c>
      <c r="F5253" t="s">
        <v>26009</v>
      </c>
      <c r="G5253" t="s">
        <v>26009</v>
      </c>
      <c r="H5253">
        <v>64002</v>
      </c>
      <c r="I5253" t="s">
        <v>52</v>
      </c>
      <c r="J5253" t="s">
        <v>27567</v>
      </c>
      <c r="K5253" t="s">
        <v>7552</v>
      </c>
      <c r="L5253" t="s">
        <v>242</v>
      </c>
      <c r="M5253">
        <v>22</v>
      </c>
      <c r="N5253">
        <v>2</v>
      </c>
      <c r="O5253" t="s">
        <v>27556</v>
      </c>
      <c r="P5253" t="s">
        <v>538</v>
      </c>
      <c r="Q5253" t="s">
        <v>539</v>
      </c>
      <c r="R5253" t="s">
        <v>1646</v>
      </c>
      <c r="S5253" t="s">
        <v>27591</v>
      </c>
      <c r="T5253">
        <v>0</v>
      </c>
      <c r="U5253">
        <v>-2864</v>
      </c>
      <c r="V5253">
        <v>2023</v>
      </c>
    </row>
    <row r="5254" spans="1:22" x14ac:dyDescent="0.25">
      <c r="A5254" t="str">
        <f>IF(COUNTIFS('Fuel &amp; Prime Mover Code Lookups'!G:G,Q5254)=1,INDEX('Fuel &amp; Prime Mover Code Lookups'!J:J,MATCH(Q5254,'Fuel &amp; Prime Mover Code Lookups'!G:G,0)),INDEX('Fuel &amp; Prime Mover Code Lookups'!J:J,MATCH(_xlfn.CONCAT(Q5254,P5254),'Fuel &amp; Prime Mover Code Lookups'!I:I,0)))</f>
        <v>solar pv</v>
      </c>
      <c r="B5254" t="b">
        <f>INDEX('Included Plant Filters'!$B$48:$B$54,MATCH(O5254,'Included Plant Filters'!$A$48:$A$54,0))</f>
        <v>1</v>
      </c>
      <c r="C5254">
        <v>64426</v>
      </c>
      <c r="D5254" t="s">
        <v>245</v>
      </c>
      <c r="E5254" t="s">
        <v>27554</v>
      </c>
      <c r="F5254" t="s">
        <v>26009</v>
      </c>
      <c r="G5254" t="s">
        <v>26009</v>
      </c>
      <c r="H5254">
        <v>64002</v>
      </c>
      <c r="I5254" t="s">
        <v>52</v>
      </c>
      <c r="J5254" t="s">
        <v>27567</v>
      </c>
      <c r="K5254" t="s">
        <v>7552</v>
      </c>
      <c r="L5254" t="s">
        <v>242</v>
      </c>
      <c r="M5254">
        <v>22</v>
      </c>
      <c r="N5254">
        <v>2</v>
      </c>
      <c r="O5254" t="s">
        <v>27556</v>
      </c>
      <c r="P5254" t="s">
        <v>542</v>
      </c>
      <c r="Q5254" t="s">
        <v>543</v>
      </c>
      <c r="R5254" t="s">
        <v>543</v>
      </c>
      <c r="S5254" t="s">
        <v>27591</v>
      </c>
      <c r="T5254">
        <v>928210</v>
      </c>
      <c r="U5254">
        <v>272043</v>
      </c>
      <c r="V5254">
        <v>2023</v>
      </c>
    </row>
    <row r="5255" spans="1:22" x14ac:dyDescent="0.25">
      <c r="A5255" t="str">
        <f>IF(COUNTIFS('Fuel &amp; Prime Mover Code Lookups'!G:G,Q5255)=1,INDEX('Fuel &amp; Prime Mover Code Lookups'!J:J,MATCH(Q5255,'Fuel &amp; Prime Mover Code Lookups'!G:G,0)),INDEX('Fuel &amp; Prime Mover Code Lookups'!J:J,MATCH(_xlfn.CONCAT(Q5255,P5255),'Fuel &amp; Prime Mover Code Lookups'!I:I,0)))</f>
        <v>solar pv</v>
      </c>
      <c r="B5255" t="b">
        <f>INDEX('Included Plant Filters'!$B$48:$B$54,MATCH(O5255,'Included Plant Filters'!$A$48:$A$54,0))</f>
        <v>1</v>
      </c>
      <c r="C5255">
        <v>64431</v>
      </c>
      <c r="D5255" t="s">
        <v>245</v>
      </c>
      <c r="E5255" t="s">
        <v>27554</v>
      </c>
      <c r="F5255" t="s">
        <v>26011</v>
      </c>
      <c r="G5255" t="s">
        <v>26011</v>
      </c>
      <c r="H5255">
        <v>64081</v>
      </c>
      <c r="I5255" t="s">
        <v>96</v>
      </c>
      <c r="J5255" t="s">
        <v>27557</v>
      </c>
      <c r="K5255" t="s">
        <v>27601</v>
      </c>
      <c r="L5255" t="s">
        <v>242</v>
      </c>
      <c r="M5255">
        <v>22</v>
      </c>
      <c r="N5255">
        <v>2</v>
      </c>
      <c r="O5255" t="s">
        <v>27556</v>
      </c>
      <c r="P5255" t="s">
        <v>542</v>
      </c>
      <c r="Q5255" t="s">
        <v>543</v>
      </c>
      <c r="R5255" t="s">
        <v>543</v>
      </c>
      <c r="S5255" t="s">
        <v>2931</v>
      </c>
      <c r="T5255">
        <v>686972</v>
      </c>
      <c r="U5255">
        <v>201340</v>
      </c>
      <c r="V5255">
        <v>2023</v>
      </c>
    </row>
    <row r="5256" spans="1:22" x14ac:dyDescent="0.25">
      <c r="A5256" t="str">
        <f>IF(COUNTIFS('Fuel &amp; Prime Mover Code Lookups'!G:G,Q5256)=1,INDEX('Fuel &amp; Prime Mover Code Lookups'!J:J,MATCH(Q5256,'Fuel &amp; Prime Mover Code Lookups'!G:G,0)),INDEX('Fuel &amp; Prime Mover Code Lookups'!J:J,MATCH(_xlfn.CONCAT(Q5256,P5256),'Fuel &amp; Prime Mover Code Lookups'!I:I,0)))</f>
        <v>onshore wind</v>
      </c>
      <c r="B5256" t="b">
        <f>INDEX('Included Plant Filters'!$B$48:$B$54,MATCH(O5256,'Included Plant Filters'!$A$48:$A$54,0))</f>
        <v>1</v>
      </c>
      <c r="C5256">
        <v>64433</v>
      </c>
      <c r="D5256" t="s">
        <v>245</v>
      </c>
      <c r="E5256" t="s">
        <v>27554</v>
      </c>
      <c r="F5256" t="s">
        <v>28212</v>
      </c>
      <c r="G5256" t="s">
        <v>28213</v>
      </c>
      <c r="H5256">
        <v>64068</v>
      </c>
      <c r="I5256" t="s">
        <v>97</v>
      </c>
      <c r="J5256" t="s">
        <v>27562</v>
      </c>
      <c r="K5256" t="s">
        <v>27600</v>
      </c>
      <c r="L5256" t="s">
        <v>242</v>
      </c>
      <c r="M5256">
        <v>22</v>
      </c>
      <c r="N5256">
        <v>2</v>
      </c>
      <c r="O5256" t="s">
        <v>27556</v>
      </c>
      <c r="P5256" t="s">
        <v>259</v>
      </c>
      <c r="Q5256" t="s">
        <v>260</v>
      </c>
      <c r="R5256" t="s">
        <v>260</v>
      </c>
      <c r="S5256" t="s">
        <v>1619</v>
      </c>
      <c r="T5256">
        <v>1196954</v>
      </c>
      <c r="U5256">
        <v>350807</v>
      </c>
      <c r="V5256">
        <v>2023</v>
      </c>
    </row>
    <row r="5257" spans="1:22" x14ac:dyDescent="0.25">
      <c r="A5257" t="str">
        <f>IF(COUNTIFS('Fuel &amp; Prime Mover Code Lookups'!G:G,Q5257)=1,INDEX('Fuel &amp; Prime Mover Code Lookups'!J:J,MATCH(Q5257,'Fuel &amp; Prime Mover Code Lookups'!G:G,0)),INDEX('Fuel &amp; Prime Mover Code Lookups'!J:J,MATCH(_xlfn.CONCAT(Q5257,P5257),'Fuel &amp; Prime Mover Code Lookups'!I:I,0)))</f>
        <v>solar pv</v>
      </c>
      <c r="B5257" t="b">
        <f>INDEX('Included Plant Filters'!$B$48:$B$54,MATCH(O5257,'Included Plant Filters'!$A$48:$A$54,0))</f>
        <v>1</v>
      </c>
      <c r="C5257">
        <v>64447</v>
      </c>
      <c r="D5257" t="s">
        <v>245</v>
      </c>
      <c r="E5257" t="s">
        <v>27554</v>
      </c>
      <c r="F5257" t="s">
        <v>28215</v>
      </c>
      <c r="G5257" t="s">
        <v>28216</v>
      </c>
      <c r="H5257">
        <v>64108</v>
      </c>
      <c r="I5257" t="s">
        <v>91</v>
      </c>
      <c r="J5257" t="s">
        <v>27565</v>
      </c>
      <c r="K5257" t="s">
        <v>27603</v>
      </c>
      <c r="L5257" t="s">
        <v>242</v>
      </c>
      <c r="M5257">
        <v>22</v>
      </c>
      <c r="N5257">
        <v>2</v>
      </c>
      <c r="O5257" t="s">
        <v>27556</v>
      </c>
      <c r="P5257" t="s">
        <v>542</v>
      </c>
      <c r="Q5257" t="s">
        <v>543</v>
      </c>
      <c r="R5257" t="s">
        <v>543</v>
      </c>
      <c r="S5257" t="s">
        <v>27589</v>
      </c>
      <c r="T5257">
        <v>1405501</v>
      </c>
      <c r="U5257">
        <v>411929</v>
      </c>
      <c r="V5257">
        <v>2023</v>
      </c>
    </row>
    <row r="5258" spans="1:22" x14ac:dyDescent="0.25">
      <c r="A5258" t="str">
        <f>IF(COUNTIFS('Fuel &amp; Prime Mover Code Lookups'!G:G,Q5258)=1,INDEX('Fuel &amp; Prime Mover Code Lookups'!J:J,MATCH(Q5258,'Fuel &amp; Prime Mover Code Lookups'!G:G,0)),INDEX('Fuel &amp; Prime Mover Code Lookups'!J:J,MATCH(_xlfn.CONCAT(Q5258,P5258),'Fuel &amp; Prime Mover Code Lookups'!I:I,0)))</f>
        <v>solar pv</v>
      </c>
      <c r="B5258" t="b">
        <f>INDEX('Included Plant Filters'!$B$48:$B$54,MATCH(O5258,'Included Plant Filters'!$A$48:$A$54,0))</f>
        <v>1</v>
      </c>
      <c r="C5258">
        <v>64469</v>
      </c>
      <c r="D5258" t="s">
        <v>245</v>
      </c>
      <c r="E5258" t="s">
        <v>27554</v>
      </c>
      <c r="F5258" t="s">
        <v>30115</v>
      </c>
      <c r="G5258" t="s">
        <v>30115</v>
      </c>
      <c r="H5258">
        <v>64086</v>
      </c>
      <c r="I5258" t="s">
        <v>50</v>
      </c>
      <c r="J5258" t="s">
        <v>27572</v>
      </c>
      <c r="K5258" t="s">
        <v>27602</v>
      </c>
      <c r="L5258" t="s">
        <v>242</v>
      </c>
      <c r="M5258">
        <v>22</v>
      </c>
      <c r="N5258">
        <v>2</v>
      </c>
      <c r="O5258" t="s">
        <v>27556</v>
      </c>
      <c r="P5258" t="s">
        <v>542</v>
      </c>
      <c r="Q5258" t="s">
        <v>543</v>
      </c>
      <c r="R5258" t="s">
        <v>543</v>
      </c>
      <c r="S5258" t="s">
        <v>10045</v>
      </c>
      <c r="T5258">
        <v>467488</v>
      </c>
      <c r="U5258">
        <v>137013</v>
      </c>
      <c r="V5258">
        <v>2023</v>
      </c>
    </row>
    <row r="5259" spans="1:22" x14ac:dyDescent="0.25">
      <c r="A5259" t="str">
        <f>IF(COUNTIFS('Fuel &amp; Prime Mover Code Lookups'!G:G,Q5259)=1,INDEX('Fuel &amp; Prime Mover Code Lookups'!J:J,MATCH(Q5259,'Fuel &amp; Prime Mover Code Lookups'!G:G,0)),INDEX('Fuel &amp; Prime Mover Code Lookups'!J:J,MATCH(_xlfn.CONCAT(Q5259,P5259),'Fuel &amp; Prime Mover Code Lookups'!I:I,0)))</f>
        <v>other</v>
      </c>
      <c r="B5259" t="b">
        <f>INDEX('Included Plant Filters'!$B$48:$B$54,MATCH(O5259,'Included Plant Filters'!$A$48:$A$54,0))</f>
        <v>1</v>
      </c>
      <c r="C5259">
        <v>64481</v>
      </c>
      <c r="D5259" t="s">
        <v>245</v>
      </c>
      <c r="E5259" t="s">
        <v>27554</v>
      </c>
      <c r="F5259" t="s">
        <v>28220</v>
      </c>
      <c r="G5259" t="s">
        <v>28220</v>
      </c>
      <c r="H5259">
        <v>64144</v>
      </c>
      <c r="I5259" t="s">
        <v>53</v>
      </c>
      <c r="J5259" t="s">
        <v>27573</v>
      </c>
      <c r="K5259" t="s">
        <v>7552</v>
      </c>
      <c r="L5259" t="s">
        <v>242</v>
      </c>
      <c r="M5259">
        <v>22</v>
      </c>
      <c r="N5259">
        <v>2</v>
      </c>
      <c r="O5259" t="s">
        <v>27556</v>
      </c>
      <c r="P5259" t="s">
        <v>538</v>
      </c>
      <c r="Q5259" t="s">
        <v>539</v>
      </c>
      <c r="R5259" t="s">
        <v>1646</v>
      </c>
      <c r="S5259" t="s">
        <v>27581</v>
      </c>
      <c r="T5259">
        <v>0</v>
      </c>
      <c r="U5259">
        <v>-23923</v>
      </c>
      <c r="V5259">
        <v>2023</v>
      </c>
    </row>
    <row r="5260" spans="1:22" x14ac:dyDescent="0.25">
      <c r="A5260" t="str">
        <f>IF(COUNTIFS('Fuel &amp; Prime Mover Code Lookups'!G:G,Q5260)=1,INDEX('Fuel &amp; Prime Mover Code Lookups'!J:J,MATCH(Q5260,'Fuel &amp; Prime Mover Code Lookups'!G:G,0)),INDEX('Fuel &amp; Prime Mover Code Lookups'!J:J,MATCH(_xlfn.CONCAT(Q5260,P5260),'Fuel &amp; Prime Mover Code Lookups'!I:I,0)))</f>
        <v>solar pv</v>
      </c>
      <c r="B5260" t="b">
        <f>INDEX('Included Plant Filters'!$B$48:$B$54,MATCH(O5260,'Included Plant Filters'!$A$48:$A$54,0))</f>
        <v>1</v>
      </c>
      <c r="C5260">
        <v>64481</v>
      </c>
      <c r="D5260" t="s">
        <v>245</v>
      </c>
      <c r="E5260" t="s">
        <v>27554</v>
      </c>
      <c r="F5260" t="s">
        <v>28220</v>
      </c>
      <c r="G5260" t="s">
        <v>28220</v>
      </c>
      <c r="H5260">
        <v>64144</v>
      </c>
      <c r="I5260" t="s">
        <v>53</v>
      </c>
      <c r="J5260" t="s">
        <v>27573</v>
      </c>
      <c r="K5260" t="s">
        <v>7552</v>
      </c>
      <c r="L5260" t="s">
        <v>242</v>
      </c>
      <c r="M5260">
        <v>22</v>
      </c>
      <c r="N5260">
        <v>2</v>
      </c>
      <c r="O5260" t="s">
        <v>27556</v>
      </c>
      <c r="P5260" t="s">
        <v>542</v>
      </c>
      <c r="Q5260" t="s">
        <v>543</v>
      </c>
      <c r="R5260" t="s">
        <v>543</v>
      </c>
      <c r="S5260" t="s">
        <v>27581</v>
      </c>
      <c r="T5260">
        <v>1215988</v>
      </c>
      <c r="U5260">
        <v>356386</v>
      </c>
      <c r="V5260">
        <v>2023</v>
      </c>
    </row>
    <row r="5261" spans="1:22" x14ac:dyDescent="0.25">
      <c r="A5261" t="str">
        <f>IF(COUNTIFS('Fuel &amp; Prime Mover Code Lookups'!G:G,Q5261)=1,INDEX('Fuel &amp; Prime Mover Code Lookups'!J:J,MATCH(Q5261,'Fuel &amp; Prime Mover Code Lookups'!G:G,0)),INDEX('Fuel &amp; Prime Mover Code Lookups'!J:J,MATCH(_xlfn.CONCAT(Q5261,P5261),'Fuel &amp; Prime Mover Code Lookups'!I:I,0)))</f>
        <v>other</v>
      </c>
      <c r="B5261" t="b">
        <f>INDEX('Included Plant Filters'!$B$48:$B$54,MATCH(O5261,'Included Plant Filters'!$A$48:$A$54,0))</f>
        <v>1</v>
      </c>
      <c r="C5261">
        <v>64489</v>
      </c>
      <c r="D5261" t="s">
        <v>245</v>
      </c>
      <c r="E5261" t="s">
        <v>27554</v>
      </c>
      <c r="F5261" t="s">
        <v>30114</v>
      </c>
      <c r="G5261" t="s">
        <v>30114</v>
      </c>
      <c r="H5261">
        <v>64135</v>
      </c>
      <c r="I5261" t="s">
        <v>53</v>
      </c>
      <c r="J5261" t="s">
        <v>27573</v>
      </c>
      <c r="K5261" t="s">
        <v>7552</v>
      </c>
      <c r="L5261" t="s">
        <v>242</v>
      </c>
      <c r="M5261">
        <v>22</v>
      </c>
      <c r="N5261">
        <v>2</v>
      </c>
      <c r="O5261" t="s">
        <v>27556</v>
      </c>
      <c r="P5261" t="s">
        <v>538</v>
      </c>
      <c r="Q5261" t="s">
        <v>539</v>
      </c>
      <c r="R5261" t="s">
        <v>1646</v>
      </c>
      <c r="S5261" t="s">
        <v>27581</v>
      </c>
      <c r="T5261">
        <v>0</v>
      </c>
      <c r="U5261">
        <v>-4959</v>
      </c>
      <c r="V5261">
        <v>2023</v>
      </c>
    </row>
    <row r="5262" spans="1:22" x14ac:dyDescent="0.25">
      <c r="A5262" t="str">
        <f>IF(COUNTIFS('Fuel &amp; Prime Mover Code Lookups'!G:G,Q5262)=1,INDEX('Fuel &amp; Prime Mover Code Lookups'!J:J,MATCH(Q5262,'Fuel &amp; Prime Mover Code Lookups'!G:G,0)),INDEX('Fuel &amp; Prime Mover Code Lookups'!J:J,MATCH(_xlfn.CONCAT(Q5262,P5262),'Fuel &amp; Prime Mover Code Lookups'!I:I,0)))</f>
        <v>solar pv</v>
      </c>
      <c r="B5262" t="b">
        <f>INDEX('Included Plant Filters'!$B$48:$B$54,MATCH(O5262,'Included Plant Filters'!$A$48:$A$54,0))</f>
        <v>1</v>
      </c>
      <c r="C5262">
        <v>64489</v>
      </c>
      <c r="D5262" t="s">
        <v>245</v>
      </c>
      <c r="E5262" t="s">
        <v>27554</v>
      </c>
      <c r="F5262" t="s">
        <v>30114</v>
      </c>
      <c r="G5262" t="s">
        <v>30114</v>
      </c>
      <c r="H5262">
        <v>64135</v>
      </c>
      <c r="I5262" t="s">
        <v>53</v>
      </c>
      <c r="J5262" t="s">
        <v>27573</v>
      </c>
      <c r="K5262" t="s">
        <v>7552</v>
      </c>
      <c r="L5262" t="s">
        <v>242</v>
      </c>
      <c r="M5262">
        <v>22</v>
      </c>
      <c r="N5262">
        <v>2</v>
      </c>
      <c r="O5262" t="s">
        <v>27556</v>
      </c>
      <c r="P5262" t="s">
        <v>542</v>
      </c>
      <c r="Q5262" t="s">
        <v>543</v>
      </c>
      <c r="R5262" t="s">
        <v>543</v>
      </c>
      <c r="S5262" t="s">
        <v>27581</v>
      </c>
      <c r="T5262">
        <v>336765</v>
      </c>
      <c r="U5262">
        <v>98700</v>
      </c>
      <c r="V5262">
        <v>2023</v>
      </c>
    </row>
    <row r="5263" spans="1:22" x14ac:dyDescent="0.25">
      <c r="A5263" t="str">
        <f>IF(COUNTIFS('Fuel &amp; Prime Mover Code Lookups'!G:G,Q5263)=1,INDEX('Fuel &amp; Prime Mover Code Lookups'!J:J,MATCH(Q5263,'Fuel &amp; Prime Mover Code Lookups'!G:G,0)),INDEX('Fuel &amp; Prime Mover Code Lookups'!J:J,MATCH(_xlfn.CONCAT(Q5263,P5263),'Fuel &amp; Prime Mover Code Lookups'!I:I,0)))</f>
        <v>solar pv</v>
      </c>
      <c r="B5263" t="b">
        <f>INDEX('Included Plant Filters'!$B$48:$B$54,MATCH(O5263,'Included Plant Filters'!$A$48:$A$54,0))</f>
        <v>1</v>
      </c>
      <c r="C5263">
        <v>64507</v>
      </c>
      <c r="D5263" t="s">
        <v>245</v>
      </c>
      <c r="E5263" t="s">
        <v>27554</v>
      </c>
      <c r="F5263" t="s">
        <v>30113</v>
      </c>
      <c r="G5263" t="s">
        <v>30112</v>
      </c>
      <c r="H5263">
        <v>64084</v>
      </c>
      <c r="I5263" t="s">
        <v>90</v>
      </c>
      <c r="J5263" t="s">
        <v>27572</v>
      </c>
      <c r="K5263" t="s">
        <v>27602</v>
      </c>
      <c r="L5263" t="s">
        <v>242</v>
      </c>
      <c r="M5263">
        <v>22</v>
      </c>
      <c r="N5263">
        <v>2</v>
      </c>
      <c r="O5263" t="s">
        <v>27556</v>
      </c>
      <c r="P5263" t="s">
        <v>542</v>
      </c>
      <c r="Q5263" t="s">
        <v>543</v>
      </c>
      <c r="R5263" t="s">
        <v>543</v>
      </c>
      <c r="S5263" t="s">
        <v>8358</v>
      </c>
      <c r="T5263">
        <v>619772</v>
      </c>
      <c r="U5263">
        <v>181645</v>
      </c>
      <c r="V5263">
        <v>2023</v>
      </c>
    </row>
    <row r="5264" spans="1:22" x14ac:dyDescent="0.25">
      <c r="A5264" t="str">
        <f>IF(COUNTIFS('Fuel &amp; Prime Mover Code Lookups'!G:G,Q5264)=1,INDEX('Fuel &amp; Prime Mover Code Lookups'!J:J,MATCH(Q5264,'Fuel &amp; Prime Mover Code Lookups'!G:G,0)),INDEX('Fuel &amp; Prime Mover Code Lookups'!J:J,MATCH(_xlfn.CONCAT(Q5264,P5264),'Fuel &amp; Prime Mover Code Lookups'!I:I,0)))</f>
        <v>other</v>
      </c>
      <c r="B5264" t="b">
        <f>INDEX('Included Plant Filters'!$B$48:$B$54,MATCH(O5264,'Included Plant Filters'!$A$48:$A$54,0))</f>
        <v>1</v>
      </c>
      <c r="C5264">
        <v>64528</v>
      </c>
      <c r="D5264" t="s">
        <v>245</v>
      </c>
      <c r="E5264" t="s">
        <v>27554</v>
      </c>
      <c r="F5264" t="s">
        <v>26154</v>
      </c>
      <c r="G5264" t="s">
        <v>14545</v>
      </c>
      <c r="H5264">
        <v>60947</v>
      </c>
      <c r="I5264" t="s">
        <v>91</v>
      </c>
      <c r="J5264" t="s">
        <v>27565</v>
      </c>
      <c r="K5264" t="s">
        <v>27603</v>
      </c>
      <c r="L5264" t="s">
        <v>242</v>
      </c>
      <c r="M5264">
        <v>22</v>
      </c>
      <c r="N5264">
        <v>2</v>
      </c>
      <c r="O5264" t="s">
        <v>27556</v>
      </c>
      <c r="P5264" t="s">
        <v>538</v>
      </c>
      <c r="Q5264" t="s">
        <v>539</v>
      </c>
      <c r="R5264" t="s">
        <v>1646</v>
      </c>
      <c r="S5264" t="s">
        <v>27589</v>
      </c>
      <c r="T5264">
        <v>0</v>
      </c>
      <c r="U5264">
        <v>-14568</v>
      </c>
      <c r="V5264">
        <v>2023</v>
      </c>
    </row>
    <row r="5265" spans="1:22" x14ac:dyDescent="0.25">
      <c r="A5265" t="str">
        <f>IF(COUNTIFS('Fuel &amp; Prime Mover Code Lookups'!G:G,Q5265)=1,INDEX('Fuel &amp; Prime Mover Code Lookups'!J:J,MATCH(Q5265,'Fuel &amp; Prime Mover Code Lookups'!G:G,0)),INDEX('Fuel &amp; Prime Mover Code Lookups'!J:J,MATCH(_xlfn.CONCAT(Q5265,P5265),'Fuel &amp; Prime Mover Code Lookups'!I:I,0)))</f>
        <v>solar pv</v>
      </c>
      <c r="B5265" t="b">
        <f>INDEX('Included Plant Filters'!$B$48:$B$54,MATCH(O5265,'Included Plant Filters'!$A$48:$A$54,0))</f>
        <v>1</v>
      </c>
      <c r="C5265">
        <v>64533</v>
      </c>
      <c r="D5265" t="s">
        <v>245</v>
      </c>
      <c r="E5265" t="s">
        <v>27554</v>
      </c>
      <c r="F5265" t="s">
        <v>28232</v>
      </c>
      <c r="G5265" t="s">
        <v>1288</v>
      </c>
      <c r="H5265">
        <v>6455</v>
      </c>
      <c r="I5265" t="s">
        <v>57</v>
      </c>
      <c r="J5265" t="s">
        <v>27562</v>
      </c>
      <c r="K5265" t="s">
        <v>27602</v>
      </c>
      <c r="L5265" t="s">
        <v>242</v>
      </c>
      <c r="M5265">
        <v>22</v>
      </c>
      <c r="N5265">
        <v>1</v>
      </c>
      <c r="O5265" t="s">
        <v>249</v>
      </c>
      <c r="P5265" t="s">
        <v>542</v>
      </c>
      <c r="Q5265" t="s">
        <v>543</v>
      </c>
      <c r="R5265" t="s">
        <v>543</v>
      </c>
      <c r="S5265" t="s">
        <v>27618</v>
      </c>
      <c r="T5265">
        <v>413572</v>
      </c>
      <c r="U5265">
        <v>121211</v>
      </c>
      <c r="V5265">
        <v>2023</v>
      </c>
    </row>
    <row r="5266" spans="1:22" x14ac:dyDescent="0.25">
      <c r="A5266" t="str">
        <f>IF(COUNTIFS('Fuel &amp; Prime Mover Code Lookups'!G:G,Q5266)=1,INDEX('Fuel &amp; Prime Mover Code Lookups'!J:J,MATCH(Q5266,'Fuel &amp; Prime Mover Code Lookups'!G:G,0)),INDEX('Fuel &amp; Prime Mover Code Lookups'!J:J,MATCH(_xlfn.CONCAT(Q5266,P5266),'Fuel &amp; Prime Mover Code Lookups'!I:I,0)))</f>
        <v>solar pv</v>
      </c>
      <c r="B5266" t="b">
        <f>INDEX('Included Plant Filters'!$B$48:$B$54,MATCH(O5266,'Included Plant Filters'!$A$48:$A$54,0))</f>
        <v>1</v>
      </c>
      <c r="C5266">
        <v>64538</v>
      </c>
      <c r="D5266" t="s">
        <v>245</v>
      </c>
      <c r="E5266" t="s">
        <v>27554</v>
      </c>
      <c r="F5266" t="s">
        <v>26157</v>
      </c>
      <c r="G5266" t="s">
        <v>26157</v>
      </c>
      <c r="H5266">
        <v>64167</v>
      </c>
      <c r="I5266" t="s">
        <v>91</v>
      </c>
      <c r="J5266" t="s">
        <v>27565</v>
      </c>
      <c r="K5266" t="s">
        <v>27603</v>
      </c>
      <c r="L5266" t="s">
        <v>242</v>
      </c>
      <c r="M5266">
        <v>22</v>
      </c>
      <c r="N5266">
        <v>2</v>
      </c>
      <c r="O5266" t="s">
        <v>27556</v>
      </c>
      <c r="P5266" t="s">
        <v>542</v>
      </c>
      <c r="Q5266" t="s">
        <v>543</v>
      </c>
      <c r="R5266" t="s">
        <v>543</v>
      </c>
      <c r="S5266" t="s">
        <v>27589</v>
      </c>
      <c r="T5266">
        <v>1045066</v>
      </c>
      <c r="U5266">
        <v>306291</v>
      </c>
      <c r="V5266">
        <v>2023</v>
      </c>
    </row>
    <row r="5267" spans="1:22" x14ac:dyDescent="0.25">
      <c r="A5267" t="str">
        <f>IF(COUNTIFS('Fuel &amp; Prime Mover Code Lookups'!G:G,Q5267)=1,INDEX('Fuel &amp; Prime Mover Code Lookups'!J:J,MATCH(Q5267,'Fuel &amp; Prime Mover Code Lookups'!G:G,0)),INDEX('Fuel &amp; Prime Mover Code Lookups'!J:J,MATCH(_xlfn.CONCAT(Q5267,P5267),'Fuel &amp; Prime Mover Code Lookups'!I:I,0)))</f>
        <v>onshore wind</v>
      </c>
      <c r="B5267" t="b">
        <f>INDEX('Included Plant Filters'!$B$48:$B$54,MATCH(O5267,'Included Plant Filters'!$A$48:$A$54,0))</f>
        <v>1</v>
      </c>
      <c r="C5267">
        <v>64544</v>
      </c>
      <c r="D5267" t="s">
        <v>245</v>
      </c>
      <c r="E5267" t="s">
        <v>27554</v>
      </c>
      <c r="F5267" t="s">
        <v>28235</v>
      </c>
      <c r="G5267" t="s">
        <v>28236</v>
      </c>
      <c r="H5267">
        <v>64178</v>
      </c>
      <c r="I5267" t="s">
        <v>91</v>
      </c>
      <c r="J5267" t="s">
        <v>27565</v>
      </c>
      <c r="K5267" t="s">
        <v>27603</v>
      </c>
      <c r="L5267" t="s">
        <v>242</v>
      </c>
      <c r="M5267">
        <v>22</v>
      </c>
      <c r="N5267">
        <v>2</v>
      </c>
      <c r="O5267" t="s">
        <v>27556</v>
      </c>
      <c r="P5267" t="s">
        <v>259</v>
      </c>
      <c r="Q5267" t="s">
        <v>260</v>
      </c>
      <c r="R5267" t="s">
        <v>260</v>
      </c>
      <c r="S5267" t="s">
        <v>27589</v>
      </c>
      <c r="T5267">
        <v>1598921</v>
      </c>
      <c r="U5267">
        <v>468617</v>
      </c>
      <c r="V5267">
        <v>2023</v>
      </c>
    </row>
    <row r="5268" spans="1:22" x14ac:dyDescent="0.25">
      <c r="A5268" t="str">
        <f>IF(COUNTIFS('Fuel &amp; Prime Mover Code Lookups'!G:G,Q5268)=1,INDEX('Fuel &amp; Prime Mover Code Lookups'!J:J,MATCH(Q5268,'Fuel &amp; Prime Mover Code Lookups'!G:G,0)),INDEX('Fuel &amp; Prime Mover Code Lookups'!J:J,MATCH(_xlfn.CONCAT(Q5268,P5268),'Fuel &amp; Prime Mover Code Lookups'!I:I,0)))</f>
        <v>onshore wind</v>
      </c>
      <c r="B5268" t="b">
        <f>INDEX('Included Plant Filters'!$B$48:$B$54,MATCH(O5268,'Included Plant Filters'!$A$48:$A$54,0))</f>
        <v>1</v>
      </c>
      <c r="C5268">
        <v>64551</v>
      </c>
      <c r="D5268" t="s">
        <v>245</v>
      </c>
      <c r="E5268" t="s">
        <v>27554</v>
      </c>
      <c r="F5268" t="s">
        <v>28237</v>
      </c>
      <c r="G5268" t="s">
        <v>28238</v>
      </c>
      <c r="H5268">
        <v>64177</v>
      </c>
      <c r="I5268" t="s">
        <v>91</v>
      </c>
      <c r="J5268" t="s">
        <v>27565</v>
      </c>
      <c r="K5268" t="s">
        <v>27603</v>
      </c>
      <c r="L5268" t="s">
        <v>242</v>
      </c>
      <c r="M5268">
        <v>22</v>
      </c>
      <c r="N5268">
        <v>2</v>
      </c>
      <c r="O5268" t="s">
        <v>27556</v>
      </c>
      <c r="P5268" t="s">
        <v>259</v>
      </c>
      <c r="Q5268" t="s">
        <v>260</v>
      </c>
      <c r="R5268" t="s">
        <v>260</v>
      </c>
      <c r="S5268" t="s">
        <v>27589</v>
      </c>
      <c r="T5268">
        <v>1349081</v>
      </c>
      <c r="U5268">
        <v>395393</v>
      </c>
      <c r="V5268">
        <v>2023</v>
      </c>
    </row>
    <row r="5269" spans="1:22" x14ac:dyDescent="0.25">
      <c r="A5269" t="str">
        <f>IF(COUNTIFS('Fuel &amp; Prime Mover Code Lookups'!G:G,Q5269)=1,INDEX('Fuel &amp; Prime Mover Code Lookups'!J:J,MATCH(Q5269,'Fuel &amp; Prime Mover Code Lookups'!G:G,0)),INDEX('Fuel &amp; Prime Mover Code Lookups'!J:J,MATCH(_xlfn.CONCAT(Q5269,P5269),'Fuel &amp; Prime Mover Code Lookups'!I:I,0)))</f>
        <v>solar pv</v>
      </c>
      <c r="B5269" t="b">
        <f>INDEX('Included Plant Filters'!$B$48:$B$54,MATCH(O5269,'Included Plant Filters'!$A$48:$A$54,0))</f>
        <v>1</v>
      </c>
      <c r="C5269">
        <v>64553</v>
      </c>
      <c r="D5269" t="s">
        <v>245</v>
      </c>
      <c r="E5269" t="s">
        <v>27554</v>
      </c>
      <c r="F5269" t="s">
        <v>26162</v>
      </c>
      <c r="G5269" t="s">
        <v>26162</v>
      </c>
      <c r="H5269">
        <v>64181</v>
      </c>
      <c r="I5269" t="s">
        <v>63</v>
      </c>
      <c r="J5269" t="s">
        <v>27557</v>
      </c>
      <c r="K5269" t="s">
        <v>27600</v>
      </c>
      <c r="L5269" t="s">
        <v>242</v>
      </c>
      <c r="M5269">
        <v>22</v>
      </c>
      <c r="N5269">
        <v>2</v>
      </c>
      <c r="O5269" t="s">
        <v>27556</v>
      </c>
      <c r="P5269" t="s">
        <v>542</v>
      </c>
      <c r="Q5269" t="s">
        <v>543</v>
      </c>
      <c r="R5269" t="s">
        <v>543</v>
      </c>
      <c r="S5269" t="s">
        <v>1619</v>
      </c>
      <c r="T5269">
        <v>1371516</v>
      </c>
      <c r="U5269">
        <v>401969</v>
      </c>
      <c r="V5269">
        <v>2023</v>
      </c>
    </row>
    <row r="5270" spans="1:22" x14ac:dyDescent="0.25">
      <c r="A5270" t="str">
        <f>IF(COUNTIFS('Fuel &amp; Prime Mover Code Lookups'!G:G,Q5270)=1,INDEX('Fuel &amp; Prime Mover Code Lookups'!J:J,MATCH(Q5270,'Fuel &amp; Prime Mover Code Lookups'!G:G,0)),INDEX('Fuel &amp; Prime Mover Code Lookups'!J:J,MATCH(_xlfn.CONCAT(Q5270,P5270),'Fuel &amp; Prime Mover Code Lookups'!I:I,0)))</f>
        <v>other</v>
      </c>
      <c r="B5270" t="b">
        <f>INDEX('Included Plant Filters'!$B$48:$B$54,MATCH(O5270,'Included Plant Filters'!$A$48:$A$54,0))</f>
        <v>1</v>
      </c>
      <c r="C5270">
        <v>64564</v>
      </c>
      <c r="D5270" t="s">
        <v>245</v>
      </c>
      <c r="E5270" t="s">
        <v>27554</v>
      </c>
      <c r="F5270" t="s">
        <v>28240</v>
      </c>
      <c r="G5270" t="s">
        <v>28240</v>
      </c>
      <c r="H5270">
        <v>64199</v>
      </c>
      <c r="I5270" t="s">
        <v>53</v>
      </c>
      <c r="J5270" t="s">
        <v>27573</v>
      </c>
      <c r="K5270" t="s">
        <v>7552</v>
      </c>
      <c r="L5270" t="s">
        <v>242</v>
      </c>
      <c r="M5270">
        <v>22</v>
      </c>
      <c r="N5270">
        <v>2</v>
      </c>
      <c r="O5270" t="s">
        <v>27556</v>
      </c>
      <c r="P5270" t="s">
        <v>538</v>
      </c>
      <c r="Q5270" t="s">
        <v>539</v>
      </c>
      <c r="R5270" t="s">
        <v>1646</v>
      </c>
      <c r="S5270" t="s">
        <v>27581</v>
      </c>
      <c r="T5270">
        <v>0</v>
      </c>
      <c r="U5270">
        <v>-17997</v>
      </c>
      <c r="V5270">
        <v>2023</v>
      </c>
    </row>
    <row r="5271" spans="1:22" x14ac:dyDescent="0.25">
      <c r="A5271" t="str">
        <f>IF(COUNTIFS('Fuel &amp; Prime Mover Code Lookups'!G:G,Q5271)=1,INDEX('Fuel &amp; Prime Mover Code Lookups'!J:J,MATCH(Q5271,'Fuel &amp; Prime Mover Code Lookups'!G:G,0)),INDEX('Fuel &amp; Prime Mover Code Lookups'!J:J,MATCH(_xlfn.CONCAT(Q5271,P5271),'Fuel &amp; Prime Mover Code Lookups'!I:I,0)))</f>
        <v>solar pv</v>
      </c>
      <c r="B5271" t="b">
        <f>INDEX('Included Plant Filters'!$B$48:$B$54,MATCH(O5271,'Included Plant Filters'!$A$48:$A$54,0))</f>
        <v>1</v>
      </c>
      <c r="C5271">
        <v>64564</v>
      </c>
      <c r="D5271" t="s">
        <v>245</v>
      </c>
      <c r="E5271" t="s">
        <v>27554</v>
      </c>
      <c r="F5271" t="s">
        <v>28240</v>
      </c>
      <c r="G5271" t="s">
        <v>28240</v>
      </c>
      <c r="H5271">
        <v>64199</v>
      </c>
      <c r="I5271" t="s">
        <v>53</v>
      </c>
      <c r="J5271" t="s">
        <v>27573</v>
      </c>
      <c r="K5271" t="s">
        <v>7552</v>
      </c>
      <c r="L5271" t="s">
        <v>242</v>
      </c>
      <c r="M5271">
        <v>22</v>
      </c>
      <c r="N5271">
        <v>2</v>
      </c>
      <c r="O5271" t="s">
        <v>27556</v>
      </c>
      <c r="P5271" t="s">
        <v>542</v>
      </c>
      <c r="Q5271" t="s">
        <v>543</v>
      </c>
      <c r="R5271" t="s">
        <v>543</v>
      </c>
      <c r="S5271" t="s">
        <v>27581</v>
      </c>
      <c r="T5271">
        <v>1051395</v>
      </c>
      <c r="U5271">
        <v>308146</v>
      </c>
      <c r="V5271">
        <v>2023</v>
      </c>
    </row>
    <row r="5272" spans="1:22" x14ac:dyDescent="0.25">
      <c r="A5272" t="str">
        <f>IF(COUNTIFS('Fuel &amp; Prime Mover Code Lookups'!G:G,Q5272)=1,INDEX('Fuel &amp; Prime Mover Code Lookups'!J:J,MATCH(Q5272,'Fuel &amp; Prime Mover Code Lookups'!G:G,0)),INDEX('Fuel &amp; Prime Mover Code Lookups'!J:J,MATCH(_xlfn.CONCAT(Q5272,P5272),'Fuel &amp; Prime Mover Code Lookups'!I:I,0)))</f>
        <v>solar pv</v>
      </c>
      <c r="B5272" t="b">
        <f>INDEX('Included Plant Filters'!$B$48:$B$54,MATCH(O5272,'Included Plant Filters'!$A$48:$A$54,0))</f>
        <v>1</v>
      </c>
      <c r="C5272">
        <v>64566</v>
      </c>
      <c r="D5272" t="s">
        <v>245</v>
      </c>
      <c r="E5272" t="s">
        <v>27554</v>
      </c>
      <c r="F5272" t="s">
        <v>28241</v>
      </c>
      <c r="G5272" t="s">
        <v>14182</v>
      </c>
      <c r="H5272">
        <v>61012</v>
      </c>
      <c r="I5272" t="s">
        <v>52</v>
      </c>
      <c r="J5272" t="s">
        <v>27567</v>
      </c>
      <c r="K5272" t="s">
        <v>7552</v>
      </c>
      <c r="L5272" t="s">
        <v>242</v>
      </c>
      <c r="M5272">
        <v>22</v>
      </c>
      <c r="N5272">
        <v>2</v>
      </c>
      <c r="O5272" t="s">
        <v>27556</v>
      </c>
      <c r="P5272" t="s">
        <v>542</v>
      </c>
      <c r="Q5272" t="s">
        <v>543</v>
      </c>
      <c r="R5272" t="s">
        <v>543</v>
      </c>
      <c r="S5272" t="s">
        <v>21586</v>
      </c>
      <c r="T5272">
        <v>899832</v>
      </c>
      <c r="U5272">
        <v>263726</v>
      </c>
      <c r="V5272">
        <v>2023</v>
      </c>
    </row>
    <row r="5273" spans="1:22" x14ac:dyDescent="0.25">
      <c r="A5273" t="str">
        <f>IF(COUNTIFS('Fuel &amp; Prime Mover Code Lookups'!G:G,Q5273)=1,INDEX('Fuel &amp; Prime Mover Code Lookups'!J:J,MATCH(Q5273,'Fuel &amp; Prime Mover Code Lookups'!G:G,0)),INDEX('Fuel &amp; Prime Mover Code Lookups'!J:J,MATCH(_xlfn.CONCAT(Q5273,P5273),'Fuel &amp; Prime Mover Code Lookups'!I:I,0)))</f>
        <v>onshore wind</v>
      </c>
      <c r="B5273" t="b">
        <f>INDEX('Included Plant Filters'!$B$48:$B$54,MATCH(O5273,'Included Plant Filters'!$A$48:$A$54,0))</f>
        <v>1</v>
      </c>
      <c r="C5273">
        <v>64591</v>
      </c>
      <c r="D5273" t="s">
        <v>245</v>
      </c>
      <c r="E5273" t="s">
        <v>27554</v>
      </c>
      <c r="F5273" t="s">
        <v>28244</v>
      </c>
      <c r="G5273" t="s">
        <v>28244</v>
      </c>
      <c r="H5273">
        <v>64209</v>
      </c>
      <c r="I5273" t="s">
        <v>91</v>
      </c>
      <c r="J5273" t="s">
        <v>27565</v>
      </c>
      <c r="K5273" t="s">
        <v>27603</v>
      </c>
      <c r="L5273" t="s">
        <v>242</v>
      </c>
      <c r="M5273">
        <v>22</v>
      </c>
      <c r="N5273">
        <v>2</v>
      </c>
      <c r="O5273" t="s">
        <v>27556</v>
      </c>
      <c r="P5273" t="s">
        <v>259</v>
      </c>
      <c r="Q5273" t="s">
        <v>260</v>
      </c>
      <c r="R5273" t="s">
        <v>260</v>
      </c>
      <c r="S5273" t="s">
        <v>27589</v>
      </c>
      <c r="T5273">
        <v>2165877</v>
      </c>
      <c r="U5273">
        <v>634782</v>
      </c>
      <c r="V5273">
        <v>2023</v>
      </c>
    </row>
    <row r="5274" spans="1:22" x14ac:dyDescent="0.25">
      <c r="A5274" t="str">
        <f>IF(COUNTIFS('Fuel &amp; Prime Mover Code Lookups'!G:G,Q5274)=1,INDEX('Fuel &amp; Prime Mover Code Lookups'!J:J,MATCH(Q5274,'Fuel &amp; Prime Mover Code Lookups'!G:G,0)),INDEX('Fuel &amp; Prime Mover Code Lookups'!J:J,MATCH(_xlfn.CONCAT(Q5274,P5274),'Fuel &amp; Prime Mover Code Lookups'!I:I,0)))</f>
        <v>onshore wind</v>
      </c>
      <c r="B5274" t="b">
        <f>INDEX('Included Plant Filters'!$B$48:$B$54,MATCH(O5274,'Included Plant Filters'!$A$48:$A$54,0))</f>
        <v>1</v>
      </c>
      <c r="C5274">
        <v>64623</v>
      </c>
      <c r="D5274" t="s">
        <v>245</v>
      </c>
      <c r="E5274" t="s">
        <v>27554</v>
      </c>
      <c r="F5274" t="s">
        <v>26270</v>
      </c>
      <c r="G5274" t="s">
        <v>2719</v>
      </c>
      <c r="H5274">
        <v>13781</v>
      </c>
      <c r="I5274" t="s">
        <v>71</v>
      </c>
      <c r="J5274" t="s">
        <v>27558</v>
      </c>
      <c r="K5274" t="s">
        <v>27601</v>
      </c>
      <c r="L5274" t="s">
        <v>242</v>
      </c>
      <c r="M5274">
        <v>22</v>
      </c>
      <c r="N5274">
        <v>1</v>
      </c>
      <c r="O5274" t="s">
        <v>249</v>
      </c>
      <c r="P5274" t="s">
        <v>259</v>
      </c>
      <c r="Q5274" t="s">
        <v>260</v>
      </c>
      <c r="R5274" t="s">
        <v>260</v>
      </c>
      <c r="S5274" t="s">
        <v>2931</v>
      </c>
      <c r="T5274">
        <v>2578649</v>
      </c>
      <c r="U5274">
        <v>755759</v>
      </c>
      <c r="V5274">
        <v>2023</v>
      </c>
    </row>
    <row r="5275" spans="1:22" x14ac:dyDescent="0.25">
      <c r="A5275" t="str">
        <f>IF(COUNTIFS('Fuel &amp; Prime Mover Code Lookups'!G:G,Q5275)=1,INDEX('Fuel &amp; Prime Mover Code Lookups'!J:J,MATCH(Q5275,'Fuel &amp; Prime Mover Code Lookups'!G:G,0)),INDEX('Fuel &amp; Prime Mover Code Lookups'!J:J,MATCH(_xlfn.CONCAT(Q5275,P5275),'Fuel &amp; Prime Mover Code Lookups'!I:I,0)))</f>
        <v>other</v>
      </c>
      <c r="B5275" t="b">
        <f>INDEX('Included Plant Filters'!$B$48:$B$54,MATCH(O5275,'Included Plant Filters'!$A$48:$A$54,0))</f>
        <v>1</v>
      </c>
      <c r="C5275">
        <v>64624</v>
      </c>
      <c r="D5275" t="s">
        <v>245</v>
      </c>
      <c r="E5275" t="s">
        <v>27554</v>
      </c>
      <c r="F5275" t="s">
        <v>26273</v>
      </c>
      <c r="G5275" t="s">
        <v>27990</v>
      </c>
      <c r="H5275">
        <v>61944</v>
      </c>
      <c r="I5275" t="s">
        <v>53</v>
      </c>
      <c r="J5275" t="s">
        <v>27573</v>
      </c>
      <c r="K5275" t="s">
        <v>7552</v>
      </c>
      <c r="L5275" t="s">
        <v>242</v>
      </c>
      <c r="M5275">
        <v>22</v>
      </c>
      <c r="N5275">
        <v>2</v>
      </c>
      <c r="O5275" t="s">
        <v>27556</v>
      </c>
      <c r="P5275" t="s">
        <v>538</v>
      </c>
      <c r="Q5275" t="s">
        <v>539</v>
      </c>
      <c r="R5275" t="s">
        <v>1646</v>
      </c>
      <c r="S5275" t="s">
        <v>27581</v>
      </c>
      <c r="T5275">
        <v>0</v>
      </c>
      <c r="U5275">
        <v>-7979</v>
      </c>
      <c r="V5275">
        <v>2023</v>
      </c>
    </row>
    <row r="5276" spans="1:22" x14ac:dyDescent="0.25">
      <c r="A5276" t="str">
        <f>IF(COUNTIFS('Fuel &amp; Prime Mover Code Lookups'!G:G,Q5276)=1,INDEX('Fuel &amp; Prime Mover Code Lookups'!J:J,MATCH(Q5276,'Fuel &amp; Prime Mover Code Lookups'!G:G,0)),INDEX('Fuel &amp; Prime Mover Code Lookups'!J:J,MATCH(_xlfn.CONCAT(Q5276,P5276),'Fuel &amp; Prime Mover Code Lookups'!I:I,0)))</f>
        <v>solar pv</v>
      </c>
      <c r="B5276" t="b">
        <f>INDEX('Included Plant Filters'!$B$48:$B$54,MATCH(O5276,'Included Plant Filters'!$A$48:$A$54,0))</f>
        <v>1</v>
      </c>
      <c r="C5276">
        <v>64624</v>
      </c>
      <c r="D5276" t="s">
        <v>245</v>
      </c>
      <c r="E5276" t="s">
        <v>27554</v>
      </c>
      <c r="F5276" t="s">
        <v>26273</v>
      </c>
      <c r="G5276" t="s">
        <v>27990</v>
      </c>
      <c r="H5276">
        <v>61944</v>
      </c>
      <c r="I5276" t="s">
        <v>53</v>
      </c>
      <c r="J5276" t="s">
        <v>27573</v>
      </c>
      <c r="K5276" t="s">
        <v>7552</v>
      </c>
      <c r="L5276" t="s">
        <v>242</v>
      </c>
      <c r="M5276">
        <v>22</v>
      </c>
      <c r="N5276">
        <v>2</v>
      </c>
      <c r="O5276" t="s">
        <v>27556</v>
      </c>
      <c r="P5276" t="s">
        <v>542</v>
      </c>
      <c r="Q5276" t="s">
        <v>543</v>
      </c>
      <c r="R5276" t="s">
        <v>543</v>
      </c>
      <c r="S5276" t="s">
        <v>27581</v>
      </c>
      <c r="T5276">
        <v>972835</v>
      </c>
      <c r="U5276">
        <v>285122</v>
      </c>
      <c r="V5276">
        <v>2023</v>
      </c>
    </row>
    <row r="5277" spans="1:22" x14ac:dyDescent="0.25">
      <c r="A5277" t="str">
        <f>IF(COUNTIFS('Fuel &amp; Prime Mover Code Lookups'!G:G,Q5277)=1,INDEX('Fuel &amp; Prime Mover Code Lookups'!J:J,MATCH(Q5277,'Fuel &amp; Prime Mover Code Lookups'!G:G,0)),INDEX('Fuel &amp; Prime Mover Code Lookups'!J:J,MATCH(_xlfn.CONCAT(Q5277,P5277),'Fuel &amp; Prime Mover Code Lookups'!I:I,0)))</f>
        <v>other</v>
      </c>
      <c r="B5277" t="b">
        <f>INDEX('Included Plant Filters'!$B$48:$B$54,MATCH(O5277,'Included Plant Filters'!$A$48:$A$54,0))</f>
        <v>1</v>
      </c>
      <c r="C5277">
        <v>64630</v>
      </c>
      <c r="D5277" t="s">
        <v>245</v>
      </c>
      <c r="E5277" t="s">
        <v>27554</v>
      </c>
      <c r="F5277" t="s">
        <v>28247</v>
      </c>
      <c r="G5277" t="s">
        <v>11565</v>
      </c>
      <c r="H5277">
        <v>50123</v>
      </c>
      <c r="I5277" t="s">
        <v>53</v>
      </c>
      <c r="J5277" t="s">
        <v>27573</v>
      </c>
      <c r="K5277" t="s">
        <v>7552</v>
      </c>
      <c r="L5277" t="s">
        <v>242</v>
      </c>
      <c r="M5277">
        <v>22</v>
      </c>
      <c r="N5277">
        <v>2</v>
      </c>
      <c r="O5277" t="s">
        <v>27556</v>
      </c>
      <c r="P5277" t="s">
        <v>538</v>
      </c>
      <c r="Q5277" t="s">
        <v>539</v>
      </c>
      <c r="R5277" t="s">
        <v>1646</v>
      </c>
      <c r="S5277" t="s">
        <v>27581</v>
      </c>
      <c r="T5277">
        <v>0</v>
      </c>
      <c r="U5277">
        <v>-2419</v>
      </c>
      <c r="V5277">
        <v>2023</v>
      </c>
    </row>
    <row r="5278" spans="1:22" x14ac:dyDescent="0.25">
      <c r="A5278" t="str">
        <f>IF(COUNTIFS('Fuel &amp; Prime Mover Code Lookups'!G:G,Q5278)=1,INDEX('Fuel &amp; Prime Mover Code Lookups'!J:J,MATCH(Q5278,'Fuel &amp; Prime Mover Code Lookups'!G:G,0)),INDEX('Fuel &amp; Prime Mover Code Lookups'!J:J,MATCH(_xlfn.CONCAT(Q5278,P5278),'Fuel &amp; Prime Mover Code Lookups'!I:I,0)))</f>
        <v>solar pv</v>
      </c>
      <c r="B5278" t="b">
        <f>INDEX('Included Plant Filters'!$B$48:$B$54,MATCH(O5278,'Included Plant Filters'!$A$48:$A$54,0))</f>
        <v>1</v>
      </c>
      <c r="C5278">
        <v>64630</v>
      </c>
      <c r="D5278" t="s">
        <v>245</v>
      </c>
      <c r="E5278" t="s">
        <v>27554</v>
      </c>
      <c r="F5278" t="s">
        <v>28247</v>
      </c>
      <c r="G5278" t="s">
        <v>11565</v>
      </c>
      <c r="H5278">
        <v>50123</v>
      </c>
      <c r="I5278" t="s">
        <v>53</v>
      </c>
      <c r="J5278" t="s">
        <v>27573</v>
      </c>
      <c r="K5278" t="s">
        <v>7552</v>
      </c>
      <c r="L5278" t="s">
        <v>242</v>
      </c>
      <c r="M5278">
        <v>22</v>
      </c>
      <c r="N5278">
        <v>2</v>
      </c>
      <c r="O5278" t="s">
        <v>27556</v>
      </c>
      <c r="P5278" t="s">
        <v>542</v>
      </c>
      <c r="Q5278" t="s">
        <v>543</v>
      </c>
      <c r="R5278" t="s">
        <v>543</v>
      </c>
      <c r="S5278" t="s">
        <v>27581</v>
      </c>
      <c r="T5278">
        <v>850311</v>
      </c>
      <c r="U5278">
        <v>249212</v>
      </c>
      <c r="V5278">
        <v>2023</v>
      </c>
    </row>
    <row r="5279" spans="1:22" x14ac:dyDescent="0.25">
      <c r="A5279" t="str">
        <f>IF(COUNTIFS('Fuel &amp; Prime Mover Code Lookups'!G:G,Q5279)=1,INDEX('Fuel &amp; Prime Mover Code Lookups'!J:J,MATCH(Q5279,'Fuel &amp; Prime Mover Code Lookups'!G:G,0)),INDEX('Fuel &amp; Prime Mover Code Lookups'!J:J,MATCH(_xlfn.CONCAT(Q5279,P5279),'Fuel &amp; Prime Mover Code Lookups'!I:I,0)))</f>
        <v>solar pv</v>
      </c>
      <c r="B5279" t="b">
        <f>INDEX('Included Plant Filters'!$B$48:$B$54,MATCH(O5279,'Included Plant Filters'!$A$48:$A$54,0))</f>
        <v>1</v>
      </c>
      <c r="C5279">
        <v>64631</v>
      </c>
      <c r="D5279" t="s">
        <v>245</v>
      </c>
      <c r="E5279" t="s">
        <v>27554</v>
      </c>
      <c r="F5279" t="s">
        <v>28248</v>
      </c>
      <c r="G5279" t="s">
        <v>1324</v>
      </c>
      <c r="H5279">
        <v>18454</v>
      </c>
      <c r="I5279" t="s">
        <v>57</v>
      </c>
      <c r="J5279" t="s">
        <v>27562</v>
      </c>
      <c r="K5279" t="s">
        <v>27602</v>
      </c>
      <c r="L5279" t="s">
        <v>242</v>
      </c>
      <c r="M5279">
        <v>22</v>
      </c>
      <c r="N5279">
        <v>1</v>
      </c>
      <c r="O5279" t="s">
        <v>249</v>
      </c>
      <c r="P5279" t="s">
        <v>542</v>
      </c>
      <c r="Q5279" t="s">
        <v>543</v>
      </c>
      <c r="R5279" t="s">
        <v>543</v>
      </c>
      <c r="S5279" t="s">
        <v>27604</v>
      </c>
      <c r="T5279">
        <v>418516</v>
      </c>
      <c r="U5279">
        <v>122660</v>
      </c>
      <c r="V5279">
        <v>2023</v>
      </c>
    </row>
    <row r="5280" spans="1:22" x14ac:dyDescent="0.25">
      <c r="A5280" t="str">
        <f>IF(COUNTIFS('Fuel &amp; Prime Mover Code Lookups'!G:G,Q5280)=1,INDEX('Fuel &amp; Prime Mover Code Lookups'!J:J,MATCH(Q5280,'Fuel &amp; Prime Mover Code Lookups'!G:G,0)),INDEX('Fuel &amp; Prime Mover Code Lookups'!J:J,MATCH(_xlfn.CONCAT(Q5280,P5280),'Fuel &amp; Prime Mover Code Lookups'!I:I,0)))</f>
        <v>solar pv</v>
      </c>
      <c r="B5280" t="b">
        <f>INDEX('Included Plant Filters'!$B$48:$B$54,MATCH(O5280,'Included Plant Filters'!$A$48:$A$54,0))</f>
        <v>1</v>
      </c>
      <c r="C5280">
        <v>64635</v>
      </c>
      <c r="D5280" t="s">
        <v>245</v>
      </c>
      <c r="E5280" t="s">
        <v>27554</v>
      </c>
      <c r="F5280" t="s">
        <v>30111</v>
      </c>
      <c r="G5280" t="s">
        <v>11565</v>
      </c>
      <c r="H5280">
        <v>50123</v>
      </c>
      <c r="I5280" t="s">
        <v>83</v>
      </c>
      <c r="J5280" t="s">
        <v>27557</v>
      </c>
      <c r="K5280" t="s">
        <v>27600</v>
      </c>
      <c r="L5280" t="s">
        <v>242</v>
      </c>
      <c r="M5280">
        <v>22</v>
      </c>
      <c r="N5280">
        <v>2</v>
      </c>
      <c r="O5280" t="s">
        <v>27556</v>
      </c>
      <c r="P5280" t="s">
        <v>542</v>
      </c>
      <c r="Q5280" t="s">
        <v>543</v>
      </c>
      <c r="R5280" t="s">
        <v>543</v>
      </c>
      <c r="S5280" t="s">
        <v>1619</v>
      </c>
      <c r="T5280">
        <v>331997</v>
      </c>
      <c r="U5280">
        <v>97303</v>
      </c>
      <c r="V5280">
        <v>2023</v>
      </c>
    </row>
    <row r="5281" spans="1:22" x14ac:dyDescent="0.25">
      <c r="A5281" t="str">
        <f>IF(COUNTIFS('Fuel &amp; Prime Mover Code Lookups'!G:G,Q5281)=1,INDEX('Fuel &amp; Prime Mover Code Lookups'!J:J,MATCH(Q5281,'Fuel &amp; Prime Mover Code Lookups'!G:G,0)),INDEX('Fuel &amp; Prime Mover Code Lookups'!J:J,MATCH(_xlfn.CONCAT(Q5281,P5281),'Fuel &amp; Prime Mover Code Lookups'!I:I,0)))</f>
        <v>solar pv</v>
      </c>
      <c r="B5281" t="b">
        <f>INDEX('Included Plant Filters'!$B$48:$B$54,MATCH(O5281,'Included Plant Filters'!$A$48:$A$54,0))</f>
        <v>1</v>
      </c>
      <c r="C5281">
        <v>64637</v>
      </c>
      <c r="D5281" t="s">
        <v>245</v>
      </c>
      <c r="E5281" t="s">
        <v>27554</v>
      </c>
      <c r="F5281" t="s">
        <v>28249</v>
      </c>
      <c r="G5281" t="s">
        <v>28250</v>
      </c>
      <c r="H5281">
        <v>64249</v>
      </c>
      <c r="I5281" t="s">
        <v>62</v>
      </c>
      <c r="J5281" t="s">
        <v>27557</v>
      </c>
      <c r="K5281" t="s">
        <v>27601</v>
      </c>
      <c r="L5281" t="s">
        <v>242</v>
      </c>
      <c r="M5281">
        <v>22</v>
      </c>
      <c r="N5281">
        <v>2</v>
      </c>
      <c r="O5281" t="s">
        <v>27556</v>
      </c>
      <c r="P5281" t="s">
        <v>542</v>
      </c>
      <c r="Q5281" t="s">
        <v>543</v>
      </c>
      <c r="R5281" t="s">
        <v>543</v>
      </c>
      <c r="S5281" t="s">
        <v>2931</v>
      </c>
      <c r="T5281">
        <v>1142221</v>
      </c>
      <c r="U5281">
        <v>334766</v>
      </c>
      <c r="V5281">
        <v>2023</v>
      </c>
    </row>
    <row r="5282" spans="1:22" x14ac:dyDescent="0.25">
      <c r="A5282" t="str">
        <f>IF(COUNTIFS('Fuel &amp; Prime Mover Code Lookups'!G:G,Q5282)=1,INDEX('Fuel &amp; Prime Mover Code Lookups'!J:J,MATCH(Q5282,'Fuel &amp; Prime Mover Code Lookups'!G:G,0)),INDEX('Fuel &amp; Prime Mover Code Lookups'!J:J,MATCH(_xlfn.CONCAT(Q5282,P5282),'Fuel &amp; Prime Mover Code Lookups'!I:I,0)))</f>
        <v>onshore wind</v>
      </c>
      <c r="B5282" t="b">
        <f>INDEX('Included Plant Filters'!$B$48:$B$54,MATCH(O5282,'Included Plant Filters'!$A$48:$A$54,0))</f>
        <v>1</v>
      </c>
      <c r="C5282">
        <v>64638</v>
      </c>
      <c r="D5282" t="s">
        <v>245</v>
      </c>
      <c r="E5282" t="s">
        <v>27554</v>
      </c>
      <c r="F5282" t="s">
        <v>26280</v>
      </c>
      <c r="G5282" t="s">
        <v>26280</v>
      </c>
      <c r="H5282">
        <v>64250</v>
      </c>
      <c r="I5282" t="s">
        <v>80</v>
      </c>
      <c r="J5282" t="s">
        <v>27567</v>
      </c>
      <c r="K5282" t="s">
        <v>7552</v>
      </c>
      <c r="L5282" t="s">
        <v>242</v>
      </c>
      <c r="M5282">
        <v>22</v>
      </c>
      <c r="N5282">
        <v>2</v>
      </c>
      <c r="O5282" t="s">
        <v>27556</v>
      </c>
      <c r="P5282" t="s">
        <v>259</v>
      </c>
      <c r="Q5282" t="s">
        <v>260</v>
      </c>
      <c r="R5282" t="s">
        <v>260</v>
      </c>
      <c r="S5282" t="s">
        <v>27591</v>
      </c>
      <c r="T5282">
        <v>949873</v>
      </c>
      <c r="U5282">
        <v>278392</v>
      </c>
      <c r="V5282">
        <v>2023</v>
      </c>
    </row>
    <row r="5283" spans="1:22" x14ac:dyDescent="0.25">
      <c r="A5283" t="str">
        <f>IF(COUNTIFS('Fuel &amp; Prime Mover Code Lookups'!G:G,Q5283)=1,INDEX('Fuel &amp; Prime Mover Code Lookups'!J:J,MATCH(Q5283,'Fuel &amp; Prime Mover Code Lookups'!G:G,0)),INDEX('Fuel &amp; Prime Mover Code Lookups'!J:J,MATCH(_xlfn.CONCAT(Q5283,P5283),'Fuel &amp; Prime Mover Code Lookups'!I:I,0)))</f>
        <v>onshore wind</v>
      </c>
      <c r="B5283" t="b">
        <f>INDEX('Included Plant Filters'!$B$48:$B$54,MATCH(O5283,'Included Plant Filters'!$A$48:$A$54,0))</f>
        <v>1</v>
      </c>
      <c r="C5283">
        <v>64639</v>
      </c>
      <c r="D5283" t="s">
        <v>245</v>
      </c>
      <c r="E5283" t="s">
        <v>27554</v>
      </c>
      <c r="F5283" t="s">
        <v>28251</v>
      </c>
      <c r="G5283" t="s">
        <v>28252</v>
      </c>
      <c r="H5283">
        <v>64251</v>
      </c>
      <c r="I5283" t="s">
        <v>91</v>
      </c>
      <c r="J5283" t="s">
        <v>27565</v>
      </c>
      <c r="K5283" t="s">
        <v>27603</v>
      </c>
      <c r="L5283" t="s">
        <v>242</v>
      </c>
      <c r="M5283">
        <v>22</v>
      </c>
      <c r="N5283">
        <v>2</v>
      </c>
      <c r="O5283" t="s">
        <v>27556</v>
      </c>
      <c r="P5283" t="s">
        <v>259</v>
      </c>
      <c r="Q5283" t="s">
        <v>260</v>
      </c>
      <c r="R5283" t="s">
        <v>260</v>
      </c>
      <c r="S5283" t="s">
        <v>27589</v>
      </c>
      <c r="T5283">
        <v>3560062</v>
      </c>
      <c r="U5283">
        <v>1043395</v>
      </c>
      <c r="V5283">
        <v>2023</v>
      </c>
    </row>
    <row r="5284" spans="1:22" x14ac:dyDescent="0.25">
      <c r="A5284" t="str">
        <f>IF(COUNTIFS('Fuel &amp; Prime Mover Code Lookups'!G:G,Q5284)=1,INDEX('Fuel &amp; Prime Mover Code Lookups'!J:J,MATCH(Q5284,'Fuel &amp; Prime Mover Code Lookups'!G:G,0)),INDEX('Fuel &amp; Prime Mover Code Lookups'!J:J,MATCH(_xlfn.CONCAT(Q5284,P5284),'Fuel &amp; Prime Mover Code Lookups'!I:I,0)))</f>
        <v>solar pv</v>
      </c>
      <c r="B5284" t="b">
        <f>INDEX('Included Plant Filters'!$B$48:$B$54,MATCH(O5284,'Included Plant Filters'!$A$48:$A$54,0))</f>
        <v>1</v>
      </c>
      <c r="C5284">
        <v>64641</v>
      </c>
      <c r="D5284" t="s">
        <v>245</v>
      </c>
      <c r="E5284" t="s">
        <v>27554</v>
      </c>
      <c r="F5284" t="s">
        <v>28254</v>
      </c>
      <c r="G5284" t="s">
        <v>1324</v>
      </c>
      <c r="H5284">
        <v>18454</v>
      </c>
      <c r="I5284" t="s">
        <v>57</v>
      </c>
      <c r="J5284" t="s">
        <v>27562</v>
      </c>
      <c r="K5284" t="s">
        <v>27602</v>
      </c>
      <c r="L5284" t="s">
        <v>242</v>
      </c>
      <c r="M5284">
        <v>22</v>
      </c>
      <c r="N5284">
        <v>1</v>
      </c>
      <c r="O5284" t="s">
        <v>249</v>
      </c>
      <c r="P5284" t="s">
        <v>542</v>
      </c>
      <c r="Q5284" t="s">
        <v>543</v>
      </c>
      <c r="R5284" t="s">
        <v>543</v>
      </c>
      <c r="S5284" t="s">
        <v>27604</v>
      </c>
      <c r="T5284">
        <v>259609</v>
      </c>
      <c r="U5284">
        <v>76087</v>
      </c>
      <c r="V5284">
        <v>2023</v>
      </c>
    </row>
    <row r="5285" spans="1:22" x14ac:dyDescent="0.25">
      <c r="A5285" t="str">
        <f>IF(COUNTIFS('Fuel &amp; Prime Mover Code Lookups'!G:G,Q5285)=1,INDEX('Fuel &amp; Prime Mover Code Lookups'!J:J,MATCH(Q5285,'Fuel &amp; Prime Mover Code Lookups'!G:G,0)),INDEX('Fuel &amp; Prime Mover Code Lookups'!J:J,MATCH(_xlfn.CONCAT(Q5285,P5285),'Fuel &amp; Prime Mover Code Lookups'!I:I,0)))</f>
        <v>solar pv</v>
      </c>
      <c r="B5285" t="b">
        <f>INDEX('Included Plant Filters'!$B$48:$B$54,MATCH(O5285,'Included Plant Filters'!$A$48:$A$54,0))</f>
        <v>1</v>
      </c>
      <c r="C5285">
        <v>64657</v>
      </c>
      <c r="D5285" t="s">
        <v>245</v>
      </c>
      <c r="E5285" t="s">
        <v>27554</v>
      </c>
      <c r="F5285" t="s">
        <v>26295</v>
      </c>
      <c r="G5285" t="s">
        <v>1324</v>
      </c>
      <c r="H5285">
        <v>18454</v>
      </c>
      <c r="I5285" t="s">
        <v>57</v>
      </c>
      <c r="J5285" t="s">
        <v>27562</v>
      </c>
      <c r="K5285" t="s">
        <v>27602</v>
      </c>
      <c r="L5285" t="s">
        <v>242</v>
      </c>
      <c r="M5285">
        <v>22</v>
      </c>
      <c r="N5285">
        <v>1</v>
      </c>
      <c r="O5285" t="s">
        <v>249</v>
      </c>
      <c r="P5285" t="s">
        <v>542</v>
      </c>
      <c r="Q5285" t="s">
        <v>543</v>
      </c>
      <c r="R5285" t="s">
        <v>543</v>
      </c>
      <c r="S5285" t="s">
        <v>27604</v>
      </c>
      <c r="T5285">
        <v>462801</v>
      </c>
      <c r="U5285">
        <v>135639</v>
      </c>
      <c r="V5285">
        <v>2023</v>
      </c>
    </row>
    <row r="5286" spans="1:22" x14ac:dyDescent="0.25">
      <c r="A5286" t="str">
        <f>IF(COUNTIFS('Fuel &amp; Prime Mover Code Lookups'!G:G,Q5286)=1,INDEX('Fuel &amp; Prime Mover Code Lookups'!J:J,MATCH(Q5286,'Fuel &amp; Prime Mover Code Lookups'!G:G,0)),INDEX('Fuel &amp; Prime Mover Code Lookups'!J:J,MATCH(_xlfn.CONCAT(Q5286,P5286),'Fuel &amp; Prime Mover Code Lookups'!I:I,0)))</f>
        <v>onshore wind</v>
      </c>
      <c r="B5286" t="b">
        <f>INDEX('Included Plant Filters'!$B$48:$B$54,MATCH(O5286,'Included Plant Filters'!$A$48:$A$54,0))</f>
        <v>1</v>
      </c>
      <c r="C5286">
        <v>64661</v>
      </c>
      <c r="D5286" t="s">
        <v>245</v>
      </c>
      <c r="E5286" t="s">
        <v>27554</v>
      </c>
      <c r="F5286" t="s">
        <v>28264</v>
      </c>
      <c r="G5286" t="s">
        <v>28264</v>
      </c>
      <c r="H5286">
        <v>64259</v>
      </c>
      <c r="I5286" t="s">
        <v>60</v>
      </c>
      <c r="J5286" t="s">
        <v>27558</v>
      </c>
      <c r="K5286" t="s">
        <v>27601</v>
      </c>
      <c r="L5286" t="s">
        <v>242</v>
      </c>
      <c r="M5286">
        <v>22</v>
      </c>
      <c r="N5286">
        <v>2</v>
      </c>
      <c r="O5286" t="s">
        <v>27556</v>
      </c>
      <c r="P5286" t="s">
        <v>259</v>
      </c>
      <c r="Q5286" t="s">
        <v>260</v>
      </c>
      <c r="R5286" t="s">
        <v>260</v>
      </c>
      <c r="S5286" t="s">
        <v>2931</v>
      </c>
      <c r="T5286">
        <v>2538683</v>
      </c>
      <c r="U5286">
        <v>744045</v>
      </c>
      <c r="V5286">
        <v>2023</v>
      </c>
    </row>
    <row r="5287" spans="1:22" x14ac:dyDescent="0.25">
      <c r="A5287" t="str">
        <f>IF(COUNTIFS('Fuel &amp; Prime Mover Code Lookups'!G:G,Q5287)=1,INDEX('Fuel &amp; Prime Mover Code Lookups'!J:J,MATCH(Q5287,'Fuel &amp; Prime Mover Code Lookups'!G:G,0)),INDEX('Fuel &amp; Prime Mover Code Lookups'!J:J,MATCH(_xlfn.CONCAT(Q5287,P5287),'Fuel &amp; Prime Mover Code Lookups'!I:I,0)))</f>
        <v>onshore wind</v>
      </c>
      <c r="B5287" t="b">
        <f>INDEX('Included Plant Filters'!$B$48:$B$54,MATCH(O5287,'Included Plant Filters'!$A$48:$A$54,0))</f>
        <v>1</v>
      </c>
      <c r="C5287">
        <v>64662</v>
      </c>
      <c r="D5287" t="s">
        <v>245</v>
      </c>
      <c r="E5287" t="s">
        <v>27554</v>
      </c>
      <c r="F5287" t="s">
        <v>26297</v>
      </c>
      <c r="G5287" t="s">
        <v>26296</v>
      </c>
      <c r="H5287">
        <v>64261</v>
      </c>
      <c r="I5287" t="s">
        <v>60</v>
      </c>
      <c r="J5287" t="s">
        <v>27558</v>
      </c>
      <c r="K5287" t="s">
        <v>27601</v>
      </c>
      <c r="L5287" t="s">
        <v>242</v>
      </c>
      <c r="M5287">
        <v>22</v>
      </c>
      <c r="N5287">
        <v>2</v>
      </c>
      <c r="O5287" t="s">
        <v>27556</v>
      </c>
      <c r="P5287" t="s">
        <v>259</v>
      </c>
      <c r="Q5287" t="s">
        <v>260</v>
      </c>
      <c r="R5287" t="s">
        <v>260</v>
      </c>
      <c r="S5287" t="s">
        <v>2931</v>
      </c>
      <c r="T5287">
        <v>1121039</v>
      </c>
      <c r="U5287">
        <v>328558</v>
      </c>
      <c r="V5287">
        <v>2023</v>
      </c>
    </row>
    <row r="5288" spans="1:22" x14ac:dyDescent="0.25">
      <c r="A5288" t="str">
        <f>IF(COUNTIFS('Fuel &amp; Prime Mover Code Lookups'!G:G,Q5288)=1,INDEX('Fuel &amp; Prime Mover Code Lookups'!J:J,MATCH(Q5288,'Fuel &amp; Prime Mover Code Lookups'!G:G,0)),INDEX('Fuel &amp; Prime Mover Code Lookups'!J:J,MATCH(_xlfn.CONCAT(Q5288,P5288),'Fuel &amp; Prime Mover Code Lookups'!I:I,0)))</f>
        <v>onshore wind</v>
      </c>
      <c r="B5288" t="b">
        <f>INDEX('Included Plant Filters'!$B$48:$B$54,MATCH(O5288,'Included Plant Filters'!$A$48:$A$54,0))</f>
        <v>1</v>
      </c>
      <c r="C5288">
        <v>64665</v>
      </c>
      <c r="D5288" t="s">
        <v>245</v>
      </c>
      <c r="E5288" t="s">
        <v>27554</v>
      </c>
      <c r="F5288" t="s">
        <v>28265</v>
      </c>
      <c r="G5288" t="s">
        <v>28266</v>
      </c>
      <c r="H5288">
        <v>64976</v>
      </c>
      <c r="I5288" t="s">
        <v>91</v>
      </c>
      <c r="J5288" t="s">
        <v>27565</v>
      </c>
      <c r="K5288" t="s">
        <v>27601</v>
      </c>
      <c r="L5288" t="s">
        <v>242</v>
      </c>
      <c r="M5288">
        <v>22</v>
      </c>
      <c r="N5288">
        <v>2</v>
      </c>
      <c r="O5288" t="s">
        <v>27556</v>
      </c>
      <c r="P5288" t="s">
        <v>259</v>
      </c>
      <c r="Q5288" t="s">
        <v>260</v>
      </c>
      <c r="R5288" t="s">
        <v>260</v>
      </c>
      <c r="S5288" t="s">
        <v>642</v>
      </c>
      <c r="T5288">
        <v>13264192</v>
      </c>
      <c r="U5288">
        <v>3887512</v>
      </c>
      <c r="V5288">
        <v>2023</v>
      </c>
    </row>
    <row r="5289" spans="1:22" x14ac:dyDescent="0.25">
      <c r="A5289" t="str">
        <f>IF(COUNTIFS('Fuel &amp; Prime Mover Code Lookups'!G:G,Q5289)=1,INDEX('Fuel &amp; Prime Mover Code Lookups'!J:J,MATCH(Q5289,'Fuel &amp; Prime Mover Code Lookups'!G:G,0)),INDEX('Fuel &amp; Prime Mover Code Lookups'!J:J,MATCH(_xlfn.CONCAT(Q5289,P5289),'Fuel &amp; Prime Mover Code Lookups'!I:I,0)))</f>
        <v>other</v>
      </c>
      <c r="B5289" t="b">
        <f>INDEX('Included Plant Filters'!$B$48:$B$54,MATCH(O5289,'Included Plant Filters'!$A$48:$A$54,0))</f>
        <v>1</v>
      </c>
      <c r="C5289">
        <v>64672</v>
      </c>
      <c r="D5289" t="s">
        <v>245</v>
      </c>
      <c r="E5289" t="s">
        <v>27554</v>
      </c>
      <c r="F5289" t="s">
        <v>30110</v>
      </c>
      <c r="G5289" t="s">
        <v>30110</v>
      </c>
      <c r="H5289">
        <v>64266</v>
      </c>
      <c r="I5289" t="s">
        <v>91</v>
      </c>
      <c r="J5289" t="s">
        <v>27565</v>
      </c>
      <c r="K5289" t="s">
        <v>27603</v>
      </c>
      <c r="L5289" t="s">
        <v>242</v>
      </c>
      <c r="M5289">
        <v>22</v>
      </c>
      <c r="N5289">
        <v>2</v>
      </c>
      <c r="O5289" t="s">
        <v>27556</v>
      </c>
      <c r="P5289" t="s">
        <v>538</v>
      </c>
      <c r="Q5289" t="s">
        <v>539</v>
      </c>
      <c r="R5289" t="s">
        <v>1646</v>
      </c>
      <c r="S5289" t="s">
        <v>27589</v>
      </c>
      <c r="T5289">
        <v>0</v>
      </c>
      <c r="U5289">
        <v>-2227</v>
      </c>
      <c r="V5289">
        <v>2023</v>
      </c>
    </row>
    <row r="5290" spans="1:22" x14ac:dyDescent="0.25">
      <c r="A5290" t="str">
        <f>IF(COUNTIFS('Fuel &amp; Prime Mover Code Lookups'!G:G,Q5290)=1,INDEX('Fuel &amp; Prime Mover Code Lookups'!J:J,MATCH(Q5290,'Fuel &amp; Prime Mover Code Lookups'!G:G,0)),INDEX('Fuel &amp; Prime Mover Code Lookups'!J:J,MATCH(_xlfn.CONCAT(Q5290,P5290),'Fuel &amp; Prime Mover Code Lookups'!I:I,0)))</f>
        <v>solar pv</v>
      </c>
      <c r="B5290" t="b">
        <f>INDEX('Included Plant Filters'!$B$48:$B$54,MATCH(O5290,'Included Plant Filters'!$A$48:$A$54,0))</f>
        <v>1</v>
      </c>
      <c r="C5290">
        <v>64672</v>
      </c>
      <c r="D5290" t="s">
        <v>245</v>
      </c>
      <c r="E5290" t="s">
        <v>27554</v>
      </c>
      <c r="F5290" t="s">
        <v>30110</v>
      </c>
      <c r="G5290" t="s">
        <v>30110</v>
      </c>
      <c r="H5290">
        <v>64266</v>
      </c>
      <c r="I5290" t="s">
        <v>91</v>
      </c>
      <c r="J5290" t="s">
        <v>27565</v>
      </c>
      <c r="K5290" t="s">
        <v>27603</v>
      </c>
      <c r="L5290" t="s">
        <v>242</v>
      </c>
      <c r="M5290">
        <v>22</v>
      </c>
      <c r="N5290">
        <v>2</v>
      </c>
      <c r="O5290" t="s">
        <v>27556</v>
      </c>
      <c r="P5290" t="s">
        <v>542</v>
      </c>
      <c r="Q5290" t="s">
        <v>543</v>
      </c>
      <c r="R5290" t="s">
        <v>543</v>
      </c>
      <c r="S5290" t="s">
        <v>27589</v>
      </c>
      <c r="T5290">
        <v>859903</v>
      </c>
      <c r="U5290">
        <v>252023</v>
      </c>
      <c r="V5290">
        <v>2023</v>
      </c>
    </row>
    <row r="5291" spans="1:22" x14ac:dyDescent="0.25">
      <c r="A5291" t="str">
        <f>IF(COUNTIFS('Fuel &amp; Prime Mover Code Lookups'!G:G,Q5291)=1,INDEX('Fuel &amp; Prime Mover Code Lookups'!J:J,MATCH(Q5291,'Fuel &amp; Prime Mover Code Lookups'!G:G,0)),INDEX('Fuel &amp; Prime Mover Code Lookups'!J:J,MATCH(_xlfn.CONCAT(Q5291,P5291),'Fuel &amp; Prime Mover Code Lookups'!I:I,0)))</f>
        <v>solar pv</v>
      </c>
      <c r="B5291" t="b">
        <f>INDEX('Included Plant Filters'!$B$48:$B$54,MATCH(O5291,'Included Plant Filters'!$A$48:$A$54,0))</f>
        <v>1</v>
      </c>
      <c r="C5291">
        <v>64683</v>
      </c>
      <c r="D5291" t="s">
        <v>245</v>
      </c>
      <c r="E5291" t="s">
        <v>27554</v>
      </c>
      <c r="F5291" t="s">
        <v>30109</v>
      </c>
      <c r="G5291" t="s">
        <v>11565</v>
      </c>
      <c r="H5291">
        <v>50123</v>
      </c>
      <c r="I5291" t="s">
        <v>75</v>
      </c>
      <c r="J5291" t="s">
        <v>27562</v>
      </c>
      <c r="K5291" t="s">
        <v>27602</v>
      </c>
      <c r="L5291" t="s">
        <v>242</v>
      </c>
      <c r="M5291">
        <v>22</v>
      </c>
      <c r="N5291">
        <v>2</v>
      </c>
      <c r="O5291" t="s">
        <v>27556</v>
      </c>
      <c r="P5291" t="s">
        <v>542</v>
      </c>
      <c r="Q5291" t="s">
        <v>543</v>
      </c>
      <c r="R5291" t="s">
        <v>543</v>
      </c>
      <c r="S5291" t="s">
        <v>1619</v>
      </c>
      <c r="T5291">
        <v>364937</v>
      </c>
      <c r="U5291">
        <v>106957</v>
      </c>
      <c r="V5291">
        <v>2023</v>
      </c>
    </row>
    <row r="5292" spans="1:22" x14ac:dyDescent="0.25">
      <c r="A5292" t="str">
        <f>IF(COUNTIFS('Fuel &amp; Prime Mover Code Lookups'!G:G,Q5292)=1,INDEX('Fuel &amp; Prime Mover Code Lookups'!J:J,MATCH(Q5292,'Fuel &amp; Prime Mover Code Lookups'!G:G,0)),INDEX('Fuel &amp; Prime Mover Code Lookups'!J:J,MATCH(_xlfn.CONCAT(Q5292,P5292),'Fuel &amp; Prime Mover Code Lookups'!I:I,0)))</f>
        <v>onshore wind</v>
      </c>
      <c r="B5292" t="b">
        <f>INDEX('Included Plant Filters'!$B$48:$B$54,MATCH(O5292,'Included Plant Filters'!$A$48:$A$54,0))</f>
        <v>1</v>
      </c>
      <c r="C5292">
        <v>64688</v>
      </c>
      <c r="D5292" t="s">
        <v>245</v>
      </c>
      <c r="E5292" t="s">
        <v>27554</v>
      </c>
      <c r="F5292" t="s">
        <v>28268</v>
      </c>
      <c r="G5292" t="s">
        <v>1648</v>
      </c>
      <c r="H5292">
        <v>12341</v>
      </c>
      <c r="I5292" t="s">
        <v>60</v>
      </c>
      <c r="J5292" t="s">
        <v>27558</v>
      </c>
      <c r="K5292" t="s">
        <v>27601</v>
      </c>
      <c r="L5292" t="s">
        <v>242</v>
      </c>
      <c r="M5292">
        <v>22</v>
      </c>
      <c r="N5292">
        <v>1</v>
      </c>
      <c r="O5292" t="s">
        <v>249</v>
      </c>
      <c r="P5292" t="s">
        <v>259</v>
      </c>
      <c r="Q5292" t="s">
        <v>260</v>
      </c>
      <c r="R5292" t="s">
        <v>260</v>
      </c>
      <c r="S5292" t="s">
        <v>2931</v>
      </c>
      <c r="T5292">
        <v>2634603</v>
      </c>
      <c r="U5292">
        <v>772158</v>
      </c>
      <c r="V5292">
        <v>2023</v>
      </c>
    </row>
    <row r="5293" spans="1:22" x14ac:dyDescent="0.25">
      <c r="A5293" t="str">
        <f>IF(COUNTIFS('Fuel &amp; Prime Mover Code Lookups'!G:G,Q5293)=1,INDEX('Fuel &amp; Prime Mover Code Lookups'!J:J,MATCH(Q5293,'Fuel &amp; Prime Mover Code Lookups'!G:G,0)),INDEX('Fuel &amp; Prime Mover Code Lookups'!J:J,MATCH(_xlfn.CONCAT(Q5293,P5293),'Fuel &amp; Prime Mover Code Lookups'!I:I,0)))</f>
        <v>other</v>
      </c>
      <c r="B5293" t="b">
        <f>INDEX('Included Plant Filters'!$B$48:$B$54,MATCH(O5293,'Included Plant Filters'!$A$48:$A$54,0))</f>
        <v>1</v>
      </c>
      <c r="C5293">
        <v>64701</v>
      </c>
      <c r="D5293" t="s">
        <v>245</v>
      </c>
      <c r="E5293" t="s">
        <v>27554</v>
      </c>
      <c r="F5293" t="s">
        <v>28270</v>
      </c>
      <c r="G5293" t="s">
        <v>28271</v>
      </c>
      <c r="H5293">
        <v>64282</v>
      </c>
      <c r="I5293" t="s">
        <v>53</v>
      </c>
      <c r="J5293" t="s">
        <v>27573</v>
      </c>
      <c r="K5293" t="s">
        <v>7552</v>
      </c>
      <c r="L5293" t="s">
        <v>242</v>
      </c>
      <c r="M5293">
        <v>22</v>
      </c>
      <c r="N5293">
        <v>2</v>
      </c>
      <c r="O5293" t="s">
        <v>27556</v>
      </c>
      <c r="P5293" t="s">
        <v>538</v>
      </c>
      <c r="Q5293" t="s">
        <v>539</v>
      </c>
      <c r="R5293" t="s">
        <v>1646</v>
      </c>
      <c r="S5293" t="s">
        <v>27581</v>
      </c>
      <c r="T5293">
        <v>0</v>
      </c>
      <c r="U5293">
        <v>-12096</v>
      </c>
      <c r="V5293">
        <v>2023</v>
      </c>
    </row>
    <row r="5294" spans="1:22" x14ac:dyDescent="0.25">
      <c r="A5294" t="str">
        <f>IF(COUNTIFS('Fuel &amp; Prime Mover Code Lookups'!G:G,Q5294)=1,INDEX('Fuel &amp; Prime Mover Code Lookups'!J:J,MATCH(Q5294,'Fuel &amp; Prime Mover Code Lookups'!G:G,0)),INDEX('Fuel &amp; Prime Mover Code Lookups'!J:J,MATCH(_xlfn.CONCAT(Q5294,P5294),'Fuel &amp; Prime Mover Code Lookups'!I:I,0)))</f>
        <v>solar pv</v>
      </c>
      <c r="B5294" t="b">
        <f>INDEX('Included Plant Filters'!$B$48:$B$54,MATCH(O5294,'Included Plant Filters'!$A$48:$A$54,0))</f>
        <v>1</v>
      </c>
      <c r="C5294">
        <v>64702</v>
      </c>
      <c r="D5294" t="s">
        <v>245</v>
      </c>
      <c r="E5294" t="s">
        <v>27554</v>
      </c>
      <c r="F5294" t="s">
        <v>28272</v>
      </c>
      <c r="G5294" t="s">
        <v>28272</v>
      </c>
      <c r="H5294">
        <v>64276</v>
      </c>
      <c r="I5294" t="s">
        <v>75</v>
      </c>
      <c r="J5294" t="s">
        <v>27562</v>
      </c>
      <c r="K5294" t="s">
        <v>27602</v>
      </c>
      <c r="L5294" t="s">
        <v>242</v>
      </c>
      <c r="M5294">
        <v>22</v>
      </c>
      <c r="N5294">
        <v>2</v>
      </c>
      <c r="O5294" t="s">
        <v>27556</v>
      </c>
      <c r="P5294" t="s">
        <v>542</v>
      </c>
      <c r="Q5294" t="s">
        <v>543</v>
      </c>
      <c r="R5294" t="s">
        <v>543</v>
      </c>
      <c r="S5294" t="s">
        <v>27586</v>
      </c>
      <c r="T5294">
        <v>329418</v>
      </c>
      <c r="U5294">
        <v>96547</v>
      </c>
      <c r="V5294">
        <v>2023</v>
      </c>
    </row>
    <row r="5295" spans="1:22" x14ac:dyDescent="0.25">
      <c r="A5295" t="str">
        <f>IF(COUNTIFS('Fuel &amp; Prime Mover Code Lookups'!G:G,Q5295)=1,INDEX('Fuel &amp; Prime Mover Code Lookups'!J:J,MATCH(Q5295,'Fuel &amp; Prime Mover Code Lookups'!G:G,0)),INDEX('Fuel &amp; Prime Mover Code Lookups'!J:J,MATCH(_xlfn.CONCAT(Q5295,P5295),'Fuel &amp; Prime Mover Code Lookups'!I:I,0)))</f>
        <v>onshore wind</v>
      </c>
      <c r="B5295" t="b">
        <f>INDEX('Included Plant Filters'!$B$48:$B$54,MATCH(O5295,'Included Plant Filters'!$A$48:$A$54,0))</f>
        <v>1</v>
      </c>
      <c r="C5295">
        <v>64710</v>
      </c>
      <c r="D5295" t="s">
        <v>245</v>
      </c>
      <c r="E5295" t="s">
        <v>27554</v>
      </c>
      <c r="F5295" t="s">
        <v>26345</v>
      </c>
      <c r="G5295" t="s">
        <v>26344</v>
      </c>
      <c r="H5295">
        <v>64288</v>
      </c>
      <c r="I5295" t="s">
        <v>91</v>
      </c>
      <c r="J5295" t="s">
        <v>27565</v>
      </c>
      <c r="K5295" t="s">
        <v>27603</v>
      </c>
      <c r="L5295" t="s">
        <v>242</v>
      </c>
      <c r="M5295">
        <v>22</v>
      </c>
      <c r="N5295">
        <v>2</v>
      </c>
      <c r="O5295" t="s">
        <v>27556</v>
      </c>
      <c r="P5295" t="s">
        <v>259</v>
      </c>
      <c r="Q5295" t="s">
        <v>260</v>
      </c>
      <c r="R5295" t="s">
        <v>260</v>
      </c>
      <c r="S5295" t="s">
        <v>27589</v>
      </c>
      <c r="T5295">
        <v>5935772</v>
      </c>
      <c r="U5295">
        <v>1739675</v>
      </c>
      <c r="V5295">
        <v>2023</v>
      </c>
    </row>
    <row r="5296" spans="1:22" x14ac:dyDescent="0.25">
      <c r="A5296" t="str">
        <f>IF(COUNTIFS('Fuel &amp; Prime Mover Code Lookups'!G:G,Q5296)=1,INDEX('Fuel &amp; Prime Mover Code Lookups'!J:J,MATCH(Q5296,'Fuel &amp; Prime Mover Code Lookups'!G:G,0)),INDEX('Fuel &amp; Prime Mover Code Lookups'!J:J,MATCH(_xlfn.CONCAT(Q5296,P5296),'Fuel &amp; Prime Mover Code Lookups'!I:I,0)))</f>
        <v>other</v>
      </c>
      <c r="B5296" t="b">
        <f>INDEX('Included Plant Filters'!$B$48:$B$54,MATCH(O5296,'Included Plant Filters'!$A$48:$A$54,0))</f>
        <v>1</v>
      </c>
      <c r="C5296">
        <v>64712</v>
      </c>
      <c r="D5296" t="s">
        <v>245</v>
      </c>
      <c r="E5296" t="s">
        <v>27554</v>
      </c>
      <c r="F5296" t="s">
        <v>26348</v>
      </c>
      <c r="G5296" t="s">
        <v>26347</v>
      </c>
      <c r="H5296">
        <v>64287</v>
      </c>
      <c r="I5296" t="s">
        <v>53</v>
      </c>
      <c r="J5296" t="s">
        <v>27573</v>
      </c>
      <c r="K5296" t="s">
        <v>7552</v>
      </c>
      <c r="L5296" t="s">
        <v>242</v>
      </c>
      <c r="M5296">
        <v>22</v>
      </c>
      <c r="N5296">
        <v>2</v>
      </c>
      <c r="O5296" t="s">
        <v>27556</v>
      </c>
      <c r="P5296" t="s">
        <v>538</v>
      </c>
      <c r="Q5296" t="s">
        <v>539</v>
      </c>
      <c r="R5296" t="s">
        <v>1646</v>
      </c>
      <c r="S5296" t="s">
        <v>27581</v>
      </c>
      <c r="T5296">
        <v>0</v>
      </c>
      <c r="U5296">
        <v>-16190</v>
      </c>
      <c r="V5296">
        <v>2023</v>
      </c>
    </row>
    <row r="5297" spans="1:22" x14ac:dyDescent="0.25">
      <c r="A5297" t="str">
        <f>IF(COUNTIFS('Fuel &amp; Prime Mover Code Lookups'!G:G,Q5297)=1,INDEX('Fuel &amp; Prime Mover Code Lookups'!J:J,MATCH(Q5297,'Fuel &amp; Prime Mover Code Lookups'!G:G,0)),INDEX('Fuel &amp; Prime Mover Code Lookups'!J:J,MATCH(_xlfn.CONCAT(Q5297,P5297),'Fuel &amp; Prime Mover Code Lookups'!I:I,0)))</f>
        <v>other</v>
      </c>
      <c r="B5297" t="b">
        <f>INDEX('Included Plant Filters'!$B$48:$B$54,MATCH(O5297,'Included Plant Filters'!$A$48:$A$54,0))</f>
        <v>1</v>
      </c>
      <c r="C5297">
        <v>64713</v>
      </c>
      <c r="D5297" t="s">
        <v>245</v>
      </c>
      <c r="E5297" t="s">
        <v>27554</v>
      </c>
      <c r="F5297" t="s">
        <v>26350</v>
      </c>
      <c r="G5297" t="s">
        <v>26347</v>
      </c>
      <c r="H5297">
        <v>64287</v>
      </c>
      <c r="I5297" t="s">
        <v>53</v>
      </c>
      <c r="J5297" t="s">
        <v>27573</v>
      </c>
      <c r="K5297" t="s">
        <v>7552</v>
      </c>
      <c r="L5297" t="s">
        <v>242</v>
      </c>
      <c r="M5297">
        <v>22</v>
      </c>
      <c r="N5297">
        <v>2</v>
      </c>
      <c r="O5297" t="s">
        <v>27556</v>
      </c>
      <c r="P5297" t="s">
        <v>538</v>
      </c>
      <c r="Q5297" t="s">
        <v>539</v>
      </c>
      <c r="R5297" t="s">
        <v>1646</v>
      </c>
      <c r="S5297" t="s">
        <v>27581</v>
      </c>
      <c r="T5297">
        <v>0</v>
      </c>
      <c r="U5297">
        <v>-23211</v>
      </c>
      <c r="V5297">
        <v>2023</v>
      </c>
    </row>
    <row r="5298" spans="1:22" x14ac:dyDescent="0.25">
      <c r="A5298" t="str">
        <f>IF(COUNTIFS('Fuel &amp; Prime Mover Code Lookups'!G:G,Q5298)=1,INDEX('Fuel &amp; Prime Mover Code Lookups'!J:J,MATCH(Q5298,'Fuel &amp; Prime Mover Code Lookups'!G:G,0)),INDEX('Fuel &amp; Prime Mover Code Lookups'!J:J,MATCH(_xlfn.CONCAT(Q5298,P5298),'Fuel &amp; Prime Mover Code Lookups'!I:I,0)))</f>
        <v>solar pv</v>
      </c>
      <c r="B5298" t="b">
        <f>INDEX('Included Plant Filters'!$B$48:$B$54,MATCH(O5298,'Included Plant Filters'!$A$48:$A$54,0))</f>
        <v>1</v>
      </c>
      <c r="C5298">
        <v>64738</v>
      </c>
      <c r="D5298" t="s">
        <v>245</v>
      </c>
      <c r="E5298" t="s">
        <v>27554</v>
      </c>
      <c r="F5298" t="s">
        <v>28283</v>
      </c>
      <c r="G5298" t="s">
        <v>1648</v>
      </c>
      <c r="H5298">
        <v>12341</v>
      </c>
      <c r="I5298" t="s">
        <v>60</v>
      </c>
      <c r="J5298" t="s">
        <v>27558</v>
      </c>
      <c r="K5298" t="s">
        <v>27601</v>
      </c>
      <c r="L5298" t="s">
        <v>242</v>
      </c>
      <c r="M5298">
        <v>22</v>
      </c>
      <c r="N5298">
        <v>1</v>
      </c>
      <c r="O5298" t="s">
        <v>249</v>
      </c>
      <c r="P5298" t="s">
        <v>542</v>
      </c>
      <c r="Q5298" t="s">
        <v>543</v>
      </c>
      <c r="R5298" t="s">
        <v>543</v>
      </c>
      <c r="S5298" t="s">
        <v>2931</v>
      </c>
      <c r="T5298">
        <v>696942</v>
      </c>
      <c r="U5298">
        <v>204262</v>
      </c>
      <c r="V5298">
        <v>2023</v>
      </c>
    </row>
    <row r="5299" spans="1:22" x14ac:dyDescent="0.25">
      <c r="A5299" t="str">
        <f>IF(COUNTIFS('Fuel &amp; Prime Mover Code Lookups'!G:G,Q5299)=1,INDEX('Fuel &amp; Prime Mover Code Lookups'!J:J,MATCH(Q5299,'Fuel &amp; Prime Mover Code Lookups'!G:G,0)),INDEX('Fuel &amp; Prime Mover Code Lookups'!J:J,MATCH(_xlfn.CONCAT(Q5299,P5299),'Fuel &amp; Prime Mover Code Lookups'!I:I,0)))</f>
        <v>onshore wind</v>
      </c>
      <c r="B5299" t="b">
        <f>INDEX('Included Plant Filters'!$B$48:$B$54,MATCH(O5299,'Included Plant Filters'!$A$48:$A$54,0))</f>
        <v>1</v>
      </c>
      <c r="C5299">
        <v>64750</v>
      </c>
      <c r="D5299" t="s">
        <v>245</v>
      </c>
      <c r="E5299" t="s">
        <v>27554</v>
      </c>
      <c r="F5299" t="s">
        <v>26400</v>
      </c>
      <c r="G5299" t="s">
        <v>6236</v>
      </c>
      <c r="H5299">
        <v>17650</v>
      </c>
      <c r="I5299" t="s">
        <v>84</v>
      </c>
      <c r="J5299" t="s">
        <v>27565</v>
      </c>
      <c r="K5299" t="s">
        <v>27601</v>
      </c>
      <c r="L5299" t="s">
        <v>242</v>
      </c>
      <c r="M5299">
        <v>22</v>
      </c>
      <c r="N5299">
        <v>2</v>
      </c>
      <c r="O5299" t="s">
        <v>27556</v>
      </c>
      <c r="P5299" t="s">
        <v>259</v>
      </c>
      <c r="Q5299" t="s">
        <v>260</v>
      </c>
      <c r="R5299" t="s">
        <v>260</v>
      </c>
      <c r="S5299" t="s">
        <v>642</v>
      </c>
      <c r="T5299">
        <v>1511337</v>
      </c>
      <c r="U5299">
        <v>442948</v>
      </c>
      <c r="V5299">
        <v>2023</v>
      </c>
    </row>
    <row r="5300" spans="1:22" x14ac:dyDescent="0.25">
      <c r="A5300" t="str">
        <f>IF(COUNTIFS('Fuel &amp; Prime Mover Code Lookups'!G:G,Q5300)=1,INDEX('Fuel &amp; Prime Mover Code Lookups'!J:J,MATCH(Q5300,'Fuel &amp; Prime Mover Code Lookups'!G:G,0)),INDEX('Fuel &amp; Prime Mover Code Lookups'!J:J,MATCH(_xlfn.CONCAT(Q5300,P5300),'Fuel &amp; Prime Mover Code Lookups'!I:I,0)))</f>
        <v>solar pv</v>
      </c>
      <c r="B5300" t="b">
        <f>INDEX('Included Plant Filters'!$B$48:$B$54,MATCH(O5300,'Included Plant Filters'!$A$48:$A$54,0))</f>
        <v>1</v>
      </c>
      <c r="C5300">
        <v>64755</v>
      </c>
      <c r="D5300" t="s">
        <v>245</v>
      </c>
      <c r="E5300" t="s">
        <v>27554</v>
      </c>
      <c r="F5300" t="s">
        <v>28288</v>
      </c>
      <c r="G5300" t="s">
        <v>1648</v>
      </c>
      <c r="H5300">
        <v>12341</v>
      </c>
      <c r="I5300" t="s">
        <v>60</v>
      </c>
      <c r="J5300" t="s">
        <v>27558</v>
      </c>
      <c r="K5300" t="s">
        <v>27601</v>
      </c>
      <c r="L5300" t="s">
        <v>242</v>
      </c>
      <c r="M5300">
        <v>22</v>
      </c>
      <c r="N5300">
        <v>1</v>
      </c>
      <c r="O5300" t="s">
        <v>249</v>
      </c>
      <c r="P5300" t="s">
        <v>542</v>
      </c>
      <c r="Q5300" t="s">
        <v>543</v>
      </c>
      <c r="R5300" t="s">
        <v>543</v>
      </c>
      <c r="S5300" t="s">
        <v>2931</v>
      </c>
      <c r="T5300">
        <v>151561</v>
      </c>
      <c r="U5300">
        <v>44420</v>
      </c>
      <c r="V5300">
        <v>2023</v>
      </c>
    </row>
    <row r="5301" spans="1:22" x14ac:dyDescent="0.25">
      <c r="A5301" t="str">
        <f>IF(COUNTIFS('Fuel &amp; Prime Mover Code Lookups'!G:G,Q5301)=1,INDEX('Fuel &amp; Prime Mover Code Lookups'!J:J,MATCH(Q5301,'Fuel &amp; Prime Mover Code Lookups'!G:G,0)),INDEX('Fuel &amp; Prime Mover Code Lookups'!J:J,MATCH(_xlfn.CONCAT(Q5301,P5301),'Fuel &amp; Prime Mover Code Lookups'!I:I,0)))</f>
        <v>solar pv</v>
      </c>
      <c r="B5301" t="b">
        <f>INDEX('Included Plant Filters'!$B$48:$B$54,MATCH(O5301,'Included Plant Filters'!$A$48:$A$54,0))</f>
        <v>1</v>
      </c>
      <c r="C5301">
        <v>64757</v>
      </c>
      <c r="D5301" t="s">
        <v>245</v>
      </c>
      <c r="E5301" t="s">
        <v>27554</v>
      </c>
      <c r="F5301" t="s">
        <v>26408</v>
      </c>
      <c r="G5301" t="s">
        <v>1237</v>
      </c>
      <c r="H5301">
        <v>6452</v>
      </c>
      <c r="I5301" t="s">
        <v>57</v>
      </c>
      <c r="J5301" t="s">
        <v>27562</v>
      </c>
      <c r="K5301" t="s">
        <v>27602</v>
      </c>
      <c r="L5301" t="s">
        <v>242</v>
      </c>
      <c r="M5301">
        <v>22</v>
      </c>
      <c r="N5301">
        <v>1</v>
      </c>
      <c r="O5301" t="s">
        <v>249</v>
      </c>
      <c r="P5301" t="s">
        <v>542</v>
      </c>
      <c r="Q5301" t="s">
        <v>543</v>
      </c>
      <c r="R5301" t="s">
        <v>543</v>
      </c>
      <c r="S5301" t="s">
        <v>10045</v>
      </c>
      <c r="T5301">
        <v>481366</v>
      </c>
      <c r="U5301">
        <v>141080</v>
      </c>
      <c r="V5301">
        <v>2023</v>
      </c>
    </row>
    <row r="5302" spans="1:22" x14ac:dyDescent="0.25">
      <c r="A5302" t="str">
        <f>IF(COUNTIFS('Fuel &amp; Prime Mover Code Lookups'!G:G,Q5302)=1,INDEX('Fuel &amp; Prime Mover Code Lookups'!J:J,MATCH(Q5302,'Fuel &amp; Prime Mover Code Lookups'!G:G,0)),INDEX('Fuel &amp; Prime Mover Code Lookups'!J:J,MATCH(_xlfn.CONCAT(Q5302,P5302),'Fuel &amp; Prime Mover Code Lookups'!I:I,0)))</f>
        <v>solar pv</v>
      </c>
      <c r="B5302" t="b">
        <f>INDEX('Included Plant Filters'!$B$48:$B$54,MATCH(O5302,'Included Plant Filters'!$A$48:$A$54,0))</f>
        <v>1</v>
      </c>
      <c r="C5302">
        <v>64832</v>
      </c>
      <c r="D5302" t="s">
        <v>245</v>
      </c>
      <c r="E5302" t="s">
        <v>27554</v>
      </c>
      <c r="F5302" t="s">
        <v>30108</v>
      </c>
      <c r="G5302" t="s">
        <v>30107</v>
      </c>
      <c r="H5302">
        <v>64349</v>
      </c>
      <c r="I5302" t="s">
        <v>83</v>
      </c>
      <c r="J5302" t="s">
        <v>27557</v>
      </c>
      <c r="K5302" t="s">
        <v>27600</v>
      </c>
      <c r="L5302" t="s">
        <v>242</v>
      </c>
      <c r="M5302">
        <v>22</v>
      </c>
      <c r="N5302">
        <v>2</v>
      </c>
      <c r="O5302" t="s">
        <v>27556</v>
      </c>
      <c r="P5302" t="s">
        <v>542</v>
      </c>
      <c r="Q5302" t="s">
        <v>543</v>
      </c>
      <c r="R5302" t="s">
        <v>543</v>
      </c>
      <c r="S5302" t="s">
        <v>1619</v>
      </c>
      <c r="T5302">
        <v>941617</v>
      </c>
      <c r="U5302">
        <v>275972</v>
      </c>
      <c r="V5302">
        <v>2023</v>
      </c>
    </row>
    <row r="5303" spans="1:22" x14ac:dyDescent="0.25">
      <c r="A5303" t="str">
        <f>IF(COUNTIFS('Fuel &amp; Prime Mover Code Lookups'!G:G,Q5303)=1,INDEX('Fuel &amp; Prime Mover Code Lookups'!J:J,MATCH(Q5303,'Fuel &amp; Prime Mover Code Lookups'!G:G,0)),INDEX('Fuel &amp; Prime Mover Code Lookups'!J:J,MATCH(_xlfn.CONCAT(Q5303,P5303),'Fuel &amp; Prime Mover Code Lookups'!I:I,0)))</f>
        <v>solar pv</v>
      </c>
      <c r="B5303" t="b">
        <f>INDEX('Included Plant Filters'!$B$48:$B$54,MATCH(O5303,'Included Plant Filters'!$A$48:$A$54,0))</f>
        <v>1</v>
      </c>
      <c r="C5303">
        <v>64838</v>
      </c>
      <c r="D5303" t="s">
        <v>245</v>
      </c>
      <c r="E5303" t="s">
        <v>27554</v>
      </c>
      <c r="F5303" t="s">
        <v>28295</v>
      </c>
      <c r="G5303" t="s">
        <v>28295</v>
      </c>
      <c r="H5303">
        <v>64360</v>
      </c>
      <c r="I5303" t="s">
        <v>58</v>
      </c>
      <c r="J5303" t="s">
        <v>27562</v>
      </c>
      <c r="K5303" t="s">
        <v>27602</v>
      </c>
      <c r="L5303" t="s">
        <v>242</v>
      </c>
      <c r="M5303">
        <v>22</v>
      </c>
      <c r="N5303">
        <v>2</v>
      </c>
      <c r="O5303" t="s">
        <v>27556</v>
      </c>
      <c r="P5303" t="s">
        <v>542</v>
      </c>
      <c r="Q5303" t="s">
        <v>543</v>
      </c>
      <c r="R5303" t="s">
        <v>543</v>
      </c>
      <c r="S5303" t="s">
        <v>10045</v>
      </c>
      <c r="T5303">
        <v>797458</v>
      </c>
      <c r="U5303">
        <v>233721</v>
      </c>
      <c r="V5303">
        <v>2023</v>
      </c>
    </row>
    <row r="5304" spans="1:22" x14ac:dyDescent="0.25">
      <c r="A5304" t="str">
        <f>IF(COUNTIFS('Fuel &amp; Prime Mover Code Lookups'!G:G,Q5304)=1,INDEX('Fuel &amp; Prime Mover Code Lookups'!J:J,MATCH(Q5304,'Fuel &amp; Prime Mover Code Lookups'!G:G,0)),INDEX('Fuel &amp; Prime Mover Code Lookups'!J:J,MATCH(_xlfn.CONCAT(Q5304,P5304),'Fuel &amp; Prime Mover Code Lookups'!I:I,0)))</f>
        <v>solar pv</v>
      </c>
      <c r="B5304" t="b">
        <f>INDEX('Included Plant Filters'!$B$48:$B$54,MATCH(O5304,'Included Plant Filters'!$A$48:$A$54,0))</f>
        <v>1</v>
      </c>
      <c r="C5304">
        <v>64840</v>
      </c>
      <c r="D5304" t="s">
        <v>245</v>
      </c>
      <c r="E5304" t="s">
        <v>27554</v>
      </c>
      <c r="F5304" t="s">
        <v>28296</v>
      </c>
      <c r="G5304" t="s">
        <v>28296</v>
      </c>
      <c r="H5304">
        <v>64361</v>
      </c>
      <c r="I5304" t="s">
        <v>58</v>
      </c>
      <c r="J5304" t="s">
        <v>27562</v>
      </c>
      <c r="K5304" t="s">
        <v>27602</v>
      </c>
      <c r="L5304" t="s">
        <v>242</v>
      </c>
      <c r="M5304">
        <v>22</v>
      </c>
      <c r="N5304">
        <v>2</v>
      </c>
      <c r="O5304" t="s">
        <v>27556</v>
      </c>
      <c r="P5304" t="s">
        <v>542</v>
      </c>
      <c r="Q5304" t="s">
        <v>543</v>
      </c>
      <c r="R5304" t="s">
        <v>543</v>
      </c>
      <c r="S5304" t="s">
        <v>10045</v>
      </c>
      <c r="T5304">
        <v>498313</v>
      </c>
      <c r="U5304">
        <v>146047</v>
      </c>
      <c r="V5304">
        <v>2023</v>
      </c>
    </row>
    <row r="5305" spans="1:22" x14ac:dyDescent="0.25">
      <c r="A5305" t="str">
        <f>IF(COUNTIFS('Fuel &amp; Prime Mover Code Lookups'!G:G,Q5305)=1,INDEX('Fuel &amp; Prime Mover Code Lookups'!J:J,MATCH(Q5305,'Fuel &amp; Prime Mover Code Lookups'!G:G,0)),INDEX('Fuel &amp; Prime Mover Code Lookups'!J:J,MATCH(_xlfn.CONCAT(Q5305,P5305),'Fuel &amp; Prime Mover Code Lookups'!I:I,0)))</f>
        <v>solar pv</v>
      </c>
      <c r="B5305" t="b">
        <f>INDEX('Included Plant Filters'!$B$48:$B$54,MATCH(O5305,'Included Plant Filters'!$A$48:$A$54,0))</f>
        <v>1</v>
      </c>
      <c r="C5305">
        <v>64841</v>
      </c>
      <c r="D5305" t="s">
        <v>245</v>
      </c>
      <c r="E5305" t="s">
        <v>27554</v>
      </c>
      <c r="F5305" t="s">
        <v>28297</v>
      </c>
      <c r="G5305" t="s">
        <v>28297</v>
      </c>
      <c r="H5305">
        <v>64362</v>
      </c>
      <c r="I5305" t="s">
        <v>58</v>
      </c>
      <c r="J5305" t="s">
        <v>27562</v>
      </c>
      <c r="K5305" t="s">
        <v>27602</v>
      </c>
      <c r="L5305" t="s">
        <v>242</v>
      </c>
      <c r="M5305">
        <v>22</v>
      </c>
      <c r="N5305">
        <v>2</v>
      </c>
      <c r="O5305" t="s">
        <v>27556</v>
      </c>
      <c r="P5305" t="s">
        <v>542</v>
      </c>
      <c r="Q5305" t="s">
        <v>543</v>
      </c>
      <c r="R5305" t="s">
        <v>543</v>
      </c>
      <c r="S5305" t="s">
        <v>10045</v>
      </c>
      <c r="T5305">
        <v>991657</v>
      </c>
      <c r="U5305">
        <v>290638</v>
      </c>
      <c r="V5305">
        <v>2023</v>
      </c>
    </row>
    <row r="5306" spans="1:22" x14ac:dyDescent="0.25">
      <c r="A5306" t="str">
        <f>IF(COUNTIFS('Fuel &amp; Prime Mover Code Lookups'!G:G,Q5306)=1,INDEX('Fuel &amp; Prime Mover Code Lookups'!J:J,MATCH(Q5306,'Fuel &amp; Prime Mover Code Lookups'!G:G,0)),INDEX('Fuel &amp; Prime Mover Code Lookups'!J:J,MATCH(_xlfn.CONCAT(Q5306,P5306),'Fuel &amp; Prime Mover Code Lookups'!I:I,0)))</f>
        <v>solar pv</v>
      </c>
      <c r="B5306" t="b">
        <f>INDEX('Included Plant Filters'!$B$48:$B$54,MATCH(O5306,'Included Plant Filters'!$A$48:$A$54,0))</f>
        <v>1</v>
      </c>
      <c r="C5306">
        <v>64842</v>
      </c>
      <c r="D5306" t="s">
        <v>245</v>
      </c>
      <c r="E5306" t="s">
        <v>27554</v>
      </c>
      <c r="F5306" t="s">
        <v>28298</v>
      </c>
      <c r="G5306" t="s">
        <v>28298</v>
      </c>
      <c r="H5306">
        <v>64363</v>
      </c>
      <c r="I5306" t="s">
        <v>65</v>
      </c>
      <c r="J5306" t="s">
        <v>27572</v>
      </c>
      <c r="K5306" t="s">
        <v>27602</v>
      </c>
      <c r="L5306" t="s">
        <v>242</v>
      </c>
      <c r="M5306">
        <v>22</v>
      </c>
      <c r="N5306">
        <v>2</v>
      </c>
      <c r="O5306" t="s">
        <v>27556</v>
      </c>
      <c r="P5306" t="s">
        <v>542</v>
      </c>
      <c r="Q5306" t="s">
        <v>543</v>
      </c>
      <c r="R5306" t="s">
        <v>543</v>
      </c>
      <c r="S5306" t="s">
        <v>1619</v>
      </c>
      <c r="T5306">
        <v>377394</v>
      </c>
      <c r="U5306">
        <v>110608</v>
      </c>
      <c r="V5306">
        <v>2023</v>
      </c>
    </row>
    <row r="5307" spans="1:22" x14ac:dyDescent="0.25">
      <c r="A5307" t="str">
        <f>IF(COUNTIFS('Fuel &amp; Prime Mover Code Lookups'!G:G,Q5307)=1,INDEX('Fuel &amp; Prime Mover Code Lookups'!J:J,MATCH(Q5307,'Fuel &amp; Prime Mover Code Lookups'!G:G,0)),INDEX('Fuel &amp; Prime Mover Code Lookups'!J:J,MATCH(_xlfn.CONCAT(Q5307,P5307),'Fuel &amp; Prime Mover Code Lookups'!I:I,0)))</f>
        <v>other</v>
      </c>
      <c r="B5307" t="b">
        <f>INDEX('Included Plant Filters'!$B$48:$B$54,MATCH(O5307,'Included Plant Filters'!$A$48:$A$54,0))</f>
        <v>1</v>
      </c>
      <c r="C5307">
        <v>64851</v>
      </c>
      <c r="D5307" t="s">
        <v>245</v>
      </c>
      <c r="E5307" t="s">
        <v>27554</v>
      </c>
      <c r="F5307" t="s">
        <v>30106</v>
      </c>
      <c r="G5307" t="s">
        <v>30105</v>
      </c>
      <c r="H5307">
        <v>64364</v>
      </c>
      <c r="I5307" t="s">
        <v>53</v>
      </c>
      <c r="J5307" t="s">
        <v>27573</v>
      </c>
      <c r="K5307" t="s">
        <v>7552</v>
      </c>
      <c r="L5307" t="s">
        <v>242</v>
      </c>
      <c r="M5307">
        <v>22</v>
      </c>
      <c r="N5307">
        <v>2</v>
      </c>
      <c r="O5307" t="s">
        <v>27556</v>
      </c>
      <c r="P5307" t="s">
        <v>538</v>
      </c>
      <c r="Q5307" t="s">
        <v>539</v>
      </c>
      <c r="R5307" t="s">
        <v>1646</v>
      </c>
      <c r="S5307" t="s">
        <v>27581</v>
      </c>
      <c r="T5307">
        <v>0</v>
      </c>
      <c r="U5307">
        <v>0</v>
      </c>
      <c r="V5307">
        <v>2023</v>
      </c>
    </row>
    <row r="5308" spans="1:22" x14ac:dyDescent="0.25">
      <c r="A5308" t="str">
        <f>IF(COUNTIFS('Fuel &amp; Prime Mover Code Lookups'!G:G,Q5308)=1,INDEX('Fuel &amp; Prime Mover Code Lookups'!J:J,MATCH(Q5308,'Fuel &amp; Prime Mover Code Lookups'!G:G,0)),INDEX('Fuel &amp; Prime Mover Code Lookups'!J:J,MATCH(_xlfn.CONCAT(Q5308,P5308),'Fuel &amp; Prime Mover Code Lookups'!I:I,0)))</f>
        <v>solar pv</v>
      </c>
      <c r="B5308" t="b">
        <f>INDEX('Included Plant Filters'!$B$48:$B$54,MATCH(O5308,'Included Plant Filters'!$A$48:$A$54,0))</f>
        <v>1</v>
      </c>
      <c r="C5308">
        <v>64851</v>
      </c>
      <c r="D5308" t="s">
        <v>245</v>
      </c>
      <c r="E5308" t="s">
        <v>27554</v>
      </c>
      <c r="F5308" t="s">
        <v>30106</v>
      </c>
      <c r="G5308" t="s">
        <v>30105</v>
      </c>
      <c r="H5308">
        <v>64364</v>
      </c>
      <c r="I5308" t="s">
        <v>53</v>
      </c>
      <c r="J5308" t="s">
        <v>27573</v>
      </c>
      <c r="K5308" t="s">
        <v>7552</v>
      </c>
      <c r="L5308" t="s">
        <v>242</v>
      </c>
      <c r="M5308">
        <v>22</v>
      </c>
      <c r="N5308">
        <v>2</v>
      </c>
      <c r="O5308" t="s">
        <v>27556</v>
      </c>
      <c r="P5308" t="s">
        <v>542</v>
      </c>
      <c r="Q5308" t="s">
        <v>543</v>
      </c>
      <c r="R5308" t="s">
        <v>543</v>
      </c>
      <c r="S5308" t="s">
        <v>27581</v>
      </c>
      <c r="T5308">
        <v>81076</v>
      </c>
      <c r="U5308">
        <v>23762</v>
      </c>
      <c r="V5308">
        <v>2023</v>
      </c>
    </row>
    <row r="5309" spans="1:22" x14ac:dyDescent="0.25">
      <c r="A5309" t="str">
        <f>IF(COUNTIFS('Fuel &amp; Prime Mover Code Lookups'!G:G,Q5309)=1,INDEX('Fuel &amp; Prime Mover Code Lookups'!J:J,MATCH(Q5309,'Fuel &amp; Prime Mover Code Lookups'!G:G,0)),INDEX('Fuel &amp; Prime Mover Code Lookups'!J:J,MATCH(_xlfn.CONCAT(Q5309,P5309),'Fuel &amp; Prime Mover Code Lookups'!I:I,0)))</f>
        <v>other</v>
      </c>
      <c r="B5309" t="b">
        <f>INDEX('Included Plant Filters'!$B$48:$B$54,MATCH(O5309,'Included Plant Filters'!$A$48:$A$54,0))</f>
        <v>1</v>
      </c>
      <c r="C5309">
        <v>64852</v>
      </c>
      <c r="D5309" t="s">
        <v>245</v>
      </c>
      <c r="E5309" t="s">
        <v>27554</v>
      </c>
      <c r="F5309" t="s">
        <v>30104</v>
      </c>
      <c r="G5309" t="s">
        <v>30103</v>
      </c>
      <c r="H5309">
        <v>64365</v>
      </c>
      <c r="I5309" t="s">
        <v>53</v>
      </c>
      <c r="J5309" t="s">
        <v>27573</v>
      </c>
      <c r="K5309" t="s">
        <v>7552</v>
      </c>
      <c r="L5309" t="s">
        <v>242</v>
      </c>
      <c r="M5309">
        <v>22</v>
      </c>
      <c r="N5309">
        <v>2</v>
      </c>
      <c r="O5309" t="s">
        <v>27556</v>
      </c>
      <c r="P5309" t="s">
        <v>538</v>
      </c>
      <c r="Q5309" t="s">
        <v>539</v>
      </c>
      <c r="R5309" t="s">
        <v>1646</v>
      </c>
      <c r="S5309" t="s">
        <v>27581</v>
      </c>
      <c r="T5309">
        <v>0</v>
      </c>
      <c r="U5309">
        <v>-2361</v>
      </c>
      <c r="V5309">
        <v>2023</v>
      </c>
    </row>
    <row r="5310" spans="1:22" x14ac:dyDescent="0.25">
      <c r="A5310" t="str">
        <f>IF(COUNTIFS('Fuel &amp; Prime Mover Code Lookups'!G:G,Q5310)=1,INDEX('Fuel &amp; Prime Mover Code Lookups'!J:J,MATCH(Q5310,'Fuel &amp; Prime Mover Code Lookups'!G:G,0)),INDEX('Fuel &amp; Prime Mover Code Lookups'!J:J,MATCH(_xlfn.CONCAT(Q5310,P5310),'Fuel &amp; Prime Mover Code Lookups'!I:I,0)))</f>
        <v>solar pv</v>
      </c>
      <c r="B5310" t="b">
        <f>INDEX('Included Plant Filters'!$B$48:$B$54,MATCH(O5310,'Included Plant Filters'!$A$48:$A$54,0))</f>
        <v>1</v>
      </c>
      <c r="C5310">
        <v>64852</v>
      </c>
      <c r="D5310" t="s">
        <v>245</v>
      </c>
      <c r="E5310" t="s">
        <v>27554</v>
      </c>
      <c r="F5310" t="s">
        <v>30104</v>
      </c>
      <c r="G5310" t="s">
        <v>30103</v>
      </c>
      <c r="H5310">
        <v>64365</v>
      </c>
      <c r="I5310" t="s">
        <v>53</v>
      </c>
      <c r="J5310" t="s">
        <v>27573</v>
      </c>
      <c r="K5310" t="s">
        <v>7552</v>
      </c>
      <c r="L5310" t="s">
        <v>242</v>
      </c>
      <c r="M5310">
        <v>22</v>
      </c>
      <c r="N5310">
        <v>2</v>
      </c>
      <c r="O5310" t="s">
        <v>27556</v>
      </c>
      <c r="P5310" t="s">
        <v>542</v>
      </c>
      <c r="Q5310" t="s">
        <v>543</v>
      </c>
      <c r="R5310" t="s">
        <v>543</v>
      </c>
      <c r="S5310" t="s">
        <v>27581</v>
      </c>
      <c r="T5310">
        <v>1088111</v>
      </c>
      <c r="U5310">
        <v>318907</v>
      </c>
      <c r="V5310">
        <v>2023</v>
      </c>
    </row>
    <row r="5311" spans="1:22" x14ac:dyDescent="0.25">
      <c r="A5311" t="str">
        <f>IF(COUNTIFS('Fuel &amp; Prime Mover Code Lookups'!G:G,Q5311)=1,INDEX('Fuel &amp; Prime Mover Code Lookups'!J:J,MATCH(Q5311,'Fuel &amp; Prime Mover Code Lookups'!G:G,0)),INDEX('Fuel &amp; Prime Mover Code Lookups'!J:J,MATCH(_xlfn.CONCAT(Q5311,P5311),'Fuel &amp; Prime Mover Code Lookups'!I:I,0)))</f>
        <v>solar pv</v>
      </c>
      <c r="B5311" t="b">
        <f>INDEX('Included Plant Filters'!$B$48:$B$54,MATCH(O5311,'Included Plant Filters'!$A$48:$A$54,0))</f>
        <v>1</v>
      </c>
      <c r="C5311">
        <v>64853</v>
      </c>
      <c r="D5311" t="s">
        <v>245</v>
      </c>
      <c r="E5311" t="s">
        <v>27554</v>
      </c>
      <c r="F5311" t="s">
        <v>30102</v>
      </c>
      <c r="G5311" t="s">
        <v>30102</v>
      </c>
      <c r="H5311">
        <v>64358</v>
      </c>
      <c r="I5311" t="s">
        <v>83</v>
      </c>
      <c r="J5311" t="s">
        <v>27557</v>
      </c>
      <c r="K5311" t="s">
        <v>27600</v>
      </c>
      <c r="L5311" t="s">
        <v>242</v>
      </c>
      <c r="M5311">
        <v>22</v>
      </c>
      <c r="N5311">
        <v>2</v>
      </c>
      <c r="O5311" t="s">
        <v>27556</v>
      </c>
      <c r="P5311" t="s">
        <v>542</v>
      </c>
      <c r="Q5311" t="s">
        <v>543</v>
      </c>
      <c r="R5311" t="s">
        <v>543</v>
      </c>
      <c r="S5311" t="s">
        <v>1619</v>
      </c>
      <c r="T5311">
        <v>91960</v>
      </c>
      <c r="U5311">
        <v>26952</v>
      </c>
      <c r="V5311">
        <v>2023</v>
      </c>
    </row>
    <row r="5312" spans="1:22" x14ac:dyDescent="0.25">
      <c r="A5312" t="str">
        <f>IF(COUNTIFS('Fuel &amp; Prime Mover Code Lookups'!G:G,Q5312)=1,INDEX('Fuel &amp; Prime Mover Code Lookups'!J:J,MATCH(Q5312,'Fuel &amp; Prime Mover Code Lookups'!G:G,0)),INDEX('Fuel &amp; Prime Mover Code Lookups'!J:J,MATCH(_xlfn.CONCAT(Q5312,P5312),'Fuel &amp; Prime Mover Code Lookups'!I:I,0)))</f>
        <v>solar pv</v>
      </c>
      <c r="B5312" t="b">
        <f>INDEX('Included Plant Filters'!$B$48:$B$54,MATCH(O5312,'Included Plant Filters'!$A$48:$A$54,0))</f>
        <v>1</v>
      </c>
      <c r="C5312">
        <v>64856</v>
      </c>
      <c r="D5312" t="s">
        <v>245</v>
      </c>
      <c r="E5312" t="s">
        <v>27554</v>
      </c>
      <c r="F5312" t="s">
        <v>28301</v>
      </c>
      <c r="G5312" t="s">
        <v>6637</v>
      </c>
      <c r="H5312">
        <v>49893</v>
      </c>
      <c r="I5312" t="s">
        <v>70</v>
      </c>
      <c r="J5312" t="s">
        <v>27557</v>
      </c>
      <c r="K5312" t="s">
        <v>27600</v>
      </c>
      <c r="L5312" t="s">
        <v>242</v>
      </c>
      <c r="M5312">
        <v>22</v>
      </c>
      <c r="N5312">
        <v>2</v>
      </c>
      <c r="O5312" t="s">
        <v>27556</v>
      </c>
      <c r="P5312" t="s">
        <v>542</v>
      </c>
      <c r="Q5312" t="s">
        <v>543</v>
      </c>
      <c r="R5312" t="s">
        <v>543</v>
      </c>
      <c r="S5312" t="s">
        <v>2931</v>
      </c>
      <c r="T5312">
        <v>1064072</v>
      </c>
      <c r="U5312">
        <v>311862</v>
      </c>
      <c r="V5312">
        <v>2023</v>
      </c>
    </row>
    <row r="5313" spans="1:22" x14ac:dyDescent="0.25">
      <c r="A5313" t="str">
        <f>IF(COUNTIFS('Fuel &amp; Prime Mover Code Lookups'!G:G,Q5313)=1,INDEX('Fuel &amp; Prime Mover Code Lookups'!J:J,MATCH(Q5313,'Fuel &amp; Prime Mover Code Lookups'!G:G,0)),INDEX('Fuel &amp; Prime Mover Code Lookups'!J:J,MATCH(_xlfn.CONCAT(Q5313,P5313),'Fuel &amp; Prime Mover Code Lookups'!I:I,0)))</f>
        <v>solar pv</v>
      </c>
      <c r="B5313" t="b">
        <f>INDEX('Included Plant Filters'!$B$48:$B$54,MATCH(O5313,'Included Plant Filters'!$A$48:$A$54,0))</f>
        <v>1</v>
      </c>
      <c r="C5313">
        <v>64859</v>
      </c>
      <c r="D5313" t="s">
        <v>245</v>
      </c>
      <c r="E5313" t="s">
        <v>27554</v>
      </c>
      <c r="F5313" t="s">
        <v>30101</v>
      </c>
      <c r="G5313" t="s">
        <v>30101</v>
      </c>
      <c r="H5313">
        <v>64370</v>
      </c>
      <c r="I5313" t="s">
        <v>91</v>
      </c>
      <c r="J5313" t="s">
        <v>27565</v>
      </c>
      <c r="K5313" t="s">
        <v>27603</v>
      </c>
      <c r="L5313" t="s">
        <v>242</v>
      </c>
      <c r="M5313">
        <v>22</v>
      </c>
      <c r="N5313">
        <v>2</v>
      </c>
      <c r="O5313" t="s">
        <v>27556</v>
      </c>
      <c r="P5313" t="s">
        <v>542</v>
      </c>
      <c r="Q5313" t="s">
        <v>543</v>
      </c>
      <c r="R5313" t="s">
        <v>543</v>
      </c>
      <c r="S5313" t="s">
        <v>27589</v>
      </c>
      <c r="T5313">
        <v>1837309</v>
      </c>
      <c r="U5313">
        <v>538484</v>
      </c>
      <c r="V5313">
        <v>2023</v>
      </c>
    </row>
    <row r="5314" spans="1:22" x14ac:dyDescent="0.25">
      <c r="A5314" t="str">
        <f>IF(COUNTIFS('Fuel &amp; Prime Mover Code Lookups'!G:G,Q5314)=1,INDEX('Fuel &amp; Prime Mover Code Lookups'!J:J,MATCH(Q5314,'Fuel &amp; Prime Mover Code Lookups'!G:G,0)),INDEX('Fuel &amp; Prime Mover Code Lookups'!J:J,MATCH(_xlfn.CONCAT(Q5314,P5314),'Fuel &amp; Prime Mover Code Lookups'!I:I,0)))</f>
        <v>solar pv</v>
      </c>
      <c r="B5314" t="b">
        <f>INDEX('Included Plant Filters'!$B$48:$B$54,MATCH(O5314,'Included Plant Filters'!$A$48:$A$54,0))</f>
        <v>1</v>
      </c>
      <c r="C5314">
        <v>64864</v>
      </c>
      <c r="D5314" t="s">
        <v>245</v>
      </c>
      <c r="E5314" t="s">
        <v>27554</v>
      </c>
      <c r="F5314" t="s">
        <v>30100</v>
      </c>
      <c r="G5314" t="s">
        <v>11565</v>
      </c>
      <c r="H5314">
        <v>50123</v>
      </c>
      <c r="I5314" t="s">
        <v>53</v>
      </c>
      <c r="J5314" t="s">
        <v>27573</v>
      </c>
      <c r="K5314" t="s">
        <v>7552</v>
      </c>
      <c r="L5314" t="s">
        <v>242</v>
      </c>
      <c r="M5314">
        <v>22</v>
      </c>
      <c r="N5314">
        <v>2</v>
      </c>
      <c r="O5314" t="s">
        <v>27556</v>
      </c>
      <c r="P5314" t="s">
        <v>542</v>
      </c>
      <c r="Q5314" t="s">
        <v>543</v>
      </c>
      <c r="R5314" t="s">
        <v>543</v>
      </c>
      <c r="S5314" t="s">
        <v>27581</v>
      </c>
      <c r="T5314">
        <v>1168935</v>
      </c>
      <c r="U5314">
        <v>342595</v>
      </c>
      <c r="V5314">
        <v>2023</v>
      </c>
    </row>
    <row r="5315" spans="1:22" x14ac:dyDescent="0.25">
      <c r="A5315" t="str">
        <f>IF(COUNTIFS('Fuel &amp; Prime Mover Code Lookups'!G:G,Q5315)=1,INDEX('Fuel &amp; Prime Mover Code Lookups'!J:J,MATCH(Q5315,'Fuel &amp; Prime Mover Code Lookups'!G:G,0)),INDEX('Fuel &amp; Prime Mover Code Lookups'!J:J,MATCH(_xlfn.CONCAT(Q5315,P5315),'Fuel &amp; Prime Mover Code Lookups'!I:I,0)))</f>
        <v>onshore wind</v>
      </c>
      <c r="B5315" t="b">
        <f>INDEX('Included Plant Filters'!$B$48:$B$54,MATCH(O5315,'Included Plant Filters'!$A$48:$A$54,0))</f>
        <v>1</v>
      </c>
      <c r="C5315">
        <v>64872</v>
      </c>
      <c r="D5315" t="s">
        <v>245</v>
      </c>
      <c r="E5315" t="s">
        <v>27554</v>
      </c>
      <c r="F5315" t="s">
        <v>28303</v>
      </c>
      <c r="G5315" t="s">
        <v>11565</v>
      </c>
      <c r="H5315">
        <v>50123</v>
      </c>
      <c r="I5315" t="s">
        <v>54</v>
      </c>
      <c r="J5315" t="s">
        <v>27567</v>
      </c>
      <c r="K5315" t="s">
        <v>7552</v>
      </c>
      <c r="L5315" t="s">
        <v>242</v>
      </c>
      <c r="M5315">
        <v>22</v>
      </c>
      <c r="N5315">
        <v>2</v>
      </c>
      <c r="O5315" t="s">
        <v>27556</v>
      </c>
      <c r="P5315" t="s">
        <v>259</v>
      </c>
      <c r="Q5315" t="s">
        <v>260</v>
      </c>
      <c r="R5315" t="s">
        <v>260</v>
      </c>
      <c r="S5315" t="s">
        <v>27595</v>
      </c>
      <c r="T5315">
        <v>1805223</v>
      </c>
      <c r="U5315">
        <v>529081</v>
      </c>
      <c r="V5315">
        <v>2023</v>
      </c>
    </row>
    <row r="5316" spans="1:22" x14ac:dyDescent="0.25">
      <c r="A5316" t="str">
        <f>IF(COUNTIFS('Fuel &amp; Prime Mover Code Lookups'!G:G,Q5316)=1,INDEX('Fuel &amp; Prime Mover Code Lookups'!J:J,MATCH(Q5316,'Fuel &amp; Prime Mover Code Lookups'!G:G,0)),INDEX('Fuel &amp; Prime Mover Code Lookups'!J:J,MATCH(_xlfn.CONCAT(Q5316,P5316),'Fuel &amp; Prime Mover Code Lookups'!I:I,0)))</f>
        <v>other</v>
      </c>
      <c r="B5316" t="b">
        <f>INDEX('Included Plant Filters'!$B$48:$B$54,MATCH(O5316,'Included Plant Filters'!$A$48:$A$54,0))</f>
        <v>1</v>
      </c>
      <c r="C5316">
        <v>64877</v>
      </c>
      <c r="D5316" t="s">
        <v>245</v>
      </c>
      <c r="E5316" t="s">
        <v>27554</v>
      </c>
      <c r="F5316" t="s">
        <v>26555</v>
      </c>
      <c r="G5316" t="s">
        <v>26554</v>
      </c>
      <c r="H5316">
        <v>64366</v>
      </c>
      <c r="I5316" t="s">
        <v>53</v>
      </c>
      <c r="J5316" t="s">
        <v>27573</v>
      </c>
      <c r="K5316" t="s">
        <v>7552</v>
      </c>
      <c r="L5316" t="s">
        <v>242</v>
      </c>
      <c r="M5316">
        <v>22</v>
      </c>
      <c r="N5316">
        <v>2</v>
      </c>
      <c r="O5316" t="s">
        <v>27556</v>
      </c>
      <c r="P5316" t="s">
        <v>538</v>
      </c>
      <c r="Q5316" t="s">
        <v>539</v>
      </c>
      <c r="R5316" t="s">
        <v>1646</v>
      </c>
      <c r="S5316" t="s">
        <v>27581</v>
      </c>
      <c r="T5316">
        <v>0</v>
      </c>
      <c r="U5316">
        <v>-1753</v>
      </c>
      <c r="V5316">
        <v>2023</v>
      </c>
    </row>
    <row r="5317" spans="1:22" x14ac:dyDescent="0.25">
      <c r="A5317" t="str">
        <f>IF(COUNTIFS('Fuel &amp; Prime Mover Code Lookups'!G:G,Q5317)=1,INDEX('Fuel &amp; Prime Mover Code Lookups'!J:J,MATCH(Q5317,'Fuel &amp; Prime Mover Code Lookups'!G:G,0)),INDEX('Fuel &amp; Prime Mover Code Lookups'!J:J,MATCH(_xlfn.CONCAT(Q5317,P5317),'Fuel &amp; Prime Mover Code Lookups'!I:I,0)))</f>
        <v>solar pv</v>
      </c>
      <c r="B5317" t="b">
        <f>INDEX('Included Plant Filters'!$B$48:$B$54,MATCH(O5317,'Included Plant Filters'!$A$48:$A$54,0))</f>
        <v>1</v>
      </c>
      <c r="C5317">
        <v>64877</v>
      </c>
      <c r="D5317" t="s">
        <v>245</v>
      </c>
      <c r="E5317" t="s">
        <v>27554</v>
      </c>
      <c r="F5317" t="s">
        <v>26555</v>
      </c>
      <c r="G5317" t="s">
        <v>26554</v>
      </c>
      <c r="H5317">
        <v>64366</v>
      </c>
      <c r="I5317" t="s">
        <v>53</v>
      </c>
      <c r="J5317" t="s">
        <v>27573</v>
      </c>
      <c r="K5317" t="s">
        <v>7552</v>
      </c>
      <c r="L5317" t="s">
        <v>242</v>
      </c>
      <c r="M5317">
        <v>22</v>
      </c>
      <c r="N5317">
        <v>2</v>
      </c>
      <c r="O5317" t="s">
        <v>27556</v>
      </c>
      <c r="P5317" t="s">
        <v>542</v>
      </c>
      <c r="Q5317" t="s">
        <v>543</v>
      </c>
      <c r="R5317" t="s">
        <v>543</v>
      </c>
      <c r="S5317" t="s">
        <v>27581</v>
      </c>
      <c r="T5317">
        <v>182814</v>
      </c>
      <c r="U5317">
        <v>53580</v>
      </c>
      <c r="V5317">
        <v>2023</v>
      </c>
    </row>
    <row r="5318" spans="1:22" x14ac:dyDescent="0.25">
      <c r="A5318" t="str">
        <f>IF(COUNTIFS('Fuel &amp; Prime Mover Code Lookups'!G:G,Q5318)=1,INDEX('Fuel &amp; Prime Mover Code Lookups'!J:J,MATCH(Q5318,'Fuel &amp; Prime Mover Code Lookups'!G:G,0)),INDEX('Fuel &amp; Prime Mover Code Lookups'!J:J,MATCH(_xlfn.CONCAT(Q5318,P5318),'Fuel &amp; Prime Mover Code Lookups'!I:I,0)))</f>
        <v>other</v>
      </c>
      <c r="B5318" t="b">
        <f>INDEX('Included Plant Filters'!$B$48:$B$54,MATCH(O5318,'Included Plant Filters'!$A$48:$A$54,0))</f>
        <v>1</v>
      </c>
      <c r="C5318">
        <v>64878</v>
      </c>
      <c r="D5318" t="s">
        <v>245</v>
      </c>
      <c r="E5318" t="s">
        <v>27554</v>
      </c>
      <c r="F5318" t="s">
        <v>28304</v>
      </c>
      <c r="G5318" t="s">
        <v>26554</v>
      </c>
      <c r="H5318">
        <v>64366</v>
      </c>
      <c r="I5318" t="s">
        <v>53</v>
      </c>
      <c r="J5318" t="s">
        <v>27573</v>
      </c>
      <c r="K5318" t="s">
        <v>7552</v>
      </c>
      <c r="L5318" t="s">
        <v>242</v>
      </c>
      <c r="M5318">
        <v>22</v>
      </c>
      <c r="N5318">
        <v>2</v>
      </c>
      <c r="O5318" t="s">
        <v>27556</v>
      </c>
      <c r="P5318" t="s">
        <v>538</v>
      </c>
      <c r="Q5318" t="s">
        <v>539</v>
      </c>
      <c r="R5318" t="s">
        <v>1646</v>
      </c>
      <c r="S5318" t="s">
        <v>27581</v>
      </c>
      <c r="T5318">
        <v>0</v>
      </c>
      <c r="U5318">
        <v>-18476</v>
      </c>
      <c r="V5318">
        <v>2023</v>
      </c>
    </row>
    <row r="5319" spans="1:22" x14ac:dyDescent="0.25">
      <c r="A5319" t="str">
        <f>IF(COUNTIFS('Fuel &amp; Prime Mover Code Lookups'!G:G,Q5319)=1,INDEX('Fuel &amp; Prime Mover Code Lookups'!J:J,MATCH(Q5319,'Fuel &amp; Prime Mover Code Lookups'!G:G,0)),INDEX('Fuel &amp; Prime Mover Code Lookups'!J:J,MATCH(_xlfn.CONCAT(Q5319,P5319),'Fuel &amp; Prime Mover Code Lookups'!I:I,0)))</f>
        <v>solar pv</v>
      </c>
      <c r="B5319" t="b">
        <f>INDEX('Included Plant Filters'!$B$48:$B$54,MATCH(O5319,'Included Plant Filters'!$A$48:$A$54,0))</f>
        <v>1</v>
      </c>
      <c r="C5319">
        <v>64878</v>
      </c>
      <c r="D5319" t="s">
        <v>245</v>
      </c>
      <c r="E5319" t="s">
        <v>27554</v>
      </c>
      <c r="F5319" t="s">
        <v>28304</v>
      </c>
      <c r="G5319" t="s">
        <v>26554</v>
      </c>
      <c r="H5319">
        <v>64366</v>
      </c>
      <c r="I5319" t="s">
        <v>53</v>
      </c>
      <c r="J5319" t="s">
        <v>27573</v>
      </c>
      <c r="K5319" t="s">
        <v>7552</v>
      </c>
      <c r="L5319" t="s">
        <v>242</v>
      </c>
      <c r="M5319">
        <v>22</v>
      </c>
      <c r="N5319">
        <v>2</v>
      </c>
      <c r="O5319" t="s">
        <v>27556</v>
      </c>
      <c r="P5319" t="s">
        <v>542</v>
      </c>
      <c r="Q5319" t="s">
        <v>543</v>
      </c>
      <c r="R5319" t="s">
        <v>543</v>
      </c>
      <c r="S5319" t="s">
        <v>27581</v>
      </c>
      <c r="T5319">
        <v>1078598</v>
      </c>
      <c r="U5319">
        <v>316119</v>
      </c>
      <c r="V5319">
        <v>2023</v>
      </c>
    </row>
    <row r="5320" spans="1:22" x14ac:dyDescent="0.25">
      <c r="A5320" t="str">
        <f>IF(COUNTIFS('Fuel &amp; Prime Mover Code Lookups'!G:G,Q5320)=1,INDEX('Fuel &amp; Prime Mover Code Lookups'!J:J,MATCH(Q5320,'Fuel &amp; Prime Mover Code Lookups'!G:G,0)),INDEX('Fuel &amp; Prime Mover Code Lookups'!J:J,MATCH(_xlfn.CONCAT(Q5320,P5320),'Fuel &amp; Prime Mover Code Lookups'!I:I,0)))</f>
        <v>other</v>
      </c>
      <c r="B5320" t="b">
        <f>INDEX('Included Plant Filters'!$B$48:$B$54,MATCH(O5320,'Included Plant Filters'!$A$48:$A$54,0))</f>
        <v>1</v>
      </c>
      <c r="C5320">
        <v>64879</v>
      </c>
      <c r="D5320" t="s">
        <v>245</v>
      </c>
      <c r="E5320" t="s">
        <v>27554</v>
      </c>
      <c r="F5320" t="s">
        <v>26557</v>
      </c>
      <c r="G5320" t="s">
        <v>26554</v>
      </c>
      <c r="H5320">
        <v>64366</v>
      </c>
      <c r="I5320" t="s">
        <v>53</v>
      </c>
      <c r="J5320" t="s">
        <v>27573</v>
      </c>
      <c r="K5320" t="s">
        <v>7552</v>
      </c>
      <c r="L5320" t="s">
        <v>242</v>
      </c>
      <c r="M5320">
        <v>22</v>
      </c>
      <c r="N5320">
        <v>2</v>
      </c>
      <c r="O5320" t="s">
        <v>27556</v>
      </c>
      <c r="P5320" t="s">
        <v>538</v>
      </c>
      <c r="Q5320" t="s">
        <v>539</v>
      </c>
      <c r="R5320" t="s">
        <v>1646</v>
      </c>
      <c r="S5320" t="s">
        <v>27581</v>
      </c>
      <c r="T5320">
        <v>0</v>
      </c>
      <c r="U5320">
        <v>-16011</v>
      </c>
      <c r="V5320">
        <v>2023</v>
      </c>
    </row>
    <row r="5321" spans="1:22" x14ac:dyDescent="0.25">
      <c r="A5321" t="str">
        <f>IF(COUNTIFS('Fuel &amp; Prime Mover Code Lookups'!G:G,Q5321)=1,INDEX('Fuel &amp; Prime Mover Code Lookups'!J:J,MATCH(Q5321,'Fuel &amp; Prime Mover Code Lookups'!G:G,0)),INDEX('Fuel &amp; Prime Mover Code Lookups'!J:J,MATCH(_xlfn.CONCAT(Q5321,P5321),'Fuel &amp; Prime Mover Code Lookups'!I:I,0)))</f>
        <v>solar pv</v>
      </c>
      <c r="B5321" t="b">
        <f>INDEX('Included Plant Filters'!$B$48:$B$54,MATCH(O5321,'Included Plant Filters'!$A$48:$A$54,0))</f>
        <v>1</v>
      </c>
      <c r="C5321">
        <v>64879</v>
      </c>
      <c r="D5321" t="s">
        <v>245</v>
      </c>
      <c r="E5321" t="s">
        <v>27554</v>
      </c>
      <c r="F5321" t="s">
        <v>26557</v>
      </c>
      <c r="G5321" t="s">
        <v>26554</v>
      </c>
      <c r="H5321">
        <v>64366</v>
      </c>
      <c r="I5321" t="s">
        <v>53</v>
      </c>
      <c r="J5321" t="s">
        <v>27573</v>
      </c>
      <c r="K5321" t="s">
        <v>7552</v>
      </c>
      <c r="L5321" t="s">
        <v>242</v>
      </c>
      <c r="M5321">
        <v>22</v>
      </c>
      <c r="N5321">
        <v>2</v>
      </c>
      <c r="O5321" t="s">
        <v>27556</v>
      </c>
      <c r="P5321" t="s">
        <v>542</v>
      </c>
      <c r="Q5321" t="s">
        <v>543</v>
      </c>
      <c r="R5321" t="s">
        <v>543</v>
      </c>
      <c r="S5321" t="s">
        <v>27581</v>
      </c>
      <c r="T5321">
        <v>1019834</v>
      </c>
      <c r="U5321">
        <v>298896</v>
      </c>
      <c r="V5321">
        <v>2023</v>
      </c>
    </row>
    <row r="5322" spans="1:22" x14ac:dyDescent="0.25">
      <c r="A5322" t="str">
        <f>IF(COUNTIFS('Fuel &amp; Prime Mover Code Lookups'!G:G,Q5322)=1,INDEX('Fuel &amp; Prime Mover Code Lookups'!J:J,MATCH(Q5322,'Fuel &amp; Prime Mover Code Lookups'!G:G,0)),INDEX('Fuel &amp; Prime Mover Code Lookups'!J:J,MATCH(_xlfn.CONCAT(Q5322,P5322),'Fuel &amp; Prime Mover Code Lookups'!I:I,0)))</f>
        <v>solar pv</v>
      </c>
      <c r="B5322" t="b">
        <f>INDEX('Included Plant Filters'!$B$48:$B$54,MATCH(O5322,'Included Plant Filters'!$A$48:$A$54,0))</f>
        <v>1</v>
      </c>
      <c r="C5322">
        <v>64909</v>
      </c>
      <c r="D5322" t="s">
        <v>245</v>
      </c>
      <c r="E5322" t="s">
        <v>27554</v>
      </c>
      <c r="F5322" t="s">
        <v>28308</v>
      </c>
      <c r="G5322" t="s">
        <v>28309</v>
      </c>
      <c r="H5322">
        <v>64393</v>
      </c>
      <c r="I5322" t="s">
        <v>53</v>
      </c>
      <c r="J5322" t="s">
        <v>27573</v>
      </c>
      <c r="K5322" t="s">
        <v>7552</v>
      </c>
      <c r="L5322" t="s">
        <v>242</v>
      </c>
      <c r="M5322">
        <v>22</v>
      </c>
      <c r="N5322">
        <v>2</v>
      </c>
      <c r="O5322" t="s">
        <v>27556</v>
      </c>
      <c r="P5322" t="s">
        <v>542</v>
      </c>
      <c r="Q5322" t="s">
        <v>543</v>
      </c>
      <c r="R5322" t="s">
        <v>543</v>
      </c>
      <c r="S5322" t="s">
        <v>27581</v>
      </c>
      <c r="T5322">
        <v>434045</v>
      </c>
      <c r="U5322">
        <v>127211</v>
      </c>
      <c r="V5322">
        <v>2023</v>
      </c>
    </row>
    <row r="5323" spans="1:22" x14ac:dyDescent="0.25">
      <c r="A5323" t="str">
        <f>IF(COUNTIFS('Fuel &amp; Prime Mover Code Lookups'!G:G,Q5323)=1,INDEX('Fuel &amp; Prime Mover Code Lookups'!J:J,MATCH(Q5323,'Fuel &amp; Prime Mover Code Lookups'!G:G,0)),INDEX('Fuel &amp; Prime Mover Code Lookups'!J:J,MATCH(_xlfn.CONCAT(Q5323,P5323),'Fuel &amp; Prime Mover Code Lookups'!I:I,0)))</f>
        <v>solar pv</v>
      </c>
      <c r="B5323" t="b">
        <f>INDEX('Included Plant Filters'!$B$48:$B$54,MATCH(O5323,'Included Plant Filters'!$A$48:$A$54,0))</f>
        <v>1</v>
      </c>
      <c r="C5323">
        <v>64927</v>
      </c>
      <c r="D5323" t="s">
        <v>245</v>
      </c>
      <c r="E5323" t="s">
        <v>27554</v>
      </c>
      <c r="F5323" t="s">
        <v>27597</v>
      </c>
      <c r="G5323" t="s">
        <v>28314</v>
      </c>
      <c r="H5323">
        <v>64409</v>
      </c>
      <c r="I5323" t="s">
        <v>91</v>
      </c>
      <c r="J5323" t="s">
        <v>27565</v>
      </c>
      <c r="K5323" t="s">
        <v>27603</v>
      </c>
      <c r="L5323" t="s">
        <v>242</v>
      </c>
      <c r="M5323">
        <v>22</v>
      </c>
      <c r="N5323">
        <v>2</v>
      </c>
      <c r="O5323" t="s">
        <v>27556</v>
      </c>
      <c r="P5323" t="s">
        <v>542</v>
      </c>
      <c r="Q5323" t="s">
        <v>543</v>
      </c>
      <c r="R5323" t="s">
        <v>543</v>
      </c>
      <c r="S5323" t="s">
        <v>27589</v>
      </c>
      <c r="T5323">
        <v>1703229</v>
      </c>
      <c r="U5323">
        <v>499188</v>
      </c>
      <c r="V5323">
        <v>2023</v>
      </c>
    </row>
    <row r="5324" spans="1:22" x14ac:dyDescent="0.25">
      <c r="A5324" t="str">
        <f>IF(COUNTIFS('Fuel &amp; Prime Mover Code Lookups'!G:G,Q5324)=1,INDEX('Fuel &amp; Prime Mover Code Lookups'!J:J,MATCH(Q5324,'Fuel &amp; Prime Mover Code Lookups'!G:G,0)),INDEX('Fuel &amp; Prime Mover Code Lookups'!J:J,MATCH(_xlfn.CONCAT(Q5324,P5324),'Fuel &amp; Prime Mover Code Lookups'!I:I,0)))</f>
        <v>other</v>
      </c>
      <c r="B5324" t="b">
        <f>INDEX('Included Plant Filters'!$B$48:$B$54,MATCH(O5324,'Included Plant Filters'!$A$48:$A$54,0))</f>
        <v>1</v>
      </c>
      <c r="C5324">
        <v>64928</v>
      </c>
      <c r="D5324" t="s">
        <v>245</v>
      </c>
      <c r="E5324" t="s">
        <v>27554</v>
      </c>
      <c r="F5324" t="s">
        <v>28315</v>
      </c>
      <c r="G5324" t="s">
        <v>26554</v>
      </c>
      <c r="H5324">
        <v>64366</v>
      </c>
      <c r="I5324" t="s">
        <v>53</v>
      </c>
      <c r="J5324" t="s">
        <v>27573</v>
      </c>
      <c r="K5324" t="s">
        <v>7552</v>
      </c>
      <c r="L5324" t="s">
        <v>242</v>
      </c>
      <c r="M5324">
        <v>22</v>
      </c>
      <c r="N5324">
        <v>2</v>
      </c>
      <c r="O5324" t="s">
        <v>27556</v>
      </c>
      <c r="P5324" t="s">
        <v>538</v>
      </c>
      <c r="Q5324" t="s">
        <v>539</v>
      </c>
      <c r="R5324" t="s">
        <v>1646</v>
      </c>
      <c r="S5324" t="s">
        <v>27581</v>
      </c>
      <c r="T5324">
        <v>0</v>
      </c>
      <c r="U5324">
        <v>-4600</v>
      </c>
      <c r="V5324">
        <v>2023</v>
      </c>
    </row>
    <row r="5325" spans="1:22" x14ac:dyDescent="0.25">
      <c r="A5325" t="str">
        <f>IF(COUNTIFS('Fuel &amp; Prime Mover Code Lookups'!G:G,Q5325)=1,INDEX('Fuel &amp; Prime Mover Code Lookups'!J:J,MATCH(Q5325,'Fuel &amp; Prime Mover Code Lookups'!G:G,0)),INDEX('Fuel &amp; Prime Mover Code Lookups'!J:J,MATCH(_xlfn.CONCAT(Q5325,P5325),'Fuel &amp; Prime Mover Code Lookups'!I:I,0)))</f>
        <v>solar pv</v>
      </c>
      <c r="B5325" t="b">
        <f>INDEX('Included Plant Filters'!$B$48:$B$54,MATCH(O5325,'Included Plant Filters'!$A$48:$A$54,0))</f>
        <v>1</v>
      </c>
      <c r="C5325">
        <v>64928</v>
      </c>
      <c r="D5325" t="s">
        <v>245</v>
      </c>
      <c r="E5325" t="s">
        <v>27554</v>
      </c>
      <c r="F5325" t="s">
        <v>28315</v>
      </c>
      <c r="G5325" t="s">
        <v>26554</v>
      </c>
      <c r="H5325">
        <v>64366</v>
      </c>
      <c r="I5325" t="s">
        <v>53</v>
      </c>
      <c r="J5325" t="s">
        <v>27573</v>
      </c>
      <c r="K5325" t="s">
        <v>7552</v>
      </c>
      <c r="L5325" t="s">
        <v>242</v>
      </c>
      <c r="M5325">
        <v>22</v>
      </c>
      <c r="N5325">
        <v>2</v>
      </c>
      <c r="O5325" t="s">
        <v>27556</v>
      </c>
      <c r="P5325" t="s">
        <v>542</v>
      </c>
      <c r="Q5325" t="s">
        <v>543</v>
      </c>
      <c r="R5325" t="s">
        <v>543</v>
      </c>
      <c r="S5325" t="s">
        <v>27581</v>
      </c>
      <c r="T5325">
        <v>289512</v>
      </c>
      <c r="U5325">
        <v>84851</v>
      </c>
      <c r="V5325">
        <v>2023</v>
      </c>
    </row>
    <row r="5326" spans="1:22" x14ac:dyDescent="0.25">
      <c r="A5326" t="str">
        <f>IF(COUNTIFS('Fuel &amp; Prime Mover Code Lookups'!G:G,Q5326)=1,INDEX('Fuel &amp; Prime Mover Code Lookups'!J:J,MATCH(Q5326,'Fuel &amp; Prime Mover Code Lookups'!G:G,0)),INDEX('Fuel &amp; Prime Mover Code Lookups'!J:J,MATCH(_xlfn.CONCAT(Q5326,P5326),'Fuel &amp; Prime Mover Code Lookups'!I:I,0)))</f>
        <v>other</v>
      </c>
      <c r="B5326" t="b">
        <f>INDEX('Included Plant Filters'!$B$48:$B$54,MATCH(O5326,'Included Plant Filters'!$A$48:$A$54,0))</f>
        <v>1</v>
      </c>
      <c r="C5326">
        <v>64929</v>
      </c>
      <c r="D5326" t="s">
        <v>245</v>
      </c>
      <c r="E5326" t="s">
        <v>27554</v>
      </c>
      <c r="F5326" t="s">
        <v>28316</v>
      </c>
      <c r="G5326" t="s">
        <v>26554</v>
      </c>
      <c r="H5326">
        <v>64366</v>
      </c>
      <c r="I5326" t="s">
        <v>53</v>
      </c>
      <c r="J5326" t="s">
        <v>27573</v>
      </c>
      <c r="K5326" t="s">
        <v>7552</v>
      </c>
      <c r="L5326" t="s">
        <v>242</v>
      </c>
      <c r="M5326">
        <v>22</v>
      </c>
      <c r="N5326">
        <v>2</v>
      </c>
      <c r="O5326" t="s">
        <v>27556</v>
      </c>
      <c r="P5326" t="s">
        <v>538</v>
      </c>
      <c r="Q5326" t="s">
        <v>539</v>
      </c>
      <c r="R5326" t="s">
        <v>1646</v>
      </c>
      <c r="S5326" t="s">
        <v>27581</v>
      </c>
      <c r="T5326">
        <v>0</v>
      </c>
      <c r="U5326">
        <v>-2256</v>
      </c>
      <c r="V5326">
        <v>2023</v>
      </c>
    </row>
    <row r="5327" spans="1:22" x14ac:dyDescent="0.25">
      <c r="A5327" t="str">
        <f>IF(COUNTIFS('Fuel &amp; Prime Mover Code Lookups'!G:G,Q5327)=1,INDEX('Fuel &amp; Prime Mover Code Lookups'!J:J,MATCH(Q5327,'Fuel &amp; Prime Mover Code Lookups'!G:G,0)),INDEX('Fuel &amp; Prime Mover Code Lookups'!J:J,MATCH(_xlfn.CONCAT(Q5327,P5327),'Fuel &amp; Prime Mover Code Lookups'!I:I,0)))</f>
        <v>solar pv</v>
      </c>
      <c r="B5327" t="b">
        <f>INDEX('Included Plant Filters'!$B$48:$B$54,MATCH(O5327,'Included Plant Filters'!$A$48:$A$54,0))</f>
        <v>1</v>
      </c>
      <c r="C5327">
        <v>64929</v>
      </c>
      <c r="D5327" t="s">
        <v>245</v>
      </c>
      <c r="E5327" t="s">
        <v>27554</v>
      </c>
      <c r="F5327" t="s">
        <v>28316</v>
      </c>
      <c r="G5327" t="s">
        <v>26554</v>
      </c>
      <c r="H5327">
        <v>64366</v>
      </c>
      <c r="I5327" t="s">
        <v>53</v>
      </c>
      <c r="J5327" t="s">
        <v>27573</v>
      </c>
      <c r="K5327" t="s">
        <v>7552</v>
      </c>
      <c r="L5327" t="s">
        <v>242</v>
      </c>
      <c r="M5327">
        <v>22</v>
      </c>
      <c r="N5327">
        <v>2</v>
      </c>
      <c r="O5327" t="s">
        <v>27556</v>
      </c>
      <c r="P5327" t="s">
        <v>542</v>
      </c>
      <c r="Q5327" t="s">
        <v>543</v>
      </c>
      <c r="R5327" t="s">
        <v>543</v>
      </c>
      <c r="S5327" t="s">
        <v>27581</v>
      </c>
      <c r="T5327">
        <v>338791</v>
      </c>
      <c r="U5327">
        <v>99294</v>
      </c>
      <c r="V5327">
        <v>2023</v>
      </c>
    </row>
    <row r="5328" spans="1:22" x14ac:dyDescent="0.25">
      <c r="A5328" t="str">
        <f>IF(COUNTIFS('Fuel &amp; Prime Mover Code Lookups'!G:G,Q5328)=1,INDEX('Fuel &amp; Prime Mover Code Lookups'!J:J,MATCH(Q5328,'Fuel &amp; Prime Mover Code Lookups'!G:G,0)),INDEX('Fuel &amp; Prime Mover Code Lookups'!J:J,MATCH(_xlfn.CONCAT(Q5328,P5328),'Fuel &amp; Prime Mover Code Lookups'!I:I,0)))</f>
        <v>solar pv</v>
      </c>
      <c r="B5328" t="b">
        <f>INDEX('Included Plant Filters'!$B$48:$B$54,MATCH(O5328,'Included Plant Filters'!$A$48:$A$54,0))</f>
        <v>1</v>
      </c>
      <c r="C5328">
        <v>64968</v>
      </c>
      <c r="D5328" t="s">
        <v>245</v>
      </c>
      <c r="E5328" t="s">
        <v>27554</v>
      </c>
      <c r="F5328" t="s">
        <v>30099</v>
      </c>
      <c r="G5328" t="s">
        <v>11763</v>
      </c>
      <c r="H5328">
        <v>60025</v>
      </c>
      <c r="I5328" t="s">
        <v>89</v>
      </c>
      <c r="J5328" t="s">
        <v>27558</v>
      </c>
      <c r="K5328" t="s">
        <v>7552</v>
      </c>
      <c r="L5328" t="s">
        <v>242</v>
      </c>
      <c r="M5328">
        <v>22</v>
      </c>
      <c r="N5328">
        <v>2</v>
      </c>
      <c r="O5328" t="s">
        <v>27556</v>
      </c>
      <c r="P5328" t="s">
        <v>542</v>
      </c>
      <c r="Q5328" t="s">
        <v>543</v>
      </c>
      <c r="R5328" t="s">
        <v>543</v>
      </c>
      <c r="S5328" t="s">
        <v>642</v>
      </c>
      <c r="T5328">
        <v>102630</v>
      </c>
      <c r="U5328">
        <v>30079</v>
      </c>
      <c r="V5328">
        <v>2023</v>
      </c>
    </row>
    <row r="5329" spans="1:22" x14ac:dyDescent="0.25">
      <c r="A5329" t="str">
        <f>IF(COUNTIFS('Fuel &amp; Prime Mover Code Lookups'!G:G,Q5329)=1,INDEX('Fuel &amp; Prime Mover Code Lookups'!J:J,MATCH(Q5329,'Fuel &amp; Prime Mover Code Lookups'!G:G,0)),INDEX('Fuel &amp; Prime Mover Code Lookups'!J:J,MATCH(_xlfn.CONCAT(Q5329,P5329),'Fuel &amp; Prime Mover Code Lookups'!I:I,0)))</f>
        <v>other</v>
      </c>
      <c r="B5329" t="b">
        <f>INDEX('Included Plant Filters'!$B$48:$B$54,MATCH(O5329,'Included Plant Filters'!$A$48:$A$54,0))</f>
        <v>1</v>
      </c>
      <c r="C5329">
        <v>64993</v>
      </c>
      <c r="D5329" t="s">
        <v>245</v>
      </c>
      <c r="E5329" t="s">
        <v>27554</v>
      </c>
      <c r="F5329" t="s">
        <v>28333</v>
      </c>
      <c r="G5329" t="s">
        <v>28334</v>
      </c>
      <c r="H5329">
        <v>64424</v>
      </c>
      <c r="I5329" t="s">
        <v>53</v>
      </c>
      <c r="J5329" t="s">
        <v>27573</v>
      </c>
      <c r="K5329" t="s">
        <v>7552</v>
      </c>
      <c r="L5329" t="s">
        <v>242</v>
      </c>
      <c r="M5329">
        <v>22</v>
      </c>
      <c r="N5329">
        <v>2</v>
      </c>
      <c r="O5329" t="s">
        <v>27556</v>
      </c>
      <c r="P5329" t="s">
        <v>538</v>
      </c>
      <c r="Q5329" t="s">
        <v>539</v>
      </c>
      <c r="R5329" t="s">
        <v>1646</v>
      </c>
      <c r="S5329" t="s">
        <v>27581</v>
      </c>
      <c r="T5329">
        <v>0</v>
      </c>
      <c r="U5329">
        <v>-2796</v>
      </c>
      <c r="V5329">
        <v>2023</v>
      </c>
    </row>
    <row r="5330" spans="1:22" x14ac:dyDescent="0.25">
      <c r="A5330" t="str">
        <f>IF(COUNTIFS('Fuel &amp; Prime Mover Code Lookups'!G:G,Q5330)=1,INDEX('Fuel &amp; Prime Mover Code Lookups'!J:J,MATCH(Q5330,'Fuel &amp; Prime Mover Code Lookups'!G:G,0)),INDEX('Fuel &amp; Prime Mover Code Lookups'!J:J,MATCH(_xlfn.CONCAT(Q5330,P5330),'Fuel &amp; Prime Mover Code Lookups'!I:I,0)))</f>
        <v>solar pv</v>
      </c>
      <c r="B5330" t="b">
        <f>INDEX('Included Plant Filters'!$B$48:$B$54,MATCH(O5330,'Included Plant Filters'!$A$48:$A$54,0))</f>
        <v>1</v>
      </c>
      <c r="C5330">
        <v>64993</v>
      </c>
      <c r="D5330" t="s">
        <v>245</v>
      </c>
      <c r="E5330" t="s">
        <v>27554</v>
      </c>
      <c r="F5330" t="s">
        <v>28333</v>
      </c>
      <c r="G5330" t="s">
        <v>28334</v>
      </c>
      <c r="H5330">
        <v>64424</v>
      </c>
      <c r="I5330" t="s">
        <v>53</v>
      </c>
      <c r="J5330" t="s">
        <v>27573</v>
      </c>
      <c r="K5330" t="s">
        <v>7552</v>
      </c>
      <c r="L5330" t="s">
        <v>242</v>
      </c>
      <c r="M5330">
        <v>22</v>
      </c>
      <c r="N5330">
        <v>2</v>
      </c>
      <c r="O5330" t="s">
        <v>27556</v>
      </c>
      <c r="P5330" t="s">
        <v>542</v>
      </c>
      <c r="Q5330" t="s">
        <v>543</v>
      </c>
      <c r="R5330" t="s">
        <v>543</v>
      </c>
      <c r="S5330" t="s">
        <v>27581</v>
      </c>
      <c r="T5330">
        <v>838509</v>
      </c>
      <c r="U5330">
        <v>245753</v>
      </c>
      <c r="V5330">
        <v>2023</v>
      </c>
    </row>
    <row r="5331" spans="1:22" x14ac:dyDescent="0.25">
      <c r="A5331" t="str">
        <f>IF(COUNTIFS('Fuel &amp; Prime Mover Code Lookups'!G:G,Q5331)=1,INDEX('Fuel &amp; Prime Mover Code Lookups'!J:J,MATCH(Q5331,'Fuel &amp; Prime Mover Code Lookups'!G:G,0)),INDEX('Fuel &amp; Prime Mover Code Lookups'!J:J,MATCH(_xlfn.CONCAT(Q5331,P5331),'Fuel &amp; Prime Mover Code Lookups'!I:I,0)))</f>
        <v>solar pv</v>
      </c>
      <c r="B5331" t="b">
        <f>INDEX('Included Plant Filters'!$B$48:$B$54,MATCH(O5331,'Included Plant Filters'!$A$48:$A$54,0))</f>
        <v>1</v>
      </c>
      <c r="C5331">
        <v>64995</v>
      </c>
      <c r="D5331" t="s">
        <v>245</v>
      </c>
      <c r="E5331" t="s">
        <v>27554</v>
      </c>
      <c r="F5331" t="s">
        <v>30098</v>
      </c>
      <c r="G5331" t="s">
        <v>4933</v>
      </c>
      <c r="H5331">
        <v>20856</v>
      </c>
      <c r="I5331" t="s">
        <v>96</v>
      </c>
      <c r="J5331" t="s">
        <v>27557</v>
      </c>
      <c r="K5331" t="s">
        <v>27601</v>
      </c>
      <c r="L5331" t="s">
        <v>242</v>
      </c>
      <c r="M5331">
        <v>22</v>
      </c>
      <c r="N5331">
        <v>1</v>
      </c>
      <c r="O5331" t="s">
        <v>249</v>
      </c>
      <c r="P5331" t="s">
        <v>542</v>
      </c>
      <c r="Q5331" t="s">
        <v>543</v>
      </c>
      <c r="R5331" t="s">
        <v>543</v>
      </c>
      <c r="S5331" t="s">
        <v>2931</v>
      </c>
      <c r="T5331">
        <v>3156</v>
      </c>
      <c r="U5331">
        <v>925</v>
      </c>
      <c r="V5331">
        <v>2023</v>
      </c>
    </row>
    <row r="5332" spans="1:22" x14ac:dyDescent="0.25">
      <c r="A5332" t="str">
        <f>IF(COUNTIFS('Fuel &amp; Prime Mover Code Lookups'!G:G,Q5332)=1,INDEX('Fuel &amp; Prime Mover Code Lookups'!J:J,MATCH(Q5332,'Fuel &amp; Prime Mover Code Lookups'!G:G,0)),INDEX('Fuel &amp; Prime Mover Code Lookups'!J:J,MATCH(_xlfn.CONCAT(Q5332,P5332),'Fuel &amp; Prime Mover Code Lookups'!I:I,0)))</f>
        <v>solar pv</v>
      </c>
      <c r="B5332" t="b">
        <f>INDEX('Included Plant Filters'!$B$48:$B$54,MATCH(O5332,'Included Plant Filters'!$A$48:$A$54,0))</f>
        <v>1</v>
      </c>
      <c r="C5332">
        <v>64996</v>
      </c>
      <c r="D5332" t="s">
        <v>245</v>
      </c>
      <c r="E5332" t="s">
        <v>27554</v>
      </c>
      <c r="F5332" t="s">
        <v>30097</v>
      </c>
      <c r="G5332" t="s">
        <v>4933</v>
      </c>
      <c r="H5332">
        <v>20856</v>
      </c>
      <c r="I5332" t="s">
        <v>96</v>
      </c>
      <c r="J5332" t="s">
        <v>27557</v>
      </c>
      <c r="K5332" t="s">
        <v>27601</v>
      </c>
      <c r="L5332" t="s">
        <v>242</v>
      </c>
      <c r="M5332">
        <v>22</v>
      </c>
      <c r="N5332">
        <v>1</v>
      </c>
      <c r="O5332" t="s">
        <v>249</v>
      </c>
      <c r="P5332" t="s">
        <v>542</v>
      </c>
      <c r="Q5332" t="s">
        <v>543</v>
      </c>
      <c r="R5332" t="s">
        <v>543</v>
      </c>
      <c r="S5332" t="s">
        <v>2931</v>
      </c>
      <c r="T5332">
        <v>5231</v>
      </c>
      <c r="U5332">
        <v>1533</v>
      </c>
      <c r="V5332">
        <v>2023</v>
      </c>
    </row>
    <row r="5333" spans="1:22" x14ac:dyDescent="0.25">
      <c r="A5333" t="str">
        <f>IF(COUNTIFS('Fuel &amp; Prime Mover Code Lookups'!G:G,Q5333)=1,INDEX('Fuel &amp; Prime Mover Code Lookups'!J:J,MATCH(Q5333,'Fuel &amp; Prime Mover Code Lookups'!G:G,0)),INDEX('Fuel &amp; Prime Mover Code Lookups'!J:J,MATCH(_xlfn.CONCAT(Q5333,P5333),'Fuel &amp; Prime Mover Code Lookups'!I:I,0)))</f>
        <v>solar pv</v>
      </c>
      <c r="B5333" t="b">
        <f>INDEX('Included Plant Filters'!$B$48:$B$54,MATCH(O5333,'Included Plant Filters'!$A$48:$A$54,0))</f>
        <v>1</v>
      </c>
      <c r="C5333">
        <v>64997</v>
      </c>
      <c r="D5333" t="s">
        <v>245</v>
      </c>
      <c r="E5333" t="s">
        <v>27554</v>
      </c>
      <c r="F5333" t="s">
        <v>30096</v>
      </c>
      <c r="G5333" t="s">
        <v>4933</v>
      </c>
      <c r="H5333">
        <v>20856</v>
      </c>
      <c r="I5333" t="s">
        <v>96</v>
      </c>
      <c r="J5333" t="s">
        <v>27557</v>
      </c>
      <c r="K5333" t="s">
        <v>27601</v>
      </c>
      <c r="L5333" t="s">
        <v>242</v>
      </c>
      <c r="M5333">
        <v>22</v>
      </c>
      <c r="N5333">
        <v>1</v>
      </c>
      <c r="O5333" t="s">
        <v>249</v>
      </c>
      <c r="P5333" t="s">
        <v>542</v>
      </c>
      <c r="Q5333" t="s">
        <v>543</v>
      </c>
      <c r="R5333" t="s">
        <v>543</v>
      </c>
      <c r="S5333" t="s">
        <v>2931</v>
      </c>
      <c r="T5333">
        <v>1150</v>
      </c>
      <c r="U5333">
        <v>337</v>
      </c>
      <c r="V5333">
        <v>2023</v>
      </c>
    </row>
    <row r="5334" spans="1:22" x14ac:dyDescent="0.25">
      <c r="A5334" t="str">
        <f>IF(COUNTIFS('Fuel &amp; Prime Mover Code Lookups'!G:G,Q5334)=1,INDEX('Fuel &amp; Prime Mover Code Lookups'!J:J,MATCH(Q5334,'Fuel &amp; Prime Mover Code Lookups'!G:G,0)),INDEX('Fuel &amp; Prime Mover Code Lookups'!J:J,MATCH(_xlfn.CONCAT(Q5334,P5334),'Fuel &amp; Prime Mover Code Lookups'!I:I,0)))</f>
        <v>solar pv</v>
      </c>
      <c r="B5334" t="b">
        <f>INDEX('Included Plant Filters'!$B$48:$B$54,MATCH(O5334,'Included Plant Filters'!$A$48:$A$54,0))</f>
        <v>1</v>
      </c>
      <c r="C5334">
        <v>64998</v>
      </c>
      <c r="D5334" t="s">
        <v>245</v>
      </c>
      <c r="E5334" t="s">
        <v>27554</v>
      </c>
      <c r="F5334" t="s">
        <v>30095</v>
      </c>
      <c r="G5334" t="s">
        <v>4933</v>
      </c>
      <c r="H5334">
        <v>20856</v>
      </c>
      <c r="I5334" t="s">
        <v>96</v>
      </c>
      <c r="J5334" t="s">
        <v>27557</v>
      </c>
      <c r="K5334" t="s">
        <v>27601</v>
      </c>
      <c r="L5334" t="s">
        <v>242</v>
      </c>
      <c r="M5334">
        <v>22</v>
      </c>
      <c r="N5334">
        <v>1</v>
      </c>
      <c r="O5334" t="s">
        <v>249</v>
      </c>
      <c r="P5334" t="s">
        <v>542</v>
      </c>
      <c r="Q5334" t="s">
        <v>543</v>
      </c>
      <c r="R5334" t="s">
        <v>543</v>
      </c>
      <c r="S5334" t="s">
        <v>2931</v>
      </c>
      <c r="T5334">
        <v>6036</v>
      </c>
      <c r="U5334">
        <v>1769</v>
      </c>
      <c r="V5334">
        <v>2023</v>
      </c>
    </row>
    <row r="5335" spans="1:22" x14ac:dyDescent="0.25">
      <c r="A5335" t="str">
        <f>IF(COUNTIFS('Fuel &amp; Prime Mover Code Lookups'!G:G,Q5335)=1,INDEX('Fuel &amp; Prime Mover Code Lookups'!J:J,MATCH(Q5335,'Fuel &amp; Prime Mover Code Lookups'!G:G,0)),INDEX('Fuel &amp; Prime Mover Code Lookups'!J:J,MATCH(_xlfn.CONCAT(Q5335,P5335),'Fuel &amp; Prime Mover Code Lookups'!I:I,0)))</f>
        <v>solar pv</v>
      </c>
      <c r="B5335" t="b">
        <f>INDEX('Included Plant Filters'!$B$48:$B$54,MATCH(O5335,'Included Plant Filters'!$A$48:$A$54,0))</f>
        <v>1</v>
      </c>
      <c r="C5335">
        <v>65000</v>
      </c>
      <c r="D5335" t="s">
        <v>245</v>
      </c>
      <c r="E5335" t="s">
        <v>27554</v>
      </c>
      <c r="F5335" t="s">
        <v>30094</v>
      </c>
      <c r="G5335" t="s">
        <v>4933</v>
      </c>
      <c r="H5335">
        <v>20856</v>
      </c>
      <c r="I5335" t="s">
        <v>96</v>
      </c>
      <c r="J5335" t="s">
        <v>27557</v>
      </c>
      <c r="K5335" t="s">
        <v>27601</v>
      </c>
      <c r="L5335" t="s">
        <v>242</v>
      </c>
      <c r="M5335">
        <v>22</v>
      </c>
      <c r="N5335">
        <v>1</v>
      </c>
      <c r="O5335" t="s">
        <v>249</v>
      </c>
      <c r="P5335" t="s">
        <v>542</v>
      </c>
      <c r="Q5335" t="s">
        <v>543</v>
      </c>
      <c r="R5335" t="s">
        <v>543</v>
      </c>
      <c r="S5335" t="s">
        <v>2931</v>
      </c>
      <c r="T5335">
        <v>13651</v>
      </c>
      <c r="U5335">
        <v>4001</v>
      </c>
      <c r="V5335">
        <v>2023</v>
      </c>
    </row>
    <row r="5336" spans="1:22" x14ac:dyDescent="0.25">
      <c r="A5336" t="str">
        <f>IF(COUNTIFS('Fuel &amp; Prime Mover Code Lookups'!G:G,Q5336)=1,INDEX('Fuel &amp; Prime Mover Code Lookups'!J:J,MATCH(Q5336,'Fuel &amp; Prime Mover Code Lookups'!G:G,0)),INDEX('Fuel &amp; Prime Mover Code Lookups'!J:J,MATCH(_xlfn.CONCAT(Q5336,P5336),'Fuel &amp; Prime Mover Code Lookups'!I:I,0)))</f>
        <v>solar pv</v>
      </c>
      <c r="B5336" t="b">
        <f>INDEX('Included Plant Filters'!$B$48:$B$54,MATCH(O5336,'Included Plant Filters'!$A$48:$A$54,0))</f>
        <v>1</v>
      </c>
      <c r="C5336">
        <v>65001</v>
      </c>
      <c r="D5336" t="s">
        <v>245</v>
      </c>
      <c r="E5336" t="s">
        <v>27554</v>
      </c>
      <c r="F5336" t="s">
        <v>30093</v>
      </c>
      <c r="G5336" t="s">
        <v>4933</v>
      </c>
      <c r="H5336">
        <v>20856</v>
      </c>
      <c r="I5336" t="s">
        <v>96</v>
      </c>
      <c r="J5336" t="s">
        <v>27557</v>
      </c>
      <c r="K5336" t="s">
        <v>27601</v>
      </c>
      <c r="L5336" t="s">
        <v>242</v>
      </c>
      <c r="M5336">
        <v>22</v>
      </c>
      <c r="N5336">
        <v>1</v>
      </c>
      <c r="O5336" t="s">
        <v>249</v>
      </c>
      <c r="P5336" t="s">
        <v>542</v>
      </c>
      <c r="Q5336" t="s">
        <v>543</v>
      </c>
      <c r="R5336" t="s">
        <v>543</v>
      </c>
      <c r="S5336" t="s">
        <v>2931</v>
      </c>
      <c r="T5336">
        <v>747</v>
      </c>
      <c r="U5336">
        <v>219</v>
      </c>
      <c r="V5336">
        <v>2023</v>
      </c>
    </row>
    <row r="5337" spans="1:22" x14ac:dyDescent="0.25">
      <c r="A5337" t="str">
        <f>IF(COUNTIFS('Fuel &amp; Prime Mover Code Lookups'!G:G,Q5337)=1,INDEX('Fuel &amp; Prime Mover Code Lookups'!J:J,MATCH(Q5337,'Fuel &amp; Prime Mover Code Lookups'!G:G,0)),INDEX('Fuel &amp; Prime Mover Code Lookups'!J:J,MATCH(_xlfn.CONCAT(Q5337,P5337),'Fuel &amp; Prime Mover Code Lookups'!I:I,0)))</f>
        <v>solar pv</v>
      </c>
      <c r="B5337" t="b">
        <f>INDEX('Included Plant Filters'!$B$48:$B$54,MATCH(O5337,'Included Plant Filters'!$A$48:$A$54,0))</f>
        <v>1</v>
      </c>
      <c r="C5337">
        <v>65008</v>
      </c>
      <c r="D5337" t="s">
        <v>245</v>
      </c>
      <c r="E5337" t="s">
        <v>27554</v>
      </c>
      <c r="F5337" t="s">
        <v>30092</v>
      </c>
      <c r="G5337" t="s">
        <v>4933</v>
      </c>
      <c r="H5337">
        <v>20856</v>
      </c>
      <c r="I5337" t="s">
        <v>96</v>
      </c>
      <c r="J5337" t="s">
        <v>27557</v>
      </c>
      <c r="K5337" t="s">
        <v>27601</v>
      </c>
      <c r="L5337" t="s">
        <v>242</v>
      </c>
      <c r="M5337">
        <v>22</v>
      </c>
      <c r="N5337">
        <v>1</v>
      </c>
      <c r="O5337" t="s">
        <v>249</v>
      </c>
      <c r="P5337" t="s">
        <v>542</v>
      </c>
      <c r="Q5337" t="s">
        <v>543</v>
      </c>
      <c r="R5337" t="s">
        <v>543</v>
      </c>
      <c r="S5337" t="s">
        <v>2931</v>
      </c>
      <c r="T5337">
        <v>9724</v>
      </c>
      <c r="U5337">
        <v>2850</v>
      </c>
      <c r="V5337">
        <v>2023</v>
      </c>
    </row>
    <row r="5338" spans="1:22" x14ac:dyDescent="0.25">
      <c r="A5338" t="str">
        <f>IF(COUNTIFS('Fuel &amp; Prime Mover Code Lookups'!G:G,Q5338)=1,INDEX('Fuel &amp; Prime Mover Code Lookups'!J:J,MATCH(Q5338,'Fuel &amp; Prime Mover Code Lookups'!G:G,0)),INDEX('Fuel &amp; Prime Mover Code Lookups'!J:J,MATCH(_xlfn.CONCAT(Q5338,P5338),'Fuel &amp; Prime Mover Code Lookups'!I:I,0)))</f>
        <v>solar pv</v>
      </c>
      <c r="B5338" t="b">
        <f>INDEX('Included Plant Filters'!$B$48:$B$54,MATCH(O5338,'Included Plant Filters'!$A$48:$A$54,0))</f>
        <v>1</v>
      </c>
      <c r="C5338">
        <v>65009</v>
      </c>
      <c r="D5338" t="s">
        <v>245</v>
      </c>
      <c r="E5338" t="s">
        <v>27554</v>
      </c>
      <c r="F5338" t="s">
        <v>7873</v>
      </c>
      <c r="G5338" t="s">
        <v>4933</v>
      </c>
      <c r="H5338">
        <v>20856</v>
      </c>
      <c r="I5338" t="s">
        <v>96</v>
      </c>
      <c r="J5338" t="s">
        <v>27557</v>
      </c>
      <c r="K5338" t="s">
        <v>27601</v>
      </c>
      <c r="L5338" t="s">
        <v>242</v>
      </c>
      <c r="M5338">
        <v>22</v>
      </c>
      <c r="N5338">
        <v>1</v>
      </c>
      <c r="O5338" t="s">
        <v>249</v>
      </c>
      <c r="P5338" t="s">
        <v>542</v>
      </c>
      <c r="Q5338" t="s">
        <v>543</v>
      </c>
      <c r="R5338" t="s">
        <v>543</v>
      </c>
      <c r="S5338" t="s">
        <v>2931</v>
      </c>
      <c r="T5338">
        <v>319497</v>
      </c>
      <c r="U5338">
        <v>93639</v>
      </c>
      <c r="V5338">
        <v>2023</v>
      </c>
    </row>
    <row r="5339" spans="1:22" x14ac:dyDescent="0.25">
      <c r="A5339" t="str">
        <f>IF(COUNTIFS('Fuel &amp; Prime Mover Code Lookups'!G:G,Q5339)=1,INDEX('Fuel &amp; Prime Mover Code Lookups'!J:J,MATCH(Q5339,'Fuel &amp; Prime Mover Code Lookups'!G:G,0)),INDEX('Fuel &amp; Prime Mover Code Lookups'!J:J,MATCH(_xlfn.CONCAT(Q5339,P5339),'Fuel &amp; Prime Mover Code Lookups'!I:I,0)))</f>
        <v>solar pv</v>
      </c>
      <c r="B5339" t="b">
        <f>INDEX('Included Plant Filters'!$B$48:$B$54,MATCH(O5339,'Included Plant Filters'!$A$48:$A$54,0))</f>
        <v>1</v>
      </c>
      <c r="C5339">
        <v>65010</v>
      </c>
      <c r="D5339" t="s">
        <v>245</v>
      </c>
      <c r="E5339" t="s">
        <v>27554</v>
      </c>
      <c r="F5339" t="s">
        <v>28336</v>
      </c>
      <c r="G5339" t="s">
        <v>4933</v>
      </c>
      <c r="H5339">
        <v>20856</v>
      </c>
      <c r="I5339" t="s">
        <v>96</v>
      </c>
      <c r="J5339" t="s">
        <v>27557</v>
      </c>
      <c r="K5339" t="s">
        <v>27601</v>
      </c>
      <c r="L5339" t="s">
        <v>242</v>
      </c>
      <c r="M5339">
        <v>22</v>
      </c>
      <c r="N5339">
        <v>1</v>
      </c>
      <c r="O5339" t="s">
        <v>249</v>
      </c>
      <c r="P5339" t="s">
        <v>542</v>
      </c>
      <c r="Q5339" t="s">
        <v>543</v>
      </c>
      <c r="R5339" t="s">
        <v>543</v>
      </c>
      <c r="S5339" t="s">
        <v>2931</v>
      </c>
      <c r="T5339">
        <v>321233</v>
      </c>
      <c r="U5339">
        <v>94148</v>
      </c>
      <c r="V5339">
        <v>2023</v>
      </c>
    </row>
    <row r="5340" spans="1:22" x14ac:dyDescent="0.25">
      <c r="A5340" t="str">
        <f>IF(COUNTIFS('Fuel &amp; Prime Mover Code Lookups'!G:G,Q5340)=1,INDEX('Fuel &amp; Prime Mover Code Lookups'!J:J,MATCH(Q5340,'Fuel &amp; Prime Mover Code Lookups'!G:G,0)),INDEX('Fuel &amp; Prime Mover Code Lookups'!J:J,MATCH(_xlfn.CONCAT(Q5340,P5340),'Fuel &amp; Prime Mover Code Lookups'!I:I,0)))</f>
        <v>solar pv</v>
      </c>
      <c r="B5340" t="b">
        <f>INDEX('Included Plant Filters'!$B$48:$B$54,MATCH(O5340,'Included Plant Filters'!$A$48:$A$54,0))</f>
        <v>1</v>
      </c>
      <c r="C5340">
        <v>65011</v>
      </c>
      <c r="D5340" t="s">
        <v>245</v>
      </c>
      <c r="E5340" t="s">
        <v>27554</v>
      </c>
      <c r="F5340" t="s">
        <v>28337</v>
      </c>
      <c r="G5340" t="s">
        <v>4933</v>
      </c>
      <c r="H5340">
        <v>20856</v>
      </c>
      <c r="I5340" t="s">
        <v>96</v>
      </c>
      <c r="J5340" t="s">
        <v>27557</v>
      </c>
      <c r="K5340" t="s">
        <v>27601</v>
      </c>
      <c r="L5340" t="s">
        <v>242</v>
      </c>
      <c r="M5340">
        <v>22</v>
      </c>
      <c r="N5340">
        <v>1</v>
      </c>
      <c r="O5340" t="s">
        <v>249</v>
      </c>
      <c r="P5340" t="s">
        <v>542</v>
      </c>
      <c r="Q5340" t="s">
        <v>543</v>
      </c>
      <c r="R5340" t="s">
        <v>543</v>
      </c>
      <c r="S5340" t="s">
        <v>2931</v>
      </c>
      <c r="T5340">
        <v>847067</v>
      </c>
      <c r="U5340">
        <v>248261</v>
      </c>
      <c r="V5340">
        <v>2023</v>
      </c>
    </row>
    <row r="5341" spans="1:22" x14ac:dyDescent="0.25">
      <c r="A5341" t="str">
        <f>IF(COUNTIFS('Fuel &amp; Prime Mover Code Lookups'!G:G,Q5341)=1,INDEX('Fuel &amp; Prime Mover Code Lookups'!J:J,MATCH(Q5341,'Fuel &amp; Prime Mover Code Lookups'!G:G,0)),INDEX('Fuel &amp; Prime Mover Code Lookups'!J:J,MATCH(_xlfn.CONCAT(Q5341,P5341),'Fuel &amp; Prime Mover Code Lookups'!I:I,0)))</f>
        <v>solar pv</v>
      </c>
      <c r="B5341" t="b">
        <f>INDEX('Included Plant Filters'!$B$48:$B$54,MATCH(O5341,'Included Plant Filters'!$A$48:$A$54,0))</f>
        <v>1</v>
      </c>
      <c r="C5341">
        <v>65012</v>
      </c>
      <c r="D5341" t="s">
        <v>245</v>
      </c>
      <c r="E5341" t="s">
        <v>27554</v>
      </c>
      <c r="F5341" t="s">
        <v>30091</v>
      </c>
      <c r="G5341" t="s">
        <v>4933</v>
      </c>
      <c r="H5341">
        <v>20856</v>
      </c>
      <c r="I5341" t="s">
        <v>96</v>
      </c>
      <c r="J5341" t="s">
        <v>27557</v>
      </c>
      <c r="K5341" t="s">
        <v>27601</v>
      </c>
      <c r="L5341" t="s">
        <v>242</v>
      </c>
      <c r="M5341">
        <v>22</v>
      </c>
      <c r="N5341">
        <v>1</v>
      </c>
      <c r="O5341" t="s">
        <v>249</v>
      </c>
      <c r="P5341" t="s">
        <v>542</v>
      </c>
      <c r="Q5341" t="s">
        <v>543</v>
      </c>
      <c r="R5341" t="s">
        <v>543</v>
      </c>
      <c r="S5341" t="s">
        <v>2931</v>
      </c>
      <c r="T5341">
        <v>1017</v>
      </c>
      <c r="U5341">
        <v>298</v>
      </c>
      <c r="V5341">
        <v>2023</v>
      </c>
    </row>
    <row r="5342" spans="1:22" x14ac:dyDescent="0.25">
      <c r="A5342" t="str">
        <f>IF(COUNTIFS('Fuel &amp; Prime Mover Code Lookups'!G:G,Q5342)=1,INDEX('Fuel &amp; Prime Mover Code Lookups'!J:J,MATCH(Q5342,'Fuel &amp; Prime Mover Code Lookups'!G:G,0)),INDEX('Fuel &amp; Prime Mover Code Lookups'!J:J,MATCH(_xlfn.CONCAT(Q5342,P5342),'Fuel &amp; Prime Mover Code Lookups'!I:I,0)))</f>
        <v>other</v>
      </c>
      <c r="B5342" t="b">
        <f>INDEX('Included Plant Filters'!$B$48:$B$54,MATCH(O5342,'Included Plant Filters'!$A$48:$A$54,0))</f>
        <v>1</v>
      </c>
      <c r="C5342">
        <v>65028</v>
      </c>
      <c r="D5342" t="s">
        <v>245</v>
      </c>
      <c r="E5342" t="s">
        <v>27554</v>
      </c>
      <c r="F5342" t="s">
        <v>30090</v>
      </c>
      <c r="G5342" t="s">
        <v>30089</v>
      </c>
      <c r="H5342">
        <v>64438</v>
      </c>
      <c r="I5342" t="s">
        <v>91</v>
      </c>
      <c r="J5342" t="s">
        <v>27565</v>
      </c>
      <c r="K5342" t="s">
        <v>27603</v>
      </c>
      <c r="L5342" t="s">
        <v>242</v>
      </c>
      <c r="M5342">
        <v>22</v>
      </c>
      <c r="N5342">
        <v>2</v>
      </c>
      <c r="O5342" t="s">
        <v>27556</v>
      </c>
      <c r="P5342" t="s">
        <v>538</v>
      </c>
      <c r="Q5342" t="s">
        <v>539</v>
      </c>
      <c r="R5342" t="s">
        <v>1646</v>
      </c>
      <c r="S5342" t="s">
        <v>27589</v>
      </c>
      <c r="T5342">
        <v>0</v>
      </c>
      <c r="U5342">
        <v>-2877</v>
      </c>
      <c r="V5342">
        <v>2023</v>
      </c>
    </row>
    <row r="5343" spans="1:22" x14ac:dyDescent="0.25">
      <c r="A5343" t="str">
        <f>IF(COUNTIFS('Fuel &amp; Prime Mover Code Lookups'!G:G,Q5343)=1,INDEX('Fuel &amp; Prime Mover Code Lookups'!J:J,MATCH(Q5343,'Fuel &amp; Prime Mover Code Lookups'!G:G,0)),INDEX('Fuel &amp; Prime Mover Code Lookups'!J:J,MATCH(_xlfn.CONCAT(Q5343,P5343),'Fuel &amp; Prime Mover Code Lookups'!I:I,0)))</f>
        <v>solar pv</v>
      </c>
      <c r="B5343" t="b">
        <f>INDEX('Included Plant Filters'!$B$48:$B$54,MATCH(O5343,'Included Plant Filters'!$A$48:$A$54,0))</f>
        <v>1</v>
      </c>
      <c r="C5343">
        <v>65028</v>
      </c>
      <c r="D5343" t="s">
        <v>245</v>
      </c>
      <c r="E5343" t="s">
        <v>27554</v>
      </c>
      <c r="F5343" t="s">
        <v>30090</v>
      </c>
      <c r="G5343" t="s">
        <v>30089</v>
      </c>
      <c r="H5343">
        <v>64438</v>
      </c>
      <c r="I5343" t="s">
        <v>91</v>
      </c>
      <c r="J5343" t="s">
        <v>27565</v>
      </c>
      <c r="K5343" t="s">
        <v>27603</v>
      </c>
      <c r="L5343" t="s">
        <v>242</v>
      </c>
      <c r="M5343">
        <v>22</v>
      </c>
      <c r="N5343">
        <v>2</v>
      </c>
      <c r="O5343" t="s">
        <v>27556</v>
      </c>
      <c r="P5343" t="s">
        <v>542</v>
      </c>
      <c r="Q5343" t="s">
        <v>543</v>
      </c>
      <c r="R5343" t="s">
        <v>543</v>
      </c>
      <c r="S5343" t="s">
        <v>27589</v>
      </c>
      <c r="T5343">
        <v>1368029</v>
      </c>
      <c r="U5343">
        <v>400946</v>
      </c>
      <c r="V5343">
        <v>2023</v>
      </c>
    </row>
    <row r="5344" spans="1:22" x14ac:dyDescent="0.25">
      <c r="A5344" t="str">
        <f>IF(COUNTIFS('Fuel &amp; Prime Mover Code Lookups'!G:G,Q5344)=1,INDEX('Fuel &amp; Prime Mover Code Lookups'!J:J,MATCH(Q5344,'Fuel &amp; Prime Mover Code Lookups'!G:G,0)),INDEX('Fuel &amp; Prime Mover Code Lookups'!J:J,MATCH(_xlfn.CONCAT(Q5344,P5344),'Fuel &amp; Prime Mover Code Lookups'!I:I,0)))</f>
        <v>solar pv</v>
      </c>
      <c r="B5344" t="b">
        <f>INDEX('Included Plant Filters'!$B$48:$B$54,MATCH(O5344,'Included Plant Filters'!$A$48:$A$54,0))</f>
        <v>1</v>
      </c>
      <c r="C5344">
        <v>65031</v>
      </c>
      <c r="D5344" t="s">
        <v>245</v>
      </c>
      <c r="E5344" t="s">
        <v>27554</v>
      </c>
      <c r="F5344" t="s">
        <v>30088</v>
      </c>
      <c r="G5344" t="s">
        <v>23596</v>
      </c>
      <c r="H5344">
        <v>62842</v>
      </c>
      <c r="I5344" t="s">
        <v>63</v>
      </c>
      <c r="J5344" t="s">
        <v>27557</v>
      </c>
      <c r="K5344" t="s">
        <v>27600</v>
      </c>
      <c r="L5344" t="s">
        <v>242</v>
      </c>
      <c r="M5344">
        <v>22</v>
      </c>
      <c r="N5344">
        <v>2</v>
      </c>
      <c r="O5344" t="s">
        <v>27556</v>
      </c>
      <c r="P5344" t="s">
        <v>542</v>
      </c>
      <c r="Q5344" t="s">
        <v>543</v>
      </c>
      <c r="R5344" t="s">
        <v>543</v>
      </c>
      <c r="S5344" t="s">
        <v>1619</v>
      </c>
      <c r="T5344">
        <v>858863</v>
      </c>
      <c r="U5344">
        <v>251718</v>
      </c>
      <c r="V5344">
        <v>2023</v>
      </c>
    </row>
    <row r="5345" spans="1:22" x14ac:dyDescent="0.25">
      <c r="A5345" t="str">
        <f>IF(COUNTIFS('Fuel &amp; Prime Mover Code Lookups'!G:G,Q5345)=1,INDEX('Fuel &amp; Prime Mover Code Lookups'!J:J,MATCH(Q5345,'Fuel &amp; Prime Mover Code Lookups'!G:G,0)),INDEX('Fuel &amp; Prime Mover Code Lookups'!J:J,MATCH(_xlfn.CONCAT(Q5345,P5345),'Fuel &amp; Prime Mover Code Lookups'!I:I,0)))</f>
        <v>solar pv</v>
      </c>
      <c r="B5345" t="b">
        <f>INDEX('Included Plant Filters'!$B$48:$B$54,MATCH(O5345,'Included Plant Filters'!$A$48:$A$54,0))</f>
        <v>1</v>
      </c>
      <c r="C5345">
        <v>65032</v>
      </c>
      <c r="D5345" t="s">
        <v>245</v>
      </c>
      <c r="E5345" t="s">
        <v>27554</v>
      </c>
      <c r="F5345" t="s">
        <v>28340</v>
      </c>
      <c r="G5345" t="s">
        <v>23596</v>
      </c>
      <c r="H5345">
        <v>62842</v>
      </c>
      <c r="I5345" t="s">
        <v>54</v>
      </c>
      <c r="J5345" t="s">
        <v>27567</v>
      </c>
      <c r="K5345" t="s">
        <v>7552</v>
      </c>
      <c r="L5345" t="s">
        <v>242</v>
      </c>
      <c r="M5345">
        <v>22</v>
      </c>
      <c r="N5345">
        <v>2</v>
      </c>
      <c r="O5345" t="s">
        <v>27556</v>
      </c>
      <c r="P5345" t="s">
        <v>542</v>
      </c>
      <c r="Q5345" t="s">
        <v>543</v>
      </c>
      <c r="R5345" t="s">
        <v>543</v>
      </c>
      <c r="S5345" t="s">
        <v>27584</v>
      </c>
      <c r="T5345">
        <v>1549586</v>
      </c>
      <c r="U5345">
        <v>454158</v>
      </c>
      <c r="V5345">
        <v>2023</v>
      </c>
    </row>
    <row r="5346" spans="1:22" x14ac:dyDescent="0.25">
      <c r="A5346" t="str">
        <f>IF(COUNTIFS('Fuel &amp; Prime Mover Code Lookups'!G:G,Q5346)=1,INDEX('Fuel &amp; Prime Mover Code Lookups'!J:J,MATCH(Q5346,'Fuel &amp; Prime Mover Code Lookups'!G:G,0)),INDEX('Fuel &amp; Prime Mover Code Lookups'!J:J,MATCH(_xlfn.CONCAT(Q5346,P5346),'Fuel &amp; Prime Mover Code Lookups'!I:I,0)))</f>
        <v>solar pv</v>
      </c>
      <c r="B5346" t="b">
        <f>INDEX('Included Plant Filters'!$B$48:$B$54,MATCH(O5346,'Included Plant Filters'!$A$48:$A$54,0))</f>
        <v>1</v>
      </c>
      <c r="C5346">
        <v>65034</v>
      </c>
      <c r="D5346" t="s">
        <v>245</v>
      </c>
      <c r="E5346" t="s">
        <v>27554</v>
      </c>
      <c r="F5346" t="s">
        <v>30087</v>
      </c>
      <c r="G5346" t="s">
        <v>30086</v>
      </c>
      <c r="H5346">
        <v>64455</v>
      </c>
      <c r="I5346" t="s">
        <v>91</v>
      </c>
      <c r="J5346" t="s">
        <v>27565</v>
      </c>
      <c r="K5346" t="s">
        <v>27603</v>
      </c>
      <c r="L5346" t="s">
        <v>242</v>
      </c>
      <c r="M5346">
        <v>22</v>
      </c>
      <c r="N5346">
        <v>2</v>
      </c>
      <c r="O5346" t="s">
        <v>27556</v>
      </c>
      <c r="P5346" t="s">
        <v>542</v>
      </c>
      <c r="Q5346" t="s">
        <v>543</v>
      </c>
      <c r="R5346" t="s">
        <v>543</v>
      </c>
      <c r="S5346" t="s">
        <v>27589</v>
      </c>
      <c r="T5346">
        <v>69932</v>
      </c>
      <c r="U5346">
        <v>20496</v>
      </c>
      <c r="V5346">
        <v>2023</v>
      </c>
    </row>
    <row r="5347" spans="1:22" x14ac:dyDescent="0.25">
      <c r="A5347" t="str">
        <f>IF(COUNTIFS('Fuel &amp; Prime Mover Code Lookups'!G:G,Q5347)=1,INDEX('Fuel &amp; Prime Mover Code Lookups'!J:J,MATCH(Q5347,'Fuel &amp; Prime Mover Code Lookups'!G:G,0)),INDEX('Fuel &amp; Prime Mover Code Lookups'!J:J,MATCH(_xlfn.CONCAT(Q5347,P5347),'Fuel &amp; Prime Mover Code Lookups'!I:I,0)))</f>
        <v>solar pv</v>
      </c>
      <c r="B5347" t="b">
        <f>INDEX('Included Plant Filters'!$B$48:$B$54,MATCH(O5347,'Included Plant Filters'!$A$48:$A$54,0))</f>
        <v>1</v>
      </c>
      <c r="C5347">
        <v>65036</v>
      </c>
      <c r="D5347" t="s">
        <v>245</v>
      </c>
      <c r="E5347" t="s">
        <v>27554</v>
      </c>
      <c r="F5347" t="s">
        <v>26717</v>
      </c>
      <c r="G5347" t="s">
        <v>1237</v>
      </c>
      <c r="H5347">
        <v>6452</v>
      </c>
      <c r="I5347" t="s">
        <v>57</v>
      </c>
      <c r="J5347" t="s">
        <v>27562</v>
      </c>
      <c r="K5347" t="s">
        <v>27602</v>
      </c>
      <c r="L5347" t="s">
        <v>242</v>
      </c>
      <c r="M5347">
        <v>22</v>
      </c>
      <c r="N5347">
        <v>1</v>
      </c>
      <c r="O5347" t="s">
        <v>249</v>
      </c>
      <c r="P5347" t="s">
        <v>542</v>
      </c>
      <c r="Q5347" t="s">
        <v>543</v>
      </c>
      <c r="R5347" t="s">
        <v>543</v>
      </c>
      <c r="S5347" t="s">
        <v>10045</v>
      </c>
      <c r="T5347">
        <v>494020</v>
      </c>
      <c r="U5347">
        <v>144789</v>
      </c>
      <c r="V5347">
        <v>2023</v>
      </c>
    </row>
    <row r="5348" spans="1:22" x14ac:dyDescent="0.25">
      <c r="A5348" t="str">
        <f>IF(COUNTIFS('Fuel &amp; Prime Mover Code Lookups'!G:G,Q5348)=1,INDEX('Fuel &amp; Prime Mover Code Lookups'!J:J,MATCH(Q5348,'Fuel &amp; Prime Mover Code Lookups'!G:G,0)),INDEX('Fuel &amp; Prime Mover Code Lookups'!J:J,MATCH(_xlfn.CONCAT(Q5348,P5348),'Fuel &amp; Prime Mover Code Lookups'!I:I,0)))</f>
        <v>solar pv</v>
      </c>
      <c r="B5348" t="b">
        <f>INDEX('Included Plant Filters'!$B$48:$B$54,MATCH(O5348,'Included Plant Filters'!$A$48:$A$54,0))</f>
        <v>1</v>
      </c>
      <c r="C5348">
        <v>65037</v>
      </c>
      <c r="D5348" t="s">
        <v>245</v>
      </c>
      <c r="E5348" t="s">
        <v>27554</v>
      </c>
      <c r="F5348" t="s">
        <v>28341</v>
      </c>
      <c r="G5348" t="s">
        <v>1237</v>
      </c>
      <c r="H5348">
        <v>6452</v>
      </c>
      <c r="I5348" t="s">
        <v>57</v>
      </c>
      <c r="J5348" t="s">
        <v>27562</v>
      </c>
      <c r="K5348" t="s">
        <v>27602</v>
      </c>
      <c r="L5348" t="s">
        <v>242</v>
      </c>
      <c r="M5348">
        <v>22</v>
      </c>
      <c r="N5348">
        <v>1</v>
      </c>
      <c r="O5348" t="s">
        <v>249</v>
      </c>
      <c r="P5348" t="s">
        <v>542</v>
      </c>
      <c r="Q5348" t="s">
        <v>543</v>
      </c>
      <c r="R5348" t="s">
        <v>543</v>
      </c>
      <c r="S5348" t="s">
        <v>27612</v>
      </c>
      <c r="T5348">
        <v>500397</v>
      </c>
      <c r="U5348">
        <v>146658</v>
      </c>
      <c r="V5348">
        <v>2023</v>
      </c>
    </row>
    <row r="5349" spans="1:22" x14ac:dyDescent="0.25">
      <c r="A5349" t="str">
        <f>IF(COUNTIFS('Fuel &amp; Prime Mover Code Lookups'!G:G,Q5349)=1,INDEX('Fuel &amp; Prime Mover Code Lookups'!J:J,MATCH(Q5349,'Fuel &amp; Prime Mover Code Lookups'!G:G,0)),INDEX('Fuel &amp; Prime Mover Code Lookups'!J:J,MATCH(_xlfn.CONCAT(Q5349,P5349),'Fuel &amp; Prime Mover Code Lookups'!I:I,0)))</f>
        <v>solar pv</v>
      </c>
      <c r="B5349" t="b">
        <f>INDEX('Included Plant Filters'!$B$48:$B$54,MATCH(O5349,'Included Plant Filters'!$A$48:$A$54,0))</f>
        <v>1</v>
      </c>
      <c r="C5349">
        <v>65038</v>
      </c>
      <c r="D5349" t="s">
        <v>245</v>
      </c>
      <c r="E5349" t="s">
        <v>27554</v>
      </c>
      <c r="F5349" t="s">
        <v>28342</v>
      </c>
      <c r="G5349" t="s">
        <v>1237</v>
      </c>
      <c r="H5349">
        <v>6452</v>
      </c>
      <c r="I5349" t="s">
        <v>57</v>
      </c>
      <c r="J5349" t="s">
        <v>27562</v>
      </c>
      <c r="K5349" t="s">
        <v>27602</v>
      </c>
      <c r="L5349" t="s">
        <v>242</v>
      </c>
      <c r="M5349">
        <v>22</v>
      </c>
      <c r="N5349">
        <v>1</v>
      </c>
      <c r="O5349" t="s">
        <v>249</v>
      </c>
      <c r="P5349" t="s">
        <v>542</v>
      </c>
      <c r="Q5349" t="s">
        <v>543</v>
      </c>
      <c r="R5349" t="s">
        <v>543</v>
      </c>
      <c r="S5349" t="s">
        <v>27612</v>
      </c>
      <c r="T5349">
        <v>497068</v>
      </c>
      <c r="U5349">
        <v>145682</v>
      </c>
      <c r="V5349">
        <v>2023</v>
      </c>
    </row>
    <row r="5350" spans="1:22" x14ac:dyDescent="0.25">
      <c r="A5350" t="str">
        <f>IF(COUNTIFS('Fuel &amp; Prime Mover Code Lookups'!G:G,Q5350)=1,INDEX('Fuel &amp; Prime Mover Code Lookups'!J:J,MATCH(Q5350,'Fuel &amp; Prime Mover Code Lookups'!G:G,0)),INDEX('Fuel &amp; Prime Mover Code Lookups'!J:J,MATCH(_xlfn.CONCAT(Q5350,P5350),'Fuel &amp; Prime Mover Code Lookups'!I:I,0)))</f>
        <v>solar pv</v>
      </c>
      <c r="B5350" t="b">
        <f>INDEX('Included Plant Filters'!$B$48:$B$54,MATCH(O5350,'Included Plant Filters'!$A$48:$A$54,0))</f>
        <v>1</v>
      </c>
      <c r="C5350">
        <v>65039</v>
      </c>
      <c r="D5350" t="s">
        <v>245</v>
      </c>
      <c r="E5350" t="s">
        <v>27554</v>
      </c>
      <c r="F5350" t="s">
        <v>28343</v>
      </c>
      <c r="G5350" t="s">
        <v>1237</v>
      </c>
      <c r="H5350">
        <v>6452</v>
      </c>
      <c r="I5350" t="s">
        <v>57</v>
      </c>
      <c r="J5350" t="s">
        <v>27562</v>
      </c>
      <c r="K5350" t="s">
        <v>27602</v>
      </c>
      <c r="L5350" t="s">
        <v>242</v>
      </c>
      <c r="M5350">
        <v>22</v>
      </c>
      <c r="N5350">
        <v>1</v>
      </c>
      <c r="O5350" t="s">
        <v>249</v>
      </c>
      <c r="P5350" t="s">
        <v>542</v>
      </c>
      <c r="Q5350" t="s">
        <v>543</v>
      </c>
      <c r="R5350" t="s">
        <v>543</v>
      </c>
      <c r="S5350" t="s">
        <v>27612</v>
      </c>
      <c r="T5350">
        <v>528505</v>
      </c>
      <c r="U5350">
        <v>154896</v>
      </c>
      <c r="V5350">
        <v>2023</v>
      </c>
    </row>
    <row r="5351" spans="1:22" x14ac:dyDescent="0.25">
      <c r="A5351" t="str">
        <f>IF(COUNTIFS('Fuel &amp; Prime Mover Code Lookups'!G:G,Q5351)=1,INDEX('Fuel &amp; Prime Mover Code Lookups'!J:J,MATCH(Q5351,'Fuel &amp; Prime Mover Code Lookups'!G:G,0)),INDEX('Fuel &amp; Prime Mover Code Lookups'!J:J,MATCH(_xlfn.CONCAT(Q5351,P5351),'Fuel &amp; Prime Mover Code Lookups'!I:I,0)))</f>
        <v>solar pv</v>
      </c>
      <c r="B5351" t="b">
        <f>INDEX('Included Plant Filters'!$B$48:$B$54,MATCH(O5351,'Included Plant Filters'!$A$48:$A$54,0))</f>
        <v>1</v>
      </c>
      <c r="C5351">
        <v>65040</v>
      </c>
      <c r="D5351" t="s">
        <v>245</v>
      </c>
      <c r="E5351" t="s">
        <v>27554</v>
      </c>
      <c r="F5351" t="s">
        <v>28344</v>
      </c>
      <c r="G5351" t="s">
        <v>1237</v>
      </c>
      <c r="H5351">
        <v>6452</v>
      </c>
      <c r="I5351" t="s">
        <v>57</v>
      </c>
      <c r="J5351" t="s">
        <v>27562</v>
      </c>
      <c r="K5351" t="s">
        <v>27602</v>
      </c>
      <c r="L5351" t="s">
        <v>242</v>
      </c>
      <c r="M5351">
        <v>22</v>
      </c>
      <c r="N5351">
        <v>1</v>
      </c>
      <c r="O5351" t="s">
        <v>249</v>
      </c>
      <c r="P5351" t="s">
        <v>542</v>
      </c>
      <c r="Q5351" t="s">
        <v>543</v>
      </c>
      <c r="R5351" t="s">
        <v>543</v>
      </c>
      <c r="S5351" t="s">
        <v>27612</v>
      </c>
      <c r="T5351">
        <v>546063</v>
      </c>
      <c r="U5351">
        <v>160042</v>
      </c>
      <c r="V5351">
        <v>2023</v>
      </c>
    </row>
    <row r="5352" spans="1:22" x14ac:dyDescent="0.25">
      <c r="A5352" t="str">
        <f>IF(COUNTIFS('Fuel &amp; Prime Mover Code Lookups'!G:G,Q5352)=1,INDEX('Fuel &amp; Prime Mover Code Lookups'!J:J,MATCH(Q5352,'Fuel &amp; Prime Mover Code Lookups'!G:G,0)),INDEX('Fuel &amp; Prime Mover Code Lookups'!J:J,MATCH(_xlfn.CONCAT(Q5352,P5352),'Fuel &amp; Prime Mover Code Lookups'!I:I,0)))</f>
        <v>solar pv</v>
      </c>
      <c r="B5352" t="b">
        <f>INDEX('Included Plant Filters'!$B$48:$B$54,MATCH(O5352,'Included Plant Filters'!$A$48:$A$54,0))</f>
        <v>1</v>
      </c>
      <c r="C5352">
        <v>65041</v>
      </c>
      <c r="D5352" t="s">
        <v>245</v>
      </c>
      <c r="E5352" t="s">
        <v>27554</v>
      </c>
      <c r="F5352" t="s">
        <v>28345</v>
      </c>
      <c r="G5352" t="s">
        <v>1237</v>
      </c>
      <c r="H5352">
        <v>6452</v>
      </c>
      <c r="I5352" t="s">
        <v>57</v>
      </c>
      <c r="J5352" t="s">
        <v>27562</v>
      </c>
      <c r="K5352" t="s">
        <v>27602</v>
      </c>
      <c r="L5352" t="s">
        <v>242</v>
      </c>
      <c r="M5352">
        <v>22</v>
      </c>
      <c r="N5352">
        <v>1</v>
      </c>
      <c r="O5352" t="s">
        <v>249</v>
      </c>
      <c r="P5352" t="s">
        <v>542</v>
      </c>
      <c r="Q5352" t="s">
        <v>543</v>
      </c>
      <c r="R5352" t="s">
        <v>543</v>
      </c>
      <c r="S5352" t="s">
        <v>27612</v>
      </c>
      <c r="T5352">
        <v>616209</v>
      </c>
      <c r="U5352">
        <v>180600</v>
      </c>
      <c r="V5352">
        <v>2023</v>
      </c>
    </row>
    <row r="5353" spans="1:22" x14ac:dyDescent="0.25">
      <c r="A5353" t="str">
        <f>IF(COUNTIFS('Fuel &amp; Prime Mover Code Lookups'!G:G,Q5353)=1,INDEX('Fuel &amp; Prime Mover Code Lookups'!J:J,MATCH(Q5353,'Fuel &amp; Prime Mover Code Lookups'!G:G,0)),INDEX('Fuel &amp; Prime Mover Code Lookups'!J:J,MATCH(_xlfn.CONCAT(Q5353,P5353),'Fuel &amp; Prime Mover Code Lookups'!I:I,0)))</f>
        <v>solar pv</v>
      </c>
      <c r="B5353" t="b">
        <f>INDEX('Included Plant Filters'!$B$48:$B$54,MATCH(O5353,'Included Plant Filters'!$A$48:$A$54,0))</f>
        <v>1</v>
      </c>
      <c r="C5353">
        <v>65042</v>
      </c>
      <c r="D5353" t="s">
        <v>245</v>
      </c>
      <c r="E5353" t="s">
        <v>27554</v>
      </c>
      <c r="F5353" t="s">
        <v>28346</v>
      </c>
      <c r="G5353" t="s">
        <v>1237</v>
      </c>
      <c r="H5353">
        <v>6452</v>
      </c>
      <c r="I5353" t="s">
        <v>57</v>
      </c>
      <c r="J5353" t="s">
        <v>27562</v>
      </c>
      <c r="K5353" t="s">
        <v>27602</v>
      </c>
      <c r="L5353" t="s">
        <v>242</v>
      </c>
      <c r="M5353">
        <v>22</v>
      </c>
      <c r="N5353">
        <v>1</v>
      </c>
      <c r="O5353" t="s">
        <v>249</v>
      </c>
      <c r="P5353" t="s">
        <v>542</v>
      </c>
      <c r="Q5353" t="s">
        <v>543</v>
      </c>
      <c r="R5353" t="s">
        <v>543</v>
      </c>
      <c r="S5353" t="s">
        <v>27612</v>
      </c>
      <c r="T5353">
        <v>533840</v>
      </c>
      <c r="U5353">
        <v>156459</v>
      </c>
      <c r="V5353">
        <v>2023</v>
      </c>
    </row>
    <row r="5354" spans="1:22" x14ac:dyDescent="0.25">
      <c r="A5354" t="str">
        <f>IF(COUNTIFS('Fuel &amp; Prime Mover Code Lookups'!G:G,Q5354)=1,INDEX('Fuel &amp; Prime Mover Code Lookups'!J:J,MATCH(Q5354,'Fuel &amp; Prime Mover Code Lookups'!G:G,0)),INDEX('Fuel &amp; Prime Mover Code Lookups'!J:J,MATCH(_xlfn.CONCAT(Q5354,P5354),'Fuel &amp; Prime Mover Code Lookups'!I:I,0)))</f>
        <v>onshore wind</v>
      </c>
      <c r="B5354" t="b">
        <f>INDEX('Included Plant Filters'!$B$48:$B$54,MATCH(O5354,'Included Plant Filters'!$A$48:$A$54,0))</f>
        <v>1</v>
      </c>
      <c r="C5354">
        <v>65048</v>
      </c>
      <c r="D5354" t="s">
        <v>245</v>
      </c>
      <c r="E5354" t="s">
        <v>27554</v>
      </c>
      <c r="F5354" t="s">
        <v>26719</v>
      </c>
      <c r="G5354" t="s">
        <v>26718</v>
      </c>
      <c r="H5354">
        <v>64468</v>
      </c>
      <c r="I5354" t="s">
        <v>91</v>
      </c>
      <c r="J5354" t="s">
        <v>27565</v>
      </c>
      <c r="K5354" t="s">
        <v>27603</v>
      </c>
      <c r="L5354" t="s">
        <v>242</v>
      </c>
      <c r="M5354">
        <v>22</v>
      </c>
      <c r="N5354">
        <v>2</v>
      </c>
      <c r="O5354" t="s">
        <v>27556</v>
      </c>
      <c r="P5354" t="s">
        <v>259</v>
      </c>
      <c r="Q5354" t="s">
        <v>260</v>
      </c>
      <c r="R5354" t="s">
        <v>260</v>
      </c>
      <c r="S5354" t="s">
        <v>27589</v>
      </c>
      <c r="T5354">
        <v>3652260</v>
      </c>
      <c r="U5354">
        <v>1070416</v>
      </c>
      <c r="V5354">
        <v>2023</v>
      </c>
    </row>
    <row r="5355" spans="1:22" x14ac:dyDescent="0.25">
      <c r="A5355" t="str">
        <f>IF(COUNTIFS('Fuel &amp; Prime Mover Code Lookups'!G:G,Q5355)=1,INDEX('Fuel &amp; Prime Mover Code Lookups'!J:J,MATCH(Q5355,'Fuel &amp; Prime Mover Code Lookups'!G:G,0)),INDEX('Fuel &amp; Prime Mover Code Lookups'!J:J,MATCH(_xlfn.CONCAT(Q5355,P5355),'Fuel &amp; Prime Mover Code Lookups'!I:I,0)))</f>
        <v>other</v>
      </c>
      <c r="B5355" t="b">
        <f>INDEX('Included Plant Filters'!$B$48:$B$54,MATCH(O5355,'Included Plant Filters'!$A$48:$A$54,0))</f>
        <v>1</v>
      </c>
      <c r="C5355">
        <v>65053</v>
      </c>
      <c r="D5355" t="s">
        <v>245</v>
      </c>
      <c r="E5355" t="s">
        <v>27554</v>
      </c>
      <c r="F5355" t="s">
        <v>28347</v>
      </c>
      <c r="G5355" t="s">
        <v>28348</v>
      </c>
      <c r="H5355">
        <v>64459</v>
      </c>
      <c r="I5355" t="s">
        <v>53</v>
      </c>
      <c r="J5355" t="s">
        <v>27573</v>
      </c>
      <c r="K5355" t="s">
        <v>7552</v>
      </c>
      <c r="L5355" t="s">
        <v>242</v>
      </c>
      <c r="M5355">
        <v>22</v>
      </c>
      <c r="N5355">
        <v>2</v>
      </c>
      <c r="O5355" t="s">
        <v>27556</v>
      </c>
      <c r="P5355" t="s">
        <v>538</v>
      </c>
      <c r="Q5355" t="s">
        <v>539</v>
      </c>
      <c r="R5355" t="s">
        <v>1646</v>
      </c>
      <c r="S5355" t="s">
        <v>27581</v>
      </c>
      <c r="T5355">
        <v>0</v>
      </c>
      <c r="U5355">
        <v>-12623</v>
      </c>
      <c r="V5355">
        <v>2023</v>
      </c>
    </row>
    <row r="5356" spans="1:22" x14ac:dyDescent="0.25">
      <c r="A5356" t="str">
        <f>IF(COUNTIFS('Fuel &amp; Prime Mover Code Lookups'!G:G,Q5356)=1,INDEX('Fuel &amp; Prime Mover Code Lookups'!J:J,MATCH(Q5356,'Fuel &amp; Prime Mover Code Lookups'!G:G,0)),INDEX('Fuel &amp; Prime Mover Code Lookups'!J:J,MATCH(_xlfn.CONCAT(Q5356,P5356),'Fuel &amp; Prime Mover Code Lookups'!I:I,0)))</f>
        <v>solar pv</v>
      </c>
      <c r="B5356" t="b">
        <f>INDEX('Included Plant Filters'!$B$48:$B$54,MATCH(O5356,'Included Plant Filters'!$A$48:$A$54,0))</f>
        <v>1</v>
      </c>
      <c r="C5356">
        <v>65053</v>
      </c>
      <c r="D5356" t="s">
        <v>245</v>
      </c>
      <c r="E5356" t="s">
        <v>27554</v>
      </c>
      <c r="F5356" t="s">
        <v>28347</v>
      </c>
      <c r="G5356" t="s">
        <v>28348</v>
      </c>
      <c r="H5356">
        <v>64459</v>
      </c>
      <c r="I5356" t="s">
        <v>53</v>
      </c>
      <c r="J5356" t="s">
        <v>27573</v>
      </c>
      <c r="K5356" t="s">
        <v>7552</v>
      </c>
      <c r="L5356" t="s">
        <v>242</v>
      </c>
      <c r="M5356">
        <v>22</v>
      </c>
      <c r="N5356">
        <v>2</v>
      </c>
      <c r="O5356" t="s">
        <v>27556</v>
      </c>
      <c r="P5356" t="s">
        <v>542</v>
      </c>
      <c r="Q5356" t="s">
        <v>543</v>
      </c>
      <c r="R5356" t="s">
        <v>543</v>
      </c>
      <c r="S5356" t="s">
        <v>27581</v>
      </c>
      <c r="T5356">
        <v>2056761</v>
      </c>
      <c r="U5356">
        <v>602802</v>
      </c>
      <c r="V5356">
        <v>2023</v>
      </c>
    </row>
    <row r="5357" spans="1:22" x14ac:dyDescent="0.25">
      <c r="A5357" t="str">
        <f>IF(COUNTIFS('Fuel &amp; Prime Mover Code Lookups'!G:G,Q5357)=1,INDEX('Fuel &amp; Prime Mover Code Lookups'!J:J,MATCH(Q5357,'Fuel &amp; Prime Mover Code Lookups'!G:G,0)),INDEX('Fuel &amp; Prime Mover Code Lookups'!J:J,MATCH(_xlfn.CONCAT(Q5357,P5357),'Fuel &amp; Prime Mover Code Lookups'!I:I,0)))</f>
        <v>other</v>
      </c>
      <c r="B5357" t="b">
        <f>INDEX('Included Plant Filters'!$B$48:$B$54,MATCH(O5357,'Included Plant Filters'!$A$48:$A$54,0))</f>
        <v>1</v>
      </c>
      <c r="C5357">
        <v>65058</v>
      </c>
      <c r="D5357" t="s">
        <v>245</v>
      </c>
      <c r="E5357" t="s">
        <v>27554</v>
      </c>
      <c r="F5357" t="s">
        <v>30085</v>
      </c>
      <c r="G5357" t="s">
        <v>30084</v>
      </c>
      <c r="H5357">
        <v>64474</v>
      </c>
      <c r="I5357" t="s">
        <v>59</v>
      </c>
      <c r="J5357" t="s">
        <v>27577</v>
      </c>
      <c r="K5357" t="s">
        <v>242</v>
      </c>
      <c r="L5357" t="s">
        <v>242</v>
      </c>
      <c r="M5357">
        <v>22</v>
      </c>
      <c r="N5357">
        <v>2</v>
      </c>
      <c r="O5357" t="s">
        <v>27556</v>
      </c>
      <c r="P5357" t="s">
        <v>538</v>
      </c>
      <c r="Q5357" t="s">
        <v>539</v>
      </c>
      <c r="R5357" t="s">
        <v>1646</v>
      </c>
      <c r="S5357" t="s">
        <v>27610</v>
      </c>
      <c r="T5357">
        <v>0</v>
      </c>
      <c r="U5357">
        <v>-333</v>
      </c>
      <c r="V5357">
        <v>2023</v>
      </c>
    </row>
    <row r="5358" spans="1:22" x14ac:dyDescent="0.25">
      <c r="A5358" t="str">
        <f>IF(COUNTIFS('Fuel &amp; Prime Mover Code Lookups'!G:G,Q5358)=1,INDEX('Fuel &amp; Prime Mover Code Lookups'!J:J,MATCH(Q5358,'Fuel &amp; Prime Mover Code Lookups'!G:G,0)),INDEX('Fuel &amp; Prime Mover Code Lookups'!J:J,MATCH(_xlfn.CONCAT(Q5358,P5358),'Fuel &amp; Prime Mover Code Lookups'!I:I,0)))</f>
        <v>solar pv</v>
      </c>
      <c r="B5358" t="b">
        <f>INDEX('Included Plant Filters'!$B$48:$B$54,MATCH(O5358,'Included Plant Filters'!$A$48:$A$54,0))</f>
        <v>1</v>
      </c>
      <c r="C5358">
        <v>65058</v>
      </c>
      <c r="D5358" t="s">
        <v>245</v>
      </c>
      <c r="E5358" t="s">
        <v>27554</v>
      </c>
      <c r="F5358" t="s">
        <v>30085</v>
      </c>
      <c r="G5358" t="s">
        <v>30084</v>
      </c>
      <c r="H5358">
        <v>64474</v>
      </c>
      <c r="I5358" t="s">
        <v>59</v>
      </c>
      <c r="J5358" t="s">
        <v>27577</v>
      </c>
      <c r="K5358" t="s">
        <v>242</v>
      </c>
      <c r="L5358" t="s">
        <v>242</v>
      </c>
      <c r="M5358">
        <v>22</v>
      </c>
      <c r="N5358">
        <v>2</v>
      </c>
      <c r="O5358" t="s">
        <v>27556</v>
      </c>
      <c r="P5358" t="s">
        <v>542</v>
      </c>
      <c r="Q5358" t="s">
        <v>543</v>
      </c>
      <c r="R5358" t="s">
        <v>543</v>
      </c>
      <c r="S5358" t="s">
        <v>27610</v>
      </c>
      <c r="T5358">
        <v>215049</v>
      </c>
      <c r="U5358">
        <v>63027</v>
      </c>
      <c r="V5358">
        <v>2023</v>
      </c>
    </row>
    <row r="5359" spans="1:22" x14ac:dyDescent="0.25">
      <c r="A5359" t="str">
        <f>IF(COUNTIFS('Fuel &amp; Prime Mover Code Lookups'!G:G,Q5359)=1,INDEX('Fuel &amp; Prime Mover Code Lookups'!J:J,MATCH(Q5359,'Fuel &amp; Prime Mover Code Lookups'!G:G,0)),INDEX('Fuel &amp; Prime Mover Code Lookups'!J:J,MATCH(_xlfn.CONCAT(Q5359,P5359),'Fuel &amp; Prime Mover Code Lookups'!I:I,0)))</f>
        <v>onshore wind</v>
      </c>
      <c r="B5359" t="b">
        <f>INDEX('Included Plant Filters'!$B$48:$B$54,MATCH(O5359,'Included Plant Filters'!$A$48:$A$54,0))</f>
        <v>1</v>
      </c>
      <c r="C5359">
        <v>65059</v>
      </c>
      <c r="D5359" t="s">
        <v>245</v>
      </c>
      <c r="E5359" t="s">
        <v>27554</v>
      </c>
      <c r="F5359" t="s">
        <v>26737</v>
      </c>
      <c r="G5359" t="s">
        <v>26737</v>
      </c>
      <c r="H5359">
        <v>64461</v>
      </c>
      <c r="I5359" t="s">
        <v>54</v>
      </c>
      <c r="J5359" t="s">
        <v>27567</v>
      </c>
      <c r="K5359" t="s">
        <v>7552</v>
      </c>
      <c r="L5359" t="s">
        <v>242</v>
      </c>
      <c r="M5359">
        <v>22</v>
      </c>
      <c r="N5359">
        <v>2</v>
      </c>
      <c r="O5359" t="s">
        <v>27556</v>
      </c>
      <c r="P5359" t="s">
        <v>259</v>
      </c>
      <c r="Q5359" t="s">
        <v>260</v>
      </c>
      <c r="R5359" t="s">
        <v>260</v>
      </c>
      <c r="S5359" t="s">
        <v>27595</v>
      </c>
      <c r="T5359">
        <v>2448517</v>
      </c>
      <c r="U5359">
        <v>717619</v>
      </c>
      <c r="V5359">
        <v>2023</v>
      </c>
    </row>
    <row r="5360" spans="1:22" x14ac:dyDescent="0.25">
      <c r="A5360" t="str">
        <f>IF(COUNTIFS('Fuel &amp; Prime Mover Code Lookups'!G:G,Q5360)=1,INDEX('Fuel &amp; Prime Mover Code Lookups'!J:J,MATCH(Q5360,'Fuel &amp; Prime Mover Code Lookups'!G:G,0)),INDEX('Fuel &amp; Prime Mover Code Lookups'!J:J,MATCH(_xlfn.CONCAT(Q5360,P5360),'Fuel &amp; Prime Mover Code Lookups'!I:I,0)))</f>
        <v>solar pv</v>
      </c>
      <c r="B5360" t="b">
        <f>INDEX('Included Plant Filters'!$B$48:$B$54,MATCH(O5360,'Included Plant Filters'!$A$48:$A$54,0))</f>
        <v>1</v>
      </c>
      <c r="C5360">
        <v>65066</v>
      </c>
      <c r="D5360" t="s">
        <v>245</v>
      </c>
      <c r="E5360" t="s">
        <v>27554</v>
      </c>
      <c r="F5360" t="s">
        <v>30083</v>
      </c>
      <c r="G5360" t="s">
        <v>2885</v>
      </c>
      <c r="H5360">
        <v>14232</v>
      </c>
      <c r="I5360" t="s">
        <v>71</v>
      </c>
      <c r="J5360" t="s">
        <v>27558</v>
      </c>
      <c r="K5360" t="s">
        <v>27601</v>
      </c>
      <c r="L5360" t="s">
        <v>242</v>
      </c>
      <c r="M5360">
        <v>22</v>
      </c>
      <c r="N5360">
        <v>1</v>
      </c>
      <c r="O5360" t="s">
        <v>249</v>
      </c>
      <c r="P5360" t="s">
        <v>542</v>
      </c>
      <c r="Q5360" t="s">
        <v>543</v>
      </c>
      <c r="R5360" t="s">
        <v>543</v>
      </c>
      <c r="S5360" t="s">
        <v>2931</v>
      </c>
      <c r="T5360">
        <v>80749</v>
      </c>
      <c r="U5360">
        <v>23666</v>
      </c>
      <c r="V5360">
        <v>2023</v>
      </c>
    </row>
    <row r="5361" spans="1:22" x14ac:dyDescent="0.25">
      <c r="A5361" t="str">
        <f>IF(COUNTIFS('Fuel &amp; Prime Mover Code Lookups'!G:G,Q5361)=1,INDEX('Fuel &amp; Prime Mover Code Lookups'!J:J,MATCH(Q5361,'Fuel &amp; Prime Mover Code Lookups'!G:G,0)),INDEX('Fuel &amp; Prime Mover Code Lookups'!J:J,MATCH(_xlfn.CONCAT(Q5361,P5361),'Fuel &amp; Prime Mover Code Lookups'!I:I,0)))</f>
        <v>solar pv</v>
      </c>
      <c r="B5361" t="b">
        <f>INDEX('Included Plant Filters'!$B$48:$B$54,MATCH(O5361,'Included Plant Filters'!$A$48:$A$54,0))</f>
        <v>1</v>
      </c>
      <c r="C5361">
        <v>65103</v>
      </c>
      <c r="D5361" t="s">
        <v>245</v>
      </c>
      <c r="E5361" t="s">
        <v>27554</v>
      </c>
      <c r="F5361" t="s">
        <v>28357</v>
      </c>
      <c r="G5361" t="s">
        <v>28358</v>
      </c>
      <c r="H5361">
        <v>64493</v>
      </c>
      <c r="I5361" t="s">
        <v>80</v>
      </c>
      <c r="J5361" t="s">
        <v>27567</v>
      </c>
      <c r="K5361" t="s">
        <v>7552</v>
      </c>
      <c r="L5361" t="s">
        <v>242</v>
      </c>
      <c r="M5361">
        <v>22</v>
      </c>
      <c r="N5361">
        <v>2</v>
      </c>
      <c r="O5361" t="s">
        <v>27556</v>
      </c>
      <c r="P5361" t="s">
        <v>542</v>
      </c>
      <c r="Q5361" t="s">
        <v>543</v>
      </c>
      <c r="R5361" t="s">
        <v>543</v>
      </c>
      <c r="S5361" t="s">
        <v>27615</v>
      </c>
      <c r="T5361">
        <v>452249</v>
      </c>
      <c r="U5361">
        <v>132546</v>
      </c>
      <c r="V5361">
        <v>2023</v>
      </c>
    </row>
    <row r="5362" spans="1:22" x14ac:dyDescent="0.25">
      <c r="A5362" t="str">
        <f>IF(COUNTIFS('Fuel &amp; Prime Mover Code Lookups'!G:G,Q5362)=1,INDEX('Fuel &amp; Prime Mover Code Lookups'!J:J,MATCH(Q5362,'Fuel &amp; Prime Mover Code Lookups'!G:G,0)),INDEX('Fuel &amp; Prime Mover Code Lookups'!J:J,MATCH(_xlfn.CONCAT(Q5362,P5362),'Fuel &amp; Prime Mover Code Lookups'!I:I,0)))</f>
        <v>solar pv</v>
      </c>
      <c r="B5362" t="b">
        <f>INDEX('Included Plant Filters'!$B$48:$B$54,MATCH(O5362,'Included Plant Filters'!$A$48:$A$54,0))</f>
        <v>1</v>
      </c>
      <c r="C5362">
        <v>65106</v>
      </c>
      <c r="D5362" t="s">
        <v>245</v>
      </c>
      <c r="E5362" t="s">
        <v>27554</v>
      </c>
      <c r="F5362" t="s">
        <v>30082</v>
      </c>
      <c r="G5362" t="s">
        <v>30082</v>
      </c>
      <c r="H5362">
        <v>64504</v>
      </c>
      <c r="I5362" t="s">
        <v>75</v>
      </c>
      <c r="J5362" t="s">
        <v>27562</v>
      </c>
      <c r="K5362" t="s">
        <v>27602</v>
      </c>
      <c r="L5362" t="s">
        <v>242</v>
      </c>
      <c r="M5362">
        <v>22</v>
      </c>
      <c r="N5362">
        <v>2</v>
      </c>
      <c r="O5362" t="s">
        <v>27556</v>
      </c>
      <c r="P5362" t="s">
        <v>542</v>
      </c>
      <c r="Q5362" t="s">
        <v>543</v>
      </c>
      <c r="R5362" t="s">
        <v>543</v>
      </c>
      <c r="S5362" t="s">
        <v>27585</v>
      </c>
      <c r="T5362">
        <v>501017</v>
      </c>
      <c r="U5362">
        <v>146840</v>
      </c>
      <c r="V5362">
        <v>2023</v>
      </c>
    </row>
    <row r="5363" spans="1:22" x14ac:dyDescent="0.25">
      <c r="A5363" t="str">
        <f>IF(COUNTIFS('Fuel &amp; Prime Mover Code Lookups'!G:G,Q5363)=1,INDEX('Fuel &amp; Prime Mover Code Lookups'!J:J,MATCH(Q5363,'Fuel &amp; Prime Mover Code Lookups'!G:G,0)),INDEX('Fuel &amp; Prime Mover Code Lookups'!J:J,MATCH(_xlfn.CONCAT(Q5363,P5363),'Fuel &amp; Prime Mover Code Lookups'!I:I,0)))</f>
        <v>solar pv</v>
      </c>
      <c r="B5363" t="b">
        <f>INDEX('Included Plant Filters'!$B$48:$B$54,MATCH(O5363,'Included Plant Filters'!$A$48:$A$54,0))</f>
        <v>1</v>
      </c>
      <c r="C5363">
        <v>65107</v>
      </c>
      <c r="D5363" t="s">
        <v>245</v>
      </c>
      <c r="E5363" t="s">
        <v>27554</v>
      </c>
      <c r="F5363" t="s">
        <v>30081</v>
      </c>
      <c r="G5363" t="s">
        <v>30081</v>
      </c>
      <c r="H5363">
        <v>64505</v>
      </c>
      <c r="I5363" t="s">
        <v>75</v>
      </c>
      <c r="J5363" t="s">
        <v>27562</v>
      </c>
      <c r="K5363" t="s">
        <v>27602</v>
      </c>
      <c r="L5363" t="s">
        <v>242</v>
      </c>
      <c r="M5363">
        <v>22</v>
      </c>
      <c r="N5363">
        <v>2</v>
      </c>
      <c r="O5363" t="s">
        <v>27556</v>
      </c>
      <c r="P5363" t="s">
        <v>542</v>
      </c>
      <c r="Q5363" t="s">
        <v>543</v>
      </c>
      <c r="R5363" t="s">
        <v>543</v>
      </c>
      <c r="S5363" t="s">
        <v>27585</v>
      </c>
      <c r="T5363">
        <v>476022</v>
      </c>
      <c r="U5363">
        <v>139514</v>
      </c>
      <c r="V5363">
        <v>2023</v>
      </c>
    </row>
    <row r="5364" spans="1:22" x14ac:dyDescent="0.25">
      <c r="A5364" t="str">
        <f>IF(COUNTIFS('Fuel &amp; Prime Mover Code Lookups'!G:G,Q5364)=1,INDEX('Fuel &amp; Prime Mover Code Lookups'!J:J,MATCH(Q5364,'Fuel &amp; Prime Mover Code Lookups'!G:G,0)),INDEX('Fuel &amp; Prime Mover Code Lookups'!J:J,MATCH(_xlfn.CONCAT(Q5364,P5364),'Fuel &amp; Prime Mover Code Lookups'!I:I,0)))</f>
        <v>onshore wind</v>
      </c>
      <c r="B5364" t="b">
        <f>INDEX('Included Plant Filters'!$B$48:$B$54,MATCH(O5364,'Included Plant Filters'!$A$48:$A$54,0))</f>
        <v>1</v>
      </c>
      <c r="C5364">
        <v>65129</v>
      </c>
      <c r="D5364" t="s">
        <v>245</v>
      </c>
      <c r="E5364" t="s">
        <v>27554</v>
      </c>
      <c r="F5364" t="s">
        <v>26775</v>
      </c>
      <c r="G5364" t="s">
        <v>6637</v>
      </c>
      <c r="H5364">
        <v>49893</v>
      </c>
      <c r="I5364" t="s">
        <v>64</v>
      </c>
      <c r="J5364" t="s">
        <v>27558</v>
      </c>
      <c r="K5364" t="s">
        <v>27601</v>
      </c>
      <c r="L5364" t="s">
        <v>242</v>
      </c>
      <c r="M5364">
        <v>22</v>
      </c>
      <c r="N5364">
        <v>2</v>
      </c>
      <c r="O5364" t="s">
        <v>27556</v>
      </c>
      <c r="P5364" t="s">
        <v>259</v>
      </c>
      <c r="Q5364" t="s">
        <v>260</v>
      </c>
      <c r="R5364" t="s">
        <v>260</v>
      </c>
      <c r="S5364" t="s">
        <v>642</v>
      </c>
      <c r="T5364">
        <v>1986368</v>
      </c>
      <c r="U5364">
        <v>582171</v>
      </c>
      <c r="V5364">
        <v>2023</v>
      </c>
    </row>
    <row r="5365" spans="1:22" x14ac:dyDescent="0.25">
      <c r="A5365" t="str">
        <f>IF(COUNTIFS('Fuel &amp; Prime Mover Code Lookups'!G:G,Q5365)=1,INDEX('Fuel &amp; Prime Mover Code Lookups'!J:J,MATCH(Q5365,'Fuel &amp; Prime Mover Code Lookups'!G:G,0)),INDEX('Fuel &amp; Prime Mover Code Lookups'!J:J,MATCH(_xlfn.CONCAT(Q5365,P5365),'Fuel &amp; Prime Mover Code Lookups'!I:I,0)))</f>
        <v>other</v>
      </c>
      <c r="B5365" t="b">
        <f>INDEX('Included Plant Filters'!$B$48:$B$54,MATCH(O5365,'Included Plant Filters'!$A$48:$A$54,0))</f>
        <v>1</v>
      </c>
      <c r="C5365">
        <v>65140</v>
      </c>
      <c r="D5365" t="s">
        <v>245</v>
      </c>
      <c r="E5365" t="s">
        <v>27554</v>
      </c>
      <c r="F5365" t="s">
        <v>28366</v>
      </c>
      <c r="G5365" t="s">
        <v>28367</v>
      </c>
      <c r="H5365">
        <v>64513</v>
      </c>
      <c r="I5365" t="s">
        <v>53</v>
      </c>
      <c r="J5365" t="s">
        <v>27573</v>
      </c>
      <c r="K5365" t="s">
        <v>7552</v>
      </c>
      <c r="L5365" t="s">
        <v>242</v>
      </c>
      <c r="M5365">
        <v>22</v>
      </c>
      <c r="N5365">
        <v>2</v>
      </c>
      <c r="O5365" t="s">
        <v>27556</v>
      </c>
      <c r="P5365" t="s">
        <v>538</v>
      </c>
      <c r="Q5365" t="s">
        <v>539</v>
      </c>
      <c r="R5365" t="s">
        <v>1646</v>
      </c>
      <c r="S5365" t="s">
        <v>27581</v>
      </c>
      <c r="T5365">
        <v>0</v>
      </c>
      <c r="U5365">
        <v>-60188</v>
      </c>
      <c r="V5365">
        <v>2023</v>
      </c>
    </row>
    <row r="5366" spans="1:22" x14ac:dyDescent="0.25">
      <c r="A5366" t="str">
        <f>IF(COUNTIFS('Fuel &amp; Prime Mover Code Lookups'!G:G,Q5366)=1,INDEX('Fuel &amp; Prime Mover Code Lookups'!J:J,MATCH(Q5366,'Fuel &amp; Prime Mover Code Lookups'!G:G,0)),INDEX('Fuel &amp; Prime Mover Code Lookups'!J:J,MATCH(_xlfn.CONCAT(Q5366,P5366),'Fuel &amp; Prime Mover Code Lookups'!I:I,0)))</f>
        <v>onshore wind</v>
      </c>
      <c r="B5366" t="b">
        <f>INDEX('Included Plant Filters'!$B$48:$B$54,MATCH(O5366,'Included Plant Filters'!$A$48:$A$54,0))</f>
        <v>1</v>
      </c>
      <c r="C5366">
        <v>65162</v>
      </c>
      <c r="D5366" t="s">
        <v>245</v>
      </c>
      <c r="E5366" t="s">
        <v>27554</v>
      </c>
      <c r="F5366" t="s">
        <v>28369</v>
      </c>
      <c r="G5366" t="s">
        <v>28370</v>
      </c>
      <c r="H5366">
        <v>64533</v>
      </c>
      <c r="I5366" t="s">
        <v>91</v>
      </c>
      <c r="J5366" t="s">
        <v>27565</v>
      </c>
      <c r="K5366" t="s">
        <v>27603</v>
      </c>
      <c r="L5366" t="s">
        <v>242</v>
      </c>
      <c r="M5366">
        <v>22</v>
      </c>
      <c r="N5366">
        <v>2</v>
      </c>
      <c r="O5366" t="s">
        <v>27556</v>
      </c>
      <c r="P5366" t="s">
        <v>259</v>
      </c>
      <c r="Q5366" t="s">
        <v>260</v>
      </c>
      <c r="R5366" t="s">
        <v>260</v>
      </c>
      <c r="S5366" t="s">
        <v>27589</v>
      </c>
      <c r="T5366">
        <v>4197439</v>
      </c>
      <c r="U5366">
        <v>1230199</v>
      </c>
      <c r="V5366">
        <v>2023</v>
      </c>
    </row>
    <row r="5367" spans="1:22" x14ac:dyDescent="0.25">
      <c r="A5367" t="str">
        <f>IF(COUNTIFS('Fuel &amp; Prime Mover Code Lookups'!G:G,Q5367)=1,INDEX('Fuel &amp; Prime Mover Code Lookups'!J:J,MATCH(Q5367,'Fuel &amp; Prime Mover Code Lookups'!G:G,0)),INDEX('Fuel &amp; Prime Mover Code Lookups'!J:J,MATCH(_xlfn.CONCAT(Q5367,P5367),'Fuel &amp; Prime Mover Code Lookups'!I:I,0)))</f>
        <v>solar pv</v>
      </c>
      <c r="B5367" t="b">
        <f>INDEX('Included Plant Filters'!$B$48:$B$54,MATCH(O5367,'Included Plant Filters'!$A$48:$A$54,0))</f>
        <v>1</v>
      </c>
      <c r="C5367">
        <v>65170</v>
      </c>
      <c r="D5367" t="s">
        <v>245</v>
      </c>
      <c r="E5367" t="s">
        <v>27554</v>
      </c>
      <c r="F5367" t="s">
        <v>30080</v>
      </c>
      <c r="G5367" t="s">
        <v>1288</v>
      </c>
      <c r="H5367">
        <v>6455</v>
      </c>
      <c r="I5367" t="s">
        <v>57</v>
      </c>
      <c r="J5367" t="s">
        <v>27562</v>
      </c>
      <c r="K5367" t="s">
        <v>27602</v>
      </c>
      <c r="L5367" t="s">
        <v>242</v>
      </c>
      <c r="M5367">
        <v>22</v>
      </c>
      <c r="N5367">
        <v>1</v>
      </c>
      <c r="O5367" t="s">
        <v>249</v>
      </c>
      <c r="P5367" t="s">
        <v>542</v>
      </c>
      <c r="Q5367" t="s">
        <v>543</v>
      </c>
      <c r="R5367" t="s">
        <v>543</v>
      </c>
      <c r="S5367" t="s">
        <v>27618</v>
      </c>
      <c r="T5367">
        <v>473167</v>
      </c>
      <c r="U5367">
        <v>138677</v>
      </c>
      <c r="V5367">
        <v>2023</v>
      </c>
    </row>
    <row r="5368" spans="1:22" x14ac:dyDescent="0.25">
      <c r="A5368" t="str">
        <f>IF(COUNTIFS('Fuel &amp; Prime Mover Code Lookups'!G:G,Q5368)=1,INDEX('Fuel &amp; Prime Mover Code Lookups'!J:J,MATCH(Q5368,'Fuel &amp; Prime Mover Code Lookups'!G:G,0)),INDEX('Fuel &amp; Prime Mover Code Lookups'!J:J,MATCH(_xlfn.CONCAT(Q5368,P5368),'Fuel &amp; Prime Mover Code Lookups'!I:I,0)))</f>
        <v>solar pv</v>
      </c>
      <c r="B5368" t="b">
        <f>INDEX('Included Plant Filters'!$B$48:$B$54,MATCH(O5368,'Included Plant Filters'!$A$48:$A$54,0))</f>
        <v>1</v>
      </c>
      <c r="C5368">
        <v>65171</v>
      </c>
      <c r="D5368" t="s">
        <v>245</v>
      </c>
      <c r="E5368" t="s">
        <v>27554</v>
      </c>
      <c r="F5368" t="s">
        <v>30079</v>
      </c>
      <c r="G5368" t="s">
        <v>1288</v>
      </c>
      <c r="H5368">
        <v>6455</v>
      </c>
      <c r="I5368" t="s">
        <v>57</v>
      </c>
      <c r="J5368" t="s">
        <v>27562</v>
      </c>
      <c r="K5368" t="s">
        <v>27602</v>
      </c>
      <c r="L5368" t="s">
        <v>242</v>
      </c>
      <c r="M5368">
        <v>22</v>
      </c>
      <c r="N5368">
        <v>1</v>
      </c>
      <c r="O5368" t="s">
        <v>249</v>
      </c>
      <c r="P5368" t="s">
        <v>542</v>
      </c>
      <c r="Q5368" t="s">
        <v>543</v>
      </c>
      <c r="R5368" t="s">
        <v>543</v>
      </c>
      <c r="S5368" t="s">
        <v>27618</v>
      </c>
      <c r="T5368">
        <v>446540</v>
      </c>
      <c r="U5368">
        <v>130873</v>
      </c>
      <c r="V5368">
        <v>2023</v>
      </c>
    </row>
    <row r="5369" spans="1:22" x14ac:dyDescent="0.25">
      <c r="A5369" t="str">
        <f>IF(COUNTIFS('Fuel &amp; Prime Mover Code Lookups'!G:G,Q5369)=1,INDEX('Fuel &amp; Prime Mover Code Lookups'!J:J,MATCH(Q5369,'Fuel &amp; Prime Mover Code Lookups'!G:G,0)),INDEX('Fuel &amp; Prime Mover Code Lookups'!J:J,MATCH(_xlfn.CONCAT(Q5369,P5369),'Fuel &amp; Prime Mover Code Lookups'!I:I,0)))</f>
        <v>solar pv</v>
      </c>
      <c r="B5369" t="b">
        <f>INDEX('Included Plant Filters'!$B$48:$B$54,MATCH(O5369,'Included Plant Filters'!$A$48:$A$54,0))</f>
        <v>1</v>
      </c>
      <c r="C5369">
        <v>65172</v>
      </c>
      <c r="D5369" t="s">
        <v>245</v>
      </c>
      <c r="E5369" t="s">
        <v>27554</v>
      </c>
      <c r="F5369" t="s">
        <v>30078</v>
      </c>
      <c r="G5369" t="s">
        <v>1288</v>
      </c>
      <c r="H5369">
        <v>6455</v>
      </c>
      <c r="I5369" t="s">
        <v>57</v>
      </c>
      <c r="J5369" t="s">
        <v>27562</v>
      </c>
      <c r="K5369" t="s">
        <v>27602</v>
      </c>
      <c r="L5369" t="s">
        <v>242</v>
      </c>
      <c r="M5369">
        <v>22</v>
      </c>
      <c r="N5369">
        <v>1</v>
      </c>
      <c r="O5369" t="s">
        <v>249</v>
      </c>
      <c r="P5369" t="s">
        <v>542</v>
      </c>
      <c r="Q5369" t="s">
        <v>543</v>
      </c>
      <c r="R5369" t="s">
        <v>543</v>
      </c>
      <c r="S5369" t="s">
        <v>27618</v>
      </c>
      <c r="T5369">
        <v>348618</v>
      </c>
      <c r="U5369">
        <v>102174</v>
      </c>
      <c r="V5369">
        <v>2023</v>
      </c>
    </row>
    <row r="5370" spans="1:22" x14ac:dyDescent="0.25">
      <c r="A5370" t="str">
        <f>IF(COUNTIFS('Fuel &amp; Prime Mover Code Lookups'!G:G,Q5370)=1,INDEX('Fuel &amp; Prime Mover Code Lookups'!J:J,MATCH(Q5370,'Fuel &amp; Prime Mover Code Lookups'!G:G,0)),INDEX('Fuel &amp; Prime Mover Code Lookups'!J:J,MATCH(_xlfn.CONCAT(Q5370,P5370),'Fuel &amp; Prime Mover Code Lookups'!I:I,0)))</f>
        <v>solar pv</v>
      </c>
      <c r="B5370" t="b">
        <f>INDEX('Included Plant Filters'!$B$48:$B$54,MATCH(O5370,'Included Plant Filters'!$A$48:$A$54,0))</f>
        <v>1</v>
      </c>
      <c r="C5370">
        <v>65173</v>
      </c>
      <c r="D5370" t="s">
        <v>245</v>
      </c>
      <c r="E5370" t="s">
        <v>27554</v>
      </c>
      <c r="F5370" t="s">
        <v>30077</v>
      </c>
      <c r="G5370" t="s">
        <v>1288</v>
      </c>
      <c r="H5370">
        <v>6455</v>
      </c>
      <c r="I5370" t="s">
        <v>57</v>
      </c>
      <c r="J5370" t="s">
        <v>27562</v>
      </c>
      <c r="K5370" t="s">
        <v>27602</v>
      </c>
      <c r="L5370" t="s">
        <v>242</v>
      </c>
      <c r="M5370">
        <v>22</v>
      </c>
      <c r="N5370">
        <v>1</v>
      </c>
      <c r="O5370" t="s">
        <v>249</v>
      </c>
      <c r="P5370" t="s">
        <v>542</v>
      </c>
      <c r="Q5370" t="s">
        <v>543</v>
      </c>
      <c r="R5370" t="s">
        <v>543</v>
      </c>
      <c r="S5370" t="s">
        <v>27618</v>
      </c>
      <c r="T5370">
        <v>421302</v>
      </c>
      <c r="U5370">
        <v>123477</v>
      </c>
      <c r="V5370">
        <v>2023</v>
      </c>
    </row>
    <row r="5371" spans="1:22" x14ac:dyDescent="0.25">
      <c r="A5371" t="str">
        <f>IF(COUNTIFS('Fuel &amp; Prime Mover Code Lookups'!G:G,Q5371)=1,INDEX('Fuel &amp; Prime Mover Code Lookups'!J:J,MATCH(Q5371,'Fuel &amp; Prime Mover Code Lookups'!G:G,0)),INDEX('Fuel &amp; Prime Mover Code Lookups'!J:J,MATCH(_xlfn.CONCAT(Q5371,P5371),'Fuel &amp; Prime Mover Code Lookups'!I:I,0)))</f>
        <v>solar pv</v>
      </c>
      <c r="B5371" t="b">
        <f>INDEX('Included Plant Filters'!$B$48:$B$54,MATCH(O5371,'Included Plant Filters'!$A$48:$A$54,0))</f>
        <v>1</v>
      </c>
      <c r="C5371">
        <v>65215</v>
      </c>
      <c r="D5371" t="s">
        <v>245</v>
      </c>
      <c r="E5371" t="s">
        <v>27554</v>
      </c>
      <c r="F5371" t="s">
        <v>30076</v>
      </c>
      <c r="G5371" t="s">
        <v>30075</v>
      </c>
      <c r="H5371">
        <v>64545</v>
      </c>
      <c r="I5371" t="s">
        <v>83</v>
      </c>
      <c r="J5371" t="s">
        <v>27557</v>
      </c>
      <c r="K5371" t="s">
        <v>27600</v>
      </c>
      <c r="L5371" t="s">
        <v>242</v>
      </c>
      <c r="M5371">
        <v>22</v>
      </c>
      <c r="N5371">
        <v>2</v>
      </c>
      <c r="O5371" t="s">
        <v>27556</v>
      </c>
      <c r="P5371" t="s">
        <v>542</v>
      </c>
      <c r="Q5371" t="s">
        <v>543</v>
      </c>
      <c r="R5371" t="s">
        <v>543</v>
      </c>
      <c r="S5371" t="s">
        <v>1619</v>
      </c>
      <c r="T5371">
        <v>4620</v>
      </c>
      <c r="U5371">
        <v>1354</v>
      </c>
      <c r="V5371">
        <v>2023</v>
      </c>
    </row>
    <row r="5372" spans="1:22" x14ac:dyDescent="0.25">
      <c r="A5372" t="str">
        <f>IF(COUNTIFS('Fuel &amp; Prime Mover Code Lookups'!G:G,Q5372)=1,INDEX('Fuel &amp; Prime Mover Code Lookups'!J:J,MATCH(Q5372,'Fuel &amp; Prime Mover Code Lookups'!G:G,0)),INDEX('Fuel &amp; Prime Mover Code Lookups'!J:J,MATCH(_xlfn.CONCAT(Q5372,P5372),'Fuel &amp; Prime Mover Code Lookups'!I:I,0)))</f>
        <v>solar pv</v>
      </c>
      <c r="B5372" t="b">
        <f>INDEX('Included Plant Filters'!$B$48:$B$54,MATCH(O5372,'Included Plant Filters'!$A$48:$A$54,0))</f>
        <v>1</v>
      </c>
      <c r="C5372">
        <v>65231</v>
      </c>
      <c r="D5372" t="s">
        <v>245</v>
      </c>
      <c r="E5372" t="s">
        <v>27554</v>
      </c>
      <c r="F5372" t="s">
        <v>30074</v>
      </c>
      <c r="G5372" t="s">
        <v>30073</v>
      </c>
      <c r="H5372">
        <v>64559</v>
      </c>
      <c r="I5372" t="s">
        <v>54</v>
      </c>
      <c r="J5372" t="s">
        <v>27567</v>
      </c>
      <c r="K5372" t="s">
        <v>7552</v>
      </c>
      <c r="L5372" t="s">
        <v>242</v>
      </c>
      <c r="M5372">
        <v>22</v>
      </c>
      <c r="N5372">
        <v>2</v>
      </c>
      <c r="O5372" t="s">
        <v>27556</v>
      </c>
      <c r="P5372" t="s">
        <v>542</v>
      </c>
      <c r="Q5372" t="s">
        <v>543</v>
      </c>
      <c r="R5372" t="s">
        <v>543</v>
      </c>
      <c r="S5372" t="s">
        <v>27584</v>
      </c>
      <c r="T5372">
        <v>7407</v>
      </c>
      <c r="U5372">
        <v>2171</v>
      </c>
      <c r="V5372">
        <v>2023</v>
      </c>
    </row>
    <row r="5373" spans="1:22" x14ac:dyDescent="0.25">
      <c r="A5373" t="str">
        <f>IF(COUNTIFS('Fuel &amp; Prime Mover Code Lookups'!G:G,Q5373)=1,INDEX('Fuel &amp; Prime Mover Code Lookups'!J:J,MATCH(Q5373,'Fuel &amp; Prime Mover Code Lookups'!G:G,0)),INDEX('Fuel &amp; Prime Mover Code Lookups'!J:J,MATCH(_xlfn.CONCAT(Q5373,P5373),'Fuel &amp; Prime Mover Code Lookups'!I:I,0)))</f>
        <v>other</v>
      </c>
      <c r="B5373" t="b">
        <f>INDEX('Included Plant Filters'!$B$48:$B$54,MATCH(O5373,'Included Plant Filters'!$A$48:$A$54,0))</f>
        <v>1</v>
      </c>
      <c r="C5373">
        <v>65271</v>
      </c>
      <c r="D5373" t="s">
        <v>245</v>
      </c>
      <c r="E5373" t="s">
        <v>27554</v>
      </c>
      <c r="F5373" t="s">
        <v>28383</v>
      </c>
      <c r="G5373" t="s">
        <v>28384</v>
      </c>
      <c r="H5373">
        <v>64568</v>
      </c>
      <c r="I5373" t="s">
        <v>91</v>
      </c>
      <c r="J5373" t="s">
        <v>27565</v>
      </c>
      <c r="K5373" t="s">
        <v>27603</v>
      </c>
      <c r="L5373" t="s">
        <v>242</v>
      </c>
      <c r="M5373">
        <v>22</v>
      </c>
      <c r="N5373">
        <v>2</v>
      </c>
      <c r="O5373" t="s">
        <v>27556</v>
      </c>
      <c r="P5373" t="s">
        <v>538</v>
      </c>
      <c r="Q5373" t="s">
        <v>539</v>
      </c>
      <c r="R5373" t="s">
        <v>1646</v>
      </c>
      <c r="S5373" t="s">
        <v>27589</v>
      </c>
      <c r="T5373">
        <v>0</v>
      </c>
      <c r="U5373">
        <v>-3977</v>
      </c>
      <c r="V5373">
        <v>2023</v>
      </c>
    </row>
    <row r="5374" spans="1:22" x14ac:dyDescent="0.25">
      <c r="A5374" t="str">
        <f>IF(COUNTIFS('Fuel &amp; Prime Mover Code Lookups'!G:G,Q5374)=1,INDEX('Fuel &amp; Prime Mover Code Lookups'!J:J,MATCH(Q5374,'Fuel &amp; Prime Mover Code Lookups'!G:G,0)),INDEX('Fuel &amp; Prime Mover Code Lookups'!J:J,MATCH(_xlfn.CONCAT(Q5374,P5374),'Fuel &amp; Prime Mover Code Lookups'!I:I,0)))</f>
        <v>solar pv</v>
      </c>
      <c r="B5374" t="b">
        <f>INDEX('Included Plant Filters'!$B$48:$B$54,MATCH(O5374,'Included Plant Filters'!$A$48:$A$54,0))</f>
        <v>1</v>
      </c>
      <c r="C5374">
        <v>65271</v>
      </c>
      <c r="D5374" t="s">
        <v>245</v>
      </c>
      <c r="E5374" t="s">
        <v>27554</v>
      </c>
      <c r="F5374" t="s">
        <v>28383</v>
      </c>
      <c r="G5374" t="s">
        <v>28384</v>
      </c>
      <c r="H5374">
        <v>64568</v>
      </c>
      <c r="I5374" t="s">
        <v>91</v>
      </c>
      <c r="J5374" t="s">
        <v>27565</v>
      </c>
      <c r="K5374" t="s">
        <v>27603</v>
      </c>
      <c r="L5374" t="s">
        <v>242</v>
      </c>
      <c r="M5374">
        <v>22</v>
      </c>
      <c r="N5374">
        <v>2</v>
      </c>
      <c r="O5374" t="s">
        <v>27556</v>
      </c>
      <c r="P5374" t="s">
        <v>542</v>
      </c>
      <c r="Q5374" t="s">
        <v>543</v>
      </c>
      <c r="R5374" t="s">
        <v>543</v>
      </c>
      <c r="S5374" t="s">
        <v>27589</v>
      </c>
      <c r="T5374">
        <v>1991317</v>
      </c>
      <c r="U5374">
        <v>583622</v>
      </c>
      <c r="V5374">
        <v>2023</v>
      </c>
    </row>
    <row r="5375" spans="1:22" x14ac:dyDescent="0.25">
      <c r="A5375" t="str">
        <f>IF(COUNTIFS('Fuel &amp; Prime Mover Code Lookups'!G:G,Q5375)=1,INDEX('Fuel &amp; Prime Mover Code Lookups'!J:J,MATCH(Q5375,'Fuel &amp; Prime Mover Code Lookups'!G:G,0)),INDEX('Fuel &amp; Prime Mover Code Lookups'!J:J,MATCH(_xlfn.CONCAT(Q5375,P5375),'Fuel &amp; Prime Mover Code Lookups'!I:I,0)))</f>
        <v>onshore wind</v>
      </c>
      <c r="B5375" t="b">
        <f>INDEX('Included Plant Filters'!$B$48:$B$54,MATCH(O5375,'Included Plant Filters'!$A$48:$A$54,0))</f>
        <v>1</v>
      </c>
      <c r="C5375">
        <v>65282</v>
      </c>
      <c r="D5375" t="s">
        <v>245</v>
      </c>
      <c r="E5375" t="s">
        <v>27554</v>
      </c>
      <c r="F5375" t="s">
        <v>30072</v>
      </c>
      <c r="G5375" t="s">
        <v>9708</v>
      </c>
      <c r="H5375">
        <v>59496</v>
      </c>
      <c r="I5375" t="s">
        <v>96</v>
      </c>
      <c r="J5375" t="s">
        <v>27557</v>
      </c>
      <c r="K5375" t="s">
        <v>27601</v>
      </c>
      <c r="L5375" t="s">
        <v>242</v>
      </c>
      <c r="M5375">
        <v>22</v>
      </c>
      <c r="N5375">
        <v>2</v>
      </c>
      <c r="O5375" t="s">
        <v>27556</v>
      </c>
      <c r="P5375" t="s">
        <v>259</v>
      </c>
      <c r="Q5375" t="s">
        <v>260</v>
      </c>
      <c r="R5375" t="s">
        <v>260</v>
      </c>
      <c r="S5375" t="s">
        <v>2931</v>
      </c>
      <c r="T5375">
        <v>276331</v>
      </c>
      <c r="U5375">
        <v>80988</v>
      </c>
      <c r="V5375">
        <v>2023</v>
      </c>
    </row>
    <row r="5376" spans="1:22" x14ac:dyDescent="0.25">
      <c r="A5376" t="str">
        <f>IF(COUNTIFS('Fuel &amp; Prime Mover Code Lookups'!G:G,Q5376)=1,INDEX('Fuel &amp; Prime Mover Code Lookups'!J:J,MATCH(Q5376,'Fuel &amp; Prime Mover Code Lookups'!G:G,0)),INDEX('Fuel &amp; Prime Mover Code Lookups'!J:J,MATCH(_xlfn.CONCAT(Q5376,P5376),'Fuel &amp; Prime Mover Code Lookups'!I:I,0)))</f>
        <v>onshore wind</v>
      </c>
      <c r="B5376" t="b">
        <f>INDEX('Included Plant Filters'!$B$48:$B$54,MATCH(O5376,'Included Plant Filters'!$A$48:$A$54,0))</f>
        <v>1</v>
      </c>
      <c r="C5376">
        <v>65282</v>
      </c>
      <c r="D5376" t="s">
        <v>245</v>
      </c>
      <c r="E5376" t="s">
        <v>27554</v>
      </c>
      <c r="F5376" t="s">
        <v>30072</v>
      </c>
      <c r="G5376" t="s">
        <v>2748</v>
      </c>
      <c r="H5376">
        <v>20860</v>
      </c>
      <c r="I5376" t="s">
        <v>96</v>
      </c>
      <c r="J5376" t="s">
        <v>27557</v>
      </c>
      <c r="K5376" t="s">
        <v>27601</v>
      </c>
      <c r="L5376" t="s">
        <v>242</v>
      </c>
      <c r="M5376">
        <v>22</v>
      </c>
      <c r="N5376">
        <v>2</v>
      </c>
      <c r="O5376" t="s">
        <v>27556</v>
      </c>
      <c r="P5376" t="s">
        <v>259</v>
      </c>
      <c r="Q5376" t="s">
        <v>260</v>
      </c>
      <c r="R5376" t="s">
        <v>260</v>
      </c>
      <c r="S5376" t="s">
        <v>2931</v>
      </c>
      <c r="T5376">
        <v>237976</v>
      </c>
      <c r="U5376">
        <v>69747</v>
      </c>
      <c r="V5376">
        <v>2023</v>
      </c>
    </row>
    <row r="5377" spans="1:22" x14ac:dyDescent="0.25">
      <c r="A5377" t="str">
        <f>IF(COUNTIFS('Fuel &amp; Prime Mover Code Lookups'!G:G,Q5377)=1,INDEX('Fuel &amp; Prime Mover Code Lookups'!J:J,MATCH(Q5377,'Fuel &amp; Prime Mover Code Lookups'!G:G,0)),INDEX('Fuel &amp; Prime Mover Code Lookups'!J:J,MATCH(_xlfn.CONCAT(Q5377,P5377),'Fuel &amp; Prime Mover Code Lookups'!I:I,0)))</f>
        <v>solar pv</v>
      </c>
      <c r="B5377" t="b">
        <f>INDEX('Included Plant Filters'!$B$48:$B$54,MATCH(O5377,'Included Plant Filters'!$A$48:$A$54,0))</f>
        <v>1</v>
      </c>
      <c r="C5377">
        <v>65302</v>
      </c>
      <c r="D5377" t="s">
        <v>245</v>
      </c>
      <c r="E5377" t="s">
        <v>27554</v>
      </c>
      <c r="F5377" t="s">
        <v>30071</v>
      </c>
      <c r="G5377" t="s">
        <v>30070</v>
      </c>
      <c r="H5377">
        <v>64607</v>
      </c>
      <c r="I5377" t="s">
        <v>83</v>
      </c>
      <c r="J5377" t="s">
        <v>27557</v>
      </c>
      <c r="K5377" t="s">
        <v>27600</v>
      </c>
      <c r="L5377" t="s">
        <v>242</v>
      </c>
      <c r="M5377">
        <v>22</v>
      </c>
      <c r="N5377">
        <v>2</v>
      </c>
      <c r="O5377" t="s">
        <v>27556</v>
      </c>
      <c r="P5377" t="s">
        <v>542</v>
      </c>
      <c r="Q5377" t="s">
        <v>543</v>
      </c>
      <c r="R5377" t="s">
        <v>543</v>
      </c>
      <c r="S5377" t="s">
        <v>1619</v>
      </c>
      <c r="T5377">
        <v>107165</v>
      </c>
      <c r="U5377">
        <v>31408</v>
      </c>
      <c r="V5377">
        <v>2023</v>
      </c>
    </row>
    <row r="5378" spans="1:22" x14ac:dyDescent="0.25">
      <c r="A5378" t="str">
        <f>IF(COUNTIFS('Fuel &amp; Prime Mover Code Lookups'!G:G,Q5378)=1,INDEX('Fuel &amp; Prime Mover Code Lookups'!J:J,MATCH(Q5378,'Fuel &amp; Prime Mover Code Lookups'!G:G,0)),INDEX('Fuel &amp; Prime Mover Code Lookups'!J:J,MATCH(_xlfn.CONCAT(Q5378,P5378),'Fuel &amp; Prime Mover Code Lookups'!I:I,0)))</f>
        <v>solar pv</v>
      </c>
      <c r="B5378" t="b">
        <f>INDEX('Included Plant Filters'!$B$48:$B$54,MATCH(O5378,'Included Plant Filters'!$A$48:$A$54,0))</f>
        <v>1</v>
      </c>
      <c r="C5378">
        <v>65303</v>
      </c>
      <c r="D5378" t="s">
        <v>245</v>
      </c>
      <c r="E5378" t="s">
        <v>27554</v>
      </c>
      <c r="F5378" t="s">
        <v>28387</v>
      </c>
      <c r="G5378" t="s">
        <v>28388</v>
      </c>
      <c r="H5378">
        <v>64608</v>
      </c>
      <c r="I5378" t="s">
        <v>91</v>
      </c>
      <c r="J5378" t="s">
        <v>27565</v>
      </c>
      <c r="K5378" t="s">
        <v>27603</v>
      </c>
      <c r="L5378" t="s">
        <v>242</v>
      </c>
      <c r="M5378">
        <v>22</v>
      </c>
      <c r="N5378">
        <v>2</v>
      </c>
      <c r="O5378" t="s">
        <v>27556</v>
      </c>
      <c r="P5378" t="s">
        <v>542</v>
      </c>
      <c r="Q5378" t="s">
        <v>543</v>
      </c>
      <c r="R5378" t="s">
        <v>543</v>
      </c>
      <c r="S5378" t="s">
        <v>27589</v>
      </c>
      <c r="T5378">
        <v>1892091</v>
      </c>
      <c r="U5378">
        <v>554540</v>
      </c>
      <c r="V5378">
        <v>2023</v>
      </c>
    </row>
    <row r="5379" spans="1:22" x14ac:dyDescent="0.25">
      <c r="A5379" t="str">
        <f>IF(COUNTIFS('Fuel &amp; Prime Mover Code Lookups'!G:G,Q5379)=1,INDEX('Fuel &amp; Prime Mover Code Lookups'!J:J,MATCH(Q5379,'Fuel &amp; Prime Mover Code Lookups'!G:G,0)),INDEX('Fuel &amp; Prime Mover Code Lookups'!J:J,MATCH(_xlfn.CONCAT(Q5379,P5379),'Fuel &amp; Prime Mover Code Lookups'!I:I,0)))</f>
        <v>solar pv</v>
      </c>
      <c r="B5379" t="b">
        <f>INDEX('Included Plant Filters'!$B$48:$B$54,MATCH(O5379,'Included Plant Filters'!$A$48:$A$54,0))</f>
        <v>1</v>
      </c>
      <c r="C5379">
        <v>65304</v>
      </c>
      <c r="D5379" t="s">
        <v>245</v>
      </c>
      <c r="E5379" t="s">
        <v>27554</v>
      </c>
      <c r="F5379" t="s">
        <v>28389</v>
      </c>
      <c r="G5379" t="s">
        <v>28390</v>
      </c>
      <c r="H5379">
        <v>64609</v>
      </c>
      <c r="I5379" t="s">
        <v>56</v>
      </c>
      <c r="J5379" t="s">
        <v>27562</v>
      </c>
      <c r="K5379" t="s">
        <v>27600</v>
      </c>
      <c r="L5379" t="s">
        <v>242</v>
      </c>
      <c r="M5379">
        <v>22</v>
      </c>
      <c r="N5379">
        <v>2</v>
      </c>
      <c r="O5379" t="s">
        <v>27556</v>
      </c>
      <c r="P5379" t="s">
        <v>542</v>
      </c>
      <c r="Q5379" t="s">
        <v>543</v>
      </c>
      <c r="R5379" t="s">
        <v>543</v>
      </c>
      <c r="S5379" t="s">
        <v>1619</v>
      </c>
      <c r="T5379">
        <v>317277</v>
      </c>
      <c r="U5379">
        <v>92989</v>
      </c>
      <c r="V5379">
        <v>2023</v>
      </c>
    </row>
    <row r="5380" spans="1:22" x14ac:dyDescent="0.25">
      <c r="A5380" t="str">
        <f>IF(COUNTIFS('Fuel &amp; Prime Mover Code Lookups'!G:G,Q5380)=1,INDEX('Fuel &amp; Prime Mover Code Lookups'!J:J,MATCH(Q5380,'Fuel &amp; Prime Mover Code Lookups'!G:G,0)),INDEX('Fuel &amp; Prime Mover Code Lookups'!J:J,MATCH(_xlfn.CONCAT(Q5380,P5380),'Fuel &amp; Prime Mover Code Lookups'!I:I,0)))</f>
        <v>solar pv</v>
      </c>
      <c r="B5380" t="b">
        <f>INDEX('Included Plant Filters'!$B$48:$B$54,MATCH(O5380,'Included Plant Filters'!$A$48:$A$54,0))</f>
        <v>1</v>
      </c>
      <c r="C5380">
        <v>65305</v>
      </c>
      <c r="D5380" t="s">
        <v>245</v>
      </c>
      <c r="E5380" t="s">
        <v>27554</v>
      </c>
      <c r="F5380" t="s">
        <v>30069</v>
      </c>
      <c r="G5380" t="s">
        <v>30068</v>
      </c>
      <c r="H5380">
        <v>64610</v>
      </c>
      <c r="I5380" t="s">
        <v>93</v>
      </c>
      <c r="J5380" t="s">
        <v>27562</v>
      </c>
      <c r="K5380" t="s">
        <v>27602</v>
      </c>
      <c r="L5380" t="s">
        <v>242</v>
      </c>
      <c r="M5380">
        <v>22</v>
      </c>
      <c r="N5380">
        <v>2</v>
      </c>
      <c r="O5380" t="s">
        <v>27556</v>
      </c>
      <c r="P5380" t="s">
        <v>542</v>
      </c>
      <c r="Q5380" t="s">
        <v>543</v>
      </c>
      <c r="R5380" t="s">
        <v>543</v>
      </c>
      <c r="S5380" t="s">
        <v>1619</v>
      </c>
      <c r="T5380">
        <v>187892</v>
      </c>
      <c r="U5380">
        <v>55068</v>
      </c>
      <c r="V5380">
        <v>2023</v>
      </c>
    </row>
    <row r="5381" spans="1:22" x14ac:dyDescent="0.25">
      <c r="A5381" t="str">
        <f>IF(COUNTIFS('Fuel &amp; Prime Mover Code Lookups'!G:G,Q5381)=1,INDEX('Fuel &amp; Prime Mover Code Lookups'!J:J,MATCH(Q5381,'Fuel &amp; Prime Mover Code Lookups'!G:G,0)),INDEX('Fuel &amp; Prime Mover Code Lookups'!J:J,MATCH(_xlfn.CONCAT(Q5381,P5381),'Fuel &amp; Prime Mover Code Lookups'!I:I,0)))</f>
        <v>onshore wind</v>
      </c>
      <c r="B5381" t="b">
        <f>INDEX('Included Plant Filters'!$B$48:$B$54,MATCH(O5381,'Included Plant Filters'!$A$48:$A$54,0))</f>
        <v>1</v>
      </c>
      <c r="C5381">
        <v>65306</v>
      </c>
      <c r="D5381" t="s">
        <v>245</v>
      </c>
      <c r="E5381" t="s">
        <v>27554</v>
      </c>
      <c r="F5381" t="s">
        <v>28391</v>
      </c>
      <c r="G5381" t="s">
        <v>28392</v>
      </c>
      <c r="H5381">
        <v>64611</v>
      </c>
      <c r="I5381" t="s">
        <v>91</v>
      </c>
      <c r="J5381" t="s">
        <v>27565</v>
      </c>
      <c r="K5381" t="s">
        <v>27603</v>
      </c>
      <c r="L5381" t="s">
        <v>242</v>
      </c>
      <c r="M5381">
        <v>22</v>
      </c>
      <c r="N5381">
        <v>2</v>
      </c>
      <c r="O5381" t="s">
        <v>27556</v>
      </c>
      <c r="P5381" t="s">
        <v>259</v>
      </c>
      <c r="Q5381" t="s">
        <v>260</v>
      </c>
      <c r="R5381" t="s">
        <v>260</v>
      </c>
      <c r="S5381" t="s">
        <v>27589</v>
      </c>
      <c r="T5381">
        <v>2781626</v>
      </c>
      <c r="U5381">
        <v>815248</v>
      </c>
      <c r="V5381">
        <v>2023</v>
      </c>
    </row>
    <row r="5382" spans="1:22" x14ac:dyDescent="0.25">
      <c r="A5382" t="str">
        <f>IF(COUNTIFS('Fuel &amp; Prime Mover Code Lookups'!G:G,Q5382)=1,INDEX('Fuel &amp; Prime Mover Code Lookups'!J:J,MATCH(Q5382,'Fuel &amp; Prime Mover Code Lookups'!G:G,0)),INDEX('Fuel &amp; Prime Mover Code Lookups'!J:J,MATCH(_xlfn.CONCAT(Q5382,P5382),'Fuel &amp; Prime Mover Code Lookups'!I:I,0)))</f>
        <v>solar pv</v>
      </c>
      <c r="B5382" t="b">
        <f>INDEX('Included Plant Filters'!$B$48:$B$54,MATCH(O5382,'Included Plant Filters'!$A$48:$A$54,0))</f>
        <v>1</v>
      </c>
      <c r="C5382">
        <v>65307</v>
      </c>
      <c r="D5382" t="s">
        <v>245</v>
      </c>
      <c r="E5382" t="s">
        <v>27554</v>
      </c>
      <c r="F5382" t="s">
        <v>28393</v>
      </c>
      <c r="G5382" t="s">
        <v>28394</v>
      </c>
      <c r="H5382">
        <v>64612</v>
      </c>
      <c r="I5382" t="s">
        <v>93</v>
      </c>
      <c r="J5382" t="s">
        <v>27562</v>
      </c>
      <c r="K5382" t="s">
        <v>27602</v>
      </c>
      <c r="L5382" t="s">
        <v>242</v>
      </c>
      <c r="M5382">
        <v>22</v>
      </c>
      <c r="N5382">
        <v>2</v>
      </c>
      <c r="O5382" t="s">
        <v>27556</v>
      </c>
      <c r="P5382" t="s">
        <v>542</v>
      </c>
      <c r="Q5382" t="s">
        <v>543</v>
      </c>
      <c r="R5382" t="s">
        <v>543</v>
      </c>
      <c r="S5382" t="s">
        <v>1619</v>
      </c>
      <c r="T5382">
        <v>282599</v>
      </c>
      <c r="U5382">
        <v>82825</v>
      </c>
      <c r="V5382">
        <v>2023</v>
      </c>
    </row>
    <row r="5383" spans="1:22" x14ac:dyDescent="0.25">
      <c r="A5383" t="str">
        <f>IF(COUNTIFS('Fuel &amp; Prime Mover Code Lookups'!G:G,Q5383)=1,INDEX('Fuel &amp; Prime Mover Code Lookups'!J:J,MATCH(Q5383,'Fuel &amp; Prime Mover Code Lookups'!G:G,0)),INDEX('Fuel &amp; Prime Mover Code Lookups'!J:J,MATCH(_xlfn.CONCAT(Q5383,P5383),'Fuel &amp; Prime Mover Code Lookups'!I:I,0)))</f>
        <v>solar pv</v>
      </c>
      <c r="B5383" t="b">
        <f>INDEX('Included Plant Filters'!$B$48:$B$54,MATCH(O5383,'Included Plant Filters'!$A$48:$A$54,0))</f>
        <v>1</v>
      </c>
      <c r="C5383">
        <v>65308</v>
      </c>
      <c r="D5383" t="s">
        <v>245</v>
      </c>
      <c r="E5383" t="s">
        <v>27554</v>
      </c>
      <c r="F5383" t="s">
        <v>30067</v>
      </c>
      <c r="G5383" t="s">
        <v>11565</v>
      </c>
      <c r="H5383">
        <v>50123</v>
      </c>
      <c r="I5383" t="s">
        <v>91</v>
      </c>
      <c r="J5383" t="s">
        <v>27565</v>
      </c>
      <c r="K5383" t="s">
        <v>27603</v>
      </c>
      <c r="L5383" t="s">
        <v>242</v>
      </c>
      <c r="M5383">
        <v>22</v>
      </c>
      <c r="N5383">
        <v>2</v>
      </c>
      <c r="O5383" t="s">
        <v>27556</v>
      </c>
      <c r="P5383" t="s">
        <v>542</v>
      </c>
      <c r="Q5383" t="s">
        <v>543</v>
      </c>
      <c r="R5383" t="s">
        <v>543</v>
      </c>
      <c r="S5383" t="s">
        <v>27589</v>
      </c>
      <c r="T5383">
        <v>76118</v>
      </c>
      <c r="U5383">
        <v>22309</v>
      </c>
      <c r="V5383">
        <v>2023</v>
      </c>
    </row>
    <row r="5384" spans="1:22" x14ac:dyDescent="0.25">
      <c r="A5384" t="str">
        <f>IF(COUNTIFS('Fuel &amp; Prime Mover Code Lookups'!G:G,Q5384)=1,INDEX('Fuel &amp; Prime Mover Code Lookups'!J:J,MATCH(Q5384,'Fuel &amp; Prime Mover Code Lookups'!G:G,0)),INDEX('Fuel &amp; Prime Mover Code Lookups'!J:J,MATCH(_xlfn.CONCAT(Q5384,P5384),'Fuel &amp; Prime Mover Code Lookups'!I:I,0)))</f>
        <v>onshore wind</v>
      </c>
      <c r="B5384" t="b">
        <f>INDEX('Included Plant Filters'!$B$48:$B$54,MATCH(O5384,'Included Plant Filters'!$A$48:$A$54,0))</f>
        <v>1</v>
      </c>
      <c r="C5384">
        <v>65316</v>
      </c>
      <c r="D5384" t="s">
        <v>245</v>
      </c>
      <c r="E5384" t="s">
        <v>27554</v>
      </c>
      <c r="F5384" t="s">
        <v>26956</v>
      </c>
      <c r="G5384" t="s">
        <v>6637</v>
      </c>
      <c r="H5384">
        <v>49893</v>
      </c>
      <c r="I5384" t="s">
        <v>62</v>
      </c>
      <c r="J5384" t="s">
        <v>27557</v>
      </c>
      <c r="K5384" t="s">
        <v>27602</v>
      </c>
      <c r="L5384" t="s">
        <v>242</v>
      </c>
      <c r="M5384">
        <v>22</v>
      </c>
      <c r="N5384">
        <v>2</v>
      </c>
      <c r="O5384" t="s">
        <v>27556</v>
      </c>
      <c r="P5384" t="s">
        <v>259</v>
      </c>
      <c r="Q5384" t="s">
        <v>260</v>
      </c>
      <c r="R5384" t="s">
        <v>260</v>
      </c>
      <c r="S5384" t="s">
        <v>2931</v>
      </c>
      <c r="T5384">
        <v>2445320</v>
      </c>
      <c r="U5384">
        <v>716682</v>
      </c>
      <c r="V5384">
        <v>2023</v>
      </c>
    </row>
    <row r="5385" spans="1:22" x14ac:dyDescent="0.25">
      <c r="A5385" t="str">
        <f>IF(COUNTIFS('Fuel &amp; Prime Mover Code Lookups'!G:G,Q5385)=1,INDEX('Fuel &amp; Prime Mover Code Lookups'!J:J,MATCH(Q5385,'Fuel &amp; Prime Mover Code Lookups'!G:G,0)),INDEX('Fuel &amp; Prime Mover Code Lookups'!J:J,MATCH(_xlfn.CONCAT(Q5385,P5385),'Fuel &amp; Prime Mover Code Lookups'!I:I,0)))</f>
        <v>solar pv</v>
      </c>
      <c r="B5385" t="b">
        <f>INDEX('Included Plant Filters'!$B$48:$B$54,MATCH(O5385,'Included Plant Filters'!$A$48:$A$54,0))</f>
        <v>1</v>
      </c>
      <c r="C5385">
        <v>65319</v>
      </c>
      <c r="D5385" t="s">
        <v>245</v>
      </c>
      <c r="E5385" t="s">
        <v>27554</v>
      </c>
      <c r="F5385" t="s">
        <v>28396</v>
      </c>
      <c r="G5385" t="s">
        <v>17643</v>
      </c>
      <c r="H5385">
        <v>58468</v>
      </c>
      <c r="I5385" t="s">
        <v>93</v>
      </c>
      <c r="J5385" t="s">
        <v>27562</v>
      </c>
      <c r="K5385" t="s">
        <v>27602</v>
      </c>
      <c r="L5385" t="s">
        <v>242</v>
      </c>
      <c r="M5385">
        <v>22</v>
      </c>
      <c r="N5385">
        <v>1</v>
      </c>
      <c r="O5385" t="s">
        <v>249</v>
      </c>
      <c r="P5385" t="s">
        <v>542</v>
      </c>
      <c r="Q5385" t="s">
        <v>543</v>
      </c>
      <c r="R5385" t="s">
        <v>543</v>
      </c>
      <c r="S5385" t="s">
        <v>1619</v>
      </c>
      <c r="T5385">
        <v>693748</v>
      </c>
      <c r="U5385">
        <v>203326</v>
      </c>
      <c r="V5385">
        <v>2023</v>
      </c>
    </row>
    <row r="5386" spans="1:22" x14ac:dyDescent="0.25">
      <c r="A5386" t="str">
        <f>IF(COUNTIFS('Fuel &amp; Prime Mover Code Lookups'!G:G,Q5386)=1,INDEX('Fuel &amp; Prime Mover Code Lookups'!J:J,MATCH(Q5386,'Fuel &amp; Prime Mover Code Lookups'!G:G,0)),INDEX('Fuel &amp; Prime Mover Code Lookups'!J:J,MATCH(_xlfn.CONCAT(Q5386,P5386),'Fuel &amp; Prime Mover Code Lookups'!I:I,0)))</f>
        <v>solar pv</v>
      </c>
      <c r="B5386" t="b">
        <f>INDEX('Included Plant Filters'!$B$48:$B$54,MATCH(O5386,'Included Plant Filters'!$A$48:$A$54,0))</f>
        <v>1</v>
      </c>
      <c r="C5386">
        <v>65322</v>
      </c>
      <c r="D5386" t="s">
        <v>245</v>
      </c>
      <c r="E5386" t="s">
        <v>27554</v>
      </c>
      <c r="F5386" t="s">
        <v>28397</v>
      </c>
      <c r="G5386" t="s">
        <v>17643</v>
      </c>
      <c r="H5386">
        <v>58468</v>
      </c>
      <c r="I5386" t="s">
        <v>93</v>
      </c>
      <c r="J5386" t="s">
        <v>27562</v>
      </c>
      <c r="K5386" t="s">
        <v>27602</v>
      </c>
      <c r="L5386" t="s">
        <v>242</v>
      </c>
      <c r="M5386">
        <v>22</v>
      </c>
      <c r="N5386">
        <v>1</v>
      </c>
      <c r="O5386" t="s">
        <v>249</v>
      </c>
      <c r="P5386" t="s">
        <v>542</v>
      </c>
      <c r="Q5386" t="s">
        <v>543</v>
      </c>
      <c r="R5386" t="s">
        <v>543</v>
      </c>
      <c r="S5386" t="s">
        <v>1619</v>
      </c>
      <c r="T5386">
        <v>1067447</v>
      </c>
      <c r="U5386">
        <v>312851</v>
      </c>
      <c r="V5386">
        <v>2023</v>
      </c>
    </row>
    <row r="5387" spans="1:22" x14ac:dyDescent="0.25">
      <c r="A5387" t="str">
        <f>IF(COUNTIFS('Fuel &amp; Prime Mover Code Lookups'!G:G,Q5387)=1,INDEX('Fuel &amp; Prime Mover Code Lookups'!J:J,MATCH(Q5387,'Fuel &amp; Prime Mover Code Lookups'!G:G,0)),INDEX('Fuel &amp; Prime Mover Code Lookups'!J:J,MATCH(_xlfn.CONCAT(Q5387,P5387),'Fuel &amp; Prime Mover Code Lookups'!I:I,0)))</f>
        <v>solar pv</v>
      </c>
      <c r="B5387" t="b">
        <f>INDEX('Included Plant Filters'!$B$48:$B$54,MATCH(O5387,'Included Plant Filters'!$A$48:$A$54,0))</f>
        <v>1</v>
      </c>
      <c r="C5387">
        <v>65323</v>
      </c>
      <c r="D5387" t="s">
        <v>245</v>
      </c>
      <c r="E5387" t="s">
        <v>27554</v>
      </c>
      <c r="F5387" t="s">
        <v>20126</v>
      </c>
      <c r="G5387" t="s">
        <v>17643</v>
      </c>
      <c r="H5387">
        <v>58468</v>
      </c>
      <c r="I5387" t="s">
        <v>93</v>
      </c>
      <c r="J5387" t="s">
        <v>27562</v>
      </c>
      <c r="K5387" t="s">
        <v>27602</v>
      </c>
      <c r="L5387" t="s">
        <v>242</v>
      </c>
      <c r="M5387">
        <v>22</v>
      </c>
      <c r="N5387">
        <v>1</v>
      </c>
      <c r="O5387" t="s">
        <v>249</v>
      </c>
      <c r="P5387" t="s">
        <v>542</v>
      </c>
      <c r="Q5387" t="s">
        <v>543</v>
      </c>
      <c r="R5387" t="s">
        <v>543</v>
      </c>
      <c r="S5387" t="s">
        <v>1619</v>
      </c>
      <c r="T5387">
        <v>354798</v>
      </c>
      <c r="U5387">
        <v>103985</v>
      </c>
      <c r="V5387">
        <v>2023</v>
      </c>
    </row>
    <row r="5388" spans="1:22" x14ac:dyDescent="0.25">
      <c r="A5388" t="str">
        <f>IF(COUNTIFS('Fuel &amp; Prime Mover Code Lookups'!G:G,Q5388)=1,INDEX('Fuel &amp; Prime Mover Code Lookups'!J:J,MATCH(Q5388,'Fuel &amp; Prime Mover Code Lookups'!G:G,0)),INDEX('Fuel &amp; Prime Mover Code Lookups'!J:J,MATCH(_xlfn.CONCAT(Q5388,P5388),'Fuel &amp; Prime Mover Code Lookups'!I:I,0)))</f>
        <v>onshore wind</v>
      </c>
      <c r="B5388" t="b">
        <f>INDEX('Included Plant Filters'!$B$48:$B$54,MATCH(O5388,'Included Plant Filters'!$A$48:$A$54,0))</f>
        <v>1</v>
      </c>
      <c r="C5388">
        <v>65328</v>
      </c>
      <c r="D5388" t="s">
        <v>245</v>
      </c>
      <c r="E5388" t="s">
        <v>27554</v>
      </c>
      <c r="F5388" t="s">
        <v>30066</v>
      </c>
      <c r="G5388" t="s">
        <v>2633</v>
      </c>
      <c r="H5388">
        <v>5109</v>
      </c>
      <c r="I5388" t="s">
        <v>70</v>
      </c>
      <c r="J5388" t="s">
        <v>27557</v>
      </c>
      <c r="K5388" t="s">
        <v>27600</v>
      </c>
      <c r="L5388" t="s">
        <v>242</v>
      </c>
      <c r="M5388">
        <v>22</v>
      </c>
      <c r="N5388">
        <v>1</v>
      </c>
      <c r="O5388" t="s">
        <v>249</v>
      </c>
      <c r="P5388" t="s">
        <v>259</v>
      </c>
      <c r="Q5388" t="s">
        <v>260</v>
      </c>
      <c r="R5388" t="s">
        <v>260</v>
      </c>
      <c r="S5388" t="s">
        <v>2931</v>
      </c>
      <c r="T5388">
        <v>1010037</v>
      </c>
      <c r="U5388">
        <v>296025</v>
      </c>
      <c r="V5388">
        <v>2023</v>
      </c>
    </row>
    <row r="5389" spans="1:22" x14ac:dyDescent="0.25">
      <c r="A5389" t="str">
        <f>IF(COUNTIFS('Fuel &amp; Prime Mover Code Lookups'!G:G,Q5389)=1,INDEX('Fuel &amp; Prime Mover Code Lookups'!J:J,MATCH(Q5389,'Fuel &amp; Prime Mover Code Lookups'!G:G,0)),INDEX('Fuel &amp; Prime Mover Code Lookups'!J:J,MATCH(_xlfn.CONCAT(Q5389,P5389),'Fuel &amp; Prime Mover Code Lookups'!I:I,0)))</f>
        <v>solar pv</v>
      </c>
      <c r="B5389" t="b">
        <f>INDEX('Included Plant Filters'!$B$48:$B$54,MATCH(O5389,'Included Plant Filters'!$A$48:$A$54,0))</f>
        <v>1</v>
      </c>
      <c r="C5389">
        <v>65332</v>
      </c>
      <c r="D5389" t="s">
        <v>245</v>
      </c>
      <c r="E5389" t="s">
        <v>27554</v>
      </c>
      <c r="F5389" t="s">
        <v>30065</v>
      </c>
      <c r="G5389" t="s">
        <v>30064</v>
      </c>
      <c r="H5389">
        <v>64669</v>
      </c>
      <c r="I5389" t="s">
        <v>86</v>
      </c>
      <c r="J5389" t="s">
        <v>27560</v>
      </c>
      <c r="K5389" t="s">
        <v>27600</v>
      </c>
      <c r="L5389" t="s">
        <v>242</v>
      </c>
      <c r="M5389">
        <v>22</v>
      </c>
      <c r="N5389">
        <v>2</v>
      </c>
      <c r="O5389" t="s">
        <v>27556</v>
      </c>
      <c r="P5389" t="s">
        <v>542</v>
      </c>
      <c r="Q5389" t="s">
        <v>543</v>
      </c>
      <c r="R5389" t="s">
        <v>543</v>
      </c>
      <c r="S5389" t="s">
        <v>1619</v>
      </c>
      <c r="T5389">
        <v>41330</v>
      </c>
      <c r="U5389">
        <v>12113</v>
      </c>
      <c r="V5389">
        <v>2023</v>
      </c>
    </row>
    <row r="5390" spans="1:22" x14ac:dyDescent="0.25">
      <c r="A5390" t="str">
        <f>IF(COUNTIFS('Fuel &amp; Prime Mover Code Lookups'!G:G,Q5390)=1,INDEX('Fuel &amp; Prime Mover Code Lookups'!J:J,MATCH(Q5390,'Fuel &amp; Prime Mover Code Lookups'!G:G,0)),INDEX('Fuel &amp; Prime Mover Code Lookups'!J:J,MATCH(_xlfn.CONCAT(Q5390,P5390),'Fuel &amp; Prime Mover Code Lookups'!I:I,0)))</f>
        <v>solar pv</v>
      </c>
      <c r="B5390" t="b">
        <f>INDEX('Included Plant Filters'!$B$48:$B$54,MATCH(O5390,'Included Plant Filters'!$A$48:$A$54,0))</f>
        <v>1</v>
      </c>
      <c r="C5390">
        <v>65333</v>
      </c>
      <c r="D5390" t="s">
        <v>245</v>
      </c>
      <c r="E5390" t="s">
        <v>27554</v>
      </c>
      <c r="F5390" t="s">
        <v>28399</v>
      </c>
      <c r="G5390" t="s">
        <v>15831</v>
      </c>
      <c r="H5390">
        <v>61060</v>
      </c>
      <c r="I5390" t="s">
        <v>91</v>
      </c>
      <c r="J5390" t="s">
        <v>27565</v>
      </c>
      <c r="K5390" t="s">
        <v>27603</v>
      </c>
      <c r="L5390" t="s">
        <v>242</v>
      </c>
      <c r="M5390">
        <v>22</v>
      </c>
      <c r="N5390">
        <v>2</v>
      </c>
      <c r="O5390" t="s">
        <v>27556</v>
      </c>
      <c r="P5390" t="s">
        <v>542</v>
      </c>
      <c r="Q5390" t="s">
        <v>543</v>
      </c>
      <c r="R5390" t="s">
        <v>543</v>
      </c>
      <c r="S5390" t="s">
        <v>27589</v>
      </c>
      <c r="T5390">
        <v>1455614</v>
      </c>
      <c r="U5390">
        <v>426616</v>
      </c>
      <c r="V5390">
        <v>2023</v>
      </c>
    </row>
    <row r="5391" spans="1:22" x14ac:dyDescent="0.25">
      <c r="A5391" t="str">
        <f>IF(COUNTIFS('Fuel &amp; Prime Mover Code Lookups'!G:G,Q5391)=1,INDEX('Fuel &amp; Prime Mover Code Lookups'!J:J,MATCH(Q5391,'Fuel &amp; Prime Mover Code Lookups'!G:G,0)),INDEX('Fuel &amp; Prime Mover Code Lookups'!J:J,MATCH(_xlfn.CONCAT(Q5391,P5391),'Fuel &amp; Prime Mover Code Lookups'!I:I,0)))</f>
        <v>onshore wind</v>
      </c>
      <c r="B5391" t="b">
        <f>INDEX('Included Plant Filters'!$B$48:$B$54,MATCH(O5391,'Included Plant Filters'!$A$48:$A$54,0))</f>
        <v>1</v>
      </c>
      <c r="C5391">
        <v>65335</v>
      </c>
      <c r="D5391" t="s">
        <v>245</v>
      </c>
      <c r="E5391" t="s">
        <v>27554</v>
      </c>
      <c r="F5391" t="s">
        <v>28400</v>
      </c>
      <c r="G5391" t="s">
        <v>28401</v>
      </c>
      <c r="H5391">
        <v>64655</v>
      </c>
      <c r="I5391" t="s">
        <v>91</v>
      </c>
      <c r="J5391" t="s">
        <v>27565</v>
      </c>
      <c r="K5391" t="s">
        <v>27603</v>
      </c>
      <c r="L5391" t="s">
        <v>242</v>
      </c>
      <c r="M5391">
        <v>22</v>
      </c>
      <c r="N5391">
        <v>2</v>
      </c>
      <c r="O5391" t="s">
        <v>27556</v>
      </c>
      <c r="P5391" t="s">
        <v>259</v>
      </c>
      <c r="Q5391" t="s">
        <v>260</v>
      </c>
      <c r="R5391" t="s">
        <v>260</v>
      </c>
      <c r="S5391" t="s">
        <v>27589</v>
      </c>
      <c r="T5391">
        <v>2369794</v>
      </c>
      <c r="U5391">
        <v>694547</v>
      </c>
      <c r="V5391">
        <v>2023</v>
      </c>
    </row>
    <row r="5392" spans="1:22" x14ac:dyDescent="0.25">
      <c r="A5392" t="str">
        <f>IF(COUNTIFS('Fuel &amp; Prime Mover Code Lookups'!G:G,Q5392)=1,INDEX('Fuel &amp; Prime Mover Code Lookups'!J:J,MATCH(Q5392,'Fuel &amp; Prime Mover Code Lookups'!G:G,0)),INDEX('Fuel &amp; Prime Mover Code Lookups'!J:J,MATCH(_xlfn.CONCAT(Q5392,P5392),'Fuel &amp; Prime Mover Code Lookups'!I:I,0)))</f>
        <v>solar pv</v>
      </c>
      <c r="B5392" t="b">
        <f>INDEX('Included Plant Filters'!$B$48:$B$54,MATCH(O5392,'Included Plant Filters'!$A$48:$A$54,0))</f>
        <v>1</v>
      </c>
      <c r="C5392">
        <v>65349</v>
      </c>
      <c r="D5392" t="s">
        <v>245</v>
      </c>
      <c r="E5392" t="s">
        <v>27554</v>
      </c>
      <c r="F5392" t="s">
        <v>28409</v>
      </c>
      <c r="G5392" t="s">
        <v>28410</v>
      </c>
      <c r="H5392">
        <v>64684</v>
      </c>
      <c r="I5392" t="s">
        <v>62</v>
      </c>
      <c r="J5392" t="s">
        <v>27557</v>
      </c>
      <c r="K5392" t="s">
        <v>27602</v>
      </c>
      <c r="L5392" t="s">
        <v>242</v>
      </c>
      <c r="M5392">
        <v>22</v>
      </c>
      <c r="N5392">
        <v>2</v>
      </c>
      <c r="O5392" t="s">
        <v>27556</v>
      </c>
      <c r="P5392" t="s">
        <v>542</v>
      </c>
      <c r="Q5392" t="s">
        <v>543</v>
      </c>
      <c r="R5392" t="s">
        <v>543</v>
      </c>
      <c r="S5392" t="s">
        <v>2931</v>
      </c>
      <c r="T5392">
        <v>533494</v>
      </c>
      <c r="U5392">
        <v>156358</v>
      </c>
      <c r="V5392">
        <v>2023</v>
      </c>
    </row>
    <row r="5393" spans="1:22" x14ac:dyDescent="0.25">
      <c r="A5393" t="str">
        <f>IF(COUNTIFS('Fuel &amp; Prime Mover Code Lookups'!G:G,Q5393)=1,INDEX('Fuel &amp; Prime Mover Code Lookups'!J:J,MATCH(Q5393,'Fuel &amp; Prime Mover Code Lookups'!G:G,0)),INDEX('Fuel &amp; Prime Mover Code Lookups'!J:J,MATCH(_xlfn.CONCAT(Q5393,P5393),'Fuel &amp; Prime Mover Code Lookups'!I:I,0)))</f>
        <v>onshore wind</v>
      </c>
      <c r="B5393" t="b">
        <f>INDEX('Included Plant Filters'!$B$48:$B$54,MATCH(O5393,'Included Plant Filters'!$A$48:$A$54,0))</f>
        <v>1</v>
      </c>
      <c r="C5393">
        <v>65350</v>
      </c>
      <c r="D5393" t="s">
        <v>245</v>
      </c>
      <c r="E5393" t="s">
        <v>27554</v>
      </c>
      <c r="F5393" t="s">
        <v>28411</v>
      </c>
      <c r="G5393" t="s">
        <v>28412</v>
      </c>
      <c r="H5393">
        <v>64683</v>
      </c>
      <c r="I5393" t="s">
        <v>62</v>
      </c>
      <c r="J5393" t="s">
        <v>27557</v>
      </c>
      <c r="K5393" t="s">
        <v>27602</v>
      </c>
      <c r="L5393" t="s">
        <v>242</v>
      </c>
      <c r="M5393">
        <v>22</v>
      </c>
      <c r="N5393">
        <v>2</v>
      </c>
      <c r="O5393" t="s">
        <v>27556</v>
      </c>
      <c r="P5393" t="s">
        <v>259</v>
      </c>
      <c r="Q5393" t="s">
        <v>260</v>
      </c>
      <c r="R5393" t="s">
        <v>260</v>
      </c>
      <c r="S5393" t="s">
        <v>2931</v>
      </c>
      <c r="T5393">
        <v>1570336</v>
      </c>
      <c r="U5393">
        <v>460239</v>
      </c>
      <c r="V5393">
        <v>2023</v>
      </c>
    </row>
    <row r="5394" spans="1:22" x14ac:dyDescent="0.25">
      <c r="A5394" t="str">
        <f>IF(COUNTIFS('Fuel &amp; Prime Mover Code Lookups'!G:G,Q5394)=1,INDEX('Fuel &amp; Prime Mover Code Lookups'!J:J,MATCH(Q5394,'Fuel &amp; Prime Mover Code Lookups'!G:G,0)),INDEX('Fuel &amp; Prime Mover Code Lookups'!J:J,MATCH(_xlfn.CONCAT(Q5394,P5394),'Fuel &amp; Prime Mover Code Lookups'!I:I,0)))</f>
        <v>natural gas peaker</v>
      </c>
      <c r="B5394" t="b">
        <f>INDEX('Included Plant Filters'!$B$48:$B$54,MATCH(O5394,'Included Plant Filters'!$A$48:$A$54,0))</f>
        <v>1</v>
      </c>
      <c r="C5394">
        <v>65372</v>
      </c>
      <c r="D5394" t="s">
        <v>245</v>
      </c>
      <c r="E5394" t="s">
        <v>27554</v>
      </c>
      <c r="F5394" t="s">
        <v>28416</v>
      </c>
      <c r="G5394" t="s">
        <v>24200</v>
      </c>
      <c r="H5394">
        <v>63082</v>
      </c>
      <c r="I5394" t="s">
        <v>91</v>
      </c>
      <c r="J5394" t="s">
        <v>27565</v>
      </c>
      <c r="K5394" t="s">
        <v>27603</v>
      </c>
      <c r="L5394" t="s">
        <v>242</v>
      </c>
      <c r="M5394">
        <v>22</v>
      </c>
      <c r="N5394">
        <v>2</v>
      </c>
      <c r="O5394" t="s">
        <v>27556</v>
      </c>
      <c r="P5394" t="s">
        <v>298</v>
      </c>
      <c r="Q5394" t="s">
        <v>274</v>
      </c>
      <c r="R5394" t="s">
        <v>274</v>
      </c>
      <c r="S5394" t="s">
        <v>27589</v>
      </c>
      <c r="T5394">
        <v>1160781</v>
      </c>
      <c r="U5394">
        <v>115108</v>
      </c>
      <c r="V5394">
        <v>2023</v>
      </c>
    </row>
    <row r="5395" spans="1:22" x14ac:dyDescent="0.25">
      <c r="A5395" t="str">
        <f>IF(COUNTIFS('Fuel &amp; Prime Mover Code Lookups'!G:G,Q5395)=1,INDEX('Fuel &amp; Prime Mover Code Lookups'!J:J,MATCH(Q5395,'Fuel &amp; Prime Mover Code Lookups'!G:G,0)),INDEX('Fuel &amp; Prime Mover Code Lookups'!J:J,MATCH(_xlfn.CONCAT(Q5395,P5395),'Fuel &amp; Prime Mover Code Lookups'!I:I,0)))</f>
        <v>natural gas peaker</v>
      </c>
      <c r="B5395" t="b">
        <f>INDEX('Included Plant Filters'!$B$48:$B$54,MATCH(O5395,'Included Plant Filters'!$A$48:$A$54,0))</f>
        <v>1</v>
      </c>
      <c r="C5395">
        <v>65373</v>
      </c>
      <c r="D5395" t="s">
        <v>245</v>
      </c>
      <c r="E5395" t="s">
        <v>27554</v>
      </c>
      <c r="F5395" t="s">
        <v>30063</v>
      </c>
      <c r="G5395" t="s">
        <v>24200</v>
      </c>
      <c r="H5395">
        <v>63082</v>
      </c>
      <c r="I5395" t="s">
        <v>91</v>
      </c>
      <c r="J5395" t="s">
        <v>27565</v>
      </c>
      <c r="K5395" t="s">
        <v>27603</v>
      </c>
      <c r="L5395" t="s">
        <v>242</v>
      </c>
      <c r="M5395">
        <v>22</v>
      </c>
      <c r="N5395">
        <v>2</v>
      </c>
      <c r="O5395" t="s">
        <v>27556</v>
      </c>
      <c r="P5395" t="s">
        <v>298</v>
      </c>
      <c r="Q5395" t="s">
        <v>274</v>
      </c>
      <c r="R5395" t="s">
        <v>274</v>
      </c>
      <c r="S5395" t="s">
        <v>27589</v>
      </c>
      <c r="T5395">
        <v>2398518</v>
      </c>
      <c r="U5395">
        <v>239098</v>
      </c>
      <c r="V5395">
        <v>2023</v>
      </c>
    </row>
    <row r="5396" spans="1:22" x14ac:dyDescent="0.25">
      <c r="A5396" t="str">
        <f>IF(COUNTIFS('Fuel &amp; Prime Mover Code Lookups'!G:G,Q5396)=1,INDEX('Fuel &amp; Prime Mover Code Lookups'!J:J,MATCH(Q5396,'Fuel &amp; Prime Mover Code Lookups'!G:G,0)),INDEX('Fuel &amp; Prime Mover Code Lookups'!J:J,MATCH(_xlfn.CONCAT(Q5396,P5396),'Fuel &amp; Prime Mover Code Lookups'!I:I,0)))</f>
        <v>solar pv</v>
      </c>
      <c r="B5396" t="b">
        <f>INDEX('Included Plant Filters'!$B$48:$B$54,MATCH(O5396,'Included Plant Filters'!$A$48:$A$54,0))</f>
        <v>1</v>
      </c>
      <c r="C5396">
        <v>65376</v>
      </c>
      <c r="D5396" t="s">
        <v>245</v>
      </c>
      <c r="E5396" t="s">
        <v>27554</v>
      </c>
      <c r="F5396" t="s">
        <v>26993</v>
      </c>
      <c r="G5396" t="s">
        <v>26992</v>
      </c>
      <c r="H5396">
        <v>64703</v>
      </c>
      <c r="I5396" t="s">
        <v>58</v>
      </c>
      <c r="J5396" t="s">
        <v>27562</v>
      </c>
      <c r="K5396" t="s">
        <v>27602</v>
      </c>
      <c r="L5396" t="s">
        <v>242</v>
      </c>
      <c r="M5396">
        <v>22</v>
      </c>
      <c r="N5396">
        <v>2</v>
      </c>
      <c r="O5396" t="s">
        <v>27556</v>
      </c>
      <c r="P5396" t="s">
        <v>542</v>
      </c>
      <c r="Q5396" t="s">
        <v>543</v>
      </c>
      <c r="R5396" t="s">
        <v>543</v>
      </c>
      <c r="S5396" t="s">
        <v>10045</v>
      </c>
      <c r="T5396">
        <v>816507</v>
      </c>
      <c r="U5396">
        <v>239305</v>
      </c>
      <c r="V5396">
        <v>2023</v>
      </c>
    </row>
    <row r="5397" spans="1:22" x14ac:dyDescent="0.25">
      <c r="A5397" t="str">
        <f>IF(COUNTIFS('Fuel &amp; Prime Mover Code Lookups'!G:G,Q5397)=1,INDEX('Fuel &amp; Prime Mover Code Lookups'!J:J,MATCH(Q5397,'Fuel &amp; Prime Mover Code Lookups'!G:G,0)),INDEX('Fuel &amp; Prime Mover Code Lookups'!J:J,MATCH(_xlfn.CONCAT(Q5397,P5397),'Fuel &amp; Prime Mover Code Lookups'!I:I,0)))</f>
        <v>onshore wind</v>
      </c>
      <c r="B5397" t="b">
        <f>INDEX('Included Plant Filters'!$B$48:$B$54,MATCH(O5397,'Included Plant Filters'!$A$48:$A$54,0))</f>
        <v>1</v>
      </c>
      <c r="C5397">
        <v>65390</v>
      </c>
      <c r="D5397" t="s">
        <v>245</v>
      </c>
      <c r="E5397" t="s">
        <v>27554</v>
      </c>
      <c r="F5397" t="s">
        <v>28423</v>
      </c>
      <c r="G5397" t="s">
        <v>27988</v>
      </c>
      <c r="H5397">
        <v>65411</v>
      </c>
      <c r="I5397" t="s">
        <v>60</v>
      </c>
      <c r="J5397" t="s">
        <v>27558</v>
      </c>
      <c r="K5397" t="s">
        <v>27601</v>
      </c>
      <c r="L5397" t="s">
        <v>242</v>
      </c>
      <c r="M5397">
        <v>22</v>
      </c>
      <c r="N5397">
        <v>2</v>
      </c>
      <c r="O5397" t="s">
        <v>27556</v>
      </c>
      <c r="P5397" t="s">
        <v>259</v>
      </c>
      <c r="Q5397" t="s">
        <v>260</v>
      </c>
      <c r="R5397" t="s">
        <v>260</v>
      </c>
      <c r="S5397" t="s">
        <v>2931</v>
      </c>
      <c r="T5397">
        <v>2274112</v>
      </c>
      <c r="U5397">
        <v>666504</v>
      </c>
      <c r="V5397">
        <v>2023</v>
      </c>
    </row>
    <row r="5398" spans="1:22" x14ac:dyDescent="0.25">
      <c r="A5398" t="str">
        <f>IF(COUNTIFS('Fuel &amp; Prime Mover Code Lookups'!G:G,Q5398)=1,INDEX('Fuel &amp; Prime Mover Code Lookups'!J:J,MATCH(Q5398,'Fuel &amp; Prime Mover Code Lookups'!G:G,0)),INDEX('Fuel &amp; Prime Mover Code Lookups'!J:J,MATCH(_xlfn.CONCAT(Q5398,P5398),'Fuel &amp; Prime Mover Code Lookups'!I:I,0)))</f>
        <v>other</v>
      </c>
      <c r="B5398" t="b">
        <f>INDEX('Included Plant Filters'!$B$48:$B$54,MATCH(O5398,'Included Plant Filters'!$A$48:$A$54,0))</f>
        <v>1</v>
      </c>
      <c r="C5398">
        <v>65410</v>
      </c>
      <c r="D5398" t="s">
        <v>245</v>
      </c>
      <c r="E5398" t="s">
        <v>27554</v>
      </c>
      <c r="F5398" t="s">
        <v>30062</v>
      </c>
      <c r="G5398" t="s">
        <v>14768</v>
      </c>
      <c r="H5398">
        <v>57416</v>
      </c>
      <c r="I5398" t="s">
        <v>91</v>
      </c>
      <c r="J5398" t="s">
        <v>27565</v>
      </c>
      <c r="K5398" t="s">
        <v>27603</v>
      </c>
      <c r="L5398" t="s">
        <v>242</v>
      </c>
      <c r="M5398">
        <v>22</v>
      </c>
      <c r="N5398">
        <v>2</v>
      </c>
      <c r="O5398" t="s">
        <v>27556</v>
      </c>
      <c r="P5398" t="s">
        <v>538</v>
      </c>
      <c r="Q5398" t="s">
        <v>539</v>
      </c>
      <c r="R5398" t="s">
        <v>1646</v>
      </c>
      <c r="S5398" t="s">
        <v>27589</v>
      </c>
      <c r="T5398">
        <v>0</v>
      </c>
      <c r="U5398">
        <v>-4370</v>
      </c>
      <c r="V5398">
        <v>2023</v>
      </c>
    </row>
    <row r="5399" spans="1:22" x14ac:dyDescent="0.25">
      <c r="A5399" t="str">
        <f>IF(COUNTIFS('Fuel &amp; Prime Mover Code Lookups'!G:G,Q5399)=1,INDEX('Fuel &amp; Prime Mover Code Lookups'!J:J,MATCH(Q5399,'Fuel &amp; Prime Mover Code Lookups'!G:G,0)),INDEX('Fuel &amp; Prime Mover Code Lookups'!J:J,MATCH(_xlfn.CONCAT(Q5399,P5399),'Fuel &amp; Prime Mover Code Lookups'!I:I,0)))</f>
        <v>solar pv</v>
      </c>
      <c r="B5399" t="b">
        <f>INDEX('Included Plant Filters'!$B$48:$B$54,MATCH(O5399,'Included Plant Filters'!$A$48:$A$54,0))</f>
        <v>1</v>
      </c>
      <c r="C5399">
        <v>65420</v>
      </c>
      <c r="D5399" t="s">
        <v>245</v>
      </c>
      <c r="E5399" t="s">
        <v>27554</v>
      </c>
      <c r="F5399" t="s">
        <v>30061</v>
      </c>
      <c r="G5399" t="s">
        <v>1237</v>
      </c>
      <c r="H5399">
        <v>6452</v>
      </c>
      <c r="I5399" t="s">
        <v>57</v>
      </c>
      <c r="J5399" t="s">
        <v>27562</v>
      </c>
      <c r="K5399" t="s">
        <v>27602</v>
      </c>
      <c r="L5399" t="s">
        <v>242</v>
      </c>
      <c r="M5399">
        <v>22</v>
      </c>
      <c r="N5399">
        <v>1</v>
      </c>
      <c r="O5399" t="s">
        <v>249</v>
      </c>
      <c r="P5399" t="s">
        <v>542</v>
      </c>
      <c r="Q5399" t="s">
        <v>543</v>
      </c>
      <c r="R5399" t="s">
        <v>543</v>
      </c>
      <c r="S5399" t="s">
        <v>27612</v>
      </c>
      <c r="T5399">
        <v>505255</v>
      </c>
      <c r="U5399">
        <v>148082</v>
      </c>
      <c r="V5399">
        <v>2023</v>
      </c>
    </row>
    <row r="5400" spans="1:22" x14ac:dyDescent="0.25">
      <c r="A5400" t="str">
        <f>IF(COUNTIFS('Fuel &amp; Prime Mover Code Lookups'!G:G,Q5400)=1,INDEX('Fuel &amp; Prime Mover Code Lookups'!J:J,MATCH(Q5400,'Fuel &amp; Prime Mover Code Lookups'!G:G,0)),INDEX('Fuel &amp; Prime Mover Code Lookups'!J:J,MATCH(_xlfn.CONCAT(Q5400,P5400),'Fuel &amp; Prime Mover Code Lookups'!I:I,0)))</f>
        <v>solar pv</v>
      </c>
      <c r="B5400" t="b">
        <f>INDEX('Included Plant Filters'!$B$48:$B$54,MATCH(O5400,'Included Plant Filters'!$A$48:$A$54,0))</f>
        <v>1</v>
      </c>
      <c r="C5400">
        <v>65421</v>
      </c>
      <c r="D5400" t="s">
        <v>245</v>
      </c>
      <c r="E5400" t="s">
        <v>27554</v>
      </c>
      <c r="F5400" t="s">
        <v>30060</v>
      </c>
      <c r="G5400" t="s">
        <v>1237</v>
      </c>
      <c r="H5400">
        <v>6452</v>
      </c>
      <c r="I5400" t="s">
        <v>57</v>
      </c>
      <c r="J5400" t="s">
        <v>27562</v>
      </c>
      <c r="K5400" t="s">
        <v>27602</v>
      </c>
      <c r="L5400" t="s">
        <v>242</v>
      </c>
      <c r="M5400">
        <v>22</v>
      </c>
      <c r="N5400">
        <v>1</v>
      </c>
      <c r="O5400" t="s">
        <v>249</v>
      </c>
      <c r="P5400" t="s">
        <v>542</v>
      </c>
      <c r="Q5400" t="s">
        <v>543</v>
      </c>
      <c r="R5400" t="s">
        <v>543</v>
      </c>
      <c r="S5400" t="s">
        <v>27612</v>
      </c>
      <c r="T5400">
        <v>473504</v>
      </c>
      <c r="U5400">
        <v>138776</v>
      </c>
      <c r="V5400">
        <v>2023</v>
      </c>
    </row>
    <row r="5401" spans="1:22" x14ac:dyDescent="0.25">
      <c r="A5401" t="str">
        <f>IF(COUNTIFS('Fuel &amp; Prime Mover Code Lookups'!G:G,Q5401)=1,INDEX('Fuel &amp; Prime Mover Code Lookups'!J:J,MATCH(Q5401,'Fuel &amp; Prime Mover Code Lookups'!G:G,0)),INDEX('Fuel &amp; Prime Mover Code Lookups'!J:J,MATCH(_xlfn.CONCAT(Q5401,P5401),'Fuel &amp; Prime Mover Code Lookups'!I:I,0)))</f>
        <v>solar pv</v>
      </c>
      <c r="B5401" t="b">
        <f>INDEX('Included Plant Filters'!$B$48:$B$54,MATCH(O5401,'Included Plant Filters'!$A$48:$A$54,0))</f>
        <v>1</v>
      </c>
      <c r="C5401">
        <v>65422</v>
      </c>
      <c r="D5401" t="s">
        <v>245</v>
      </c>
      <c r="E5401" t="s">
        <v>27554</v>
      </c>
      <c r="F5401" t="s">
        <v>30059</v>
      </c>
      <c r="G5401" t="s">
        <v>1237</v>
      </c>
      <c r="H5401">
        <v>6452</v>
      </c>
      <c r="I5401" t="s">
        <v>57</v>
      </c>
      <c r="J5401" t="s">
        <v>27562</v>
      </c>
      <c r="K5401" t="s">
        <v>27602</v>
      </c>
      <c r="L5401" t="s">
        <v>242</v>
      </c>
      <c r="M5401">
        <v>22</v>
      </c>
      <c r="N5401">
        <v>1</v>
      </c>
      <c r="O5401" t="s">
        <v>249</v>
      </c>
      <c r="P5401" t="s">
        <v>542</v>
      </c>
      <c r="Q5401" t="s">
        <v>543</v>
      </c>
      <c r="R5401" t="s">
        <v>543</v>
      </c>
      <c r="S5401" t="s">
        <v>27612</v>
      </c>
      <c r="T5401">
        <v>432157</v>
      </c>
      <c r="U5401">
        <v>126658</v>
      </c>
      <c r="V5401">
        <v>2023</v>
      </c>
    </row>
    <row r="5402" spans="1:22" x14ac:dyDescent="0.25">
      <c r="A5402" t="str">
        <f>IF(COUNTIFS('Fuel &amp; Prime Mover Code Lookups'!G:G,Q5402)=1,INDEX('Fuel &amp; Prime Mover Code Lookups'!J:J,MATCH(Q5402,'Fuel &amp; Prime Mover Code Lookups'!G:G,0)),INDEX('Fuel &amp; Prime Mover Code Lookups'!J:J,MATCH(_xlfn.CONCAT(Q5402,P5402),'Fuel &amp; Prime Mover Code Lookups'!I:I,0)))</f>
        <v>solar pv</v>
      </c>
      <c r="B5402" t="b">
        <f>INDEX('Included Plant Filters'!$B$48:$B$54,MATCH(O5402,'Included Plant Filters'!$A$48:$A$54,0))</f>
        <v>1</v>
      </c>
      <c r="C5402">
        <v>65423</v>
      </c>
      <c r="D5402" t="s">
        <v>245</v>
      </c>
      <c r="E5402" t="s">
        <v>27554</v>
      </c>
      <c r="F5402" t="s">
        <v>30058</v>
      </c>
      <c r="G5402" t="s">
        <v>1237</v>
      </c>
      <c r="H5402">
        <v>6452</v>
      </c>
      <c r="I5402" t="s">
        <v>57</v>
      </c>
      <c r="J5402" t="s">
        <v>27562</v>
      </c>
      <c r="K5402" t="s">
        <v>27602</v>
      </c>
      <c r="L5402" t="s">
        <v>242</v>
      </c>
      <c r="M5402">
        <v>22</v>
      </c>
      <c r="N5402">
        <v>1</v>
      </c>
      <c r="O5402" t="s">
        <v>249</v>
      </c>
      <c r="P5402" t="s">
        <v>542</v>
      </c>
      <c r="Q5402" t="s">
        <v>543</v>
      </c>
      <c r="R5402" t="s">
        <v>543</v>
      </c>
      <c r="S5402" t="s">
        <v>27612</v>
      </c>
      <c r="T5402">
        <v>455247</v>
      </c>
      <c r="U5402">
        <v>133425</v>
      </c>
      <c r="V5402">
        <v>2023</v>
      </c>
    </row>
    <row r="5403" spans="1:22" x14ac:dyDescent="0.25">
      <c r="A5403" t="str">
        <f>IF(COUNTIFS('Fuel &amp; Prime Mover Code Lookups'!G:G,Q5403)=1,INDEX('Fuel &amp; Prime Mover Code Lookups'!J:J,MATCH(Q5403,'Fuel &amp; Prime Mover Code Lookups'!G:G,0)),INDEX('Fuel &amp; Prime Mover Code Lookups'!J:J,MATCH(_xlfn.CONCAT(Q5403,P5403),'Fuel &amp; Prime Mover Code Lookups'!I:I,0)))</f>
        <v>solar pv</v>
      </c>
      <c r="B5403" t="b">
        <f>INDEX('Included Plant Filters'!$B$48:$B$54,MATCH(O5403,'Included Plant Filters'!$A$48:$A$54,0))</f>
        <v>1</v>
      </c>
      <c r="C5403">
        <v>65424</v>
      </c>
      <c r="D5403" t="s">
        <v>245</v>
      </c>
      <c r="E5403" t="s">
        <v>27554</v>
      </c>
      <c r="F5403" t="s">
        <v>30057</v>
      </c>
      <c r="G5403" t="s">
        <v>1237</v>
      </c>
      <c r="H5403">
        <v>6452</v>
      </c>
      <c r="I5403" t="s">
        <v>57</v>
      </c>
      <c r="J5403" t="s">
        <v>27562</v>
      </c>
      <c r="K5403" t="s">
        <v>27602</v>
      </c>
      <c r="L5403" t="s">
        <v>242</v>
      </c>
      <c r="M5403">
        <v>22</v>
      </c>
      <c r="N5403">
        <v>1</v>
      </c>
      <c r="O5403" t="s">
        <v>249</v>
      </c>
      <c r="P5403" t="s">
        <v>542</v>
      </c>
      <c r="Q5403" t="s">
        <v>543</v>
      </c>
      <c r="R5403" t="s">
        <v>543</v>
      </c>
      <c r="S5403" t="s">
        <v>27612</v>
      </c>
      <c r="T5403">
        <v>378237</v>
      </c>
      <c r="U5403">
        <v>110855</v>
      </c>
      <c r="V5403">
        <v>2023</v>
      </c>
    </row>
    <row r="5404" spans="1:22" x14ac:dyDescent="0.25">
      <c r="A5404" t="str">
        <f>IF(COUNTIFS('Fuel &amp; Prime Mover Code Lookups'!G:G,Q5404)=1,INDEX('Fuel &amp; Prime Mover Code Lookups'!J:J,MATCH(Q5404,'Fuel &amp; Prime Mover Code Lookups'!G:G,0)),INDEX('Fuel &amp; Prime Mover Code Lookups'!J:J,MATCH(_xlfn.CONCAT(Q5404,P5404),'Fuel &amp; Prime Mover Code Lookups'!I:I,0)))</f>
        <v>solar pv</v>
      </c>
      <c r="B5404" t="b">
        <f>INDEX('Included Plant Filters'!$B$48:$B$54,MATCH(O5404,'Included Plant Filters'!$A$48:$A$54,0))</f>
        <v>1</v>
      </c>
      <c r="C5404">
        <v>65427</v>
      </c>
      <c r="D5404" t="s">
        <v>245</v>
      </c>
      <c r="E5404" t="s">
        <v>27554</v>
      </c>
      <c r="F5404" t="s">
        <v>30056</v>
      </c>
      <c r="G5404" t="s">
        <v>1237</v>
      </c>
      <c r="H5404">
        <v>6452</v>
      </c>
      <c r="I5404" t="s">
        <v>57</v>
      </c>
      <c r="J5404" t="s">
        <v>27562</v>
      </c>
      <c r="K5404" t="s">
        <v>27602</v>
      </c>
      <c r="L5404" t="s">
        <v>242</v>
      </c>
      <c r="M5404">
        <v>22</v>
      </c>
      <c r="N5404">
        <v>1</v>
      </c>
      <c r="O5404" t="s">
        <v>249</v>
      </c>
      <c r="P5404" t="s">
        <v>542</v>
      </c>
      <c r="Q5404" t="s">
        <v>543</v>
      </c>
      <c r="R5404" t="s">
        <v>543</v>
      </c>
      <c r="S5404" t="s">
        <v>27612</v>
      </c>
      <c r="T5404">
        <v>415009</v>
      </c>
      <c r="U5404">
        <v>121632</v>
      </c>
      <c r="V5404">
        <v>2023</v>
      </c>
    </row>
    <row r="5405" spans="1:22" x14ac:dyDescent="0.25">
      <c r="A5405" t="str">
        <f>IF(COUNTIFS('Fuel &amp; Prime Mover Code Lookups'!G:G,Q5405)=1,INDEX('Fuel &amp; Prime Mover Code Lookups'!J:J,MATCH(Q5405,'Fuel &amp; Prime Mover Code Lookups'!G:G,0)),INDEX('Fuel &amp; Prime Mover Code Lookups'!J:J,MATCH(_xlfn.CONCAT(Q5405,P5405),'Fuel &amp; Prime Mover Code Lookups'!I:I,0)))</f>
        <v>solar pv</v>
      </c>
      <c r="B5405" t="b">
        <f>INDEX('Included Plant Filters'!$B$48:$B$54,MATCH(O5405,'Included Plant Filters'!$A$48:$A$54,0))</f>
        <v>1</v>
      </c>
      <c r="C5405">
        <v>65428</v>
      </c>
      <c r="D5405" t="s">
        <v>245</v>
      </c>
      <c r="E5405" t="s">
        <v>27554</v>
      </c>
      <c r="F5405" t="s">
        <v>30055</v>
      </c>
      <c r="G5405" t="s">
        <v>1237</v>
      </c>
      <c r="H5405">
        <v>6452</v>
      </c>
      <c r="I5405" t="s">
        <v>57</v>
      </c>
      <c r="J5405" t="s">
        <v>27562</v>
      </c>
      <c r="K5405" t="s">
        <v>27602</v>
      </c>
      <c r="L5405" t="s">
        <v>242</v>
      </c>
      <c r="M5405">
        <v>22</v>
      </c>
      <c r="N5405">
        <v>1</v>
      </c>
      <c r="O5405" t="s">
        <v>249</v>
      </c>
      <c r="P5405" t="s">
        <v>542</v>
      </c>
      <c r="Q5405" t="s">
        <v>543</v>
      </c>
      <c r="R5405" t="s">
        <v>543</v>
      </c>
      <c r="S5405" t="s">
        <v>27612</v>
      </c>
      <c r="T5405">
        <v>501205</v>
      </c>
      <c r="U5405">
        <v>146895</v>
      </c>
      <c r="V5405">
        <v>2023</v>
      </c>
    </row>
    <row r="5406" spans="1:22" x14ac:dyDescent="0.25">
      <c r="A5406" t="str">
        <f>IF(COUNTIFS('Fuel &amp; Prime Mover Code Lookups'!G:G,Q5406)=1,INDEX('Fuel &amp; Prime Mover Code Lookups'!J:J,MATCH(Q5406,'Fuel &amp; Prime Mover Code Lookups'!G:G,0)),INDEX('Fuel &amp; Prime Mover Code Lookups'!J:J,MATCH(_xlfn.CONCAT(Q5406,P5406),'Fuel &amp; Prime Mover Code Lookups'!I:I,0)))</f>
        <v>solar pv</v>
      </c>
      <c r="B5406" t="b">
        <f>INDEX('Included Plant Filters'!$B$48:$B$54,MATCH(O5406,'Included Plant Filters'!$A$48:$A$54,0))</f>
        <v>1</v>
      </c>
      <c r="C5406">
        <v>65429</v>
      </c>
      <c r="D5406" t="s">
        <v>245</v>
      </c>
      <c r="E5406" t="s">
        <v>27554</v>
      </c>
      <c r="F5406" t="s">
        <v>30054</v>
      </c>
      <c r="G5406" t="s">
        <v>1237</v>
      </c>
      <c r="H5406">
        <v>6452</v>
      </c>
      <c r="I5406" t="s">
        <v>57</v>
      </c>
      <c r="J5406" t="s">
        <v>27562</v>
      </c>
      <c r="K5406" t="s">
        <v>27602</v>
      </c>
      <c r="L5406" t="s">
        <v>242</v>
      </c>
      <c r="M5406">
        <v>22</v>
      </c>
      <c r="N5406">
        <v>1</v>
      </c>
      <c r="O5406" t="s">
        <v>249</v>
      </c>
      <c r="P5406" t="s">
        <v>542</v>
      </c>
      <c r="Q5406" t="s">
        <v>543</v>
      </c>
      <c r="R5406" t="s">
        <v>543</v>
      </c>
      <c r="S5406" t="s">
        <v>27612</v>
      </c>
      <c r="T5406">
        <v>464108</v>
      </c>
      <c r="U5406">
        <v>136022</v>
      </c>
      <c r="V5406">
        <v>2023</v>
      </c>
    </row>
    <row r="5407" spans="1:22" x14ac:dyDescent="0.25">
      <c r="A5407" t="str">
        <f>IF(COUNTIFS('Fuel &amp; Prime Mover Code Lookups'!G:G,Q5407)=1,INDEX('Fuel &amp; Prime Mover Code Lookups'!J:J,MATCH(Q5407,'Fuel &amp; Prime Mover Code Lookups'!G:G,0)),INDEX('Fuel &amp; Prime Mover Code Lookups'!J:J,MATCH(_xlfn.CONCAT(Q5407,P5407),'Fuel &amp; Prime Mover Code Lookups'!I:I,0)))</f>
        <v>solar pv</v>
      </c>
      <c r="B5407" t="b">
        <f>INDEX('Included Plant Filters'!$B$48:$B$54,MATCH(O5407,'Included Plant Filters'!$A$48:$A$54,0))</f>
        <v>1</v>
      </c>
      <c r="C5407">
        <v>65430</v>
      </c>
      <c r="D5407" t="s">
        <v>245</v>
      </c>
      <c r="E5407" t="s">
        <v>27554</v>
      </c>
      <c r="F5407" t="s">
        <v>30053</v>
      </c>
      <c r="G5407" t="s">
        <v>1237</v>
      </c>
      <c r="H5407">
        <v>6452</v>
      </c>
      <c r="I5407" t="s">
        <v>57</v>
      </c>
      <c r="J5407" t="s">
        <v>27562</v>
      </c>
      <c r="K5407" t="s">
        <v>27602</v>
      </c>
      <c r="L5407" t="s">
        <v>242</v>
      </c>
      <c r="M5407">
        <v>22</v>
      </c>
      <c r="N5407">
        <v>1</v>
      </c>
      <c r="O5407" t="s">
        <v>249</v>
      </c>
      <c r="P5407" t="s">
        <v>542</v>
      </c>
      <c r="Q5407" t="s">
        <v>543</v>
      </c>
      <c r="R5407" t="s">
        <v>543</v>
      </c>
      <c r="S5407" t="s">
        <v>27612</v>
      </c>
      <c r="T5407">
        <v>461647</v>
      </c>
      <c r="U5407">
        <v>135301</v>
      </c>
      <c r="V5407">
        <v>2023</v>
      </c>
    </row>
    <row r="5408" spans="1:22" x14ac:dyDescent="0.25">
      <c r="A5408" t="str">
        <f>IF(COUNTIFS('Fuel &amp; Prime Mover Code Lookups'!G:G,Q5408)=1,INDEX('Fuel &amp; Prime Mover Code Lookups'!J:J,MATCH(Q5408,'Fuel &amp; Prime Mover Code Lookups'!G:G,0)),INDEX('Fuel &amp; Prime Mover Code Lookups'!J:J,MATCH(_xlfn.CONCAT(Q5408,P5408),'Fuel &amp; Prime Mover Code Lookups'!I:I,0)))</f>
        <v>solar pv</v>
      </c>
      <c r="B5408" t="b">
        <f>INDEX('Included Plant Filters'!$B$48:$B$54,MATCH(O5408,'Included Plant Filters'!$A$48:$A$54,0))</f>
        <v>1</v>
      </c>
      <c r="C5408">
        <v>65431</v>
      </c>
      <c r="D5408" t="s">
        <v>245</v>
      </c>
      <c r="E5408" t="s">
        <v>27554</v>
      </c>
      <c r="F5408" t="s">
        <v>30052</v>
      </c>
      <c r="G5408" t="s">
        <v>1237</v>
      </c>
      <c r="H5408">
        <v>6452</v>
      </c>
      <c r="I5408" t="s">
        <v>57</v>
      </c>
      <c r="J5408" t="s">
        <v>27562</v>
      </c>
      <c r="K5408" t="s">
        <v>27602</v>
      </c>
      <c r="L5408" t="s">
        <v>242</v>
      </c>
      <c r="M5408">
        <v>22</v>
      </c>
      <c r="N5408">
        <v>1</v>
      </c>
      <c r="O5408" t="s">
        <v>249</v>
      </c>
      <c r="P5408" t="s">
        <v>542</v>
      </c>
      <c r="Q5408" t="s">
        <v>543</v>
      </c>
      <c r="R5408" t="s">
        <v>543</v>
      </c>
      <c r="S5408" t="s">
        <v>27612</v>
      </c>
      <c r="T5408">
        <v>444602</v>
      </c>
      <c r="U5408">
        <v>130306</v>
      </c>
      <c r="V5408">
        <v>2023</v>
      </c>
    </row>
    <row r="5409" spans="1:22" x14ac:dyDescent="0.25">
      <c r="A5409" t="str">
        <f>IF(COUNTIFS('Fuel &amp; Prime Mover Code Lookups'!G:G,Q5409)=1,INDEX('Fuel &amp; Prime Mover Code Lookups'!J:J,MATCH(Q5409,'Fuel &amp; Prime Mover Code Lookups'!G:G,0)),INDEX('Fuel &amp; Prime Mover Code Lookups'!J:J,MATCH(_xlfn.CONCAT(Q5409,P5409),'Fuel &amp; Prime Mover Code Lookups'!I:I,0)))</f>
        <v>solar pv</v>
      </c>
      <c r="B5409" t="b">
        <f>INDEX('Included Plant Filters'!$B$48:$B$54,MATCH(O5409,'Included Plant Filters'!$A$48:$A$54,0))</f>
        <v>1</v>
      </c>
      <c r="C5409">
        <v>65432</v>
      </c>
      <c r="D5409" t="s">
        <v>245</v>
      </c>
      <c r="E5409" t="s">
        <v>27554</v>
      </c>
      <c r="F5409" t="s">
        <v>30051</v>
      </c>
      <c r="G5409" t="s">
        <v>1237</v>
      </c>
      <c r="H5409">
        <v>6452</v>
      </c>
      <c r="I5409" t="s">
        <v>57</v>
      </c>
      <c r="J5409" t="s">
        <v>27562</v>
      </c>
      <c r="K5409" t="s">
        <v>27602</v>
      </c>
      <c r="L5409" t="s">
        <v>242</v>
      </c>
      <c r="M5409">
        <v>22</v>
      </c>
      <c r="N5409">
        <v>1</v>
      </c>
      <c r="O5409" t="s">
        <v>249</v>
      </c>
      <c r="P5409" t="s">
        <v>542</v>
      </c>
      <c r="Q5409" t="s">
        <v>543</v>
      </c>
      <c r="R5409" t="s">
        <v>543</v>
      </c>
      <c r="S5409" t="s">
        <v>27612</v>
      </c>
      <c r="T5409">
        <v>506402</v>
      </c>
      <c r="U5409">
        <v>148418</v>
      </c>
      <c r="V5409">
        <v>2023</v>
      </c>
    </row>
    <row r="5410" spans="1:22" x14ac:dyDescent="0.25">
      <c r="A5410" t="str">
        <f>IF(COUNTIFS('Fuel &amp; Prime Mover Code Lookups'!G:G,Q5410)=1,INDEX('Fuel &amp; Prime Mover Code Lookups'!J:J,MATCH(Q5410,'Fuel &amp; Prime Mover Code Lookups'!G:G,0)),INDEX('Fuel &amp; Prime Mover Code Lookups'!J:J,MATCH(_xlfn.CONCAT(Q5410,P5410),'Fuel &amp; Prime Mover Code Lookups'!I:I,0)))</f>
        <v>solar pv</v>
      </c>
      <c r="B5410" t="b">
        <f>INDEX('Included Plant Filters'!$B$48:$B$54,MATCH(O5410,'Included Plant Filters'!$A$48:$A$54,0))</f>
        <v>1</v>
      </c>
      <c r="C5410">
        <v>65433</v>
      </c>
      <c r="D5410" t="s">
        <v>245</v>
      </c>
      <c r="E5410" t="s">
        <v>27554</v>
      </c>
      <c r="F5410" t="s">
        <v>30050</v>
      </c>
      <c r="G5410" t="s">
        <v>1237</v>
      </c>
      <c r="H5410">
        <v>6452</v>
      </c>
      <c r="I5410" t="s">
        <v>57</v>
      </c>
      <c r="J5410" t="s">
        <v>27562</v>
      </c>
      <c r="K5410" t="s">
        <v>27602</v>
      </c>
      <c r="L5410" t="s">
        <v>242</v>
      </c>
      <c r="M5410">
        <v>22</v>
      </c>
      <c r="N5410">
        <v>1</v>
      </c>
      <c r="O5410" t="s">
        <v>249</v>
      </c>
      <c r="P5410" t="s">
        <v>542</v>
      </c>
      <c r="Q5410" t="s">
        <v>543</v>
      </c>
      <c r="R5410" t="s">
        <v>543</v>
      </c>
      <c r="S5410" t="s">
        <v>27612</v>
      </c>
      <c r="T5410">
        <v>388201</v>
      </c>
      <c r="U5410">
        <v>113775</v>
      </c>
      <c r="V5410">
        <v>2023</v>
      </c>
    </row>
    <row r="5411" spans="1:22" x14ac:dyDescent="0.25">
      <c r="A5411" t="str">
        <f>IF(COUNTIFS('Fuel &amp; Prime Mover Code Lookups'!G:G,Q5411)=1,INDEX('Fuel &amp; Prime Mover Code Lookups'!J:J,MATCH(Q5411,'Fuel &amp; Prime Mover Code Lookups'!G:G,0)),INDEX('Fuel &amp; Prime Mover Code Lookups'!J:J,MATCH(_xlfn.CONCAT(Q5411,P5411),'Fuel &amp; Prime Mover Code Lookups'!I:I,0)))</f>
        <v>solar pv</v>
      </c>
      <c r="B5411" t="b">
        <f>INDEX('Included Plant Filters'!$B$48:$B$54,MATCH(O5411,'Included Plant Filters'!$A$48:$A$54,0))</f>
        <v>1</v>
      </c>
      <c r="C5411">
        <v>65438</v>
      </c>
      <c r="D5411" t="s">
        <v>245</v>
      </c>
      <c r="E5411" t="s">
        <v>27554</v>
      </c>
      <c r="F5411" t="s">
        <v>30049</v>
      </c>
      <c r="G5411" t="s">
        <v>1237</v>
      </c>
      <c r="H5411">
        <v>6452</v>
      </c>
      <c r="I5411" t="s">
        <v>57</v>
      </c>
      <c r="J5411" t="s">
        <v>27562</v>
      </c>
      <c r="K5411" t="s">
        <v>27602</v>
      </c>
      <c r="L5411" t="s">
        <v>242</v>
      </c>
      <c r="M5411">
        <v>22</v>
      </c>
      <c r="N5411">
        <v>1</v>
      </c>
      <c r="O5411" t="s">
        <v>249</v>
      </c>
      <c r="P5411" t="s">
        <v>542</v>
      </c>
      <c r="Q5411" t="s">
        <v>543</v>
      </c>
      <c r="R5411" t="s">
        <v>543</v>
      </c>
      <c r="S5411" t="s">
        <v>27612</v>
      </c>
      <c r="T5411">
        <v>435701</v>
      </c>
      <c r="U5411">
        <v>127697</v>
      </c>
      <c r="V5411">
        <v>2023</v>
      </c>
    </row>
    <row r="5412" spans="1:22" x14ac:dyDescent="0.25">
      <c r="A5412" t="str">
        <f>IF(COUNTIFS('Fuel &amp; Prime Mover Code Lookups'!G:G,Q5412)=1,INDEX('Fuel &amp; Prime Mover Code Lookups'!J:J,MATCH(Q5412,'Fuel &amp; Prime Mover Code Lookups'!G:G,0)),INDEX('Fuel &amp; Prime Mover Code Lookups'!J:J,MATCH(_xlfn.CONCAT(Q5412,P5412),'Fuel &amp; Prime Mover Code Lookups'!I:I,0)))</f>
        <v>solar pv</v>
      </c>
      <c r="B5412" t="b">
        <f>INDEX('Included Plant Filters'!$B$48:$B$54,MATCH(O5412,'Included Plant Filters'!$A$48:$A$54,0))</f>
        <v>1</v>
      </c>
      <c r="C5412">
        <v>65483</v>
      </c>
      <c r="D5412" t="s">
        <v>245</v>
      </c>
      <c r="E5412" t="s">
        <v>27554</v>
      </c>
      <c r="F5412" t="s">
        <v>30048</v>
      </c>
      <c r="G5412" t="s">
        <v>30048</v>
      </c>
      <c r="H5412">
        <v>64788</v>
      </c>
      <c r="I5412" t="s">
        <v>51</v>
      </c>
      <c r="J5412" t="s">
        <v>27565</v>
      </c>
      <c r="K5412" t="s">
        <v>27602</v>
      </c>
      <c r="L5412" t="s">
        <v>242</v>
      </c>
      <c r="M5412">
        <v>22</v>
      </c>
      <c r="N5412">
        <v>2</v>
      </c>
      <c r="O5412" t="s">
        <v>27556</v>
      </c>
      <c r="P5412" t="s">
        <v>542</v>
      </c>
      <c r="Q5412" t="s">
        <v>543</v>
      </c>
      <c r="R5412" t="s">
        <v>543</v>
      </c>
      <c r="S5412" t="s">
        <v>2931</v>
      </c>
      <c r="T5412">
        <v>33052</v>
      </c>
      <c r="U5412">
        <v>9687</v>
      </c>
      <c r="V5412">
        <v>2023</v>
      </c>
    </row>
    <row r="5413" spans="1:22" x14ac:dyDescent="0.25">
      <c r="A5413" t="str">
        <f>IF(COUNTIFS('Fuel &amp; Prime Mover Code Lookups'!G:G,Q5413)=1,INDEX('Fuel &amp; Prime Mover Code Lookups'!J:J,MATCH(Q5413,'Fuel &amp; Prime Mover Code Lookups'!G:G,0)),INDEX('Fuel &amp; Prime Mover Code Lookups'!J:J,MATCH(_xlfn.CONCAT(Q5413,P5413),'Fuel &amp; Prime Mover Code Lookups'!I:I,0)))</f>
        <v>onshore wind</v>
      </c>
      <c r="B5413" t="b">
        <f>INDEX('Included Plant Filters'!$B$48:$B$54,MATCH(O5413,'Included Plant Filters'!$A$48:$A$54,0))</f>
        <v>1</v>
      </c>
      <c r="C5413">
        <v>65495</v>
      </c>
      <c r="D5413" t="s">
        <v>245</v>
      </c>
      <c r="E5413" t="s">
        <v>27554</v>
      </c>
      <c r="F5413" t="s">
        <v>30047</v>
      </c>
      <c r="G5413" t="s">
        <v>30047</v>
      </c>
      <c r="H5413">
        <v>64804</v>
      </c>
      <c r="I5413" t="s">
        <v>82</v>
      </c>
      <c r="J5413" t="s">
        <v>27560</v>
      </c>
      <c r="K5413" t="s">
        <v>27599</v>
      </c>
      <c r="L5413" t="s">
        <v>242</v>
      </c>
      <c r="M5413">
        <v>22</v>
      </c>
      <c r="N5413">
        <v>2</v>
      </c>
      <c r="O5413" t="s">
        <v>27556</v>
      </c>
      <c r="P5413" t="s">
        <v>259</v>
      </c>
      <c r="Q5413" t="s">
        <v>260</v>
      </c>
      <c r="R5413" t="s">
        <v>260</v>
      </c>
      <c r="S5413" t="s">
        <v>27583</v>
      </c>
      <c r="T5413">
        <v>84539</v>
      </c>
      <c r="U5413">
        <v>24777</v>
      </c>
      <c r="V5413">
        <v>2023</v>
      </c>
    </row>
    <row r="5414" spans="1:22" x14ac:dyDescent="0.25">
      <c r="A5414" t="str">
        <f>IF(COUNTIFS('Fuel &amp; Prime Mover Code Lookups'!G:G,Q5414)=1,INDEX('Fuel &amp; Prime Mover Code Lookups'!J:J,MATCH(Q5414,'Fuel &amp; Prime Mover Code Lookups'!G:G,0)),INDEX('Fuel &amp; Prime Mover Code Lookups'!J:J,MATCH(_xlfn.CONCAT(Q5414,P5414),'Fuel &amp; Prime Mover Code Lookups'!I:I,0)))</f>
        <v>onshore wind</v>
      </c>
      <c r="B5414" t="b">
        <f>INDEX('Included Plant Filters'!$B$48:$B$54,MATCH(O5414,'Included Plant Filters'!$A$48:$A$54,0))</f>
        <v>1</v>
      </c>
      <c r="C5414">
        <v>65496</v>
      </c>
      <c r="D5414" t="s">
        <v>245</v>
      </c>
      <c r="E5414" t="s">
        <v>27554</v>
      </c>
      <c r="F5414" t="s">
        <v>30046</v>
      </c>
      <c r="G5414" t="s">
        <v>30046</v>
      </c>
      <c r="H5414">
        <v>64805</v>
      </c>
      <c r="I5414" t="s">
        <v>82</v>
      </c>
      <c r="J5414" t="s">
        <v>27560</v>
      </c>
      <c r="K5414" t="s">
        <v>27599</v>
      </c>
      <c r="L5414" t="s">
        <v>242</v>
      </c>
      <c r="M5414">
        <v>22</v>
      </c>
      <c r="N5414">
        <v>2</v>
      </c>
      <c r="O5414" t="s">
        <v>27556</v>
      </c>
      <c r="P5414" t="s">
        <v>259</v>
      </c>
      <c r="Q5414" t="s">
        <v>260</v>
      </c>
      <c r="R5414" t="s">
        <v>260</v>
      </c>
      <c r="S5414" t="s">
        <v>27583</v>
      </c>
      <c r="T5414">
        <v>105264</v>
      </c>
      <c r="U5414">
        <v>30851</v>
      </c>
      <c r="V5414">
        <v>2023</v>
      </c>
    </row>
    <row r="5415" spans="1:22" x14ac:dyDescent="0.25">
      <c r="A5415" t="str">
        <f>IF(COUNTIFS('Fuel &amp; Prime Mover Code Lookups'!G:G,Q5415)=1,INDEX('Fuel &amp; Prime Mover Code Lookups'!J:J,MATCH(Q5415,'Fuel &amp; Prime Mover Code Lookups'!G:G,0)),INDEX('Fuel &amp; Prime Mover Code Lookups'!J:J,MATCH(_xlfn.CONCAT(Q5415,P5415),'Fuel &amp; Prime Mover Code Lookups'!I:I,0)))</f>
        <v>onshore wind</v>
      </c>
      <c r="B5415" t="b">
        <f>INDEX('Included Plant Filters'!$B$48:$B$54,MATCH(O5415,'Included Plant Filters'!$A$48:$A$54,0))</f>
        <v>1</v>
      </c>
      <c r="C5415">
        <v>65511</v>
      </c>
      <c r="D5415" t="s">
        <v>245</v>
      </c>
      <c r="E5415" t="s">
        <v>27554</v>
      </c>
      <c r="F5415" t="s">
        <v>30045</v>
      </c>
      <c r="G5415" t="s">
        <v>13966</v>
      </c>
      <c r="H5415">
        <v>59380</v>
      </c>
      <c r="I5415" t="s">
        <v>84</v>
      </c>
      <c r="J5415" t="s">
        <v>27565</v>
      </c>
      <c r="K5415" t="s">
        <v>27601</v>
      </c>
      <c r="L5415" t="s">
        <v>242</v>
      </c>
      <c r="M5415">
        <v>22</v>
      </c>
      <c r="N5415">
        <v>2</v>
      </c>
      <c r="O5415" t="s">
        <v>27556</v>
      </c>
      <c r="P5415" t="s">
        <v>259</v>
      </c>
      <c r="Q5415" t="s">
        <v>260</v>
      </c>
      <c r="R5415" t="s">
        <v>260</v>
      </c>
      <c r="S5415" t="s">
        <v>642</v>
      </c>
      <c r="T5415">
        <v>3532734</v>
      </c>
      <c r="U5415">
        <v>1035385</v>
      </c>
      <c r="V5415">
        <v>2023</v>
      </c>
    </row>
    <row r="5416" spans="1:22" x14ac:dyDescent="0.25">
      <c r="A5416" t="str">
        <f>IF(COUNTIFS('Fuel &amp; Prime Mover Code Lookups'!G:G,Q5416)=1,INDEX('Fuel &amp; Prime Mover Code Lookups'!J:J,MATCH(Q5416,'Fuel &amp; Prime Mover Code Lookups'!G:G,0)),INDEX('Fuel &amp; Prime Mover Code Lookups'!J:J,MATCH(_xlfn.CONCAT(Q5416,P5416),'Fuel &amp; Prime Mover Code Lookups'!I:I,0)))</f>
        <v>solar pv</v>
      </c>
      <c r="B5416" t="b">
        <f>INDEX('Included Plant Filters'!$B$48:$B$54,MATCH(O5416,'Included Plant Filters'!$A$48:$A$54,0))</f>
        <v>1</v>
      </c>
      <c r="C5416">
        <v>65519</v>
      </c>
      <c r="D5416" t="s">
        <v>245</v>
      </c>
      <c r="E5416" t="s">
        <v>27554</v>
      </c>
      <c r="F5416" t="s">
        <v>30044</v>
      </c>
      <c r="G5416" t="s">
        <v>30043</v>
      </c>
      <c r="H5416">
        <v>64844</v>
      </c>
      <c r="I5416" t="s">
        <v>57</v>
      </c>
      <c r="J5416" t="s">
        <v>27562</v>
      </c>
      <c r="K5416" t="s">
        <v>27602</v>
      </c>
      <c r="L5416" t="s">
        <v>242</v>
      </c>
      <c r="M5416">
        <v>22</v>
      </c>
      <c r="N5416">
        <v>2</v>
      </c>
      <c r="O5416" t="s">
        <v>27556</v>
      </c>
      <c r="P5416" t="s">
        <v>542</v>
      </c>
      <c r="Q5416" t="s">
        <v>543</v>
      </c>
      <c r="R5416" t="s">
        <v>543</v>
      </c>
      <c r="S5416" t="s">
        <v>27638</v>
      </c>
      <c r="T5416">
        <v>182458</v>
      </c>
      <c r="U5416">
        <v>53475</v>
      </c>
      <c r="V5416">
        <v>2023</v>
      </c>
    </row>
    <row r="5417" spans="1:22" x14ac:dyDescent="0.25">
      <c r="A5417" t="str">
        <f>IF(COUNTIFS('Fuel &amp; Prime Mover Code Lookups'!G:G,Q5417)=1,INDEX('Fuel &amp; Prime Mover Code Lookups'!J:J,MATCH(Q5417,'Fuel &amp; Prime Mover Code Lookups'!G:G,0)),INDEX('Fuel &amp; Prime Mover Code Lookups'!J:J,MATCH(_xlfn.CONCAT(Q5417,P5417),'Fuel &amp; Prime Mover Code Lookups'!I:I,0)))</f>
        <v>solar pv</v>
      </c>
      <c r="B5417" t="b">
        <f>INDEX('Included Plant Filters'!$B$48:$B$54,MATCH(O5417,'Included Plant Filters'!$A$48:$A$54,0))</f>
        <v>1</v>
      </c>
      <c r="C5417">
        <v>65521</v>
      </c>
      <c r="D5417" t="s">
        <v>245</v>
      </c>
      <c r="E5417" t="s">
        <v>27554</v>
      </c>
      <c r="F5417" t="s">
        <v>28457</v>
      </c>
      <c r="G5417" t="s">
        <v>28457</v>
      </c>
      <c r="H5417">
        <v>64802</v>
      </c>
      <c r="I5417" t="s">
        <v>91</v>
      </c>
      <c r="J5417" t="s">
        <v>27565</v>
      </c>
      <c r="K5417" t="s">
        <v>27603</v>
      </c>
      <c r="L5417" t="s">
        <v>242</v>
      </c>
      <c r="M5417">
        <v>22</v>
      </c>
      <c r="N5417">
        <v>2</v>
      </c>
      <c r="O5417" t="s">
        <v>27556</v>
      </c>
      <c r="P5417" t="s">
        <v>542</v>
      </c>
      <c r="Q5417" t="s">
        <v>543</v>
      </c>
      <c r="R5417" t="s">
        <v>543</v>
      </c>
      <c r="S5417" t="s">
        <v>27589</v>
      </c>
      <c r="T5417">
        <v>619455</v>
      </c>
      <c r="U5417">
        <v>181552</v>
      </c>
      <c r="V5417">
        <v>2023</v>
      </c>
    </row>
    <row r="5418" spans="1:22" x14ac:dyDescent="0.25">
      <c r="A5418" t="str">
        <f>IF(COUNTIFS('Fuel &amp; Prime Mover Code Lookups'!G:G,Q5418)=1,INDEX('Fuel &amp; Prime Mover Code Lookups'!J:J,MATCH(Q5418,'Fuel &amp; Prime Mover Code Lookups'!G:G,0)),INDEX('Fuel &amp; Prime Mover Code Lookups'!J:J,MATCH(_xlfn.CONCAT(Q5418,P5418),'Fuel &amp; Prime Mover Code Lookups'!I:I,0)))</f>
        <v>onshore wind</v>
      </c>
      <c r="B5418" t="b">
        <f>INDEX('Included Plant Filters'!$B$48:$B$54,MATCH(O5418,'Included Plant Filters'!$A$48:$A$54,0))</f>
        <v>1</v>
      </c>
      <c r="C5418">
        <v>65522</v>
      </c>
      <c r="D5418" t="s">
        <v>245</v>
      </c>
      <c r="E5418" t="s">
        <v>27554</v>
      </c>
      <c r="F5418" t="s">
        <v>30042</v>
      </c>
      <c r="G5418" t="s">
        <v>6637</v>
      </c>
      <c r="H5418">
        <v>49893</v>
      </c>
      <c r="I5418" t="s">
        <v>82</v>
      </c>
      <c r="J5418" t="s">
        <v>27560</v>
      </c>
      <c r="K5418" t="s">
        <v>27599</v>
      </c>
      <c r="L5418" t="s">
        <v>242</v>
      </c>
      <c r="M5418">
        <v>22</v>
      </c>
      <c r="N5418">
        <v>2</v>
      </c>
      <c r="O5418" t="s">
        <v>27556</v>
      </c>
      <c r="P5418" t="s">
        <v>259</v>
      </c>
      <c r="Q5418" t="s">
        <v>260</v>
      </c>
      <c r="R5418" t="s">
        <v>260</v>
      </c>
      <c r="S5418" t="s">
        <v>27583</v>
      </c>
      <c r="T5418">
        <v>469876</v>
      </c>
      <c r="U5418">
        <v>137712.5</v>
      </c>
      <c r="V5418">
        <v>2023</v>
      </c>
    </row>
    <row r="5419" spans="1:22" x14ac:dyDescent="0.25">
      <c r="A5419" t="str">
        <f>IF(COUNTIFS('Fuel &amp; Prime Mover Code Lookups'!G:G,Q5419)=1,INDEX('Fuel &amp; Prime Mover Code Lookups'!J:J,MATCH(Q5419,'Fuel &amp; Prime Mover Code Lookups'!G:G,0)),INDEX('Fuel &amp; Prime Mover Code Lookups'!J:J,MATCH(_xlfn.CONCAT(Q5419,P5419),'Fuel &amp; Prime Mover Code Lookups'!I:I,0)))</f>
        <v>onshore wind</v>
      </c>
      <c r="B5419" t="b">
        <f>INDEX('Included Plant Filters'!$B$48:$B$54,MATCH(O5419,'Included Plant Filters'!$A$48:$A$54,0))</f>
        <v>1</v>
      </c>
      <c r="C5419">
        <v>65546</v>
      </c>
      <c r="D5419" t="s">
        <v>245</v>
      </c>
      <c r="E5419" t="s">
        <v>27554</v>
      </c>
      <c r="F5419" t="s">
        <v>30041</v>
      </c>
      <c r="G5419" t="s">
        <v>30040</v>
      </c>
      <c r="H5419">
        <v>64847</v>
      </c>
      <c r="I5419" t="s">
        <v>91</v>
      </c>
      <c r="J5419" t="s">
        <v>27565</v>
      </c>
      <c r="K5419" t="s">
        <v>27603</v>
      </c>
      <c r="L5419" t="s">
        <v>242</v>
      </c>
      <c r="M5419">
        <v>22</v>
      </c>
      <c r="N5419">
        <v>2</v>
      </c>
      <c r="O5419" t="s">
        <v>27556</v>
      </c>
      <c r="P5419" t="s">
        <v>259</v>
      </c>
      <c r="Q5419" t="s">
        <v>260</v>
      </c>
      <c r="R5419" t="s">
        <v>260</v>
      </c>
      <c r="S5419" t="s">
        <v>27589</v>
      </c>
      <c r="T5419">
        <v>3842473</v>
      </c>
      <c r="U5419">
        <v>1126164</v>
      </c>
      <c r="V5419">
        <v>2023</v>
      </c>
    </row>
    <row r="5420" spans="1:22" x14ac:dyDescent="0.25">
      <c r="A5420" t="str">
        <f>IF(COUNTIFS('Fuel &amp; Prime Mover Code Lookups'!G:G,Q5420)=1,INDEX('Fuel &amp; Prime Mover Code Lookups'!J:J,MATCH(Q5420,'Fuel &amp; Prime Mover Code Lookups'!G:G,0)),INDEX('Fuel &amp; Prime Mover Code Lookups'!J:J,MATCH(_xlfn.CONCAT(Q5420,P5420),'Fuel &amp; Prime Mover Code Lookups'!I:I,0)))</f>
        <v>onshore wind</v>
      </c>
      <c r="B5420" t="b">
        <f>INDEX('Included Plant Filters'!$B$48:$B$54,MATCH(O5420,'Included Plant Filters'!$A$48:$A$54,0))</f>
        <v>1</v>
      </c>
      <c r="C5420">
        <v>65577</v>
      </c>
      <c r="D5420" t="s">
        <v>245</v>
      </c>
      <c r="E5420" t="s">
        <v>27554</v>
      </c>
      <c r="F5420" t="s">
        <v>28467</v>
      </c>
      <c r="G5420" t="s">
        <v>28468</v>
      </c>
      <c r="H5420">
        <v>64896</v>
      </c>
      <c r="I5420" t="s">
        <v>74</v>
      </c>
      <c r="J5420" t="s">
        <v>27567</v>
      </c>
      <c r="K5420" t="s">
        <v>7552</v>
      </c>
      <c r="L5420" t="s">
        <v>242</v>
      </c>
      <c r="M5420">
        <v>22</v>
      </c>
      <c r="N5420">
        <v>2</v>
      </c>
      <c r="O5420" t="s">
        <v>27556</v>
      </c>
      <c r="P5420" t="s">
        <v>259</v>
      </c>
      <c r="Q5420" t="s">
        <v>260</v>
      </c>
      <c r="R5420" t="s">
        <v>260</v>
      </c>
      <c r="S5420" t="s">
        <v>27623</v>
      </c>
      <c r="T5420">
        <v>4489528</v>
      </c>
      <c r="U5420">
        <v>1315806</v>
      </c>
      <c r="V5420">
        <v>2023</v>
      </c>
    </row>
    <row r="5421" spans="1:22" x14ac:dyDescent="0.25">
      <c r="A5421" t="str">
        <f>IF(COUNTIFS('Fuel &amp; Prime Mover Code Lookups'!G:G,Q5421)=1,INDEX('Fuel &amp; Prime Mover Code Lookups'!J:J,MATCH(Q5421,'Fuel &amp; Prime Mover Code Lookups'!G:G,0)),INDEX('Fuel &amp; Prime Mover Code Lookups'!J:J,MATCH(_xlfn.CONCAT(Q5421,P5421),'Fuel &amp; Prime Mover Code Lookups'!I:I,0)))</f>
        <v>solar pv</v>
      </c>
      <c r="B5421" t="b">
        <f>INDEX('Included Plant Filters'!$B$48:$B$54,MATCH(O5421,'Included Plant Filters'!$A$48:$A$54,0))</f>
        <v>1</v>
      </c>
      <c r="C5421">
        <v>65592</v>
      </c>
      <c r="D5421" t="s">
        <v>245</v>
      </c>
      <c r="E5421" t="s">
        <v>27554</v>
      </c>
      <c r="F5421" t="s">
        <v>30039</v>
      </c>
      <c r="G5421" t="s">
        <v>1237</v>
      </c>
      <c r="H5421">
        <v>6452</v>
      </c>
      <c r="I5421" t="s">
        <v>57</v>
      </c>
      <c r="J5421" t="s">
        <v>27562</v>
      </c>
      <c r="K5421" t="s">
        <v>27602</v>
      </c>
      <c r="L5421" t="s">
        <v>242</v>
      </c>
      <c r="M5421">
        <v>22</v>
      </c>
      <c r="N5421">
        <v>1</v>
      </c>
      <c r="O5421" t="s">
        <v>249</v>
      </c>
      <c r="P5421" t="s">
        <v>542</v>
      </c>
      <c r="Q5421" t="s">
        <v>543</v>
      </c>
      <c r="R5421" t="s">
        <v>543</v>
      </c>
      <c r="S5421" t="s">
        <v>27612</v>
      </c>
      <c r="T5421">
        <v>385900</v>
      </c>
      <c r="U5421">
        <v>113101</v>
      </c>
      <c r="V5421">
        <v>2023</v>
      </c>
    </row>
    <row r="5422" spans="1:22" x14ac:dyDescent="0.25">
      <c r="A5422" t="str">
        <f>IF(COUNTIFS('Fuel &amp; Prime Mover Code Lookups'!G:G,Q5422)=1,INDEX('Fuel &amp; Prime Mover Code Lookups'!J:J,MATCH(Q5422,'Fuel &amp; Prime Mover Code Lookups'!G:G,0)),INDEX('Fuel &amp; Prime Mover Code Lookups'!J:J,MATCH(_xlfn.CONCAT(Q5422,P5422),'Fuel &amp; Prime Mover Code Lookups'!I:I,0)))</f>
        <v>solar pv</v>
      </c>
      <c r="B5422" t="b">
        <f>INDEX('Included Plant Filters'!$B$48:$B$54,MATCH(O5422,'Included Plant Filters'!$A$48:$A$54,0))</f>
        <v>1</v>
      </c>
      <c r="C5422">
        <v>65593</v>
      </c>
      <c r="D5422" t="s">
        <v>245</v>
      </c>
      <c r="E5422" t="s">
        <v>27554</v>
      </c>
      <c r="F5422" t="s">
        <v>30038</v>
      </c>
      <c r="G5422" t="s">
        <v>1237</v>
      </c>
      <c r="H5422">
        <v>6452</v>
      </c>
      <c r="I5422" t="s">
        <v>57</v>
      </c>
      <c r="J5422" t="s">
        <v>27562</v>
      </c>
      <c r="K5422" t="s">
        <v>27602</v>
      </c>
      <c r="L5422" t="s">
        <v>242</v>
      </c>
      <c r="M5422">
        <v>22</v>
      </c>
      <c r="N5422">
        <v>1</v>
      </c>
      <c r="O5422" t="s">
        <v>249</v>
      </c>
      <c r="P5422" t="s">
        <v>542</v>
      </c>
      <c r="Q5422" t="s">
        <v>543</v>
      </c>
      <c r="R5422" t="s">
        <v>543</v>
      </c>
      <c r="S5422" t="s">
        <v>27612</v>
      </c>
      <c r="T5422">
        <v>349935</v>
      </c>
      <c r="U5422">
        <v>102560</v>
      </c>
      <c r="V5422">
        <v>2023</v>
      </c>
    </row>
    <row r="5423" spans="1:22" x14ac:dyDescent="0.25">
      <c r="A5423" t="str">
        <f>IF(COUNTIFS('Fuel &amp; Prime Mover Code Lookups'!G:G,Q5423)=1,INDEX('Fuel &amp; Prime Mover Code Lookups'!J:J,MATCH(Q5423,'Fuel &amp; Prime Mover Code Lookups'!G:G,0)),INDEX('Fuel &amp; Prime Mover Code Lookups'!J:J,MATCH(_xlfn.CONCAT(Q5423,P5423),'Fuel &amp; Prime Mover Code Lookups'!I:I,0)))</f>
        <v>solar pv</v>
      </c>
      <c r="B5423" t="b">
        <f>INDEX('Included Plant Filters'!$B$48:$B$54,MATCH(O5423,'Included Plant Filters'!$A$48:$A$54,0))</f>
        <v>1</v>
      </c>
      <c r="C5423">
        <v>65594</v>
      </c>
      <c r="D5423" t="s">
        <v>245</v>
      </c>
      <c r="E5423" t="s">
        <v>27554</v>
      </c>
      <c r="F5423" t="s">
        <v>30037</v>
      </c>
      <c r="G5423" t="s">
        <v>1237</v>
      </c>
      <c r="H5423">
        <v>6452</v>
      </c>
      <c r="I5423" t="s">
        <v>57</v>
      </c>
      <c r="J5423" t="s">
        <v>27562</v>
      </c>
      <c r="K5423" t="s">
        <v>27602</v>
      </c>
      <c r="L5423" t="s">
        <v>242</v>
      </c>
      <c r="M5423">
        <v>22</v>
      </c>
      <c r="N5423">
        <v>1</v>
      </c>
      <c r="O5423" t="s">
        <v>249</v>
      </c>
      <c r="P5423" t="s">
        <v>542</v>
      </c>
      <c r="Q5423" t="s">
        <v>543</v>
      </c>
      <c r="R5423" t="s">
        <v>543</v>
      </c>
      <c r="S5423" t="s">
        <v>27612</v>
      </c>
      <c r="T5423">
        <v>279898</v>
      </c>
      <c r="U5423">
        <v>82033</v>
      </c>
      <c r="V5423">
        <v>2023</v>
      </c>
    </row>
    <row r="5424" spans="1:22" x14ac:dyDescent="0.25">
      <c r="A5424" t="str">
        <f>IF(COUNTIFS('Fuel &amp; Prime Mover Code Lookups'!G:G,Q5424)=1,INDEX('Fuel &amp; Prime Mover Code Lookups'!J:J,MATCH(Q5424,'Fuel &amp; Prime Mover Code Lookups'!G:G,0)),INDEX('Fuel &amp; Prime Mover Code Lookups'!J:J,MATCH(_xlfn.CONCAT(Q5424,P5424),'Fuel &amp; Prime Mover Code Lookups'!I:I,0)))</f>
        <v>solar pv</v>
      </c>
      <c r="B5424" t="b">
        <f>INDEX('Included Plant Filters'!$B$48:$B$54,MATCH(O5424,'Included Plant Filters'!$A$48:$A$54,0))</f>
        <v>1</v>
      </c>
      <c r="C5424">
        <v>65629</v>
      </c>
      <c r="D5424" t="s">
        <v>245</v>
      </c>
      <c r="E5424" t="s">
        <v>27554</v>
      </c>
      <c r="F5424" t="s">
        <v>30036</v>
      </c>
      <c r="G5424" t="s">
        <v>30035</v>
      </c>
      <c r="H5424">
        <v>64915</v>
      </c>
      <c r="I5424" t="s">
        <v>90</v>
      </c>
      <c r="J5424" t="s">
        <v>27572</v>
      </c>
      <c r="K5424" t="s">
        <v>27602</v>
      </c>
      <c r="L5424" t="s">
        <v>242</v>
      </c>
      <c r="M5424">
        <v>22</v>
      </c>
      <c r="N5424">
        <v>2</v>
      </c>
      <c r="O5424" t="s">
        <v>27556</v>
      </c>
      <c r="P5424" t="s">
        <v>542</v>
      </c>
      <c r="Q5424" t="s">
        <v>543</v>
      </c>
      <c r="R5424" t="s">
        <v>543</v>
      </c>
      <c r="S5424" t="s">
        <v>8358</v>
      </c>
      <c r="T5424">
        <v>233964</v>
      </c>
      <c r="U5424">
        <v>68571</v>
      </c>
      <c r="V5424">
        <v>2023</v>
      </c>
    </row>
    <row r="5425" spans="1:22" x14ac:dyDescent="0.25">
      <c r="A5425" t="str">
        <f>IF(COUNTIFS('Fuel &amp; Prime Mover Code Lookups'!G:G,Q5425)=1,INDEX('Fuel &amp; Prime Mover Code Lookups'!J:J,MATCH(Q5425,'Fuel &amp; Prime Mover Code Lookups'!G:G,0)),INDEX('Fuel &amp; Prime Mover Code Lookups'!J:J,MATCH(_xlfn.CONCAT(Q5425,P5425),'Fuel &amp; Prime Mover Code Lookups'!I:I,0)))</f>
        <v>solar pv</v>
      </c>
      <c r="B5425" t="b">
        <f>INDEX('Included Plant Filters'!$B$48:$B$54,MATCH(O5425,'Included Plant Filters'!$A$48:$A$54,0))</f>
        <v>1</v>
      </c>
      <c r="C5425">
        <v>65630</v>
      </c>
      <c r="D5425" t="s">
        <v>245</v>
      </c>
      <c r="E5425" t="s">
        <v>27554</v>
      </c>
      <c r="F5425" t="s">
        <v>30034</v>
      </c>
      <c r="G5425" t="s">
        <v>30033</v>
      </c>
      <c r="H5425">
        <v>64916</v>
      </c>
      <c r="I5425" t="s">
        <v>90</v>
      </c>
      <c r="J5425" t="s">
        <v>27572</v>
      </c>
      <c r="K5425" t="s">
        <v>27602</v>
      </c>
      <c r="L5425" t="s">
        <v>242</v>
      </c>
      <c r="M5425">
        <v>22</v>
      </c>
      <c r="N5425">
        <v>2</v>
      </c>
      <c r="O5425" t="s">
        <v>27556</v>
      </c>
      <c r="P5425" t="s">
        <v>542</v>
      </c>
      <c r="Q5425" t="s">
        <v>543</v>
      </c>
      <c r="R5425" t="s">
        <v>543</v>
      </c>
      <c r="S5425" t="s">
        <v>8358</v>
      </c>
      <c r="T5425">
        <v>22256</v>
      </c>
      <c r="U5425">
        <v>6523</v>
      </c>
      <c r="V5425">
        <v>2023</v>
      </c>
    </row>
    <row r="5426" spans="1:22" x14ac:dyDescent="0.25">
      <c r="A5426" t="str">
        <f>IF(COUNTIFS('Fuel &amp; Prime Mover Code Lookups'!G:G,Q5426)=1,INDEX('Fuel &amp; Prime Mover Code Lookups'!J:J,MATCH(Q5426,'Fuel &amp; Prime Mover Code Lookups'!G:G,0)),INDEX('Fuel &amp; Prime Mover Code Lookups'!J:J,MATCH(_xlfn.CONCAT(Q5426,P5426),'Fuel &amp; Prime Mover Code Lookups'!I:I,0)))</f>
        <v>solar pv</v>
      </c>
      <c r="B5426" t="b">
        <f>INDEX('Included Plant Filters'!$B$48:$B$54,MATCH(O5426,'Included Plant Filters'!$A$48:$A$54,0))</f>
        <v>1</v>
      </c>
      <c r="C5426">
        <v>65631</v>
      </c>
      <c r="D5426" t="s">
        <v>245</v>
      </c>
      <c r="E5426" t="s">
        <v>27554</v>
      </c>
      <c r="F5426" t="s">
        <v>28488</v>
      </c>
      <c r="G5426" t="s">
        <v>27988</v>
      </c>
      <c r="H5426">
        <v>65411</v>
      </c>
      <c r="I5426" t="s">
        <v>91</v>
      </c>
      <c r="J5426" t="s">
        <v>27565</v>
      </c>
      <c r="K5426" t="s">
        <v>27603</v>
      </c>
      <c r="L5426" t="s">
        <v>242</v>
      </c>
      <c r="M5426">
        <v>22</v>
      </c>
      <c r="N5426">
        <v>2</v>
      </c>
      <c r="O5426" t="s">
        <v>27556</v>
      </c>
      <c r="P5426" t="s">
        <v>542</v>
      </c>
      <c r="Q5426" t="s">
        <v>543</v>
      </c>
      <c r="R5426" t="s">
        <v>543</v>
      </c>
      <c r="S5426" t="s">
        <v>27589</v>
      </c>
      <c r="T5426">
        <v>1697386</v>
      </c>
      <c r="U5426">
        <v>497475</v>
      </c>
      <c r="V5426">
        <v>2023</v>
      </c>
    </row>
    <row r="5427" spans="1:22" x14ac:dyDescent="0.25">
      <c r="A5427" t="str">
        <f>IF(COUNTIFS('Fuel &amp; Prime Mover Code Lookups'!G:G,Q5427)=1,INDEX('Fuel &amp; Prime Mover Code Lookups'!J:J,MATCH(Q5427,'Fuel &amp; Prime Mover Code Lookups'!G:G,0)),INDEX('Fuel &amp; Prime Mover Code Lookups'!J:J,MATCH(_xlfn.CONCAT(Q5427,P5427),'Fuel &amp; Prime Mover Code Lookups'!I:I,0)))</f>
        <v>other</v>
      </c>
      <c r="B5427" t="b">
        <f>INDEX('Included Plant Filters'!$B$48:$B$54,MATCH(O5427,'Included Plant Filters'!$A$48:$A$54,0))</f>
        <v>1</v>
      </c>
      <c r="C5427">
        <v>65633</v>
      </c>
      <c r="D5427" t="s">
        <v>245</v>
      </c>
      <c r="E5427" t="s">
        <v>27554</v>
      </c>
      <c r="F5427" t="s">
        <v>30032</v>
      </c>
      <c r="G5427" t="s">
        <v>4933</v>
      </c>
      <c r="H5427">
        <v>20856</v>
      </c>
      <c r="I5427" t="s">
        <v>96</v>
      </c>
      <c r="J5427" t="s">
        <v>27557</v>
      </c>
      <c r="K5427" t="s">
        <v>27601</v>
      </c>
      <c r="L5427" t="s">
        <v>242</v>
      </c>
      <c r="M5427">
        <v>22</v>
      </c>
      <c r="N5427">
        <v>1</v>
      </c>
      <c r="O5427" t="s">
        <v>249</v>
      </c>
      <c r="P5427" t="s">
        <v>538</v>
      </c>
      <c r="Q5427" t="s">
        <v>539</v>
      </c>
      <c r="R5427" t="s">
        <v>1646</v>
      </c>
      <c r="S5427" t="s">
        <v>2931</v>
      </c>
      <c r="T5427">
        <v>0</v>
      </c>
      <c r="U5427">
        <v>-4</v>
      </c>
      <c r="V5427">
        <v>2023</v>
      </c>
    </row>
    <row r="5428" spans="1:22" x14ac:dyDescent="0.25">
      <c r="A5428" t="str">
        <f>IF(COUNTIFS('Fuel &amp; Prime Mover Code Lookups'!G:G,Q5428)=1,INDEX('Fuel &amp; Prime Mover Code Lookups'!J:J,MATCH(Q5428,'Fuel &amp; Prime Mover Code Lookups'!G:G,0)),INDEX('Fuel &amp; Prime Mover Code Lookups'!J:J,MATCH(_xlfn.CONCAT(Q5428,P5428),'Fuel &amp; Prime Mover Code Lookups'!I:I,0)))</f>
        <v>solar pv</v>
      </c>
      <c r="B5428" t="b">
        <f>INDEX('Included Plant Filters'!$B$48:$B$54,MATCH(O5428,'Included Plant Filters'!$A$48:$A$54,0))</f>
        <v>1</v>
      </c>
      <c r="C5428">
        <v>65654</v>
      </c>
      <c r="D5428" t="s">
        <v>245</v>
      </c>
      <c r="E5428" t="s">
        <v>27554</v>
      </c>
      <c r="F5428" t="s">
        <v>30031</v>
      </c>
      <c r="G5428" t="s">
        <v>30030</v>
      </c>
      <c r="H5428">
        <v>64931</v>
      </c>
      <c r="I5428" t="s">
        <v>91</v>
      </c>
      <c r="J5428" t="s">
        <v>27565</v>
      </c>
      <c r="K5428" t="s">
        <v>27603</v>
      </c>
      <c r="L5428" t="s">
        <v>242</v>
      </c>
      <c r="M5428">
        <v>22</v>
      </c>
      <c r="N5428">
        <v>2</v>
      </c>
      <c r="O5428" t="s">
        <v>27556</v>
      </c>
      <c r="P5428" t="s">
        <v>542</v>
      </c>
      <c r="Q5428" t="s">
        <v>543</v>
      </c>
      <c r="R5428" t="s">
        <v>543</v>
      </c>
      <c r="S5428" t="s">
        <v>27589</v>
      </c>
      <c r="T5428">
        <v>133481</v>
      </c>
      <c r="U5428">
        <v>39121</v>
      </c>
      <c r="V5428">
        <v>2023</v>
      </c>
    </row>
    <row r="5429" spans="1:22" x14ac:dyDescent="0.25">
      <c r="A5429" t="str">
        <f>IF(COUNTIFS('Fuel &amp; Prime Mover Code Lookups'!G:G,Q5429)=1,INDEX('Fuel &amp; Prime Mover Code Lookups'!J:J,MATCH(Q5429,'Fuel &amp; Prime Mover Code Lookups'!G:G,0)),INDEX('Fuel &amp; Prime Mover Code Lookups'!J:J,MATCH(_xlfn.CONCAT(Q5429,P5429),'Fuel &amp; Prime Mover Code Lookups'!I:I,0)))</f>
        <v>solar pv</v>
      </c>
      <c r="B5429" t="b">
        <f>INDEX('Included Plant Filters'!$B$48:$B$54,MATCH(O5429,'Included Plant Filters'!$A$48:$A$54,0))</f>
        <v>1</v>
      </c>
      <c r="C5429">
        <v>65661</v>
      </c>
      <c r="D5429" t="s">
        <v>245</v>
      </c>
      <c r="E5429" t="s">
        <v>27554</v>
      </c>
      <c r="F5429" t="s">
        <v>28501</v>
      </c>
      <c r="G5429" t="s">
        <v>28502</v>
      </c>
      <c r="H5429">
        <v>64917</v>
      </c>
      <c r="I5429" t="s">
        <v>91</v>
      </c>
      <c r="J5429" t="s">
        <v>27565</v>
      </c>
      <c r="K5429" t="s">
        <v>27603</v>
      </c>
      <c r="L5429" t="s">
        <v>242</v>
      </c>
      <c r="M5429">
        <v>22</v>
      </c>
      <c r="N5429">
        <v>2</v>
      </c>
      <c r="O5429" t="s">
        <v>27556</v>
      </c>
      <c r="P5429" t="s">
        <v>542</v>
      </c>
      <c r="Q5429" t="s">
        <v>543</v>
      </c>
      <c r="R5429" t="s">
        <v>543</v>
      </c>
      <c r="S5429" t="s">
        <v>27589</v>
      </c>
      <c r="T5429">
        <v>969495</v>
      </c>
      <c r="U5429">
        <v>284143</v>
      </c>
      <c r="V5429">
        <v>2023</v>
      </c>
    </row>
    <row r="5430" spans="1:22" x14ac:dyDescent="0.25">
      <c r="A5430" t="str">
        <f>IF(COUNTIFS('Fuel &amp; Prime Mover Code Lookups'!G:G,Q5430)=1,INDEX('Fuel &amp; Prime Mover Code Lookups'!J:J,MATCH(Q5430,'Fuel &amp; Prime Mover Code Lookups'!G:G,0)),INDEX('Fuel &amp; Prime Mover Code Lookups'!J:J,MATCH(_xlfn.CONCAT(Q5430,P5430),'Fuel &amp; Prime Mover Code Lookups'!I:I,0)))</f>
        <v>solar pv</v>
      </c>
      <c r="B5430" t="b">
        <f>INDEX('Included Plant Filters'!$B$48:$B$54,MATCH(O5430,'Included Plant Filters'!$A$48:$A$54,0))</f>
        <v>1</v>
      </c>
      <c r="C5430">
        <v>65662</v>
      </c>
      <c r="D5430" t="s">
        <v>245</v>
      </c>
      <c r="E5430" t="s">
        <v>27554</v>
      </c>
      <c r="F5430" t="s">
        <v>28503</v>
      </c>
      <c r="G5430" t="s">
        <v>28502</v>
      </c>
      <c r="H5430">
        <v>64917</v>
      </c>
      <c r="I5430" t="s">
        <v>91</v>
      </c>
      <c r="J5430" t="s">
        <v>27565</v>
      </c>
      <c r="K5430" t="s">
        <v>27603</v>
      </c>
      <c r="L5430" t="s">
        <v>242</v>
      </c>
      <c r="M5430">
        <v>22</v>
      </c>
      <c r="N5430">
        <v>2</v>
      </c>
      <c r="O5430" t="s">
        <v>27556</v>
      </c>
      <c r="P5430" t="s">
        <v>542</v>
      </c>
      <c r="Q5430" t="s">
        <v>543</v>
      </c>
      <c r="R5430" t="s">
        <v>543</v>
      </c>
      <c r="S5430" t="s">
        <v>27589</v>
      </c>
      <c r="T5430">
        <v>346522</v>
      </c>
      <c r="U5430">
        <v>101560</v>
      </c>
      <c r="V5430">
        <v>2023</v>
      </c>
    </row>
    <row r="5431" spans="1:22" x14ac:dyDescent="0.25">
      <c r="A5431" t="str">
        <f>IF(COUNTIFS('Fuel &amp; Prime Mover Code Lookups'!G:G,Q5431)=1,INDEX('Fuel &amp; Prime Mover Code Lookups'!J:J,MATCH(Q5431,'Fuel &amp; Prime Mover Code Lookups'!G:G,0)),INDEX('Fuel &amp; Prime Mover Code Lookups'!J:J,MATCH(_xlfn.CONCAT(Q5431,P5431),'Fuel &amp; Prime Mover Code Lookups'!I:I,0)))</f>
        <v>other</v>
      </c>
      <c r="B5431" t="b">
        <f>INDEX('Included Plant Filters'!$B$48:$B$54,MATCH(O5431,'Included Plant Filters'!$A$48:$A$54,0))</f>
        <v>1</v>
      </c>
      <c r="C5431">
        <v>65672</v>
      </c>
      <c r="D5431" t="s">
        <v>245</v>
      </c>
      <c r="E5431" t="s">
        <v>27554</v>
      </c>
      <c r="F5431" t="s">
        <v>30029</v>
      </c>
      <c r="G5431" t="s">
        <v>26347</v>
      </c>
      <c r="H5431">
        <v>64287</v>
      </c>
      <c r="I5431" t="s">
        <v>53</v>
      </c>
      <c r="J5431" t="s">
        <v>27573</v>
      </c>
      <c r="K5431" t="s">
        <v>7552</v>
      </c>
      <c r="L5431" t="s">
        <v>242</v>
      </c>
      <c r="M5431">
        <v>22</v>
      </c>
      <c r="N5431">
        <v>2</v>
      </c>
      <c r="O5431" t="s">
        <v>27556</v>
      </c>
      <c r="P5431" t="s">
        <v>538</v>
      </c>
      <c r="Q5431" t="s">
        <v>539</v>
      </c>
      <c r="R5431" t="s">
        <v>1646</v>
      </c>
      <c r="S5431" t="s">
        <v>27581</v>
      </c>
      <c r="T5431">
        <v>0</v>
      </c>
      <c r="U5431">
        <v>-3458</v>
      </c>
      <c r="V5431">
        <v>2023</v>
      </c>
    </row>
    <row r="5432" spans="1:22" x14ac:dyDescent="0.25">
      <c r="A5432" t="str">
        <f>IF(COUNTIFS('Fuel &amp; Prime Mover Code Lookups'!G:G,Q5432)=1,INDEX('Fuel &amp; Prime Mover Code Lookups'!J:J,MATCH(Q5432,'Fuel &amp; Prime Mover Code Lookups'!G:G,0)),INDEX('Fuel &amp; Prime Mover Code Lookups'!J:J,MATCH(_xlfn.CONCAT(Q5432,P5432),'Fuel &amp; Prime Mover Code Lookups'!I:I,0)))</f>
        <v>other</v>
      </c>
      <c r="B5432" t="b">
        <f>INDEX('Included Plant Filters'!$B$48:$B$54,MATCH(O5432,'Included Plant Filters'!$A$48:$A$54,0))</f>
        <v>1</v>
      </c>
      <c r="C5432">
        <v>65673</v>
      </c>
      <c r="D5432" t="s">
        <v>245</v>
      </c>
      <c r="E5432" t="s">
        <v>27554</v>
      </c>
      <c r="F5432" t="s">
        <v>30028</v>
      </c>
      <c r="G5432" t="s">
        <v>26347</v>
      </c>
      <c r="H5432">
        <v>64287</v>
      </c>
      <c r="I5432" t="s">
        <v>53</v>
      </c>
      <c r="J5432" t="s">
        <v>27573</v>
      </c>
      <c r="K5432" t="s">
        <v>7552</v>
      </c>
      <c r="L5432" t="s">
        <v>242</v>
      </c>
      <c r="M5432">
        <v>22</v>
      </c>
      <c r="N5432">
        <v>2</v>
      </c>
      <c r="O5432" t="s">
        <v>27556</v>
      </c>
      <c r="P5432" t="s">
        <v>538</v>
      </c>
      <c r="Q5432" t="s">
        <v>539</v>
      </c>
      <c r="R5432" t="s">
        <v>1646</v>
      </c>
      <c r="S5432" t="s">
        <v>27581</v>
      </c>
      <c r="T5432">
        <v>0</v>
      </c>
      <c r="U5432">
        <v>-1073</v>
      </c>
      <c r="V5432">
        <v>2023</v>
      </c>
    </row>
    <row r="5433" spans="1:22" x14ac:dyDescent="0.25">
      <c r="A5433" t="str">
        <f>IF(COUNTIFS('Fuel &amp; Prime Mover Code Lookups'!G:G,Q5433)=1,INDEX('Fuel &amp; Prime Mover Code Lookups'!J:J,MATCH(Q5433,'Fuel &amp; Prime Mover Code Lookups'!G:G,0)),INDEX('Fuel &amp; Prime Mover Code Lookups'!J:J,MATCH(_xlfn.CONCAT(Q5433,P5433),'Fuel &amp; Prime Mover Code Lookups'!I:I,0)))</f>
        <v>other</v>
      </c>
      <c r="B5433" t="b">
        <f>INDEX('Included Plant Filters'!$B$48:$B$54,MATCH(O5433,'Included Plant Filters'!$A$48:$A$54,0))</f>
        <v>1</v>
      </c>
      <c r="C5433">
        <v>65674</v>
      </c>
      <c r="D5433" t="s">
        <v>245</v>
      </c>
      <c r="E5433" t="s">
        <v>27554</v>
      </c>
      <c r="F5433" t="s">
        <v>28509</v>
      </c>
      <c r="G5433" t="s">
        <v>26554</v>
      </c>
      <c r="H5433">
        <v>64366</v>
      </c>
      <c r="I5433" t="s">
        <v>53</v>
      </c>
      <c r="J5433" t="s">
        <v>27573</v>
      </c>
      <c r="K5433" t="s">
        <v>7552</v>
      </c>
      <c r="L5433" t="s">
        <v>242</v>
      </c>
      <c r="M5433">
        <v>22</v>
      </c>
      <c r="N5433">
        <v>2</v>
      </c>
      <c r="O5433" t="s">
        <v>27556</v>
      </c>
      <c r="P5433" t="s">
        <v>538</v>
      </c>
      <c r="Q5433" t="s">
        <v>539</v>
      </c>
      <c r="R5433" t="s">
        <v>1646</v>
      </c>
      <c r="S5433" t="s">
        <v>27581</v>
      </c>
      <c r="T5433">
        <v>0</v>
      </c>
      <c r="U5433">
        <v>-2372</v>
      </c>
      <c r="V5433">
        <v>2023</v>
      </c>
    </row>
    <row r="5434" spans="1:22" x14ac:dyDescent="0.25">
      <c r="A5434" t="str">
        <f>IF(COUNTIFS('Fuel &amp; Prime Mover Code Lookups'!G:G,Q5434)=1,INDEX('Fuel &amp; Prime Mover Code Lookups'!J:J,MATCH(Q5434,'Fuel &amp; Prime Mover Code Lookups'!G:G,0)),INDEX('Fuel &amp; Prime Mover Code Lookups'!J:J,MATCH(_xlfn.CONCAT(Q5434,P5434),'Fuel &amp; Prime Mover Code Lookups'!I:I,0)))</f>
        <v>solar pv</v>
      </c>
      <c r="B5434" t="b">
        <f>INDEX('Included Plant Filters'!$B$48:$B$54,MATCH(O5434,'Included Plant Filters'!$A$48:$A$54,0))</f>
        <v>1</v>
      </c>
      <c r="C5434">
        <v>65674</v>
      </c>
      <c r="D5434" t="s">
        <v>245</v>
      </c>
      <c r="E5434" t="s">
        <v>27554</v>
      </c>
      <c r="F5434" t="s">
        <v>28509</v>
      </c>
      <c r="G5434" t="s">
        <v>26554</v>
      </c>
      <c r="H5434">
        <v>64366</v>
      </c>
      <c r="I5434" t="s">
        <v>53</v>
      </c>
      <c r="J5434" t="s">
        <v>27573</v>
      </c>
      <c r="K5434" t="s">
        <v>7552</v>
      </c>
      <c r="L5434" t="s">
        <v>242</v>
      </c>
      <c r="M5434">
        <v>22</v>
      </c>
      <c r="N5434">
        <v>2</v>
      </c>
      <c r="O5434" t="s">
        <v>27556</v>
      </c>
      <c r="P5434" t="s">
        <v>542</v>
      </c>
      <c r="Q5434" t="s">
        <v>543</v>
      </c>
      <c r="R5434" t="s">
        <v>543</v>
      </c>
      <c r="S5434" t="s">
        <v>27581</v>
      </c>
      <c r="T5434">
        <v>1126574</v>
      </c>
      <c r="U5434">
        <v>330180</v>
      </c>
      <c r="V5434">
        <v>2023</v>
      </c>
    </row>
    <row r="5435" spans="1:22" x14ac:dyDescent="0.25">
      <c r="A5435" t="str">
        <f>IF(COUNTIFS('Fuel &amp; Prime Mover Code Lookups'!G:G,Q5435)=1,INDEX('Fuel &amp; Prime Mover Code Lookups'!J:J,MATCH(Q5435,'Fuel &amp; Prime Mover Code Lookups'!G:G,0)),INDEX('Fuel &amp; Prime Mover Code Lookups'!J:J,MATCH(_xlfn.CONCAT(Q5435,P5435),'Fuel &amp; Prime Mover Code Lookups'!I:I,0)))</f>
        <v>other</v>
      </c>
      <c r="B5435" t="b">
        <f>INDEX('Included Plant Filters'!$B$48:$B$54,MATCH(O5435,'Included Plant Filters'!$A$48:$A$54,0))</f>
        <v>1</v>
      </c>
      <c r="C5435">
        <v>65675</v>
      </c>
      <c r="D5435" t="s">
        <v>245</v>
      </c>
      <c r="E5435" t="s">
        <v>27554</v>
      </c>
      <c r="F5435" t="s">
        <v>28510</v>
      </c>
      <c r="G5435" t="s">
        <v>26554</v>
      </c>
      <c r="H5435">
        <v>64366</v>
      </c>
      <c r="I5435" t="s">
        <v>53</v>
      </c>
      <c r="J5435" t="s">
        <v>27573</v>
      </c>
      <c r="K5435" t="s">
        <v>7552</v>
      </c>
      <c r="L5435" t="s">
        <v>242</v>
      </c>
      <c r="M5435">
        <v>22</v>
      </c>
      <c r="N5435">
        <v>2</v>
      </c>
      <c r="O5435" t="s">
        <v>27556</v>
      </c>
      <c r="P5435" t="s">
        <v>538</v>
      </c>
      <c r="Q5435" t="s">
        <v>539</v>
      </c>
      <c r="R5435" t="s">
        <v>1646</v>
      </c>
      <c r="S5435" t="s">
        <v>27581</v>
      </c>
      <c r="T5435">
        <v>0</v>
      </c>
      <c r="U5435">
        <v>-967</v>
      </c>
      <c r="V5435">
        <v>2023</v>
      </c>
    </row>
    <row r="5436" spans="1:22" x14ac:dyDescent="0.25">
      <c r="A5436" t="str">
        <f>IF(COUNTIFS('Fuel &amp; Prime Mover Code Lookups'!G:G,Q5436)=1,INDEX('Fuel &amp; Prime Mover Code Lookups'!J:J,MATCH(Q5436,'Fuel &amp; Prime Mover Code Lookups'!G:G,0)),INDEX('Fuel &amp; Prime Mover Code Lookups'!J:J,MATCH(_xlfn.CONCAT(Q5436,P5436),'Fuel &amp; Prime Mover Code Lookups'!I:I,0)))</f>
        <v>solar pv</v>
      </c>
      <c r="B5436" t="b">
        <f>INDEX('Included Plant Filters'!$B$48:$B$54,MATCH(O5436,'Included Plant Filters'!$A$48:$A$54,0))</f>
        <v>1</v>
      </c>
      <c r="C5436">
        <v>65675</v>
      </c>
      <c r="D5436" t="s">
        <v>245</v>
      </c>
      <c r="E5436" t="s">
        <v>27554</v>
      </c>
      <c r="F5436" t="s">
        <v>28510</v>
      </c>
      <c r="G5436" t="s">
        <v>26554</v>
      </c>
      <c r="H5436">
        <v>64366</v>
      </c>
      <c r="I5436" t="s">
        <v>53</v>
      </c>
      <c r="J5436" t="s">
        <v>27573</v>
      </c>
      <c r="K5436" t="s">
        <v>7552</v>
      </c>
      <c r="L5436" t="s">
        <v>242</v>
      </c>
      <c r="M5436">
        <v>22</v>
      </c>
      <c r="N5436">
        <v>2</v>
      </c>
      <c r="O5436" t="s">
        <v>27556</v>
      </c>
      <c r="P5436" t="s">
        <v>542</v>
      </c>
      <c r="Q5436" t="s">
        <v>543</v>
      </c>
      <c r="R5436" t="s">
        <v>543</v>
      </c>
      <c r="S5436" t="s">
        <v>27581</v>
      </c>
      <c r="T5436">
        <v>777646</v>
      </c>
      <c r="U5436">
        <v>227915</v>
      </c>
      <c r="V5436">
        <v>2023</v>
      </c>
    </row>
    <row r="5437" spans="1:22" x14ac:dyDescent="0.25">
      <c r="A5437" t="str">
        <f>IF(COUNTIFS('Fuel &amp; Prime Mover Code Lookups'!G:G,Q5437)=1,INDEX('Fuel &amp; Prime Mover Code Lookups'!J:J,MATCH(Q5437,'Fuel &amp; Prime Mover Code Lookups'!G:G,0)),INDEX('Fuel &amp; Prime Mover Code Lookups'!J:J,MATCH(_xlfn.CONCAT(Q5437,P5437),'Fuel &amp; Prime Mover Code Lookups'!I:I,0)))</f>
        <v>other</v>
      </c>
      <c r="B5437" t="b">
        <f>INDEX('Included Plant Filters'!$B$48:$B$54,MATCH(O5437,'Included Plant Filters'!$A$48:$A$54,0))</f>
        <v>1</v>
      </c>
      <c r="C5437">
        <v>65676</v>
      </c>
      <c r="D5437" t="s">
        <v>245</v>
      </c>
      <c r="E5437" t="s">
        <v>27554</v>
      </c>
      <c r="F5437" t="s">
        <v>28511</v>
      </c>
      <c r="G5437" t="s">
        <v>26554</v>
      </c>
      <c r="H5437">
        <v>64366</v>
      </c>
      <c r="I5437" t="s">
        <v>53</v>
      </c>
      <c r="J5437" t="s">
        <v>27573</v>
      </c>
      <c r="K5437" t="s">
        <v>7552</v>
      </c>
      <c r="L5437" t="s">
        <v>242</v>
      </c>
      <c r="M5437">
        <v>22</v>
      </c>
      <c r="N5437">
        <v>2</v>
      </c>
      <c r="O5437" t="s">
        <v>27556</v>
      </c>
      <c r="P5437" t="s">
        <v>538</v>
      </c>
      <c r="Q5437" t="s">
        <v>539</v>
      </c>
      <c r="R5437" t="s">
        <v>1646</v>
      </c>
      <c r="S5437" t="s">
        <v>27581</v>
      </c>
      <c r="T5437">
        <v>0</v>
      </c>
      <c r="U5437">
        <v>0</v>
      </c>
      <c r="V5437">
        <v>2023</v>
      </c>
    </row>
    <row r="5438" spans="1:22" x14ac:dyDescent="0.25">
      <c r="A5438" t="str">
        <f>IF(COUNTIFS('Fuel &amp; Prime Mover Code Lookups'!G:G,Q5438)=1,INDEX('Fuel &amp; Prime Mover Code Lookups'!J:J,MATCH(Q5438,'Fuel &amp; Prime Mover Code Lookups'!G:G,0)),INDEX('Fuel &amp; Prime Mover Code Lookups'!J:J,MATCH(_xlfn.CONCAT(Q5438,P5438),'Fuel &amp; Prime Mover Code Lookups'!I:I,0)))</f>
        <v>solar pv</v>
      </c>
      <c r="B5438" t="b">
        <f>INDEX('Included Plant Filters'!$B$48:$B$54,MATCH(O5438,'Included Plant Filters'!$A$48:$A$54,0))</f>
        <v>1</v>
      </c>
      <c r="C5438">
        <v>65676</v>
      </c>
      <c r="D5438" t="s">
        <v>245</v>
      </c>
      <c r="E5438" t="s">
        <v>27554</v>
      </c>
      <c r="F5438" t="s">
        <v>28511</v>
      </c>
      <c r="G5438" t="s">
        <v>26554</v>
      </c>
      <c r="H5438">
        <v>64366</v>
      </c>
      <c r="I5438" t="s">
        <v>53</v>
      </c>
      <c r="J5438" t="s">
        <v>27573</v>
      </c>
      <c r="K5438" t="s">
        <v>7552</v>
      </c>
      <c r="L5438" t="s">
        <v>242</v>
      </c>
      <c r="M5438">
        <v>22</v>
      </c>
      <c r="N5438">
        <v>2</v>
      </c>
      <c r="O5438" t="s">
        <v>27556</v>
      </c>
      <c r="P5438" t="s">
        <v>542</v>
      </c>
      <c r="Q5438" t="s">
        <v>543</v>
      </c>
      <c r="R5438" t="s">
        <v>543</v>
      </c>
      <c r="S5438" t="s">
        <v>27581</v>
      </c>
      <c r="T5438">
        <v>492061</v>
      </c>
      <c r="U5438">
        <v>144215</v>
      </c>
      <c r="V5438">
        <v>2023</v>
      </c>
    </row>
    <row r="5439" spans="1:22" x14ac:dyDescent="0.25">
      <c r="A5439" t="str">
        <f>IF(COUNTIFS('Fuel &amp; Prime Mover Code Lookups'!G:G,Q5439)=1,INDEX('Fuel &amp; Prime Mover Code Lookups'!J:J,MATCH(Q5439,'Fuel &amp; Prime Mover Code Lookups'!G:G,0)),INDEX('Fuel &amp; Prime Mover Code Lookups'!J:J,MATCH(_xlfn.CONCAT(Q5439,P5439),'Fuel &amp; Prime Mover Code Lookups'!I:I,0)))</f>
        <v>other</v>
      </c>
      <c r="B5439" t="b">
        <f>INDEX('Included Plant Filters'!$B$48:$B$54,MATCH(O5439,'Included Plant Filters'!$A$48:$A$54,0))</f>
        <v>1</v>
      </c>
      <c r="C5439">
        <v>65677</v>
      </c>
      <c r="D5439" t="s">
        <v>245</v>
      </c>
      <c r="E5439" t="s">
        <v>27554</v>
      </c>
      <c r="F5439" t="s">
        <v>28512</v>
      </c>
      <c r="G5439" t="s">
        <v>26554</v>
      </c>
      <c r="H5439">
        <v>64366</v>
      </c>
      <c r="I5439" t="s">
        <v>53</v>
      </c>
      <c r="J5439" t="s">
        <v>27573</v>
      </c>
      <c r="K5439" t="s">
        <v>7552</v>
      </c>
      <c r="L5439" t="s">
        <v>242</v>
      </c>
      <c r="M5439">
        <v>22</v>
      </c>
      <c r="N5439">
        <v>2</v>
      </c>
      <c r="O5439" t="s">
        <v>27556</v>
      </c>
      <c r="P5439" t="s">
        <v>538</v>
      </c>
      <c r="Q5439" t="s">
        <v>539</v>
      </c>
      <c r="R5439" t="s">
        <v>1646</v>
      </c>
      <c r="S5439" t="s">
        <v>27581</v>
      </c>
      <c r="T5439">
        <v>0</v>
      </c>
      <c r="U5439">
        <v>-211</v>
      </c>
      <c r="V5439">
        <v>2023</v>
      </c>
    </row>
    <row r="5440" spans="1:22" x14ac:dyDescent="0.25">
      <c r="A5440" t="str">
        <f>IF(COUNTIFS('Fuel &amp; Prime Mover Code Lookups'!G:G,Q5440)=1,INDEX('Fuel &amp; Prime Mover Code Lookups'!J:J,MATCH(Q5440,'Fuel &amp; Prime Mover Code Lookups'!G:G,0)),INDEX('Fuel &amp; Prime Mover Code Lookups'!J:J,MATCH(_xlfn.CONCAT(Q5440,P5440),'Fuel &amp; Prime Mover Code Lookups'!I:I,0)))</f>
        <v>solar pv</v>
      </c>
      <c r="B5440" t="b">
        <f>INDEX('Included Plant Filters'!$B$48:$B$54,MATCH(O5440,'Included Plant Filters'!$A$48:$A$54,0))</f>
        <v>1</v>
      </c>
      <c r="C5440">
        <v>65677</v>
      </c>
      <c r="D5440" t="s">
        <v>245</v>
      </c>
      <c r="E5440" t="s">
        <v>27554</v>
      </c>
      <c r="F5440" t="s">
        <v>28512</v>
      </c>
      <c r="G5440" t="s">
        <v>26554</v>
      </c>
      <c r="H5440">
        <v>64366</v>
      </c>
      <c r="I5440" t="s">
        <v>53</v>
      </c>
      <c r="J5440" t="s">
        <v>27573</v>
      </c>
      <c r="K5440" t="s">
        <v>7552</v>
      </c>
      <c r="L5440" t="s">
        <v>242</v>
      </c>
      <c r="M5440">
        <v>22</v>
      </c>
      <c r="N5440">
        <v>2</v>
      </c>
      <c r="O5440" t="s">
        <v>27556</v>
      </c>
      <c r="P5440" t="s">
        <v>542</v>
      </c>
      <c r="Q5440" t="s">
        <v>543</v>
      </c>
      <c r="R5440" t="s">
        <v>543</v>
      </c>
      <c r="S5440" t="s">
        <v>27581</v>
      </c>
      <c r="T5440">
        <v>234993</v>
      </c>
      <c r="U5440">
        <v>68873</v>
      </c>
      <c r="V5440">
        <v>2023</v>
      </c>
    </row>
    <row r="5441" spans="1:22" x14ac:dyDescent="0.25">
      <c r="A5441" t="str">
        <f>IF(COUNTIFS('Fuel &amp; Prime Mover Code Lookups'!G:G,Q5441)=1,INDEX('Fuel &amp; Prime Mover Code Lookups'!J:J,MATCH(Q5441,'Fuel &amp; Prime Mover Code Lookups'!G:G,0)),INDEX('Fuel &amp; Prime Mover Code Lookups'!J:J,MATCH(_xlfn.CONCAT(Q5441,P5441),'Fuel &amp; Prime Mover Code Lookups'!I:I,0)))</f>
        <v>solar pv</v>
      </c>
      <c r="B5441" t="b">
        <f>INDEX('Included Plant Filters'!$B$48:$B$54,MATCH(O5441,'Included Plant Filters'!$A$48:$A$54,0))</f>
        <v>1</v>
      </c>
      <c r="C5441">
        <v>65683</v>
      </c>
      <c r="D5441" t="s">
        <v>245</v>
      </c>
      <c r="E5441" t="s">
        <v>27554</v>
      </c>
      <c r="F5441" t="s">
        <v>30027</v>
      </c>
      <c r="G5441" t="s">
        <v>1324</v>
      </c>
      <c r="H5441">
        <v>18454</v>
      </c>
      <c r="I5441" t="s">
        <v>57</v>
      </c>
      <c r="J5441" t="s">
        <v>27562</v>
      </c>
      <c r="K5441" t="s">
        <v>27602</v>
      </c>
      <c r="L5441" t="s">
        <v>242</v>
      </c>
      <c r="M5441">
        <v>22</v>
      </c>
      <c r="N5441">
        <v>1</v>
      </c>
      <c r="O5441" t="s">
        <v>249</v>
      </c>
      <c r="P5441" t="s">
        <v>542</v>
      </c>
      <c r="Q5441" t="s">
        <v>543</v>
      </c>
      <c r="R5441" t="s">
        <v>543</v>
      </c>
      <c r="S5441" t="s">
        <v>27604</v>
      </c>
      <c r="T5441">
        <v>19824</v>
      </c>
      <c r="U5441">
        <v>5810</v>
      </c>
      <c r="V5441">
        <v>2023</v>
      </c>
    </row>
    <row r="5442" spans="1:22" x14ac:dyDescent="0.25">
      <c r="A5442" t="str">
        <f>IF(COUNTIFS('Fuel &amp; Prime Mover Code Lookups'!G:G,Q5442)=1,INDEX('Fuel &amp; Prime Mover Code Lookups'!J:J,MATCH(Q5442,'Fuel &amp; Prime Mover Code Lookups'!G:G,0)),INDEX('Fuel &amp; Prime Mover Code Lookups'!J:J,MATCH(_xlfn.CONCAT(Q5442,P5442),'Fuel &amp; Prime Mover Code Lookups'!I:I,0)))</f>
        <v>solar pv</v>
      </c>
      <c r="B5442" t="b">
        <f>INDEX('Included Plant Filters'!$B$48:$B$54,MATCH(O5442,'Included Plant Filters'!$A$48:$A$54,0))</f>
        <v>1</v>
      </c>
      <c r="C5442">
        <v>65684</v>
      </c>
      <c r="D5442" t="s">
        <v>245</v>
      </c>
      <c r="E5442" t="s">
        <v>27554</v>
      </c>
      <c r="F5442" t="s">
        <v>28516</v>
      </c>
      <c r="G5442" t="s">
        <v>1324</v>
      </c>
      <c r="H5442">
        <v>18454</v>
      </c>
      <c r="I5442" t="s">
        <v>57</v>
      </c>
      <c r="J5442" t="s">
        <v>27562</v>
      </c>
      <c r="K5442" t="s">
        <v>27602</v>
      </c>
      <c r="L5442" t="s">
        <v>242</v>
      </c>
      <c r="M5442">
        <v>22</v>
      </c>
      <c r="N5442">
        <v>1</v>
      </c>
      <c r="O5442" t="s">
        <v>249</v>
      </c>
      <c r="P5442" t="s">
        <v>542</v>
      </c>
      <c r="Q5442" t="s">
        <v>543</v>
      </c>
      <c r="R5442" t="s">
        <v>543</v>
      </c>
      <c r="S5442" t="s">
        <v>27604</v>
      </c>
      <c r="T5442">
        <v>416488</v>
      </c>
      <c r="U5442">
        <v>122066</v>
      </c>
      <c r="V5442">
        <v>2023</v>
      </c>
    </row>
    <row r="5443" spans="1:22" x14ac:dyDescent="0.25">
      <c r="A5443" t="str">
        <f>IF(COUNTIFS('Fuel &amp; Prime Mover Code Lookups'!G:G,Q5443)=1,INDEX('Fuel &amp; Prime Mover Code Lookups'!J:J,MATCH(Q5443,'Fuel &amp; Prime Mover Code Lookups'!G:G,0)),INDEX('Fuel &amp; Prime Mover Code Lookups'!J:J,MATCH(_xlfn.CONCAT(Q5443,P5443),'Fuel &amp; Prime Mover Code Lookups'!I:I,0)))</f>
        <v>solar pv</v>
      </c>
      <c r="B5443" t="b">
        <f>INDEX('Included Plant Filters'!$B$48:$B$54,MATCH(O5443,'Included Plant Filters'!$A$48:$A$54,0))</f>
        <v>1</v>
      </c>
      <c r="C5443">
        <v>65687</v>
      </c>
      <c r="D5443" t="s">
        <v>245</v>
      </c>
      <c r="E5443" t="s">
        <v>27554</v>
      </c>
      <c r="F5443" t="s">
        <v>28517</v>
      </c>
      <c r="G5443" t="s">
        <v>1324</v>
      </c>
      <c r="H5443">
        <v>18454</v>
      </c>
      <c r="I5443" t="s">
        <v>57</v>
      </c>
      <c r="J5443" t="s">
        <v>27562</v>
      </c>
      <c r="K5443" t="s">
        <v>27602</v>
      </c>
      <c r="L5443" t="s">
        <v>242</v>
      </c>
      <c r="M5443">
        <v>22</v>
      </c>
      <c r="N5443">
        <v>1</v>
      </c>
      <c r="O5443" t="s">
        <v>249</v>
      </c>
      <c r="P5443" t="s">
        <v>542</v>
      </c>
      <c r="Q5443" t="s">
        <v>543</v>
      </c>
      <c r="R5443" t="s">
        <v>543</v>
      </c>
      <c r="S5443" t="s">
        <v>27604</v>
      </c>
      <c r="T5443">
        <v>383516</v>
      </c>
      <c r="U5443">
        <v>112402</v>
      </c>
      <c r="V5443">
        <v>2023</v>
      </c>
    </row>
    <row r="5444" spans="1:22" x14ac:dyDescent="0.25">
      <c r="A5444" t="str">
        <f>IF(COUNTIFS('Fuel &amp; Prime Mover Code Lookups'!G:G,Q5444)=1,INDEX('Fuel &amp; Prime Mover Code Lookups'!J:J,MATCH(Q5444,'Fuel &amp; Prime Mover Code Lookups'!G:G,0)),INDEX('Fuel &amp; Prime Mover Code Lookups'!J:J,MATCH(_xlfn.CONCAT(Q5444,P5444),'Fuel &amp; Prime Mover Code Lookups'!I:I,0)))</f>
        <v>other</v>
      </c>
      <c r="B5444" t="b">
        <f>INDEX('Included Plant Filters'!$B$48:$B$54,MATCH(O5444,'Included Plant Filters'!$A$48:$A$54,0))</f>
        <v>1</v>
      </c>
      <c r="C5444">
        <v>65694</v>
      </c>
      <c r="D5444" t="s">
        <v>245</v>
      </c>
      <c r="E5444" t="s">
        <v>27554</v>
      </c>
      <c r="F5444" t="s">
        <v>28518</v>
      </c>
      <c r="G5444" t="s">
        <v>26002</v>
      </c>
      <c r="H5444">
        <v>63289</v>
      </c>
      <c r="I5444" t="s">
        <v>91</v>
      </c>
      <c r="J5444" t="s">
        <v>27565</v>
      </c>
      <c r="K5444" t="s">
        <v>27603</v>
      </c>
      <c r="L5444" t="s">
        <v>242</v>
      </c>
      <c r="M5444">
        <v>22</v>
      </c>
      <c r="N5444">
        <v>2</v>
      </c>
      <c r="O5444" t="s">
        <v>27556</v>
      </c>
      <c r="P5444" t="s">
        <v>538</v>
      </c>
      <c r="Q5444" t="s">
        <v>539</v>
      </c>
      <c r="R5444" t="s">
        <v>1646</v>
      </c>
      <c r="S5444" t="s">
        <v>27589</v>
      </c>
      <c r="T5444">
        <v>0</v>
      </c>
      <c r="U5444">
        <v>-3050</v>
      </c>
      <c r="V5444">
        <v>2023</v>
      </c>
    </row>
    <row r="5445" spans="1:22" x14ac:dyDescent="0.25">
      <c r="A5445" t="str">
        <f>IF(COUNTIFS('Fuel &amp; Prime Mover Code Lookups'!G:G,Q5445)=1,INDEX('Fuel &amp; Prime Mover Code Lookups'!J:J,MATCH(Q5445,'Fuel &amp; Prime Mover Code Lookups'!G:G,0)),INDEX('Fuel &amp; Prime Mover Code Lookups'!J:J,MATCH(_xlfn.CONCAT(Q5445,P5445),'Fuel &amp; Prime Mover Code Lookups'!I:I,0)))</f>
        <v>other</v>
      </c>
      <c r="B5445" t="b">
        <f>INDEX('Included Plant Filters'!$B$48:$B$54,MATCH(O5445,'Included Plant Filters'!$A$48:$A$54,0))</f>
        <v>1</v>
      </c>
      <c r="C5445">
        <v>65695</v>
      </c>
      <c r="D5445" t="s">
        <v>245</v>
      </c>
      <c r="E5445" t="s">
        <v>27554</v>
      </c>
      <c r="F5445" t="s">
        <v>28519</v>
      </c>
      <c r="G5445" t="s">
        <v>26002</v>
      </c>
      <c r="H5445">
        <v>63289</v>
      </c>
      <c r="I5445" t="s">
        <v>91</v>
      </c>
      <c r="J5445" t="s">
        <v>27565</v>
      </c>
      <c r="K5445" t="s">
        <v>27603</v>
      </c>
      <c r="L5445" t="s">
        <v>242</v>
      </c>
      <c r="M5445">
        <v>22</v>
      </c>
      <c r="N5445">
        <v>2</v>
      </c>
      <c r="O5445" t="s">
        <v>27556</v>
      </c>
      <c r="P5445" t="s">
        <v>538</v>
      </c>
      <c r="Q5445" t="s">
        <v>539</v>
      </c>
      <c r="R5445" t="s">
        <v>1646</v>
      </c>
      <c r="S5445" t="s">
        <v>27589</v>
      </c>
      <c r="T5445">
        <v>0</v>
      </c>
      <c r="U5445">
        <v>-6822</v>
      </c>
      <c r="V5445">
        <v>2023</v>
      </c>
    </row>
    <row r="5446" spans="1:22" x14ac:dyDescent="0.25">
      <c r="A5446" t="str">
        <f>IF(COUNTIFS('Fuel &amp; Prime Mover Code Lookups'!G:G,Q5446)=1,INDEX('Fuel &amp; Prime Mover Code Lookups'!J:J,MATCH(Q5446,'Fuel &amp; Prime Mover Code Lookups'!G:G,0)),INDEX('Fuel &amp; Prime Mover Code Lookups'!J:J,MATCH(_xlfn.CONCAT(Q5446,P5446),'Fuel &amp; Prime Mover Code Lookups'!I:I,0)))</f>
        <v>other</v>
      </c>
      <c r="B5446" t="b">
        <f>INDEX('Included Plant Filters'!$B$48:$B$54,MATCH(O5446,'Included Plant Filters'!$A$48:$A$54,0))</f>
        <v>1</v>
      </c>
      <c r="C5446">
        <v>65696</v>
      </c>
      <c r="D5446" t="s">
        <v>245</v>
      </c>
      <c r="E5446" t="s">
        <v>27554</v>
      </c>
      <c r="F5446" t="s">
        <v>29340</v>
      </c>
      <c r="G5446" t="s">
        <v>26002</v>
      </c>
      <c r="H5446">
        <v>63289</v>
      </c>
      <c r="I5446" t="s">
        <v>91</v>
      </c>
      <c r="J5446" t="s">
        <v>27565</v>
      </c>
      <c r="K5446" t="s">
        <v>27603</v>
      </c>
      <c r="L5446" t="s">
        <v>242</v>
      </c>
      <c r="M5446">
        <v>22</v>
      </c>
      <c r="N5446">
        <v>2</v>
      </c>
      <c r="O5446" t="s">
        <v>27556</v>
      </c>
      <c r="P5446" t="s">
        <v>538</v>
      </c>
      <c r="Q5446" t="s">
        <v>539</v>
      </c>
      <c r="R5446" t="s">
        <v>1646</v>
      </c>
      <c r="S5446" t="s">
        <v>27589</v>
      </c>
      <c r="T5446">
        <v>0</v>
      </c>
      <c r="U5446">
        <v>-1831</v>
      </c>
      <c r="V5446">
        <v>2023</v>
      </c>
    </row>
    <row r="5447" spans="1:22" x14ac:dyDescent="0.25">
      <c r="A5447" t="str">
        <f>IF(COUNTIFS('Fuel &amp; Prime Mover Code Lookups'!G:G,Q5447)=1,INDEX('Fuel &amp; Prime Mover Code Lookups'!J:J,MATCH(Q5447,'Fuel &amp; Prime Mover Code Lookups'!G:G,0)),INDEX('Fuel &amp; Prime Mover Code Lookups'!J:J,MATCH(_xlfn.CONCAT(Q5447,P5447),'Fuel &amp; Prime Mover Code Lookups'!I:I,0)))</f>
        <v>other</v>
      </c>
      <c r="B5447" t="b">
        <f>INDEX('Included Plant Filters'!$B$48:$B$54,MATCH(O5447,'Included Plant Filters'!$A$48:$A$54,0))</f>
        <v>1</v>
      </c>
      <c r="C5447">
        <v>65699</v>
      </c>
      <c r="D5447" t="s">
        <v>245</v>
      </c>
      <c r="E5447" t="s">
        <v>27554</v>
      </c>
      <c r="F5447" t="s">
        <v>30026</v>
      </c>
      <c r="G5447" t="s">
        <v>26002</v>
      </c>
      <c r="H5447">
        <v>63289</v>
      </c>
      <c r="I5447" t="s">
        <v>91</v>
      </c>
      <c r="J5447" t="s">
        <v>27565</v>
      </c>
      <c r="K5447" t="s">
        <v>27603</v>
      </c>
      <c r="L5447" t="s">
        <v>242</v>
      </c>
      <c r="M5447">
        <v>22</v>
      </c>
      <c r="N5447">
        <v>2</v>
      </c>
      <c r="O5447" t="s">
        <v>27556</v>
      </c>
      <c r="P5447" t="s">
        <v>538</v>
      </c>
      <c r="Q5447" t="s">
        <v>539</v>
      </c>
      <c r="R5447" t="s">
        <v>1646</v>
      </c>
      <c r="S5447" t="s">
        <v>27589</v>
      </c>
      <c r="T5447">
        <v>0</v>
      </c>
      <c r="U5447">
        <v>-1316</v>
      </c>
      <c r="V5447">
        <v>2023</v>
      </c>
    </row>
    <row r="5448" spans="1:22" x14ac:dyDescent="0.25">
      <c r="A5448" t="str">
        <f>IF(COUNTIFS('Fuel &amp; Prime Mover Code Lookups'!G:G,Q5448)=1,INDEX('Fuel &amp; Prime Mover Code Lookups'!J:J,MATCH(Q5448,'Fuel &amp; Prime Mover Code Lookups'!G:G,0)),INDEX('Fuel &amp; Prime Mover Code Lookups'!J:J,MATCH(_xlfn.CONCAT(Q5448,P5448),'Fuel &amp; Prime Mover Code Lookups'!I:I,0)))</f>
        <v>other</v>
      </c>
      <c r="B5448" t="b">
        <f>INDEX('Included Plant Filters'!$B$48:$B$54,MATCH(O5448,'Included Plant Filters'!$A$48:$A$54,0))</f>
        <v>1</v>
      </c>
      <c r="C5448">
        <v>65700</v>
      </c>
      <c r="D5448" t="s">
        <v>245</v>
      </c>
      <c r="E5448" t="s">
        <v>27554</v>
      </c>
      <c r="F5448" t="s">
        <v>30025</v>
      </c>
      <c r="G5448" t="s">
        <v>26002</v>
      </c>
      <c r="H5448">
        <v>63289</v>
      </c>
      <c r="I5448" t="s">
        <v>91</v>
      </c>
      <c r="J5448" t="s">
        <v>27565</v>
      </c>
      <c r="K5448" t="s">
        <v>27603</v>
      </c>
      <c r="L5448" t="s">
        <v>242</v>
      </c>
      <c r="M5448">
        <v>22</v>
      </c>
      <c r="N5448">
        <v>2</v>
      </c>
      <c r="O5448" t="s">
        <v>27556</v>
      </c>
      <c r="P5448" t="s">
        <v>538</v>
      </c>
      <c r="Q5448" t="s">
        <v>539</v>
      </c>
      <c r="R5448" t="s">
        <v>1646</v>
      </c>
      <c r="S5448" t="s">
        <v>27589</v>
      </c>
      <c r="T5448">
        <v>0</v>
      </c>
      <c r="U5448">
        <v>-1155</v>
      </c>
      <c r="V5448">
        <v>2023</v>
      </c>
    </row>
    <row r="5449" spans="1:22" x14ac:dyDescent="0.25">
      <c r="A5449" t="str">
        <f>IF(COUNTIFS('Fuel &amp; Prime Mover Code Lookups'!G:G,Q5449)=1,INDEX('Fuel &amp; Prime Mover Code Lookups'!J:J,MATCH(Q5449,'Fuel &amp; Prime Mover Code Lookups'!G:G,0)),INDEX('Fuel &amp; Prime Mover Code Lookups'!J:J,MATCH(_xlfn.CONCAT(Q5449,P5449),'Fuel &amp; Prime Mover Code Lookups'!I:I,0)))</f>
        <v>other</v>
      </c>
      <c r="B5449" t="b">
        <f>INDEX('Included Plant Filters'!$B$48:$B$54,MATCH(O5449,'Included Plant Filters'!$A$48:$A$54,0))</f>
        <v>1</v>
      </c>
      <c r="C5449">
        <v>65701</v>
      </c>
      <c r="D5449" t="s">
        <v>245</v>
      </c>
      <c r="E5449" t="s">
        <v>27554</v>
      </c>
      <c r="F5449" t="s">
        <v>29342</v>
      </c>
      <c r="G5449" t="s">
        <v>26002</v>
      </c>
      <c r="H5449">
        <v>63289</v>
      </c>
      <c r="I5449" t="s">
        <v>91</v>
      </c>
      <c r="J5449" t="s">
        <v>27565</v>
      </c>
      <c r="K5449" t="s">
        <v>27603</v>
      </c>
      <c r="L5449" t="s">
        <v>242</v>
      </c>
      <c r="M5449">
        <v>22</v>
      </c>
      <c r="N5449">
        <v>2</v>
      </c>
      <c r="O5449" t="s">
        <v>27556</v>
      </c>
      <c r="P5449" t="s">
        <v>538</v>
      </c>
      <c r="Q5449" t="s">
        <v>539</v>
      </c>
      <c r="R5449" t="s">
        <v>1646</v>
      </c>
      <c r="S5449" t="s">
        <v>27589</v>
      </c>
      <c r="T5449">
        <v>0</v>
      </c>
      <c r="U5449">
        <v>-1600</v>
      </c>
      <c r="V5449">
        <v>2023</v>
      </c>
    </row>
    <row r="5450" spans="1:22" x14ac:dyDescent="0.25">
      <c r="A5450" t="str">
        <f>IF(COUNTIFS('Fuel &amp; Prime Mover Code Lookups'!G:G,Q5450)=1,INDEX('Fuel &amp; Prime Mover Code Lookups'!J:J,MATCH(Q5450,'Fuel &amp; Prime Mover Code Lookups'!G:G,0)),INDEX('Fuel &amp; Prime Mover Code Lookups'!J:J,MATCH(_xlfn.CONCAT(Q5450,P5450),'Fuel &amp; Prime Mover Code Lookups'!I:I,0)))</f>
        <v>solar pv</v>
      </c>
      <c r="B5450" t="b">
        <f>INDEX('Included Plant Filters'!$B$48:$B$54,MATCH(O5450,'Included Plant Filters'!$A$48:$A$54,0))</f>
        <v>1</v>
      </c>
      <c r="C5450">
        <v>65702</v>
      </c>
      <c r="D5450" t="s">
        <v>245</v>
      </c>
      <c r="E5450" t="s">
        <v>27554</v>
      </c>
      <c r="F5450" t="s">
        <v>30024</v>
      </c>
      <c r="G5450" t="s">
        <v>30023</v>
      </c>
      <c r="H5450">
        <v>64969</v>
      </c>
      <c r="I5450" t="s">
        <v>63</v>
      </c>
      <c r="J5450" t="s">
        <v>27557</v>
      </c>
      <c r="K5450" t="s">
        <v>27600</v>
      </c>
      <c r="L5450" t="s">
        <v>242</v>
      </c>
      <c r="M5450">
        <v>22</v>
      </c>
      <c r="N5450">
        <v>1</v>
      </c>
      <c r="O5450" t="s">
        <v>249</v>
      </c>
      <c r="P5450" t="s">
        <v>542</v>
      </c>
      <c r="Q5450" t="s">
        <v>543</v>
      </c>
      <c r="R5450" t="s">
        <v>543</v>
      </c>
      <c r="S5450" t="s">
        <v>2931</v>
      </c>
      <c r="T5450">
        <v>727830</v>
      </c>
      <c r="U5450">
        <v>213315</v>
      </c>
      <c r="V5450">
        <v>2023</v>
      </c>
    </row>
    <row r="5451" spans="1:22" x14ac:dyDescent="0.25">
      <c r="A5451" t="str">
        <f>IF(COUNTIFS('Fuel &amp; Prime Mover Code Lookups'!G:G,Q5451)=1,INDEX('Fuel &amp; Prime Mover Code Lookups'!J:J,MATCH(Q5451,'Fuel &amp; Prime Mover Code Lookups'!G:G,0)),INDEX('Fuel &amp; Prime Mover Code Lookups'!J:J,MATCH(_xlfn.CONCAT(Q5451,P5451),'Fuel &amp; Prime Mover Code Lookups'!I:I,0)))</f>
        <v>onshore wind</v>
      </c>
      <c r="B5451" t="b">
        <f>INDEX('Included Plant Filters'!$B$48:$B$54,MATCH(O5451,'Included Plant Filters'!$A$48:$A$54,0))</f>
        <v>1</v>
      </c>
      <c r="C5451">
        <v>65714</v>
      </c>
      <c r="D5451" t="s">
        <v>245</v>
      </c>
      <c r="E5451" t="s">
        <v>27554</v>
      </c>
      <c r="F5451" t="s">
        <v>30022</v>
      </c>
      <c r="G5451" t="s">
        <v>9708</v>
      </c>
      <c r="H5451">
        <v>59496</v>
      </c>
      <c r="I5451" t="s">
        <v>71</v>
      </c>
      <c r="J5451" t="s">
        <v>27558</v>
      </c>
      <c r="K5451" t="s">
        <v>27601</v>
      </c>
      <c r="L5451" t="s">
        <v>242</v>
      </c>
      <c r="M5451">
        <v>22</v>
      </c>
      <c r="N5451">
        <v>2</v>
      </c>
      <c r="O5451" t="s">
        <v>27556</v>
      </c>
      <c r="P5451" t="s">
        <v>259</v>
      </c>
      <c r="Q5451" t="s">
        <v>260</v>
      </c>
      <c r="R5451" t="s">
        <v>260</v>
      </c>
      <c r="S5451" t="s">
        <v>2931</v>
      </c>
      <c r="T5451">
        <v>742809</v>
      </c>
      <c r="U5451">
        <v>217705</v>
      </c>
      <c r="V5451">
        <v>2023</v>
      </c>
    </row>
    <row r="5452" spans="1:22" x14ac:dyDescent="0.25">
      <c r="A5452" t="str">
        <f>IF(COUNTIFS('Fuel &amp; Prime Mover Code Lookups'!G:G,Q5452)=1,INDEX('Fuel &amp; Prime Mover Code Lookups'!J:J,MATCH(Q5452,'Fuel &amp; Prime Mover Code Lookups'!G:G,0)),INDEX('Fuel &amp; Prime Mover Code Lookups'!J:J,MATCH(_xlfn.CONCAT(Q5452,P5452),'Fuel &amp; Prime Mover Code Lookups'!I:I,0)))</f>
        <v>onshore wind</v>
      </c>
      <c r="B5452" t="b">
        <f>INDEX('Included Plant Filters'!$B$48:$B$54,MATCH(O5452,'Included Plant Filters'!$A$48:$A$54,0))</f>
        <v>1</v>
      </c>
      <c r="C5452">
        <v>65714</v>
      </c>
      <c r="D5452" t="s">
        <v>245</v>
      </c>
      <c r="E5452" t="s">
        <v>27554</v>
      </c>
      <c r="F5452" t="s">
        <v>30022</v>
      </c>
      <c r="G5452" t="s">
        <v>2719</v>
      </c>
      <c r="H5452">
        <v>13781</v>
      </c>
      <c r="I5452" t="s">
        <v>71</v>
      </c>
      <c r="J5452" t="s">
        <v>27558</v>
      </c>
      <c r="K5452" t="s">
        <v>27601</v>
      </c>
      <c r="L5452" t="s">
        <v>242</v>
      </c>
      <c r="M5452">
        <v>22</v>
      </c>
      <c r="N5452">
        <v>2</v>
      </c>
      <c r="O5452" t="s">
        <v>27556</v>
      </c>
      <c r="P5452" t="s">
        <v>259</v>
      </c>
      <c r="Q5452" t="s">
        <v>260</v>
      </c>
      <c r="R5452" t="s">
        <v>260</v>
      </c>
      <c r="S5452" t="s">
        <v>2931</v>
      </c>
      <c r="T5452">
        <v>347713</v>
      </c>
      <c r="U5452">
        <v>101909</v>
      </c>
      <c r="V5452">
        <v>2023</v>
      </c>
    </row>
    <row r="5453" spans="1:22" x14ac:dyDescent="0.25">
      <c r="A5453" t="str">
        <f>IF(COUNTIFS('Fuel &amp; Prime Mover Code Lookups'!G:G,Q5453)=1,INDEX('Fuel &amp; Prime Mover Code Lookups'!J:J,MATCH(Q5453,'Fuel &amp; Prime Mover Code Lookups'!G:G,0)),INDEX('Fuel &amp; Prime Mover Code Lookups'!J:J,MATCH(_xlfn.CONCAT(Q5453,P5453),'Fuel &amp; Prime Mover Code Lookups'!I:I,0)))</f>
        <v>onshore wind</v>
      </c>
      <c r="B5453" t="b">
        <f>INDEX('Included Plant Filters'!$B$48:$B$54,MATCH(O5453,'Included Plant Filters'!$A$48:$A$54,0))</f>
        <v>1</v>
      </c>
      <c r="C5453">
        <v>65715</v>
      </c>
      <c r="D5453" t="s">
        <v>245</v>
      </c>
      <c r="E5453" t="s">
        <v>27554</v>
      </c>
      <c r="F5453" t="s">
        <v>30021</v>
      </c>
      <c r="G5453" t="s">
        <v>30021</v>
      </c>
      <c r="H5453">
        <v>64989</v>
      </c>
      <c r="I5453" t="s">
        <v>60</v>
      </c>
      <c r="J5453" t="s">
        <v>27558</v>
      </c>
      <c r="K5453" t="s">
        <v>27601</v>
      </c>
      <c r="L5453" t="s">
        <v>242</v>
      </c>
      <c r="M5453">
        <v>22</v>
      </c>
      <c r="N5453">
        <v>2</v>
      </c>
      <c r="O5453" t="s">
        <v>27556</v>
      </c>
      <c r="P5453" t="s">
        <v>259</v>
      </c>
      <c r="Q5453" t="s">
        <v>260</v>
      </c>
      <c r="R5453" t="s">
        <v>260</v>
      </c>
      <c r="S5453" t="s">
        <v>2931</v>
      </c>
      <c r="T5453">
        <v>2128354</v>
      </c>
      <c r="U5453">
        <v>623785</v>
      </c>
      <c r="V5453">
        <v>2023</v>
      </c>
    </row>
    <row r="5454" spans="1:22" x14ac:dyDescent="0.25">
      <c r="A5454" t="str">
        <f>IF(COUNTIFS('Fuel &amp; Prime Mover Code Lookups'!G:G,Q5454)=1,INDEX('Fuel &amp; Prime Mover Code Lookups'!J:J,MATCH(Q5454,'Fuel &amp; Prime Mover Code Lookups'!G:G,0)),INDEX('Fuel &amp; Prime Mover Code Lookups'!J:J,MATCH(_xlfn.CONCAT(Q5454,P5454),'Fuel &amp; Prime Mover Code Lookups'!I:I,0)))</f>
        <v>onshore wind</v>
      </c>
      <c r="B5454" t="b">
        <f>INDEX('Included Plant Filters'!$B$48:$B$54,MATCH(O5454,'Included Plant Filters'!$A$48:$A$54,0))</f>
        <v>1</v>
      </c>
      <c r="C5454">
        <v>65725</v>
      </c>
      <c r="D5454" t="s">
        <v>245</v>
      </c>
      <c r="E5454" t="s">
        <v>27554</v>
      </c>
      <c r="F5454" t="s">
        <v>28521</v>
      </c>
      <c r="G5454" t="s">
        <v>28522</v>
      </c>
      <c r="H5454">
        <v>64979</v>
      </c>
      <c r="I5454" t="s">
        <v>60</v>
      </c>
      <c r="J5454" t="s">
        <v>27558</v>
      </c>
      <c r="K5454" t="s">
        <v>27601</v>
      </c>
      <c r="L5454" t="s">
        <v>242</v>
      </c>
      <c r="M5454">
        <v>22</v>
      </c>
      <c r="N5454">
        <v>2</v>
      </c>
      <c r="O5454" t="s">
        <v>27556</v>
      </c>
      <c r="P5454" t="s">
        <v>259</v>
      </c>
      <c r="Q5454" t="s">
        <v>260</v>
      </c>
      <c r="R5454" t="s">
        <v>260</v>
      </c>
      <c r="S5454" t="s">
        <v>2931</v>
      </c>
      <c r="T5454">
        <v>971080</v>
      </c>
      <c r="U5454">
        <v>284607</v>
      </c>
      <c r="V5454">
        <v>2023</v>
      </c>
    </row>
    <row r="5455" spans="1:22" x14ac:dyDescent="0.25">
      <c r="A5455" t="str">
        <f>IF(COUNTIFS('Fuel &amp; Prime Mover Code Lookups'!G:G,Q5455)=1,INDEX('Fuel &amp; Prime Mover Code Lookups'!J:J,MATCH(Q5455,'Fuel &amp; Prime Mover Code Lookups'!G:G,0)),INDEX('Fuel &amp; Prime Mover Code Lookups'!J:J,MATCH(_xlfn.CONCAT(Q5455,P5455),'Fuel &amp; Prime Mover Code Lookups'!I:I,0)))</f>
        <v>other</v>
      </c>
      <c r="B5455" t="b">
        <f>INDEX('Included Plant Filters'!$B$48:$B$54,MATCH(O5455,'Included Plant Filters'!$A$48:$A$54,0))</f>
        <v>1</v>
      </c>
      <c r="C5455">
        <v>65734</v>
      </c>
      <c r="D5455" t="s">
        <v>245</v>
      </c>
      <c r="E5455" t="s">
        <v>27554</v>
      </c>
      <c r="F5455" t="s">
        <v>30020</v>
      </c>
      <c r="G5455" t="s">
        <v>30019</v>
      </c>
      <c r="H5455">
        <v>64971</v>
      </c>
      <c r="I5455" t="s">
        <v>53</v>
      </c>
      <c r="J5455" t="s">
        <v>27573</v>
      </c>
      <c r="K5455" t="s">
        <v>7552</v>
      </c>
      <c r="L5455" t="s">
        <v>242</v>
      </c>
      <c r="M5455">
        <v>22</v>
      </c>
      <c r="N5455">
        <v>2</v>
      </c>
      <c r="O5455" t="s">
        <v>27556</v>
      </c>
      <c r="P5455" t="s">
        <v>538</v>
      </c>
      <c r="Q5455" t="s">
        <v>539</v>
      </c>
      <c r="R5455" t="s">
        <v>1646</v>
      </c>
      <c r="S5455" t="s">
        <v>27581</v>
      </c>
      <c r="T5455">
        <v>0</v>
      </c>
      <c r="U5455">
        <v>-4174</v>
      </c>
      <c r="V5455">
        <v>2023</v>
      </c>
    </row>
    <row r="5456" spans="1:22" x14ac:dyDescent="0.25">
      <c r="A5456" t="str">
        <f>IF(COUNTIFS('Fuel &amp; Prime Mover Code Lookups'!G:G,Q5456)=1,INDEX('Fuel &amp; Prime Mover Code Lookups'!J:J,MATCH(Q5456,'Fuel &amp; Prime Mover Code Lookups'!G:G,0)),INDEX('Fuel &amp; Prime Mover Code Lookups'!J:J,MATCH(_xlfn.CONCAT(Q5456,P5456),'Fuel &amp; Prime Mover Code Lookups'!I:I,0)))</f>
        <v>solar pv</v>
      </c>
      <c r="B5456" t="b">
        <f>INDEX('Included Plant Filters'!$B$48:$B$54,MATCH(O5456,'Included Plant Filters'!$A$48:$A$54,0))</f>
        <v>1</v>
      </c>
      <c r="C5456">
        <v>65734</v>
      </c>
      <c r="D5456" t="s">
        <v>245</v>
      </c>
      <c r="E5456" t="s">
        <v>27554</v>
      </c>
      <c r="F5456" t="s">
        <v>30020</v>
      </c>
      <c r="G5456" t="s">
        <v>30019</v>
      </c>
      <c r="H5456">
        <v>64971</v>
      </c>
      <c r="I5456" t="s">
        <v>53</v>
      </c>
      <c r="J5456" t="s">
        <v>27573</v>
      </c>
      <c r="K5456" t="s">
        <v>7552</v>
      </c>
      <c r="L5456" t="s">
        <v>242</v>
      </c>
      <c r="M5456">
        <v>22</v>
      </c>
      <c r="N5456">
        <v>2</v>
      </c>
      <c r="O5456" t="s">
        <v>27556</v>
      </c>
      <c r="P5456" t="s">
        <v>542</v>
      </c>
      <c r="Q5456" t="s">
        <v>543</v>
      </c>
      <c r="R5456" t="s">
        <v>543</v>
      </c>
      <c r="S5456" t="s">
        <v>27581</v>
      </c>
      <c r="T5456">
        <v>606979</v>
      </c>
      <c r="U5456">
        <v>177895</v>
      </c>
      <c r="V5456">
        <v>2023</v>
      </c>
    </row>
    <row r="5457" spans="1:22" x14ac:dyDescent="0.25">
      <c r="A5457" t="str">
        <f>IF(COUNTIFS('Fuel &amp; Prime Mover Code Lookups'!G:G,Q5457)=1,INDEX('Fuel &amp; Prime Mover Code Lookups'!J:J,MATCH(Q5457,'Fuel &amp; Prime Mover Code Lookups'!G:G,0)),INDEX('Fuel &amp; Prime Mover Code Lookups'!J:J,MATCH(_xlfn.CONCAT(Q5457,P5457),'Fuel &amp; Prime Mover Code Lookups'!I:I,0)))</f>
        <v>other</v>
      </c>
      <c r="B5457" t="b">
        <f>INDEX('Included Plant Filters'!$B$48:$B$54,MATCH(O5457,'Included Plant Filters'!$A$48:$A$54,0))</f>
        <v>1</v>
      </c>
      <c r="C5457">
        <v>65735</v>
      </c>
      <c r="D5457" t="s">
        <v>245</v>
      </c>
      <c r="E5457" t="s">
        <v>27554</v>
      </c>
      <c r="F5457" t="s">
        <v>30018</v>
      </c>
      <c r="G5457" t="s">
        <v>30017</v>
      </c>
      <c r="H5457">
        <v>64972</v>
      </c>
      <c r="I5457" t="s">
        <v>53</v>
      </c>
      <c r="J5457" t="s">
        <v>27573</v>
      </c>
      <c r="K5457" t="s">
        <v>7552</v>
      </c>
      <c r="L5457" t="s">
        <v>242</v>
      </c>
      <c r="M5457">
        <v>22</v>
      </c>
      <c r="N5457">
        <v>2</v>
      </c>
      <c r="O5457" t="s">
        <v>27556</v>
      </c>
      <c r="P5457" t="s">
        <v>538</v>
      </c>
      <c r="Q5457" t="s">
        <v>539</v>
      </c>
      <c r="R5457" t="s">
        <v>1646</v>
      </c>
      <c r="S5457" t="s">
        <v>27581</v>
      </c>
      <c r="T5457">
        <v>0</v>
      </c>
      <c r="U5457">
        <v>-4270</v>
      </c>
      <c r="V5457">
        <v>2023</v>
      </c>
    </row>
    <row r="5458" spans="1:22" x14ac:dyDescent="0.25">
      <c r="A5458" t="str">
        <f>IF(COUNTIFS('Fuel &amp; Prime Mover Code Lookups'!G:G,Q5458)=1,INDEX('Fuel &amp; Prime Mover Code Lookups'!J:J,MATCH(Q5458,'Fuel &amp; Prime Mover Code Lookups'!G:G,0)),INDEX('Fuel &amp; Prime Mover Code Lookups'!J:J,MATCH(_xlfn.CONCAT(Q5458,P5458),'Fuel &amp; Prime Mover Code Lookups'!I:I,0)))</f>
        <v>solar pv</v>
      </c>
      <c r="B5458" t="b">
        <f>INDEX('Included Plant Filters'!$B$48:$B$54,MATCH(O5458,'Included Plant Filters'!$A$48:$A$54,0))</f>
        <v>1</v>
      </c>
      <c r="C5458">
        <v>65735</v>
      </c>
      <c r="D5458" t="s">
        <v>245</v>
      </c>
      <c r="E5458" t="s">
        <v>27554</v>
      </c>
      <c r="F5458" t="s">
        <v>30018</v>
      </c>
      <c r="G5458" t="s">
        <v>30017</v>
      </c>
      <c r="H5458">
        <v>64972</v>
      </c>
      <c r="I5458" t="s">
        <v>53</v>
      </c>
      <c r="J5458" t="s">
        <v>27573</v>
      </c>
      <c r="K5458" t="s">
        <v>7552</v>
      </c>
      <c r="L5458" t="s">
        <v>242</v>
      </c>
      <c r="M5458">
        <v>22</v>
      </c>
      <c r="N5458">
        <v>2</v>
      </c>
      <c r="O5458" t="s">
        <v>27556</v>
      </c>
      <c r="P5458" t="s">
        <v>542</v>
      </c>
      <c r="Q5458" t="s">
        <v>543</v>
      </c>
      <c r="R5458" t="s">
        <v>543</v>
      </c>
      <c r="S5458" t="s">
        <v>27581</v>
      </c>
      <c r="T5458">
        <v>575304</v>
      </c>
      <c r="U5458">
        <v>168612</v>
      </c>
      <c r="V5458">
        <v>2023</v>
      </c>
    </row>
    <row r="5459" spans="1:22" x14ac:dyDescent="0.25">
      <c r="A5459" t="str">
        <f>IF(COUNTIFS('Fuel &amp; Prime Mover Code Lookups'!G:G,Q5459)=1,INDEX('Fuel &amp; Prime Mover Code Lookups'!J:J,MATCH(Q5459,'Fuel &amp; Prime Mover Code Lookups'!G:G,0)),INDEX('Fuel &amp; Prime Mover Code Lookups'!J:J,MATCH(_xlfn.CONCAT(Q5459,P5459),'Fuel &amp; Prime Mover Code Lookups'!I:I,0)))</f>
        <v>onshore wind</v>
      </c>
      <c r="B5459" t="b">
        <f>INDEX('Included Plant Filters'!$B$48:$B$54,MATCH(O5459,'Included Plant Filters'!$A$48:$A$54,0))</f>
        <v>1</v>
      </c>
      <c r="C5459">
        <v>65738</v>
      </c>
      <c r="D5459" t="s">
        <v>245</v>
      </c>
      <c r="E5459" t="s">
        <v>27554</v>
      </c>
      <c r="F5459" t="s">
        <v>30016</v>
      </c>
      <c r="G5459" t="s">
        <v>30016</v>
      </c>
      <c r="H5459">
        <v>64992</v>
      </c>
      <c r="I5459" t="s">
        <v>64</v>
      </c>
      <c r="J5459" t="s">
        <v>27558</v>
      </c>
      <c r="K5459" t="s">
        <v>27601</v>
      </c>
      <c r="L5459" t="s">
        <v>242</v>
      </c>
      <c r="M5459">
        <v>22</v>
      </c>
      <c r="N5459">
        <v>2</v>
      </c>
      <c r="O5459" t="s">
        <v>27556</v>
      </c>
      <c r="P5459" t="s">
        <v>259</v>
      </c>
      <c r="Q5459" t="s">
        <v>260</v>
      </c>
      <c r="R5459" t="s">
        <v>260</v>
      </c>
      <c r="S5459" t="s">
        <v>642</v>
      </c>
      <c r="T5459">
        <v>785843</v>
      </c>
      <c r="U5459">
        <v>230317.39</v>
      </c>
      <c r="V5459">
        <v>2023</v>
      </c>
    </row>
    <row r="5460" spans="1:22" x14ac:dyDescent="0.25">
      <c r="A5460" t="str">
        <f>IF(COUNTIFS('Fuel &amp; Prime Mover Code Lookups'!G:G,Q5460)=1,INDEX('Fuel &amp; Prime Mover Code Lookups'!J:J,MATCH(Q5460,'Fuel &amp; Prime Mover Code Lookups'!G:G,0)),INDEX('Fuel &amp; Prime Mover Code Lookups'!J:J,MATCH(_xlfn.CONCAT(Q5460,P5460),'Fuel &amp; Prime Mover Code Lookups'!I:I,0)))</f>
        <v>onshore wind</v>
      </c>
      <c r="B5460" t="b">
        <f>INDEX('Included Plant Filters'!$B$48:$B$54,MATCH(O5460,'Included Plant Filters'!$A$48:$A$54,0))</f>
        <v>1</v>
      </c>
      <c r="C5460">
        <v>65741</v>
      </c>
      <c r="D5460" t="s">
        <v>245</v>
      </c>
      <c r="E5460" t="s">
        <v>27554</v>
      </c>
      <c r="F5460" t="s">
        <v>30015</v>
      </c>
      <c r="G5460" t="s">
        <v>13366</v>
      </c>
      <c r="H5460">
        <v>59050</v>
      </c>
      <c r="I5460" t="s">
        <v>86</v>
      </c>
      <c r="J5460" t="s">
        <v>27560</v>
      </c>
      <c r="K5460" t="s">
        <v>27600</v>
      </c>
      <c r="L5460" t="s">
        <v>242</v>
      </c>
      <c r="M5460">
        <v>22</v>
      </c>
      <c r="N5460">
        <v>2</v>
      </c>
      <c r="O5460" t="s">
        <v>27556</v>
      </c>
      <c r="P5460" t="s">
        <v>259</v>
      </c>
      <c r="Q5460" t="s">
        <v>260</v>
      </c>
      <c r="R5460" t="s">
        <v>260</v>
      </c>
      <c r="S5460" t="s">
        <v>1619</v>
      </c>
      <c r="T5460">
        <v>235903</v>
      </c>
      <c r="U5460">
        <v>69139</v>
      </c>
      <c r="V5460">
        <v>2023</v>
      </c>
    </row>
    <row r="5461" spans="1:22" x14ac:dyDescent="0.25">
      <c r="A5461" t="str">
        <f>IF(COUNTIFS('Fuel &amp; Prime Mover Code Lookups'!G:G,Q5461)=1,INDEX('Fuel &amp; Prime Mover Code Lookups'!J:J,MATCH(Q5461,'Fuel &amp; Prime Mover Code Lookups'!G:G,0)),INDEX('Fuel &amp; Prime Mover Code Lookups'!J:J,MATCH(_xlfn.CONCAT(Q5461,P5461),'Fuel &amp; Prime Mover Code Lookups'!I:I,0)))</f>
        <v>onshore wind</v>
      </c>
      <c r="B5461" t="b">
        <f>INDEX('Included Plant Filters'!$B$48:$B$54,MATCH(O5461,'Included Plant Filters'!$A$48:$A$54,0))</f>
        <v>1</v>
      </c>
      <c r="C5461">
        <v>65742</v>
      </c>
      <c r="D5461" t="s">
        <v>245</v>
      </c>
      <c r="E5461" t="s">
        <v>27554</v>
      </c>
      <c r="F5461" t="s">
        <v>30014</v>
      </c>
      <c r="G5461" t="s">
        <v>30013</v>
      </c>
      <c r="H5461">
        <v>64998</v>
      </c>
      <c r="I5461" t="s">
        <v>70</v>
      </c>
      <c r="J5461" t="s">
        <v>27557</v>
      </c>
      <c r="K5461" t="s">
        <v>27600</v>
      </c>
      <c r="L5461" t="s">
        <v>242</v>
      </c>
      <c r="M5461">
        <v>22</v>
      </c>
      <c r="N5461">
        <v>2</v>
      </c>
      <c r="O5461" t="s">
        <v>27556</v>
      </c>
      <c r="P5461" t="s">
        <v>259</v>
      </c>
      <c r="Q5461" t="s">
        <v>260</v>
      </c>
      <c r="R5461" t="s">
        <v>260</v>
      </c>
      <c r="S5461" t="s">
        <v>2931</v>
      </c>
      <c r="T5461">
        <v>618837</v>
      </c>
      <c r="U5461">
        <v>181371</v>
      </c>
      <c r="V5461">
        <v>2023</v>
      </c>
    </row>
    <row r="5462" spans="1:22" x14ac:dyDescent="0.25">
      <c r="A5462" t="str">
        <f>IF(COUNTIFS('Fuel &amp; Prime Mover Code Lookups'!G:G,Q5462)=1,INDEX('Fuel &amp; Prime Mover Code Lookups'!J:J,MATCH(Q5462,'Fuel &amp; Prime Mover Code Lookups'!G:G,0)),INDEX('Fuel &amp; Prime Mover Code Lookups'!J:J,MATCH(_xlfn.CONCAT(Q5462,P5462),'Fuel &amp; Prime Mover Code Lookups'!I:I,0)))</f>
        <v>onshore wind</v>
      </c>
      <c r="B5462" t="b">
        <f>INDEX('Included Plant Filters'!$B$48:$B$54,MATCH(O5462,'Included Plant Filters'!$A$48:$A$54,0))</f>
        <v>1</v>
      </c>
      <c r="C5462">
        <v>65761</v>
      </c>
      <c r="D5462" t="s">
        <v>245</v>
      </c>
      <c r="E5462" t="s">
        <v>27554</v>
      </c>
      <c r="F5462" t="s">
        <v>28541</v>
      </c>
      <c r="G5462" t="s">
        <v>28542</v>
      </c>
      <c r="H5462">
        <v>65012</v>
      </c>
      <c r="I5462" t="s">
        <v>71</v>
      </c>
      <c r="J5462" t="s">
        <v>27558</v>
      </c>
      <c r="K5462" t="s">
        <v>27601</v>
      </c>
      <c r="L5462" t="s">
        <v>242</v>
      </c>
      <c r="M5462">
        <v>22</v>
      </c>
      <c r="N5462">
        <v>2</v>
      </c>
      <c r="O5462" t="s">
        <v>27556</v>
      </c>
      <c r="P5462" t="s">
        <v>259</v>
      </c>
      <c r="Q5462" t="s">
        <v>260</v>
      </c>
      <c r="R5462" t="s">
        <v>260</v>
      </c>
      <c r="S5462" t="s">
        <v>2931</v>
      </c>
      <c r="T5462">
        <v>1305113</v>
      </c>
      <c r="U5462">
        <v>382507</v>
      </c>
      <c r="V5462">
        <v>2023</v>
      </c>
    </row>
    <row r="5463" spans="1:22" x14ac:dyDescent="0.25">
      <c r="A5463" t="str">
        <f>IF(COUNTIFS('Fuel &amp; Prime Mover Code Lookups'!G:G,Q5463)=1,INDEX('Fuel &amp; Prime Mover Code Lookups'!J:J,MATCH(Q5463,'Fuel &amp; Prime Mover Code Lookups'!G:G,0)),INDEX('Fuel &amp; Prime Mover Code Lookups'!J:J,MATCH(_xlfn.CONCAT(Q5463,P5463),'Fuel &amp; Prime Mover Code Lookups'!I:I,0)))</f>
        <v>onshore wind</v>
      </c>
      <c r="B5463" t="b">
        <f>INDEX('Included Plant Filters'!$B$48:$B$54,MATCH(O5463,'Included Plant Filters'!$A$48:$A$54,0))</f>
        <v>1</v>
      </c>
      <c r="C5463">
        <v>65763</v>
      </c>
      <c r="D5463" t="s">
        <v>245</v>
      </c>
      <c r="E5463" t="s">
        <v>27554</v>
      </c>
      <c r="F5463" t="s">
        <v>28543</v>
      </c>
      <c r="G5463" t="s">
        <v>28544</v>
      </c>
      <c r="H5463">
        <v>65013</v>
      </c>
      <c r="I5463" t="s">
        <v>91</v>
      </c>
      <c r="J5463" t="s">
        <v>27565</v>
      </c>
      <c r="K5463" t="s">
        <v>27603</v>
      </c>
      <c r="L5463" t="s">
        <v>242</v>
      </c>
      <c r="M5463">
        <v>22</v>
      </c>
      <c r="N5463">
        <v>2</v>
      </c>
      <c r="O5463" t="s">
        <v>27556</v>
      </c>
      <c r="P5463" t="s">
        <v>259</v>
      </c>
      <c r="Q5463" t="s">
        <v>260</v>
      </c>
      <c r="R5463" t="s">
        <v>260</v>
      </c>
      <c r="S5463" t="s">
        <v>27589</v>
      </c>
      <c r="T5463">
        <v>5391052</v>
      </c>
      <c r="U5463">
        <v>1580027</v>
      </c>
      <c r="V5463">
        <v>2023</v>
      </c>
    </row>
    <row r="5464" spans="1:22" x14ac:dyDescent="0.25">
      <c r="A5464" t="str">
        <f>IF(COUNTIFS('Fuel &amp; Prime Mover Code Lookups'!G:G,Q5464)=1,INDEX('Fuel &amp; Prime Mover Code Lookups'!J:J,MATCH(Q5464,'Fuel &amp; Prime Mover Code Lookups'!G:G,0)),INDEX('Fuel &amp; Prime Mover Code Lookups'!J:J,MATCH(_xlfn.CONCAT(Q5464,P5464),'Fuel &amp; Prime Mover Code Lookups'!I:I,0)))</f>
        <v>onshore wind</v>
      </c>
      <c r="B5464" t="b">
        <f>INDEX('Included Plant Filters'!$B$48:$B$54,MATCH(O5464,'Included Plant Filters'!$A$48:$A$54,0))</f>
        <v>1</v>
      </c>
      <c r="C5464">
        <v>65764</v>
      </c>
      <c r="D5464" t="s">
        <v>245</v>
      </c>
      <c r="E5464" t="s">
        <v>27554</v>
      </c>
      <c r="F5464" t="s">
        <v>28545</v>
      </c>
      <c r="G5464" t="s">
        <v>28546</v>
      </c>
      <c r="H5464">
        <v>65015</v>
      </c>
      <c r="I5464" t="s">
        <v>71</v>
      </c>
      <c r="J5464" t="s">
        <v>27558</v>
      </c>
      <c r="K5464" t="s">
        <v>27601</v>
      </c>
      <c r="L5464" t="s">
        <v>242</v>
      </c>
      <c r="M5464">
        <v>22</v>
      </c>
      <c r="N5464">
        <v>2</v>
      </c>
      <c r="O5464" t="s">
        <v>27556</v>
      </c>
      <c r="P5464" t="s">
        <v>259</v>
      </c>
      <c r="Q5464" t="s">
        <v>260</v>
      </c>
      <c r="R5464" t="s">
        <v>260</v>
      </c>
      <c r="S5464" t="s">
        <v>2931</v>
      </c>
      <c r="T5464">
        <v>1535442</v>
      </c>
      <c r="U5464">
        <v>450012</v>
      </c>
      <c r="V5464">
        <v>2023</v>
      </c>
    </row>
    <row r="5465" spans="1:22" x14ac:dyDescent="0.25">
      <c r="A5465" t="str">
        <f>IF(COUNTIFS('Fuel &amp; Prime Mover Code Lookups'!G:G,Q5465)=1,INDEX('Fuel &amp; Prime Mover Code Lookups'!J:J,MATCH(Q5465,'Fuel &amp; Prime Mover Code Lookups'!G:G,0)),INDEX('Fuel &amp; Prime Mover Code Lookups'!J:J,MATCH(_xlfn.CONCAT(Q5465,P5465),'Fuel &amp; Prime Mover Code Lookups'!I:I,0)))</f>
        <v>solar pv</v>
      </c>
      <c r="B5465" t="b">
        <f>INDEX('Included Plant Filters'!$B$48:$B$54,MATCH(O5465,'Included Plant Filters'!$A$48:$A$54,0))</f>
        <v>1</v>
      </c>
      <c r="C5465">
        <v>65778</v>
      </c>
      <c r="D5465" t="s">
        <v>245</v>
      </c>
      <c r="E5465" t="s">
        <v>27554</v>
      </c>
      <c r="F5465" t="s">
        <v>28552</v>
      </c>
      <c r="G5465" t="s">
        <v>27988</v>
      </c>
      <c r="H5465">
        <v>65411</v>
      </c>
      <c r="I5465" t="s">
        <v>61</v>
      </c>
      <c r="J5465" t="s">
        <v>27567</v>
      </c>
      <c r="K5465" t="s">
        <v>7552</v>
      </c>
      <c r="L5465" t="s">
        <v>242</v>
      </c>
      <c r="M5465">
        <v>22</v>
      </c>
      <c r="N5465">
        <v>1</v>
      </c>
      <c r="O5465" t="s">
        <v>249</v>
      </c>
      <c r="P5465" t="s">
        <v>542</v>
      </c>
      <c r="Q5465" t="s">
        <v>543</v>
      </c>
      <c r="R5465" t="s">
        <v>543</v>
      </c>
      <c r="S5465" t="s">
        <v>27605</v>
      </c>
      <c r="T5465">
        <v>915727</v>
      </c>
      <c r="U5465">
        <v>268384</v>
      </c>
      <c r="V5465">
        <v>2023</v>
      </c>
    </row>
    <row r="5466" spans="1:22" x14ac:dyDescent="0.25">
      <c r="A5466" t="str">
        <f>IF(COUNTIFS('Fuel &amp; Prime Mover Code Lookups'!G:G,Q5466)=1,INDEX('Fuel &amp; Prime Mover Code Lookups'!J:J,MATCH(Q5466,'Fuel &amp; Prime Mover Code Lookups'!G:G,0)),INDEX('Fuel &amp; Prime Mover Code Lookups'!J:J,MATCH(_xlfn.CONCAT(Q5466,P5466),'Fuel &amp; Prime Mover Code Lookups'!I:I,0)))</f>
        <v>onshore wind</v>
      </c>
      <c r="B5466" t="b">
        <f>INDEX('Included Plant Filters'!$B$48:$B$54,MATCH(O5466,'Included Plant Filters'!$A$48:$A$54,0))</f>
        <v>1</v>
      </c>
      <c r="C5466">
        <v>65790</v>
      </c>
      <c r="D5466" t="s">
        <v>245</v>
      </c>
      <c r="E5466" t="s">
        <v>27554</v>
      </c>
      <c r="F5466" t="s">
        <v>30012</v>
      </c>
      <c r="G5466" t="s">
        <v>30011</v>
      </c>
      <c r="H5466">
        <v>65044</v>
      </c>
      <c r="I5466" t="s">
        <v>91</v>
      </c>
      <c r="J5466" t="s">
        <v>27565</v>
      </c>
      <c r="K5466" t="s">
        <v>27603</v>
      </c>
      <c r="L5466" t="s">
        <v>242</v>
      </c>
      <c r="M5466">
        <v>22</v>
      </c>
      <c r="N5466">
        <v>2</v>
      </c>
      <c r="O5466" t="s">
        <v>27556</v>
      </c>
      <c r="P5466" t="s">
        <v>259</v>
      </c>
      <c r="Q5466" t="s">
        <v>260</v>
      </c>
      <c r="R5466" t="s">
        <v>260</v>
      </c>
      <c r="S5466" t="s">
        <v>27589</v>
      </c>
      <c r="T5466">
        <v>520920</v>
      </c>
      <c r="U5466">
        <v>152673</v>
      </c>
      <c r="V5466">
        <v>2023</v>
      </c>
    </row>
    <row r="5467" spans="1:22" x14ac:dyDescent="0.25">
      <c r="A5467" t="str">
        <f>IF(COUNTIFS('Fuel &amp; Prime Mover Code Lookups'!G:G,Q5467)=1,INDEX('Fuel &amp; Prime Mover Code Lookups'!J:J,MATCH(Q5467,'Fuel &amp; Prime Mover Code Lookups'!G:G,0)),INDEX('Fuel &amp; Prime Mover Code Lookups'!J:J,MATCH(_xlfn.CONCAT(Q5467,P5467),'Fuel &amp; Prime Mover Code Lookups'!I:I,0)))</f>
        <v>solar pv</v>
      </c>
      <c r="B5467" t="b">
        <f>INDEX('Included Plant Filters'!$B$48:$B$54,MATCH(O5467,'Included Plant Filters'!$A$48:$A$54,0))</f>
        <v>1</v>
      </c>
      <c r="C5467">
        <v>65793</v>
      </c>
      <c r="D5467" t="s">
        <v>245</v>
      </c>
      <c r="E5467" t="s">
        <v>27554</v>
      </c>
      <c r="F5467" t="s">
        <v>28558</v>
      </c>
      <c r="G5467" t="s">
        <v>28558</v>
      </c>
      <c r="H5467">
        <v>65055</v>
      </c>
      <c r="I5467" t="s">
        <v>91</v>
      </c>
      <c r="J5467" t="s">
        <v>27565</v>
      </c>
      <c r="K5467" t="s">
        <v>27603</v>
      </c>
      <c r="L5467" t="s">
        <v>242</v>
      </c>
      <c r="M5467">
        <v>22</v>
      </c>
      <c r="N5467">
        <v>2</v>
      </c>
      <c r="O5467" t="s">
        <v>27556</v>
      </c>
      <c r="P5467" t="s">
        <v>542</v>
      </c>
      <c r="Q5467" t="s">
        <v>543</v>
      </c>
      <c r="R5467" t="s">
        <v>543</v>
      </c>
      <c r="S5467" t="s">
        <v>27589</v>
      </c>
      <c r="T5467">
        <v>1146800</v>
      </c>
      <c r="U5467">
        <v>336108</v>
      </c>
      <c r="V5467">
        <v>2023</v>
      </c>
    </row>
    <row r="5468" spans="1:22" x14ac:dyDescent="0.25">
      <c r="A5468" t="str">
        <f>IF(COUNTIFS('Fuel &amp; Prime Mover Code Lookups'!G:G,Q5468)=1,INDEX('Fuel &amp; Prime Mover Code Lookups'!J:J,MATCH(Q5468,'Fuel &amp; Prime Mover Code Lookups'!G:G,0)),INDEX('Fuel &amp; Prime Mover Code Lookups'!J:J,MATCH(_xlfn.CONCAT(Q5468,P5468),'Fuel &amp; Prime Mover Code Lookups'!I:I,0)))</f>
        <v>solar pv</v>
      </c>
      <c r="B5468" t="b">
        <f>INDEX('Included Plant Filters'!$B$48:$B$54,MATCH(O5468,'Included Plant Filters'!$A$48:$A$54,0))</f>
        <v>1</v>
      </c>
      <c r="C5468">
        <v>65820</v>
      </c>
      <c r="D5468" t="s">
        <v>245</v>
      </c>
      <c r="E5468" t="s">
        <v>27554</v>
      </c>
      <c r="F5468" t="s">
        <v>30010</v>
      </c>
      <c r="G5468" t="s">
        <v>25044</v>
      </c>
      <c r="H5468">
        <v>63466</v>
      </c>
      <c r="I5468" t="s">
        <v>53</v>
      </c>
      <c r="J5468" t="s">
        <v>27573</v>
      </c>
      <c r="K5468" t="s">
        <v>7552</v>
      </c>
      <c r="L5468" t="s">
        <v>242</v>
      </c>
      <c r="M5468">
        <v>22</v>
      </c>
      <c r="N5468">
        <v>2</v>
      </c>
      <c r="O5468" t="s">
        <v>27556</v>
      </c>
      <c r="P5468" t="s">
        <v>542</v>
      </c>
      <c r="Q5468" t="s">
        <v>543</v>
      </c>
      <c r="R5468" t="s">
        <v>543</v>
      </c>
      <c r="S5468" t="s">
        <v>27581</v>
      </c>
      <c r="T5468">
        <v>41016</v>
      </c>
      <c r="U5468">
        <v>12021</v>
      </c>
      <c r="V5468">
        <v>2023</v>
      </c>
    </row>
    <row r="5469" spans="1:22" x14ac:dyDescent="0.25">
      <c r="A5469" t="str">
        <f>IF(COUNTIFS('Fuel &amp; Prime Mover Code Lookups'!G:G,Q5469)=1,INDEX('Fuel &amp; Prime Mover Code Lookups'!J:J,MATCH(Q5469,'Fuel &amp; Prime Mover Code Lookups'!G:G,0)),INDEX('Fuel &amp; Prime Mover Code Lookups'!J:J,MATCH(_xlfn.CONCAT(Q5469,P5469),'Fuel &amp; Prime Mover Code Lookups'!I:I,0)))</f>
        <v>other</v>
      </c>
      <c r="B5469" t="b">
        <f>INDEX('Included Plant Filters'!$B$48:$B$54,MATCH(O5469,'Included Plant Filters'!$A$48:$A$54,0))</f>
        <v>1</v>
      </c>
      <c r="C5469">
        <v>65857</v>
      </c>
      <c r="D5469" t="s">
        <v>245</v>
      </c>
      <c r="E5469" t="s">
        <v>27554</v>
      </c>
      <c r="F5469" t="s">
        <v>29387</v>
      </c>
      <c r="G5469" t="s">
        <v>29386</v>
      </c>
      <c r="H5469">
        <v>65059</v>
      </c>
      <c r="I5469" t="s">
        <v>53</v>
      </c>
      <c r="J5469" t="s">
        <v>27573</v>
      </c>
      <c r="K5469" t="s">
        <v>7552</v>
      </c>
      <c r="L5469" t="s">
        <v>242</v>
      </c>
      <c r="M5469">
        <v>22</v>
      </c>
      <c r="N5469">
        <v>2</v>
      </c>
      <c r="O5469" t="s">
        <v>27556</v>
      </c>
      <c r="P5469" t="s">
        <v>538</v>
      </c>
      <c r="Q5469" t="s">
        <v>539</v>
      </c>
      <c r="R5469" t="s">
        <v>1646</v>
      </c>
      <c r="S5469" t="s">
        <v>27581</v>
      </c>
      <c r="T5469">
        <v>0</v>
      </c>
      <c r="U5469">
        <v>-24360</v>
      </c>
      <c r="V5469">
        <v>2023</v>
      </c>
    </row>
    <row r="5470" spans="1:22" x14ac:dyDescent="0.25">
      <c r="A5470" t="str">
        <f>IF(COUNTIFS('Fuel &amp; Prime Mover Code Lookups'!G:G,Q5470)=1,INDEX('Fuel &amp; Prime Mover Code Lookups'!J:J,MATCH(Q5470,'Fuel &amp; Prime Mover Code Lookups'!G:G,0)),INDEX('Fuel &amp; Prime Mover Code Lookups'!J:J,MATCH(_xlfn.CONCAT(Q5470,P5470),'Fuel &amp; Prime Mover Code Lookups'!I:I,0)))</f>
        <v>other</v>
      </c>
      <c r="B5470" t="b">
        <f>INDEX('Included Plant Filters'!$B$48:$B$54,MATCH(O5470,'Included Plant Filters'!$A$48:$A$54,0))</f>
        <v>1</v>
      </c>
      <c r="C5470">
        <v>65933</v>
      </c>
      <c r="D5470" t="s">
        <v>245</v>
      </c>
      <c r="E5470" t="s">
        <v>27554</v>
      </c>
      <c r="F5470" t="s">
        <v>30009</v>
      </c>
      <c r="G5470" t="s">
        <v>29566</v>
      </c>
      <c r="H5470">
        <v>65552</v>
      </c>
      <c r="I5470" t="s">
        <v>53</v>
      </c>
      <c r="J5470" t="s">
        <v>27573</v>
      </c>
      <c r="K5470" t="s">
        <v>7552</v>
      </c>
      <c r="L5470" t="s">
        <v>242</v>
      </c>
      <c r="M5470">
        <v>22</v>
      </c>
      <c r="N5470">
        <v>2</v>
      </c>
      <c r="O5470" t="s">
        <v>27556</v>
      </c>
      <c r="P5470" t="s">
        <v>538</v>
      </c>
      <c r="Q5470" t="s">
        <v>539</v>
      </c>
      <c r="R5470" t="s">
        <v>1646</v>
      </c>
      <c r="S5470" t="s">
        <v>27581</v>
      </c>
      <c r="T5470">
        <v>0</v>
      </c>
      <c r="U5470">
        <v>-12469</v>
      </c>
      <c r="V5470">
        <v>2023</v>
      </c>
    </row>
    <row r="5471" spans="1:22" x14ac:dyDescent="0.25">
      <c r="A5471" t="str">
        <f>IF(COUNTIFS('Fuel &amp; Prime Mover Code Lookups'!G:G,Q5471)=1,INDEX('Fuel &amp; Prime Mover Code Lookups'!J:J,MATCH(Q5471,'Fuel &amp; Prime Mover Code Lookups'!G:G,0)),INDEX('Fuel &amp; Prime Mover Code Lookups'!J:J,MATCH(_xlfn.CONCAT(Q5471,P5471),'Fuel &amp; Prime Mover Code Lookups'!I:I,0)))</f>
        <v>solar pv</v>
      </c>
      <c r="B5471" t="b">
        <f>INDEX('Included Plant Filters'!$B$48:$B$54,MATCH(O5471,'Included Plant Filters'!$A$48:$A$54,0))</f>
        <v>1</v>
      </c>
      <c r="C5471">
        <v>65955</v>
      </c>
      <c r="D5471" t="s">
        <v>245</v>
      </c>
      <c r="E5471" t="s">
        <v>27554</v>
      </c>
      <c r="F5471" t="s">
        <v>30008</v>
      </c>
      <c r="G5471" t="s">
        <v>30008</v>
      </c>
      <c r="H5471">
        <v>65086</v>
      </c>
      <c r="I5471" t="s">
        <v>88</v>
      </c>
      <c r="J5471" t="s">
        <v>27562</v>
      </c>
      <c r="K5471" t="s">
        <v>27602</v>
      </c>
      <c r="L5471" t="s">
        <v>242</v>
      </c>
      <c r="M5471">
        <v>22</v>
      </c>
      <c r="N5471">
        <v>2</v>
      </c>
      <c r="O5471" t="s">
        <v>27556</v>
      </c>
      <c r="P5471" t="s">
        <v>542</v>
      </c>
      <c r="Q5471" t="s">
        <v>543</v>
      </c>
      <c r="R5471" t="s">
        <v>543</v>
      </c>
      <c r="S5471" t="s">
        <v>88</v>
      </c>
      <c r="T5471">
        <v>40302</v>
      </c>
      <c r="U5471">
        <v>11812</v>
      </c>
      <c r="V5471">
        <v>2023</v>
      </c>
    </row>
    <row r="5472" spans="1:22" x14ac:dyDescent="0.25">
      <c r="A5472" t="str">
        <f>IF(COUNTIFS('Fuel &amp; Prime Mover Code Lookups'!G:G,Q5472)=1,INDEX('Fuel &amp; Prime Mover Code Lookups'!J:J,MATCH(Q5472,'Fuel &amp; Prime Mover Code Lookups'!G:G,0)),INDEX('Fuel &amp; Prime Mover Code Lookups'!J:J,MATCH(_xlfn.CONCAT(Q5472,P5472),'Fuel &amp; Prime Mover Code Lookups'!I:I,0)))</f>
        <v>other</v>
      </c>
      <c r="B5472" t="b">
        <f>INDEX('Included Plant Filters'!$B$48:$B$54,MATCH(O5472,'Included Plant Filters'!$A$48:$A$54,0))</f>
        <v>1</v>
      </c>
      <c r="C5472">
        <v>65956</v>
      </c>
      <c r="D5472" t="s">
        <v>245</v>
      </c>
      <c r="E5472" t="s">
        <v>27554</v>
      </c>
      <c r="F5472" t="s">
        <v>30007</v>
      </c>
      <c r="G5472" t="s">
        <v>30006</v>
      </c>
      <c r="H5472">
        <v>64801</v>
      </c>
      <c r="I5472" t="s">
        <v>52</v>
      </c>
      <c r="J5472" t="s">
        <v>27567</v>
      </c>
      <c r="K5472" t="s">
        <v>7552</v>
      </c>
      <c r="L5472" t="s">
        <v>242</v>
      </c>
      <c r="M5472">
        <v>22</v>
      </c>
      <c r="N5472">
        <v>2</v>
      </c>
      <c r="O5472" t="s">
        <v>27556</v>
      </c>
      <c r="P5472" t="s">
        <v>538</v>
      </c>
      <c r="Q5472" t="s">
        <v>539</v>
      </c>
      <c r="R5472" t="s">
        <v>1646</v>
      </c>
      <c r="S5472" t="s">
        <v>21586</v>
      </c>
      <c r="T5472">
        <v>0</v>
      </c>
      <c r="U5472">
        <v>-876</v>
      </c>
      <c r="V5472">
        <v>2023</v>
      </c>
    </row>
    <row r="5473" spans="1:22" x14ac:dyDescent="0.25">
      <c r="A5473" t="str">
        <f>IF(COUNTIFS('Fuel &amp; Prime Mover Code Lookups'!G:G,Q5473)=1,INDEX('Fuel &amp; Prime Mover Code Lookups'!J:J,MATCH(Q5473,'Fuel &amp; Prime Mover Code Lookups'!G:G,0)),INDEX('Fuel &amp; Prime Mover Code Lookups'!J:J,MATCH(_xlfn.CONCAT(Q5473,P5473),'Fuel &amp; Prime Mover Code Lookups'!I:I,0)))</f>
        <v>other</v>
      </c>
      <c r="B5473" t="b">
        <f>INDEX('Included Plant Filters'!$B$48:$B$54,MATCH(O5473,'Included Plant Filters'!$A$48:$A$54,0))</f>
        <v>1</v>
      </c>
      <c r="C5473">
        <v>65963</v>
      </c>
      <c r="D5473" t="s">
        <v>245</v>
      </c>
      <c r="E5473" t="s">
        <v>27554</v>
      </c>
      <c r="F5473" t="s">
        <v>30005</v>
      </c>
      <c r="G5473" t="s">
        <v>10687</v>
      </c>
      <c r="H5473">
        <v>56769</v>
      </c>
      <c r="I5473" t="s">
        <v>52</v>
      </c>
      <c r="J5473" t="s">
        <v>27567</v>
      </c>
      <c r="K5473" t="s">
        <v>7552</v>
      </c>
      <c r="L5473" t="s">
        <v>242</v>
      </c>
      <c r="M5473">
        <v>22</v>
      </c>
      <c r="N5473">
        <v>2</v>
      </c>
      <c r="O5473" t="s">
        <v>27556</v>
      </c>
      <c r="P5473" t="s">
        <v>538</v>
      </c>
      <c r="Q5473" t="s">
        <v>539</v>
      </c>
      <c r="R5473" t="s">
        <v>1646</v>
      </c>
      <c r="S5473" t="s">
        <v>27633</v>
      </c>
      <c r="T5473">
        <v>0</v>
      </c>
      <c r="U5473">
        <v>-3852</v>
      </c>
      <c r="V5473">
        <v>2023</v>
      </c>
    </row>
    <row r="5474" spans="1:22" x14ac:dyDescent="0.25">
      <c r="A5474" t="str">
        <f>IF(COUNTIFS('Fuel &amp; Prime Mover Code Lookups'!G:G,Q5474)=1,INDEX('Fuel &amp; Prime Mover Code Lookups'!J:J,MATCH(Q5474,'Fuel &amp; Prime Mover Code Lookups'!G:G,0)),INDEX('Fuel &amp; Prime Mover Code Lookups'!J:J,MATCH(_xlfn.CONCAT(Q5474,P5474),'Fuel &amp; Prime Mover Code Lookups'!I:I,0)))</f>
        <v>solar pv</v>
      </c>
      <c r="B5474" t="b">
        <f>INDEX('Included Plant Filters'!$B$48:$B$54,MATCH(O5474,'Included Plant Filters'!$A$48:$A$54,0))</f>
        <v>1</v>
      </c>
      <c r="C5474">
        <v>65963</v>
      </c>
      <c r="D5474" t="s">
        <v>245</v>
      </c>
      <c r="E5474" t="s">
        <v>27554</v>
      </c>
      <c r="F5474" t="s">
        <v>30005</v>
      </c>
      <c r="G5474" t="s">
        <v>10687</v>
      </c>
      <c r="H5474">
        <v>56769</v>
      </c>
      <c r="I5474" t="s">
        <v>52</v>
      </c>
      <c r="J5474" t="s">
        <v>27567</v>
      </c>
      <c r="K5474" t="s">
        <v>7552</v>
      </c>
      <c r="L5474" t="s">
        <v>242</v>
      </c>
      <c r="M5474">
        <v>22</v>
      </c>
      <c r="N5474">
        <v>2</v>
      </c>
      <c r="O5474" t="s">
        <v>27556</v>
      </c>
      <c r="P5474" t="s">
        <v>542</v>
      </c>
      <c r="Q5474" t="s">
        <v>543</v>
      </c>
      <c r="R5474" t="s">
        <v>543</v>
      </c>
      <c r="S5474" t="s">
        <v>27633</v>
      </c>
      <c r="T5474">
        <v>200365</v>
      </c>
      <c r="U5474">
        <v>58724</v>
      </c>
      <c r="V5474">
        <v>2023</v>
      </c>
    </row>
    <row r="5475" spans="1:22" x14ac:dyDescent="0.25">
      <c r="A5475" t="str">
        <f>IF(COUNTIFS('Fuel &amp; Prime Mover Code Lookups'!G:G,Q5475)=1,INDEX('Fuel &amp; Prime Mover Code Lookups'!J:J,MATCH(Q5475,'Fuel &amp; Prime Mover Code Lookups'!G:G,0)),INDEX('Fuel &amp; Prime Mover Code Lookups'!J:J,MATCH(_xlfn.CONCAT(Q5475,P5475),'Fuel &amp; Prime Mover Code Lookups'!I:I,0)))</f>
        <v>onshore wind</v>
      </c>
      <c r="B5475" t="b">
        <f>INDEX('Included Plant Filters'!$B$48:$B$54,MATCH(O5475,'Included Plant Filters'!$A$48:$A$54,0))</f>
        <v>1</v>
      </c>
      <c r="C5475">
        <v>65971</v>
      </c>
      <c r="D5475" t="s">
        <v>245</v>
      </c>
      <c r="E5475" t="s">
        <v>27554</v>
      </c>
      <c r="F5475" t="s">
        <v>30004</v>
      </c>
      <c r="G5475" t="s">
        <v>30004</v>
      </c>
      <c r="H5475">
        <v>65148</v>
      </c>
      <c r="I5475" t="s">
        <v>84</v>
      </c>
      <c r="J5475" t="s">
        <v>27565</v>
      </c>
      <c r="K5475" t="s">
        <v>27601</v>
      </c>
      <c r="L5475" t="s">
        <v>242</v>
      </c>
      <c r="M5475">
        <v>22</v>
      </c>
      <c r="N5475">
        <v>2</v>
      </c>
      <c r="O5475" t="s">
        <v>27556</v>
      </c>
      <c r="P5475" t="s">
        <v>259</v>
      </c>
      <c r="Q5475" t="s">
        <v>260</v>
      </c>
      <c r="R5475" t="s">
        <v>260</v>
      </c>
      <c r="S5475" t="s">
        <v>642</v>
      </c>
      <c r="T5475">
        <v>2563674</v>
      </c>
      <c r="U5475">
        <v>751370</v>
      </c>
      <c r="V5475">
        <v>2023</v>
      </c>
    </row>
    <row r="5476" spans="1:22" x14ac:dyDescent="0.25">
      <c r="A5476" t="str">
        <f>IF(COUNTIFS('Fuel &amp; Prime Mover Code Lookups'!G:G,Q5476)=1,INDEX('Fuel &amp; Prime Mover Code Lookups'!J:J,MATCH(Q5476,'Fuel &amp; Prime Mover Code Lookups'!G:G,0)),INDEX('Fuel &amp; Prime Mover Code Lookups'!J:J,MATCH(_xlfn.CONCAT(Q5476,P5476),'Fuel &amp; Prime Mover Code Lookups'!I:I,0)))</f>
        <v>petroleum</v>
      </c>
      <c r="B5476" t="b">
        <f>INDEX('Included Plant Filters'!$B$48:$B$54,MATCH(O5476,'Included Plant Filters'!$A$48:$A$54,0))</f>
        <v>1</v>
      </c>
      <c r="C5476">
        <v>65978</v>
      </c>
      <c r="D5476" t="s">
        <v>245</v>
      </c>
      <c r="E5476" t="s">
        <v>27554</v>
      </c>
      <c r="F5476" t="s">
        <v>28583</v>
      </c>
      <c r="G5476" t="s">
        <v>1237</v>
      </c>
      <c r="H5476">
        <v>6452</v>
      </c>
      <c r="I5476" t="s">
        <v>57</v>
      </c>
      <c r="J5476" t="s">
        <v>27562</v>
      </c>
      <c r="K5476" t="s">
        <v>27602</v>
      </c>
      <c r="L5476" t="s">
        <v>242</v>
      </c>
      <c r="M5476">
        <v>22</v>
      </c>
      <c r="N5476">
        <v>1</v>
      </c>
      <c r="O5476" t="s">
        <v>249</v>
      </c>
      <c r="P5476" t="s">
        <v>53</v>
      </c>
      <c r="Q5476" t="s">
        <v>250</v>
      </c>
      <c r="R5476" t="s">
        <v>250</v>
      </c>
      <c r="S5476" t="s">
        <v>27612</v>
      </c>
      <c r="T5476">
        <v>0</v>
      </c>
      <c r="U5476">
        <v>0</v>
      </c>
      <c r="V5476">
        <v>2023</v>
      </c>
    </row>
    <row r="5477" spans="1:22" x14ac:dyDescent="0.25">
      <c r="A5477" t="str">
        <f>IF(COUNTIFS('Fuel &amp; Prime Mover Code Lookups'!G:G,Q5477)=1,INDEX('Fuel &amp; Prime Mover Code Lookups'!J:J,MATCH(Q5477,'Fuel &amp; Prime Mover Code Lookups'!G:G,0)),INDEX('Fuel &amp; Prime Mover Code Lookups'!J:J,MATCH(_xlfn.CONCAT(Q5477,P5477),'Fuel &amp; Prime Mover Code Lookups'!I:I,0)))</f>
        <v>natural gas combined cycle</v>
      </c>
      <c r="B5477" t="b">
        <f>INDEX('Included Plant Filters'!$B$48:$B$54,MATCH(O5477,'Included Plant Filters'!$A$48:$A$54,0))</f>
        <v>1</v>
      </c>
      <c r="C5477">
        <v>65978</v>
      </c>
      <c r="D5477" t="s">
        <v>245</v>
      </c>
      <c r="E5477" t="s">
        <v>27554</v>
      </c>
      <c r="F5477" t="s">
        <v>28583</v>
      </c>
      <c r="G5477" t="s">
        <v>1237</v>
      </c>
      <c r="H5477">
        <v>6452</v>
      </c>
      <c r="I5477" t="s">
        <v>57</v>
      </c>
      <c r="J5477" t="s">
        <v>27562</v>
      </c>
      <c r="K5477" t="s">
        <v>27602</v>
      </c>
      <c r="L5477" t="s">
        <v>242</v>
      </c>
      <c r="M5477">
        <v>22</v>
      </c>
      <c r="N5477">
        <v>1</v>
      </c>
      <c r="O5477" t="s">
        <v>249</v>
      </c>
      <c r="P5477" t="s">
        <v>53</v>
      </c>
      <c r="Q5477" t="s">
        <v>274</v>
      </c>
      <c r="R5477" t="s">
        <v>274</v>
      </c>
      <c r="S5477" t="s">
        <v>27612</v>
      </c>
      <c r="T5477">
        <v>0</v>
      </c>
      <c r="U5477">
        <v>2085042</v>
      </c>
      <c r="V5477">
        <v>2023</v>
      </c>
    </row>
    <row r="5478" spans="1:22" x14ac:dyDescent="0.25">
      <c r="A5478" t="str">
        <f>IF(COUNTIFS('Fuel &amp; Prime Mover Code Lookups'!G:G,Q5478)=1,INDEX('Fuel &amp; Prime Mover Code Lookups'!J:J,MATCH(Q5478,'Fuel &amp; Prime Mover Code Lookups'!G:G,0)),INDEX('Fuel &amp; Prime Mover Code Lookups'!J:J,MATCH(_xlfn.CONCAT(Q5478,P5478),'Fuel &amp; Prime Mover Code Lookups'!I:I,0)))</f>
        <v>petroleum</v>
      </c>
      <c r="B5478" t="b">
        <f>INDEX('Included Plant Filters'!$B$48:$B$54,MATCH(O5478,'Included Plant Filters'!$A$48:$A$54,0))</f>
        <v>1</v>
      </c>
      <c r="C5478">
        <v>65978</v>
      </c>
      <c r="D5478" t="s">
        <v>245</v>
      </c>
      <c r="E5478" t="s">
        <v>27554</v>
      </c>
      <c r="F5478" t="s">
        <v>28583</v>
      </c>
      <c r="G5478" t="s">
        <v>1237</v>
      </c>
      <c r="H5478">
        <v>6452</v>
      </c>
      <c r="I5478" t="s">
        <v>57</v>
      </c>
      <c r="J5478" t="s">
        <v>27562</v>
      </c>
      <c r="K5478" t="s">
        <v>27602</v>
      </c>
      <c r="L5478" t="s">
        <v>242</v>
      </c>
      <c r="M5478">
        <v>22</v>
      </c>
      <c r="N5478">
        <v>1</v>
      </c>
      <c r="O5478" t="s">
        <v>249</v>
      </c>
      <c r="P5478" t="s">
        <v>55</v>
      </c>
      <c r="Q5478" t="s">
        <v>250</v>
      </c>
      <c r="R5478" t="s">
        <v>250</v>
      </c>
      <c r="S5478" t="s">
        <v>27612</v>
      </c>
      <c r="T5478">
        <v>0</v>
      </c>
      <c r="U5478">
        <v>0</v>
      </c>
      <c r="V5478">
        <v>2023</v>
      </c>
    </row>
    <row r="5479" spans="1:22" x14ac:dyDescent="0.25">
      <c r="A5479" t="str">
        <f>IF(COUNTIFS('Fuel &amp; Prime Mover Code Lookups'!G:G,Q5479)=1,INDEX('Fuel &amp; Prime Mover Code Lookups'!J:J,MATCH(Q5479,'Fuel &amp; Prime Mover Code Lookups'!G:G,0)),INDEX('Fuel &amp; Prime Mover Code Lookups'!J:J,MATCH(_xlfn.CONCAT(Q5479,P5479),'Fuel &amp; Prime Mover Code Lookups'!I:I,0)))</f>
        <v>natural gas combined cycle</v>
      </c>
      <c r="B5479" t="b">
        <f>INDEX('Included Plant Filters'!$B$48:$B$54,MATCH(O5479,'Included Plant Filters'!$A$48:$A$54,0))</f>
        <v>1</v>
      </c>
      <c r="C5479">
        <v>65978</v>
      </c>
      <c r="D5479" t="s">
        <v>245</v>
      </c>
      <c r="E5479" t="s">
        <v>27554</v>
      </c>
      <c r="F5479" t="s">
        <v>28583</v>
      </c>
      <c r="G5479" t="s">
        <v>1237</v>
      </c>
      <c r="H5479">
        <v>6452</v>
      </c>
      <c r="I5479" t="s">
        <v>57</v>
      </c>
      <c r="J5479" t="s">
        <v>27562</v>
      </c>
      <c r="K5479" t="s">
        <v>27602</v>
      </c>
      <c r="L5479" t="s">
        <v>242</v>
      </c>
      <c r="M5479">
        <v>22</v>
      </c>
      <c r="N5479">
        <v>1</v>
      </c>
      <c r="O5479" t="s">
        <v>249</v>
      </c>
      <c r="P5479" t="s">
        <v>55</v>
      </c>
      <c r="Q5479" t="s">
        <v>274</v>
      </c>
      <c r="R5479" t="s">
        <v>274</v>
      </c>
      <c r="S5479" t="s">
        <v>27612</v>
      </c>
      <c r="T5479">
        <v>39068063</v>
      </c>
      <c r="U5479">
        <v>3987817</v>
      </c>
      <c r="V5479">
        <v>2023</v>
      </c>
    </row>
    <row r="5480" spans="1:22" x14ac:dyDescent="0.25">
      <c r="A5480" t="str">
        <f>IF(COUNTIFS('Fuel &amp; Prime Mover Code Lookups'!G:G,Q5480)=1,INDEX('Fuel &amp; Prime Mover Code Lookups'!J:J,MATCH(Q5480,'Fuel &amp; Prime Mover Code Lookups'!G:G,0)),INDEX('Fuel &amp; Prime Mover Code Lookups'!J:J,MATCH(_xlfn.CONCAT(Q5480,P5480),'Fuel &amp; Prime Mover Code Lookups'!I:I,0)))</f>
        <v>other</v>
      </c>
      <c r="B5480" t="b">
        <f>INDEX('Included Plant Filters'!$B$48:$B$54,MATCH(O5480,'Included Plant Filters'!$A$48:$A$54,0))</f>
        <v>1</v>
      </c>
      <c r="C5480">
        <v>65980</v>
      </c>
      <c r="D5480" t="s">
        <v>245</v>
      </c>
      <c r="E5480" t="s">
        <v>27554</v>
      </c>
      <c r="F5480" t="s">
        <v>30003</v>
      </c>
      <c r="G5480" t="s">
        <v>10687</v>
      </c>
      <c r="H5480">
        <v>56769</v>
      </c>
      <c r="I5480" t="s">
        <v>53</v>
      </c>
      <c r="J5480" t="s">
        <v>27573</v>
      </c>
      <c r="K5480" t="s">
        <v>7552</v>
      </c>
      <c r="L5480" t="s">
        <v>242</v>
      </c>
      <c r="M5480">
        <v>22</v>
      </c>
      <c r="N5480">
        <v>2</v>
      </c>
      <c r="O5480" t="s">
        <v>27556</v>
      </c>
      <c r="P5480" t="s">
        <v>538</v>
      </c>
      <c r="Q5480" t="s">
        <v>539</v>
      </c>
      <c r="R5480" t="s">
        <v>1646</v>
      </c>
      <c r="S5480" t="s">
        <v>27581</v>
      </c>
      <c r="T5480">
        <v>0</v>
      </c>
      <c r="U5480">
        <v>-6203</v>
      </c>
      <c r="V5480">
        <v>2023</v>
      </c>
    </row>
    <row r="5481" spans="1:22" x14ac:dyDescent="0.25">
      <c r="A5481" t="str">
        <f>IF(COUNTIFS('Fuel &amp; Prime Mover Code Lookups'!G:G,Q5481)=1,INDEX('Fuel &amp; Prime Mover Code Lookups'!J:J,MATCH(Q5481,'Fuel &amp; Prime Mover Code Lookups'!G:G,0)),INDEX('Fuel &amp; Prime Mover Code Lookups'!J:J,MATCH(_xlfn.CONCAT(Q5481,P5481),'Fuel &amp; Prime Mover Code Lookups'!I:I,0)))</f>
        <v>other</v>
      </c>
      <c r="B5481" t="b">
        <f>INDEX('Included Plant Filters'!$B$48:$B$54,MATCH(O5481,'Included Plant Filters'!$A$48:$A$54,0))</f>
        <v>1</v>
      </c>
      <c r="C5481">
        <v>65987</v>
      </c>
      <c r="D5481" t="s">
        <v>245</v>
      </c>
      <c r="E5481" t="s">
        <v>27554</v>
      </c>
      <c r="F5481" t="s">
        <v>30002</v>
      </c>
      <c r="G5481" t="s">
        <v>30001</v>
      </c>
      <c r="H5481">
        <v>65168</v>
      </c>
      <c r="I5481" t="s">
        <v>53</v>
      </c>
      <c r="J5481" t="s">
        <v>27573</v>
      </c>
      <c r="K5481" t="s">
        <v>7552</v>
      </c>
      <c r="L5481" t="s">
        <v>242</v>
      </c>
      <c r="M5481">
        <v>22</v>
      </c>
      <c r="N5481">
        <v>2</v>
      </c>
      <c r="O5481" t="s">
        <v>27556</v>
      </c>
      <c r="P5481" t="s">
        <v>538</v>
      </c>
      <c r="Q5481" t="s">
        <v>539</v>
      </c>
      <c r="R5481" t="s">
        <v>1646</v>
      </c>
      <c r="S5481" t="s">
        <v>27581</v>
      </c>
      <c r="T5481">
        <v>0</v>
      </c>
      <c r="U5481">
        <v>-197</v>
      </c>
      <c r="V5481">
        <v>2023</v>
      </c>
    </row>
    <row r="5482" spans="1:22" x14ac:dyDescent="0.25">
      <c r="A5482" t="str">
        <f>IF(COUNTIFS('Fuel &amp; Prime Mover Code Lookups'!G:G,Q5482)=1,INDEX('Fuel &amp; Prime Mover Code Lookups'!J:J,MATCH(Q5482,'Fuel &amp; Prime Mover Code Lookups'!G:G,0)),INDEX('Fuel &amp; Prime Mover Code Lookups'!J:J,MATCH(_xlfn.CONCAT(Q5482,P5482),'Fuel &amp; Prime Mover Code Lookups'!I:I,0)))</f>
        <v>other</v>
      </c>
      <c r="B5482" t="b">
        <f>INDEX('Included Plant Filters'!$B$48:$B$54,MATCH(O5482,'Included Plant Filters'!$A$48:$A$54,0))</f>
        <v>1</v>
      </c>
      <c r="C5482">
        <v>65988</v>
      </c>
      <c r="D5482" t="s">
        <v>245</v>
      </c>
      <c r="E5482" t="s">
        <v>27554</v>
      </c>
      <c r="F5482" t="s">
        <v>30000</v>
      </c>
      <c r="G5482" t="s">
        <v>29999</v>
      </c>
      <c r="H5482">
        <v>65169</v>
      </c>
      <c r="I5482" t="s">
        <v>53</v>
      </c>
      <c r="J5482" t="s">
        <v>27573</v>
      </c>
      <c r="K5482" t="s">
        <v>7552</v>
      </c>
      <c r="L5482" t="s">
        <v>242</v>
      </c>
      <c r="M5482">
        <v>22</v>
      </c>
      <c r="N5482">
        <v>2</v>
      </c>
      <c r="O5482" t="s">
        <v>27556</v>
      </c>
      <c r="P5482" t="s">
        <v>538</v>
      </c>
      <c r="Q5482" t="s">
        <v>539</v>
      </c>
      <c r="R5482" t="s">
        <v>1646</v>
      </c>
      <c r="S5482" t="s">
        <v>27581</v>
      </c>
      <c r="T5482">
        <v>0</v>
      </c>
      <c r="U5482">
        <v>-1430</v>
      </c>
      <c r="V5482">
        <v>2023</v>
      </c>
    </row>
    <row r="5483" spans="1:22" x14ac:dyDescent="0.25">
      <c r="A5483" t="str">
        <f>IF(COUNTIFS('Fuel &amp; Prime Mover Code Lookups'!G:G,Q5483)=1,INDEX('Fuel &amp; Prime Mover Code Lookups'!J:J,MATCH(Q5483,'Fuel &amp; Prime Mover Code Lookups'!G:G,0)),INDEX('Fuel &amp; Prime Mover Code Lookups'!J:J,MATCH(_xlfn.CONCAT(Q5483,P5483),'Fuel &amp; Prime Mover Code Lookups'!I:I,0)))</f>
        <v>solar pv</v>
      </c>
      <c r="B5483" t="b">
        <f>INDEX('Included Plant Filters'!$B$48:$B$54,MATCH(O5483,'Included Plant Filters'!$A$48:$A$54,0))</f>
        <v>1</v>
      </c>
      <c r="C5483">
        <v>65999</v>
      </c>
      <c r="D5483" t="s">
        <v>245</v>
      </c>
      <c r="E5483" t="s">
        <v>27554</v>
      </c>
      <c r="F5483" t="s">
        <v>29998</v>
      </c>
      <c r="G5483" t="s">
        <v>14182</v>
      </c>
      <c r="H5483">
        <v>61012</v>
      </c>
      <c r="I5483" t="s">
        <v>86</v>
      </c>
      <c r="J5483" t="s">
        <v>27560</v>
      </c>
      <c r="K5483" t="s">
        <v>27600</v>
      </c>
      <c r="L5483" t="s">
        <v>242</v>
      </c>
      <c r="M5483">
        <v>22</v>
      </c>
      <c r="N5483">
        <v>2</v>
      </c>
      <c r="O5483" t="s">
        <v>27556</v>
      </c>
      <c r="P5483" t="s">
        <v>542</v>
      </c>
      <c r="Q5483" t="s">
        <v>543</v>
      </c>
      <c r="R5483" t="s">
        <v>543</v>
      </c>
      <c r="S5483" t="s">
        <v>1619</v>
      </c>
      <c r="T5483">
        <v>3020</v>
      </c>
      <c r="U5483">
        <v>885</v>
      </c>
      <c r="V5483">
        <v>2023</v>
      </c>
    </row>
    <row r="5484" spans="1:22" x14ac:dyDescent="0.25">
      <c r="A5484" t="str">
        <f>IF(COUNTIFS('Fuel &amp; Prime Mover Code Lookups'!G:G,Q5484)=1,INDEX('Fuel &amp; Prime Mover Code Lookups'!J:J,MATCH(Q5484,'Fuel &amp; Prime Mover Code Lookups'!G:G,0)),INDEX('Fuel &amp; Prime Mover Code Lookups'!J:J,MATCH(_xlfn.CONCAT(Q5484,P5484),'Fuel &amp; Prime Mover Code Lookups'!I:I,0)))</f>
        <v>onshore wind</v>
      </c>
      <c r="B5484" t="b">
        <f>INDEX('Included Plant Filters'!$B$48:$B$54,MATCH(O5484,'Included Plant Filters'!$A$48:$A$54,0))</f>
        <v>1</v>
      </c>
      <c r="C5484">
        <v>66001</v>
      </c>
      <c r="D5484" t="s">
        <v>245</v>
      </c>
      <c r="E5484" t="s">
        <v>27554</v>
      </c>
      <c r="F5484" t="s">
        <v>29997</v>
      </c>
      <c r="G5484" t="s">
        <v>27424</v>
      </c>
      <c r="H5484">
        <v>64904</v>
      </c>
      <c r="I5484" t="s">
        <v>52</v>
      </c>
      <c r="J5484" t="s">
        <v>27567</v>
      </c>
      <c r="K5484" t="s">
        <v>7552</v>
      </c>
      <c r="L5484" t="s">
        <v>242</v>
      </c>
      <c r="M5484">
        <v>22</v>
      </c>
      <c r="N5484">
        <v>2</v>
      </c>
      <c r="O5484" t="s">
        <v>27556</v>
      </c>
      <c r="P5484" t="s">
        <v>259</v>
      </c>
      <c r="Q5484" t="s">
        <v>260</v>
      </c>
      <c r="R5484" t="s">
        <v>260</v>
      </c>
      <c r="S5484" t="s">
        <v>27633</v>
      </c>
      <c r="T5484">
        <v>803817</v>
      </c>
      <c r="U5484">
        <v>235585</v>
      </c>
      <c r="V5484">
        <v>2023</v>
      </c>
    </row>
    <row r="5485" spans="1:22" x14ac:dyDescent="0.25">
      <c r="A5485" t="str">
        <f>IF(COUNTIFS('Fuel &amp; Prime Mover Code Lookups'!G:G,Q5485)=1,INDEX('Fuel &amp; Prime Mover Code Lookups'!J:J,MATCH(Q5485,'Fuel &amp; Prime Mover Code Lookups'!G:G,0)),INDEX('Fuel &amp; Prime Mover Code Lookups'!J:J,MATCH(_xlfn.CONCAT(Q5485,P5485),'Fuel &amp; Prime Mover Code Lookups'!I:I,0)))</f>
        <v>other</v>
      </c>
      <c r="B5485" t="b">
        <f>INDEX('Included Plant Filters'!$B$48:$B$54,MATCH(O5485,'Included Plant Filters'!$A$48:$A$54,0))</f>
        <v>1</v>
      </c>
      <c r="C5485">
        <v>66007</v>
      </c>
      <c r="D5485" t="s">
        <v>245</v>
      </c>
      <c r="E5485" t="s">
        <v>27554</v>
      </c>
      <c r="F5485" t="s">
        <v>29406</v>
      </c>
      <c r="G5485" t="s">
        <v>29406</v>
      </c>
      <c r="H5485">
        <v>65182</v>
      </c>
      <c r="I5485" t="s">
        <v>91</v>
      </c>
      <c r="J5485" t="s">
        <v>27565</v>
      </c>
      <c r="K5485" t="s">
        <v>27603</v>
      </c>
      <c r="L5485" t="s">
        <v>242</v>
      </c>
      <c r="M5485">
        <v>22</v>
      </c>
      <c r="N5485">
        <v>2</v>
      </c>
      <c r="O5485" t="s">
        <v>27556</v>
      </c>
      <c r="P5485" t="s">
        <v>538</v>
      </c>
      <c r="Q5485" t="s">
        <v>539</v>
      </c>
      <c r="R5485" t="s">
        <v>1646</v>
      </c>
      <c r="S5485" t="s">
        <v>27589</v>
      </c>
      <c r="T5485">
        <v>0</v>
      </c>
      <c r="U5485">
        <v>-4068</v>
      </c>
      <c r="V5485">
        <v>2023</v>
      </c>
    </row>
    <row r="5486" spans="1:22" x14ac:dyDescent="0.25">
      <c r="A5486" t="str">
        <f>IF(COUNTIFS('Fuel &amp; Prime Mover Code Lookups'!G:G,Q5486)=1,INDEX('Fuel &amp; Prime Mover Code Lookups'!J:J,MATCH(Q5486,'Fuel &amp; Prime Mover Code Lookups'!G:G,0)),INDEX('Fuel &amp; Prime Mover Code Lookups'!J:J,MATCH(_xlfn.CONCAT(Q5486,P5486),'Fuel &amp; Prime Mover Code Lookups'!I:I,0)))</f>
        <v>other</v>
      </c>
      <c r="B5486" t="b">
        <f>INDEX('Included Plant Filters'!$B$48:$B$54,MATCH(O5486,'Included Plant Filters'!$A$48:$A$54,0))</f>
        <v>1</v>
      </c>
      <c r="C5486">
        <v>66008</v>
      </c>
      <c r="D5486" t="s">
        <v>245</v>
      </c>
      <c r="E5486" t="s">
        <v>27554</v>
      </c>
      <c r="F5486" t="s">
        <v>29407</v>
      </c>
      <c r="G5486" t="s">
        <v>29407</v>
      </c>
      <c r="H5486">
        <v>65183</v>
      </c>
      <c r="I5486" t="s">
        <v>91</v>
      </c>
      <c r="J5486" t="s">
        <v>27565</v>
      </c>
      <c r="K5486" t="s">
        <v>27603</v>
      </c>
      <c r="L5486" t="s">
        <v>242</v>
      </c>
      <c r="M5486">
        <v>22</v>
      </c>
      <c r="N5486">
        <v>2</v>
      </c>
      <c r="O5486" t="s">
        <v>27556</v>
      </c>
      <c r="P5486" t="s">
        <v>538</v>
      </c>
      <c r="Q5486" t="s">
        <v>539</v>
      </c>
      <c r="R5486" t="s">
        <v>1646</v>
      </c>
      <c r="S5486" t="s">
        <v>27589</v>
      </c>
      <c r="T5486">
        <v>0</v>
      </c>
      <c r="U5486">
        <v>-4418</v>
      </c>
      <c r="V5486">
        <v>2023</v>
      </c>
    </row>
    <row r="5487" spans="1:22" x14ac:dyDescent="0.25">
      <c r="A5487" t="str">
        <f>IF(COUNTIFS('Fuel &amp; Prime Mover Code Lookups'!G:G,Q5487)=1,INDEX('Fuel &amp; Prime Mover Code Lookups'!J:J,MATCH(Q5487,'Fuel &amp; Prime Mover Code Lookups'!G:G,0)),INDEX('Fuel &amp; Prime Mover Code Lookups'!J:J,MATCH(_xlfn.CONCAT(Q5487,P5487),'Fuel &amp; Prime Mover Code Lookups'!I:I,0)))</f>
        <v>other</v>
      </c>
      <c r="B5487" t="b">
        <f>INDEX('Included Plant Filters'!$B$48:$B$54,MATCH(O5487,'Included Plant Filters'!$A$48:$A$54,0))</f>
        <v>1</v>
      </c>
      <c r="C5487">
        <v>66009</v>
      </c>
      <c r="D5487" t="s">
        <v>245</v>
      </c>
      <c r="E5487" t="s">
        <v>27554</v>
      </c>
      <c r="F5487" t="s">
        <v>29408</v>
      </c>
      <c r="G5487" t="s">
        <v>29408</v>
      </c>
      <c r="H5487">
        <v>65184</v>
      </c>
      <c r="I5487" t="s">
        <v>91</v>
      </c>
      <c r="J5487" t="s">
        <v>27565</v>
      </c>
      <c r="K5487" t="s">
        <v>27603</v>
      </c>
      <c r="L5487" t="s">
        <v>242</v>
      </c>
      <c r="M5487">
        <v>22</v>
      </c>
      <c r="N5487">
        <v>2</v>
      </c>
      <c r="O5487" t="s">
        <v>27556</v>
      </c>
      <c r="P5487" t="s">
        <v>538</v>
      </c>
      <c r="Q5487" t="s">
        <v>539</v>
      </c>
      <c r="R5487" t="s">
        <v>1646</v>
      </c>
      <c r="S5487" t="s">
        <v>27589</v>
      </c>
      <c r="T5487">
        <v>0</v>
      </c>
      <c r="U5487">
        <v>-4361</v>
      </c>
      <c r="V5487">
        <v>2023</v>
      </c>
    </row>
    <row r="5488" spans="1:22" x14ac:dyDescent="0.25">
      <c r="A5488" t="str">
        <f>IF(COUNTIFS('Fuel &amp; Prime Mover Code Lookups'!G:G,Q5488)=1,INDEX('Fuel &amp; Prime Mover Code Lookups'!J:J,MATCH(Q5488,'Fuel &amp; Prime Mover Code Lookups'!G:G,0)),INDEX('Fuel &amp; Prime Mover Code Lookups'!J:J,MATCH(_xlfn.CONCAT(Q5488,P5488),'Fuel &amp; Prime Mover Code Lookups'!I:I,0)))</f>
        <v>solar pv</v>
      </c>
      <c r="B5488" t="b">
        <f>INDEX('Included Plant Filters'!$B$48:$B$54,MATCH(O5488,'Included Plant Filters'!$A$48:$A$54,0))</f>
        <v>1</v>
      </c>
      <c r="C5488">
        <v>66014</v>
      </c>
      <c r="D5488" t="s">
        <v>245</v>
      </c>
      <c r="E5488" t="s">
        <v>27554</v>
      </c>
      <c r="F5488" t="s">
        <v>29996</v>
      </c>
      <c r="G5488" t="s">
        <v>29996</v>
      </c>
      <c r="H5488">
        <v>65166</v>
      </c>
      <c r="I5488" t="s">
        <v>54</v>
      </c>
      <c r="J5488" t="s">
        <v>27567</v>
      </c>
      <c r="K5488" t="s">
        <v>7552</v>
      </c>
      <c r="L5488" t="s">
        <v>242</v>
      </c>
      <c r="M5488">
        <v>22</v>
      </c>
      <c r="N5488">
        <v>2</v>
      </c>
      <c r="O5488" t="s">
        <v>27556</v>
      </c>
      <c r="P5488" t="s">
        <v>542</v>
      </c>
      <c r="Q5488" t="s">
        <v>543</v>
      </c>
      <c r="R5488" t="s">
        <v>543</v>
      </c>
      <c r="S5488" t="s">
        <v>27584</v>
      </c>
      <c r="T5488">
        <v>148504</v>
      </c>
      <c r="U5488">
        <v>43524</v>
      </c>
      <c r="V5488">
        <v>2023</v>
      </c>
    </row>
    <row r="5489" spans="1:22" x14ac:dyDescent="0.25">
      <c r="A5489" t="str">
        <f>IF(COUNTIFS('Fuel &amp; Prime Mover Code Lookups'!G:G,Q5489)=1,INDEX('Fuel &amp; Prime Mover Code Lookups'!J:J,MATCH(Q5489,'Fuel &amp; Prime Mover Code Lookups'!G:G,0)),INDEX('Fuel &amp; Prime Mover Code Lookups'!J:J,MATCH(_xlfn.CONCAT(Q5489,P5489),'Fuel &amp; Prime Mover Code Lookups'!I:I,0)))</f>
        <v>onshore wind</v>
      </c>
      <c r="B5489" t="b">
        <f>INDEX('Included Plant Filters'!$B$48:$B$54,MATCH(O5489,'Included Plant Filters'!$A$48:$A$54,0))</f>
        <v>1</v>
      </c>
      <c r="C5489">
        <v>66014</v>
      </c>
      <c r="D5489" t="s">
        <v>245</v>
      </c>
      <c r="E5489" t="s">
        <v>27554</v>
      </c>
      <c r="F5489" t="s">
        <v>29996</v>
      </c>
      <c r="G5489" t="s">
        <v>29996</v>
      </c>
      <c r="H5489">
        <v>65166</v>
      </c>
      <c r="I5489" t="s">
        <v>54</v>
      </c>
      <c r="J5489" t="s">
        <v>27567</v>
      </c>
      <c r="K5489" t="s">
        <v>7552</v>
      </c>
      <c r="L5489" t="s">
        <v>242</v>
      </c>
      <c r="M5489">
        <v>22</v>
      </c>
      <c r="N5489">
        <v>2</v>
      </c>
      <c r="O5489" t="s">
        <v>27556</v>
      </c>
      <c r="P5489" t="s">
        <v>259</v>
      </c>
      <c r="Q5489" t="s">
        <v>260</v>
      </c>
      <c r="R5489" t="s">
        <v>260</v>
      </c>
      <c r="S5489" t="s">
        <v>27584</v>
      </c>
      <c r="T5489">
        <v>0</v>
      </c>
      <c r="U5489">
        <v>0</v>
      </c>
      <c r="V5489">
        <v>2023</v>
      </c>
    </row>
    <row r="5490" spans="1:22" x14ac:dyDescent="0.25">
      <c r="A5490" t="str">
        <f>IF(COUNTIFS('Fuel &amp; Prime Mover Code Lookups'!G:G,Q5490)=1,INDEX('Fuel &amp; Prime Mover Code Lookups'!J:J,MATCH(Q5490,'Fuel &amp; Prime Mover Code Lookups'!G:G,0)),INDEX('Fuel &amp; Prime Mover Code Lookups'!J:J,MATCH(_xlfn.CONCAT(Q5490,P5490),'Fuel &amp; Prime Mover Code Lookups'!I:I,0)))</f>
        <v>solar pv</v>
      </c>
      <c r="B5490" t="b">
        <f>INDEX('Included Plant Filters'!$B$48:$B$54,MATCH(O5490,'Included Plant Filters'!$A$48:$A$54,0))</f>
        <v>1</v>
      </c>
      <c r="C5490">
        <v>66024</v>
      </c>
      <c r="D5490" t="s">
        <v>245</v>
      </c>
      <c r="E5490" t="s">
        <v>27554</v>
      </c>
      <c r="F5490" t="s">
        <v>29995</v>
      </c>
      <c r="G5490" t="s">
        <v>29994</v>
      </c>
      <c r="H5490">
        <v>65210</v>
      </c>
      <c r="I5490" t="s">
        <v>58</v>
      </c>
      <c r="J5490" t="s">
        <v>27562</v>
      </c>
      <c r="K5490" t="s">
        <v>27602</v>
      </c>
      <c r="L5490" t="s">
        <v>242</v>
      </c>
      <c r="M5490">
        <v>22</v>
      </c>
      <c r="N5490">
        <v>2</v>
      </c>
      <c r="O5490" t="s">
        <v>27556</v>
      </c>
      <c r="P5490" t="s">
        <v>542</v>
      </c>
      <c r="Q5490" t="s">
        <v>543</v>
      </c>
      <c r="R5490" t="s">
        <v>543</v>
      </c>
      <c r="S5490" t="s">
        <v>10045</v>
      </c>
      <c r="T5490">
        <v>11973</v>
      </c>
      <c r="U5490">
        <v>3509</v>
      </c>
      <c r="V5490">
        <v>2023</v>
      </c>
    </row>
    <row r="5491" spans="1:22" x14ac:dyDescent="0.25">
      <c r="A5491" t="str">
        <f>IF(COUNTIFS('Fuel &amp; Prime Mover Code Lookups'!G:G,Q5491)=1,INDEX('Fuel &amp; Prime Mover Code Lookups'!J:J,MATCH(Q5491,'Fuel &amp; Prime Mover Code Lookups'!G:G,0)),INDEX('Fuel &amp; Prime Mover Code Lookups'!J:J,MATCH(_xlfn.CONCAT(Q5491,P5491),'Fuel &amp; Prime Mover Code Lookups'!I:I,0)))</f>
        <v>solar pv</v>
      </c>
      <c r="B5491" t="b">
        <f>INDEX('Included Plant Filters'!$B$48:$B$54,MATCH(O5491,'Included Plant Filters'!$A$48:$A$54,0))</f>
        <v>1</v>
      </c>
      <c r="C5491">
        <v>66026</v>
      </c>
      <c r="D5491" t="s">
        <v>245</v>
      </c>
      <c r="E5491" t="s">
        <v>27554</v>
      </c>
      <c r="F5491" t="s">
        <v>29993</v>
      </c>
      <c r="G5491" t="s">
        <v>29992</v>
      </c>
      <c r="H5491">
        <v>65212</v>
      </c>
      <c r="I5491" t="s">
        <v>58</v>
      </c>
      <c r="J5491" t="s">
        <v>27562</v>
      </c>
      <c r="K5491" t="s">
        <v>27602</v>
      </c>
      <c r="L5491" t="s">
        <v>242</v>
      </c>
      <c r="M5491">
        <v>22</v>
      </c>
      <c r="N5491">
        <v>2</v>
      </c>
      <c r="O5491" t="s">
        <v>27556</v>
      </c>
      <c r="P5491" t="s">
        <v>542</v>
      </c>
      <c r="Q5491" t="s">
        <v>543</v>
      </c>
      <c r="R5491" t="s">
        <v>543</v>
      </c>
      <c r="S5491" t="s">
        <v>10045</v>
      </c>
      <c r="T5491">
        <v>4023</v>
      </c>
      <c r="U5491">
        <v>1179</v>
      </c>
      <c r="V5491">
        <v>2023</v>
      </c>
    </row>
    <row r="5492" spans="1:22" x14ac:dyDescent="0.25">
      <c r="A5492" t="str">
        <f>IF(COUNTIFS('Fuel &amp; Prime Mover Code Lookups'!G:G,Q5492)=1,INDEX('Fuel &amp; Prime Mover Code Lookups'!J:J,MATCH(Q5492,'Fuel &amp; Prime Mover Code Lookups'!G:G,0)),INDEX('Fuel &amp; Prime Mover Code Lookups'!J:J,MATCH(_xlfn.CONCAT(Q5492,P5492),'Fuel &amp; Prime Mover Code Lookups'!I:I,0)))</f>
        <v>solar pv</v>
      </c>
      <c r="B5492" t="b">
        <f>INDEX('Included Plant Filters'!$B$48:$B$54,MATCH(O5492,'Included Plant Filters'!$A$48:$A$54,0))</f>
        <v>1</v>
      </c>
      <c r="C5492">
        <v>66046</v>
      </c>
      <c r="D5492" t="s">
        <v>245</v>
      </c>
      <c r="E5492" t="s">
        <v>27554</v>
      </c>
      <c r="F5492" t="s">
        <v>28609</v>
      </c>
      <c r="G5492" t="s">
        <v>28610</v>
      </c>
      <c r="H5492">
        <v>65221</v>
      </c>
      <c r="I5492" t="s">
        <v>91</v>
      </c>
      <c r="J5492" t="s">
        <v>27565</v>
      </c>
      <c r="K5492" t="s">
        <v>27603</v>
      </c>
      <c r="L5492" t="s">
        <v>242</v>
      </c>
      <c r="M5492">
        <v>22</v>
      </c>
      <c r="N5492">
        <v>2</v>
      </c>
      <c r="O5492" t="s">
        <v>27556</v>
      </c>
      <c r="P5492" t="s">
        <v>542</v>
      </c>
      <c r="Q5492" t="s">
        <v>543</v>
      </c>
      <c r="R5492" t="s">
        <v>543</v>
      </c>
      <c r="S5492" t="s">
        <v>27589</v>
      </c>
      <c r="T5492">
        <v>1473642</v>
      </c>
      <c r="U5492">
        <v>431900</v>
      </c>
      <c r="V5492">
        <v>2023</v>
      </c>
    </row>
    <row r="5493" spans="1:22" x14ac:dyDescent="0.25">
      <c r="A5493" t="str">
        <f>IF(COUNTIFS('Fuel &amp; Prime Mover Code Lookups'!G:G,Q5493)=1,INDEX('Fuel &amp; Prime Mover Code Lookups'!J:J,MATCH(Q5493,'Fuel &amp; Prime Mover Code Lookups'!G:G,0)),INDEX('Fuel &amp; Prime Mover Code Lookups'!J:J,MATCH(_xlfn.CONCAT(Q5493,P5493),'Fuel &amp; Prime Mover Code Lookups'!I:I,0)))</f>
        <v>other</v>
      </c>
      <c r="B5493" t="b">
        <f>INDEX('Included Plant Filters'!$B$48:$B$54,MATCH(O5493,'Included Plant Filters'!$A$48:$A$54,0))</f>
        <v>1</v>
      </c>
      <c r="C5493">
        <v>66050</v>
      </c>
      <c r="D5493" t="s">
        <v>245</v>
      </c>
      <c r="E5493" t="s">
        <v>27554</v>
      </c>
      <c r="F5493" t="s">
        <v>28613</v>
      </c>
      <c r="G5493" t="s">
        <v>14182</v>
      </c>
      <c r="H5493">
        <v>61012</v>
      </c>
      <c r="I5493" t="s">
        <v>53</v>
      </c>
      <c r="J5493" t="s">
        <v>27573</v>
      </c>
      <c r="K5493" t="s">
        <v>7552</v>
      </c>
      <c r="L5493" t="s">
        <v>242</v>
      </c>
      <c r="M5493">
        <v>22</v>
      </c>
      <c r="N5493">
        <v>2</v>
      </c>
      <c r="O5493" t="s">
        <v>27556</v>
      </c>
      <c r="P5493" t="s">
        <v>538</v>
      </c>
      <c r="Q5493" t="s">
        <v>539</v>
      </c>
      <c r="R5493" t="s">
        <v>1646</v>
      </c>
      <c r="S5493" t="s">
        <v>27581</v>
      </c>
      <c r="T5493">
        <v>0</v>
      </c>
      <c r="U5493">
        <v>-21115</v>
      </c>
      <c r="V5493">
        <v>2023</v>
      </c>
    </row>
    <row r="5494" spans="1:22" x14ac:dyDescent="0.25">
      <c r="A5494" t="str">
        <f>IF(COUNTIFS('Fuel &amp; Prime Mover Code Lookups'!G:G,Q5494)=1,INDEX('Fuel &amp; Prime Mover Code Lookups'!J:J,MATCH(Q5494,'Fuel &amp; Prime Mover Code Lookups'!G:G,0)),INDEX('Fuel &amp; Prime Mover Code Lookups'!J:J,MATCH(_xlfn.CONCAT(Q5494,P5494),'Fuel &amp; Prime Mover Code Lookups'!I:I,0)))</f>
        <v>onshore wind</v>
      </c>
      <c r="B5494" t="b">
        <f>INDEX('Included Plant Filters'!$B$48:$B$54,MATCH(O5494,'Included Plant Filters'!$A$48:$A$54,0))</f>
        <v>1</v>
      </c>
      <c r="C5494">
        <v>66052</v>
      </c>
      <c r="D5494" t="s">
        <v>245</v>
      </c>
      <c r="E5494" t="s">
        <v>27554</v>
      </c>
      <c r="F5494" t="s">
        <v>29991</v>
      </c>
      <c r="G5494" t="s">
        <v>29990</v>
      </c>
      <c r="H5494">
        <v>65225</v>
      </c>
      <c r="I5494" t="s">
        <v>82</v>
      </c>
      <c r="J5494" t="s">
        <v>27560</v>
      </c>
      <c r="K5494" t="s">
        <v>27599</v>
      </c>
      <c r="L5494" t="s">
        <v>242</v>
      </c>
      <c r="M5494">
        <v>22</v>
      </c>
      <c r="N5494">
        <v>1</v>
      </c>
      <c r="O5494" t="s">
        <v>249</v>
      </c>
      <c r="P5494" t="s">
        <v>259</v>
      </c>
      <c r="Q5494" t="s">
        <v>260</v>
      </c>
      <c r="R5494" t="s">
        <v>260</v>
      </c>
      <c r="S5494" t="s">
        <v>27583</v>
      </c>
      <c r="T5494">
        <v>793103</v>
      </c>
      <c r="U5494">
        <v>232445</v>
      </c>
      <c r="V5494">
        <v>2023</v>
      </c>
    </row>
    <row r="5495" spans="1:22" x14ac:dyDescent="0.25">
      <c r="A5495" t="str">
        <f>IF(COUNTIFS('Fuel &amp; Prime Mover Code Lookups'!G:G,Q5495)=1,INDEX('Fuel &amp; Prime Mover Code Lookups'!J:J,MATCH(Q5495,'Fuel &amp; Prime Mover Code Lookups'!G:G,0)),INDEX('Fuel &amp; Prime Mover Code Lookups'!J:J,MATCH(_xlfn.CONCAT(Q5495,P5495),'Fuel &amp; Prime Mover Code Lookups'!I:I,0)))</f>
        <v>onshore wind</v>
      </c>
      <c r="B5495" t="b">
        <f>INDEX('Included Plant Filters'!$B$48:$B$54,MATCH(O5495,'Included Plant Filters'!$A$48:$A$54,0))</f>
        <v>1</v>
      </c>
      <c r="C5495">
        <v>66093</v>
      </c>
      <c r="D5495" t="s">
        <v>245</v>
      </c>
      <c r="E5495" t="s">
        <v>27554</v>
      </c>
      <c r="F5495" t="s">
        <v>29989</v>
      </c>
      <c r="G5495" t="s">
        <v>29988</v>
      </c>
      <c r="H5495">
        <v>65268</v>
      </c>
      <c r="I5495" t="s">
        <v>62</v>
      </c>
      <c r="J5495" t="s">
        <v>27557</v>
      </c>
      <c r="K5495" t="s">
        <v>27602</v>
      </c>
      <c r="L5495" t="s">
        <v>242</v>
      </c>
      <c r="M5495">
        <v>22</v>
      </c>
      <c r="N5495">
        <v>2</v>
      </c>
      <c r="O5495" t="s">
        <v>27556</v>
      </c>
      <c r="P5495" t="s">
        <v>259</v>
      </c>
      <c r="Q5495" t="s">
        <v>260</v>
      </c>
      <c r="R5495" t="s">
        <v>260</v>
      </c>
      <c r="S5495" t="s">
        <v>2931</v>
      </c>
      <c r="T5495">
        <v>189230</v>
      </c>
      <c r="U5495">
        <v>55460</v>
      </c>
      <c r="V5495">
        <v>2023</v>
      </c>
    </row>
    <row r="5496" spans="1:22" x14ac:dyDescent="0.25">
      <c r="A5496" t="str">
        <f>IF(COUNTIFS('Fuel &amp; Prime Mover Code Lookups'!G:G,Q5496)=1,INDEX('Fuel &amp; Prime Mover Code Lookups'!J:J,MATCH(Q5496,'Fuel &amp; Prime Mover Code Lookups'!G:G,0)),INDEX('Fuel &amp; Prime Mover Code Lookups'!J:J,MATCH(_xlfn.CONCAT(Q5496,P5496),'Fuel &amp; Prime Mover Code Lookups'!I:I,0)))</f>
        <v>solar pv</v>
      </c>
      <c r="B5496" t="b">
        <f>INDEX('Included Plant Filters'!$B$48:$B$54,MATCH(O5496,'Included Plant Filters'!$A$48:$A$54,0))</f>
        <v>1</v>
      </c>
      <c r="C5496">
        <v>66112</v>
      </c>
      <c r="D5496" t="s">
        <v>245</v>
      </c>
      <c r="E5496" t="s">
        <v>27554</v>
      </c>
      <c r="F5496" t="s">
        <v>29987</v>
      </c>
      <c r="G5496" t="s">
        <v>29986</v>
      </c>
      <c r="H5496">
        <v>65276</v>
      </c>
      <c r="I5496" t="s">
        <v>51</v>
      </c>
      <c r="J5496" t="s">
        <v>27565</v>
      </c>
      <c r="K5496" t="s">
        <v>27602</v>
      </c>
      <c r="L5496" t="s">
        <v>242</v>
      </c>
      <c r="M5496">
        <v>22</v>
      </c>
      <c r="N5496">
        <v>2</v>
      </c>
      <c r="O5496" t="s">
        <v>27556</v>
      </c>
      <c r="P5496" t="s">
        <v>542</v>
      </c>
      <c r="Q5496" t="s">
        <v>543</v>
      </c>
      <c r="R5496" t="s">
        <v>543</v>
      </c>
      <c r="S5496" t="s">
        <v>2931</v>
      </c>
      <c r="T5496">
        <v>275949</v>
      </c>
      <c r="U5496">
        <v>80876</v>
      </c>
      <c r="V5496">
        <v>2023</v>
      </c>
    </row>
    <row r="5497" spans="1:22" x14ac:dyDescent="0.25">
      <c r="A5497" t="str">
        <f>IF(COUNTIFS('Fuel &amp; Prime Mover Code Lookups'!G:G,Q5497)=1,INDEX('Fuel &amp; Prime Mover Code Lookups'!J:J,MATCH(Q5497,'Fuel &amp; Prime Mover Code Lookups'!G:G,0)),INDEX('Fuel &amp; Prime Mover Code Lookups'!J:J,MATCH(_xlfn.CONCAT(Q5497,P5497),'Fuel &amp; Prime Mover Code Lookups'!I:I,0)))</f>
        <v>solar pv</v>
      </c>
      <c r="B5497" t="b">
        <f>INDEX('Included Plant Filters'!$B$48:$B$54,MATCH(O5497,'Included Plant Filters'!$A$48:$A$54,0))</f>
        <v>1</v>
      </c>
      <c r="C5497">
        <v>66125</v>
      </c>
      <c r="D5497" t="s">
        <v>245</v>
      </c>
      <c r="E5497" t="s">
        <v>27554</v>
      </c>
      <c r="F5497" t="s">
        <v>28654</v>
      </c>
      <c r="G5497" t="s">
        <v>28654</v>
      </c>
      <c r="H5497">
        <v>65288</v>
      </c>
      <c r="I5497" t="s">
        <v>52</v>
      </c>
      <c r="J5497" t="s">
        <v>27567</v>
      </c>
      <c r="K5497" t="s">
        <v>7552</v>
      </c>
      <c r="L5497" t="s">
        <v>242</v>
      </c>
      <c r="M5497">
        <v>22</v>
      </c>
      <c r="N5497">
        <v>2</v>
      </c>
      <c r="O5497" t="s">
        <v>27556</v>
      </c>
      <c r="P5497" t="s">
        <v>542</v>
      </c>
      <c r="Q5497" t="s">
        <v>543</v>
      </c>
      <c r="R5497" t="s">
        <v>543</v>
      </c>
      <c r="S5497" t="s">
        <v>21586</v>
      </c>
      <c r="T5497">
        <v>943312</v>
      </c>
      <c r="U5497">
        <v>276469</v>
      </c>
      <c r="V5497">
        <v>2023</v>
      </c>
    </row>
    <row r="5498" spans="1:22" x14ac:dyDescent="0.25">
      <c r="A5498" t="str">
        <f>IF(COUNTIFS('Fuel &amp; Prime Mover Code Lookups'!G:G,Q5498)=1,INDEX('Fuel &amp; Prime Mover Code Lookups'!J:J,MATCH(Q5498,'Fuel &amp; Prime Mover Code Lookups'!G:G,0)),INDEX('Fuel &amp; Prime Mover Code Lookups'!J:J,MATCH(_xlfn.CONCAT(Q5498,P5498),'Fuel &amp; Prime Mover Code Lookups'!I:I,0)))</f>
        <v>solar pv</v>
      </c>
      <c r="B5498" t="b">
        <f>INDEX('Included Plant Filters'!$B$48:$B$54,MATCH(O5498,'Included Plant Filters'!$A$48:$A$54,0))</f>
        <v>1</v>
      </c>
      <c r="C5498">
        <v>66128</v>
      </c>
      <c r="D5498" t="s">
        <v>245</v>
      </c>
      <c r="E5498" t="s">
        <v>27554</v>
      </c>
      <c r="F5498" t="s">
        <v>29985</v>
      </c>
      <c r="G5498" t="s">
        <v>1324</v>
      </c>
      <c r="H5498">
        <v>18454</v>
      </c>
      <c r="I5498" t="s">
        <v>57</v>
      </c>
      <c r="J5498" t="s">
        <v>27562</v>
      </c>
      <c r="K5498" t="s">
        <v>27602</v>
      </c>
      <c r="L5498" t="s">
        <v>242</v>
      </c>
      <c r="M5498">
        <v>22</v>
      </c>
      <c r="N5498">
        <v>1</v>
      </c>
      <c r="O5498" t="s">
        <v>249</v>
      </c>
      <c r="P5498" t="s">
        <v>542</v>
      </c>
      <c r="Q5498" t="s">
        <v>543</v>
      </c>
      <c r="R5498" t="s">
        <v>543</v>
      </c>
      <c r="S5498" t="s">
        <v>27604</v>
      </c>
      <c r="T5498">
        <v>17196</v>
      </c>
      <c r="U5498">
        <v>5040</v>
      </c>
      <c r="V5498">
        <v>2023</v>
      </c>
    </row>
    <row r="5499" spans="1:22" x14ac:dyDescent="0.25">
      <c r="A5499" t="str">
        <f>IF(COUNTIFS('Fuel &amp; Prime Mover Code Lookups'!G:G,Q5499)=1,INDEX('Fuel &amp; Prime Mover Code Lookups'!J:J,MATCH(Q5499,'Fuel &amp; Prime Mover Code Lookups'!G:G,0)),INDEX('Fuel &amp; Prime Mover Code Lookups'!J:J,MATCH(_xlfn.CONCAT(Q5499,P5499),'Fuel &amp; Prime Mover Code Lookups'!I:I,0)))</f>
        <v>solar pv</v>
      </c>
      <c r="B5499" t="b">
        <f>INDEX('Included Plant Filters'!$B$48:$B$54,MATCH(O5499,'Included Plant Filters'!$A$48:$A$54,0))</f>
        <v>1</v>
      </c>
      <c r="C5499">
        <v>66129</v>
      </c>
      <c r="D5499" t="s">
        <v>245</v>
      </c>
      <c r="E5499" t="s">
        <v>27554</v>
      </c>
      <c r="F5499" t="s">
        <v>29984</v>
      </c>
      <c r="G5499" t="s">
        <v>1324</v>
      </c>
      <c r="H5499">
        <v>18454</v>
      </c>
      <c r="I5499" t="s">
        <v>57</v>
      </c>
      <c r="J5499" t="s">
        <v>27562</v>
      </c>
      <c r="K5499" t="s">
        <v>27602</v>
      </c>
      <c r="L5499" t="s">
        <v>242</v>
      </c>
      <c r="M5499">
        <v>22</v>
      </c>
      <c r="N5499">
        <v>1</v>
      </c>
      <c r="O5499" t="s">
        <v>249</v>
      </c>
      <c r="P5499" t="s">
        <v>542</v>
      </c>
      <c r="Q5499" t="s">
        <v>543</v>
      </c>
      <c r="R5499" t="s">
        <v>543</v>
      </c>
      <c r="S5499" t="s">
        <v>27604</v>
      </c>
      <c r="T5499">
        <v>6681</v>
      </c>
      <c r="U5499">
        <v>1958</v>
      </c>
      <c r="V5499">
        <v>2023</v>
      </c>
    </row>
    <row r="5500" spans="1:22" x14ac:dyDescent="0.25">
      <c r="A5500" t="str">
        <f>IF(COUNTIFS('Fuel &amp; Prime Mover Code Lookups'!G:G,Q5500)=1,INDEX('Fuel &amp; Prime Mover Code Lookups'!J:J,MATCH(Q5500,'Fuel &amp; Prime Mover Code Lookups'!G:G,0)),INDEX('Fuel &amp; Prime Mover Code Lookups'!J:J,MATCH(_xlfn.CONCAT(Q5500,P5500),'Fuel &amp; Prime Mover Code Lookups'!I:I,0)))</f>
        <v>onshore wind</v>
      </c>
      <c r="B5500" t="b">
        <f>INDEX('Included Plant Filters'!$B$48:$B$54,MATCH(O5500,'Included Plant Filters'!$A$48:$A$54,0))</f>
        <v>1</v>
      </c>
      <c r="C5500">
        <v>66156</v>
      </c>
      <c r="D5500" t="s">
        <v>245</v>
      </c>
      <c r="E5500" t="s">
        <v>27554</v>
      </c>
      <c r="F5500" t="s">
        <v>29983</v>
      </c>
      <c r="G5500" t="s">
        <v>29983</v>
      </c>
      <c r="H5500">
        <v>65295</v>
      </c>
      <c r="I5500" t="s">
        <v>64</v>
      </c>
      <c r="J5500" t="s">
        <v>27558</v>
      </c>
      <c r="K5500" t="s">
        <v>27601</v>
      </c>
      <c r="L5500" t="s">
        <v>242</v>
      </c>
      <c r="M5500">
        <v>22</v>
      </c>
      <c r="N5500">
        <v>2</v>
      </c>
      <c r="O5500" t="s">
        <v>27556</v>
      </c>
      <c r="P5500" t="s">
        <v>259</v>
      </c>
      <c r="Q5500" t="s">
        <v>260</v>
      </c>
      <c r="R5500" t="s">
        <v>260</v>
      </c>
      <c r="S5500" t="s">
        <v>642</v>
      </c>
      <c r="T5500">
        <v>708437</v>
      </c>
      <c r="U5500">
        <v>207631</v>
      </c>
      <c r="V5500">
        <v>2023</v>
      </c>
    </row>
    <row r="5501" spans="1:22" x14ac:dyDescent="0.25">
      <c r="A5501" t="str">
        <f>IF(COUNTIFS('Fuel &amp; Prime Mover Code Lookups'!G:G,Q5501)=1,INDEX('Fuel &amp; Prime Mover Code Lookups'!J:J,MATCH(Q5501,'Fuel &amp; Prime Mover Code Lookups'!G:G,0)),INDEX('Fuel &amp; Prime Mover Code Lookups'!J:J,MATCH(_xlfn.CONCAT(Q5501,P5501),'Fuel &amp; Prime Mover Code Lookups'!I:I,0)))</f>
        <v>other</v>
      </c>
      <c r="B5501" t="b">
        <f>INDEX('Included Plant Filters'!$B$48:$B$54,MATCH(O5501,'Included Plant Filters'!$A$48:$A$54,0))</f>
        <v>1</v>
      </c>
      <c r="C5501">
        <v>66163</v>
      </c>
      <c r="D5501" t="s">
        <v>245</v>
      </c>
      <c r="E5501" t="s">
        <v>27554</v>
      </c>
      <c r="F5501" t="s">
        <v>29982</v>
      </c>
      <c r="G5501" t="s">
        <v>29981</v>
      </c>
      <c r="H5501">
        <v>65265</v>
      </c>
      <c r="I5501" t="s">
        <v>80</v>
      </c>
      <c r="J5501" t="s">
        <v>27567</v>
      </c>
      <c r="K5501" t="s">
        <v>7552</v>
      </c>
      <c r="L5501" t="s">
        <v>242</v>
      </c>
      <c r="M5501">
        <v>22</v>
      </c>
      <c r="N5501">
        <v>2</v>
      </c>
      <c r="O5501" t="s">
        <v>27556</v>
      </c>
      <c r="P5501" t="s">
        <v>538</v>
      </c>
      <c r="Q5501" t="s">
        <v>539</v>
      </c>
      <c r="R5501" t="s">
        <v>1646</v>
      </c>
      <c r="S5501" t="s">
        <v>27615</v>
      </c>
      <c r="T5501">
        <v>0</v>
      </c>
      <c r="U5501">
        <v>-1874</v>
      </c>
      <c r="V5501">
        <v>2023</v>
      </c>
    </row>
    <row r="5502" spans="1:22" x14ac:dyDescent="0.25">
      <c r="A5502" t="str">
        <f>IF(COUNTIFS('Fuel &amp; Prime Mover Code Lookups'!G:G,Q5502)=1,INDEX('Fuel &amp; Prime Mover Code Lookups'!J:J,MATCH(Q5502,'Fuel &amp; Prime Mover Code Lookups'!G:G,0)),INDEX('Fuel &amp; Prime Mover Code Lookups'!J:J,MATCH(_xlfn.CONCAT(Q5502,P5502),'Fuel &amp; Prime Mover Code Lookups'!I:I,0)))</f>
        <v>solar pv</v>
      </c>
      <c r="B5502" t="b">
        <f>INDEX('Included Plant Filters'!$B$48:$B$54,MATCH(O5502,'Included Plant Filters'!$A$48:$A$54,0))</f>
        <v>1</v>
      </c>
      <c r="C5502">
        <v>66163</v>
      </c>
      <c r="D5502" t="s">
        <v>245</v>
      </c>
      <c r="E5502" t="s">
        <v>27554</v>
      </c>
      <c r="F5502" t="s">
        <v>29982</v>
      </c>
      <c r="G5502" t="s">
        <v>29981</v>
      </c>
      <c r="H5502">
        <v>65265</v>
      </c>
      <c r="I5502" t="s">
        <v>80</v>
      </c>
      <c r="J5502" t="s">
        <v>27567</v>
      </c>
      <c r="K5502" t="s">
        <v>7552</v>
      </c>
      <c r="L5502" t="s">
        <v>242</v>
      </c>
      <c r="M5502">
        <v>22</v>
      </c>
      <c r="N5502">
        <v>2</v>
      </c>
      <c r="O5502" t="s">
        <v>27556</v>
      </c>
      <c r="P5502" t="s">
        <v>542</v>
      </c>
      <c r="Q5502" t="s">
        <v>543</v>
      </c>
      <c r="R5502" t="s">
        <v>543</v>
      </c>
      <c r="S5502" t="s">
        <v>27615</v>
      </c>
      <c r="T5502">
        <v>58022</v>
      </c>
      <c r="U5502">
        <v>17005</v>
      </c>
      <c r="V5502">
        <v>2023</v>
      </c>
    </row>
    <row r="5503" spans="1:22" x14ac:dyDescent="0.25">
      <c r="A5503" t="str">
        <f>IF(COUNTIFS('Fuel &amp; Prime Mover Code Lookups'!G:G,Q5503)=1,INDEX('Fuel &amp; Prime Mover Code Lookups'!J:J,MATCH(Q5503,'Fuel &amp; Prime Mover Code Lookups'!G:G,0)),INDEX('Fuel &amp; Prime Mover Code Lookups'!J:J,MATCH(_xlfn.CONCAT(Q5503,P5503),'Fuel &amp; Prime Mover Code Lookups'!I:I,0)))</f>
        <v>solar pv</v>
      </c>
      <c r="B5503" t="b">
        <f>INDEX('Included Plant Filters'!$B$48:$B$54,MATCH(O5503,'Included Plant Filters'!$A$48:$A$54,0))</f>
        <v>1</v>
      </c>
      <c r="C5503">
        <v>66171</v>
      </c>
      <c r="D5503" t="s">
        <v>245</v>
      </c>
      <c r="E5503" t="s">
        <v>27554</v>
      </c>
      <c r="F5503" t="s">
        <v>29980</v>
      </c>
      <c r="G5503" t="s">
        <v>29979</v>
      </c>
      <c r="H5503">
        <v>65307</v>
      </c>
      <c r="I5503" t="s">
        <v>58</v>
      </c>
      <c r="J5503" t="s">
        <v>27562</v>
      </c>
      <c r="K5503" t="s">
        <v>27602</v>
      </c>
      <c r="L5503" t="s">
        <v>242</v>
      </c>
      <c r="M5503">
        <v>22</v>
      </c>
      <c r="N5503">
        <v>2</v>
      </c>
      <c r="O5503" t="s">
        <v>27556</v>
      </c>
      <c r="P5503" t="s">
        <v>542</v>
      </c>
      <c r="Q5503" t="s">
        <v>543</v>
      </c>
      <c r="R5503" t="s">
        <v>543</v>
      </c>
      <c r="S5503" t="s">
        <v>10045</v>
      </c>
      <c r="T5503">
        <v>213584</v>
      </c>
      <c r="U5503">
        <v>62598</v>
      </c>
      <c r="V5503">
        <v>2023</v>
      </c>
    </row>
    <row r="5504" spans="1:22" x14ac:dyDescent="0.25">
      <c r="A5504" t="str">
        <f>IF(COUNTIFS('Fuel &amp; Prime Mover Code Lookups'!G:G,Q5504)=1,INDEX('Fuel &amp; Prime Mover Code Lookups'!J:J,MATCH(Q5504,'Fuel &amp; Prime Mover Code Lookups'!G:G,0)),INDEX('Fuel &amp; Prime Mover Code Lookups'!J:J,MATCH(_xlfn.CONCAT(Q5504,P5504),'Fuel &amp; Prime Mover Code Lookups'!I:I,0)))</f>
        <v>solar pv</v>
      </c>
      <c r="B5504" t="b">
        <f>INDEX('Included Plant Filters'!$B$48:$B$54,MATCH(O5504,'Included Plant Filters'!$A$48:$A$54,0))</f>
        <v>1</v>
      </c>
      <c r="C5504">
        <v>66172</v>
      </c>
      <c r="D5504" t="s">
        <v>245</v>
      </c>
      <c r="E5504" t="s">
        <v>27554</v>
      </c>
      <c r="F5504" t="s">
        <v>29978</v>
      </c>
      <c r="G5504" t="s">
        <v>29977</v>
      </c>
      <c r="H5504">
        <v>65306</v>
      </c>
      <c r="I5504" t="s">
        <v>58</v>
      </c>
      <c r="J5504" t="s">
        <v>27562</v>
      </c>
      <c r="K5504" t="s">
        <v>27602</v>
      </c>
      <c r="L5504" t="s">
        <v>242</v>
      </c>
      <c r="M5504">
        <v>22</v>
      </c>
      <c r="N5504">
        <v>2</v>
      </c>
      <c r="O5504" t="s">
        <v>27556</v>
      </c>
      <c r="P5504" t="s">
        <v>542</v>
      </c>
      <c r="Q5504" t="s">
        <v>543</v>
      </c>
      <c r="R5504" t="s">
        <v>543</v>
      </c>
      <c r="S5504" t="s">
        <v>10045</v>
      </c>
      <c r="T5504">
        <v>0</v>
      </c>
      <c r="U5504">
        <v>0</v>
      </c>
      <c r="V5504">
        <v>2023</v>
      </c>
    </row>
    <row r="5505" spans="1:22" x14ac:dyDescent="0.25">
      <c r="A5505" t="str">
        <f>IF(COUNTIFS('Fuel &amp; Prime Mover Code Lookups'!G:G,Q5505)=1,INDEX('Fuel &amp; Prime Mover Code Lookups'!J:J,MATCH(Q5505,'Fuel &amp; Prime Mover Code Lookups'!G:G,0)),INDEX('Fuel &amp; Prime Mover Code Lookups'!J:J,MATCH(_xlfn.CONCAT(Q5505,P5505),'Fuel &amp; Prime Mover Code Lookups'!I:I,0)))</f>
        <v>onshore wind</v>
      </c>
      <c r="B5505" t="b">
        <f>INDEX('Included Plant Filters'!$B$48:$B$54,MATCH(O5505,'Included Plant Filters'!$A$48:$A$54,0))</f>
        <v>1</v>
      </c>
      <c r="C5505">
        <v>66184</v>
      </c>
      <c r="D5505" t="s">
        <v>245</v>
      </c>
      <c r="E5505" t="s">
        <v>27554</v>
      </c>
      <c r="F5505" t="s">
        <v>29976</v>
      </c>
      <c r="G5505" t="s">
        <v>29975</v>
      </c>
      <c r="H5505">
        <v>65312</v>
      </c>
      <c r="I5505" t="s">
        <v>74</v>
      </c>
      <c r="J5505" t="s">
        <v>27567</v>
      </c>
      <c r="K5505" t="s">
        <v>7552</v>
      </c>
      <c r="L5505" t="s">
        <v>242</v>
      </c>
      <c r="M5505">
        <v>22</v>
      </c>
      <c r="N5505">
        <v>2</v>
      </c>
      <c r="O5505" t="s">
        <v>27556</v>
      </c>
      <c r="P5505" t="s">
        <v>259</v>
      </c>
      <c r="Q5505" t="s">
        <v>260</v>
      </c>
      <c r="R5505" t="s">
        <v>260</v>
      </c>
      <c r="S5505" t="s">
        <v>27611</v>
      </c>
      <c r="T5505">
        <v>103271</v>
      </c>
      <c r="U5505">
        <v>30267</v>
      </c>
      <c r="V5505">
        <v>2023</v>
      </c>
    </row>
    <row r="5506" spans="1:22" x14ac:dyDescent="0.25">
      <c r="A5506" t="str">
        <f>IF(COUNTIFS('Fuel &amp; Prime Mover Code Lookups'!G:G,Q5506)=1,INDEX('Fuel &amp; Prime Mover Code Lookups'!J:J,MATCH(Q5506,'Fuel &amp; Prime Mover Code Lookups'!G:G,0)),INDEX('Fuel &amp; Prime Mover Code Lookups'!J:J,MATCH(_xlfn.CONCAT(Q5506,P5506),'Fuel &amp; Prime Mover Code Lookups'!I:I,0)))</f>
        <v>solar pv</v>
      </c>
      <c r="B5506" t="b">
        <f>INDEX('Included Plant Filters'!$B$48:$B$54,MATCH(O5506,'Included Plant Filters'!$A$48:$A$54,0))</f>
        <v>1</v>
      </c>
      <c r="C5506">
        <v>66193</v>
      </c>
      <c r="D5506" t="s">
        <v>245</v>
      </c>
      <c r="E5506" t="s">
        <v>27554</v>
      </c>
      <c r="F5506" t="s">
        <v>29974</v>
      </c>
      <c r="G5506" t="s">
        <v>27424</v>
      </c>
      <c r="H5506">
        <v>64904</v>
      </c>
      <c r="I5506" t="s">
        <v>66</v>
      </c>
      <c r="J5506" t="s">
        <v>27565</v>
      </c>
      <c r="K5506" t="s">
        <v>27602</v>
      </c>
      <c r="L5506" t="s">
        <v>242</v>
      </c>
      <c r="M5506">
        <v>22</v>
      </c>
      <c r="N5506">
        <v>2</v>
      </c>
      <c r="O5506" t="s">
        <v>27556</v>
      </c>
      <c r="P5506" t="s">
        <v>542</v>
      </c>
      <c r="Q5506" t="s">
        <v>543</v>
      </c>
      <c r="R5506" t="s">
        <v>543</v>
      </c>
      <c r="S5506" t="s">
        <v>2931</v>
      </c>
      <c r="T5506">
        <v>0</v>
      </c>
      <c r="U5506">
        <v>0</v>
      </c>
      <c r="V5506">
        <v>2023</v>
      </c>
    </row>
    <row r="5507" spans="1:22" x14ac:dyDescent="0.25">
      <c r="A5507" t="str">
        <f>IF(COUNTIFS('Fuel &amp; Prime Mover Code Lookups'!G:G,Q5507)=1,INDEX('Fuel &amp; Prime Mover Code Lookups'!J:J,MATCH(Q5507,'Fuel &amp; Prime Mover Code Lookups'!G:G,0)),INDEX('Fuel &amp; Prime Mover Code Lookups'!J:J,MATCH(_xlfn.CONCAT(Q5507,P5507),'Fuel &amp; Prime Mover Code Lookups'!I:I,0)))</f>
        <v>solar pv</v>
      </c>
      <c r="B5507" t="b">
        <f>INDEX('Included Plant Filters'!$B$48:$B$54,MATCH(O5507,'Included Plant Filters'!$A$48:$A$54,0))</f>
        <v>1</v>
      </c>
      <c r="C5507">
        <v>66203</v>
      </c>
      <c r="D5507" t="s">
        <v>245</v>
      </c>
      <c r="E5507" t="s">
        <v>27554</v>
      </c>
      <c r="F5507" t="s">
        <v>29973</v>
      </c>
      <c r="G5507" t="s">
        <v>25044</v>
      </c>
      <c r="H5507">
        <v>63466</v>
      </c>
      <c r="I5507" t="s">
        <v>68</v>
      </c>
      <c r="J5507" t="s">
        <v>27562</v>
      </c>
      <c r="K5507" t="s">
        <v>27600</v>
      </c>
      <c r="L5507" t="s">
        <v>242</v>
      </c>
      <c r="M5507">
        <v>22</v>
      </c>
      <c r="N5507">
        <v>2</v>
      </c>
      <c r="O5507" t="s">
        <v>27556</v>
      </c>
      <c r="P5507" t="s">
        <v>542</v>
      </c>
      <c r="Q5507" t="s">
        <v>543</v>
      </c>
      <c r="R5507" t="s">
        <v>543</v>
      </c>
      <c r="S5507" t="s">
        <v>1619</v>
      </c>
      <c r="T5507">
        <v>119267</v>
      </c>
      <c r="U5507">
        <v>34955</v>
      </c>
      <c r="V5507">
        <v>2023</v>
      </c>
    </row>
    <row r="5508" spans="1:22" x14ac:dyDescent="0.25">
      <c r="A5508" t="str">
        <f>IF(COUNTIFS('Fuel &amp; Prime Mover Code Lookups'!G:G,Q5508)=1,INDEX('Fuel &amp; Prime Mover Code Lookups'!J:J,MATCH(Q5508,'Fuel &amp; Prime Mover Code Lookups'!G:G,0)),INDEX('Fuel &amp; Prime Mover Code Lookups'!J:J,MATCH(_xlfn.CONCAT(Q5508,P5508),'Fuel &amp; Prime Mover Code Lookups'!I:I,0)))</f>
        <v>other</v>
      </c>
      <c r="B5508" t="b">
        <f>INDEX('Included Plant Filters'!$B$48:$B$54,MATCH(O5508,'Included Plant Filters'!$A$48:$A$54,0))</f>
        <v>1</v>
      </c>
      <c r="C5508">
        <v>66208</v>
      </c>
      <c r="D5508" t="s">
        <v>245</v>
      </c>
      <c r="E5508" t="s">
        <v>27554</v>
      </c>
      <c r="F5508" t="s">
        <v>29972</v>
      </c>
      <c r="G5508" t="s">
        <v>29971</v>
      </c>
      <c r="H5508">
        <v>65339</v>
      </c>
      <c r="I5508" t="s">
        <v>53</v>
      </c>
      <c r="J5508" t="s">
        <v>27573</v>
      </c>
      <c r="K5508" t="s">
        <v>7552</v>
      </c>
      <c r="L5508" t="s">
        <v>242</v>
      </c>
      <c r="M5508">
        <v>22</v>
      </c>
      <c r="N5508">
        <v>2</v>
      </c>
      <c r="O5508" t="s">
        <v>27556</v>
      </c>
      <c r="P5508" t="s">
        <v>538</v>
      </c>
      <c r="Q5508" t="s">
        <v>539</v>
      </c>
      <c r="R5508" t="s">
        <v>1646</v>
      </c>
      <c r="S5508" t="s">
        <v>27581</v>
      </c>
      <c r="T5508">
        <v>0</v>
      </c>
      <c r="U5508">
        <v>-9883</v>
      </c>
      <c r="V5508">
        <v>2023</v>
      </c>
    </row>
    <row r="5509" spans="1:22" x14ac:dyDescent="0.25">
      <c r="A5509" t="str">
        <f>IF(COUNTIFS('Fuel &amp; Prime Mover Code Lookups'!G:G,Q5509)=1,INDEX('Fuel &amp; Prime Mover Code Lookups'!J:J,MATCH(Q5509,'Fuel &amp; Prime Mover Code Lookups'!G:G,0)),INDEX('Fuel &amp; Prime Mover Code Lookups'!J:J,MATCH(_xlfn.CONCAT(Q5509,P5509),'Fuel &amp; Prime Mover Code Lookups'!I:I,0)))</f>
        <v>solar pv</v>
      </c>
      <c r="B5509" t="b">
        <f>INDEX('Included Plant Filters'!$B$48:$B$54,MATCH(O5509,'Included Plant Filters'!$A$48:$A$54,0))</f>
        <v>1</v>
      </c>
      <c r="C5509">
        <v>66249</v>
      </c>
      <c r="D5509" t="s">
        <v>245</v>
      </c>
      <c r="E5509" t="s">
        <v>27554</v>
      </c>
      <c r="F5509" t="s">
        <v>29970</v>
      </c>
      <c r="G5509" t="s">
        <v>29969</v>
      </c>
      <c r="H5509">
        <v>65364</v>
      </c>
      <c r="I5509" t="s">
        <v>83</v>
      </c>
      <c r="J5509" t="s">
        <v>27557</v>
      </c>
      <c r="K5509" t="s">
        <v>27600</v>
      </c>
      <c r="L5509" t="s">
        <v>242</v>
      </c>
      <c r="M5509">
        <v>22</v>
      </c>
      <c r="N5509">
        <v>2</v>
      </c>
      <c r="O5509" t="s">
        <v>27556</v>
      </c>
      <c r="P5509" t="s">
        <v>542</v>
      </c>
      <c r="Q5509" t="s">
        <v>543</v>
      </c>
      <c r="R5509" t="s">
        <v>543</v>
      </c>
      <c r="S5509" t="s">
        <v>1619</v>
      </c>
      <c r="T5509">
        <v>8544</v>
      </c>
      <c r="U5509">
        <v>2504</v>
      </c>
      <c r="V5509">
        <v>2023</v>
      </c>
    </row>
    <row r="5510" spans="1:22" x14ac:dyDescent="0.25">
      <c r="A5510" t="str">
        <f>IF(COUNTIFS('Fuel &amp; Prime Mover Code Lookups'!G:G,Q5510)=1,INDEX('Fuel &amp; Prime Mover Code Lookups'!J:J,MATCH(Q5510,'Fuel &amp; Prime Mover Code Lookups'!G:G,0)),INDEX('Fuel &amp; Prime Mover Code Lookups'!J:J,MATCH(_xlfn.CONCAT(Q5510,P5510),'Fuel &amp; Prime Mover Code Lookups'!I:I,0)))</f>
        <v>solar pv</v>
      </c>
      <c r="B5510" t="b">
        <f>INDEX('Included Plant Filters'!$B$48:$B$54,MATCH(O5510,'Included Plant Filters'!$A$48:$A$54,0))</f>
        <v>1</v>
      </c>
      <c r="C5510">
        <v>66250</v>
      </c>
      <c r="D5510" t="s">
        <v>245</v>
      </c>
      <c r="E5510" t="s">
        <v>27554</v>
      </c>
      <c r="F5510" t="s">
        <v>29968</v>
      </c>
      <c r="G5510" t="s">
        <v>29968</v>
      </c>
      <c r="H5510">
        <v>65365</v>
      </c>
      <c r="I5510" t="s">
        <v>83</v>
      </c>
      <c r="J5510" t="s">
        <v>27557</v>
      </c>
      <c r="K5510" t="s">
        <v>27600</v>
      </c>
      <c r="L5510" t="s">
        <v>242</v>
      </c>
      <c r="M5510">
        <v>22</v>
      </c>
      <c r="N5510">
        <v>2</v>
      </c>
      <c r="O5510" t="s">
        <v>27556</v>
      </c>
      <c r="P5510" t="s">
        <v>542</v>
      </c>
      <c r="Q5510" t="s">
        <v>543</v>
      </c>
      <c r="R5510" t="s">
        <v>543</v>
      </c>
      <c r="S5510" t="s">
        <v>1619</v>
      </c>
      <c r="T5510">
        <v>8312</v>
      </c>
      <c r="U5510">
        <v>2436</v>
      </c>
      <c r="V5510">
        <v>2023</v>
      </c>
    </row>
    <row r="5511" spans="1:22" x14ac:dyDescent="0.25">
      <c r="A5511" t="str">
        <f>IF(COUNTIFS('Fuel &amp; Prime Mover Code Lookups'!G:G,Q5511)=1,INDEX('Fuel &amp; Prime Mover Code Lookups'!J:J,MATCH(Q5511,'Fuel &amp; Prime Mover Code Lookups'!G:G,0)),INDEX('Fuel &amp; Prime Mover Code Lookups'!J:J,MATCH(_xlfn.CONCAT(Q5511,P5511),'Fuel &amp; Prime Mover Code Lookups'!I:I,0)))</f>
        <v>solar pv</v>
      </c>
      <c r="B5511" t="b">
        <f>INDEX('Included Plant Filters'!$B$48:$B$54,MATCH(O5511,'Included Plant Filters'!$A$48:$A$54,0))</f>
        <v>1</v>
      </c>
      <c r="C5511">
        <v>66287</v>
      </c>
      <c r="D5511" t="s">
        <v>245</v>
      </c>
      <c r="E5511" t="s">
        <v>27554</v>
      </c>
      <c r="F5511" t="s">
        <v>29967</v>
      </c>
      <c r="G5511" t="s">
        <v>29967</v>
      </c>
      <c r="H5511">
        <v>65399</v>
      </c>
      <c r="I5511" t="s">
        <v>80</v>
      </c>
      <c r="J5511" t="s">
        <v>27567</v>
      </c>
      <c r="K5511" t="s">
        <v>7552</v>
      </c>
      <c r="L5511" t="s">
        <v>242</v>
      </c>
      <c r="M5511">
        <v>22</v>
      </c>
      <c r="N5511">
        <v>2</v>
      </c>
      <c r="O5511" t="s">
        <v>27556</v>
      </c>
      <c r="P5511" t="s">
        <v>542</v>
      </c>
      <c r="Q5511" t="s">
        <v>543</v>
      </c>
      <c r="R5511" t="s">
        <v>543</v>
      </c>
      <c r="S5511" t="s">
        <v>27615</v>
      </c>
      <c r="T5511">
        <v>173576</v>
      </c>
      <c r="U5511">
        <v>50872</v>
      </c>
      <c r="V5511">
        <v>2023</v>
      </c>
    </row>
    <row r="5512" spans="1:22" x14ac:dyDescent="0.25">
      <c r="A5512" t="str">
        <f>IF(COUNTIFS('Fuel &amp; Prime Mover Code Lookups'!G:G,Q5512)=1,INDEX('Fuel &amp; Prime Mover Code Lookups'!J:J,MATCH(Q5512,'Fuel &amp; Prime Mover Code Lookups'!G:G,0)),INDEX('Fuel &amp; Prime Mover Code Lookups'!J:J,MATCH(_xlfn.CONCAT(Q5512,P5512),'Fuel &amp; Prime Mover Code Lookups'!I:I,0)))</f>
        <v>solar pv</v>
      </c>
      <c r="B5512" t="b">
        <f>INDEX('Included Plant Filters'!$B$48:$B$54,MATCH(O5512,'Included Plant Filters'!$A$48:$A$54,0))</f>
        <v>1</v>
      </c>
      <c r="C5512">
        <v>66310</v>
      </c>
      <c r="D5512" t="s">
        <v>245</v>
      </c>
      <c r="E5512" t="s">
        <v>27554</v>
      </c>
      <c r="F5512" t="s">
        <v>28727</v>
      </c>
      <c r="G5512" t="s">
        <v>28728</v>
      </c>
      <c r="H5512">
        <v>65370</v>
      </c>
      <c r="I5512" t="s">
        <v>91</v>
      </c>
      <c r="J5512" t="s">
        <v>27565</v>
      </c>
      <c r="K5512" t="s">
        <v>27603</v>
      </c>
      <c r="L5512" t="s">
        <v>242</v>
      </c>
      <c r="M5512">
        <v>22</v>
      </c>
      <c r="N5512">
        <v>2</v>
      </c>
      <c r="O5512" t="s">
        <v>27556</v>
      </c>
      <c r="P5512" t="s">
        <v>542</v>
      </c>
      <c r="Q5512" t="s">
        <v>543</v>
      </c>
      <c r="R5512" t="s">
        <v>543</v>
      </c>
      <c r="S5512" t="s">
        <v>27589</v>
      </c>
      <c r="T5512">
        <v>723263</v>
      </c>
      <c r="U5512">
        <v>211976</v>
      </c>
      <c r="V5512">
        <v>2023</v>
      </c>
    </row>
    <row r="5513" spans="1:22" x14ac:dyDescent="0.25">
      <c r="A5513" t="str">
        <f>IF(COUNTIFS('Fuel &amp; Prime Mover Code Lookups'!G:G,Q5513)=1,INDEX('Fuel &amp; Prime Mover Code Lookups'!J:J,MATCH(Q5513,'Fuel &amp; Prime Mover Code Lookups'!G:G,0)),INDEX('Fuel &amp; Prime Mover Code Lookups'!J:J,MATCH(_xlfn.CONCAT(Q5513,P5513),'Fuel &amp; Prime Mover Code Lookups'!I:I,0)))</f>
        <v>onshore wind</v>
      </c>
      <c r="B5513" t="b">
        <f>INDEX('Included Plant Filters'!$B$48:$B$54,MATCH(O5513,'Included Plant Filters'!$A$48:$A$54,0))</f>
        <v>1</v>
      </c>
      <c r="C5513">
        <v>66321</v>
      </c>
      <c r="D5513" t="s">
        <v>245</v>
      </c>
      <c r="E5513" t="s">
        <v>27554</v>
      </c>
      <c r="F5513" t="s">
        <v>29513</v>
      </c>
      <c r="G5513" t="s">
        <v>29513</v>
      </c>
      <c r="H5513">
        <v>65408</v>
      </c>
      <c r="I5513" t="s">
        <v>91</v>
      </c>
      <c r="J5513" t="s">
        <v>27565</v>
      </c>
      <c r="K5513" t="s">
        <v>27603</v>
      </c>
      <c r="L5513" t="s">
        <v>242</v>
      </c>
      <c r="M5513">
        <v>22</v>
      </c>
      <c r="N5513">
        <v>2</v>
      </c>
      <c r="O5513" t="s">
        <v>27556</v>
      </c>
      <c r="P5513" t="s">
        <v>259</v>
      </c>
      <c r="Q5513" t="s">
        <v>260</v>
      </c>
      <c r="R5513" t="s">
        <v>260</v>
      </c>
      <c r="S5513" t="s">
        <v>27589</v>
      </c>
      <c r="T5513">
        <v>1671754</v>
      </c>
      <c r="U5513">
        <v>489963</v>
      </c>
      <c r="V5513">
        <v>2023</v>
      </c>
    </row>
    <row r="5514" spans="1:22" x14ac:dyDescent="0.25">
      <c r="A5514" t="str">
        <f>IF(COUNTIFS('Fuel &amp; Prime Mover Code Lookups'!G:G,Q5514)=1,INDEX('Fuel &amp; Prime Mover Code Lookups'!J:J,MATCH(Q5514,'Fuel &amp; Prime Mover Code Lookups'!G:G,0)),INDEX('Fuel &amp; Prime Mover Code Lookups'!J:J,MATCH(_xlfn.CONCAT(Q5514,P5514),'Fuel &amp; Prime Mover Code Lookups'!I:I,0)))</f>
        <v>onshore wind</v>
      </c>
      <c r="B5514" t="b">
        <f>INDEX('Included Plant Filters'!$B$48:$B$54,MATCH(O5514,'Included Plant Filters'!$A$48:$A$54,0))</f>
        <v>1</v>
      </c>
      <c r="C5514">
        <v>66323</v>
      </c>
      <c r="D5514" t="s">
        <v>245</v>
      </c>
      <c r="E5514" t="s">
        <v>27554</v>
      </c>
      <c r="F5514" t="s">
        <v>29515</v>
      </c>
      <c r="G5514" t="s">
        <v>29515</v>
      </c>
      <c r="H5514">
        <v>65409</v>
      </c>
      <c r="I5514" t="s">
        <v>91</v>
      </c>
      <c r="J5514" t="s">
        <v>27565</v>
      </c>
      <c r="K5514" t="s">
        <v>27603</v>
      </c>
      <c r="L5514" t="s">
        <v>242</v>
      </c>
      <c r="M5514">
        <v>22</v>
      </c>
      <c r="N5514">
        <v>2</v>
      </c>
      <c r="O5514" t="s">
        <v>27556</v>
      </c>
      <c r="P5514" t="s">
        <v>259</v>
      </c>
      <c r="Q5514" t="s">
        <v>260</v>
      </c>
      <c r="R5514" t="s">
        <v>260</v>
      </c>
      <c r="S5514" t="s">
        <v>27589</v>
      </c>
      <c r="T5514">
        <v>1935739</v>
      </c>
      <c r="U5514">
        <v>567332</v>
      </c>
      <c r="V5514">
        <v>2023</v>
      </c>
    </row>
    <row r="5515" spans="1:22" x14ac:dyDescent="0.25">
      <c r="A5515" t="str">
        <f>IF(COUNTIFS('Fuel &amp; Prime Mover Code Lookups'!G:G,Q5515)=1,INDEX('Fuel &amp; Prime Mover Code Lookups'!J:J,MATCH(Q5515,'Fuel &amp; Prime Mover Code Lookups'!G:G,0)),INDEX('Fuel &amp; Prime Mover Code Lookups'!J:J,MATCH(_xlfn.CONCAT(Q5515,P5515),'Fuel &amp; Prime Mover Code Lookups'!I:I,0)))</f>
        <v>solar pv</v>
      </c>
      <c r="B5515" t="b">
        <f>INDEX('Included Plant Filters'!$B$48:$B$54,MATCH(O5515,'Included Plant Filters'!$A$48:$A$54,0))</f>
        <v>1</v>
      </c>
      <c r="C5515">
        <v>66324</v>
      </c>
      <c r="D5515" t="s">
        <v>245</v>
      </c>
      <c r="E5515" t="s">
        <v>27554</v>
      </c>
      <c r="F5515" t="s">
        <v>29966</v>
      </c>
      <c r="G5515" t="s">
        <v>29965</v>
      </c>
      <c r="H5515">
        <v>65412</v>
      </c>
      <c r="I5515" t="s">
        <v>91</v>
      </c>
      <c r="J5515" t="s">
        <v>27565</v>
      </c>
      <c r="K5515" t="s">
        <v>27603</v>
      </c>
      <c r="L5515" t="s">
        <v>242</v>
      </c>
      <c r="M5515">
        <v>22</v>
      </c>
      <c r="N5515">
        <v>2</v>
      </c>
      <c r="O5515" t="s">
        <v>27556</v>
      </c>
      <c r="P5515" t="s">
        <v>542</v>
      </c>
      <c r="Q5515" t="s">
        <v>543</v>
      </c>
      <c r="R5515" t="s">
        <v>543</v>
      </c>
      <c r="S5515" t="s">
        <v>27589</v>
      </c>
      <c r="T5515">
        <v>414346</v>
      </c>
      <c r="U5515">
        <v>121438</v>
      </c>
      <c r="V5515">
        <v>2023</v>
      </c>
    </row>
    <row r="5516" spans="1:22" x14ac:dyDescent="0.25">
      <c r="A5516" t="str">
        <f>IF(COUNTIFS('Fuel &amp; Prime Mover Code Lookups'!G:G,Q5516)=1,INDEX('Fuel &amp; Prime Mover Code Lookups'!J:J,MATCH(Q5516,'Fuel &amp; Prime Mover Code Lookups'!G:G,0)),INDEX('Fuel &amp; Prime Mover Code Lookups'!J:J,MATCH(_xlfn.CONCAT(Q5516,P5516),'Fuel &amp; Prime Mover Code Lookups'!I:I,0)))</f>
        <v>other</v>
      </c>
      <c r="B5516" t="b">
        <f>INDEX('Included Plant Filters'!$B$48:$B$54,MATCH(O5516,'Included Plant Filters'!$A$48:$A$54,0))</f>
        <v>1</v>
      </c>
      <c r="C5516">
        <v>66357</v>
      </c>
      <c r="D5516" t="s">
        <v>245</v>
      </c>
      <c r="E5516" t="s">
        <v>27554</v>
      </c>
      <c r="F5516" t="s">
        <v>29964</v>
      </c>
      <c r="G5516" t="s">
        <v>29963</v>
      </c>
      <c r="H5516">
        <v>65453</v>
      </c>
      <c r="I5516" t="s">
        <v>81</v>
      </c>
      <c r="J5516" t="s">
        <v>27567</v>
      </c>
      <c r="K5516" t="s">
        <v>7552</v>
      </c>
      <c r="L5516" t="s">
        <v>242</v>
      </c>
      <c r="M5516">
        <v>22</v>
      </c>
      <c r="N5516">
        <v>2</v>
      </c>
      <c r="O5516" t="s">
        <v>27556</v>
      </c>
      <c r="P5516" t="s">
        <v>538</v>
      </c>
      <c r="Q5516" t="s">
        <v>539</v>
      </c>
      <c r="R5516" t="s">
        <v>1646</v>
      </c>
      <c r="S5516" t="s">
        <v>27614</v>
      </c>
      <c r="T5516">
        <v>0</v>
      </c>
      <c r="U5516">
        <v>-5979</v>
      </c>
      <c r="V5516">
        <v>2023</v>
      </c>
    </row>
    <row r="5517" spans="1:22" x14ac:dyDescent="0.25">
      <c r="A5517" t="str">
        <f>IF(COUNTIFS('Fuel &amp; Prime Mover Code Lookups'!G:G,Q5517)=1,INDEX('Fuel &amp; Prime Mover Code Lookups'!J:J,MATCH(Q5517,'Fuel &amp; Prime Mover Code Lookups'!G:G,0)),INDEX('Fuel &amp; Prime Mover Code Lookups'!J:J,MATCH(_xlfn.CONCAT(Q5517,P5517),'Fuel &amp; Prime Mover Code Lookups'!I:I,0)))</f>
        <v>solar pv</v>
      </c>
      <c r="B5517" t="b">
        <f>INDEX('Included Plant Filters'!$B$48:$B$54,MATCH(O5517,'Included Plant Filters'!$A$48:$A$54,0))</f>
        <v>1</v>
      </c>
      <c r="C5517">
        <v>66357</v>
      </c>
      <c r="D5517" t="s">
        <v>245</v>
      </c>
      <c r="E5517" t="s">
        <v>27554</v>
      </c>
      <c r="F5517" t="s">
        <v>29964</v>
      </c>
      <c r="G5517" t="s">
        <v>29963</v>
      </c>
      <c r="H5517">
        <v>65453</v>
      </c>
      <c r="I5517" t="s">
        <v>81</v>
      </c>
      <c r="J5517" t="s">
        <v>27567</v>
      </c>
      <c r="K5517" t="s">
        <v>7552</v>
      </c>
      <c r="L5517" t="s">
        <v>242</v>
      </c>
      <c r="M5517">
        <v>22</v>
      </c>
      <c r="N5517">
        <v>2</v>
      </c>
      <c r="O5517" t="s">
        <v>27556</v>
      </c>
      <c r="P5517" t="s">
        <v>542</v>
      </c>
      <c r="Q5517" t="s">
        <v>543</v>
      </c>
      <c r="R5517" t="s">
        <v>543</v>
      </c>
      <c r="S5517" t="s">
        <v>27614</v>
      </c>
      <c r="T5517">
        <v>630711</v>
      </c>
      <c r="U5517">
        <v>184851</v>
      </c>
      <c r="V5517">
        <v>2023</v>
      </c>
    </row>
    <row r="5518" spans="1:22" x14ac:dyDescent="0.25">
      <c r="A5518" t="str">
        <f>IF(COUNTIFS('Fuel &amp; Prime Mover Code Lookups'!G:G,Q5518)=1,INDEX('Fuel &amp; Prime Mover Code Lookups'!J:J,MATCH(Q5518,'Fuel &amp; Prime Mover Code Lookups'!G:G,0)),INDEX('Fuel &amp; Prime Mover Code Lookups'!J:J,MATCH(_xlfn.CONCAT(Q5518,P5518),'Fuel &amp; Prime Mover Code Lookups'!I:I,0)))</f>
        <v>solar pv</v>
      </c>
      <c r="B5518" t="b">
        <f>INDEX('Included Plant Filters'!$B$48:$B$54,MATCH(O5518,'Included Plant Filters'!$A$48:$A$54,0))</f>
        <v>1</v>
      </c>
      <c r="C5518">
        <v>66358</v>
      </c>
      <c r="D5518" t="s">
        <v>245</v>
      </c>
      <c r="E5518" t="s">
        <v>27554</v>
      </c>
      <c r="F5518" t="s">
        <v>29962</v>
      </c>
      <c r="G5518" t="s">
        <v>29962</v>
      </c>
      <c r="H5518">
        <v>65438</v>
      </c>
      <c r="I5518" t="s">
        <v>75</v>
      </c>
      <c r="J5518" t="s">
        <v>27562</v>
      </c>
      <c r="K5518" t="s">
        <v>27602</v>
      </c>
      <c r="L5518" t="s">
        <v>242</v>
      </c>
      <c r="M5518">
        <v>22</v>
      </c>
      <c r="N5518">
        <v>2</v>
      </c>
      <c r="O5518" t="s">
        <v>27556</v>
      </c>
      <c r="P5518" t="s">
        <v>542</v>
      </c>
      <c r="Q5518" t="s">
        <v>543</v>
      </c>
      <c r="R5518" t="s">
        <v>543</v>
      </c>
      <c r="S5518" t="s">
        <v>27585</v>
      </c>
      <c r="T5518">
        <v>13020</v>
      </c>
      <c r="U5518">
        <v>3816</v>
      </c>
      <c r="V5518">
        <v>2023</v>
      </c>
    </row>
    <row r="5519" spans="1:22" x14ac:dyDescent="0.25">
      <c r="A5519" t="str">
        <f>IF(COUNTIFS('Fuel &amp; Prime Mover Code Lookups'!G:G,Q5519)=1,INDEX('Fuel &amp; Prime Mover Code Lookups'!J:J,MATCH(Q5519,'Fuel &amp; Prime Mover Code Lookups'!G:G,0)),INDEX('Fuel &amp; Prime Mover Code Lookups'!J:J,MATCH(_xlfn.CONCAT(Q5519,P5519),'Fuel &amp; Prime Mover Code Lookups'!I:I,0)))</f>
        <v>solar pv</v>
      </c>
      <c r="B5519" t="b">
        <f>INDEX('Included Plant Filters'!$B$48:$B$54,MATCH(O5519,'Included Plant Filters'!$A$48:$A$54,0))</f>
        <v>1</v>
      </c>
      <c r="C5519">
        <v>66389</v>
      </c>
      <c r="D5519" t="s">
        <v>245</v>
      </c>
      <c r="E5519" t="s">
        <v>27554</v>
      </c>
      <c r="F5519" t="s">
        <v>29961</v>
      </c>
      <c r="G5519" t="s">
        <v>29961</v>
      </c>
      <c r="H5519">
        <v>65458</v>
      </c>
      <c r="I5519" t="s">
        <v>70</v>
      </c>
      <c r="J5519" t="s">
        <v>27557</v>
      </c>
      <c r="K5519" t="s">
        <v>27600</v>
      </c>
      <c r="L5519" t="s">
        <v>242</v>
      </c>
      <c r="M5519">
        <v>22</v>
      </c>
      <c r="N5519">
        <v>2</v>
      </c>
      <c r="O5519" t="s">
        <v>27556</v>
      </c>
      <c r="P5519" t="s">
        <v>542</v>
      </c>
      <c r="Q5519" t="s">
        <v>543</v>
      </c>
      <c r="R5519" t="s">
        <v>543</v>
      </c>
      <c r="S5519" t="s">
        <v>2931</v>
      </c>
      <c r="T5519">
        <v>6012</v>
      </c>
      <c r="U5519">
        <v>1762</v>
      </c>
      <c r="V5519">
        <v>2023</v>
      </c>
    </row>
    <row r="5520" spans="1:22" x14ac:dyDescent="0.25">
      <c r="A5520" t="str">
        <f>IF(COUNTIFS('Fuel &amp; Prime Mover Code Lookups'!G:G,Q5520)=1,INDEX('Fuel &amp; Prime Mover Code Lookups'!J:J,MATCH(Q5520,'Fuel &amp; Prime Mover Code Lookups'!G:G,0)),INDEX('Fuel &amp; Prime Mover Code Lookups'!J:J,MATCH(_xlfn.CONCAT(Q5520,P5520),'Fuel &amp; Prime Mover Code Lookups'!I:I,0)))</f>
        <v>solar pv</v>
      </c>
      <c r="B5520" t="b">
        <f>INDEX('Included Plant Filters'!$B$48:$B$54,MATCH(O5520,'Included Plant Filters'!$A$48:$A$54,0))</f>
        <v>1</v>
      </c>
      <c r="C5520">
        <v>66404</v>
      </c>
      <c r="D5520" t="s">
        <v>245</v>
      </c>
      <c r="E5520" t="s">
        <v>27554</v>
      </c>
      <c r="F5520" t="s">
        <v>29960</v>
      </c>
      <c r="G5520" t="s">
        <v>29959</v>
      </c>
      <c r="H5520">
        <v>65488</v>
      </c>
      <c r="I5520" t="s">
        <v>92</v>
      </c>
      <c r="J5520" t="s">
        <v>27567</v>
      </c>
      <c r="K5520" t="s">
        <v>7552</v>
      </c>
      <c r="L5520" t="s">
        <v>242</v>
      </c>
      <c r="M5520">
        <v>22</v>
      </c>
      <c r="N5520">
        <v>2</v>
      </c>
      <c r="O5520" t="s">
        <v>27556</v>
      </c>
      <c r="P5520" t="s">
        <v>542</v>
      </c>
      <c r="Q5520" t="s">
        <v>543</v>
      </c>
      <c r="R5520" t="s">
        <v>543</v>
      </c>
      <c r="S5520" t="s">
        <v>27613</v>
      </c>
      <c r="T5520">
        <v>521192</v>
      </c>
      <c r="U5520">
        <v>152753</v>
      </c>
      <c r="V5520">
        <v>2023</v>
      </c>
    </row>
    <row r="5521" spans="1:22" x14ac:dyDescent="0.25">
      <c r="A5521" t="str">
        <f>IF(COUNTIFS('Fuel &amp; Prime Mover Code Lookups'!G:G,Q5521)=1,INDEX('Fuel &amp; Prime Mover Code Lookups'!J:J,MATCH(Q5521,'Fuel &amp; Prime Mover Code Lookups'!G:G,0)),INDEX('Fuel &amp; Prime Mover Code Lookups'!J:J,MATCH(_xlfn.CONCAT(Q5521,P5521),'Fuel &amp; Prime Mover Code Lookups'!I:I,0)))</f>
        <v>solar pv</v>
      </c>
      <c r="B5521" t="b">
        <f>INDEX('Included Plant Filters'!$B$48:$B$54,MATCH(O5521,'Included Plant Filters'!$A$48:$A$54,0))</f>
        <v>1</v>
      </c>
      <c r="C5521">
        <v>66405</v>
      </c>
      <c r="D5521" t="s">
        <v>245</v>
      </c>
      <c r="E5521" t="s">
        <v>27554</v>
      </c>
      <c r="F5521" t="s">
        <v>29958</v>
      </c>
      <c r="G5521" t="s">
        <v>29957</v>
      </c>
      <c r="H5521">
        <v>65487</v>
      </c>
      <c r="I5521" t="s">
        <v>80</v>
      </c>
      <c r="J5521" t="s">
        <v>27567</v>
      </c>
      <c r="K5521" t="s">
        <v>7552</v>
      </c>
      <c r="L5521" t="s">
        <v>242</v>
      </c>
      <c r="M5521">
        <v>22</v>
      </c>
      <c r="N5521">
        <v>2</v>
      </c>
      <c r="O5521" t="s">
        <v>27556</v>
      </c>
      <c r="P5521" t="s">
        <v>542</v>
      </c>
      <c r="Q5521" t="s">
        <v>543</v>
      </c>
      <c r="R5521" t="s">
        <v>543</v>
      </c>
      <c r="S5521" t="s">
        <v>642</v>
      </c>
      <c r="T5521">
        <v>209476</v>
      </c>
      <c r="U5521">
        <v>61394</v>
      </c>
      <c r="V5521">
        <v>2023</v>
      </c>
    </row>
    <row r="5522" spans="1:22" x14ac:dyDescent="0.25">
      <c r="A5522" t="str">
        <f>IF(COUNTIFS('Fuel &amp; Prime Mover Code Lookups'!G:G,Q5522)=1,INDEX('Fuel &amp; Prime Mover Code Lookups'!J:J,MATCH(Q5522,'Fuel &amp; Prime Mover Code Lookups'!G:G,0)),INDEX('Fuel &amp; Prime Mover Code Lookups'!J:J,MATCH(_xlfn.CONCAT(Q5522,P5522),'Fuel &amp; Prime Mover Code Lookups'!I:I,0)))</f>
        <v>other</v>
      </c>
      <c r="B5522" t="b">
        <f>INDEX('Included Plant Filters'!$B$48:$B$54,MATCH(O5522,'Included Plant Filters'!$A$48:$A$54,0))</f>
        <v>1</v>
      </c>
      <c r="C5522">
        <v>66408</v>
      </c>
      <c r="D5522" t="s">
        <v>245</v>
      </c>
      <c r="E5522" t="s">
        <v>27554</v>
      </c>
      <c r="F5522" t="s">
        <v>29956</v>
      </c>
      <c r="G5522" t="s">
        <v>29955</v>
      </c>
      <c r="H5522">
        <v>65486</v>
      </c>
      <c r="I5522" t="s">
        <v>80</v>
      </c>
      <c r="J5522" t="s">
        <v>27567</v>
      </c>
      <c r="K5522" t="s">
        <v>7552</v>
      </c>
      <c r="L5522" t="s">
        <v>242</v>
      </c>
      <c r="M5522">
        <v>22</v>
      </c>
      <c r="N5522">
        <v>2</v>
      </c>
      <c r="O5522" t="s">
        <v>27556</v>
      </c>
      <c r="P5522" t="s">
        <v>538</v>
      </c>
      <c r="Q5522" t="s">
        <v>539</v>
      </c>
      <c r="R5522" t="s">
        <v>1646</v>
      </c>
      <c r="S5522" t="s">
        <v>27598</v>
      </c>
      <c r="T5522">
        <v>0</v>
      </c>
      <c r="U5522">
        <v>-5221</v>
      </c>
      <c r="V5522">
        <v>2023</v>
      </c>
    </row>
    <row r="5523" spans="1:22" x14ac:dyDescent="0.25">
      <c r="A5523" t="str">
        <f>IF(COUNTIFS('Fuel &amp; Prime Mover Code Lookups'!G:G,Q5523)=1,INDEX('Fuel &amp; Prime Mover Code Lookups'!J:J,MATCH(Q5523,'Fuel &amp; Prime Mover Code Lookups'!G:G,0)),INDEX('Fuel &amp; Prime Mover Code Lookups'!J:J,MATCH(_xlfn.CONCAT(Q5523,P5523),'Fuel &amp; Prime Mover Code Lookups'!I:I,0)))</f>
        <v>solar pv</v>
      </c>
      <c r="B5523" t="b">
        <f>INDEX('Included Plant Filters'!$B$48:$B$54,MATCH(O5523,'Included Plant Filters'!$A$48:$A$54,0))</f>
        <v>1</v>
      </c>
      <c r="C5523">
        <v>66408</v>
      </c>
      <c r="D5523" t="s">
        <v>245</v>
      </c>
      <c r="E5523" t="s">
        <v>27554</v>
      </c>
      <c r="F5523" t="s">
        <v>29956</v>
      </c>
      <c r="G5523" t="s">
        <v>29955</v>
      </c>
      <c r="H5523">
        <v>65486</v>
      </c>
      <c r="I5523" t="s">
        <v>80</v>
      </c>
      <c r="J5523" t="s">
        <v>27567</v>
      </c>
      <c r="K5523" t="s">
        <v>7552</v>
      </c>
      <c r="L5523" t="s">
        <v>242</v>
      </c>
      <c r="M5523">
        <v>22</v>
      </c>
      <c r="N5523">
        <v>2</v>
      </c>
      <c r="O5523" t="s">
        <v>27556</v>
      </c>
      <c r="P5523" t="s">
        <v>542</v>
      </c>
      <c r="Q5523" t="s">
        <v>543</v>
      </c>
      <c r="R5523" t="s">
        <v>543</v>
      </c>
      <c r="S5523" t="s">
        <v>27598</v>
      </c>
      <c r="T5523">
        <v>763520</v>
      </c>
      <c r="U5523">
        <v>223775</v>
      </c>
      <c r="V5523">
        <v>2023</v>
      </c>
    </row>
    <row r="5524" spans="1:22" x14ac:dyDescent="0.25">
      <c r="A5524" t="str">
        <f>IF(COUNTIFS('Fuel &amp; Prime Mover Code Lookups'!G:G,Q5524)=1,INDEX('Fuel &amp; Prime Mover Code Lookups'!J:J,MATCH(Q5524,'Fuel &amp; Prime Mover Code Lookups'!G:G,0)),INDEX('Fuel &amp; Prime Mover Code Lookups'!J:J,MATCH(_xlfn.CONCAT(Q5524,P5524),'Fuel &amp; Prime Mover Code Lookups'!I:I,0)))</f>
        <v>solar pv</v>
      </c>
      <c r="B5524" t="b">
        <f>INDEX('Included Plant Filters'!$B$48:$B$54,MATCH(O5524,'Included Plant Filters'!$A$48:$A$54,0))</f>
        <v>0</v>
      </c>
      <c r="C5524">
        <v>66410</v>
      </c>
      <c r="D5524" t="s">
        <v>245</v>
      </c>
      <c r="E5524" t="s">
        <v>27554</v>
      </c>
      <c r="F5524" t="s">
        <v>29954</v>
      </c>
      <c r="G5524" t="s">
        <v>29953</v>
      </c>
      <c r="H5524">
        <v>65451</v>
      </c>
      <c r="I5524" t="s">
        <v>91</v>
      </c>
      <c r="J5524" t="s">
        <v>27565</v>
      </c>
      <c r="K5524" t="s">
        <v>27603</v>
      </c>
      <c r="L5524" t="s">
        <v>242</v>
      </c>
      <c r="M5524">
        <v>22133</v>
      </c>
      <c r="N5524">
        <v>4</v>
      </c>
      <c r="O5524" t="s">
        <v>27564</v>
      </c>
      <c r="P5524" t="s">
        <v>542</v>
      </c>
      <c r="Q5524" t="s">
        <v>543</v>
      </c>
      <c r="R5524" t="s">
        <v>543</v>
      </c>
      <c r="S5524" t="s">
        <v>27589</v>
      </c>
      <c r="T5524">
        <v>111033</v>
      </c>
      <c r="U5524">
        <v>32542</v>
      </c>
      <c r="V5524">
        <v>2023</v>
      </c>
    </row>
    <row r="5525" spans="1:22" x14ac:dyDescent="0.25">
      <c r="A5525" t="str">
        <f>IF(COUNTIFS('Fuel &amp; Prime Mover Code Lookups'!G:G,Q5525)=1,INDEX('Fuel &amp; Prime Mover Code Lookups'!J:J,MATCH(Q5525,'Fuel &amp; Prime Mover Code Lookups'!G:G,0)),INDEX('Fuel &amp; Prime Mover Code Lookups'!J:J,MATCH(_xlfn.CONCAT(Q5525,P5525),'Fuel &amp; Prime Mover Code Lookups'!I:I,0)))</f>
        <v>solar pv</v>
      </c>
      <c r="B5525" t="b">
        <f>INDEX('Included Plant Filters'!$B$48:$B$54,MATCH(O5525,'Included Plant Filters'!$A$48:$A$54,0))</f>
        <v>1</v>
      </c>
      <c r="C5525">
        <v>66418</v>
      </c>
      <c r="D5525" t="s">
        <v>245</v>
      </c>
      <c r="E5525" t="s">
        <v>27554</v>
      </c>
      <c r="F5525" t="s">
        <v>29952</v>
      </c>
      <c r="G5525" t="s">
        <v>28032</v>
      </c>
      <c r="H5525">
        <v>61298</v>
      </c>
      <c r="I5525" t="s">
        <v>58</v>
      </c>
      <c r="J5525" t="s">
        <v>27562</v>
      </c>
      <c r="K5525" t="s">
        <v>27602</v>
      </c>
      <c r="L5525" t="s">
        <v>242</v>
      </c>
      <c r="M5525">
        <v>22</v>
      </c>
      <c r="N5525">
        <v>2</v>
      </c>
      <c r="O5525" t="s">
        <v>27556</v>
      </c>
      <c r="P5525" t="s">
        <v>542</v>
      </c>
      <c r="Q5525" t="s">
        <v>543</v>
      </c>
      <c r="R5525" t="s">
        <v>543</v>
      </c>
      <c r="S5525" t="s">
        <v>10045</v>
      </c>
      <c r="T5525">
        <v>149894</v>
      </c>
      <c r="U5525">
        <v>43931</v>
      </c>
      <c r="V5525">
        <v>2023</v>
      </c>
    </row>
    <row r="5526" spans="1:22" x14ac:dyDescent="0.25">
      <c r="A5526" t="str">
        <f>IF(COUNTIFS('Fuel &amp; Prime Mover Code Lookups'!G:G,Q5526)=1,INDEX('Fuel &amp; Prime Mover Code Lookups'!J:J,MATCH(Q5526,'Fuel &amp; Prime Mover Code Lookups'!G:G,0)),INDEX('Fuel &amp; Prime Mover Code Lookups'!J:J,MATCH(_xlfn.CONCAT(Q5526,P5526),'Fuel &amp; Prime Mover Code Lookups'!I:I,0)))</f>
        <v>solar pv</v>
      </c>
      <c r="B5526" t="b">
        <f>INDEX('Included Plant Filters'!$B$48:$B$54,MATCH(O5526,'Included Plant Filters'!$A$48:$A$54,0))</f>
        <v>1</v>
      </c>
      <c r="C5526">
        <v>66420</v>
      </c>
      <c r="D5526" t="s">
        <v>245</v>
      </c>
      <c r="E5526" t="s">
        <v>27554</v>
      </c>
      <c r="F5526" t="s">
        <v>29951</v>
      </c>
      <c r="G5526" t="s">
        <v>29950</v>
      </c>
      <c r="H5526">
        <v>65502</v>
      </c>
      <c r="I5526" t="s">
        <v>91</v>
      </c>
      <c r="J5526" t="s">
        <v>27565</v>
      </c>
      <c r="K5526" t="s">
        <v>27603</v>
      </c>
      <c r="L5526" t="s">
        <v>242</v>
      </c>
      <c r="M5526">
        <v>22</v>
      </c>
      <c r="N5526">
        <v>2</v>
      </c>
      <c r="O5526" t="s">
        <v>27556</v>
      </c>
      <c r="P5526" t="s">
        <v>542</v>
      </c>
      <c r="Q5526" t="s">
        <v>543</v>
      </c>
      <c r="R5526" t="s">
        <v>543</v>
      </c>
      <c r="S5526" t="s">
        <v>27589</v>
      </c>
      <c r="T5526">
        <v>148026</v>
      </c>
      <c r="U5526">
        <v>43384</v>
      </c>
      <c r="V5526">
        <v>2023</v>
      </c>
    </row>
    <row r="5527" spans="1:22" x14ac:dyDescent="0.25">
      <c r="A5527" t="str">
        <f>IF(COUNTIFS('Fuel &amp; Prime Mover Code Lookups'!G:G,Q5527)=1,INDEX('Fuel &amp; Prime Mover Code Lookups'!J:J,MATCH(Q5527,'Fuel &amp; Prime Mover Code Lookups'!G:G,0)),INDEX('Fuel &amp; Prime Mover Code Lookups'!J:J,MATCH(_xlfn.CONCAT(Q5527,P5527),'Fuel &amp; Prime Mover Code Lookups'!I:I,0)))</f>
        <v>other</v>
      </c>
      <c r="B5527" t="b">
        <f>INDEX('Included Plant Filters'!$B$48:$B$54,MATCH(O5527,'Included Plant Filters'!$A$48:$A$54,0))</f>
        <v>1</v>
      </c>
      <c r="C5527">
        <v>66423</v>
      </c>
      <c r="D5527" t="s">
        <v>245</v>
      </c>
      <c r="E5527" t="s">
        <v>27554</v>
      </c>
      <c r="F5527" t="s">
        <v>29949</v>
      </c>
      <c r="G5527" t="s">
        <v>6978</v>
      </c>
      <c r="H5527">
        <v>20323</v>
      </c>
      <c r="I5527" t="s">
        <v>53</v>
      </c>
      <c r="J5527" t="s">
        <v>27573</v>
      </c>
      <c r="K5527" t="s">
        <v>7552</v>
      </c>
      <c r="L5527" t="s">
        <v>242</v>
      </c>
      <c r="M5527">
        <v>22</v>
      </c>
      <c r="N5527">
        <v>2</v>
      </c>
      <c r="O5527" t="s">
        <v>27556</v>
      </c>
      <c r="P5527" t="s">
        <v>538</v>
      </c>
      <c r="Q5527" t="s">
        <v>539</v>
      </c>
      <c r="R5527" t="s">
        <v>1646</v>
      </c>
      <c r="S5527" t="s">
        <v>27581</v>
      </c>
      <c r="T5527">
        <v>0</v>
      </c>
      <c r="U5527">
        <v>-1700</v>
      </c>
      <c r="V5527">
        <v>2023</v>
      </c>
    </row>
    <row r="5528" spans="1:22" x14ac:dyDescent="0.25">
      <c r="A5528" t="str">
        <f>IF(COUNTIFS('Fuel &amp; Prime Mover Code Lookups'!G:G,Q5528)=1,INDEX('Fuel &amp; Prime Mover Code Lookups'!J:J,MATCH(Q5528,'Fuel &amp; Prime Mover Code Lookups'!G:G,0)),INDEX('Fuel &amp; Prime Mover Code Lookups'!J:J,MATCH(_xlfn.CONCAT(Q5528,P5528),'Fuel &amp; Prime Mover Code Lookups'!I:I,0)))</f>
        <v>solar pv</v>
      </c>
      <c r="B5528" t="b">
        <f>INDEX('Included Plant Filters'!$B$48:$B$54,MATCH(O5528,'Included Plant Filters'!$A$48:$A$54,0))</f>
        <v>1</v>
      </c>
      <c r="C5528">
        <v>66471</v>
      </c>
      <c r="D5528" t="s">
        <v>245</v>
      </c>
      <c r="E5528" t="s">
        <v>27554</v>
      </c>
      <c r="F5528" t="s">
        <v>29948</v>
      </c>
      <c r="G5528" t="s">
        <v>29947</v>
      </c>
      <c r="H5528">
        <v>65517</v>
      </c>
      <c r="I5528" t="s">
        <v>91</v>
      </c>
      <c r="J5528" t="s">
        <v>27565</v>
      </c>
      <c r="K5528" t="s">
        <v>27603</v>
      </c>
      <c r="L5528" t="s">
        <v>242</v>
      </c>
      <c r="M5528">
        <v>22</v>
      </c>
      <c r="N5528">
        <v>2</v>
      </c>
      <c r="O5528" t="s">
        <v>27556</v>
      </c>
      <c r="P5528" t="s">
        <v>542</v>
      </c>
      <c r="Q5528" t="s">
        <v>543</v>
      </c>
      <c r="R5528" t="s">
        <v>543</v>
      </c>
      <c r="S5528" t="s">
        <v>27589</v>
      </c>
      <c r="T5528">
        <v>238696</v>
      </c>
      <c r="U5528">
        <v>69958</v>
      </c>
      <c r="V5528">
        <v>2023</v>
      </c>
    </row>
    <row r="5529" spans="1:22" x14ac:dyDescent="0.25">
      <c r="A5529" t="str">
        <f>IF(COUNTIFS('Fuel &amp; Prime Mover Code Lookups'!G:G,Q5529)=1,INDEX('Fuel &amp; Prime Mover Code Lookups'!J:J,MATCH(Q5529,'Fuel &amp; Prime Mover Code Lookups'!G:G,0)),INDEX('Fuel &amp; Prime Mover Code Lookups'!J:J,MATCH(_xlfn.CONCAT(Q5529,P5529),'Fuel &amp; Prime Mover Code Lookups'!I:I,0)))</f>
        <v>onshore wind</v>
      </c>
      <c r="B5529" t="b">
        <f>INDEX('Included Plant Filters'!$B$48:$B$54,MATCH(O5529,'Included Plant Filters'!$A$48:$A$54,0))</f>
        <v>1</v>
      </c>
      <c r="C5529">
        <v>66496</v>
      </c>
      <c r="D5529" t="s">
        <v>245</v>
      </c>
      <c r="E5529" t="s">
        <v>27554</v>
      </c>
      <c r="F5529" t="s">
        <v>29946</v>
      </c>
      <c r="G5529" t="s">
        <v>29946</v>
      </c>
      <c r="H5529">
        <v>65553</v>
      </c>
      <c r="I5529" t="s">
        <v>89</v>
      </c>
      <c r="J5529" t="s">
        <v>27558</v>
      </c>
      <c r="K5529" t="s">
        <v>27601</v>
      </c>
      <c r="L5529" t="s">
        <v>242</v>
      </c>
      <c r="M5529">
        <v>22</v>
      </c>
      <c r="N5529">
        <v>2</v>
      </c>
      <c r="O5529" t="s">
        <v>27556</v>
      </c>
      <c r="P5529" t="s">
        <v>259</v>
      </c>
      <c r="Q5529" t="s">
        <v>260</v>
      </c>
      <c r="R5529" t="s">
        <v>260</v>
      </c>
      <c r="S5529" t="s">
        <v>642</v>
      </c>
      <c r="T5529">
        <v>595739</v>
      </c>
      <c r="U5529">
        <v>174601</v>
      </c>
      <c r="V5529">
        <v>2023</v>
      </c>
    </row>
    <row r="5530" spans="1:22" x14ac:dyDescent="0.25">
      <c r="A5530" t="str">
        <f>IF(COUNTIFS('Fuel &amp; Prime Mover Code Lookups'!G:G,Q5530)=1,INDEX('Fuel &amp; Prime Mover Code Lookups'!J:J,MATCH(Q5530,'Fuel &amp; Prime Mover Code Lookups'!G:G,0)),INDEX('Fuel &amp; Prime Mover Code Lookups'!J:J,MATCH(_xlfn.CONCAT(Q5530,P5530),'Fuel &amp; Prime Mover Code Lookups'!I:I,0)))</f>
        <v>onshore wind</v>
      </c>
      <c r="B5530" t="b">
        <f>INDEX('Included Plant Filters'!$B$48:$B$54,MATCH(O5530,'Included Plant Filters'!$A$48:$A$54,0))</f>
        <v>1</v>
      </c>
      <c r="C5530">
        <v>66540</v>
      </c>
      <c r="D5530" t="s">
        <v>245</v>
      </c>
      <c r="E5530" t="s">
        <v>27554</v>
      </c>
      <c r="F5530" t="s">
        <v>29945</v>
      </c>
      <c r="G5530" t="s">
        <v>29944</v>
      </c>
      <c r="H5530">
        <v>65578</v>
      </c>
      <c r="I5530" t="s">
        <v>91</v>
      </c>
      <c r="J5530" t="s">
        <v>27565</v>
      </c>
      <c r="K5530" t="s">
        <v>27603</v>
      </c>
      <c r="L5530" t="s">
        <v>242</v>
      </c>
      <c r="M5530">
        <v>22</v>
      </c>
      <c r="N5530">
        <v>2</v>
      </c>
      <c r="O5530" t="s">
        <v>27556</v>
      </c>
      <c r="P5530" t="s">
        <v>259</v>
      </c>
      <c r="Q5530" t="s">
        <v>260</v>
      </c>
      <c r="R5530" t="s">
        <v>260</v>
      </c>
      <c r="S5530" t="s">
        <v>27589</v>
      </c>
      <c r="T5530">
        <v>78773</v>
      </c>
      <c r="U5530">
        <v>23087</v>
      </c>
      <c r="V5530">
        <v>2023</v>
      </c>
    </row>
    <row r="5531" spans="1:22" x14ac:dyDescent="0.25">
      <c r="A5531" t="str">
        <f>IF(COUNTIFS('Fuel &amp; Prime Mover Code Lookups'!G:G,Q5531)=1,INDEX('Fuel &amp; Prime Mover Code Lookups'!J:J,MATCH(Q5531,'Fuel &amp; Prime Mover Code Lookups'!G:G,0)),INDEX('Fuel &amp; Prime Mover Code Lookups'!J:J,MATCH(_xlfn.CONCAT(Q5531,P5531),'Fuel &amp; Prime Mover Code Lookups'!I:I,0)))</f>
        <v>solar pv</v>
      </c>
      <c r="B5531" t="b">
        <f>INDEX('Included Plant Filters'!$B$48:$B$54,MATCH(O5531,'Included Plant Filters'!$A$48:$A$54,0))</f>
        <v>1</v>
      </c>
      <c r="C5531">
        <v>66541</v>
      </c>
      <c r="D5531" t="s">
        <v>245</v>
      </c>
      <c r="E5531" t="s">
        <v>27554</v>
      </c>
      <c r="F5531" t="s">
        <v>29943</v>
      </c>
      <c r="G5531" t="s">
        <v>29942</v>
      </c>
      <c r="H5531">
        <v>65507</v>
      </c>
      <c r="I5531" t="s">
        <v>93</v>
      </c>
      <c r="J5531" t="s">
        <v>27562</v>
      </c>
      <c r="K5531" t="s">
        <v>27602</v>
      </c>
      <c r="L5531" t="s">
        <v>242</v>
      </c>
      <c r="M5531">
        <v>22</v>
      </c>
      <c r="N5531">
        <v>2</v>
      </c>
      <c r="O5531" t="s">
        <v>27556</v>
      </c>
      <c r="P5531" t="s">
        <v>542</v>
      </c>
      <c r="Q5531" t="s">
        <v>543</v>
      </c>
      <c r="R5531" t="s">
        <v>543</v>
      </c>
      <c r="S5531" t="s">
        <v>1619</v>
      </c>
      <c r="T5531">
        <v>27197</v>
      </c>
      <c r="U5531">
        <v>7971</v>
      </c>
      <c r="V5531">
        <v>2023</v>
      </c>
    </row>
    <row r="5532" spans="1:22" x14ac:dyDescent="0.25">
      <c r="A5532" t="str">
        <f>IF(COUNTIFS('Fuel &amp; Prime Mover Code Lookups'!G:G,Q5532)=1,INDEX('Fuel &amp; Prime Mover Code Lookups'!J:J,MATCH(Q5532,'Fuel &amp; Prime Mover Code Lookups'!G:G,0)),INDEX('Fuel &amp; Prime Mover Code Lookups'!J:J,MATCH(_xlfn.CONCAT(Q5532,P5532),'Fuel &amp; Prime Mover Code Lookups'!I:I,0)))</f>
        <v>solar pv</v>
      </c>
      <c r="B5532" t="b">
        <f>INDEX('Included Plant Filters'!$B$48:$B$54,MATCH(O5532,'Included Plant Filters'!$A$48:$A$54,0))</f>
        <v>1</v>
      </c>
      <c r="C5532">
        <v>66542</v>
      </c>
      <c r="D5532" t="s">
        <v>245</v>
      </c>
      <c r="E5532" t="s">
        <v>27554</v>
      </c>
      <c r="F5532" t="s">
        <v>29941</v>
      </c>
      <c r="G5532" t="s">
        <v>29941</v>
      </c>
      <c r="H5532">
        <v>65589</v>
      </c>
      <c r="I5532" t="s">
        <v>58</v>
      </c>
      <c r="J5532" t="s">
        <v>27562</v>
      </c>
      <c r="K5532" t="s">
        <v>27602</v>
      </c>
      <c r="L5532" t="s">
        <v>242</v>
      </c>
      <c r="M5532">
        <v>22</v>
      </c>
      <c r="N5532">
        <v>2</v>
      </c>
      <c r="O5532" t="s">
        <v>27556</v>
      </c>
      <c r="P5532" t="s">
        <v>542</v>
      </c>
      <c r="Q5532" t="s">
        <v>543</v>
      </c>
      <c r="R5532" t="s">
        <v>543</v>
      </c>
      <c r="S5532" t="s">
        <v>10045</v>
      </c>
      <c r="T5532">
        <v>369256</v>
      </c>
      <c r="U5532">
        <v>108223</v>
      </c>
      <c r="V5532">
        <v>2023</v>
      </c>
    </row>
    <row r="5533" spans="1:22" x14ac:dyDescent="0.25">
      <c r="A5533" t="str">
        <f>IF(COUNTIFS('Fuel &amp; Prime Mover Code Lookups'!G:G,Q5533)=1,INDEX('Fuel &amp; Prime Mover Code Lookups'!J:J,MATCH(Q5533,'Fuel &amp; Prime Mover Code Lookups'!G:G,0)),INDEX('Fuel &amp; Prime Mover Code Lookups'!J:J,MATCH(_xlfn.CONCAT(Q5533,P5533),'Fuel &amp; Prime Mover Code Lookups'!I:I,0)))</f>
        <v>onshore wind</v>
      </c>
      <c r="B5533" t="b">
        <f>INDEX('Included Plant Filters'!$B$48:$B$54,MATCH(O5533,'Included Plant Filters'!$A$48:$A$54,0))</f>
        <v>1</v>
      </c>
      <c r="C5533">
        <v>66568</v>
      </c>
      <c r="D5533" t="s">
        <v>245</v>
      </c>
      <c r="E5533" t="s">
        <v>27554</v>
      </c>
      <c r="F5533" t="s">
        <v>29940</v>
      </c>
      <c r="G5533" t="s">
        <v>29939</v>
      </c>
      <c r="H5533">
        <v>65614</v>
      </c>
      <c r="I5533" t="s">
        <v>62</v>
      </c>
      <c r="J5533" t="s">
        <v>27557</v>
      </c>
      <c r="K5533" t="s">
        <v>27600</v>
      </c>
      <c r="L5533" t="s">
        <v>242</v>
      </c>
      <c r="M5533">
        <v>22</v>
      </c>
      <c r="N5533">
        <v>2</v>
      </c>
      <c r="O5533" t="s">
        <v>27556</v>
      </c>
      <c r="P5533" t="s">
        <v>259</v>
      </c>
      <c r="Q5533" t="s">
        <v>260</v>
      </c>
      <c r="R5533" t="s">
        <v>260</v>
      </c>
      <c r="S5533" t="s">
        <v>1619</v>
      </c>
      <c r="T5533">
        <v>289454</v>
      </c>
      <c r="U5533">
        <v>84834</v>
      </c>
      <c r="V5533">
        <v>2023</v>
      </c>
    </row>
    <row r="5534" spans="1:22" x14ac:dyDescent="0.25">
      <c r="A5534" t="str">
        <f>IF(COUNTIFS('Fuel &amp; Prime Mover Code Lookups'!G:G,Q5534)=1,INDEX('Fuel &amp; Prime Mover Code Lookups'!J:J,MATCH(Q5534,'Fuel &amp; Prime Mover Code Lookups'!G:G,0)),INDEX('Fuel &amp; Prime Mover Code Lookups'!J:J,MATCH(_xlfn.CONCAT(Q5534,P5534),'Fuel &amp; Prime Mover Code Lookups'!I:I,0)))</f>
        <v>solar pv</v>
      </c>
      <c r="B5534" t="b">
        <f>INDEX('Included Plant Filters'!$B$48:$B$54,MATCH(O5534,'Included Plant Filters'!$A$48:$A$54,0))</f>
        <v>1</v>
      </c>
      <c r="C5534">
        <v>66569</v>
      </c>
      <c r="D5534" t="s">
        <v>245</v>
      </c>
      <c r="E5534" t="s">
        <v>27554</v>
      </c>
      <c r="F5534" t="s">
        <v>29938</v>
      </c>
      <c r="G5534" t="s">
        <v>29938</v>
      </c>
      <c r="H5534">
        <v>65526</v>
      </c>
      <c r="I5534" t="s">
        <v>61</v>
      </c>
      <c r="J5534" t="s">
        <v>27567</v>
      </c>
      <c r="K5534" t="s">
        <v>7552</v>
      </c>
      <c r="L5534" t="s">
        <v>242</v>
      </c>
      <c r="M5534">
        <v>22</v>
      </c>
      <c r="N5534">
        <v>2</v>
      </c>
      <c r="O5534" t="s">
        <v>27556</v>
      </c>
      <c r="P5534" t="s">
        <v>542</v>
      </c>
      <c r="Q5534" t="s">
        <v>543</v>
      </c>
      <c r="R5534" t="s">
        <v>543</v>
      </c>
      <c r="S5534" t="s">
        <v>27605</v>
      </c>
      <c r="T5534">
        <v>206940</v>
      </c>
      <c r="U5534">
        <v>60651</v>
      </c>
      <c r="V5534">
        <v>2023</v>
      </c>
    </row>
    <row r="5535" spans="1:22" x14ac:dyDescent="0.25">
      <c r="A5535" t="str">
        <f>IF(COUNTIFS('Fuel &amp; Prime Mover Code Lookups'!G:G,Q5535)=1,INDEX('Fuel &amp; Prime Mover Code Lookups'!J:J,MATCH(Q5535,'Fuel &amp; Prime Mover Code Lookups'!G:G,0)),INDEX('Fuel &amp; Prime Mover Code Lookups'!J:J,MATCH(_xlfn.CONCAT(Q5535,P5535),'Fuel &amp; Prime Mover Code Lookups'!I:I,0)))</f>
        <v>other</v>
      </c>
      <c r="B5535" t="b">
        <f>INDEX('Included Plant Filters'!$B$48:$B$54,MATCH(O5535,'Included Plant Filters'!$A$48:$A$54,0))</f>
        <v>1</v>
      </c>
      <c r="C5535">
        <v>66616</v>
      </c>
      <c r="D5535" t="s">
        <v>245</v>
      </c>
      <c r="E5535" t="s">
        <v>27554</v>
      </c>
      <c r="F5535" t="s">
        <v>29937</v>
      </c>
      <c r="G5535" t="s">
        <v>29936</v>
      </c>
      <c r="H5535">
        <v>65642</v>
      </c>
      <c r="I5535" t="s">
        <v>91</v>
      </c>
      <c r="J5535" t="s">
        <v>27565</v>
      </c>
      <c r="K5535" t="s">
        <v>27603</v>
      </c>
      <c r="L5535" t="s">
        <v>242</v>
      </c>
      <c r="M5535">
        <v>22</v>
      </c>
      <c r="N5535">
        <v>2</v>
      </c>
      <c r="O5535" t="s">
        <v>27556</v>
      </c>
      <c r="P5535" t="s">
        <v>538</v>
      </c>
      <c r="Q5535" t="s">
        <v>539</v>
      </c>
      <c r="R5535" t="s">
        <v>1646</v>
      </c>
      <c r="S5535" t="s">
        <v>27589</v>
      </c>
      <c r="T5535">
        <v>0</v>
      </c>
      <c r="U5535">
        <v>-7014</v>
      </c>
      <c r="V5535">
        <v>2023</v>
      </c>
    </row>
    <row r="5536" spans="1:22" x14ac:dyDescent="0.25">
      <c r="A5536" t="str">
        <f>IF(COUNTIFS('Fuel &amp; Prime Mover Code Lookups'!G:G,Q5536)=1,INDEX('Fuel &amp; Prime Mover Code Lookups'!J:J,MATCH(Q5536,'Fuel &amp; Prime Mover Code Lookups'!G:G,0)),INDEX('Fuel &amp; Prime Mover Code Lookups'!J:J,MATCH(_xlfn.CONCAT(Q5536,P5536),'Fuel &amp; Prime Mover Code Lookups'!I:I,0)))</f>
        <v>other</v>
      </c>
      <c r="B5536" t="b">
        <f>INDEX('Included Plant Filters'!$B$48:$B$54,MATCH(O5536,'Included Plant Filters'!$A$48:$A$54,0))</f>
        <v>1</v>
      </c>
      <c r="C5536">
        <v>66620</v>
      </c>
      <c r="D5536" t="s">
        <v>245</v>
      </c>
      <c r="E5536" t="s">
        <v>27554</v>
      </c>
      <c r="F5536" t="s">
        <v>29935</v>
      </c>
      <c r="G5536" t="s">
        <v>29935</v>
      </c>
      <c r="H5536">
        <v>65647</v>
      </c>
      <c r="I5536" t="s">
        <v>53</v>
      </c>
      <c r="J5536" t="s">
        <v>27573</v>
      </c>
      <c r="K5536" t="s">
        <v>7552</v>
      </c>
      <c r="L5536" t="s">
        <v>242</v>
      </c>
      <c r="M5536">
        <v>22</v>
      </c>
      <c r="N5536">
        <v>2</v>
      </c>
      <c r="O5536" t="s">
        <v>27556</v>
      </c>
      <c r="P5536" t="s">
        <v>538</v>
      </c>
      <c r="Q5536" t="s">
        <v>539</v>
      </c>
      <c r="R5536" t="s">
        <v>1646</v>
      </c>
      <c r="S5536" t="s">
        <v>27581</v>
      </c>
      <c r="T5536">
        <v>0</v>
      </c>
      <c r="U5536">
        <v>-6468</v>
      </c>
      <c r="V5536">
        <v>2023</v>
      </c>
    </row>
    <row r="5537" spans="1:22" x14ac:dyDescent="0.25">
      <c r="A5537" t="str">
        <f>IF(COUNTIFS('Fuel &amp; Prime Mover Code Lookups'!G:G,Q5537)=1,INDEX('Fuel &amp; Prime Mover Code Lookups'!J:J,MATCH(Q5537,'Fuel &amp; Prime Mover Code Lookups'!G:G,0)),INDEX('Fuel &amp; Prime Mover Code Lookups'!J:J,MATCH(_xlfn.CONCAT(Q5537,P5537),'Fuel &amp; Prime Mover Code Lookups'!I:I,0)))</f>
        <v>solar pv</v>
      </c>
      <c r="B5537" t="b">
        <f>INDEX('Included Plant Filters'!$B$48:$B$54,MATCH(O5537,'Included Plant Filters'!$A$48:$A$54,0))</f>
        <v>1</v>
      </c>
      <c r="C5537">
        <v>66620</v>
      </c>
      <c r="D5537" t="s">
        <v>245</v>
      </c>
      <c r="E5537" t="s">
        <v>27554</v>
      </c>
      <c r="F5537" t="s">
        <v>29935</v>
      </c>
      <c r="G5537" t="s">
        <v>29935</v>
      </c>
      <c r="H5537">
        <v>65647</v>
      </c>
      <c r="I5537" t="s">
        <v>53</v>
      </c>
      <c r="J5537" t="s">
        <v>27573</v>
      </c>
      <c r="K5537" t="s">
        <v>7552</v>
      </c>
      <c r="L5537" t="s">
        <v>242</v>
      </c>
      <c r="M5537">
        <v>22</v>
      </c>
      <c r="N5537">
        <v>2</v>
      </c>
      <c r="O5537" t="s">
        <v>27556</v>
      </c>
      <c r="P5537" t="s">
        <v>542</v>
      </c>
      <c r="Q5537" t="s">
        <v>543</v>
      </c>
      <c r="R5537" t="s">
        <v>543</v>
      </c>
      <c r="S5537" t="s">
        <v>27581</v>
      </c>
      <c r="T5537">
        <v>179952</v>
      </c>
      <c r="U5537">
        <v>52741</v>
      </c>
      <c r="V5537">
        <v>2023</v>
      </c>
    </row>
    <row r="5538" spans="1:22" x14ac:dyDescent="0.25">
      <c r="A5538" t="str">
        <f>IF(COUNTIFS('Fuel &amp; Prime Mover Code Lookups'!G:G,Q5538)=1,INDEX('Fuel &amp; Prime Mover Code Lookups'!J:J,MATCH(Q5538,'Fuel &amp; Prime Mover Code Lookups'!G:G,0)),INDEX('Fuel &amp; Prime Mover Code Lookups'!J:J,MATCH(_xlfn.CONCAT(Q5538,P5538),'Fuel &amp; Prime Mover Code Lookups'!I:I,0)))</f>
        <v>other</v>
      </c>
      <c r="B5538" t="b">
        <f>INDEX('Included Plant Filters'!$B$48:$B$54,MATCH(O5538,'Included Plant Filters'!$A$48:$A$54,0))</f>
        <v>1</v>
      </c>
      <c r="C5538">
        <v>66627</v>
      </c>
      <c r="D5538" t="s">
        <v>245</v>
      </c>
      <c r="E5538" t="s">
        <v>27554</v>
      </c>
      <c r="F5538" t="s">
        <v>29934</v>
      </c>
      <c r="G5538" t="s">
        <v>29933</v>
      </c>
      <c r="H5538">
        <v>65652</v>
      </c>
      <c r="I5538" t="s">
        <v>52</v>
      </c>
      <c r="J5538" t="s">
        <v>27567</v>
      </c>
      <c r="K5538" t="s">
        <v>7552</v>
      </c>
      <c r="L5538" t="s">
        <v>242</v>
      </c>
      <c r="M5538">
        <v>22</v>
      </c>
      <c r="N5538">
        <v>2</v>
      </c>
      <c r="O5538" t="s">
        <v>27556</v>
      </c>
      <c r="P5538" t="s">
        <v>538</v>
      </c>
      <c r="Q5538" t="s">
        <v>539</v>
      </c>
      <c r="R5538" t="s">
        <v>1646</v>
      </c>
      <c r="S5538" t="s">
        <v>21586</v>
      </c>
      <c r="T5538">
        <v>0</v>
      </c>
      <c r="U5538">
        <v>-14346</v>
      </c>
      <c r="V5538">
        <v>2023</v>
      </c>
    </row>
    <row r="5539" spans="1:22" x14ac:dyDescent="0.25">
      <c r="A5539" t="str">
        <f>IF(COUNTIFS('Fuel &amp; Prime Mover Code Lookups'!G:G,Q5539)=1,INDEX('Fuel &amp; Prime Mover Code Lookups'!J:J,MATCH(Q5539,'Fuel &amp; Prime Mover Code Lookups'!G:G,0)),INDEX('Fuel &amp; Prime Mover Code Lookups'!J:J,MATCH(_xlfn.CONCAT(Q5539,P5539),'Fuel &amp; Prime Mover Code Lookups'!I:I,0)))</f>
        <v>solar pv</v>
      </c>
      <c r="B5539" t="b">
        <f>INDEX('Included Plant Filters'!$B$48:$B$54,MATCH(O5539,'Included Plant Filters'!$A$48:$A$54,0))</f>
        <v>1</v>
      </c>
      <c r="C5539">
        <v>66627</v>
      </c>
      <c r="D5539" t="s">
        <v>245</v>
      </c>
      <c r="E5539" t="s">
        <v>27554</v>
      </c>
      <c r="F5539" t="s">
        <v>29934</v>
      </c>
      <c r="G5539" t="s">
        <v>29933</v>
      </c>
      <c r="H5539">
        <v>65652</v>
      </c>
      <c r="I5539" t="s">
        <v>52</v>
      </c>
      <c r="J5539" t="s">
        <v>27567</v>
      </c>
      <c r="K5539" t="s">
        <v>7552</v>
      </c>
      <c r="L5539" t="s">
        <v>242</v>
      </c>
      <c r="M5539">
        <v>22</v>
      </c>
      <c r="N5539">
        <v>2</v>
      </c>
      <c r="O5539" t="s">
        <v>27556</v>
      </c>
      <c r="P5539" t="s">
        <v>542</v>
      </c>
      <c r="Q5539" t="s">
        <v>543</v>
      </c>
      <c r="R5539" t="s">
        <v>543</v>
      </c>
      <c r="S5539" t="s">
        <v>21586</v>
      </c>
      <c r="T5539">
        <v>367087</v>
      </c>
      <c r="U5539">
        <v>107587</v>
      </c>
      <c r="V5539">
        <v>2023</v>
      </c>
    </row>
    <row r="5540" spans="1:22" x14ac:dyDescent="0.25">
      <c r="A5540" t="str">
        <f>IF(COUNTIFS('Fuel &amp; Prime Mover Code Lookups'!G:G,Q5540)=1,INDEX('Fuel &amp; Prime Mover Code Lookups'!J:J,MATCH(Q5540,'Fuel &amp; Prime Mover Code Lookups'!G:G,0)),INDEX('Fuel &amp; Prime Mover Code Lookups'!J:J,MATCH(_xlfn.CONCAT(Q5540,P5540),'Fuel &amp; Prime Mover Code Lookups'!I:I,0)))</f>
        <v>other</v>
      </c>
      <c r="B5540" t="b">
        <f>INDEX('Included Plant Filters'!$B$48:$B$54,MATCH(O5540,'Included Plant Filters'!$A$48:$A$54,0))</f>
        <v>1</v>
      </c>
      <c r="C5540">
        <v>66629</v>
      </c>
      <c r="D5540" t="s">
        <v>245</v>
      </c>
      <c r="E5540" t="s">
        <v>27554</v>
      </c>
      <c r="F5540" t="s">
        <v>29932</v>
      </c>
      <c r="G5540" t="s">
        <v>29931</v>
      </c>
      <c r="H5540">
        <v>65654</v>
      </c>
      <c r="I5540" t="s">
        <v>72</v>
      </c>
      <c r="J5540" t="s">
        <v>27558</v>
      </c>
      <c r="K5540" t="s">
        <v>27602</v>
      </c>
      <c r="L5540" t="s">
        <v>242</v>
      </c>
      <c r="M5540">
        <v>22</v>
      </c>
      <c r="N5540">
        <v>2</v>
      </c>
      <c r="O5540" t="s">
        <v>27556</v>
      </c>
      <c r="P5540" t="s">
        <v>538</v>
      </c>
      <c r="Q5540" t="s">
        <v>539</v>
      </c>
      <c r="R5540" t="s">
        <v>1646</v>
      </c>
      <c r="S5540" t="s">
        <v>2931</v>
      </c>
      <c r="T5540">
        <v>0</v>
      </c>
      <c r="U5540">
        <v>0</v>
      </c>
      <c r="V5540">
        <v>2023</v>
      </c>
    </row>
    <row r="5541" spans="1:22" x14ac:dyDescent="0.25">
      <c r="A5541" t="str">
        <f>IF(COUNTIFS('Fuel &amp; Prime Mover Code Lookups'!G:G,Q5541)=1,INDEX('Fuel &amp; Prime Mover Code Lookups'!J:J,MATCH(Q5541,'Fuel &amp; Prime Mover Code Lookups'!G:G,0)),INDEX('Fuel &amp; Prime Mover Code Lookups'!J:J,MATCH(_xlfn.CONCAT(Q5541,P5541),'Fuel &amp; Prime Mover Code Lookups'!I:I,0)))</f>
        <v>other</v>
      </c>
      <c r="B5541" t="b">
        <f>INDEX('Included Plant Filters'!$B$48:$B$54,MATCH(O5541,'Included Plant Filters'!$A$48:$A$54,0))</f>
        <v>1</v>
      </c>
      <c r="C5541">
        <v>66636</v>
      </c>
      <c r="D5541" t="s">
        <v>245</v>
      </c>
      <c r="E5541" t="s">
        <v>27554</v>
      </c>
      <c r="F5541" t="s">
        <v>29930</v>
      </c>
      <c r="G5541" t="s">
        <v>27424</v>
      </c>
      <c r="H5541">
        <v>64904</v>
      </c>
      <c r="I5541" t="s">
        <v>52</v>
      </c>
      <c r="J5541" t="s">
        <v>27567</v>
      </c>
      <c r="K5541" t="s">
        <v>7552</v>
      </c>
      <c r="L5541" t="s">
        <v>242</v>
      </c>
      <c r="M5541">
        <v>22</v>
      </c>
      <c r="N5541">
        <v>2</v>
      </c>
      <c r="O5541" t="s">
        <v>27556</v>
      </c>
      <c r="P5541" t="s">
        <v>538</v>
      </c>
      <c r="Q5541" t="s">
        <v>539</v>
      </c>
      <c r="R5541" t="s">
        <v>1646</v>
      </c>
      <c r="S5541" t="s">
        <v>27581</v>
      </c>
      <c r="T5541">
        <v>0</v>
      </c>
      <c r="U5541">
        <v>0</v>
      </c>
      <c r="V5541">
        <v>2023</v>
      </c>
    </row>
    <row r="5542" spans="1:22" x14ac:dyDescent="0.25">
      <c r="A5542" t="str">
        <f>IF(COUNTIFS('Fuel &amp; Prime Mover Code Lookups'!G:G,Q5542)=1,INDEX('Fuel &amp; Prime Mover Code Lookups'!J:J,MATCH(Q5542,'Fuel &amp; Prime Mover Code Lookups'!G:G,0)),INDEX('Fuel &amp; Prime Mover Code Lookups'!J:J,MATCH(_xlfn.CONCAT(Q5542,P5542),'Fuel &amp; Prime Mover Code Lookups'!I:I,0)))</f>
        <v>solar pv</v>
      </c>
      <c r="B5542" t="b">
        <f>INDEX('Included Plant Filters'!$B$48:$B$54,MATCH(O5542,'Included Plant Filters'!$A$48:$A$54,0))</f>
        <v>1</v>
      </c>
      <c r="C5542">
        <v>66636</v>
      </c>
      <c r="D5542" t="s">
        <v>245</v>
      </c>
      <c r="E5542" t="s">
        <v>27554</v>
      </c>
      <c r="F5542" t="s">
        <v>29930</v>
      </c>
      <c r="G5542" t="s">
        <v>27424</v>
      </c>
      <c r="H5542">
        <v>64904</v>
      </c>
      <c r="I5542" t="s">
        <v>52</v>
      </c>
      <c r="J5542" t="s">
        <v>27567</v>
      </c>
      <c r="K5542" t="s">
        <v>7552</v>
      </c>
      <c r="L5542" t="s">
        <v>242</v>
      </c>
      <c r="M5542">
        <v>22</v>
      </c>
      <c r="N5542">
        <v>2</v>
      </c>
      <c r="O5542" t="s">
        <v>27556</v>
      </c>
      <c r="P5542" t="s">
        <v>542</v>
      </c>
      <c r="Q5542" t="s">
        <v>543</v>
      </c>
      <c r="R5542" t="s">
        <v>543</v>
      </c>
      <c r="S5542" t="s">
        <v>27581</v>
      </c>
      <c r="T5542">
        <v>0</v>
      </c>
      <c r="U5542">
        <v>0</v>
      </c>
      <c r="V5542">
        <v>2023</v>
      </c>
    </row>
    <row r="5543" spans="1:22" x14ac:dyDescent="0.25">
      <c r="A5543" t="str">
        <f>IF(COUNTIFS('Fuel &amp; Prime Mover Code Lookups'!G:G,Q5543)=1,INDEX('Fuel &amp; Prime Mover Code Lookups'!J:J,MATCH(Q5543,'Fuel &amp; Prime Mover Code Lookups'!G:G,0)),INDEX('Fuel &amp; Prime Mover Code Lookups'!J:J,MATCH(_xlfn.CONCAT(Q5543,P5543),'Fuel &amp; Prime Mover Code Lookups'!I:I,0)))</f>
        <v>solar pv</v>
      </c>
      <c r="B5543" t="b">
        <f>INDEX('Included Plant Filters'!$B$48:$B$54,MATCH(O5543,'Included Plant Filters'!$A$48:$A$54,0))</f>
        <v>1</v>
      </c>
      <c r="C5543">
        <v>66643</v>
      </c>
      <c r="D5543" t="s">
        <v>245</v>
      </c>
      <c r="E5543" t="s">
        <v>27554</v>
      </c>
      <c r="F5543" t="s">
        <v>29929</v>
      </c>
      <c r="G5543" t="s">
        <v>29928</v>
      </c>
      <c r="H5543">
        <v>65653</v>
      </c>
      <c r="I5543" t="s">
        <v>63</v>
      </c>
      <c r="J5543" t="s">
        <v>27557</v>
      </c>
      <c r="K5543" t="s">
        <v>27600</v>
      </c>
      <c r="L5543" t="s">
        <v>242</v>
      </c>
      <c r="M5543">
        <v>22</v>
      </c>
      <c r="N5543">
        <v>1</v>
      </c>
      <c r="O5543" t="s">
        <v>249</v>
      </c>
      <c r="P5543" t="s">
        <v>542</v>
      </c>
      <c r="Q5543" t="s">
        <v>543</v>
      </c>
      <c r="R5543" t="s">
        <v>543</v>
      </c>
      <c r="S5543" t="s">
        <v>2931</v>
      </c>
      <c r="T5543">
        <v>968746</v>
      </c>
      <c r="U5543">
        <v>283923</v>
      </c>
      <c r="V5543">
        <v>2023</v>
      </c>
    </row>
    <row r="5544" spans="1:22" x14ac:dyDescent="0.25">
      <c r="A5544" t="str">
        <f>IF(COUNTIFS('Fuel &amp; Prime Mover Code Lookups'!G:G,Q5544)=1,INDEX('Fuel &amp; Prime Mover Code Lookups'!J:J,MATCH(Q5544,'Fuel &amp; Prime Mover Code Lookups'!G:G,0)),INDEX('Fuel &amp; Prime Mover Code Lookups'!J:J,MATCH(_xlfn.CONCAT(Q5544,P5544),'Fuel &amp; Prime Mover Code Lookups'!I:I,0)))</f>
        <v>onshore wind</v>
      </c>
      <c r="B5544" t="b">
        <f>INDEX('Included Plant Filters'!$B$48:$B$54,MATCH(O5544,'Included Plant Filters'!$A$48:$A$54,0))</f>
        <v>1</v>
      </c>
      <c r="C5544">
        <v>66668</v>
      </c>
      <c r="D5544" t="s">
        <v>245</v>
      </c>
      <c r="E5544" t="s">
        <v>27554</v>
      </c>
      <c r="F5544" t="s">
        <v>29927</v>
      </c>
      <c r="G5544" t="s">
        <v>1648</v>
      </c>
      <c r="H5544">
        <v>12341</v>
      </c>
      <c r="I5544" t="s">
        <v>60</v>
      </c>
      <c r="J5544" t="s">
        <v>27558</v>
      </c>
      <c r="K5544" t="s">
        <v>27601</v>
      </c>
      <c r="L5544" t="s">
        <v>242</v>
      </c>
      <c r="M5544">
        <v>22</v>
      </c>
      <c r="N5544">
        <v>1</v>
      </c>
      <c r="O5544" t="s">
        <v>249</v>
      </c>
      <c r="P5544" t="s">
        <v>259</v>
      </c>
      <c r="Q5544" t="s">
        <v>260</v>
      </c>
      <c r="R5544" t="s">
        <v>260</v>
      </c>
      <c r="S5544" t="s">
        <v>2931</v>
      </c>
      <c r="T5544">
        <v>48648</v>
      </c>
      <c r="U5544">
        <v>14258</v>
      </c>
      <c r="V5544">
        <v>2023</v>
      </c>
    </row>
    <row r="5545" spans="1:22" x14ac:dyDescent="0.25">
      <c r="A5545" t="str">
        <f>IF(COUNTIFS('Fuel &amp; Prime Mover Code Lookups'!G:G,Q5545)=1,INDEX('Fuel &amp; Prime Mover Code Lookups'!J:J,MATCH(Q5545,'Fuel &amp; Prime Mover Code Lookups'!G:G,0)),INDEX('Fuel &amp; Prime Mover Code Lookups'!J:J,MATCH(_xlfn.CONCAT(Q5545,P5545),'Fuel &amp; Prime Mover Code Lookups'!I:I,0)))</f>
        <v>solar pv</v>
      </c>
      <c r="B5545" t="b">
        <f>INDEX('Included Plant Filters'!$B$48:$B$54,MATCH(O5545,'Included Plant Filters'!$A$48:$A$54,0))</f>
        <v>1</v>
      </c>
      <c r="C5545">
        <v>66699</v>
      </c>
      <c r="D5545" t="s">
        <v>245</v>
      </c>
      <c r="E5545" t="s">
        <v>27554</v>
      </c>
      <c r="F5545" t="s">
        <v>29926</v>
      </c>
      <c r="G5545" t="s">
        <v>7270</v>
      </c>
      <c r="H5545">
        <v>61950</v>
      </c>
      <c r="I5545" t="s">
        <v>53</v>
      </c>
      <c r="J5545" t="s">
        <v>27573</v>
      </c>
      <c r="K5545" t="s">
        <v>7552</v>
      </c>
      <c r="L5545" t="s">
        <v>242</v>
      </c>
      <c r="M5545">
        <v>22</v>
      </c>
      <c r="N5545">
        <v>2</v>
      </c>
      <c r="O5545" t="s">
        <v>27556</v>
      </c>
      <c r="P5545" t="s">
        <v>542</v>
      </c>
      <c r="Q5545" t="s">
        <v>543</v>
      </c>
      <c r="R5545" t="s">
        <v>543</v>
      </c>
      <c r="S5545" t="s">
        <v>27581</v>
      </c>
      <c r="T5545">
        <v>332134</v>
      </c>
      <c r="U5545">
        <v>97343</v>
      </c>
      <c r="V5545">
        <v>2023</v>
      </c>
    </row>
    <row r="5546" spans="1:22" x14ac:dyDescent="0.25">
      <c r="A5546" t="str">
        <f>IF(COUNTIFS('Fuel &amp; Prime Mover Code Lookups'!G:G,Q5546)=1,INDEX('Fuel &amp; Prime Mover Code Lookups'!J:J,MATCH(Q5546,'Fuel &amp; Prime Mover Code Lookups'!G:G,0)),INDEX('Fuel &amp; Prime Mover Code Lookups'!J:J,MATCH(_xlfn.CONCAT(Q5546,P5546),'Fuel &amp; Prime Mover Code Lookups'!I:I,0)))</f>
        <v>solar pv</v>
      </c>
      <c r="B5546" t="b">
        <f>INDEX('Included Plant Filters'!$B$48:$B$54,MATCH(O5546,'Included Plant Filters'!$A$48:$A$54,0))</f>
        <v>1</v>
      </c>
      <c r="C5546">
        <v>66709</v>
      </c>
      <c r="D5546" t="s">
        <v>245</v>
      </c>
      <c r="E5546" t="s">
        <v>27554</v>
      </c>
      <c r="F5546" t="s">
        <v>28844</v>
      </c>
      <c r="G5546" t="s">
        <v>28845</v>
      </c>
      <c r="H5546">
        <v>65723</v>
      </c>
      <c r="I5546" t="s">
        <v>88</v>
      </c>
      <c r="J5546" t="s">
        <v>27562</v>
      </c>
      <c r="K5546" t="s">
        <v>27602</v>
      </c>
      <c r="L5546" t="s">
        <v>242</v>
      </c>
      <c r="M5546">
        <v>22</v>
      </c>
      <c r="N5546">
        <v>2</v>
      </c>
      <c r="O5546" t="s">
        <v>27556</v>
      </c>
      <c r="P5546" t="s">
        <v>542</v>
      </c>
      <c r="Q5546" t="s">
        <v>543</v>
      </c>
      <c r="R5546" t="s">
        <v>543</v>
      </c>
      <c r="S5546" t="s">
        <v>27619</v>
      </c>
      <c r="T5546">
        <v>503371</v>
      </c>
      <c r="U5546">
        <v>147530</v>
      </c>
      <c r="V5546">
        <v>2023</v>
      </c>
    </row>
    <row r="5547" spans="1:22" x14ac:dyDescent="0.25">
      <c r="A5547" t="str">
        <f>IF(COUNTIFS('Fuel &amp; Prime Mover Code Lookups'!G:G,Q5547)=1,INDEX('Fuel &amp; Prime Mover Code Lookups'!J:J,MATCH(Q5547,'Fuel &amp; Prime Mover Code Lookups'!G:G,0)),INDEX('Fuel &amp; Prime Mover Code Lookups'!J:J,MATCH(_xlfn.CONCAT(Q5547,P5547),'Fuel &amp; Prime Mover Code Lookups'!I:I,0)))</f>
        <v>other</v>
      </c>
      <c r="B5547" t="b">
        <f>INDEX('Included Plant Filters'!$B$48:$B$54,MATCH(O5547,'Included Plant Filters'!$A$48:$A$54,0))</f>
        <v>1</v>
      </c>
      <c r="C5547">
        <v>66716</v>
      </c>
      <c r="D5547" t="s">
        <v>245</v>
      </c>
      <c r="E5547" t="s">
        <v>27554</v>
      </c>
      <c r="F5547" t="s">
        <v>29925</v>
      </c>
      <c r="G5547" t="s">
        <v>29925</v>
      </c>
      <c r="H5547">
        <v>65727</v>
      </c>
      <c r="I5547" t="s">
        <v>52</v>
      </c>
      <c r="J5547" t="s">
        <v>27567</v>
      </c>
      <c r="K5547" t="s">
        <v>7552</v>
      </c>
      <c r="L5547" t="s">
        <v>242</v>
      </c>
      <c r="M5547">
        <v>22</v>
      </c>
      <c r="N5547">
        <v>2</v>
      </c>
      <c r="O5547" t="s">
        <v>27556</v>
      </c>
      <c r="P5547" t="s">
        <v>538</v>
      </c>
      <c r="Q5547" t="s">
        <v>539</v>
      </c>
      <c r="R5547" t="s">
        <v>1646</v>
      </c>
      <c r="S5547" t="s">
        <v>21586</v>
      </c>
      <c r="T5547">
        <v>0</v>
      </c>
      <c r="U5547">
        <v>-2948</v>
      </c>
      <c r="V5547">
        <v>2023</v>
      </c>
    </row>
    <row r="5548" spans="1:22" x14ac:dyDescent="0.25">
      <c r="A5548" t="str">
        <f>IF(COUNTIFS('Fuel &amp; Prime Mover Code Lookups'!G:G,Q5548)=1,INDEX('Fuel &amp; Prime Mover Code Lookups'!J:J,MATCH(Q5548,'Fuel &amp; Prime Mover Code Lookups'!G:G,0)),INDEX('Fuel &amp; Prime Mover Code Lookups'!J:J,MATCH(_xlfn.CONCAT(Q5548,P5548),'Fuel &amp; Prime Mover Code Lookups'!I:I,0)))</f>
        <v>solar pv</v>
      </c>
      <c r="B5548" t="b">
        <f>INDEX('Included Plant Filters'!$B$48:$B$54,MATCH(O5548,'Included Plant Filters'!$A$48:$A$54,0))</f>
        <v>1</v>
      </c>
      <c r="C5548">
        <v>66717</v>
      </c>
      <c r="D5548" t="s">
        <v>245</v>
      </c>
      <c r="E5548" t="s">
        <v>27554</v>
      </c>
      <c r="F5548" t="s">
        <v>29924</v>
      </c>
      <c r="G5548" t="s">
        <v>29923</v>
      </c>
      <c r="H5548">
        <v>65730</v>
      </c>
      <c r="I5548" t="s">
        <v>88</v>
      </c>
      <c r="J5548" t="s">
        <v>27562</v>
      </c>
      <c r="K5548" t="s">
        <v>27602</v>
      </c>
      <c r="L5548" t="s">
        <v>242</v>
      </c>
      <c r="M5548">
        <v>22</v>
      </c>
      <c r="N5548">
        <v>2</v>
      </c>
      <c r="O5548" t="s">
        <v>27556</v>
      </c>
      <c r="P5548" t="s">
        <v>542</v>
      </c>
      <c r="Q5548" t="s">
        <v>543</v>
      </c>
      <c r="R5548" t="s">
        <v>543</v>
      </c>
      <c r="S5548" t="s">
        <v>27585</v>
      </c>
      <c r="T5548">
        <v>266582</v>
      </c>
      <c r="U5548">
        <v>78131</v>
      </c>
      <c r="V5548">
        <v>2023</v>
      </c>
    </row>
    <row r="5549" spans="1:22" x14ac:dyDescent="0.25">
      <c r="A5549" t="str">
        <f>IF(COUNTIFS('Fuel &amp; Prime Mover Code Lookups'!G:G,Q5549)=1,INDEX('Fuel &amp; Prime Mover Code Lookups'!J:J,MATCH(Q5549,'Fuel &amp; Prime Mover Code Lookups'!G:G,0)),INDEX('Fuel &amp; Prime Mover Code Lookups'!J:J,MATCH(_xlfn.CONCAT(Q5549,P5549),'Fuel &amp; Prime Mover Code Lookups'!I:I,0)))</f>
        <v>solar pv</v>
      </c>
      <c r="B5549" t="b">
        <f>INDEX('Included Plant Filters'!$B$48:$B$54,MATCH(O5549,'Included Plant Filters'!$A$48:$A$54,0))</f>
        <v>1</v>
      </c>
      <c r="C5549">
        <v>66759</v>
      </c>
      <c r="D5549" t="s">
        <v>245</v>
      </c>
      <c r="E5549" t="s">
        <v>27554</v>
      </c>
      <c r="F5549" t="s">
        <v>29922</v>
      </c>
      <c r="G5549" t="s">
        <v>23046</v>
      </c>
      <c r="H5549">
        <v>62161</v>
      </c>
      <c r="I5549" t="s">
        <v>73</v>
      </c>
      <c r="J5549" t="s">
        <v>27572</v>
      </c>
      <c r="K5549" t="s">
        <v>27602</v>
      </c>
      <c r="L5549" t="s">
        <v>242</v>
      </c>
      <c r="M5549">
        <v>22</v>
      </c>
      <c r="N5549">
        <v>2</v>
      </c>
      <c r="O5549" t="s">
        <v>27556</v>
      </c>
      <c r="P5549" t="s">
        <v>542</v>
      </c>
      <c r="Q5549" t="s">
        <v>543</v>
      </c>
      <c r="R5549" t="s">
        <v>543</v>
      </c>
      <c r="S5549" t="s">
        <v>2931</v>
      </c>
      <c r="T5549">
        <v>86678</v>
      </c>
      <c r="U5549">
        <v>25404</v>
      </c>
      <c r="V5549">
        <v>2023</v>
      </c>
    </row>
    <row r="5550" spans="1:22" x14ac:dyDescent="0.25">
      <c r="A5550" t="str">
        <f>IF(COUNTIFS('Fuel &amp; Prime Mover Code Lookups'!G:G,Q5550)=1,INDEX('Fuel &amp; Prime Mover Code Lookups'!J:J,MATCH(Q5550,'Fuel &amp; Prime Mover Code Lookups'!G:G,0)),INDEX('Fuel &amp; Prime Mover Code Lookups'!J:J,MATCH(_xlfn.CONCAT(Q5550,P5550),'Fuel &amp; Prime Mover Code Lookups'!I:I,0)))</f>
        <v>other</v>
      </c>
      <c r="B5550" t="b">
        <f>INDEX('Included Plant Filters'!$B$48:$B$54,MATCH(O5550,'Included Plant Filters'!$A$48:$A$54,0))</f>
        <v>1</v>
      </c>
      <c r="C5550">
        <v>66772</v>
      </c>
      <c r="D5550" t="s">
        <v>245</v>
      </c>
      <c r="E5550" t="s">
        <v>27554</v>
      </c>
      <c r="F5550" t="s">
        <v>29921</v>
      </c>
      <c r="G5550" t="s">
        <v>27424</v>
      </c>
      <c r="H5550">
        <v>64904</v>
      </c>
      <c r="I5550" t="s">
        <v>53</v>
      </c>
      <c r="J5550" t="s">
        <v>27573</v>
      </c>
      <c r="K5550" t="s">
        <v>7552</v>
      </c>
      <c r="L5550" t="s">
        <v>242</v>
      </c>
      <c r="M5550">
        <v>22</v>
      </c>
      <c r="N5550">
        <v>2</v>
      </c>
      <c r="O5550" t="s">
        <v>27556</v>
      </c>
      <c r="P5550" t="s">
        <v>538</v>
      </c>
      <c r="Q5550" t="s">
        <v>539</v>
      </c>
      <c r="R5550" t="s">
        <v>1646</v>
      </c>
      <c r="S5550" t="s">
        <v>27581</v>
      </c>
      <c r="T5550">
        <v>0</v>
      </c>
      <c r="U5550">
        <v>0</v>
      </c>
      <c r="V5550">
        <v>2023</v>
      </c>
    </row>
    <row r="5551" spans="1:22" x14ac:dyDescent="0.25">
      <c r="A5551" t="str">
        <f>IF(COUNTIFS('Fuel &amp; Prime Mover Code Lookups'!G:G,Q5551)=1,INDEX('Fuel &amp; Prime Mover Code Lookups'!J:J,MATCH(Q5551,'Fuel &amp; Prime Mover Code Lookups'!G:G,0)),INDEX('Fuel &amp; Prime Mover Code Lookups'!J:J,MATCH(_xlfn.CONCAT(Q5551,P5551),'Fuel &amp; Prime Mover Code Lookups'!I:I,0)))</f>
        <v>solar pv</v>
      </c>
      <c r="B5551" t="b">
        <f>INDEX('Included Plant Filters'!$B$48:$B$54,MATCH(O5551,'Included Plant Filters'!$A$48:$A$54,0))</f>
        <v>1</v>
      </c>
      <c r="C5551">
        <v>66772</v>
      </c>
      <c r="D5551" t="s">
        <v>245</v>
      </c>
      <c r="E5551" t="s">
        <v>27554</v>
      </c>
      <c r="F5551" t="s">
        <v>29921</v>
      </c>
      <c r="G5551" t="s">
        <v>27424</v>
      </c>
      <c r="H5551">
        <v>64904</v>
      </c>
      <c r="I5551" t="s">
        <v>53</v>
      </c>
      <c r="J5551" t="s">
        <v>27573</v>
      </c>
      <c r="K5551" t="s">
        <v>7552</v>
      </c>
      <c r="L5551" t="s">
        <v>242</v>
      </c>
      <c r="M5551">
        <v>22</v>
      </c>
      <c r="N5551">
        <v>2</v>
      </c>
      <c r="O5551" t="s">
        <v>27556</v>
      </c>
      <c r="P5551" t="s">
        <v>542</v>
      </c>
      <c r="Q5551" t="s">
        <v>543</v>
      </c>
      <c r="R5551" t="s">
        <v>543</v>
      </c>
      <c r="S5551" t="s">
        <v>27581</v>
      </c>
      <c r="T5551">
        <v>0</v>
      </c>
      <c r="U5551">
        <v>0</v>
      </c>
      <c r="V5551">
        <v>2023</v>
      </c>
    </row>
    <row r="5552" spans="1:22" x14ac:dyDescent="0.25">
      <c r="A5552" t="str">
        <f>IF(COUNTIFS('Fuel &amp; Prime Mover Code Lookups'!G:G,Q5552)=1,INDEX('Fuel &amp; Prime Mover Code Lookups'!J:J,MATCH(Q5552,'Fuel &amp; Prime Mover Code Lookups'!G:G,0)),INDEX('Fuel &amp; Prime Mover Code Lookups'!J:J,MATCH(_xlfn.CONCAT(Q5552,P5552),'Fuel &amp; Prime Mover Code Lookups'!I:I,0)))</f>
        <v>solar pv</v>
      </c>
      <c r="B5552" t="b">
        <f>INDEX('Included Plant Filters'!$B$48:$B$54,MATCH(O5552,'Included Plant Filters'!$A$48:$A$54,0))</f>
        <v>1</v>
      </c>
      <c r="C5552">
        <v>66820</v>
      </c>
      <c r="D5552" t="s">
        <v>245</v>
      </c>
      <c r="E5552" t="s">
        <v>27554</v>
      </c>
      <c r="F5552" t="s">
        <v>29920</v>
      </c>
      <c r="G5552" t="s">
        <v>29919</v>
      </c>
      <c r="H5552">
        <v>65772</v>
      </c>
      <c r="I5552" t="s">
        <v>62</v>
      </c>
      <c r="J5552" t="s">
        <v>27557</v>
      </c>
      <c r="K5552" t="s">
        <v>27600</v>
      </c>
      <c r="L5552" t="s">
        <v>242</v>
      </c>
      <c r="M5552">
        <v>22</v>
      </c>
      <c r="N5552">
        <v>2</v>
      </c>
      <c r="O5552" t="s">
        <v>27556</v>
      </c>
      <c r="P5552" t="s">
        <v>542</v>
      </c>
      <c r="Q5552" t="s">
        <v>543</v>
      </c>
      <c r="R5552" t="s">
        <v>543</v>
      </c>
      <c r="S5552" t="s">
        <v>1619</v>
      </c>
      <c r="T5552">
        <v>149237</v>
      </c>
      <c r="U5552">
        <v>43739</v>
      </c>
      <c r="V5552">
        <v>2023</v>
      </c>
    </row>
    <row r="5553" spans="1:22" x14ac:dyDescent="0.25">
      <c r="A5553" t="str">
        <f>IF(COUNTIFS('Fuel &amp; Prime Mover Code Lookups'!G:G,Q5553)=1,INDEX('Fuel &amp; Prime Mover Code Lookups'!J:J,MATCH(Q5553,'Fuel &amp; Prime Mover Code Lookups'!G:G,0)),INDEX('Fuel &amp; Prime Mover Code Lookups'!J:J,MATCH(_xlfn.CONCAT(Q5553,P5553),'Fuel &amp; Prime Mover Code Lookups'!I:I,0)))</f>
        <v>solar pv</v>
      </c>
      <c r="B5553" t="b">
        <f>INDEX('Included Plant Filters'!$B$48:$B$54,MATCH(O5553,'Included Plant Filters'!$A$48:$A$54,0))</f>
        <v>1</v>
      </c>
      <c r="C5553">
        <v>66825</v>
      </c>
      <c r="D5553" t="s">
        <v>245</v>
      </c>
      <c r="E5553" t="s">
        <v>27554</v>
      </c>
      <c r="F5553" t="s">
        <v>29918</v>
      </c>
      <c r="G5553" t="s">
        <v>29917</v>
      </c>
      <c r="H5553">
        <v>65786</v>
      </c>
      <c r="I5553" t="s">
        <v>58</v>
      </c>
      <c r="J5553" t="s">
        <v>27562</v>
      </c>
      <c r="K5553" t="s">
        <v>27602</v>
      </c>
      <c r="L5553" t="s">
        <v>242</v>
      </c>
      <c r="M5553">
        <v>22</v>
      </c>
      <c r="N5553">
        <v>2</v>
      </c>
      <c r="O5553" t="s">
        <v>27556</v>
      </c>
      <c r="P5553" t="s">
        <v>542</v>
      </c>
      <c r="Q5553" t="s">
        <v>543</v>
      </c>
      <c r="R5553" t="s">
        <v>543</v>
      </c>
      <c r="S5553" t="s">
        <v>10045</v>
      </c>
      <c r="T5553">
        <v>0</v>
      </c>
      <c r="U5553">
        <v>0</v>
      </c>
      <c r="V5553">
        <v>2023</v>
      </c>
    </row>
    <row r="5554" spans="1:22" x14ac:dyDescent="0.25">
      <c r="A5554" t="str">
        <f>IF(COUNTIFS('Fuel &amp; Prime Mover Code Lookups'!G:G,Q5554)=1,INDEX('Fuel &amp; Prime Mover Code Lookups'!J:J,MATCH(Q5554,'Fuel &amp; Prime Mover Code Lookups'!G:G,0)),INDEX('Fuel &amp; Prime Mover Code Lookups'!J:J,MATCH(_xlfn.CONCAT(Q5554,P5554),'Fuel &amp; Prime Mover Code Lookups'!I:I,0)))</f>
        <v>solar pv</v>
      </c>
      <c r="B5554" t="b">
        <f>INDEX('Included Plant Filters'!$B$48:$B$54,MATCH(O5554,'Included Plant Filters'!$A$48:$A$54,0))</f>
        <v>1</v>
      </c>
      <c r="C5554">
        <v>66826</v>
      </c>
      <c r="D5554" t="s">
        <v>245</v>
      </c>
      <c r="E5554" t="s">
        <v>27554</v>
      </c>
      <c r="F5554" t="s">
        <v>29916</v>
      </c>
      <c r="G5554" t="s">
        <v>17093</v>
      </c>
      <c r="H5554">
        <v>61677</v>
      </c>
      <c r="I5554" t="s">
        <v>62</v>
      </c>
      <c r="J5554" t="s">
        <v>27557</v>
      </c>
      <c r="K5554" t="s">
        <v>27602</v>
      </c>
      <c r="L5554" t="s">
        <v>242</v>
      </c>
      <c r="M5554">
        <v>22</v>
      </c>
      <c r="N5554">
        <v>2</v>
      </c>
      <c r="O5554" t="s">
        <v>27556</v>
      </c>
      <c r="P5554" t="s">
        <v>542</v>
      </c>
      <c r="Q5554" t="s">
        <v>543</v>
      </c>
      <c r="R5554" t="s">
        <v>543</v>
      </c>
      <c r="S5554" t="s">
        <v>2931</v>
      </c>
      <c r="T5554">
        <v>18394</v>
      </c>
      <c r="U5554">
        <v>5391</v>
      </c>
      <c r="V5554">
        <v>2023</v>
      </c>
    </row>
    <row r="5555" spans="1:22" x14ac:dyDescent="0.25">
      <c r="A5555" t="str">
        <f>IF(COUNTIFS('Fuel &amp; Prime Mover Code Lookups'!G:G,Q5555)=1,INDEX('Fuel &amp; Prime Mover Code Lookups'!J:J,MATCH(Q5555,'Fuel &amp; Prime Mover Code Lookups'!G:G,0)),INDEX('Fuel &amp; Prime Mover Code Lookups'!J:J,MATCH(_xlfn.CONCAT(Q5555,P5555),'Fuel &amp; Prime Mover Code Lookups'!I:I,0)))</f>
        <v>solar pv</v>
      </c>
      <c r="B5555" t="b">
        <f>INDEX('Included Plant Filters'!$B$48:$B$54,MATCH(O5555,'Included Plant Filters'!$A$48:$A$54,0))</f>
        <v>1</v>
      </c>
      <c r="C5555">
        <v>66839</v>
      </c>
      <c r="D5555" t="s">
        <v>245</v>
      </c>
      <c r="E5555" t="s">
        <v>27554</v>
      </c>
      <c r="F5555" t="s">
        <v>29915</v>
      </c>
      <c r="G5555" t="s">
        <v>29914</v>
      </c>
      <c r="H5555">
        <v>65777</v>
      </c>
      <c r="I5555" t="s">
        <v>93</v>
      </c>
      <c r="J5555" t="s">
        <v>27562</v>
      </c>
      <c r="K5555" t="s">
        <v>27602</v>
      </c>
      <c r="L5555" t="s">
        <v>242</v>
      </c>
      <c r="M5555">
        <v>22</v>
      </c>
      <c r="N5555">
        <v>2</v>
      </c>
      <c r="O5555" t="s">
        <v>27556</v>
      </c>
      <c r="P5555" t="s">
        <v>542</v>
      </c>
      <c r="Q5555" t="s">
        <v>543</v>
      </c>
      <c r="R5555" t="s">
        <v>543</v>
      </c>
      <c r="S5555" t="s">
        <v>1619</v>
      </c>
      <c r="T5555">
        <v>7192</v>
      </c>
      <c r="U5555">
        <v>2108</v>
      </c>
      <c r="V5555">
        <v>2023</v>
      </c>
    </row>
    <row r="5556" spans="1:22" x14ac:dyDescent="0.25">
      <c r="A5556" t="str">
        <f>IF(COUNTIFS('Fuel &amp; Prime Mover Code Lookups'!G:G,Q5556)=1,INDEX('Fuel &amp; Prime Mover Code Lookups'!J:J,MATCH(Q5556,'Fuel &amp; Prime Mover Code Lookups'!G:G,0)),INDEX('Fuel &amp; Prime Mover Code Lookups'!J:J,MATCH(_xlfn.CONCAT(Q5556,P5556),'Fuel &amp; Prime Mover Code Lookups'!I:I,0)))</f>
        <v>solar pv</v>
      </c>
      <c r="B5556" t="b">
        <f>INDEX('Included Plant Filters'!$B$48:$B$54,MATCH(O5556,'Included Plant Filters'!$A$48:$A$54,0))</f>
        <v>1</v>
      </c>
      <c r="C5556">
        <v>66855</v>
      </c>
      <c r="D5556" t="s">
        <v>245</v>
      </c>
      <c r="E5556" t="s">
        <v>27554</v>
      </c>
      <c r="F5556" t="s">
        <v>29913</v>
      </c>
      <c r="G5556" t="s">
        <v>29912</v>
      </c>
      <c r="H5556">
        <v>65791</v>
      </c>
      <c r="I5556" t="s">
        <v>87</v>
      </c>
      <c r="J5556" t="s">
        <v>3003</v>
      </c>
      <c r="K5556" t="s">
        <v>27599</v>
      </c>
      <c r="L5556" t="s">
        <v>242</v>
      </c>
      <c r="M5556">
        <v>22</v>
      </c>
      <c r="N5556">
        <v>2</v>
      </c>
      <c r="O5556" t="s">
        <v>27556</v>
      </c>
      <c r="P5556" t="s">
        <v>542</v>
      </c>
      <c r="Q5556" t="s">
        <v>543</v>
      </c>
      <c r="R5556" t="s">
        <v>543</v>
      </c>
      <c r="S5556" t="s">
        <v>27580</v>
      </c>
      <c r="T5556">
        <v>0</v>
      </c>
      <c r="U5556">
        <v>0</v>
      </c>
      <c r="V5556">
        <v>2023</v>
      </c>
    </row>
    <row r="5557" spans="1:22" x14ac:dyDescent="0.25">
      <c r="A5557" t="str">
        <f>IF(COUNTIFS('Fuel &amp; Prime Mover Code Lookups'!G:G,Q5557)=1,INDEX('Fuel &amp; Prime Mover Code Lookups'!J:J,MATCH(Q5557,'Fuel &amp; Prime Mover Code Lookups'!G:G,0)),INDEX('Fuel &amp; Prime Mover Code Lookups'!J:J,MATCH(_xlfn.CONCAT(Q5557,P5557),'Fuel &amp; Prime Mover Code Lookups'!I:I,0)))</f>
        <v>other</v>
      </c>
      <c r="B5557" t="b">
        <f>INDEX('Included Plant Filters'!$B$48:$B$54,MATCH(O5557,'Included Plant Filters'!$A$48:$A$54,0))</f>
        <v>1</v>
      </c>
      <c r="C5557">
        <v>66925</v>
      </c>
      <c r="D5557" t="s">
        <v>245</v>
      </c>
      <c r="E5557" t="s">
        <v>27554</v>
      </c>
      <c r="F5557" t="s">
        <v>29911</v>
      </c>
      <c r="G5557" t="s">
        <v>29910</v>
      </c>
      <c r="H5557">
        <v>65303</v>
      </c>
      <c r="I5557" t="s">
        <v>52</v>
      </c>
      <c r="J5557" t="s">
        <v>27567</v>
      </c>
      <c r="K5557" t="s">
        <v>7552</v>
      </c>
      <c r="L5557" t="s">
        <v>242</v>
      </c>
      <c r="M5557">
        <v>22</v>
      </c>
      <c r="N5557">
        <v>2</v>
      </c>
      <c r="O5557" t="s">
        <v>27556</v>
      </c>
      <c r="P5557" t="s">
        <v>538</v>
      </c>
      <c r="Q5557" t="s">
        <v>539</v>
      </c>
      <c r="R5557" t="s">
        <v>1646</v>
      </c>
      <c r="S5557" t="s">
        <v>27591</v>
      </c>
      <c r="T5557">
        <v>0</v>
      </c>
      <c r="U5557">
        <v>0</v>
      </c>
      <c r="V5557">
        <v>2023</v>
      </c>
    </row>
    <row r="5558" spans="1:22" x14ac:dyDescent="0.25">
      <c r="A5558" t="str">
        <f>IF(COUNTIFS('Fuel &amp; Prime Mover Code Lookups'!G:G,Q5558)=1,INDEX('Fuel &amp; Prime Mover Code Lookups'!J:J,MATCH(Q5558,'Fuel &amp; Prime Mover Code Lookups'!G:G,0)),INDEX('Fuel &amp; Prime Mover Code Lookups'!J:J,MATCH(_xlfn.CONCAT(Q5558,P5558),'Fuel &amp; Prime Mover Code Lookups'!I:I,0)))</f>
        <v>solar pv</v>
      </c>
      <c r="B5558" t="b">
        <f>INDEX('Included Plant Filters'!$B$48:$B$54,MATCH(O5558,'Included Plant Filters'!$A$48:$A$54,0))</f>
        <v>1</v>
      </c>
      <c r="C5558">
        <v>66925</v>
      </c>
      <c r="D5558" t="s">
        <v>245</v>
      </c>
      <c r="E5558" t="s">
        <v>27554</v>
      </c>
      <c r="F5558" t="s">
        <v>29911</v>
      </c>
      <c r="G5558" t="s">
        <v>29910</v>
      </c>
      <c r="H5558">
        <v>65303</v>
      </c>
      <c r="I5558" t="s">
        <v>52</v>
      </c>
      <c r="J5558" t="s">
        <v>27567</v>
      </c>
      <c r="K5558" t="s">
        <v>7552</v>
      </c>
      <c r="L5558" t="s">
        <v>242</v>
      </c>
      <c r="M5558">
        <v>22</v>
      </c>
      <c r="N5558">
        <v>2</v>
      </c>
      <c r="O5558" t="s">
        <v>27556</v>
      </c>
      <c r="P5558" t="s">
        <v>542</v>
      </c>
      <c r="Q5558" t="s">
        <v>543</v>
      </c>
      <c r="R5558" t="s">
        <v>543</v>
      </c>
      <c r="S5558" t="s">
        <v>27591</v>
      </c>
      <c r="T5558">
        <v>0</v>
      </c>
      <c r="U5558">
        <v>0</v>
      </c>
      <c r="V5558">
        <v>2023</v>
      </c>
    </row>
    <row r="5559" spans="1:22" x14ac:dyDescent="0.25">
      <c r="A5559" t="str">
        <f>IF(COUNTIFS('Fuel &amp; Prime Mover Code Lookups'!G:G,Q5559)=1,INDEX('Fuel &amp; Prime Mover Code Lookups'!J:J,MATCH(Q5559,'Fuel &amp; Prime Mover Code Lookups'!G:G,0)),INDEX('Fuel &amp; Prime Mover Code Lookups'!J:J,MATCH(_xlfn.CONCAT(Q5559,P5559),'Fuel &amp; Prime Mover Code Lookups'!I:I,0)))</f>
        <v>solar pv</v>
      </c>
      <c r="B5559" t="b">
        <f>INDEX('Included Plant Filters'!$B$48:$B$54,MATCH(O5559,'Included Plant Filters'!$A$48:$A$54,0))</f>
        <v>1</v>
      </c>
      <c r="C5559">
        <v>66954</v>
      </c>
      <c r="D5559" t="s">
        <v>245</v>
      </c>
      <c r="E5559" t="s">
        <v>27554</v>
      </c>
      <c r="F5559" t="s">
        <v>29909</v>
      </c>
      <c r="G5559" t="s">
        <v>29908</v>
      </c>
      <c r="H5559">
        <v>65865</v>
      </c>
      <c r="I5559" t="s">
        <v>91</v>
      </c>
      <c r="J5559" t="s">
        <v>27565</v>
      </c>
      <c r="K5559" t="s">
        <v>242</v>
      </c>
      <c r="L5559" t="s">
        <v>242</v>
      </c>
      <c r="M5559">
        <v>22</v>
      </c>
      <c r="N5559">
        <v>2</v>
      </c>
      <c r="O5559" t="s">
        <v>27556</v>
      </c>
      <c r="P5559" t="s">
        <v>542</v>
      </c>
      <c r="Q5559" t="s">
        <v>543</v>
      </c>
      <c r="R5559" t="s">
        <v>543</v>
      </c>
      <c r="S5559" t="s">
        <v>2931</v>
      </c>
      <c r="T5559">
        <v>222575</v>
      </c>
      <c r="U5559">
        <v>65233</v>
      </c>
      <c r="V5559">
        <v>2023</v>
      </c>
    </row>
    <row r="5560" spans="1:22" x14ac:dyDescent="0.25">
      <c r="A5560" t="str">
        <f>IF(COUNTIFS('Fuel &amp; Prime Mover Code Lookups'!G:G,Q5560)=1,INDEX('Fuel &amp; Prime Mover Code Lookups'!J:J,MATCH(Q5560,'Fuel &amp; Prime Mover Code Lookups'!G:G,0)),INDEX('Fuel &amp; Prime Mover Code Lookups'!J:J,MATCH(_xlfn.CONCAT(Q5560,P5560),'Fuel &amp; Prime Mover Code Lookups'!I:I,0)))</f>
        <v>onshore wind</v>
      </c>
      <c r="B5560" t="b">
        <f>INDEX('Included Plant Filters'!$B$48:$B$54,MATCH(O5560,'Included Plant Filters'!$A$48:$A$54,0))</f>
        <v>1</v>
      </c>
      <c r="C5560">
        <v>67002</v>
      </c>
      <c r="D5560" t="s">
        <v>245</v>
      </c>
      <c r="E5560" t="s">
        <v>27554</v>
      </c>
      <c r="F5560" t="s">
        <v>29907</v>
      </c>
      <c r="G5560" t="s">
        <v>29907</v>
      </c>
      <c r="H5560">
        <v>65929</v>
      </c>
      <c r="I5560" t="s">
        <v>89</v>
      </c>
      <c r="J5560" t="s">
        <v>27558</v>
      </c>
      <c r="K5560" t="s">
        <v>242</v>
      </c>
      <c r="L5560" t="s">
        <v>242</v>
      </c>
      <c r="M5560">
        <v>22</v>
      </c>
      <c r="N5560">
        <v>2</v>
      </c>
      <c r="O5560" t="s">
        <v>27556</v>
      </c>
      <c r="P5560" t="s">
        <v>259</v>
      </c>
      <c r="Q5560" t="s">
        <v>260</v>
      </c>
      <c r="R5560" t="s">
        <v>260</v>
      </c>
      <c r="S5560" t="s">
        <v>642</v>
      </c>
      <c r="T5560">
        <v>11816</v>
      </c>
      <c r="U5560">
        <v>3463</v>
      </c>
      <c r="V5560">
        <v>2023</v>
      </c>
    </row>
    <row r="5561" spans="1:22" x14ac:dyDescent="0.25">
      <c r="A5561" t="str">
        <f>IF(COUNTIFS('Fuel &amp; Prime Mover Code Lookups'!G:G,Q5561)=1,INDEX('Fuel &amp; Prime Mover Code Lookups'!J:J,MATCH(Q5561,'Fuel &amp; Prime Mover Code Lookups'!G:G,0)),INDEX('Fuel &amp; Prime Mover Code Lookups'!J:J,MATCH(_xlfn.CONCAT(Q5561,P5561),'Fuel &amp; Prime Mover Code Lookups'!I:I,0)))</f>
        <v>solar pv</v>
      </c>
      <c r="B5561" t="b">
        <f>INDEX('Included Plant Filters'!$B$48:$B$54,MATCH(O5561,'Included Plant Filters'!$A$48:$A$54,0))</f>
        <v>1</v>
      </c>
      <c r="C5561">
        <v>67023</v>
      </c>
      <c r="D5561" t="s">
        <v>245</v>
      </c>
      <c r="E5561" t="s">
        <v>27554</v>
      </c>
      <c r="F5561" t="s">
        <v>29906</v>
      </c>
      <c r="G5561" t="s">
        <v>29905</v>
      </c>
      <c r="H5561">
        <v>65914</v>
      </c>
      <c r="I5561" t="s">
        <v>91</v>
      </c>
      <c r="J5561" t="s">
        <v>27565</v>
      </c>
      <c r="K5561" t="s">
        <v>242</v>
      </c>
      <c r="L5561" t="s">
        <v>242</v>
      </c>
      <c r="M5561">
        <v>22</v>
      </c>
      <c r="N5561">
        <v>2</v>
      </c>
      <c r="O5561" t="s">
        <v>27556</v>
      </c>
      <c r="P5561" t="s">
        <v>542</v>
      </c>
      <c r="Q5561" t="s">
        <v>543</v>
      </c>
      <c r="R5561" t="s">
        <v>543</v>
      </c>
      <c r="S5561" t="s">
        <v>27589</v>
      </c>
      <c r="T5561">
        <v>31249</v>
      </c>
      <c r="U5561">
        <v>9158.49</v>
      </c>
      <c r="V5561">
        <v>2023</v>
      </c>
    </row>
    <row r="5562" spans="1:22" x14ac:dyDescent="0.25">
      <c r="A5562" t="str">
        <f>IF(COUNTIFS('Fuel &amp; Prime Mover Code Lookups'!G:G,Q5562)=1,INDEX('Fuel &amp; Prime Mover Code Lookups'!J:J,MATCH(Q5562,'Fuel &amp; Prime Mover Code Lookups'!G:G,0)),INDEX('Fuel &amp; Prime Mover Code Lookups'!J:J,MATCH(_xlfn.CONCAT(Q5562,P5562),'Fuel &amp; Prime Mover Code Lookups'!I:I,0)))</f>
        <v>onshore wind</v>
      </c>
      <c r="B5562" t="b">
        <f>INDEX('Included Plant Filters'!$B$48:$B$54,MATCH(O5562,'Included Plant Filters'!$A$48:$A$54,0))</f>
        <v>1</v>
      </c>
      <c r="C5562">
        <v>67026</v>
      </c>
      <c r="D5562" t="s">
        <v>245</v>
      </c>
      <c r="E5562" t="s">
        <v>27554</v>
      </c>
      <c r="F5562" t="s">
        <v>29904</v>
      </c>
      <c r="G5562" t="s">
        <v>29903</v>
      </c>
      <c r="H5562">
        <v>65948</v>
      </c>
      <c r="I5562" t="s">
        <v>98</v>
      </c>
      <c r="J5562" t="s">
        <v>27567</v>
      </c>
      <c r="K5562" t="s">
        <v>242</v>
      </c>
      <c r="L5562" t="s">
        <v>242</v>
      </c>
      <c r="M5562">
        <v>22</v>
      </c>
      <c r="N5562">
        <v>2</v>
      </c>
      <c r="O5562" t="s">
        <v>27556</v>
      </c>
      <c r="P5562" t="s">
        <v>259</v>
      </c>
      <c r="Q5562" t="s">
        <v>260</v>
      </c>
      <c r="R5562" t="s">
        <v>260</v>
      </c>
      <c r="S5562" t="s">
        <v>27595</v>
      </c>
      <c r="T5562">
        <v>20</v>
      </c>
      <c r="U5562">
        <v>6</v>
      </c>
      <c r="V5562">
        <v>2023</v>
      </c>
    </row>
    <row r="5563" spans="1:22" x14ac:dyDescent="0.25">
      <c r="A5563" t="str">
        <f>IF(COUNTIFS('Fuel &amp; Prime Mover Code Lookups'!G:G,Q5563)=1,INDEX('Fuel &amp; Prime Mover Code Lookups'!J:J,MATCH(Q5563,'Fuel &amp; Prime Mover Code Lookups'!G:G,0)),INDEX('Fuel &amp; Prime Mover Code Lookups'!J:J,MATCH(_xlfn.CONCAT(Q5563,P5563),'Fuel &amp; Prime Mover Code Lookups'!I:I,0)))</f>
        <v>solar pv</v>
      </c>
      <c r="B5563" t="b">
        <f>INDEX('Included Plant Filters'!$B$48:$B$54,MATCH(O5563,'Included Plant Filters'!$A$48:$A$54,0))</f>
        <v>1</v>
      </c>
      <c r="C5563">
        <v>67137</v>
      </c>
      <c r="D5563" t="s">
        <v>245</v>
      </c>
      <c r="E5563" t="s">
        <v>27554</v>
      </c>
      <c r="F5563" t="s">
        <v>29902</v>
      </c>
      <c r="G5563" t="s">
        <v>27424</v>
      </c>
      <c r="H5563">
        <v>64904</v>
      </c>
      <c r="I5563" t="s">
        <v>86</v>
      </c>
      <c r="J5563" t="s">
        <v>27560</v>
      </c>
      <c r="K5563" t="s">
        <v>242</v>
      </c>
      <c r="L5563" t="s">
        <v>242</v>
      </c>
      <c r="M5563">
        <v>22</v>
      </c>
      <c r="N5563">
        <v>2</v>
      </c>
      <c r="O5563" t="s">
        <v>27556</v>
      </c>
      <c r="P5563" t="s">
        <v>542</v>
      </c>
      <c r="Q5563" t="s">
        <v>543</v>
      </c>
      <c r="R5563" t="s">
        <v>543</v>
      </c>
      <c r="S5563" t="s">
        <v>1619</v>
      </c>
      <c r="T5563">
        <v>1145</v>
      </c>
      <c r="U5563">
        <v>335.61</v>
      </c>
      <c r="V5563">
        <v>2023</v>
      </c>
    </row>
    <row r="5564" spans="1:22" x14ac:dyDescent="0.25">
      <c r="A5564" t="str">
        <f>IF(COUNTIFS('Fuel &amp; Prime Mover Code Lookups'!G:G,Q5564)=1,INDEX('Fuel &amp; Prime Mover Code Lookups'!J:J,MATCH(Q5564,'Fuel &amp; Prime Mover Code Lookups'!G:G,0)),INDEX('Fuel &amp; Prime Mover Code Lookups'!J:J,MATCH(_xlfn.CONCAT(Q5564,P5564),'Fuel &amp; Prime Mover Code Lookups'!I:I,0)))</f>
        <v>other</v>
      </c>
      <c r="B5564" t="b">
        <f>INDEX('Included Plant Filters'!$B$48:$B$54,MATCH(O5564,'Included Plant Filters'!$A$48:$A$54,0))</f>
        <v>1</v>
      </c>
      <c r="C5564">
        <v>99999</v>
      </c>
      <c r="D5564" t="s">
        <v>245</v>
      </c>
      <c r="E5564" t="s">
        <v>27554</v>
      </c>
      <c r="F5564" t="s">
        <v>27555</v>
      </c>
      <c r="G5564" t="s">
        <v>27555</v>
      </c>
      <c r="H5564">
        <v>99999</v>
      </c>
      <c r="I5564" t="s">
        <v>48</v>
      </c>
      <c r="J5564" t="s">
        <v>27577</v>
      </c>
      <c r="K5564" t="s">
        <v>242</v>
      </c>
      <c r="L5564" t="s">
        <v>242</v>
      </c>
      <c r="M5564">
        <v>99999</v>
      </c>
      <c r="N5564">
        <v>1</v>
      </c>
      <c r="O5564" t="s">
        <v>249</v>
      </c>
      <c r="P5564" t="s">
        <v>538</v>
      </c>
      <c r="Q5564" t="s">
        <v>539</v>
      </c>
      <c r="R5564" t="s">
        <v>1646</v>
      </c>
      <c r="S5564" t="s">
        <v>27555</v>
      </c>
      <c r="T5564">
        <v>0</v>
      </c>
      <c r="U5564">
        <v>0</v>
      </c>
      <c r="V5564">
        <v>2023</v>
      </c>
    </row>
    <row r="5565" spans="1:22" x14ac:dyDescent="0.25">
      <c r="A5565" t="str">
        <f>IF(COUNTIFS('Fuel &amp; Prime Mover Code Lookups'!G:G,Q5565)=1,INDEX('Fuel &amp; Prime Mover Code Lookups'!J:J,MATCH(Q5565,'Fuel &amp; Prime Mover Code Lookups'!G:G,0)),INDEX('Fuel &amp; Prime Mover Code Lookups'!J:J,MATCH(_xlfn.CONCAT(Q5565,P5565),'Fuel &amp; Prime Mover Code Lookups'!I:I,0)))</f>
        <v>other</v>
      </c>
      <c r="B5565" t="b">
        <f>INDEX('Included Plant Filters'!$B$48:$B$54,MATCH(O5565,'Included Plant Filters'!$A$48:$A$54,0))</f>
        <v>1</v>
      </c>
      <c r="C5565">
        <v>99999</v>
      </c>
      <c r="D5565" t="s">
        <v>245</v>
      </c>
      <c r="E5565" t="s">
        <v>27554</v>
      </c>
      <c r="F5565" t="s">
        <v>27555</v>
      </c>
      <c r="G5565" t="s">
        <v>27555</v>
      </c>
      <c r="H5565">
        <v>99999</v>
      </c>
      <c r="I5565" t="s">
        <v>50</v>
      </c>
      <c r="J5565" t="s">
        <v>27572</v>
      </c>
      <c r="K5565" t="s">
        <v>242</v>
      </c>
      <c r="L5565" t="s">
        <v>242</v>
      </c>
      <c r="M5565">
        <v>99999</v>
      </c>
      <c r="N5565">
        <v>2</v>
      </c>
      <c r="O5565" t="s">
        <v>27556</v>
      </c>
      <c r="P5565" t="s">
        <v>538</v>
      </c>
      <c r="Q5565" t="s">
        <v>539</v>
      </c>
      <c r="R5565" t="s">
        <v>1646</v>
      </c>
      <c r="S5565" t="s">
        <v>27555</v>
      </c>
      <c r="T5565">
        <v>0</v>
      </c>
      <c r="U5565">
        <v>0</v>
      </c>
      <c r="V5565">
        <v>2023</v>
      </c>
    </row>
    <row r="5566" spans="1:22" x14ac:dyDescent="0.25">
      <c r="A5566" t="str">
        <f>IF(COUNTIFS('Fuel &amp; Prime Mover Code Lookups'!G:G,Q5566)=1,INDEX('Fuel &amp; Prime Mover Code Lookups'!J:J,MATCH(Q5566,'Fuel &amp; Prime Mover Code Lookups'!G:G,0)),INDEX('Fuel &amp; Prime Mover Code Lookups'!J:J,MATCH(_xlfn.CONCAT(Q5566,P5566),'Fuel &amp; Prime Mover Code Lookups'!I:I,0)))</f>
        <v>other</v>
      </c>
      <c r="B5566" t="b">
        <f>INDEX('Included Plant Filters'!$B$48:$B$54,MATCH(O5566,'Included Plant Filters'!$A$48:$A$54,0))</f>
        <v>1</v>
      </c>
      <c r="C5566">
        <v>99999</v>
      </c>
      <c r="D5566" t="s">
        <v>245</v>
      </c>
      <c r="E5566" t="s">
        <v>27554</v>
      </c>
      <c r="F5566" t="s">
        <v>27555</v>
      </c>
      <c r="G5566" t="s">
        <v>27555</v>
      </c>
      <c r="H5566">
        <v>99999</v>
      </c>
      <c r="I5566" t="s">
        <v>52</v>
      </c>
      <c r="J5566" t="s">
        <v>27567</v>
      </c>
      <c r="K5566" t="s">
        <v>242</v>
      </c>
      <c r="L5566" t="s">
        <v>242</v>
      </c>
      <c r="M5566">
        <v>99999</v>
      </c>
      <c r="N5566">
        <v>1</v>
      </c>
      <c r="O5566" t="s">
        <v>249</v>
      </c>
      <c r="P5566" t="s">
        <v>538</v>
      </c>
      <c r="Q5566" t="s">
        <v>539</v>
      </c>
      <c r="R5566" t="s">
        <v>1646</v>
      </c>
      <c r="S5566" t="s">
        <v>27555</v>
      </c>
      <c r="T5566">
        <v>0</v>
      </c>
      <c r="U5566">
        <v>0</v>
      </c>
      <c r="V5566">
        <v>2023</v>
      </c>
    </row>
    <row r="5567" spans="1:22" x14ac:dyDescent="0.25">
      <c r="A5567" t="str">
        <f>IF(COUNTIFS('Fuel &amp; Prime Mover Code Lookups'!G:G,Q5567)=1,INDEX('Fuel &amp; Prime Mover Code Lookups'!J:J,MATCH(Q5567,'Fuel &amp; Prime Mover Code Lookups'!G:G,0)),INDEX('Fuel &amp; Prime Mover Code Lookups'!J:J,MATCH(_xlfn.CONCAT(Q5567,P5567),'Fuel &amp; Prime Mover Code Lookups'!I:I,0)))</f>
        <v>other</v>
      </c>
      <c r="B5567" t="b">
        <f>INDEX('Included Plant Filters'!$B$48:$B$54,MATCH(O5567,'Included Plant Filters'!$A$48:$A$54,0))</f>
        <v>1</v>
      </c>
      <c r="C5567">
        <v>99999</v>
      </c>
      <c r="D5567" t="s">
        <v>245</v>
      </c>
      <c r="E5567" t="s">
        <v>27554</v>
      </c>
      <c r="F5567" t="s">
        <v>27555</v>
      </c>
      <c r="G5567" t="s">
        <v>27555</v>
      </c>
      <c r="H5567">
        <v>99999</v>
      </c>
      <c r="I5567" t="s">
        <v>52</v>
      </c>
      <c r="J5567" t="s">
        <v>27567</v>
      </c>
      <c r="K5567" t="s">
        <v>242</v>
      </c>
      <c r="L5567" t="s">
        <v>242</v>
      </c>
      <c r="M5567">
        <v>99999</v>
      </c>
      <c r="N5567">
        <v>2</v>
      </c>
      <c r="O5567" t="s">
        <v>27556</v>
      </c>
      <c r="P5567" t="s">
        <v>538</v>
      </c>
      <c r="Q5567" t="s">
        <v>539</v>
      </c>
      <c r="R5567" t="s">
        <v>1646</v>
      </c>
      <c r="S5567" t="s">
        <v>27555</v>
      </c>
      <c r="T5567">
        <v>0</v>
      </c>
      <c r="U5567">
        <v>0</v>
      </c>
      <c r="V5567">
        <v>2023</v>
      </c>
    </row>
    <row r="5568" spans="1:22" x14ac:dyDescent="0.25">
      <c r="A5568" t="str">
        <f>IF(COUNTIFS('Fuel &amp; Prime Mover Code Lookups'!G:G,Q5568)=1,INDEX('Fuel &amp; Prime Mover Code Lookups'!J:J,MATCH(Q5568,'Fuel &amp; Prime Mover Code Lookups'!G:G,0)),INDEX('Fuel &amp; Prime Mover Code Lookups'!J:J,MATCH(_xlfn.CONCAT(Q5568,P5568),'Fuel &amp; Prime Mover Code Lookups'!I:I,0)))</f>
        <v>other</v>
      </c>
      <c r="B5568" t="b">
        <f>INDEX('Included Plant Filters'!$B$48:$B$54,MATCH(O5568,'Included Plant Filters'!$A$48:$A$54,0))</f>
        <v>1</v>
      </c>
      <c r="C5568">
        <v>99999</v>
      </c>
      <c r="D5568" t="s">
        <v>245</v>
      </c>
      <c r="E5568" t="s">
        <v>27554</v>
      </c>
      <c r="F5568" t="s">
        <v>27555</v>
      </c>
      <c r="G5568" t="s">
        <v>27555</v>
      </c>
      <c r="H5568">
        <v>99999</v>
      </c>
      <c r="I5568" t="s">
        <v>53</v>
      </c>
      <c r="J5568" t="s">
        <v>27573</v>
      </c>
      <c r="K5568" t="s">
        <v>242</v>
      </c>
      <c r="L5568" t="s">
        <v>242</v>
      </c>
      <c r="M5568">
        <v>99999</v>
      </c>
      <c r="N5568">
        <v>1</v>
      </c>
      <c r="O5568" t="s">
        <v>249</v>
      </c>
      <c r="P5568" t="s">
        <v>538</v>
      </c>
      <c r="Q5568" t="s">
        <v>539</v>
      </c>
      <c r="R5568" t="s">
        <v>1646</v>
      </c>
      <c r="S5568" t="s">
        <v>27555</v>
      </c>
      <c r="T5568">
        <v>0</v>
      </c>
      <c r="U5568">
        <v>0</v>
      </c>
      <c r="V5568">
        <v>2023</v>
      </c>
    </row>
    <row r="5569" spans="1:22" x14ac:dyDescent="0.25">
      <c r="A5569" t="str">
        <f>IF(COUNTIFS('Fuel &amp; Prime Mover Code Lookups'!G:G,Q5569)=1,INDEX('Fuel &amp; Prime Mover Code Lookups'!J:J,MATCH(Q5569,'Fuel &amp; Prime Mover Code Lookups'!G:G,0)),INDEX('Fuel &amp; Prime Mover Code Lookups'!J:J,MATCH(_xlfn.CONCAT(Q5569,P5569),'Fuel &amp; Prime Mover Code Lookups'!I:I,0)))</f>
        <v>other</v>
      </c>
      <c r="B5569" t="b">
        <f>INDEX('Included Plant Filters'!$B$48:$B$54,MATCH(O5569,'Included Plant Filters'!$A$48:$A$54,0))</f>
        <v>1</v>
      </c>
      <c r="C5569">
        <v>99999</v>
      </c>
      <c r="D5569" t="s">
        <v>245</v>
      </c>
      <c r="E5569" t="s">
        <v>27554</v>
      </c>
      <c r="F5569" t="s">
        <v>27555</v>
      </c>
      <c r="G5569" t="s">
        <v>27555</v>
      </c>
      <c r="H5569">
        <v>99999</v>
      </c>
      <c r="I5569" t="s">
        <v>53</v>
      </c>
      <c r="J5569" t="s">
        <v>27573</v>
      </c>
      <c r="K5569" t="s">
        <v>242</v>
      </c>
      <c r="L5569" t="s">
        <v>242</v>
      </c>
      <c r="M5569">
        <v>99999</v>
      </c>
      <c r="N5569">
        <v>2</v>
      </c>
      <c r="O5569" t="s">
        <v>27556</v>
      </c>
      <c r="P5569" t="s">
        <v>538</v>
      </c>
      <c r="Q5569" t="s">
        <v>539</v>
      </c>
      <c r="R5569" t="s">
        <v>1646</v>
      </c>
      <c r="S5569" t="s">
        <v>27555</v>
      </c>
      <c r="T5569">
        <v>0</v>
      </c>
      <c r="U5569">
        <v>0</v>
      </c>
      <c r="V5569">
        <v>2023</v>
      </c>
    </row>
    <row r="5570" spans="1:22" x14ac:dyDescent="0.25">
      <c r="A5570" t="str">
        <f>IF(COUNTIFS('Fuel &amp; Prime Mover Code Lookups'!G:G,Q5570)=1,INDEX('Fuel &amp; Prime Mover Code Lookups'!J:J,MATCH(Q5570,'Fuel &amp; Prime Mover Code Lookups'!G:G,0)),INDEX('Fuel &amp; Prime Mover Code Lookups'!J:J,MATCH(_xlfn.CONCAT(Q5570,P5570),'Fuel &amp; Prime Mover Code Lookups'!I:I,0)))</f>
        <v>other</v>
      </c>
      <c r="B5570" t="b">
        <f>INDEX('Included Plant Filters'!$B$48:$B$54,MATCH(O5570,'Included Plant Filters'!$A$48:$A$54,0))</f>
        <v>1</v>
      </c>
      <c r="C5570">
        <v>99999</v>
      </c>
      <c r="D5570" t="s">
        <v>248</v>
      </c>
      <c r="E5570" t="s">
        <v>27554</v>
      </c>
      <c r="F5570" t="s">
        <v>27555</v>
      </c>
      <c r="G5570" t="s">
        <v>27555</v>
      </c>
      <c r="H5570">
        <v>99999</v>
      </c>
      <c r="I5570" t="s">
        <v>53</v>
      </c>
      <c r="J5570" t="s">
        <v>27573</v>
      </c>
      <c r="K5570" t="s">
        <v>242</v>
      </c>
      <c r="L5570" t="s">
        <v>242</v>
      </c>
      <c r="M5570">
        <v>99999</v>
      </c>
      <c r="N5570">
        <v>3</v>
      </c>
      <c r="O5570" t="s">
        <v>27566</v>
      </c>
      <c r="P5570" t="s">
        <v>538</v>
      </c>
      <c r="Q5570" t="s">
        <v>539</v>
      </c>
      <c r="R5570" t="s">
        <v>1646</v>
      </c>
      <c r="S5570" t="s">
        <v>27555</v>
      </c>
      <c r="T5570">
        <v>0</v>
      </c>
      <c r="U5570">
        <v>0</v>
      </c>
      <c r="V5570">
        <v>2023</v>
      </c>
    </row>
    <row r="5571" spans="1:22" x14ac:dyDescent="0.25">
      <c r="A5571" t="str">
        <f>IF(COUNTIFS('Fuel &amp; Prime Mover Code Lookups'!G:G,Q5571)=1,INDEX('Fuel &amp; Prime Mover Code Lookups'!J:J,MATCH(Q5571,'Fuel &amp; Prime Mover Code Lookups'!G:G,0)),INDEX('Fuel &amp; Prime Mover Code Lookups'!J:J,MATCH(_xlfn.CONCAT(Q5571,P5571),'Fuel &amp; Prime Mover Code Lookups'!I:I,0)))</f>
        <v>other</v>
      </c>
      <c r="B5571" t="b">
        <f>INDEX('Included Plant Filters'!$B$48:$B$54,MATCH(O5571,'Included Plant Filters'!$A$48:$A$54,0))</f>
        <v>0</v>
      </c>
      <c r="C5571">
        <v>99999</v>
      </c>
      <c r="D5571" t="s">
        <v>245</v>
      </c>
      <c r="E5571" t="s">
        <v>27554</v>
      </c>
      <c r="F5571" t="s">
        <v>27555</v>
      </c>
      <c r="G5571" t="s">
        <v>27555</v>
      </c>
      <c r="H5571">
        <v>99999</v>
      </c>
      <c r="I5571" t="s">
        <v>53</v>
      </c>
      <c r="J5571" t="s">
        <v>27573</v>
      </c>
      <c r="K5571" t="s">
        <v>242</v>
      </c>
      <c r="L5571" t="s">
        <v>242</v>
      </c>
      <c r="M5571">
        <v>99999</v>
      </c>
      <c r="N5571">
        <v>4</v>
      </c>
      <c r="O5571" t="s">
        <v>27564</v>
      </c>
      <c r="P5571" t="s">
        <v>538</v>
      </c>
      <c r="Q5571" t="s">
        <v>539</v>
      </c>
      <c r="R5571" t="s">
        <v>1646</v>
      </c>
      <c r="S5571" t="s">
        <v>27555</v>
      </c>
      <c r="T5571">
        <v>0</v>
      </c>
      <c r="U5571">
        <v>0</v>
      </c>
      <c r="V5571">
        <v>2023</v>
      </c>
    </row>
    <row r="5572" spans="1:22" x14ac:dyDescent="0.25">
      <c r="A5572" t="str">
        <f>IF(COUNTIFS('Fuel &amp; Prime Mover Code Lookups'!G:G,Q5572)=1,INDEX('Fuel &amp; Prime Mover Code Lookups'!J:J,MATCH(Q5572,'Fuel &amp; Prime Mover Code Lookups'!G:G,0)),INDEX('Fuel &amp; Prime Mover Code Lookups'!J:J,MATCH(_xlfn.CONCAT(Q5572,P5572),'Fuel &amp; Prime Mover Code Lookups'!I:I,0)))</f>
        <v>other</v>
      </c>
      <c r="B5572" t="b">
        <f>INDEX('Included Plant Filters'!$B$48:$B$54,MATCH(O5572,'Included Plant Filters'!$A$48:$A$54,0))</f>
        <v>0</v>
      </c>
      <c r="C5572">
        <v>99999</v>
      </c>
      <c r="D5572" t="s">
        <v>248</v>
      </c>
      <c r="E5572" t="s">
        <v>27554</v>
      </c>
      <c r="F5572" t="s">
        <v>27555</v>
      </c>
      <c r="G5572" t="s">
        <v>27555</v>
      </c>
      <c r="H5572">
        <v>99999</v>
      </c>
      <c r="I5572" t="s">
        <v>53</v>
      </c>
      <c r="J5572" t="s">
        <v>27573</v>
      </c>
      <c r="K5572" t="s">
        <v>242</v>
      </c>
      <c r="L5572" t="s">
        <v>242</v>
      </c>
      <c r="M5572">
        <v>99999</v>
      </c>
      <c r="N5572">
        <v>5</v>
      </c>
      <c r="O5572" t="s">
        <v>27569</v>
      </c>
      <c r="P5572" t="s">
        <v>538</v>
      </c>
      <c r="Q5572" t="s">
        <v>539</v>
      </c>
      <c r="R5572" t="s">
        <v>1646</v>
      </c>
      <c r="S5572" t="s">
        <v>27555</v>
      </c>
      <c r="T5572">
        <v>0</v>
      </c>
      <c r="U5572">
        <v>0</v>
      </c>
      <c r="V5572">
        <v>2023</v>
      </c>
    </row>
    <row r="5573" spans="1:22" x14ac:dyDescent="0.25">
      <c r="A5573" t="str">
        <f>IF(COUNTIFS('Fuel &amp; Prime Mover Code Lookups'!G:G,Q5573)=1,INDEX('Fuel &amp; Prime Mover Code Lookups'!J:J,MATCH(Q5573,'Fuel &amp; Prime Mover Code Lookups'!G:G,0)),INDEX('Fuel &amp; Prime Mover Code Lookups'!J:J,MATCH(_xlfn.CONCAT(Q5573,P5573),'Fuel &amp; Prime Mover Code Lookups'!I:I,0)))</f>
        <v>other</v>
      </c>
      <c r="B5573" t="b">
        <f>INDEX('Included Plant Filters'!$B$48:$B$54,MATCH(O5573,'Included Plant Filters'!$A$48:$A$54,0))</f>
        <v>0</v>
      </c>
      <c r="C5573">
        <v>99999</v>
      </c>
      <c r="D5573" t="s">
        <v>245</v>
      </c>
      <c r="E5573" t="s">
        <v>27554</v>
      </c>
      <c r="F5573" t="s">
        <v>27555</v>
      </c>
      <c r="G5573" t="s">
        <v>27555</v>
      </c>
      <c r="H5573">
        <v>99999</v>
      </c>
      <c r="I5573" t="s">
        <v>53</v>
      </c>
      <c r="J5573" t="s">
        <v>27573</v>
      </c>
      <c r="K5573" t="s">
        <v>242</v>
      </c>
      <c r="L5573" t="s">
        <v>242</v>
      </c>
      <c r="M5573">
        <v>99999</v>
      </c>
      <c r="N5573">
        <v>6</v>
      </c>
      <c r="O5573" t="s">
        <v>27570</v>
      </c>
      <c r="P5573" t="s">
        <v>538</v>
      </c>
      <c r="Q5573" t="s">
        <v>539</v>
      </c>
      <c r="R5573" t="s">
        <v>1646</v>
      </c>
      <c r="S5573" t="s">
        <v>27555</v>
      </c>
      <c r="T5573">
        <v>0</v>
      </c>
      <c r="U5573">
        <v>0</v>
      </c>
      <c r="V5573">
        <v>2023</v>
      </c>
    </row>
    <row r="5574" spans="1:22" x14ac:dyDescent="0.25">
      <c r="A5574" t="str">
        <f>IF(COUNTIFS('Fuel &amp; Prime Mover Code Lookups'!G:G,Q5574)=1,INDEX('Fuel &amp; Prime Mover Code Lookups'!J:J,MATCH(Q5574,'Fuel &amp; Prime Mover Code Lookups'!G:G,0)),INDEX('Fuel &amp; Prime Mover Code Lookups'!J:J,MATCH(_xlfn.CONCAT(Q5574,P5574),'Fuel &amp; Prime Mover Code Lookups'!I:I,0)))</f>
        <v>other</v>
      </c>
      <c r="B5574" t="b">
        <f>INDEX('Included Plant Filters'!$B$48:$B$54,MATCH(O5574,'Included Plant Filters'!$A$48:$A$54,0))</f>
        <v>0</v>
      </c>
      <c r="C5574">
        <v>99999</v>
      </c>
      <c r="D5574" t="s">
        <v>248</v>
      </c>
      <c r="E5574" t="s">
        <v>27554</v>
      </c>
      <c r="F5574" t="s">
        <v>27555</v>
      </c>
      <c r="G5574" t="s">
        <v>27555</v>
      </c>
      <c r="H5574">
        <v>99999</v>
      </c>
      <c r="I5574" t="s">
        <v>53</v>
      </c>
      <c r="J5574" t="s">
        <v>27573</v>
      </c>
      <c r="K5574" t="s">
        <v>242</v>
      </c>
      <c r="L5574" t="s">
        <v>242</v>
      </c>
      <c r="M5574">
        <v>99999</v>
      </c>
      <c r="N5574">
        <v>7</v>
      </c>
      <c r="O5574" t="s">
        <v>27561</v>
      </c>
      <c r="P5574" t="s">
        <v>538</v>
      </c>
      <c r="Q5574" t="s">
        <v>539</v>
      </c>
      <c r="R5574" t="s">
        <v>1646</v>
      </c>
      <c r="S5574" t="s">
        <v>27555</v>
      </c>
      <c r="T5574">
        <v>0</v>
      </c>
      <c r="U5574">
        <v>0</v>
      </c>
      <c r="V5574">
        <v>2023</v>
      </c>
    </row>
    <row r="5575" spans="1:22" x14ac:dyDescent="0.25">
      <c r="A5575" t="str">
        <f>IF(COUNTIFS('Fuel &amp; Prime Mover Code Lookups'!G:G,Q5575)=1,INDEX('Fuel &amp; Prime Mover Code Lookups'!J:J,MATCH(Q5575,'Fuel &amp; Prime Mover Code Lookups'!G:G,0)),INDEX('Fuel &amp; Prime Mover Code Lookups'!J:J,MATCH(_xlfn.CONCAT(Q5575,P5575),'Fuel &amp; Prime Mover Code Lookups'!I:I,0)))</f>
        <v>other</v>
      </c>
      <c r="B5575" t="b">
        <f>INDEX('Included Plant Filters'!$B$48:$B$54,MATCH(O5575,'Included Plant Filters'!$A$48:$A$54,0))</f>
        <v>1</v>
      </c>
      <c r="C5575">
        <v>99999</v>
      </c>
      <c r="D5575" t="s">
        <v>245</v>
      </c>
      <c r="E5575" t="s">
        <v>27554</v>
      </c>
      <c r="F5575" t="s">
        <v>27555</v>
      </c>
      <c r="G5575" t="s">
        <v>27555</v>
      </c>
      <c r="H5575">
        <v>99999</v>
      </c>
      <c r="I5575" t="s">
        <v>54</v>
      </c>
      <c r="J5575" t="s">
        <v>27567</v>
      </c>
      <c r="K5575" t="s">
        <v>242</v>
      </c>
      <c r="L5575" t="s">
        <v>242</v>
      </c>
      <c r="M5575">
        <v>99999</v>
      </c>
      <c r="N5575">
        <v>1</v>
      </c>
      <c r="O5575" t="s">
        <v>249</v>
      </c>
      <c r="P5575" t="s">
        <v>538</v>
      </c>
      <c r="Q5575" t="s">
        <v>539</v>
      </c>
      <c r="R5575" t="s">
        <v>1646</v>
      </c>
      <c r="S5575" t="s">
        <v>27555</v>
      </c>
      <c r="T5575">
        <v>0</v>
      </c>
      <c r="U5575">
        <v>0</v>
      </c>
      <c r="V5575">
        <v>2023</v>
      </c>
    </row>
    <row r="5576" spans="1:22" x14ac:dyDescent="0.25">
      <c r="A5576" t="str">
        <f>IF(COUNTIFS('Fuel &amp; Prime Mover Code Lookups'!G:G,Q5576)=1,INDEX('Fuel &amp; Prime Mover Code Lookups'!J:J,MATCH(Q5576,'Fuel &amp; Prime Mover Code Lookups'!G:G,0)),INDEX('Fuel &amp; Prime Mover Code Lookups'!J:J,MATCH(_xlfn.CONCAT(Q5576,P5576),'Fuel &amp; Prime Mover Code Lookups'!I:I,0)))</f>
        <v>other</v>
      </c>
      <c r="B5576" t="b">
        <f>INDEX('Included Plant Filters'!$B$48:$B$54,MATCH(O5576,'Included Plant Filters'!$A$48:$A$54,0))</f>
        <v>1</v>
      </c>
      <c r="C5576">
        <v>99999</v>
      </c>
      <c r="D5576" t="s">
        <v>245</v>
      </c>
      <c r="E5576" t="s">
        <v>27554</v>
      </c>
      <c r="F5576" t="s">
        <v>27555</v>
      </c>
      <c r="G5576" t="s">
        <v>27555</v>
      </c>
      <c r="H5576">
        <v>99999</v>
      </c>
      <c r="I5576" t="s">
        <v>54</v>
      </c>
      <c r="J5576" t="s">
        <v>27567</v>
      </c>
      <c r="K5576" t="s">
        <v>242</v>
      </c>
      <c r="L5576" t="s">
        <v>242</v>
      </c>
      <c r="M5576">
        <v>99999</v>
      </c>
      <c r="N5576">
        <v>2</v>
      </c>
      <c r="O5576" t="s">
        <v>27556</v>
      </c>
      <c r="P5576" t="s">
        <v>538</v>
      </c>
      <c r="Q5576" t="s">
        <v>539</v>
      </c>
      <c r="R5576" t="s">
        <v>1646</v>
      </c>
      <c r="S5576" t="s">
        <v>27555</v>
      </c>
      <c r="T5576">
        <v>0</v>
      </c>
      <c r="U5576">
        <v>0</v>
      </c>
      <c r="V5576">
        <v>2023</v>
      </c>
    </row>
    <row r="5577" spans="1:22" x14ac:dyDescent="0.25">
      <c r="A5577" t="str">
        <f>IF(COUNTIFS('Fuel &amp; Prime Mover Code Lookups'!G:G,Q5577)=1,INDEX('Fuel &amp; Prime Mover Code Lookups'!J:J,MATCH(Q5577,'Fuel &amp; Prime Mover Code Lookups'!G:G,0)),INDEX('Fuel &amp; Prime Mover Code Lookups'!J:J,MATCH(_xlfn.CONCAT(Q5577,P5577),'Fuel &amp; Prime Mover Code Lookups'!I:I,0)))</f>
        <v>other</v>
      </c>
      <c r="B5577" t="b">
        <f>INDEX('Included Plant Filters'!$B$48:$B$54,MATCH(O5577,'Included Plant Filters'!$A$48:$A$54,0))</f>
        <v>0</v>
      </c>
      <c r="C5577">
        <v>99999</v>
      </c>
      <c r="D5577" t="s">
        <v>245</v>
      </c>
      <c r="E5577" t="s">
        <v>27554</v>
      </c>
      <c r="F5577" t="s">
        <v>27555</v>
      </c>
      <c r="G5577" t="s">
        <v>27555</v>
      </c>
      <c r="H5577">
        <v>99999</v>
      </c>
      <c r="I5577" t="s">
        <v>54</v>
      </c>
      <c r="J5577" t="s">
        <v>27567</v>
      </c>
      <c r="K5577" t="s">
        <v>242</v>
      </c>
      <c r="L5577" t="s">
        <v>242</v>
      </c>
      <c r="M5577">
        <v>99999</v>
      </c>
      <c r="N5577">
        <v>4</v>
      </c>
      <c r="O5577" t="s">
        <v>27564</v>
      </c>
      <c r="P5577" t="s">
        <v>538</v>
      </c>
      <c r="Q5577" t="s">
        <v>539</v>
      </c>
      <c r="R5577" t="s">
        <v>1646</v>
      </c>
      <c r="S5577" t="s">
        <v>27555</v>
      </c>
      <c r="T5577">
        <v>0</v>
      </c>
      <c r="U5577">
        <v>0</v>
      </c>
      <c r="V5577">
        <v>2023</v>
      </c>
    </row>
    <row r="5578" spans="1:22" x14ac:dyDescent="0.25">
      <c r="A5578" t="str">
        <f>IF(COUNTIFS('Fuel &amp; Prime Mover Code Lookups'!G:G,Q5578)=1,INDEX('Fuel &amp; Prime Mover Code Lookups'!J:J,MATCH(Q5578,'Fuel &amp; Prime Mover Code Lookups'!G:G,0)),INDEX('Fuel &amp; Prime Mover Code Lookups'!J:J,MATCH(_xlfn.CONCAT(Q5578,P5578),'Fuel &amp; Prime Mover Code Lookups'!I:I,0)))</f>
        <v>other</v>
      </c>
      <c r="B5578" t="b">
        <f>INDEX('Included Plant Filters'!$B$48:$B$54,MATCH(O5578,'Included Plant Filters'!$A$48:$A$54,0))</f>
        <v>1</v>
      </c>
      <c r="C5578">
        <v>99999</v>
      </c>
      <c r="D5578" t="s">
        <v>245</v>
      </c>
      <c r="E5578" t="s">
        <v>27554</v>
      </c>
      <c r="F5578" t="s">
        <v>27555</v>
      </c>
      <c r="G5578" t="s">
        <v>27555</v>
      </c>
      <c r="H5578">
        <v>99999</v>
      </c>
      <c r="I5578" t="s">
        <v>55</v>
      </c>
      <c r="J5578" t="s">
        <v>3003</v>
      </c>
      <c r="K5578" t="s">
        <v>242</v>
      </c>
      <c r="L5578" t="s">
        <v>242</v>
      </c>
      <c r="M5578">
        <v>99999</v>
      </c>
      <c r="N5578">
        <v>2</v>
      </c>
      <c r="O5578" t="s">
        <v>27556</v>
      </c>
      <c r="P5578" t="s">
        <v>538</v>
      </c>
      <c r="Q5578" t="s">
        <v>539</v>
      </c>
      <c r="R5578" t="s">
        <v>1646</v>
      </c>
      <c r="S5578" t="s">
        <v>27555</v>
      </c>
      <c r="T5578">
        <v>0</v>
      </c>
      <c r="U5578">
        <v>0</v>
      </c>
      <c r="V5578">
        <v>2023</v>
      </c>
    </row>
    <row r="5579" spans="1:22" x14ac:dyDescent="0.25">
      <c r="A5579" t="str">
        <f>IF(COUNTIFS('Fuel &amp; Prime Mover Code Lookups'!G:G,Q5579)=1,INDEX('Fuel &amp; Prime Mover Code Lookups'!J:J,MATCH(Q5579,'Fuel &amp; Prime Mover Code Lookups'!G:G,0)),INDEX('Fuel &amp; Prime Mover Code Lookups'!J:J,MATCH(_xlfn.CONCAT(Q5579,P5579),'Fuel &amp; Prime Mover Code Lookups'!I:I,0)))</f>
        <v>other</v>
      </c>
      <c r="B5579" t="b">
        <f>INDEX('Included Plant Filters'!$B$48:$B$54,MATCH(O5579,'Included Plant Filters'!$A$48:$A$54,0))</f>
        <v>1</v>
      </c>
      <c r="C5579">
        <v>99999</v>
      </c>
      <c r="D5579" t="s">
        <v>245</v>
      </c>
      <c r="E5579" t="s">
        <v>27554</v>
      </c>
      <c r="F5579" t="s">
        <v>27555</v>
      </c>
      <c r="G5579" t="s">
        <v>27555</v>
      </c>
      <c r="H5579">
        <v>99999</v>
      </c>
      <c r="I5579" t="s">
        <v>57</v>
      </c>
      <c r="J5579" t="s">
        <v>27562</v>
      </c>
      <c r="K5579" t="s">
        <v>242</v>
      </c>
      <c r="L5579" t="s">
        <v>242</v>
      </c>
      <c r="M5579">
        <v>99999</v>
      </c>
      <c r="N5579">
        <v>1</v>
      </c>
      <c r="O5579" t="s">
        <v>249</v>
      </c>
      <c r="P5579" t="s">
        <v>538</v>
      </c>
      <c r="Q5579" t="s">
        <v>539</v>
      </c>
      <c r="R5579" t="s">
        <v>1646</v>
      </c>
      <c r="S5579" t="s">
        <v>27555</v>
      </c>
      <c r="T5579">
        <v>0</v>
      </c>
      <c r="U5579">
        <v>0</v>
      </c>
      <c r="V5579">
        <v>2023</v>
      </c>
    </row>
    <row r="5580" spans="1:22" x14ac:dyDescent="0.25">
      <c r="A5580" t="str">
        <f>IF(COUNTIFS('Fuel &amp; Prime Mover Code Lookups'!G:G,Q5580)=1,INDEX('Fuel &amp; Prime Mover Code Lookups'!J:J,MATCH(Q5580,'Fuel &amp; Prime Mover Code Lookups'!G:G,0)),INDEX('Fuel &amp; Prime Mover Code Lookups'!J:J,MATCH(_xlfn.CONCAT(Q5580,P5580),'Fuel &amp; Prime Mover Code Lookups'!I:I,0)))</f>
        <v>other</v>
      </c>
      <c r="B5580" t="b">
        <f>INDEX('Included Plant Filters'!$B$48:$B$54,MATCH(O5580,'Included Plant Filters'!$A$48:$A$54,0))</f>
        <v>1</v>
      </c>
      <c r="C5580">
        <v>99999</v>
      </c>
      <c r="D5580" t="s">
        <v>245</v>
      </c>
      <c r="E5580" t="s">
        <v>27554</v>
      </c>
      <c r="F5580" t="s">
        <v>27555</v>
      </c>
      <c r="G5580" t="s">
        <v>27555</v>
      </c>
      <c r="H5580">
        <v>99999</v>
      </c>
      <c r="I5580" t="s">
        <v>57</v>
      </c>
      <c r="J5580" t="s">
        <v>27562</v>
      </c>
      <c r="K5580" t="s">
        <v>242</v>
      </c>
      <c r="L5580" t="s">
        <v>242</v>
      </c>
      <c r="M5580">
        <v>99999</v>
      </c>
      <c r="N5580">
        <v>2</v>
      </c>
      <c r="O5580" t="s">
        <v>27556</v>
      </c>
      <c r="P5580" t="s">
        <v>538</v>
      </c>
      <c r="Q5580" t="s">
        <v>539</v>
      </c>
      <c r="R5580" t="s">
        <v>1646</v>
      </c>
      <c r="S5580" t="s">
        <v>27555</v>
      </c>
      <c r="T5580">
        <v>0</v>
      </c>
      <c r="U5580">
        <v>0</v>
      </c>
      <c r="V5580">
        <v>2023</v>
      </c>
    </row>
    <row r="5581" spans="1:22" x14ac:dyDescent="0.25">
      <c r="A5581" t="str">
        <f>IF(COUNTIFS('Fuel &amp; Prime Mover Code Lookups'!G:G,Q5581)=1,INDEX('Fuel &amp; Prime Mover Code Lookups'!J:J,MATCH(Q5581,'Fuel &amp; Prime Mover Code Lookups'!G:G,0)),INDEX('Fuel &amp; Prime Mover Code Lookups'!J:J,MATCH(_xlfn.CONCAT(Q5581,P5581),'Fuel &amp; Prime Mover Code Lookups'!I:I,0)))</f>
        <v>other</v>
      </c>
      <c r="B5581" t="b">
        <f>INDEX('Included Plant Filters'!$B$48:$B$54,MATCH(O5581,'Included Plant Filters'!$A$48:$A$54,0))</f>
        <v>1</v>
      </c>
      <c r="C5581">
        <v>99999</v>
      </c>
      <c r="D5581" t="s">
        <v>245</v>
      </c>
      <c r="E5581" t="s">
        <v>27554</v>
      </c>
      <c r="F5581" t="s">
        <v>27555</v>
      </c>
      <c r="G5581" t="s">
        <v>27555</v>
      </c>
      <c r="H5581">
        <v>99999</v>
      </c>
      <c r="I5581" t="s">
        <v>58</v>
      </c>
      <c r="J5581" t="s">
        <v>27562</v>
      </c>
      <c r="K5581" t="s">
        <v>242</v>
      </c>
      <c r="L5581" t="s">
        <v>242</v>
      </c>
      <c r="M5581">
        <v>99999</v>
      </c>
      <c r="N5581">
        <v>1</v>
      </c>
      <c r="O5581" t="s">
        <v>249</v>
      </c>
      <c r="P5581" t="s">
        <v>538</v>
      </c>
      <c r="Q5581" t="s">
        <v>539</v>
      </c>
      <c r="R5581" t="s">
        <v>1646</v>
      </c>
      <c r="S5581" t="s">
        <v>27555</v>
      </c>
      <c r="T5581">
        <v>0</v>
      </c>
      <c r="U5581">
        <v>0</v>
      </c>
      <c r="V5581">
        <v>2023</v>
      </c>
    </row>
    <row r="5582" spans="1:22" x14ac:dyDescent="0.25">
      <c r="A5582" t="str">
        <f>IF(COUNTIFS('Fuel &amp; Prime Mover Code Lookups'!G:G,Q5582)=1,INDEX('Fuel &amp; Prime Mover Code Lookups'!J:J,MATCH(Q5582,'Fuel &amp; Prime Mover Code Lookups'!G:G,0)),INDEX('Fuel &amp; Prime Mover Code Lookups'!J:J,MATCH(_xlfn.CONCAT(Q5582,P5582),'Fuel &amp; Prime Mover Code Lookups'!I:I,0)))</f>
        <v>other</v>
      </c>
      <c r="B5582" t="b">
        <f>INDEX('Included Plant Filters'!$B$48:$B$54,MATCH(O5582,'Included Plant Filters'!$A$48:$A$54,0))</f>
        <v>1</v>
      </c>
      <c r="C5582">
        <v>99999</v>
      </c>
      <c r="D5582" t="s">
        <v>245</v>
      </c>
      <c r="E5582" t="s">
        <v>27554</v>
      </c>
      <c r="F5582" t="s">
        <v>27555</v>
      </c>
      <c r="G5582" t="s">
        <v>27555</v>
      </c>
      <c r="H5582">
        <v>99999</v>
      </c>
      <c r="I5582" t="s">
        <v>58</v>
      </c>
      <c r="J5582" t="s">
        <v>27562</v>
      </c>
      <c r="K5582" t="s">
        <v>242</v>
      </c>
      <c r="L5582" t="s">
        <v>242</v>
      </c>
      <c r="M5582">
        <v>99999</v>
      </c>
      <c r="N5582">
        <v>2</v>
      </c>
      <c r="O5582" t="s">
        <v>27556</v>
      </c>
      <c r="P5582" t="s">
        <v>538</v>
      </c>
      <c r="Q5582" t="s">
        <v>539</v>
      </c>
      <c r="R5582" t="s">
        <v>1646</v>
      </c>
      <c r="S5582" t="s">
        <v>27555</v>
      </c>
      <c r="T5582">
        <v>0</v>
      </c>
      <c r="U5582">
        <v>0</v>
      </c>
      <c r="V5582">
        <v>2023</v>
      </c>
    </row>
    <row r="5583" spans="1:22" x14ac:dyDescent="0.25">
      <c r="A5583" t="str">
        <f>IF(COUNTIFS('Fuel &amp; Prime Mover Code Lookups'!G:G,Q5583)=1,INDEX('Fuel &amp; Prime Mover Code Lookups'!J:J,MATCH(Q5583,'Fuel &amp; Prime Mover Code Lookups'!G:G,0)),INDEX('Fuel &amp; Prime Mover Code Lookups'!J:J,MATCH(_xlfn.CONCAT(Q5583,P5583),'Fuel &amp; Prime Mover Code Lookups'!I:I,0)))</f>
        <v>other</v>
      </c>
      <c r="B5583" t="b">
        <f>INDEX('Included Plant Filters'!$B$48:$B$54,MATCH(O5583,'Included Plant Filters'!$A$48:$A$54,0))</f>
        <v>1</v>
      </c>
      <c r="C5583">
        <v>99999</v>
      </c>
      <c r="D5583" t="s">
        <v>245</v>
      </c>
      <c r="E5583" t="s">
        <v>27554</v>
      </c>
      <c r="F5583" t="s">
        <v>27555</v>
      </c>
      <c r="G5583" t="s">
        <v>27555</v>
      </c>
      <c r="H5583">
        <v>99999</v>
      </c>
      <c r="I5583" t="s">
        <v>59</v>
      </c>
      <c r="J5583" t="s">
        <v>27577</v>
      </c>
      <c r="K5583" t="s">
        <v>242</v>
      </c>
      <c r="L5583" t="s">
        <v>242</v>
      </c>
      <c r="M5583">
        <v>99999</v>
      </c>
      <c r="N5583">
        <v>1</v>
      </c>
      <c r="O5583" t="s">
        <v>249</v>
      </c>
      <c r="P5583" t="s">
        <v>538</v>
      </c>
      <c r="Q5583" t="s">
        <v>539</v>
      </c>
      <c r="R5583" t="s">
        <v>1646</v>
      </c>
      <c r="S5583" t="s">
        <v>27555</v>
      </c>
      <c r="T5583">
        <v>0</v>
      </c>
      <c r="U5583">
        <v>0</v>
      </c>
      <c r="V5583">
        <v>2023</v>
      </c>
    </row>
    <row r="5584" spans="1:22" x14ac:dyDescent="0.25">
      <c r="A5584" t="str">
        <f>IF(COUNTIFS('Fuel &amp; Prime Mover Code Lookups'!G:G,Q5584)=1,INDEX('Fuel &amp; Prime Mover Code Lookups'!J:J,MATCH(Q5584,'Fuel &amp; Prime Mover Code Lookups'!G:G,0)),INDEX('Fuel &amp; Prime Mover Code Lookups'!J:J,MATCH(_xlfn.CONCAT(Q5584,P5584),'Fuel &amp; Prime Mover Code Lookups'!I:I,0)))</f>
        <v>other</v>
      </c>
      <c r="B5584" t="b">
        <f>INDEX('Included Plant Filters'!$B$48:$B$54,MATCH(O5584,'Included Plant Filters'!$A$48:$A$54,0))</f>
        <v>1</v>
      </c>
      <c r="C5584">
        <v>99999</v>
      </c>
      <c r="D5584" t="s">
        <v>245</v>
      </c>
      <c r="E5584" t="s">
        <v>27554</v>
      </c>
      <c r="F5584" t="s">
        <v>27555</v>
      </c>
      <c r="G5584" t="s">
        <v>27555</v>
      </c>
      <c r="H5584">
        <v>99999</v>
      </c>
      <c r="I5584" t="s">
        <v>59</v>
      </c>
      <c r="J5584" t="s">
        <v>27577</v>
      </c>
      <c r="K5584" t="s">
        <v>242</v>
      </c>
      <c r="L5584" t="s">
        <v>242</v>
      </c>
      <c r="M5584">
        <v>99999</v>
      </c>
      <c r="N5584">
        <v>2</v>
      </c>
      <c r="O5584" t="s">
        <v>27556</v>
      </c>
      <c r="P5584" t="s">
        <v>538</v>
      </c>
      <c r="Q5584" t="s">
        <v>539</v>
      </c>
      <c r="R5584" t="s">
        <v>1646</v>
      </c>
      <c r="S5584" t="s">
        <v>27555</v>
      </c>
      <c r="T5584">
        <v>0</v>
      </c>
      <c r="U5584">
        <v>0</v>
      </c>
      <c r="V5584">
        <v>2023</v>
      </c>
    </row>
    <row r="5585" spans="1:22" x14ac:dyDescent="0.25">
      <c r="A5585" t="str">
        <f>IF(COUNTIFS('Fuel &amp; Prime Mover Code Lookups'!G:G,Q5585)=1,INDEX('Fuel &amp; Prime Mover Code Lookups'!J:J,MATCH(Q5585,'Fuel &amp; Prime Mover Code Lookups'!G:G,0)),INDEX('Fuel &amp; Prime Mover Code Lookups'!J:J,MATCH(_xlfn.CONCAT(Q5585,P5585),'Fuel &amp; Prime Mover Code Lookups'!I:I,0)))</f>
        <v>other</v>
      </c>
      <c r="B5585" t="b">
        <f>INDEX('Included Plant Filters'!$B$48:$B$54,MATCH(O5585,'Included Plant Filters'!$A$48:$A$54,0))</f>
        <v>0</v>
      </c>
      <c r="C5585">
        <v>99999</v>
      </c>
      <c r="D5585" t="s">
        <v>245</v>
      </c>
      <c r="E5585" t="s">
        <v>27554</v>
      </c>
      <c r="F5585" t="s">
        <v>27555</v>
      </c>
      <c r="G5585" t="s">
        <v>27555</v>
      </c>
      <c r="H5585">
        <v>99999</v>
      </c>
      <c r="I5585" t="s">
        <v>59</v>
      </c>
      <c r="J5585" t="s">
        <v>27577</v>
      </c>
      <c r="K5585" t="s">
        <v>242</v>
      </c>
      <c r="L5585" t="s">
        <v>242</v>
      </c>
      <c r="M5585">
        <v>99999</v>
      </c>
      <c r="N5585">
        <v>4</v>
      </c>
      <c r="O5585" t="s">
        <v>27564</v>
      </c>
      <c r="P5585" t="s">
        <v>538</v>
      </c>
      <c r="Q5585" t="s">
        <v>539</v>
      </c>
      <c r="R5585" t="s">
        <v>1646</v>
      </c>
      <c r="S5585" t="s">
        <v>27555</v>
      </c>
      <c r="T5585">
        <v>0</v>
      </c>
      <c r="U5585">
        <v>0</v>
      </c>
      <c r="V5585">
        <v>2023</v>
      </c>
    </row>
    <row r="5586" spans="1:22" x14ac:dyDescent="0.25">
      <c r="A5586" t="str">
        <f>IF(COUNTIFS('Fuel &amp; Prime Mover Code Lookups'!G:G,Q5586)=1,INDEX('Fuel &amp; Prime Mover Code Lookups'!J:J,MATCH(Q5586,'Fuel &amp; Prime Mover Code Lookups'!G:G,0)),INDEX('Fuel &amp; Prime Mover Code Lookups'!J:J,MATCH(_xlfn.CONCAT(Q5586,P5586),'Fuel &amp; Prime Mover Code Lookups'!I:I,0)))</f>
        <v>other</v>
      </c>
      <c r="B5586" t="b">
        <f>INDEX('Included Plant Filters'!$B$48:$B$54,MATCH(O5586,'Included Plant Filters'!$A$48:$A$54,0))</f>
        <v>1</v>
      </c>
      <c r="C5586">
        <v>99999</v>
      </c>
      <c r="D5586" t="s">
        <v>245</v>
      </c>
      <c r="E5586" t="s">
        <v>27554</v>
      </c>
      <c r="F5586" t="s">
        <v>27555</v>
      </c>
      <c r="G5586" t="s">
        <v>27555</v>
      </c>
      <c r="H5586">
        <v>99999</v>
      </c>
      <c r="I5586" t="s">
        <v>60</v>
      </c>
      <c r="J5586" t="s">
        <v>27558</v>
      </c>
      <c r="K5586" t="s">
        <v>242</v>
      </c>
      <c r="L5586" t="s">
        <v>242</v>
      </c>
      <c r="M5586">
        <v>99999</v>
      </c>
      <c r="N5586">
        <v>1</v>
      </c>
      <c r="O5586" t="s">
        <v>249</v>
      </c>
      <c r="P5586" t="s">
        <v>538</v>
      </c>
      <c r="Q5586" t="s">
        <v>539</v>
      </c>
      <c r="R5586" t="s">
        <v>1646</v>
      </c>
      <c r="S5586" t="s">
        <v>27555</v>
      </c>
      <c r="T5586">
        <v>0</v>
      </c>
      <c r="U5586">
        <v>0</v>
      </c>
      <c r="V5586">
        <v>2023</v>
      </c>
    </row>
    <row r="5587" spans="1:22" x14ac:dyDescent="0.25">
      <c r="A5587" t="str">
        <f>IF(COUNTIFS('Fuel &amp; Prime Mover Code Lookups'!G:G,Q5587)=1,INDEX('Fuel &amp; Prime Mover Code Lookups'!J:J,MATCH(Q5587,'Fuel &amp; Prime Mover Code Lookups'!G:G,0)),INDEX('Fuel &amp; Prime Mover Code Lookups'!J:J,MATCH(_xlfn.CONCAT(Q5587,P5587),'Fuel &amp; Prime Mover Code Lookups'!I:I,0)))</f>
        <v>other</v>
      </c>
      <c r="B5587" t="b">
        <f>INDEX('Included Plant Filters'!$B$48:$B$54,MATCH(O5587,'Included Plant Filters'!$A$48:$A$54,0))</f>
        <v>1</v>
      </c>
      <c r="C5587">
        <v>99999</v>
      </c>
      <c r="D5587" t="s">
        <v>245</v>
      </c>
      <c r="E5587" t="s">
        <v>27554</v>
      </c>
      <c r="F5587" t="s">
        <v>27555</v>
      </c>
      <c r="G5587" t="s">
        <v>27555</v>
      </c>
      <c r="H5587">
        <v>99999</v>
      </c>
      <c r="I5587" t="s">
        <v>62</v>
      </c>
      <c r="J5587" t="s">
        <v>27557</v>
      </c>
      <c r="K5587" t="s">
        <v>242</v>
      </c>
      <c r="L5587" t="s">
        <v>242</v>
      </c>
      <c r="M5587">
        <v>99999</v>
      </c>
      <c r="N5587">
        <v>1</v>
      </c>
      <c r="O5587" t="s">
        <v>249</v>
      </c>
      <c r="P5587" t="s">
        <v>538</v>
      </c>
      <c r="Q5587" t="s">
        <v>539</v>
      </c>
      <c r="R5587" t="s">
        <v>1646</v>
      </c>
      <c r="S5587" t="s">
        <v>27555</v>
      </c>
      <c r="T5587">
        <v>0</v>
      </c>
      <c r="U5587">
        <v>0</v>
      </c>
      <c r="V5587">
        <v>2023</v>
      </c>
    </row>
    <row r="5588" spans="1:22" x14ac:dyDescent="0.25">
      <c r="A5588" t="str">
        <f>IF(COUNTIFS('Fuel &amp; Prime Mover Code Lookups'!G:G,Q5588)=1,INDEX('Fuel &amp; Prime Mover Code Lookups'!J:J,MATCH(Q5588,'Fuel &amp; Prime Mover Code Lookups'!G:G,0)),INDEX('Fuel &amp; Prime Mover Code Lookups'!J:J,MATCH(_xlfn.CONCAT(Q5588,P5588),'Fuel &amp; Prime Mover Code Lookups'!I:I,0)))</f>
        <v>other</v>
      </c>
      <c r="B5588" t="b">
        <f>INDEX('Included Plant Filters'!$B$48:$B$54,MATCH(O5588,'Included Plant Filters'!$A$48:$A$54,0))</f>
        <v>1</v>
      </c>
      <c r="C5588">
        <v>99999</v>
      </c>
      <c r="D5588" t="s">
        <v>245</v>
      </c>
      <c r="E5588" t="s">
        <v>27554</v>
      </c>
      <c r="F5588" t="s">
        <v>27555</v>
      </c>
      <c r="G5588" t="s">
        <v>27555</v>
      </c>
      <c r="H5588">
        <v>99999</v>
      </c>
      <c r="I5588" t="s">
        <v>62</v>
      </c>
      <c r="J5588" t="s">
        <v>27557</v>
      </c>
      <c r="K5588" t="s">
        <v>242</v>
      </c>
      <c r="L5588" t="s">
        <v>242</v>
      </c>
      <c r="M5588">
        <v>99999</v>
      </c>
      <c r="N5588">
        <v>2</v>
      </c>
      <c r="O5588" t="s">
        <v>27556</v>
      </c>
      <c r="P5588" t="s">
        <v>538</v>
      </c>
      <c r="Q5588" t="s">
        <v>539</v>
      </c>
      <c r="R5588" t="s">
        <v>1646</v>
      </c>
      <c r="S5588" t="s">
        <v>27555</v>
      </c>
      <c r="T5588">
        <v>0</v>
      </c>
      <c r="U5588">
        <v>0</v>
      </c>
      <c r="V5588">
        <v>2023</v>
      </c>
    </row>
    <row r="5589" spans="1:22" x14ac:dyDescent="0.25">
      <c r="A5589" t="str">
        <f>IF(COUNTIFS('Fuel &amp; Prime Mover Code Lookups'!G:G,Q5589)=1,INDEX('Fuel &amp; Prime Mover Code Lookups'!J:J,MATCH(Q5589,'Fuel &amp; Prime Mover Code Lookups'!G:G,0)),INDEX('Fuel &amp; Prime Mover Code Lookups'!J:J,MATCH(_xlfn.CONCAT(Q5589,P5589),'Fuel &amp; Prime Mover Code Lookups'!I:I,0)))</f>
        <v>other</v>
      </c>
      <c r="B5589" t="b">
        <f>INDEX('Included Plant Filters'!$B$48:$B$54,MATCH(O5589,'Included Plant Filters'!$A$48:$A$54,0))</f>
        <v>1</v>
      </c>
      <c r="C5589">
        <v>99999</v>
      </c>
      <c r="D5589" t="s">
        <v>245</v>
      </c>
      <c r="E5589" t="s">
        <v>27554</v>
      </c>
      <c r="F5589" t="s">
        <v>27555</v>
      </c>
      <c r="G5589" t="s">
        <v>27555</v>
      </c>
      <c r="H5589">
        <v>99999</v>
      </c>
      <c r="I5589" t="s">
        <v>63</v>
      </c>
      <c r="J5589" t="s">
        <v>27557</v>
      </c>
      <c r="K5589" t="s">
        <v>242</v>
      </c>
      <c r="L5589" t="s">
        <v>242</v>
      </c>
      <c r="M5589">
        <v>99999</v>
      </c>
      <c r="N5589">
        <v>1</v>
      </c>
      <c r="O5589" t="s">
        <v>249</v>
      </c>
      <c r="P5589" t="s">
        <v>538</v>
      </c>
      <c r="Q5589" t="s">
        <v>539</v>
      </c>
      <c r="R5589" t="s">
        <v>1646</v>
      </c>
      <c r="S5589" t="s">
        <v>27555</v>
      </c>
      <c r="T5589">
        <v>0</v>
      </c>
      <c r="U5589">
        <v>0</v>
      </c>
      <c r="V5589">
        <v>2023</v>
      </c>
    </row>
    <row r="5590" spans="1:22" x14ac:dyDescent="0.25">
      <c r="A5590" t="str">
        <f>IF(COUNTIFS('Fuel &amp; Prime Mover Code Lookups'!G:G,Q5590)=1,INDEX('Fuel &amp; Prime Mover Code Lookups'!J:J,MATCH(Q5590,'Fuel &amp; Prime Mover Code Lookups'!G:G,0)),INDEX('Fuel &amp; Prime Mover Code Lookups'!J:J,MATCH(_xlfn.CONCAT(Q5590,P5590),'Fuel &amp; Prime Mover Code Lookups'!I:I,0)))</f>
        <v>other</v>
      </c>
      <c r="B5590" t="b">
        <f>INDEX('Included Plant Filters'!$B$48:$B$54,MATCH(O5590,'Included Plant Filters'!$A$48:$A$54,0))</f>
        <v>1</v>
      </c>
      <c r="C5590">
        <v>99999</v>
      </c>
      <c r="D5590" t="s">
        <v>245</v>
      </c>
      <c r="E5590" t="s">
        <v>27554</v>
      </c>
      <c r="F5590" t="s">
        <v>27555</v>
      </c>
      <c r="G5590" t="s">
        <v>27555</v>
      </c>
      <c r="H5590">
        <v>99999</v>
      </c>
      <c r="I5590" t="s">
        <v>66</v>
      </c>
      <c r="J5590" t="s">
        <v>27565</v>
      </c>
      <c r="K5590" t="s">
        <v>242</v>
      </c>
      <c r="L5590" t="s">
        <v>242</v>
      </c>
      <c r="M5590">
        <v>99999</v>
      </c>
      <c r="N5590">
        <v>1</v>
      </c>
      <c r="O5590" t="s">
        <v>249</v>
      </c>
      <c r="P5590" t="s">
        <v>538</v>
      </c>
      <c r="Q5590" t="s">
        <v>539</v>
      </c>
      <c r="R5590" t="s">
        <v>1646</v>
      </c>
      <c r="S5590" t="s">
        <v>27555</v>
      </c>
      <c r="T5590">
        <v>0</v>
      </c>
      <c r="U5590">
        <v>0</v>
      </c>
      <c r="V5590">
        <v>2023</v>
      </c>
    </row>
    <row r="5591" spans="1:22" x14ac:dyDescent="0.25">
      <c r="A5591" t="str">
        <f>IF(COUNTIFS('Fuel &amp; Prime Mover Code Lookups'!G:G,Q5591)=1,INDEX('Fuel &amp; Prime Mover Code Lookups'!J:J,MATCH(Q5591,'Fuel &amp; Prime Mover Code Lookups'!G:G,0)),INDEX('Fuel &amp; Prime Mover Code Lookups'!J:J,MATCH(_xlfn.CONCAT(Q5591,P5591),'Fuel &amp; Prime Mover Code Lookups'!I:I,0)))</f>
        <v>other</v>
      </c>
      <c r="B5591" t="b">
        <f>INDEX('Included Plant Filters'!$B$48:$B$54,MATCH(O5591,'Included Plant Filters'!$A$48:$A$54,0))</f>
        <v>1</v>
      </c>
      <c r="C5591">
        <v>99999</v>
      </c>
      <c r="D5591" t="s">
        <v>245</v>
      </c>
      <c r="E5591" t="s">
        <v>27554</v>
      </c>
      <c r="F5591" t="s">
        <v>27555</v>
      </c>
      <c r="G5591" t="s">
        <v>27555</v>
      </c>
      <c r="H5591">
        <v>99999</v>
      </c>
      <c r="I5591" t="s">
        <v>67</v>
      </c>
      <c r="J5591" t="s">
        <v>3003</v>
      </c>
      <c r="K5591" t="s">
        <v>242</v>
      </c>
      <c r="L5591" t="s">
        <v>242</v>
      </c>
      <c r="M5591">
        <v>99999</v>
      </c>
      <c r="N5591">
        <v>1</v>
      </c>
      <c r="O5591" t="s">
        <v>249</v>
      </c>
      <c r="P5591" t="s">
        <v>538</v>
      </c>
      <c r="Q5591" t="s">
        <v>539</v>
      </c>
      <c r="R5591" t="s">
        <v>1646</v>
      </c>
      <c r="S5591" t="s">
        <v>27555</v>
      </c>
      <c r="T5591">
        <v>0</v>
      </c>
      <c r="U5591">
        <v>0</v>
      </c>
      <c r="V5591">
        <v>2023</v>
      </c>
    </row>
    <row r="5592" spans="1:22" x14ac:dyDescent="0.25">
      <c r="A5592" t="str">
        <f>IF(COUNTIFS('Fuel &amp; Prime Mover Code Lookups'!G:G,Q5592)=1,INDEX('Fuel &amp; Prime Mover Code Lookups'!J:J,MATCH(Q5592,'Fuel &amp; Prime Mover Code Lookups'!G:G,0)),INDEX('Fuel &amp; Prime Mover Code Lookups'!J:J,MATCH(_xlfn.CONCAT(Q5592,P5592),'Fuel &amp; Prime Mover Code Lookups'!I:I,0)))</f>
        <v>other</v>
      </c>
      <c r="B5592" t="b">
        <f>INDEX('Included Plant Filters'!$B$48:$B$54,MATCH(O5592,'Included Plant Filters'!$A$48:$A$54,0))</f>
        <v>1</v>
      </c>
      <c r="C5592">
        <v>99999</v>
      </c>
      <c r="D5592" t="s">
        <v>245</v>
      </c>
      <c r="E5592" t="s">
        <v>27554</v>
      </c>
      <c r="F5592" t="s">
        <v>27555</v>
      </c>
      <c r="G5592" t="s">
        <v>27555</v>
      </c>
      <c r="H5592">
        <v>99999</v>
      </c>
      <c r="I5592" t="s">
        <v>67</v>
      </c>
      <c r="J5592" t="s">
        <v>3003</v>
      </c>
      <c r="K5592" t="s">
        <v>242</v>
      </c>
      <c r="L5592" t="s">
        <v>242</v>
      </c>
      <c r="M5592">
        <v>99999</v>
      </c>
      <c r="N5592">
        <v>2</v>
      </c>
      <c r="O5592" t="s">
        <v>27556</v>
      </c>
      <c r="P5592" t="s">
        <v>538</v>
      </c>
      <c r="Q5592" t="s">
        <v>539</v>
      </c>
      <c r="R5592" t="s">
        <v>1646</v>
      </c>
      <c r="S5592" t="s">
        <v>27555</v>
      </c>
      <c r="T5592">
        <v>0</v>
      </c>
      <c r="U5592">
        <v>0</v>
      </c>
      <c r="V5592">
        <v>2023</v>
      </c>
    </row>
    <row r="5593" spans="1:22" x14ac:dyDescent="0.25">
      <c r="A5593" t="str">
        <f>IF(COUNTIFS('Fuel &amp; Prime Mover Code Lookups'!G:G,Q5593)=1,INDEX('Fuel &amp; Prime Mover Code Lookups'!J:J,MATCH(Q5593,'Fuel &amp; Prime Mover Code Lookups'!G:G,0)),INDEX('Fuel &amp; Prime Mover Code Lookups'!J:J,MATCH(_xlfn.CONCAT(Q5593,P5593),'Fuel &amp; Prime Mover Code Lookups'!I:I,0)))</f>
        <v>other</v>
      </c>
      <c r="B5593" t="b">
        <f>INDEX('Included Plant Filters'!$B$48:$B$54,MATCH(O5593,'Included Plant Filters'!$A$48:$A$54,0))</f>
        <v>0</v>
      </c>
      <c r="C5593">
        <v>99999</v>
      </c>
      <c r="D5593" t="s">
        <v>245</v>
      </c>
      <c r="E5593" t="s">
        <v>27554</v>
      </c>
      <c r="F5593" t="s">
        <v>27555</v>
      </c>
      <c r="G5593" t="s">
        <v>27555</v>
      </c>
      <c r="H5593">
        <v>99999</v>
      </c>
      <c r="I5593" t="s">
        <v>67</v>
      </c>
      <c r="J5593" t="s">
        <v>3003</v>
      </c>
      <c r="K5593" t="s">
        <v>242</v>
      </c>
      <c r="L5593" t="s">
        <v>242</v>
      </c>
      <c r="M5593">
        <v>99999</v>
      </c>
      <c r="N5593">
        <v>4</v>
      </c>
      <c r="O5593" t="s">
        <v>27564</v>
      </c>
      <c r="P5593" t="s">
        <v>538</v>
      </c>
      <c r="Q5593" t="s">
        <v>539</v>
      </c>
      <c r="R5593" t="s">
        <v>1646</v>
      </c>
      <c r="S5593" t="s">
        <v>27555</v>
      </c>
      <c r="T5593">
        <v>0</v>
      </c>
      <c r="U5593">
        <v>0</v>
      </c>
      <c r="V5593">
        <v>2023</v>
      </c>
    </row>
    <row r="5594" spans="1:22" x14ac:dyDescent="0.25">
      <c r="A5594" t="str">
        <f>IF(COUNTIFS('Fuel &amp; Prime Mover Code Lookups'!G:G,Q5594)=1,INDEX('Fuel &amp; Prime Mover Code Lookups'!J:J,MATCH(Q5594,'Fuel &amp; Prime Mover Code Lookups'!G:G,0)),INDEX('Fuel &amp; Prime Mover Code Lookups'!J:J,MATCH(_xlfn.CONCAT(Q5594,P5594),'Fuel &amp; Prime Mover Code Lookups'!I:I,0)))</f>
        <v>other</v>
      </c>
      <c r="B5594" t="b">
        <f>INDEX('Included Plant Filters'!$B$48:$B$54,MATCH(O5594,'Included Plant Filters'!$A$48:$A$54,0))</f>
        <v>0</v>
      </c>
      <c r="C5594">
        <v>99999</v>
      </c>
      <c r="D5594" t="s">
        <v>248</v>
      </c>
      <c r="E5594" t="s">
        <v>27554</v>
      </c>
      <c r="F5594" t="s">
        <v>27555</v>
      </c>
      <c r="G5594" t="s">
        <v>27555</v>
      </c>
      <c r="H5594">
        <v>99999</v>
      </c>
      <c r="I5594" t="s">
        <v>67</v>
      </c>
      <c r="J5594" t="s">
        <v>3003</v>
      </c>
      <c r="K5594" t="s">
        <v>242</v>
      </c>
      <c r="L5594" t="s">
        <v>242</v>
      </c>
      <c r="M5594">
        <v>99999</v>
      </c>
      <c r="N5594">
        <v>5</v>
      </c>
      <c r="O5594" t="s">
        <v>27569</v>
      </c>
      <c r="P5594" t="s">
        <v>538</v>
      </c>
      <c r="Q5594" t="s">
        <v>539</v>
      </c>
      <c r="R5594" t="s">
        <v>1646</v>
      </c>
      <c r="S5594" t="s">
        <v>27555</v>
      </c>
      <c r="T5594">
        <v>0</v>
      </c>
      <c r="U5594">
        <v>0</v>
      </c>
      <c r="V5594">
        <v>2023</v>
      </c>
    </row>
    <row r="5595" spans="1:22" x14ac:dyDescent="0.25">
      <c r="A5595" t="str">
        <f>IF(COUNTIFS('Fuel &amp; Prime Mover Code Lookups'!G:G,Q5595)=1,INDEX('Fuel &amp; Prime Mover Code Lookups'!J:J,MATCH(Q5595,'Fuel &amp; Prime Mover Code Lookups'!G:G,0)),INDEX('Fuel &amp; Prime Mover Code Lookups'!J:J,MATCH(_xlfn.CONCAT(Q5595,P5595),'Fuel &amp; Prime Mover Code Lookups'!I:I,0)))</f>
        <v>other</v>
      </c>
      <c r="B5595" t="b">
        <f>INDEX('Included Plant Filters'!$B$48:$B$54,MATCH(O5595,'Included Plant Filters'!$A$48:$A$54,0))</f>
        <v>0</v>
      </c>
      <c r="C5595">
        <v>99999</v>
      </c>
      <c r="D5595" t="s">
        <v>245</v>
      </c>
      <c r="E5595" t="s">
        <v>27554</v>
      </c>
      <c r="F5595" t="s">
        <v>27555</v>
      </c>
      <c r="G5595" t="s">
        <v>27555</v>
      </c>
      <c r="H5595">
        <v>99999</v>
      </c>
      <c r="I5595" t="s">
        <v>67</v>
      </c>
      <c r="J5595" t="s">
        <v>3003</v>
      </c>
      <c r="K5595" t="s">
        <v>242</v>
      </c>
      <c r="L5595" t="s">
        <v>242</v>
      </c>
      <c r="M5595">
        <v>99999</v>
      </c>
      <c r="N5595">
        <v>6</v>
      </c>
      <c r="O5595" t="s">
        <v>27570</v>
      </c>
      <c r="P5595" t="s">
        <v>538</v>
      </c>
      <c r="Q5595" t="s">
        <v>539</v>
      </c>
      <c r="R5595" t="s">
        <v>1646</v>
      </c>
      <c r="S5595" t="s">
        <v>27555</v>
      </c>
      <c r="T5595">
        <v>0</v>
      </c>
      <c r="U5595">
        <v>0</v>
      </c>
      <c r="V5595">
        <v>2023</v>
      </c>
    </row>
    <row r="5596" spans="1:22" x14ac:dyDescent="0.25">
      <c r="A5596" t="str">
        <f>IF(COUNTIFS('Fuel &amp; Prime Mover Code Lookups'!G:G,Q5596)=1,INDEX('Fuel &amp; Prime Mover Code Lookups'!J:J,MATCH(Q5596,'Fuel &amp; Prime Mover Code Lookups'!G:G,0)),INDEX('Fuel &amp; Prime Mover Code Lookups'!J:J,MATCH(_xlfn.CONCAT(Q5596,P5596),'Fuel &amp; Prime Mover Code Lookups'!I:I,0)))</f>
        <v>other</v>
      </c>
      <c r="B5596" t="b">
        <f>INDEX('Included Plant Filters'!$B$48:$B$54,MATCH(O5596,'Included Plant Filters'!$A$48:$A$54,0))</f>
        <v>1</v>
      </c>
      <c r="C5596">
        <v>99999</v>
      </c>
      <c r="D5596" t="s">
        <v>245</v>
      </c>
      <c r="E5596" t="s">
        <v>27554</v>
      </c>
      <c r="F5596" t="s">
        <v>27555</v>
      </c>
      <c r="G5596" t="s">
        <v>27555</v>
      </c>
      <c r="H5596">
        <v>99999</v>
      </c>
      <c r="I5596" t="s">
        <v>68</v>
      </c>
      <c r="J5596" t="s">
        <v>27562</v>
      </c>
      <c r="K5596" t="s">
        <v>242</v>
      </c>
      <c r="L5596" t="s">
        <v>242</v>
      </c>
      <c r="M5596">
        <v>99999</v>
      </c>
      <c r="N5596">
        <v>2</v>
      </c>
      <c r="O5596" t="s">
        <v>27556</v>
      </c>
      <c r="P5596" t="s">
        <v>538</v>
      </c>
      <c r="Q5596" t="s">
        <v>539</v>
      </c>
      <c r="R5596" t="s">
        <v>1646</v>
      </c>
      <c r="S5596" t="s">
        <v>27555</v>
      </c>
      <c r="T5596">
        <v>0</v>
      </c>
      <c r="U5596">
        <v>0</v>
      </c>
      <c r="V5596">
        <v>2023</v>
      </c>
    </row>
    <row r="5597" spans="1:22" x14ac:dyDescent="0.25">
      <c r="A5597" t="str">
        <f>IF(COUNTIFS('Fuel &amp; Prime Mover Code Lookups'!G:G,Q5597)=1,INDEX('Fuel &amp; Prime Mover Code Lookups'!J:J,MATCH(Q5597,'Fuel &amp; Prime Mover Code Lookups'!G:G,0)),INDEX('Fuel &amp; Prime Mover Code Lookups'!J:J,MATCH(_xlfn.CONCAT(Q5597,P5597),'Fuel &amp; Prime Mover Code Lookups'!I:I,0)))</f>
        <v>other</v>
      </c>
      <c r="B5597" t="b">
        <f>INDEX('Included Plant Filters'!$B$48:$B$54,MATCH(O5597,'Included Plant Filters'!$A$48:$A$54,0))</f>
        <v>0</v>
      </c>
      <c r="C5597">
        <v>99999</v>
      </c>
      <c r="D5597" t="s">
        <v>245</v>
      </c>
      <c r="E5597" t="s">
        <v>27554</v>
      </c>
      <c r="F5597" t="s">
        <v>27555</v>
      </c>
      <c r="G5597" t="s">
        <v>27555</v>
      </c>
      <c r="H5597">
        <v>99999</v>
      </c>
      <c r="I5597" t="s">
        <v>68</v>
      </c>
      <c r="J5597" t="s">
        <v>27562</v>
      </c>
      <c r="K5597" t="s">
        <v>242</v>
      </c>
      <c r="L5597" t="s">
        <v>242</v>
      </c>
      <c r="M5597">
        <v>99999</v>
      </c>
      <c r="N5597">
        <v>4</v>
      </c>
      <c r="O5597" t="s">
        <v>27564</v>
      </c>
      <c r="P5597" t="s">
        <v>538</v>
      </c>
      <c r="Q5597" t="s">
        <v>539</v>
      </c>
      <c r="R5597" t="s">
        <v>1646</v>
      </c>
      <c r="S5597" t="s">
        <v>27555</v>
      </c>
      <c r="T5597">
        <v>0</v>
      </c>
      <c r="U5597">
        <v>0</v>
      </c>
      <c r="V5597">
        <v>2023</v>
      </c>
    </row>
    <row r="5598" spans="1:22" x14ac:dyDescent="0.25">
      <c r="A5598" t="str">
        <f>IF(COUNTIFS('Fuel &amp; Prime Mover Code Lookups'!G:G,Q5598)=1,INDEX('Fuel &amp; Prime Mover Code Lookups'!J:J,MATCH(Q5598,'Fuel &amp; Prime Mover Code Lookups'!G:G,0)),INDEX('Fuel &amp; Prime Mover Code Lookups'!J:J,MATCH(_xlfn.CONCAT(Q5598,P5598),'Fuel &amp; Prime Mover Code Lookups'!I:I,0)))</f>
        <v>other</v>
      </c>
      <c r="B5598" t="b">
        <f>INDEX('Included Plant Filters'!$B$48:$B$54,MATCH(O5598,'Included Plant Filters'!$A$48:$A$54,0))</f>
        <v>1</v>
      </c>
      <c r="C5598">
        <v>99999</v>
      </c>
      <c r="D5598" t="s">
        <v>245</v>
      </c>
      <c r="E5598" t="s">
        <v>27554</v>
      </c>
      <c r="F5598" t="s">
        <v>27555</v>
      </c>
      <c r="G5598" t="s">
        <v>27555</v>
      </c>
      <c r="H5598">
        <v>99999</v>
      </c>
      <c r="I5598" t="s">
        <v>69</v>
      </c>
      <c r="J5598" t="s">
        <v>3003</v>
      </c>
      <c r="K5598" t="s">
        <v>242</v>
      </c>
      <c r="L5598" t="s">
        <v>242</v>
      </c>
      <c r="M5598">
        <v>99999</v>
      </c>
      <c r="N5598">
        <v>2</v>
      </c>
      <c r="O5598" t="s">
        <v>27556</v>
      </c>
      <c r="P5598" t="s">
        <v>538</v>
      </c>
      <c r="Q5598" t="s">
        <v>539</v>
      </c>
      <c r="R5598" t="s">
        <v>1646</v>
      </c>
      <c r="S5598" t="s">
        <v>27555</v>
      </c>
      <c r="T5598">
        <v>0</v>
      </c>
      <c r="U5598">
        <v>0</v>
      </c>
      <c r="V5598">
        <v>2023</v>
      </c>
    </row>
    <row r="5599" spans="1:22" x14ac:dyDescent="0.25">
      <c r="A5599" t="str">
        <f>IF(COUNTIFS('Fuel &amp; Prime Mover Code Lookups'!G:G,Q5599)=1,INDEX('Fuel &amp; Prime Mover Code Lookups'!J:J,MATCH(Q5599,'Fuel &amp; Prime Mover Code Lookups'!G:G,0)),INDEX('Fuel &amp; Prime Mover Code Lookups'!J:J,MATCH(_xlfn.CONCAT(Q5599,P5599),'Fuel &amp; Prime Mover Code Lookups'!I:I,0)))</f>
        <v>other</v>
      </c>
      <c r="B5599" t="b">
        <f>INDEX('Included Plant Filters'!$B$48:$B$54,MATCH(O5599,'Included Plant Filters'!$A$48:$A$54,0))</f>
        <v>1</v>
      </c>
      <c r="C5599">
        <v>99999</v>
      </c>
      <c r="D5599" t="s">
        <v>245</v>
      </c>
      <c r="E5599" t="s">
        <v>27554</v>
      </c>
      <c r="F5599" t="s">
        <v>27555</v>
      </c>
      <c r="G5599" t="s">
        <v>27555</v>
      </c>
      <c r="H5599">
        <v>99999</v>
      </c>
      <c r="I5599" t="s">
        <v>70</v>
      </c>
      <c r="J5599" t="s">
        <v>27557</v>
      </c>
      <c r="K5599" t="s">
        <v>242</v>
      </c>
      <c r="L5599" t="s">
        <v>242</v>
      </c>
      <c r="M5599">
        <v>99999</v>
      </c>
      <c r="N5599">
        <v>1</v>
      </c>
      <c r="O5599" t="s">
        <v>249</v>
      </c>
      <c r="P5599" t="s">
        <v>538</v>
      </c>
      <c r="Q5599" t="s">
        <v>539</v>
      </c>
      <c r="R5599" t="s">
        <v>1646</v>
      </c>
      <c r="S5599" t="s">
        <v>27555</v>
      </c>
      <c r="T5599">
        <v>0</v>
      </c>
      <c r="U5599">
        <v>0</v>
      </c>
      <c r="V5599">
        <v>2023</v>
      </c>
    </row>
    <row r="5600" spans="1:22" x14ac:dyDescent="0.25">
      <c r="A5600" t="str">
        <f>IF(COUNTIFS('Fuel &amp; Prime Mover Code Lookups'!G:G,Q5600)=1,INDEX('Fuel &amp; Prime Mover Code Lookups'!J:J,MATCH(Q5600,'Fuel &amp; Prime Mover Code Lookups'!G:G,0)),INDEX('Fuel &amp; Prime Mover Code Lookups'!J:J,MATCH(_xlfn.CONCAT(Q5600,P5600),'Fuel &amp; Prime Mover Code Lookups'!I:I,0)))</f>
        <v>other</v>
      </c>
      <c r="B5600" t="b">
        <f>INDEX('Included Plant Filters'!$B$48:$B$54,MATCH(O5600,'Included Plant Filters'!$A$48:$A$54,0))</f>
        <v>1</v>
      </c>
      <c r="C5600">
        <v>99999</v>
      </c>
      <c r="D5600" t="s">
        <v>245</v>
      </c>
      <c r="E5600" t="s">
        <v>27554</v>
      </c>
      <c r="F5600" t="s">
        <v>27555</v>
      </c>
      <c r="G5600" t="s">
        <v>27555</v>
      </c>
      <c r="H5600">
        <v>99999</v>
      </c>
      <c r="I5600" t="s">
        <v>71</v>
      </c>
      <c r="J5600" t="s">
        <v>27558</v>
      </c>
      <c r="K5600" t="s">
        <v>242</v>
      </c>
      <c r="L5600" t="s">
        <v>242</v>
      </c>
      <c r="M5600">
        <v>99999</v>
      </c>
      <c r="N5600">
        <v>2</v>
      </c>
      <c r="O5600" t="s">
        <v>27556</v>
      </c>
      <c r="P5600" t="s">
        <v>538</v>
      </c>
      <c r="Q5600" t="s">
        <v>539</v>
      </c>
      <c r="R5600" t="s">
        <v>1646</v>
      </c>
      <c r="S5600" t="s">
        <v>27555</v>
      </c>
      <c r="T5600">
        <v>0</v>
      </c>
      <c r="U5600">
        <v>0</v>
      </c>
      <c r="V5600">
        <v>2023</v>
      </c>
    </row>
    <row r="5601" spans="1:22" x14ac:dyDescent="0.25">
      <c r="A5601" t="str">
        <f>IF(COUNTIFS('Fuel &amp; Prime Mover Code Lookups'!G:G,Q5601)=1,INDEX('Fuel &amp; Prime Mover Code Lookups'!J:J,MATCH(Q5601,'Fuel &amp; Prime Mover Code Lookups'!G:G,0)),INDEX('Fuel &amp; Prime Mover Code Lookups'!J:J,MATCH(_xlfn.CONCAT(Q5601,P5601),'Fuel &amp; Prime Mover Code Lookups'!I:I,0)))</f>
        <v>other</v>
      </c>
      <c r="B5601" t="b">
        <f>INDEX('Included Plant Filters'!$B$48:$B$54,MATCH(O5601,'Included Plant Filters'!$A$48:$A$54,0))</f>
        <v>1</v>
      </c>
      <c r="C5601">
        <v>99999</v>
      </c>
      <c r="D5601" t="s">
        <v>245</v>
      </c>
      <c r="E5601" t="s">
        <v>27554</v>
      </c>
      <c r="F5601" t="s">
        <v>27555</v>
      </c>
      <c r="G5601" t="s">
        <v>27555</v>
      </c>
      <c r="H5601">
        <v>99999</v>
      </c>
      <c r="I5601" t="s">
        <v>72</v>
      </c>
      <c r="J5601" t="s">
        <v>27558</v>
      </c>
      <c r="K5601" t="s">
        <v>242</v>
      </c>
      <c r="L5601" t="s">
        <v>242</v>
      </c>
      <c r="M5601">
        <v>99999</v>
      </c>
      <c r="N5601">
        <v>1</v>
      </c>
      <c r="O5601" t="s">
        <v>249</v>
      </c>
      <c r="P5601" t="s">
        <v>538</v>
      </c>
      <c r="Q5601" t="s">
        <v>539</v>
      </c>
      <c r="R5601" t="s">
        <v>1646</v>
      </c>
      <c r="S5601" t="s">
        <v>27555</v>
      </c>
      <c r="T5601">
        <v>0</v>
      </c>
      <c r="U5601">
        <v>0</v>
      </c>
      <c r="V5601">
        <v>2023</v>
      </c>
    </row>
    <row r="5602" spans="1:22" x14ac:dyDescent="0.25">
      <c r="A5602" t="str">
        <f>IF(COUNTIFS('Fuel &amp; Prime Mover Code Lookups'!G:G,Q5602)=1,INDEX('Fuel &amp; Prime Mover Code Lookups'!J:J,MATCH(Q5602,'Fuel &amp; Prime Mover Code Lookups'!G:G,0)),INDEX('Fuel &amp; Prime Mover Code Lookups'!J:J,MATCH(_xlfn.CONCAT(Q5602,P5602),'Fuel &amp; Prime Mover Code Lookups'!I:I,0)))</f>
        <v>other</v>
      </c>
      <c r="B5602" t="b">
        <f>INDEX('Included Plant Filters'!$B$48:$B$54,MATCH(O5602,'Included Plant Filters'!$A$48:$A$54,0))</f>
        <v>1</v>
      </c>
      <c r="C5602">
        <v>99999</v>
      </c>
      <c r="D5602" t="s">
        <v>245</v>
      </c>
      <c r="E5602" t="s">
        <v>27554</v>
      </c>
      <c r="F5602" t="s">
        <v>27555</v>
      </c>
      <c r="G5602" t="s">
        <v>27555</v>
      </c>
      <c r="H5602">
        <v>99999</v>
      </c>
      <c r="I5602" t="s">
        <v>73</v>
      </c>
      <c r="J5602" t="s">
        <v>27572</v>
      </c>
      <c r="K5602" t="s">
        <v>242</v>
      </c>
      <c r="L5602" t="s">
        <v>242</v>
      </c>
      <c r="M5602">
        <v>99999</v>
      </c>
      <c r="N5602">
        <v>1</v>
      </c>
      <c r="O5602" t="s">
        <v>249</v>
      </c>
      <c r="P5602" t="s">
        <v>538</v>
      </c>
      <c r="Q5602" t="s">
        <v>539</v>
      </c>
      <c r="R5602" t="s">
        <v>1646</v>
      </c>
      <c r="S5602" t="s">
        <v>27555</v>
      </c>
      <c r="T5602">
        <v>0</v>
      </c>
      <c r="U5602">
        <v>0</v>
      </c>
      <c r="V5602">
        <v>2023</v>
      </c>
    </row>
    <row r="5603" spans="1:22" x14ac:dyDescent="0.25">
      <c r="A5603" t="str">
        <f>IF(COUNTIFS('Fuel &amp; Prime Mover Code Lookups'!G:G,Q5603)=1,INDEX('Fuel &amp; Prime Mover Code Lookups'!J:J,MATCH(Q5603,'Fuel &amp; Prime Mover Code Lookups'!G:G,0)),INDEX('Fuel &amp; Prime Mover Code Lookups'!J:J,MATCH(_xlfn.CONCAT(Q5603,P5603),'Fuel &amp; Prime Mover Code Lookups'!I:I,0)))</f>
        <v>other</v>
      </c>
      <c r="B5603" t="b">
        <f>INDEX('Included Plant Filters'!$B$48:$B$54,MATCH(O5603,'Included Plant Filters'!$A$48:$A$54,0))</f>
        <v>1</v>
      </c>
      <c r="C5603">
        <v>99999</v>
      </c>
      <c r="D5603" t="s">
        <v>245</v>
      </c>
      <c r="E5603" t="s">
        <v>27554</v>
      </c>
      <c r="F5603" t="s">
        <v>27555</v>
      </c>
      <c r="G5603" t="s">
        <v>27555</v>
      </c>
      <c r="H5603">
        <v>99999</v>
      </c>
      <c r="I5603" t="s">
        <v>75</v>
      </c>
      <c r="J5603" t="s">
        <v>27562</v>
      </c>
      <c r="K5603" t="s">
        <v>242</v>
      </c>
      <c r="L5603" t="s">
        <v>242</v>
      </c>
      <c r="M5603">
        <v>99999</v>
      </c>
      <c r="N5603">
        <v>1</v>
      </c>
      <c r="O5603" t="s">
        <v>249</v>
      </c>
      <c r="P5603" t="s">
        <v>538</v>
      </c>
      <c r="Q5603" t="s">
        <v>539</v>
      </c>
      <c r="R5603" t="s">
        <v>1646</v>
      </c>
      <c r="S5603" t="s">
        <v>27555</v>
      </c>
      <c r="T5603">
        <v>0</v>
      </c>
      <c r="U5603">
        <v>0</v>
      </c>
      <c r="V5603">
        <v>2023</v>
      </c>
    </row>
    <row r="5604" spans="1:22" x14ac:dyDescent="0.25">
      <c r="A5604" t="str">
        <f>IF(COUNTIFS('Fuel &amp; Prime Mover Code Lookups'!G:G,Q5604)=1,INDEX('Fuel &amp; Prime Mover Code Lookups'!J:J,MATCH(Q5604,'Fuel &amp; Prime Mover Code Lookups'!G:G,0)),INDEX('Fuel &amp; Prime Mover Code Lookups'!J:J,MATCH(_xlfn.CONCAT(Q5604,P5604),'Fuel &amp; Prime Mover Code Lookups'!I:I,0)))</f>
        <v>other</v>
      </c>
      <c r="B5604" t="b">
        <f>INDEX('Included Plant Filters'!$B$48:$B$54,MATCH(O5604,'Included Plant Filters'!$A$48:$A$54,0))</f>
        <v>1</v>
      </c>
      <c r="C5604">
        <v>99999</v>
      </c>
      <c r="D5604" t="s">
        <v>245</v>
      </c>
      <c r="E5604" t="s">
        <v>27554</v>
      </c>
      <c r="F5604" t="s">
        <v>27555</v>
      </c>
      <c r="G5604" t="s">
        <v>27555</v>
      </c>
      <c r="H5604">
        <v>99999</v>
      </c>
      <c r="I5604" t="s">
        <v>75</v>
      </c>
      <c r="J5604" t="s">
        <v>27562</v>
      </c>
      <c r="K5604" t="s">
        <v>242</v>
      </c>
      <c r="L5604" t="s">
        <v>242</v>
      </c>
      <c r="M5604">
        <v>99999</v>
      </c>
      <c r="N5604">
        <v>2</v>
      </c>
      <c r="O5604" t="s">
        <v>27556</v>
      </c>
      <c r="P5604" t="s">
        <v>538</v>
      </c>
      <c r="Q5604" t="s">
        <v>539</v>
      </c>
      <c r="R5604" t="s">
        <v>1646</v>
      </c>
      <c r="S5604" t="s">
        <v>27555</v>
      </c>
      <c r="T5604">
        <v>0</v>
      </c>
      <c r="U5604">
        <v>0</v>
      </c>
      <c r="V5604">
        <v>2023</v>
      </c>
    </row>
    <row r="5605" spans="1:22" x14ac:dyDescent="0.25">
      <c r="A5605" t="str">
        <f>IF(COUNTIFS('Fuel &amp; Prime Mover Code Lookups'!G:G,Q5605)=1,INDEX('Fuel &amp; Prime Mover Code Lookups'!J:J,MATCH(Q5605,'Fuel &amp; Prime Mover Code Lookups'!G:G,0)),INDEX('Fuel &amp; Prime Mover Code Lookups'!J:J,MATCH(_xlfn.CONCAT(Q5605,P5605),'Fuel &amp; Prime Mover Code Lookups'!I:I,0)))</f>
        <v>other</v>
      </c>
      <c r="B5605" t="b">
        <f>INDEX('Included Plant Filters'!$B$48:$B$54,MATCH(O5605,'Included Plant Filters'!$A$48:$A$54,0))</f>
        <v>1</v>
      </c>
      <c r="C5605">
        <v>99999</v>
      </c>
      <c r="D5605" t="s">
        <v>245</v>
      </c>
      <c r="E5605" t="s">
        <v>27554</v>
      </c>
      <c r="F5605" t="s">
        <v>27555</v>
      </c>
      <c r="G5605" t="s">
        <v>27555</v>
      </c>
      <c r="H5605">
        <v>99999</v>
      </c>
      <c r="I5605" t="s">
        <v>77</v>
      </c>
      <c r="J5605" t="s">
        <v>27558</v>
      </c>
      <c r="K5605" t="s">
        <v>242</v>
      </c>
      <c r="L5605" t="s">
        <v>242</v>
      </c>
      <c r="M5605">
        <v>99999</v>
      </c>
      <c r="N5605">
        <v>2</v>
      </c>
      <c r="O5605" t="s">
        <v>27556</v>
      </c>
      <c r="P5605" t="s">
        <v>538</v>
      </c>
      <c r="Q5605" t="s">
        <v>539</v>
      </c>
      <c r="R5605" t="s">
        <v>1646</v>
      </c>
      <c r="S5605" t="s">
        <v>27555</v>
      </c>
      <c r="T5605">
        <v>0</v>
      </c>
      <c r="U5605">
        <v>0</v>
      </c>
      <c r="V5605">
        <v>2023</v>
      </c>
    </row>
    <row r="5606" spans="1:22" x14ac:dyDescent="0.25">
      <c r="A5606" t="str">
        <f>IF(COUNTIFS('Fuel &amp; Prime Mover Code Lookups'!G:G,Q5606)=1,INDEX('Fuel &amp; Prime Mover Code Lookups'!J:J,MATCH(Q5606,'Fuel &amp; Prime Mover Code Lookups'!G:G,0)),INDEX('Fuel &amp; Prime Mover Code Lookups'!J:J,MATCH(_xlfn.CONCAT(Q5606,P5606),'Fuel &amp; Prime Mover Code Lookups'!I:I,0)))</f>
        <v>other</v>
      </c>
      <c r="B5606" t="b">
        <f>INDEX('Included Plant Filters'!$B$48:$B$54,MATCH(O5606,'Included Plant Filters'!$A$48:$A$54,0))</f>
        <v>1</v>
      </c>
      <c r="C5606">
        <v>99999</v>
      </c>
      <c r="D5606" t="s">
        <v>245</v>
      </c>
      <c r="E5606" t="s">
        <v>27554</v>
      </c>
      <c r="F5606" t="s">
        <v>27555</v>
      </c>
      <c r="G5606" t="s">
        <v>27555</v>
      </c>
      <c r="H5606">
        <v>99999</v>
      </c>
      <c r="I5606" t="s">
        <v>79</v>
      </c>
      <c r="J5606" t="s">
        <v>27560</v>
      </c>
      <c r="K5606" t="s">
        <v>242</v>
      </c>
      <c r="L5606" t="s">
        <v>242</v>
      </c>
      <c r="M5606">
        <v>99999</v>
      </c>
      <c r="N5606">
        <v>1</v>
      </c>
      <c r="O5606" t="s">
        <v>249</v>
      </c>
      <c r="P5606" t="s">
        <v>538</v>
      </c>
      <c r="Q5606" t="s">
        <v>539</v>
      </c>
      <c r="R5606" t="s">
        <v>1646</v>
      </c>
      <c r="S5606" t="s">
        <v>27555</v>
      </c>
      <c r="T5606">
        <v>0</v>
      </c>
      <c r="U5606">
        <v>0</v>
      </c>
      <c r="V5606">
        <v>2023</v>
      </c>
    </row>
    <row r="5607" spans="1:22" x14ac:dyDescent="0.25">
      <c r="A5607" t="str">
        <f>IF(COUNTIFS('Fuel &amp; Prime Mover Code Lookups'!G:G,Q5607)=1,INDEX('Fuel &amp; Prime Mover Code Lookups'!J:J,MATCH(Q5607,'Fuel &amp; Prime Mover Code Lookups'!G:G,0)),INDEX('Fuel &amp; Prime Mover Code Lookups'!J:J,MATCH(_xlfn.CONCAT(Q5607,P5607),'Fuel &amp; Prime Mover Code Lookups'!I:I,0)))</f>
        <v>other</v>
      </c>
      <c r="B5607" t="b">
        <f>INDEX('Included Plant Filters'!$B$48:$B$54,MATCH(O5607,'Included Plant Filters'!$A$48:$A$54,0))</f>
        <v>1</v>
      </c>
      <c r="C5607">
        <v>99999</v>
      </c>
      <c r="D5607" t="s">
        <v>245</v>
      </c>
      <c r="E5607" t="s">
        <v>27554</v>
      </c>
      <c r="F5607" t="s">
        <v>27555</v>
      </c>
      <c r="G5607" t="s">
        <v>27555</v>
      </c>
      <c r="H5607">
        <v>99999</v>
      </c>
      <c r="I5607" t="s">
        <v>79</v>
      </c>
      <c r="J5607" t="s">
        <v>27560</v>
      </c>
      <c r="K5607" t="s">
        <v>242</v>
      </c>
      <c r="L5607" t="s">
        <v>242</v>
      </c>
      <c r="M5607">
        <v>99999</v>
      </c>
      <c r="N5607">
        <v>2</v>
      </c>
      <c r="O5607" t="s">
        <v>27556</v>
      </c>
      <c r="P5607" t="s">
        <v>538</v>
      </c>
      <c r="Q5607" t="s">
        <v>539</v>
      </c>
      <c r="R5607" t="s">
        <v>1646</v>
      </c>
      <c r="S5607" t="s">
        <v>27555</v>
      </c>
      <c r="T5607">
        <v>0</v>
      </c>
      <c r="U5607">
        <v>0</v>
      </c>
      <c r="V5607">
        <v>2023</v>
      </c>
    </row>
    <row r="5608" spans="1:22" x14ac:dyDescent="0.25">
      <c r="A5608" t="str">
        <f>IF(COUNTIFS('Fuel &amp; Prime Mover Code Lookups'!G:G,Q5608)=1,INDEX('Fuel &amp; Prime Mover Code Lookups'!J:J,MATCH(Q5608,'Fuel &amp; Prime Mover Code Lookups'!G:G,0)),INDEX('Fuel &amp; Prime Mover Code Lookups'!J:J,MATCH(_xlfn.CONCAT(Q5608,P5608),'Fuel &amp; Prime Mover Code Lookups'!I:I,0)))</f>
        <v>other</v>
      </c>
      <c r="B5608" t="b">
        <f>INDEX('Included Plant Filters'!$B$48:$B$54,MATCH(O5608,'Included Plant Filters'!$A$48:$A$54,0))</f>
        <v>1</v>
      </c>
      <c r="C5608">
        <v>99999</v>
      </c>
      <c r="D5608" t="s">
        <v>245</v>
      </c>
      <c r="E5608" t="s">
        <v>27554</v>
      </c>
      <c r="F5608" t="s">
        <v>27555</v>
      </c>
      <c r="G5608" t="s">
        <v>27555</v>
      </c>
      <c r="H5608">
        <v>99999</v>
      </c>
      <c r="I5608" t="s">
        <v>80</v>
      </c>
      <c r="J5608" t="s">
        <v>27567</v>
      </c>
      <c r="K5608" t="s">
        <v>242</v>
      </c>
      <c r="L5608" t="s">
        <v>242</v>
      </c>
      <c r="M5608">
        <v>99999</v>
      </c>
      <c r="N5608">
        <v>1</v>
      </c>
      <c r="O5608" t="s">
        <v>249</v>
      </c>
      <c r="P5608" t="s">
        <v>538</v>
      </c>
      <c r="Q5608" t="s">
        <v>539</v>
      </c>
      <c r="R5608" t="s">
        <v>1646</v>
      </c>
      <c r="S5608" t="s">
        <v>27555</v>
      </c>
      <c r="T5608">
        <v>0</v>
      </c>
      <c r="U5608">
        <v>0</v>
      </c>
      <c r="V5608">
        <v>2023</v>
      </c>
    </row>
    <row r="5609" spans="1:22" x14ac:dyDescent="0.25">
      <c r="A5609" t="str">
        <f>IF(COUNTIFS('Fuel &amp; Prime Mover Code Lookups'!G:G,Q5609)=1,INDEX('Fuel &amp; Prime Mover Code Lookups'!J:J,MATCH(Q5609,'Fuel &amp; Prime Mover Code Lookups'!G:G,0)),INDEX('Fuel &amp; Prime Mover Code Lookups'!J:J,MATCH(_xlfn.CONCAT(Q5609,P5609),'Fuel &amp; Prime Mover Code Lookups'!I:I,0)))</f>
        <v>other</v>
      </c>
      <c r="B5609" t="b">
        <f>INDEX('Included Plant Filters'!$B$48:$B$54,MATCH(O5609,'Included Plant Filters'!$A$48:$A$54,0))</f>
        <v>1</v>
      </c>
      <c r="C5609">
        <v>99999</v>
      </c>
      <c r="D5609" t="s">
        <v>245</v>
      </c>
      <c r="E5609" t="s">
        <v>27554</v>
      </c>
      <c r="F5609" t="s">
        <v>27555</v>
      </c>
      <c r="G5609" t="s">
        <v>27555</v>
      </c>
      <c r="H5609">
        <v>99999</v>
      </c>
      <c r="I5609" t="s">
        <v>81</v>
      </c>
      <c r="J5609" t="s">
        <v>27567</v>
      </c>
      <c r="K5609" t="s">
        <v>242</v>
      </c>
      <c r="L5609" t="s">
        <v>242</v>
      </c>
      <c r="M5609">
        <v>99999</v>
      </c>
      <c r="N5609">
        <v>1</v>
      </c>
      <c r="O5609" t="s">
        <v>249</v>
      </c>
      <c r="P5609" t="s">
        <v>538</v>
      </c>
      <c r="Q5609" t="s">
        <v>539</v>
      </c>
      <c r="R5609" t="s">
        <v>1646</v>
      </c>
      <c r="S5609" t="s">
        <v>27555</v>
      </c>
      <c r="T5609">
        <v>0</v>
      </c>
      <c r="U5609">
        <v>0</v>
      </c>
      <c r="V5609">
        <v>2023</v>
      </c>
    </row>
    <row r="5610" spans="1:22" x14ac:dyDescent="0.25">
      <c r="A5610" t="str">
        <f>IF(COUNTIFS('Fuel &amp; Prime Mover Code Lookups'!G:G,Q5610)=1,INDEX('Fuel &amp; Prime Mover Code Lookups'!J:J,MATCH(Q5610,'Fuel &amp; Prime Mover Code Lookups'!G:G,0)),INDEX('Fuel &amp; Prime Mover Code Lookups'!J:J,MATCH(_xlfn.CONCAT(Q5610,P5610),'Fuel &amp; Prime Mover Code Lookups'!I:I,0)))</f>
        <v>other</v>
      </c>
      <c r="B5610" t="b">
        <f>INDEX('Included Plant Filters'!$B$48:$B$54,MATCH(O5610,'Included Plant Filters'!$A$48:$A$54,0))</f>
        <v>1</v>
      </c>
      <c r="C5610">
        <v>99999</v>
      </c>
      <c r="D5610" t="s">
        <v>245</v>
      </c>
      <c r="E5610" t="s">
        <v>27554</v>
      </c>
      <c r="F5610" t="s">
        <v>27555</v>
      </c>
      <c r="G5610" t="s">
        <v>27555</v>
      </c>
      <c r="H5610">
        <v>99999</v>
      </c>
      <c r="I5610" t="s">
        <v>82</v>
      </c>
      <c r="J5610" t="s">
        <v>27560</v>
      </c>
      <c r="K5610" t="s">
        <v>242</v>
      </c>
      <c r="L5610" t="s">
        <v>242</v>
      </c>
      <c r="M5610">
        <v>99999</v>
      </c>
      <c r="N5610">
        <v>1</v>
      </c>
      <c r="O5610" t="s">
        <v>249</v>
      </c>
      <c r="P5610" t="s">
        <v>538</v>
      </c>
      <c r="Q5610" t="s">
        <v>539</v>
      </c>
      <c r="R5610" t="s">
        <v>1646</v>
      </c>
      <c r="S5610" t="s">
        <v>27555</v>
      </c>
      <c r="T5610">
        <v>0</v>
      </c>
      <c r="U5610">
        <v>0</v>
      </c>
      <c r="V5610">
        <v>2023</v>
      </c>
    </row>
    <row r="5611" spans="1:22" x14ac:dyDescent="0.25">
      <c r="A5611" t="str">
        <f>IF(COUNTIFS('Fuel &amp; Prime Mover Code Lookups'!G:G,Q5611)=1,INDEX('Fuel &amp; Prime Mover Code Lookups'!J:J,MATCH(Q5611,'Fuel &amp; Prime Mover Code Lookups'!G:G,0)),INDEX('Fuel &amp; Prime Mover Code Lookups'!J:J,MATCH(_xlfn.CONCAT(Q5611,P5611),'Fuel &amp; Prime Mover Code Lookups'!I:I,0)))</f>
        <v>other</v>
      </c>
      <c r="B5611" t="b">
        <f>INDEX('Included Plant Filters'!$B$48:$B$54,MATCH(O5611,'Included Plant Filters'!$A$48:$A$54,0))</f>
        <v>1</v>
      </c>
      <c r="C5611">
        <v>99999</v>
      </c>
      <c r="D5611" t="s">
        <v>245</v>
      </c>
      <c r="E5611" t="s">
        <v>27554</v>
      </c>
      <c r="F5611" t="s">
        <v>27555</v>
      </c>
      <c r="G5611" t="s">
        <v>27555</v>
      </c>
      <c r="H5611">
        <v>99999</v>
      </c>
      <c r="I5611" t="s">
        <v>82</v>
      </c>
      <c r="J5611" t="s">
        <v>27560</v>
      </c>
      <c r="K5611" t="s">
        <v>242</v>
      </c>
      <c r="L5611" t="s">
        <v>242</v>
      </c>
      <c r="M5611">
        <v>99999</v>
      </c>
      <c r="N5611">
        <v>2</v>
      </c>
      <c r="O5611" t="s">
        <v>27556</v>
      </c>
      <c r="P5611" t="s">
        <v>538</v>
      </c>
      <c r="Q5611" t="s">
        <v>539</v>
      </c>
      <c r="R5611" t="s">
        <v>1646</v>
      </c>
      <c r="S5611" t="s">
        <v>27555</v>
      </c>
      <c r="T5611">
        <v>0</v>
      </c>
      <c r="U5611">
        <v>0</v>
      </c>
      <c r="V5611">
        <v>2023</v>
      </c>
    </row>
    <row r="5612" spans="1:22" x14ac:dyDescent="0.25">
      <c r="A5612" t="str">
        <f>IF(COUNTIFS('Fuel &amp; Prime Mover Code Lookups'!G:G,Q5612)=1,INDEX('Fuel &amp; Prime Mover Code Lookups'!J:J,MATCH(Q5612,'Fuel &amp; Prime Mover Code Lookups'!G:G,0)),INDEX('Fuel &amp; Prime Mover Code Lookups'!J:J,MATCH(_xlfn.CONCAT(Q5612,P5612),'Fuel &amp; Prime Mover Code Lookups'!I:I,0)))</f>
        <v>other</v>
      </c>
      <c r="B5612" t="b">
        <f>INDEX('Included Plant Filters'!$B$48:$B$54,MATCH(O5612,'Included Plant Filters'!$A$48:$A$54,0))</f>
        <v>0</v>
      </c>
      <c r="C5612">
        <v>99999</v>
      </c>
      <c r="D5612" t="s">
        <v>245</v>
      </c>
      <c r="E5612" t="s">
        <v>27554</v>
      </c>
      <c r="F5612" t="s">
        <v>27555</v>
      </c>
      <c r="G5612" t="s">
        <v>27555</v>
      </c>
      <c r="H5612">
        <v>99999</v>
      </c>
      <c r="I5612" t="s">
        <v>82</v>
      </c>
      <c r="J5612" t="s">
        <v>27560</v>
      </c>
      <c r="K5612" t="s">
        <v>242</v>
      </c>
      <c r="L5612" t="s">
        <v>242</v>
      </c>
      <c r="M5612">
        <v>99999</v>
      </c>
      <c r="N5612">
        <v>4</v>
      </c>
      <c r="O5612" t="s">
        <v>27564</v>
      </c>
      <c r="P5612" t="s">
        <v>538</v>
      </c>
      <c r="Q5612" t="s">
        <v>539</v>
      </c>
      <c r="R5612" t="s">
        <v>1646</v>
      </c>
      <c r="S5612" t="s">
        <v>27555</v>
      </c>
      <c r="T5612">
        <v>0</v>
      </c>
      <c r="U5612">
        <v>0</v>
      </c>
      <c r="V5612">
        <v>2023</v>
      </c>
    </row>
    <row r="5613" spans="1:22" x14ac:dyDescent="0.25">
      <c r="A5613" t="str">
        <f>IF(COUNTIFS('Fuel &amp; Prime Mover Code Lookups'!G:G,Q5613)=1,INDEX('Fuel &amp; Prime Mover Code Lookups'!J:J,MATCH(Q5613,'Fuel &amp; Prime Mover Code Lookups'!G:G,0)),INDEX('Fuel &amp; Prime Mover Code Lookups'!J:J,MATCH(_xlfn.CONCAT(Q5613,P5613),'Fuel &amp; Prime Mover Code Lookups'!I:I,0)))</f>
        <v>other</v>
      </c>
      <c r="B5613" t="b">
        <f>INDEX('Included Plant Filters'!$B$48:$B$54,MATCH(O5613,'Included Plant Filters'!$A$48:$A$54,0))</f>
        <v>0</v>
      </c>
      <c r="C5613">
        <v>99999</v>
      </c>
      <c r="D5613" t="s">
        <v>245</v>
      </c>
      <c r="E5613" t="s">
        <v>27554</v>
      </c>
      <c r="F5613" t="s">
        <v>27555</v>
      </c>
      <c r="G5613" t="s">
        <v>27555</v>
      </c>
      <c r="H5613">
        <v>99999</v>
      </c>
      <c r="I5613" t="s">
        <v>82</v>
      </c>
      <c r="J5613" t="s">
        <v>27560</v>
      </c>
      <c r="K5613" t="s">
        <v>242</v>
      </c>
      <c r="L5613" t="s">
        <v>242</v>
      </c>
      <c r="M5613">
        <v>99999</v>
      </c>
      <c r="N5613">
        <v>6</v>
      </c>
      <c r="O5613" t="s">
        <v>27570</v>
      </c>
      <c r="P5613" t="s">
        <v>538</v>
      </c>
      <c r="Q5613" t="s">
        <v>539</v>
      </c>
      <c r="R5613" t="s">
        <v>1646</v>
      </c>
      <c r="S5613" t="s">
        <v>27555</v>
      </c>
      <c r="T5613">
        <v>0</v>
      </c>
      <c r="U5613">
        <v>0</v>
      </c>
      <c r="V5613">
        <v>2023</v>
      </c>
    </row>
    <row r="5614" spans="1:22" x14ac:dyDescent="0.25">
      <c r="A5614" t="str">
        <f>IF(COUNTIFS('Fuel &amp; Prime Mover Code Lookups'!G:G,Q5614)=1,INDEX('Fuel &amp; Prime Mover Code Lookups'!J:J,MATCH(Q5614,'Fuel &amp; Prime Mover Code Lookups'!G:G,0)),INDEX('Fuel &amp; Prime Mover Code Lookups'!J:J,MATCH(_xlfn.CONCAT(Q5614,P5614),'Fuel &amp; Prime Mover Code Lookups'!I:I,0)))</f>
        <v>other</v>
      </c>
      <c r="B5614" t="b">
        <f>INDEX('Included Plant Filters'!$B$48:$B$54,MATCH(O5614,'Included Plant Filters'!$A$48:$A$54,0))</f>
        <v>1</v>
      </c>
      <c r="C5614">
        <v>99999</v>
      </c>
      <c r="D5614" t="s">
        <v>245</v>
      </c>
      <c r="E5614" t="s">
        <v>27554</v>
      </c>
      <c r="F5614" t="s">
        <v>27555</v>
      </c>
      <c r="G5614" t="s">
        <v>27555</v>
      </c>
      <c r="H5614">
        <v>99999</v>
      </c>
      <c r="I5614" t="s">
        <v>83</v>
      </c>
      <c r="J5614" t="s">
        <v>27557</v>
      </c>
      <c r="K5614" t="s">
        <v>242</v>
      </c>
      <c r="L5614" t="s">
        <v>242</v>
      </c>
      <c r="M5614">
        <v>99999</v>
      </c>
      <c r="N5614">
        <v>2</v>
      </c>
      <c r="O5614" t="s">
        <v>27556</v>
      </c>
      <c r="P5614" t="s">
        <v>538</v>
      </c>
      <c r="Q5614" t="s">
        <v>539</v>
      </c>
      <c r="R5614" t="s">
        <v>1646</v>
      </c>
      <c r="S5614" t="s">
        <v>27555</v>
      </c>
      <c r="T5614">
        <v>0</v>
      </c>
      <c r="U5614">
        <v>0</v>
      </c>
      <c r="V5614">
        <v>2023</v>
      </c>
    </row>
    <row r="5615" spans="1:22" x14ac:dyDescent="0.25">
      <c r="A5615" t="str">
        <f>IF(COUNTIFS('Fuel &amp; Prime Mover Code Lookups'!G:G,Q5615)=1,INDEX('Fuel &amp; Prime Mover Code Lookups'!J:J,MATCH(Q5615,'Fuel &amp; Prime Mover Code Lookups'!G:G,0)),INDEX('Fuel &amp; Prime Mover Code Lookups'!J:J,MATCH(_xlfn.CONCAT(Q5615,P5615),'Fuel &amp; Prime Mover Code Lookups'!I:I,0)))</f>
        <v>other</v>
      </c>
      <c r="B5615" t="b">
        <f>INDEX('Included Plant Filters'!$B$48:$B$54,MATCH(O5615,'Included Plant Filters'!$A$48:$A$54,0))</f>
        <v>1</v>
      </c>
      <c r="C5615">
        <v>99999</v>
      </c>
      <c r="D5615" t="s">
        <v>245</v>
      </c>
      <c r="E5615" t="s">
        <v>27554</v>
      </c>
      <c r="F5615" t="s">
        <v>27555</v>
      </c>
      <c r="G5615" t="s">
        <v>27555</v>
      </c>
      <c r="H5615">
        <v>99999</v>
      </c>
      <c r="I5615" t="s">
        <v>84</v>
      </c>
      <c r="J5615" t="s">
        <v>27565</v>
      </c>
      <c r="K5615" t="s">
        <v>242</v>
      </c>
      <c r="L5615" t="s">
        <v>242</v>
      </c>
      <c r="M5615">
        <v>99999</v>
      </c>
      <c r="N5615">
        <v>2</v>
      </c>
      <c r="O5615" t="s">
        <v>27556</v>
      </c>
      <c r="P5615" t="s">
        <v>538</v>
      </c>
      <c r="Q5615" t="s">
        <v>539</v>
      </c>
      <c r="R5615" t="s">
        <v>1646</v>
      </c>
      <c r="S5615" t="s">
        <v>27555</v>
      </c>
      <c r="T5615">
        <v>0</v>
      </c>
      <c r="U5615">
        <v>0</v>
      </c>
      <c r="V5615">
        <v>2023</v>
      </c>
    </row>
    <row r="5616" spans="1:22" x14ac:dyDescent="0.25">
      <c r="A5616" t="str">
        <f>IF(COUNTIFS('Fuel &amp; Prime Mover Code Lookups'!G:G,Q5616)=1,INDEX('Fuel &amp; Prime Mover Code Lookups'!J:J,MATCH(Q5616,'Fuel &amp; Prime Mover Code Lookups'!G:G,0)),INDEX('Fuel &amp; Prime Mover Code Lookups'!J:J,MATCH(_xlfn.CONCAT(Q5616,P5616),'Fuel &amp; Prime Mover Code Lookups'!I:I,0)))</f>
        <v>other</v>
      </c>
      <c r="B5616" t="b">
        <f>INDEX('Included Plant Filters'!$B$48:$B$54,MATCH(O5616,'Included Plant Filters'!$A$48:$A$54,0))</f>
        <v>1</v>
      </c>
      <c r="C5616">
        <v>99999</v>
      </c>
      <c r="D5616" t="s">
        <v>245</v>
      </c>
      <c r="E5616" t="s">
        <v>27554</v>
      </c>
      <c r="F5616" t="s">
        <v>27555</v>
      </c>
      <c r="G5616" t="s">
        <v>27555</v>
      </c>
      <c r="H5616">
        <v>99999</v>
      </c>
      <c r="I5616" t="s">
        <v>86</v>
      </c>
      <c r="J5616" t="s">
        <v>27560</v>
      </c>
      <c r="K5616" t="s">
        <v>242</v>
      </c>
      <c r="L5616" t="s">
        <v>242</v>
      </c>
      <c r="M5616">
        <v>99999</v>
      </c>
      <c r="N5616">
        <v>2</v>
      </c>
      <c r="O5616" t="s">
        <v>27556</v>
      </c>
      <c r="P5616" t="s">
        <v>538</v>
      </c>
      <c r="Q5616" t="s">
        <v>539</v>
      </c>
      <c r="R5616" t="s">
        <v>1646</v>
      </c>
      <c r="S5616" t="s">
        <v>27555</v>
      </c>
      <c r="T5616">
        <v>0</v>
      </c>
      <c r="U5616">
        <v>0</v>
      </c>
      <c r="V5616">
        <v>2023</v>
      </c>
    </row>
    <row r="5617" spans="1:22" x14ac:dyDescent="0.25">
      <c r="A5617" t="str">
        <f>IF(COUNTIFS('Fuel &amp; Prime Mover Code Lookups'!G:G,Q5617)=1,INDEX('Fuel &amp; Prime Mover Code Lookups'!J:J,MATCH(Q5617,'Fuel &amp; Prime Mover Code Lookups'!G:G,0)),INDEX('Fuel &amp; Prime Mover Code Lookups'!J:J,MATCH(_xlfn.CONCAT(Q5617,P5617),'Fuel &amp; Prime Mover Code Lookups'!I:I,0)))</f>
        <v>other</v>
      </c>
      <c r="B5617" t="b">
        <f>INDEX('Included Plant Filters'!$B$48:$B$54,MATCH(O5617,'Included Plant Filters'!$A$48:$A$54,0))</f>
        <v>1</v>
      </c>
      <c r="C5617">
        <v>99999</v>
      </c>
      <c r="D5617" t="s">
        <v>245</v>
      </c>
      <c r="E5617" t="s">
        <v>27554</v>
      </c>
      <c r="F5617" t="s">
        <v>27555</v>
      </c>
      <c r="G5617" t="s">
        <v>27555</v>
      </c>
      <c r="H5617">
        <v>99999</v>
      </c>
      <c r="I5617" t="s">
        <v>87</v>
      </c>
      <c r="J5617" t="s">
        <v>3003</v>
      </c>
      <c r="K5617" t="s">
        <v>242</v>
      </c>
      <c r="L5617" t="s">
        <v>242</v>
      </c>
      <c r="M5617">
        <v>99999</v>
      </c>
      <c r="N5617">
        <v>2</v>
      </c>
      <c r="O5617" t="s">
        <v>27556</v>
      </c>
      <c r="P5617" t="s">
        <v>538</v>
      </c>
      <c r="Q5617" t="s">
        <v>539</v>
      </c>
      <c r="R5617" t="s">
        <v>1646</v>
      </c>
      <c r="S5617" t="s">
        <v>27555</v>
      </c>
      <c r="T5617">
        <v>0</v>
      </c>
      <c r="U5617">
        <v>0</v>
      </c>
      <c r="V5617">
        <v>2023</v>
      </c>
    </row>
    <row r="5618" spans="1:22" x14ac:dyDescent="0.25">
      <c r="A5618" t="str">
        <f>IF(COUNTIFS('Fuel &amp; Prime Mover Code Lookups'!G:G,Q5618)=1,INDEX('Fuel &amp; Prime Mover Code Lookups'!J:J,MATCH(Q5618,'Fuel &amp; Prime Mover Code Lookups'!G:G,0)),INDEX('Fuel &amp; Prime Mover Code Lookups'!J:J,MATCH(_xlfn.CONCAT(Q5618,P5618),'Fuel &amp; Prime Mover Code Lookups'!I:I,0)))</f>
        <v>other</v>
      </c>
      <c r="B5618" t="b">
        <f>INDEX('Included Plant Filters'!$B$48:$B$54,MATCH(O5618,'Included Plant Filters'!$A$48:$A$54,0))</f>
        <v>1</v>
      </c>
      <c r="C5618">
        <v>99999</v>
      </c>
      <c r="D5618" t="s">
        <v>245</v>
      </c>
      <c r="E5618" t="s">
        <v>27554</v>
      </c>
      <c r="F5618" t="s">
        <v>27555</v>
      </c>
      <c r="G5618" t="s">
        <v>27555</v>
      </c>
      <c r="H5618">
        <v>99999</v>
      </c>
      <c r="I5618" t="s">
        <v>88</v>
      </c>
      <c r="J5618" t="s">
        <v>27562</v>
      </c>
      <c r="K5618" t="s">
        <v>242</v>
      </c>
      <c r="L5618" t="s">
        <v>242</v>
      </c>
      <c r="M5618">
        <v>99999</v>
      </c>
      <c r="N5618">
        <v>2</v>
      </c>
      <c r="O5618" t="s">
        <v>27556</v>
      </c>
      <c r="P5618" t="s">
        <v>538</v>
      </c>
      <c r="Q5618" t="s">
        <v>539</v>
      </c>
      <c r="R5618" t="s">
        <v>1646</v>
      </c>
      <c r="S5618" t="s">
        <v>27555</v>
      </c>
      <c r="T5618">
        <v>0</v>
      </c>
      <c r="U5618">
        <v>0</v>
      </c>
      <c r="V5618">
        <v>2023</v>
      </c>
    </row>
    <row r="5619" spans="1:22" x14ac:dyDescent="0.25">
      <c r="A5619" t="str">
        <f>IF(COUNTIFS('Fuel &amp; Prime Mover Code Lookups'!G:G,Q5619)=1,INDEX('Fuel &amp; Prime Mover Code Lookups'!J:J,MATCH(Q5619,'Fuel &amp; Prime Mover Code Lookups'!G:G,0)),INDEX('Fuel &amp; Prime Mover Code Lookups'!J:J,MATCH(_xlfn.CONCAT(Q5619,P5619),'Fuel &amp; Prime Mover Code Lookups'!I:I,0)))</f>
        <v>other</v>
      </c>
      <c r="B5619" t="b">
        <f>INDEX('Included Plant Filters'!$B$48:$B$54,MATCH(O5619,'Included Plant Filters'!$A$48:$A$54,0))</f>
        <v>1</v>
      </c>
      <c r="C5619">
        <v>99999</v>
      </c>
      <c r="D5619" t="s">
        <v>245</v>
      </c>
      <c r="E5619" t="s">
        <v>27554</v>
      </c>
      <c r="F5619" t="s">
        <v>27555</v>
      </c>
      <c r="G5619" t="s">
        <v>27555</v>
      </c>
      <c r="H5619">
        <v>99999</v>
      </c>
      <c r="I5619" t="s">
        <v>89</v>
      </c>
      <c r="J5619" t="s">
        <v>27558</v>
      </c>
      <c r="K5619" t="s">
        <v>242</v>
      </c>
      <c r="L5619" t="s">
        <v>242</v>
      </c>
      <c r="M5619">
        <v>99999</v>
      </c>
      <c r="N5619">
        <v>2</v>
      </c>
      <c r="O5619" t="s">
        <v>27556</v>
      </c>
      <c r="P5619" t="s">
        <v>538</v>
      </c>
      <c r="Q5619" t="s">
        <v>539</v>
      </c>
      <c r="R5619" t="s">
        <v>1646</v>
      </c>
      <c r="S5619" t="s">
        <v>27555</v>
      </c>
      <c r="T5619">
        <v>0</v>
      </c>
      <c r="U5619">
        <v>0</v>
      </c>
      <c r="V5619">
        <v>2023</v>
      </c>
    </row>
    <row r="5620" spans="1:22" x14ac:dyDescent="0.25">
      <c r="A5620" t="str">
        <f>IF(COUNTIFS('Fuel &amp; Prime Mover Code Lookups'!G:G,Q5620)=1,INDEX('Fuel &amp; Prime Mover Code Lookups'!J:J,MATCH(Q5620,'Fuel &amp; Prime Mover Code Lookups'!G:G,0)),INDEX('Fuel &amp; Prime Mover Code Lookups'!J:J,MATCH(_xlfn.CONCAT(Q5620,P5620),'Fuel &amp; Prime Mover Code Lookups'!I:I,0)))</f>
        <v>other</v>
      </c>
      <c r="B5620" t="b">
        <f>INDEX('Included Plant Filters'!$B$48:$B$54,MATCH(O5620,'Included Plant Filters'!$A$48:$A$54,0))</f>
        <v>1</v>
      </c>
      <c r="C5620">
        <v>99999</v>
      </c>
      <c r="D5620" t="s">
        <v>245</v>
      </c>
      <c r="E5620" t="s">
        <v>27554</v>
      </c>
      <c r="F5620" t="s">
        <v>27555</v>
      </c>
      <c r="G5620" t="s">
        <v>27555</v>
      </c>
      <c r="H5620">
        <v>99999</v>
      </c>
      <c r="I5620" t="s">
        <v>91</v>
      </c>
      <c r="J5620" t="s">
        <v>27565</v>
      </c>
      <c r="K5620" t="s">
        <v>242</v>
      </c>
      <c r="L5620" t="s">
        <v>242</v>
      </c>
      <c r="M5620">
        <v>99999</v>
      </c>
      <c r="N5620">
        <v>1</v>
      </c>
      <c r="O5620" t="s">
        <v>249</v>
      </c>
      <c r="P5620" t="s">
        <v>538</v>
      </c>
      <c r="Q5620" t="s">
        <v>539</v>
      </c>
      <c r="R5620" t="s">
        <v>1646</v>
      </c>
      <c r="S5620" t="s">
        <v>27555</v>
      </c>
      <c r="T5620">
        <v>0</v>
      </c>
      <c r="U5620">
        <v>0</v>
      </c>
      <c r="V5620">
        <v>2023</v>
      </c>
    </row>
    <row r="5621" spans="1:22" x14ac:dyDescent="0.25">
      <c r="A5621" t="str">
        <f>IF(COUNTIFS('Fuel &amp; Prime Mover Code Lookups'!G:G,Q5621)=1,INDEX('Fuel &amp; Prime Mover Code Lookups'!J:J,MATCH(Q5621,'Fuel &amp; Prime Mover Code Lookups'!G:G,0)),INDEX('Fuel &amp; Prime Mover Code Lookups'!J:J,MATCH(_xlfn.CONCAT(Q5621,P5621),'Fuel &amp; Prime Mover Code Lookups'!I:I,0)))</f>
        <v>other</v>
      </c>
      <c r="B5621" t="b">
        <f>INDEX('Included Plant Filters'!$B$48:$B$54,MATCH(O5621,'Included Plant Filters'!$A$48:$A$54,0))</f>
        <v>1</v>
      </c>
      <c r="C5621">
        <v>99999</v>
      </c>
      <c r="D5621" t="s">
        <v>245</v>
      </c>
      <c r="E5621" t="s">
        <v>27554</v>
      </c>
      <c r="F5621" t="s">
        <v>27555</v>
      </c>
      <c r="G5621" t="s">
        <v>27555</v>
      </c>
      <c r="H5621">
        <v>99999</v>
      </c>
      <c r="I5621" t="s">
        <v>91</v>
      </c>
      <c r="J5621" t="s">
        <v>27565</v>
      </c>
      <c r="K5621" t="s">
        <v>242</v>
      </c>
      <c r="L5621" t="s">
        <v>242</v>
      </c>
      <c r="M5621">
        <v>99999</v>
      </c>
      <c r="N5621">
        <v>2</v>
      </c>
      <c r="O5621" t="s">
        <v>27556</v>
      </c>
      <c r="P5621" t="s">
        <v>538</v>
      </c>
      <c r="Q5621" t="s">
        <v>539</v>
      </c>
      <c r="R5621" t="s">
        <v>1646</v>
      </c>
      <c r="S5621" t="s">
        <v>27555</v>
      </c>
      <c r="T5621">
        <v>0</v>
      </c>
      <c r="U5621">
        <v>0</v>
      </c>
      <c r="V5621">
        <v>2023</v>
      </c>
    </row>
    <row r="5622" spans="1:22" x14ac:dyDescent="0.25">
      <c r="A5622" t="str">
        <f>IF(COUNTIFS('Fuel &amp; Prime Mover Code Lookups'!G:G,Q5622)=1,INDEX('Fuel &amp; Prime Mover Code Lookups'!J:J,MATCH(Q5622,'Fuel &amp; Prime Mover Code Lookups'!G:G,0)),INDEX('Fuel &amp; Prime Mover Code Lookups'!J:J,MATCH(_xlfn.CONCAT(Q5622,P5622),'Fuel &amp; Prime Mover Code Lookups'!I:I,0)))</f>
        <v>other</v>
      </c>
      <c r="B5622" t="b">
        <f>INDEX('Included Plant Filters'!$B$48:$B$54,MATCH(O5622,'Included Plant Filters'!$A$48:$A$54,0))</f>
        <v>1</v>
      </c>
      <c r="C5622">
        <v>99999</v>
      </c>
      <c r="D5622" t="s">
        <v>245</v>
      </c>
      <c r="E5622" t="s">
        <v>27554</v>
      </c>
      <c r="F5622" t="s">
        <v>27555</v>
      </c>
      <c r="G5622" t="s">
        <v>27555</v>
      </c>
      <c r="H5622">
        <v>99999</v>
      </c>
      <c r="I5622" t="s">
        <v>93</v>
      </c>
      <c r="J5622" t="s">
        <v>27562</v>
      </c>
      <c r="K5622" t="s">
        <v>242</v>
      </c>
      <c r="L5622" t="s">
        <v>242</v>
      </c>
      <c r="M5622">
        <v>99999</v>
      </c>
      <c r="N5622">
        <v>1</v>
      </c>
      <c r="O5622" t="s">
        <v>249</v>
      </c>
      <c r="P5622" t="s">
        <v>538</v>
      </c>
      <c r="Q5622" t="s">
        <v>539</v>
      </c>
      <c r="R5622" t="s">
        <v>1646</v>
      </c>
      <c r="S5622" t="s">
        <v>27555</v>
      </c>
      <c r="T5622">
        <v>0</v>
      </c>
      <c r="U5622">
        <v>0</v>
      </c>
      <c r="V5622">
        <v>2023</v>
      </c>
    </row>
    <row r="5623" spans="1:22" x14ac:dyDescent="0.25">
      <c r="A5623" t="str">
        <f>IF(COUNTIFS('Fuel &amp; Prime Mover Code Lookups'!G:G,Q5623)=1,INDEX('Fuel &amp; Prime Mover Code Lookups'!J:J,MATCH(Q5623,'Fuel &amp; Prime Mover Code Lookups'!G:G,0)),INDEX('Fuel &amp; Prime Mover Code Lookups'!J:J,MATCH(_xlfn.CONCAT(Q5623,P5623),'Fuel &amp; Prime Mover Code Lookups'!I:I,0)))</f>
        <v>other</v>
      </c>
      <c r="B5623" t="b">
        <f>INDEX('Included Plant Filters'!$B$48:$B$54,MATCH(O5623,'Included Plant Filters'!$A$48:$A$54,0))</f>
        <v>1</v>
      </c>
      <c r="C5623">
        <v>99999</v>
      </c>
      <c r="D5623" t="s">
        <v>245</v>
      </c>
      <c r="E5623" t="s">
        <v>27554</v>
      </c>
      <c r="F5623" t="s">
        <v>27555</v>
      </c>
      <c r="G5623" t="s">
        <v>27555</v>
      </c>
      <c r="H5623">
        <v>99999</v>
      </c>
      <c r="I5623" t="s">
        <v>93</v>
      </c>
      <c r="J5623" t="s">
        <v>27562</v>
      </c>
      <c r="K5623" t="s">
        <v>242</v>
      </c>
      <c r="L5623" t="s">
        <v>242</v>
      </c>
      <c r="M5623">
        <v>99999</v>
      </c>
      <c r="N5623">
        <v>2</v>
      </c>
      <c r="O5623" t="s">
        <v>27556</v>
      </c>
      <c r="P5623" t="s">
        <v>538</v>
      </c>
      <c r="Q5623" t="s">
        <v>539</v>
      </c>
      <c r="R5623" t="s">
        <v>1646</v>
      </c>
      <c r="S5623" t="s">
        <v>27555</v>
      </c>
      <c r="T5623">
        <v>0</v>
      </c>
      <c r="U5623">
        <v>0</v>
      </c>
      <c r="V5623">
        <v>2023</v>
      </c>
    </row>
    <row r="5624" spans="1:22" x14ac:dyDescent="0.25">
      <c r="A5624" t="str">
        <f>IF(COUNTIFS('Fuel &amp; Prime Mover Code Lookups'!G:G,Q5624)=1,INDEX('Fuel &amp; Prime Mover Code Lookups'!J:J,MATCH(Q5624,'Fuel &amp; Prime Mover Code Lookups'!G:G,0)),INDEX('Fuel &amp; Prime Mover Code Lookups'!J:J,MATCH(_xlfn.CONCAT(Q5624,P5624),'Fuel &amp; Prime Mover Code Lookups'!I:I,0)))</f>
        <v>other</v>
      </c>
      <c r="B5624" t="b">
        <f>INDEX('Included Plant Filters'!$B$48:$B$54,MATCH(O5624,'Included Plant Filters'!$A$48:$A$54,0))</f>
        <v>1</v>
      </c>
      <c r="C5624">
        <v>99999</v>
      </c>
      <c r="D5624" t="s">
        <v>245</v>
      </c>
      <c r="E5624" t="s">
        <v>27554</v>
      </c>
      <c r="F5624" t="s">
        <v>27555</v>
      </c>
      <c r="G5624" t="s">
        <v>27555</v>
      </c>
      <c r="H5624">
        <v>99999</v>
      </c>
      <c r="I5624" t="s">
        <v>94</v>
      </c>
      <c r="J5624" t="s">
        <v>3003</v>
      </c>
      <c r="K5624" t="s">
        <v>242</v>
      </c>
      <c r="L5624" t="s">
        <v>242</v>
      </c>
      <c r="M5624">
        <v>99999</v>
      </c>
      <c r="N5624">
        <v>2</v>
      </c>
      <c r="O5624" t="s">
        <v>27556</v>
      </c>
      <c r="P5624" t="s">
        <v>538</v>
      </c>
      <c r="Q5624" t="s">
        <v>539</v>
      </c>
      <c r="R5624" t="s">
        <v>1646</v>
      </c>
      <c r="S5624" t="s">
        <v>27555</v>
      </c>
      <c r="T5624">
        <v>0</v>
      </c>
      <c r="U5624">
        <v>0</v>
      </c>
      <c r="V5624">
        <v>2023</v>
      </c>
    </row>
    <row r="5625" spans="1:22" x14ac:dyDescent="0.25">
      <c r="A5625" t="str">
        <f>IF(COUNTIFS('Fuel &amp; Prime Mover Code Lookups'!G:G,Q5625)=1,INDEX('Fuel &amp; Prime Mover Code Lookups'!J:J,MATCH(Q5625,'Fuel &amp; Prime Mover Code Lookups'!G:G,0)),INDEX('Fuel &amp; Prime Mover Code Lookups'!J:J,MATCH(_xlfn.CONCAT(Q5625,P5625),'Fuel &amp; Prime Mover Code Lookups'!I:I,0)))</f>
        <v>other</v>
      </c>
      <c r="B5625" t="b">
        <f>INDEX('Included Plant Filters'!$B$48:$B$54,MATCH(O5625,'Included Plant Filters'!$A$48:$A$54,0))</f>
        <v>1</v>
      </c>
      <c r="C5625">
        <v>99999</v>
      </c>
      <c r="D5625" t="s">
        <v>245</v>
      </c>
      <c r="E5625" t="s">
        <v>27554</v>
      </c>
      <c r="F5625" t="s">
        <v>27555</v>
      </c>
      <c r="G5625" t="s">
        <v>27555</v>
      </c>
      <c r="H5625">
        <v>99999</v>
      </c>
      <c r="I5625" t="s">
        <v>95</v>
      </c>
      <c r="J5625" t="s">
        <v>27573</v>
      </c>
      <c r="K5625" t="s">
        <v>242</v>
      </c>
      <c r="L5625" t="s">
        <v>242</v>
      </c>
      <c r="M5625">
        <v>99999</v>
      </c>
      <c r="N5625">
        <v>1</v>
      </c>
      <c r="O5625" t="s">
        <v>249</v>
      </c>
      <c r="P5625" t="s">
        <v>538</v>
      </c>
      <c r="Q5625" t="s">
        <v>539</v>
      </c>
      <c r="R5625" t="s">
        <v>1646</v>
      </c>
      <c r="S5625" t="s">
        <v>27555</v>
      </c>
      <c r="T5625">
        <v>0</v>
      </c>
      <c r="U5625">
        <v>0</v>
      </c>
      <c r="V5625">
        <v>2023</v>
      </c>
    </row>
    <row r="5626" spans="1:22" x14ac:dyDescent="0.25">
      <c r="A5626" t="str">
        <f>IF(COUNTIFS('Fuel &amp; Prime Mover Code Lookups'!G:G,Q5626)=1,INDEX('Fuel &amp; Prime Mover Code Lookups'!J:J,MATCH(Q5626,'Fuel &amp; Prime Mover Code Lookups'!G:G,0)),INDEX('Fuel &amp; Prime Mover Code Lookups'!J:J,MATCH(_xlfn.CONCAT(Q5626,P5626),'Fuel &amp; Prime Mover Code Lookups'!I:I,0)))</f>
        <v>other</v>
      </c>
      <c r="B5626" t="b">
        <f>INDEX('Included Plant Filters'!$B$48:$B$54,MATCH(O5626,'Included Plant Filters'!$A$48:$A$54,0))</f>
        <v>1</v>
      </c>
      <c r="C5626">
        <v>99999</v>
      </c>
      <c r="D5626" t="s">
        <v>245</v>
      </c>
      <c r="E5626" t="s">
        <v>27554</v>
      </c>
      <c r="F5626" t="s">
        <v>27555</v>
      </c>
      <c r="G5626" t="s">
        <v>27555</v>
      </c>
      <c r="H5626">
        <v>99999</v>
      </c>
      <c r="I5626" t="s">
        <v>96</v>
      </c>
      <c r="J5626" t="s">
        <v>27557</v>
      </c>
      <c r="K5626" t="s">
        <v>242</v>
      </c>
      <c r="L5626" t="s">
        <v>242</v>
      </c>
      <c r="M5626">
        <v>99999</v>
      </c>
      <c r="N5626">
        <v>1</v>
      </c>
      <c r="O5626" t="s">
        <v>249</v>
      </c>
      <c r="P5626" t="s">
        <v>538</v>
      </c>
      <c r="Q5626" t="s">
        <v>539</v>
      </c>
      <c r="R5626" t="s">
        <v>1646</v>
      </c>
      <c r="S5626" t="s">
        <v>27555</v>
      </c>
      <c r="T5626">
        <v>0</v>
      </c>
      <c r="U5626">
        <v>0</v>
      </c>
      <c r="V5626">
        <v>2023</v>
      </c>
    </row>
    <row r="5627" spans="1:22" x14ac:dyDescent="0.25">
      <c r="A5627" t="str">
        <f>IF(COUNTIFS('Fuel &amp; Prime Mover Code Lookups'!G:G,Q5627)=1,INDEX('Fuel &amp; Prime Mover Code Lookups'!J:J,MATCH(Q5627,'Fuel &amp; Prime Mover Code Lookups'!G:G,0)),INDEX('Fuel &amp; Prime Mover Code Lookups'!J:J,MATCH(_xlfn.CONCAT(Q5627,P5627),'Fuel &amp; Prime Mover Code Lookups'!I:I,0)))</f>
        <v>other</v>
      </c>
      <c r="B5627" t="b">
        <f>INDEX('Included Plant Filters'!$B$48:$B$54,MATCH(O5627,'Included Plant Filters'!$A$48:$A$54,0))</f>
        <v>1</v>
      </c>
      <c r="C5627">
        <v>99999</v>
      </c>
      <c r="D5627" t="s">
        <v>245</v>
      </c>
      <c r="E5627" t="s">
        <v>27554</v>
      </c>
      <c r="F5627" t="s">
        <v>27555</v>
      </c>
      <c r="G5627" t="s">
        <v>27555</v>
      </c>
      <c r="H5627">
        <v>99999</v>
      </c>
      <c r="I5627" t="s">
        <v>96</v>
      </c>
      <c r="J5627" t="s">
        <v>27557</v>
      </c>
      <c r="K5627" t="s">
        <v>242</v>
      </c>
      <c r="L5627" t="s">
        <v>242</v>
      </c>
      <c r="M5627">
        <v>99999</v>
      </c>
      <c r="N5627">
        <v>2</v>
      </c>
      <c r="O5627" t="s">
        <v>27556</v>
      </c>
      <c r="P5627" t="s">
        <v>538</v>
      </c>
      <c r="Q5627" t="s">
        <v>539</v>
      </c>
      <c r="R5627" t="s">
        <v>1646</v>
      </c>
      <c r="S5627" t="s">
        <v>27555</v>
      </c>
      <c r="T5627">
        <v>0</v>
      </c>
      <c r="U5627">
        <v>0</v>
      </c>
      <c r="V5627">
        <v>2023</v>
      </c>
    </row>
    <row r="5628" spans="1:22" x14ac:dyDescent="0.25">
      <c r="A5628" t="str">
        <f>IF(COUNTIFS('Fuel &amp; Prime Mover Code Lookups'!G:G,Q5628)=1,INDEX('Fuel &amp; Prime Mover Code Lookups'!J:J,MATCH(Q5628,'Fuel &amp; Prime Mover Code Lookups'!G:G,0)),INDEX('Fuel &amp; Prime Mover Code Lookups'!J:J,MATCH(_xlfn.CONCAT(Q5628,P5628),'Fuel &amp; Prime Mover Code Lookups'!I:I,0)))</f>
        <v>geothermal</v>
      </c>
      <c r="B5628" t="b">
        <f>INDEX('Included Plant Filters'!$B$48:$B$54,MATCH(O5628,'Included Plant Filters'!$A$48:$A$54,0))</f>
        <v>1</v>
      </c>
      <c r="C5628">
        <v>99999</v>
      </c>
      <c r="D5628" t="s">
        <v>245</v>
      </c>
      <c r="E5628" t="s">
        <v>27554</v>
      </c>
      <c r="F5628" t="s">
        <v>27555</v>
      </c>
      <c r="G5628" t="s">
        <v>27555</v>
      </c>
      <c r="H5628">
        <v>99999</v>
      </c>
      <c r="I5628" t="s">
        <v>53</v>
      </c>
      <c r="J5628" t="s">
        <v>27573</v>
      </c>
      <c r="K5628" t="s">
        <v>242</v>
      </c>
      <c r="L5628" t="s">
        <v>242</v>
      </c>
      <c r="M5628">
        <v>99999</v>
      </c>
      <c r="N5628">
        <v>2</v>
      </c>
      <c r="O5628" t="s">
        <v>27556</v>
      </c>
      <c r="P5628" t="s">
        <v>6833</v>
      </c>
      <c r="Q5628" t="s">
        <v>809</v>
      </c>
      <c r="R5628" t="s">
        <v>809</v>
      </c>
      <c r="S5628" t="s">
        <v>27555</v>
      </c>
      <c r="T5628">
        <v>3547098</v>
      </c>
      <c r="U5628">
        <v>1039594.3</v>
      </c>
      <c r="V5628">
        <v>2023</v>
      </c>
    </row>
    <row r="5629" spans="1:22" x14ac:dyDescent="0.25">
      <c r="A5629" t="str">
        <f>IF(COUNTIFS('Fuel &amp; Prime Mover Code Lookups'!G:G,Q5629)=1,INDEX('Fuel &amp; Prime Mover Code Lookups'!J:J,MATCH(Q5629,'Fuel &amp; Prime Mover Code Lookups'!G:G,0)),INDEX('Fuel &amp; Prime Mover Code Lookups'!J:J,MATCH(_xlfn.CONCAT(Q5629,P5629),'Fuel &amp; Prime Mover Code Lookups'!I:I,0)))</f>
        <v>geothermal</v>
      </c>
      <c r="B5629" t="b">
        <f>INDEX('Included Plant Filters'!$B$48:$B$54,MATCH(O5629,'Included Plant Filters'!$A$48:$A$54,0))</f>
        <v>1</v>
      </c>
      <c r="C5629">
        <v>99999</v>
      </c>
      <c r="D5629" t="s">
        <v>245</v>
      </c>
      <c r="E5629" t="s">
        <v>27554</v>
      </c>
      <c r="F5629" t="s">
        <v>27555</v>
      </c>
      <c r="G5629" t="s">
        <v>27555</v>
      </c>
      <c r="H5629">
        <v>99999</v>
      </c>
      <c r="I5629" t="s">
        <v>59</v>
      </c>
      <c r="J5629" t="s">
        <v>27577</v>
      </c>
      <c r="K5629" t="s">
        <v>242</v>
      </c>
      <c r="L5629" t="s">
        <v>242</v>
      </c>
      <c r="M5629">
        <v>99999</v>
      </c>
      <c r="N5629">
        <v>2</v>
      </c>
      <c r="O5629" t="s">
        <v>27556</v>
      </c>
      <c r="P5629" t="s">
        <v>6833</v>
      </c>
      <c r="Q5629" t="s">
        <v>809</v>
      </c>
      <c r="R5629" t="s">
        <v>809</v>
      </c>
      <c r="S5629" t="s">
        <v>27555</v>
      </c>
      <c r="T5629">
        <v>684216</v>
      </c>
      <c r="U5629">
        <v>200532.49</v>
      </c>
      <c r="V5629">
        <v>2023</v>
      </c>
    </row>
    <row r="5630" spans="1:22" x14ac:dyDescent="0.25">
      <c r="A5630" t="str">
        <f>IF(COUNTIFS('Fuel &amp; Prime Mover Code Lookups'!G:G,Q5630)=1,INDEX('Fuel &amp; Prime Mover Code Lookups'!J:J,MATCH(Q5630,'Fuel &amp; Prime Mover Code Lookups'!G:G,0)),INDEX('Fuel &amp; Prime Mover Code Lookups'!J:J,MATCH(_xlfn.CONCAT(Q5630,P5630),'Fuel &amp; Prime Mover Code Lookups'!I:I,0)))</f>
        <v>geothermal</v>
      </c>
      <c r="B5630" t="b">
        <f>INDEX('Included Plant Filters'!$B$48:$B$54,MATCH(O5630,'Included Plant Filters'!$A$48:$A$54,0))</f>
        <v>1</v>
      </c>
      <c r="C5630">
        <v>99999</v>
      </c>
      <c r="D5630" t="s">
        <v>245</v>
      </c>
      <c r="E5630" t="s">
        <v>27554</v>
      </c>
      <c r="F5630" t="s">
        <v>27555</v>
      </c>
      <c r="G5630" t="s">
        <v>27555</v>
      </c>
      <c r="H5630">
        <v>99999</v>
      </c>
      <c r="I5630" t="s">
        <v>61</v>
      </c>
      <c r="J5630" t="s">
        <v>27567</v>
      </c>
      <c r="K5630" t="s">
        <v>242</v>
      </c>
      <c r="L5630" t="s">
        <v>242</v>
      </c>
      <c r="M5630">
        <v>99999</v>
      </c>
      <c r="N5630">
        <v>2</v>
      </c>
      <c r="O5630" t="s">
        <v>27556</v>
      </c>
      <c r="P5630" t="s">
        <v>6833</v>
      </c>
      <c r="Q5630" t="s">
        <v>809</v>
      </c>
      <c r="R5630" t="s">
        <v>809</v>
      </c>
      <c r="S5630" t="s">
        <v>27555</v>
      </c>
      <c r="T5630">
        <v>294592</v>
      </c>
      <c r="U5630">
        <v>86339.656000000003</v>
      </c>
      <c r="V5630">
        <v>2023</v>
      </c>
    </row>
    <row r="5631" spans="1:22" x14ac:dyDescent="0.25">
      <c r="A5631" t="str">
        <f>IF(COUNTIFS('Fuel &amp; Prime Mover Code Lookups'!G:G,Q5631)=1,INDEX('Fuel &amp; Prime Mover Code Lookups'!J:J,MATCH(Q5631,'Fuel &amp; Prime Mover Code Lookups'!G:G,0)),INDEX('Fuel &amp; Prime Mover Code Lookups'!J:J,MATCH(_xlfn.CONCAT(Q5631,P5631),'Fuel &amp; Prime Mover Code Lookups'!I:I,0)))</f>
        <v>geothermal</v>
      </c>
      <c r="B5631" t="b">
        <f>INDEX('Included Plant Filters'!$B$48:$B$54,MATCH(O5631,'Included Plant Filters'!$A$48:$A$54,0))</f>
        <v>1</v>
      </c>
      <c r="C5631">
        <v>99999</v>
      </c>
      <c r="D5631" t="s">
        <v>245</v>
      </c>
      <c r="E5631" t="s">
        <v>27554</v>
      </c>
      <c r="F5631" t="s">
        <v>27555</v>
      </c>
      <c r="G5631" t="s">
        <v>27555</v>
      </c>
      <c r="H5631">
        <v>99999</v>
      </c>
      <c r="I5631" t="s">
        <v>81</v>
      </c>
      <c r="J5631" t="s">
        <v>27567</v>
      </c>
      <c r="K5631" t="s">
        <v>242</v>
      </c>
      <c r="L5631" t="s">
        <v>242</v>
      </c>
      <c r="M5631">
        <v>99999</v>
      </c>
      <c r="N5631">
        <v>2</v>
      </c>
      <c r="O5631" t="s">
        <v>27556</v>
      </c>
      <c r="P5631" t="s">
        <v>6833</v>
      </c>
      <c r="Q5631" t="s">
        <v>809</v>
      </c>
      <c r="R5631" t="s">
        <v>809</v>
      </c>
      <c r="S5631" t="s">
        <v>27555</v>
      </c>
      <c r="T5631">
        <v>8343418</v>
      </c>
      <c r="U5631">
        <v>2445314.7999999998</v>
      </c>
      <c r="V5631">
        <v>2023</v>
      </c>
    </row>
    <row r="5632" spans="1:22" x14ac:dyDescent="0.25">
      <c r="A5632" t="str">
        <f>IF(COUNTIFS('Fuel &amp; Prime Mover Code Lookups'!G:G,Q5632)=1,INDEX('Fuel &amp; Prime Mover Code Lookups'!J:J,MATCH(Q5632,'Fuel &amp; Prime Mover Code Lookups'!G:G,0)),INDEX('Fuel &amp; Prime Mover Code Lookups'!J:J,MATCH(_xlfn.CONCAT(Q5632,P5632),'Fuel &amp; Prime Mover Code Lookups'!I:I,0)))</f>
        <v>geothermal</v>
      </c>
      <c r="B5632" t="b">
        <f>INDEX('Included Plant Filters'!$B$48:$B$54,MATCH(O5632,'Included Plant Filters'!$A$48:$A$54,0))</f>
        <v>1</v>
      </c>
      <c r="C5632">
        <v>99999</v>
      </c>
      <c r="D5632" t="s">
        <v>245</v>
      </c>
      <c r="E5632" t="s">
        <v>27554</v>
      </c>
      <c r="F5632" t="s">
        <v>27555</v>
      </c>
      <c r="G5632" t="s">
        <v>27555</v>
      </c>
      <c r="H5632">
        <v>99999</v>
      </c>
      <c r="I5632" t="s">
        <v>85</v>
      </c>
      <c r="J5632" t="s">
        <v>27573</v>
      </c>
      <c r="K5632" t="s">
        <v>242</v>
      </c>
      <c r="L5632" t="s">
        <v>242</v>
      </c>
      <c r="M5632">
        <v>99999</v>
      </c>
      <c r="N5632">
        <v>2</v>
      </c>
      <c r="O5632" t="s">
        <v>27556</v>
      </c>
      <c r="P5632" t="s">
        <v>6833</v>
      </c>
      <c r="Q5632" t="s">
        <v>809</v>
      </c>
      <c r="R5632" t="s">
        <v>809</v>
      </c>
      <c r="S5632" t="s">
        <v>27555</v>
      </c>
      <c r="T5632">
        <v>721868</v>
      </c>
      <c r="U5632">
        <v>211567.5</v>
      </c>
      <c r="V5632">
        <v>2023</v>
      </c>
    </row>
    <row r="5633" spans="1:22" x14ac:dyDescent="0.25">
      <c r="A5633" t="str">
        <f>IF(COUNTIFS('Fuel &amp; Prime Mover Code Lookups'!G:G,Q5633)=1,INDEX('Fuel &amp; Prime Mover Code Lookups'!J:J,MATCH(Q5633,'Fuel &amp; Prime Mover Code Lookups'!G:G,0)),INDEX('Fuel &amp; Prime Mover Code Lookups'!J:J,MATCH(_xlfn.CONCAT(Q5633,P5633),'Fuel &amp; Prime Mover Code Lookups'!I:I,0)))</f>
        <v>geothermal</v>
      </c>
      <c r="B5633" t="b">
        <f>INDEX('Included Plant Filters'!$B$48:$B$54,MATCH(O5633,'Included Plant Filters'!$A$48:$A$54,0))</f>
        <v>1</v>
      </c>
      <c r="C5633">
        <v>99999</v>
      </c>
      <c r="D5633" t="s">
        <v>245</v>
      </c>
      <c r="E5633" t="s">
        <v>27554</v>
      </c>
      <c r="F5633" t="s">
        <v>27555</v>
      </c>
      <c r="G5633" t="s">
        <v>27555</v>
      </c>
      <c r="H5633">
        <v>99999</v>
      </c>
      <c r="I5633" t="s">
        <v>92</v>
      </c>
      <c r="J5633" t="s">
        <v>27567</v>
      </c>
      <c r="K5633" t="s">
        <v>242</v>
      </c>
      <c r="L5633" t="s">
        <v>242</v>
      </c>
      <c r="M5633">
        <v>99999</v>
      </c>
      <c r="N5633">
        <v>2</v>
      </c>
      <c r="O5633" t="s">
        <v>27556</v>
      </c>
      <c r="P5633" t="s">
        <v>6833</v>
      </c>
      <c r="Q5633" t="s">
        <v>809</v>
      </c>
      <c r="R5633" t="s">
        <v>809</v>
      </c>
      <c r="S5633" t="s">
        <v>27555</v>
      </c>
      <c r="T5633">
        <v>792678</v>
      </c>
      <c r="U5633">
        <v>232320.93</v>
      </c>
      <c r="V5633">
        <v>2023</v>
      </c>
    </row>
    <row r="5634" spans="1:22" x14ac:dyDescent="0.25">
      <c r="A5634" t="str">
        <f>IF(COUNTIFS('Fuel &amp; Prime Mover Code Lookups'!G:G,Q5634)=1,INDEX('Fuel &amp; Prime Mover Code Lookups'!J:J,MATCH(Q5634,'Fuel &amp; Prime Mover Code Lookups'!G:G,0)),INDEX('Fuel &amp; Prime Mover Code Lookups'!J:J,MATCH(_xlfn.CONCAT(Q5634,P5634),'Fuel &amp; Prime Mover Code Lookups'!I:I,0)))</f>
        <v>petroleum</v>
      </c>
      <c r="B5634" t="b">
        <f>INDEX('Included Plant Filters'!$B$48:$B$54,MATCH(O5634,'Included Plant Filters'!$A$48:$A$54,0))</f>
        <v>1</v>
      </c>
      <c r="C5634">
        <v>99999</v>
      </c>
      <c r="D5634" t="s">
        <v>245</v>
      </c>
      <c r="E5634" t="s">
        <v>27554</v>
      </c>
      <c r="F5634" t="s">
        <v>27555</v>
      </c>
      <c r="G5634" t="s">
        <v>27555</v>
      </c>
      <c r="H5634">
        <v>99999</v>
      </c>
      <c r="I5634" t="s">
        <v>48</v>
      </c>
      <c r="J5634" t="s">
        <v>27577</v>
      </c>
      <c r="K5634" t="s">
        <v>242</v>
      </c>
      <c r="L5634" t="s">
        <v>242</v>
      </c>
      <c r="M5634">
        <v>99999</v>
      </c>
      <c r="N5634">
        <v>1</v>
      </c>
      <c r="O5634" t="s">
        <v>249</v>
      </c>
      <c r="P5634" t="s">
        <v>53</v>
      </c>
      <c r="Q5634" t="s">
        <v>250</v>
      </c>
      <c r="R5634" t="s">
        <v>250</v>
      </c>
      <c r="S5634" t="s">
        <v>27555</v>
      </c>
      <c r="T5634">
        <v>0</v>
      </c>
      <c r="U5634">
        <v>0</v>
      </c>
      <c r="V5634">
        <v>2023</v>
      </c>
    </row>
    <row r="5635" spans="1:22" x14ac:dyDescent="0.25">
      <c r="A5635" t="str">
        <f>IF(COUNTIFS('Fuel &amp; Prime Mover Code Lookups'!G:G,Q5635)=1,INDEX('Fuel &amp; Prime Mover Code Lookups'!J:J,MATCH(Q5635,'Fuel &amp; Prime Mover Code Lookups'!G:G,0)),INDEX('Fuel &amp; Prime Mover Code Lookups'!J:J,MATCH(_xlfn.CONCAT(Q5635,P5635),'Fuel &amp; Prime Mover Code Lookups'!I:I,0)))</f>
        <v>petroleum</v>
      </c>
      <c r="B5635" t="b">
        <f>INDEX('Included Plant Filters'!$B$48:$B$54,MATCH(O5635,'Included Plant Filters'!$A$48:$A$54,0))</f>
        <v>1</v>
      </c>
      <c r="C5635">
        <v>99999</v>
      </c>
      <c r="D5635" t="s">
        <v>245</v>
      </c>
      <c r="E5635" t="s">
        <v>27554</v>
      </c>
      <c r="F5635" t="s">
        <v>27555</v>
      </c>
      <c r="G5635" t="s">
        <v>27555</v>
      </c>
      <c r="H5635">
        <v>99999</v>
      </c>
      <c r="I5635" t="s">
        <v>50</v>
      </c>
      <c r="J5635" t="s">
        <v>27572</v>
      </c>
      <c r="K5635" t="s">
        <v>242</v>
      </c>
      <c r="L5635" t="s">
        <v>242</v>
      </c>
      <c r="M5635">
        <v>99999</v>
      </c>
      <c r="N5635">
        <v>1</v>
      </c>
      <c r="O5635" t="s">
        <v>249</v>
      </c>
      <c r="P5635" t="s">
        <v>53</v>
      </c>
      <c r="Q5635" t="s">
        <v>250</v>
      </c>
      <c r="R5635" t="s">
        <v>250</v>
      </c>
      <c r="S5635" t="s">
        <v>27555</v>
      </c>
      <c r="T5635">
        <v>0</v>
      </c>
      <c r="U5635">
        <v>0</v>
      </c>
      <c r="V5635">
        <v>2023</v>
      </c>
    </row>
    <row r="5636" spans="1:22" x14ac:dyDescent="0.25">
      <c r="A5636" t="str">
        <f>IF(COUNTIFS('Fuel &amp; Prime Mover Code Lookups'!G:G,Q5636)=1,INDEX('Fuel &amp; Prime Mover Code Lookups'!J:J,MATCH(Q5636,'Fuel &amp; Prime Mover Code Lookups'!G:G,0)),INDEX('Fuel &amp; Prime Mover Code Lookups'!J:J,MATCH(_xlfn.CONCAT(Q5636,P5636),'Fuel &amp; Prime Mover Code Lookups'!I:I,0)))</f>
        <v>petroleum</v>
      </c>
      <c r="B5636" t="b">
        <f>INDEX('Included Plant Filters'!$B$48:$B$54,MATCH(O5636,'Included Plant Filters'!$A$48:$A$54,0))</f>
        <v>0</v>
      </c>
      <c r="C5636">
        <v>99999</v>
      </c>
      <c r="D5636" t="s">
        <v>248</v>
      </c>
      <c r="E5636" t="s">
        <v>27554</v>
      </c>
      <c r="F5636" t="s">
        <v>27555</v>
      </c>
      <c r="G5636" t="s">
        <v>27555</v>
      </c>
      <c r="H5636">
        <v>99999</v>
      </c>
      <c r="I5636" t="s">
        <v>50</v>
      </c>
      <c r="J5636" t="s">
        <v>27572</v>
      </c>
      <c r="K5636" t="s">
        <v>242</v>
      </c>
      <c r="L5636" t="s">
        <v>242</v>
      </c>
      <c r="M5636">
        <v>99999</v>
      </c>
      <c r="N5636">
        <v>7</v>
      </c>
      <c r="O5636" t="s">
        <v>27561</v>
      </c>
      <c r="P5636" t="s">
        <v>53</v>
      </c>
      <c r="Q5636" t="s">
        <v>250</v>
      </c>
      <c r="R5636" t="s">
        <v>250</v>
      </c>
      <c r="S5636" t="s">
        <v>27555</v>
      </c>
      <c r="T5636">
        <v>0</v>
      </c>
      <c r="U5636">
        <v>0</v>
      </c>
      <c r="V5636">
        <v>2023</v>
      </c>
    </row>
    <row r="5637" spans="1:22" x14ac:dyDescent="0.25">
      <c r="A5637" t="str">
        <f>IF(COUNTIFS('Fuel &amp; Prime Mover Code Lookups'!G:G,Q5637)=1,INDEX('Fuel &amp; Prime Mover Code Lookups'!J:J,MATCH(Q5637,'Fuel &amp; Prime Mover Code Lookups'!G:G,0)),INDEX('Fuel &amp; Prime Mover Code Lookups'!J:J,MATCH(_xlfn.CONCAT(Q5637,P5637),'Fuel &amp; Prime Mover Code Lookups'!I:I,0)))</f>
        <v>petroleum</v>
      </c>
      <c r="B5637" t="b">
        <f>INDEX('Included Plant Filters'!$B$48:$B$54,MATCH(O5637,'Included Plant Filters'!$A$48:$A$54,0))</f>
        <v>1</v>
      </c>
      <c r="C5637">
        <v>99999</v>
      </c>
      <c r="D5637" t="s">
        <v>245</v>
      </c>
      <c r="E5637" t="s">
        <v>27554</v>
      </c>
      <c r="F5637" t="s">
        <v>27555</v>
      </c>
      <c r="G5637" t="s">
        <v>27555</v>
      </c>
      <c r="H5637">
        <v>99999</v>
      </c>
      <c r="I5637" t="s">
        <v>51</v>
      </c>
      <c r="J5637" t="s">
        <v>27565</v>
      </c>
      <c r="K5637" t="s">
        <v>242</v>
      </c>
      <c r="L5637" t="s">
        <v>242</v>
      </c>
      <c r="M5637">
        <v>99999</v>
      </c>
      <c r="N5637">
        <v>1</v>
      </c>
      <c r="O5637" t="s">
        <v>249</v>
      </c>
      <c r="P5637" t="s">
        <v>53</v>
      </c>
      <c r="Q5637" t="s">
        <v>250</v>
      </c>
      <c r="R5637" t="s">
        <v>250</v>
      </c>
      <c r="S5637" t="s">
        <v>27555</v>
      </c>
      <c r="T5637">
        <v>0</v>
      </c>
      <c r="U5637">
        <v>0</v>
      </c>
      <c r="V5637">
        <v>2023</v>
      </c>
    </row>
    <row r="5638" spans="1:22" x14ac:dyDescent="0.25">
      <c r="A5638" t="str">
        <f>IF(COUNTIFS('Fuel &amp; Prime Mover Code Lookups'!G:G,Q5638)=1,INDEX('Fuel &amp; Prime Mover Code Lookups'!J:J,MATCH(Q5638,'Fuel &amp; Prime Mover Code Lookups'!G:G,0)),INDEX('Fuel &amp; Prime Mover Code Lookups'!J:J,MATCH(_xlfn.CONCAT(Q5638,P5638),'Fuel &amp; Prime Mover Code Lookups'!I:I,0)))</f>
        <v>petroleum</v>
      </c>
      <c r="B5638" t="b">
        <f>INDEX('Included Plant Filters'!$B$48:$B$54,MATCH(O5638,'Included Plant Filters'!$A$48:$A$54,0))</f>
        <v>0</v>
      </c>
      <c r="C5638">
        <v>99999</v>
      </c>
      <c r="D5638" t="s">
        <v>248</v>
      </c>
      <c r="E5638" t="s">
        <v>27554</v>
      </c>
      <c r="F5638" t="s">
        <v>27555</v>
      </c>
      <c r="G5638" t="s">
        <v>27555</v>
      </c>
      <c r="H5638">
        <v>99999</v>
      </c>
      <c r="I5638" t="s">
        <v>55</v>
      </c>
      <c r="J5638" t="s">
        <v>3003</v>
      </c>
      <c r="K5638" t="s">
        <v>242</v>
      </c>
      <c r="L5638" t="s">
        <v>242</v>
      </c>
      <c r="M5638">
        <v>99999</v>
      </c>
      <c r="N5638">
        <v>5</v>
      </c>
      <c r="O5638" t="s">
        <v>27569</v>
      </c>
      <c r="P5638" t="s">
        <v>53</v>
      </c>
      <c r="Q5638" t="s">
        <v>250</v>
      </c>
      <c r="R5638" t="s">
        <v>250</v>
      </c>
      <c r="S5638" t="s">
        <v>27555</v>
      </c>
      <c r="T5638">
        <v>0</v>
      </c>
      <c r="U5638">
        <v>0</v>
      </c>
      <c r="V5638">
        <v>2023</v>
      </c>
    </row>
    <row r="5639" spans="1:22" x14ac:dyDescent="0.25">
      <c r="A5639" t="str">
        <f>IF(COUNTIFS('Fuel &amp; Prime Mover Code Lookups'!G:G,Q5639)=1,INDEX('Fuel &amp; Prime Mover Code Lookups'!J:J,MATCH(Q5639,'Fuel &amp; Prime Mover Code Lookups'!G:G,0)),INDEX('Fuel &amp; Prime Mover Code Lookups'!J:J,MATCH(_xlfn.CONCAT(Q5639,P5639),'Fuel &amp; Prime Mover Code Lookups'!I:I,0)))</f>
        <v>petroleum</v>
      </c>
      <c r="B5639" t="b">
        <f>INDEX('Included Plant Filters'!$B$48:$B$54,MATCH(O5639,'Included Plant Filters'!$A$48:$A$54,0))</f>
        <v>1</v>
      </c>
      <c r="C5639">
        <v>99999</v>
      </c>
      <c r="D5639" t="s">
        <v>245</v>
      </c>
      <c r="E5639" t="s">
        <v>27554</v>
      </c>
      <c r="F5639" t="s">
        <v>27555</v>
      </c>
      <c r="G5639" t="s">
        <v>27555</v>
      </c>
      <c r="H5639">
        <v>99999</v>
      </c>
      <c r="I5639" t="s">
        <v>57</v>
      </c>
      <c r="J5639" t="s">
        <v>27562</v>
      </c>
      <c r="K5639" t="s">
        <v>242</v>
      </c>
      <c r="L5639" t="s">
        <v>242</v>
      </c>
      <c r="M5639">
        <v>99999</v>
      </c>
      <c r="N5639">
        <v>1</v>
      </c>
      <c r="O5639" t="s">
        <v>249</v>
      </c>
      <c r="P5639" t="s">
        <v>53</v>
      </c>
      <c r="Q5639" t="s">
        <v>250</v>
      </c>
      <c r="R5639" t="s">
        <v>250</v>
      </c>
      <c r="S5639" t="s">
        <v>27555</v>
      </c>
      <c r="T5639">
        <v>0</v>
      </c>
      <c r="U5639">
        <v>0</v>
      </c>
      <c r="V5639">
        <v>2023</v>
      </c>
    </row>
    <row r="5640" spans="1:22" x14ac:dyDescent="0.25">
      <c r="A5640" t="str">
        <f>IF(COUNTIFS('Fuel &amp; Prime Mover Code Lookups'!G:G,Q5640)=1,INDEX('Fuel &amp; Prime Mover Code Lookups'!J:J,MATCH(Q5640,'Fuel &amp; Prime Mover Code Lookups'!G:G,0)),INDEX('Fuel &amp; Prime Mover Code Lookups'!J:J,MATCH(_xlfn.CONCAT(Q5640,P5640),'Fuel &amp; Prime Mover Code Lookups'!I:I,0)))</f>
        <v>petroleum</v>
      </c>
      <c r="B5640" t="b">
        <f>INDEX('Included Plant Filters'!$B$48:$B$54,MATCH(O5640,'Included Plant Filters'!$A$48:$A$54,0))</f>
        <v>1</v>
      </c>
      <c r="C5640">
        <v>99999</v>
      </c>
      <c r="D5640" t="s">
        <v>248</v>
      </c>
      <c r="E5640" t="s">
        <v>27554</v>
      </c>
      <c r="F5640" t="s">
        <v>27555</v>
      </c>
      <c r="G5640" t="s">
        <v>27555</v>
      </c>
      <c r="H5640">
        <v>99999</v>
      </c>
      <c r="I5640" t="s">
        <v>57</v>
      </c>
      <c r="J5640" t="s">
        <v>27562</v>
      </c>
      <c r="K5640" t="s">
        <v>242</v>
      </c>
      <c r="L5640" t="s">
        <v>242</v>
      </c>
      <c r="M5640">
        <v>99999</v>
      </c>
      <c r="N5640">
        <v>3</v>
      </c>
      <c r="O5640" t="s">
        <v>27566</v>
      </c>
      <c r="P5640" t="s">
        <v>53</v>
      </c>
      <c r="Q5640" t="s">
        <v>250</v>
      </c>
      <c r="R5640" t="s">
        <v>250</v>
      </c>
      <c r="S5640" t="s">
        <v>27555</v>
      </c>
      <c r="T5640">
        <v>0</v>
      </c>
      <c r="U5640">
        <v>0</v>
      </c>
      <c r="V5640">
        <v>2023</v>
      </c>
    </row>
    <row r="5641" spans="1:22" x14ac:dyDescent="0.25">
      <c r="A5641" t="str">
        <f>IF(COUNTIFS('Fuel &amp; Prime Mover Code Lookups'!G:G,Q5641)=1,INDEX('Fuel &amp; Prime Mover Code Lookups'!J:J,MATCH(Q5641,'Fuel &amp; Prime Mover Code Lookups'!G:G,0)),INDEX('Fuel &amp; Prime Mover Code Lookups'!J:J,MATCH(_xlfn.CONCAT(Q5641,P5641),'Fuel &amp; Prime Mover Code Lookups'!I:I,0)))</f>
        <v>petroleum</v>
      </c>
      <c r="B5641" t="b">
        <f>INDEX('Included Plant Filters'!$B$48:$B$54,MATCH(O5641,'Included Plant Filters'!$A$48:$A$54,0))</f>
        <v>1</v>
      </c>
      <c r="C5641">
        <v>99999</v>
      </c>
      <c r="D5641" t="s">
        <v>245</v>
      </c>
      <c r="E5641" t="s">
        <v>27554</v>
      </c>
      <c r="F5641" t="s">
        <v>27555</v>
      </c>
      <c r="G5641" t="s">
        <v>27555</v>
      </c>
      <c r="H5641">
        <v>99999</v>
      </c>
      <c r="I5641" t="s">
        <v>67</v>
      </c>
      <c r="J5641" t="s">
        <v>3003</v>
      </c>
      <c r="K5641" t="s">
        <v>242</v>
      </c>
      <c r="L5641" t="s">
        <v>242</v>
      </c>
      <c r="M5641">
        <v>99999</v>
      </c>
      <c r="N5641">
        <v>1</v>
      </c>
      <c r="O5641" t="s">
        <v>249</v>
      </c>
      <c r="P5641" t="s">
        <v>53</v>
      </c>
      <c r="Q5641" t="s">
        <v>250</v>
      </c>
      <c r="R5641" t="s">
        <v>250</v>
      </c>
      <c r="S5641" t="s">
        <v>27555</v>
      </c>
      <c r="T5641">
        <v>5062</v>
      </c>
      <c r="U5641">
        <v>502.53800000000001</v>
      </c>
      <c r="V5641">
        <v>2023</v>
      </c>
    </row>
    <row r="5642" spans="1:22" x14ac:dyDescent="0.25">
      <c r="A5642" t="str">
        <f>IF(COUNTIFS('Fuel &amp; Prime Mover Code Lookups'!G:G,Q5642)=1,INDEX('Fuel &amp; Prime Mover Code Lookups'!J:J,MATCH(Q5642,'Fuel &amp; Prime Mover Code Lookups'!G:G,0)),INDEX('Fuel &amp; Prime Mover Code Lookups'!J:J,MATCH(_xlfn.CONCAT(Q5642,P5642),'Fuel &amp; Prime Mover Code Lookups'!I:I,0)))</f>
        <v>petroleum</v>
      </c>
      <c r="B5642" t="b">
        <f>INDEX('Included Plant Filters'!$B$48:$B$54,MATCH(O5642,'Included Plant Filters'!$A$48:$A$54,0))</f>
        <v>1</v>
      </c>
      <c r="C5642">
        <v>99999</v>
      </c>
      <c r="D5642" t="s">
        <v>245</v>
      </c>
      <c r="E5642" t="s">
        <v>27554</v>
      </c>
      <c r="F5642" t="s">
        <v>27555</v>
      </c>
      <c r="G5642" t="s">
        <v>27555</v>
      </c>
      <c r="H5642">
        <v>99999</v>
      </c>
      <c r="I5642" t="s">
        <v>67</v>
      </c>
      <c r="J5642" t="s">
        <v>3003</v>
      </c>
      <c r="K5642" t="s">
        <v>242</v>
      </c>
      <c r="L5642" t="s">
        <v>242</v>
      </c>
      <c r="M5642">
        <v>99999</v>
      </c>
      <c r="N5642">
        <v>2</v>
      </c>
      <c r="O5642" t="s">
        <v>27556</v>
      </c>
      <c r="P5642" t="s">
        <v>53</v>
      </c>
      <c r="Q5642" t="s">
        <v>250</v>
      </c>
      <c r="R5642" t="s">
        <v>250</v>
      </c>
      <c r="S5642" t="s">
        <v>27555</v>
      </c>
      <c r="T5642">
        <v>0</v>
      </c>
      <c r="U5642">
        <v>0</v>
      </c>
      <c r="V5642">
        <v>2023</v>
      </c>
    </row>
    <row r="5643" spans="1:22" x14ac:dyDescent="0.25">
      <c r="A5643" t="str">
        <f>IF(COUNTIFS('Fuel &amp; Prime Mover Code Lookups'!G:G,Q5643)=1,INDEX('Fuel &amp; Prime Mover Code Lookups'!J:J,MATCH(Q5643,'Fuel &amp; Prime Mover Code Lookups'!G:G,0)),INDEX('Fuel &amp; Prime Mover Code Lookups'!J:J,MATCH(_xlfn.CONCAT(Q5643,P5643),'Fuel &amp; Prime Mover Code Lookups'!I:I,0)))</f>
        <v>petroleum</v>
      </c>
      <c r="B5643" t="b">
        <f>INDEX('Included Plant Filters'!$B$48:$B$54,MATCH(O5643,'Included Plant Filters'!$A$48:$A$54,0))</f>
        <v>1</v>
      </c>
      <c r="C5643">
        <v>99999</v>
      </c>
      <c r="D5643" t="s">
        <v>248</v>
      </c>
      <c r="E5643" t="s">
        <v>27554</v>
      </c>
      <c r="F5643" t="s">
        <v>27555</v>
      </c>
      <c r="G5643" t="s">
        <v>27555</v>
      </c>
      <c r="H5643">
        <v>99999</v>
      </c>
      <c r="I5643" t="s">
        <v>67</v>
      </c>
      <c r="J5643" t="s">
        <v>3003</v>
      </c>
      <c r="K5643" t="s">
        <v>242</v>
      </c>
      <c r="L5643" t="s">
        <v>242</v>
      </c>
      <c r="M5643">
        <v>99999</v>
      </c>
      <c r="N5643">
        <v>3</v>
      </c>
      <c r="O5643" t="s">
        <v>27566</v>
      </c>
      <c r="P5643" t="s">
        <v>53</v>
      </c>
      <c r="Q5643" t="s">
        <v>250</v>
      </c>
      <c r="R5643" t="s">
        <v>250</v>
      </c>
      <c r="S5643" t="s">
        <v>27555</v>
      </c>
      <c r="T5643">
        <v>0</v>
      </c>
      <c r="U5643">
        <v>0</v>
      </c>
      <c r="V5643">
        <v>2023</v>
      </c>
    </row>
    <row r="5644" spans="1:22" x14ac:dyDescent="0.25">
      <c r="A5644" t="str">
        <f>IF(COUNTIFS('Fuel &amp; Prime Mover Code Lookups'!G:G,Q5644)=1,INDEX('Fuel &amp; Prime Mover Code Lookups'!J:J,MATCH(Q5644,'Fuel &amp; Prime Mover Code Lookups'!G:G,0)),INDEX('Fuel &amp; Prime Mover Code Lookups'!J:J,MATCH(_xlfn.CONCAT(Q5644,P5644),'Fuel &amp; Prime Mover Code Lookups'!I:I,0)))</f>
        <v>petroleum</v>
      </c>
      <c r="B5644" t="b">
        <f>INDEX('Included Plant Filters'!$B$48:$B$54,MATCH(O5644,'Included Plant Filters'!$A$48:$A$54,0))</f>
        <v>1</v>
      </c>
      <c r="C5644">
        <v>99999</v>
      </c>
      <c r="D5644" t="s">
        <v>245</v>
      </c>
      <c r="E5644" t="s">
        <v>27554</v>
      </c>
      <c r="F5644" t="s">
        <v>27555</v>
      </c>
      <c r="G5644" t="s">
        <v>27555</v>
      </c>
      <c r="H5644">
        <v>99999</v>
      </c>
      <c r="I5644" t="s">
        <v>71</v>
      </c>
      <c r="J5644" t="s">
        <v>27558</v>
      </c>
      <c r="K5644" t="s">
        <v>242</v>
      </c>
      <c r="L5644" t="s">
        <v>242</v>
      </c>
      <c r="M5644">
        <v>99999</v>
      </c>
      <c r="N5644">
        <v>1</v>
      </c>
      <c r="O5644" t="s">
        <v>249</v>
      </c>
      <c r="P5644" t="s">
        <v>53</v>
      </c>
      <c r="Q5644" t="s">
        <v>250</v>
      </c>
      <c r="R5644" t="s">
        <v>250</v>
      </c>
      <c r="S5644" t="s">
        <v>27555</v>
      </c>
      <c r="T5644">
        <v>0</v>
      </c>
      <c r="U5644">
        <v>0</v>
      </c>
      <c r="V5644">
        <v>2023</v>
      </c>
    </row>
    <row r="5645" spans="1:22" x14ac:dyDescent="0.25">
      <c r="A5645" t="str">
        <f>IF(COUNTIFS('Fuel &amp; Prime Mover Code Lookups'!G:G,Q5645)=1,INDEX('Fuel &amp; Prime Mover Code Lookups'!J:J,MATCH(Q5645,'Fuel &amp; Prime Mover Code Lookups'!G:G,0)),INDEX('Fuel &amp; Prime Mover Code Lookups'!J:J,MATCH(_xlfn.CONCAT(Q5645,P5645),'Fuel &amp; Prime Mover Code Lookups'!I:I,0)))</f>
        <v>petroleum</v>
      </c>
      <c r="B5645" t="b">
        <f>INDEX('Included Plant Filters'!$B$48:$B$54,MATCH(O5645,'Included Plant Filters'!$A$48:$A$54,0))</f>
        <v>1</v>
      </c>
      <c r="C5645">
        <v>99999</v>
      </c>
      <c r="D5645" t="s">
        <v>245</v>
      </c>
      <c r="E5645" t="s">
        <v>27554</v>
      </c>
      <c r="F5645" t="s">
        <v>27555</v>
      </c>
      <c r="G5645" t="s">
        <v>27555</v>
      </c>
      <c r="H5645">
        <v>99999</v>
      </c>
      <c r="I5645" t="s">
        <v>71</v>
      </c>
      <c r="J5645" t="s">
        <v>27558</v>
      </c>
      <c r="K5645" t="s">
        <v>242</v>
      </c>
      <c r="L5645" t="s">
        <v>242</v>
      </c>
      <c r="M5645">
        <v>99999</v>
      </c>
      <c r="N5645">
        <v>2</v>
      </c>
      <c r="O5645" t="s">
        <v>27556</v>
      </c>
      <c r="P5645" t="s">
        <v>53</v>
      </c>
      <c r="Q5645" t="s">
        <v>250</v>
      </c>
      <c r="R5645" t="s">
        <v>250</v>
      </c>
      <c r="S5645" t="s">
        <v>27555</v>
      </c>
      <c r="T5645">
        <v>0</v>
      </c>
      <c r="U5645">
        <v>0</v>
      </c>
      <c r="V5645">
        <v>2023</v>
      </c>
    </row>
    <row r="5646" spans="1:22" x14ac:dyDescent="0.25">
      <c r="A5646" t="str">
        <f>IF(COUNTIFS('Fuel &amp; Prime Mover Code Lookups'!G:G,Q5646)=1,INDEX('Fuel &amp; Prime Mover Code Lookups'!J:J,MATCH(Q5646,'Fuel &amp; Prime Mover Code Lookups'!G:G,0)),INDEX('Fuel &amp; Prime Mover Code Lookups'!J:J,MATCH(_xlfn.CONCAT(Q5646,P5646),'Fuel &amp; Prime Mover Code Lookups'!I:I,0)))</f>
        <v>petroleum</v>
      </c>
      <c r="B5646" t="b">
        <f>INDEX('Included Plant Filters'!$B$48:$B$54,MATCH(O5646,'Included Plant Filters'!$A$48:$A$54,0))</f>
        <v>1</v>
      </c>
      <c r="C5646">
        <v>99999</v>
      </c>
      <c r="D5646" t="s">
        <v>248</v>
      </c>
      <c r="E5646" t="s">
        <v>27554</v>
      </c>
      <c r="F5646" t="s">
        <v>27555</v>
      </c>
      <c r="G5646" t="s">
        <v>27555</v>
      </c>
      <c r="H5646">
        <v>99999</v>
      </c>
      <c r="I5646" t="s">
        <v>71</v>
      </c>
      <c r="J5646" t="s">
        <v>27558</v>
      </c>
      <c r="K5646" t="s">
        <v>242</v>
      </c>
      <c r="L5646" t="s">
        <v>242</v>
      </c>
      <c r="M5646">
        <v>99999</v>
      </c>
      <c r="N5646">
        <v>3</v>
      </c>
      <c r="O5646" t="s">
        <v>27566</v>
      </c>
      <c r="P5646" t="s">
        <v>53</v>
      </c>
      <c r="Q5646" t="s">
        <v>250</v>
      </c>
      <c r="R5646" t="s">
        <v>250</v>
      </c>
      <c r="S5646" t="s">
        <v>27555</v>
      </c>
      <c r="T5646">
        <v>0</v>
      </c>
      <c r="U5646">
        <v>0</v>
      </c>
      <c r="V5646">
        <v>2023</v>
      </c>
    </row>
    <row r="5647" spans="1:22" x14ac:dyDescent="0.25">
      <c r="A5647" t="str">
        <f>IF(COUNTIFS('Fuel &amp; Prime Mover Code Lookups'!G:G,Q5647)=1,INDEX('Fuel &amp; Prime Mover Code Lookups'!J:J,MATCH(Q5647,'Fuel &amp; Prime Mover Code Lookups'!G:G,0)),INDEX('Fuel &amp; Prime Mover Code Lookups'!J:J,MATCH(_xlfn.CONCAT(Q5647,P5647),'Fuel &amp; Prime Mover Code Lookups'!I:I,0)))</f>
        <v>petroleum</v>
      </c>
      <c r="B5647" t="b">
        <f>INDEX('Included Plant Filters'!$B$48:$B$54,MATCH(O5647,'Included Plant Filters'!$A$48:$A$54,0))</f>
        <v>1</v>
      </c>
      <c r="C5647">
        <v>99999</v>
      </c>
      <c r="D5647" t="s">
        <v>245</v>
      </c>
      <c r="E5647" t="s">
        <v>27554</v>
      </c>
      <c r="F5647" t="s">
        <v>27555</v>
      </c>
      <c r="G5647" t="s">
        <v>27555</v>
      </c>
      <c r="H5647">
        <v>99999</v>
      </c>
      <c r="I5647" t="s">
        <v>73</v>
      </c>
      <c r="J5647" t="s">
        <v>27572</v>
      </c>
      <c r="K5647" t="s">
        <v>242</v>
      </c>
      <c r="L5647" t="s">
        <v>242</v>
      </c>
      <c r="M5647">
        <v>99999</v>
      </c>
      <c r="N5647">
        <v>1</v>
      </c>
      <c r="O5647" t="s">
        <v>249</v>
      </c>
      <c r="P5647" t="s">
        <v>53</v>
      </c>
      <c r="Q5647" t="s">
        <v>250</v>
      </c>
      <c r="R5647" t="s">
        <v>250</v>
      </c>
      <c r="S5647" t="s">
        <v>27555</v>
      </c>
      <c r="T5647">
        <v>0</v>
      </c>
      <c r="U5647">
        <v>0</v>
      </c>
      <c r="V5647">
        <v>2023</v>
      </c>
    </row>
    <row r="5648" spans="1:22" x14ac:dyDescent="0.25">
      <c r="A5648" t="str">
        <f>IF(COUNTIFS('Fuel &amp; Prime Mover Code Lookups'!G:G,Q5648)=1,INDEX('Fuel &amp; Prime Mover Code Lookups'!J:J,MATCH(Q5648,'Fuel &amp; Prime Mover Code Lookups'!G:G,0)),INDEX('Fuel &amp; Prime Mover Code Lookups'!J:J,MATCH(_xlfn.CONCAT(Q5648,P5648),'Fuel &amp; Prime Mover Code Lookups'!I:I,0)))</f>
        <v>petroleum</v>
      </c>
      <c r="B5648" t="b">
        <f>INDEX('Included Plant Filters'!$B$48:$B$54,MATCH(O5648,'Included Plant Filters'!$A$48:$A$54,0))</f>
        <v>1</v>
      </c>
      <c r="C5648">
        <v>99999</v>
      </c>
      <c r="D5648" t="s">
        <v>245</v>
      </c>
      <c r="E5648" t="s">
        <v>27554</v>
      </c>
      <c r="F5648" t="s">
        <v>27555</v>
      </c>
      <c r="G5648" t="s">
        <v>27555</v>
      </c>
      <c r="H5648">
        <v>99999</v>
      </c>
      <c r="I5648" t="s">
        <v>75</v>
      </c>
      <c r="J5648" t="s">
        <v>27562</v>
      </c>
      <c r="K5648" t="s">
        <v>242</v>
      </c>
      <c r="L5648" t="s">
        <v>242</v>
      </c>
      <c r="M5648">
        <v>99999</v>
      </c>
      <c r="N5648">
        <v>1</v>
      </c>
      <c r="O5648" t="s">
        <v>249</v>
      </c>
      <c r="P5648" t="s">
        <v>53</v>
      </c>
      <c r="Q5648" t="s">
        <v>250</v>
      </c>
      <c r="R5648" t="s">
        <v>250</v>
      </c>
      <c r="S5648" t="s">
        <v>27555</v>
      </c>
      <c r="T5648">
        <v>0</v>
      </c>
      <c r="U5648">
        <v>0</v>
      </c>
      <c r="V5648">
        <v>2023</v>
      </c>
    </row>
    <row r="5649" spans="1:22" x14ac:dyDescent="0.25">
      <c r="A5649" t="str">
        <f>IF(COUNTIFS('Fuel &amp; Prime Mover Code Lookups'!G:G,Q5649)=1,INDEX('Fuel &amp; Prime Mover Code Lookups'!J:J,MATCH(Q5649,'Fuel &amp; Prime Mover Code Lookups'!G:G,0)),INDEX('Fuel &amp; Prime Mover Code Lookups'!J:J,MATCH(_xlfn.CONCAT(Q5649,P5649),'Fuel &amp; Prime Mover Code Lookups'!I:I,0)))</f>
        <v>petroleum</v>
      </c>
      <c r="B5649" t="b">
        <f>INDEX('Included Plant Filters'!$B$48:$B$54,MATCH(O5649,'Included Plant Filters'!$A$48:$A$54,0))</f>
        <v>1</v>
      </c>
      <c r="C5649">
        <v>99999</v>
      </c>
      <c r="D5649" t="s">
        <v>245</v>
      </c>
      <c r="E5649" t="s">
        <v>27554</v>
      </c>
      <c r="F5649" t="s">
        <v>27555</v>
      </c>
      <c r="G5649" t="s">
        <v>27555</v>
      </c>
      <c r="H5649">
        <v>99999</v>
      </c>
      <c r="I5649" t="s">
        <v>79</v>
      </c>
      <c r="J5649" t="s">
        <v>27560</v>
      </c>
      <c r="K5649" t="s">
        <v>242</v>
      </c>
      <c r="L5649" t="s">
        <v>242</v>
      </c>
      <c r="M5649">
        <v>99999</v>
      </c>
      <c r="N5649">
        <v>2</v>
      </c>
      <c r="O5649" t="s">
        <v>27556</v>
      </c>
      <c r="P5649" t="s">
        <v>53</v>
      </c>
      <c r="Q5649" t="s">
        <v>250</v>
      </c>
      <c r="R5649" t="s">
        <v>250</v>
      </c>
      <c r="S5649" t="s">
        <v>27555</v>
      </c>
      <c r="T5649">
        <v>53600</v>
      </c>
      <c r="U5649">
        <v>2106.931</v>
      </c>
      <c r="V5649">
        <v>2023</v>
      </c>
    </row>
    <row r="5650" spans="1:22" x14ac:dyDescent="0.25">
      <c r="A5650" t="str">
        <f>IF(COUNTIFS('Fuel &amp; Prime Mover Code Lookups'!G:G,Q5650)=1,INDEX('Fuel &amp; Prime Mover Code Lookups'!J:J,MATCH(Q5650,'Fuel &amp; Prime Mover Code Lookups'!G:G,0)),INDEX('Fuel &amp; Prime Mover Code Lookups'!J:J,MATCH(_xlfn.CONCAT(Q5650,P5650),'Fuel &amp; Prime Mover Code Lookups'!I:I,0)))</f>
        <v>petroleum</v>
      </c>
      <c r="B5650" t="b">
        <f>INDEX('Included Plant Filters'!$B$48:$B$54,MATCH(O5650,'Included Plant Filters'!$A$48:$A$54,0))</f>
        <v>1</v>
      </c>
      <c r="C5650">
        <v>99999</v>
      </c>
      <c r="D5650" t="s">
        <v>248</v>
      </c>
      <c r="E5650" t="s">
        <v>27554</v>
      </c>
      <c r="F5650" t="s">
        <v>27555</v>
      </c>
      <c r="G5650" t="s">
        <v>27555</v>
      </c>
      <c r="H5650">
        <v>99999</v>
      </c>
      <c r="I5650" t="s">
        <v>79</v>
      </c>
      <c r="J5650" t="s">
        <v>27560</v>
      </c>
      <c r="K5650" t="s">
        <v>242</v>
      </c>
      <c r="L5650" t="s">
        <v>242</v>
      </c>
      <c r="M5650">
        <v>99999</v>
      </c>
      <c r="N5650">
        <v>3</v>
      </c>
      <c r="O5650" t="s">
        <v>27566</v>
      </c>
      <c r="P5650" t="s">
        <v>53</v>
      </c>
      <c r="Q5650" t="s">
        <v>250</v>
      </c>
      <c r="R5650" t="s">
        <v>250</v>
      </c>
      <c r="S5650" t="s">
        <v>27555</v>
      </c>
      <c r="T5650">
        <v>0</v>
      </c>
      <c r="U5650">
        <v>0</v>
      </c>
      <c r="V5650">
        <v>2023</v>
      </c>
    </row>
    <row r="5651" spans="1:22" x14ac:dyDescent="0.25">
      <c r="A5651" t="str">
        <f>IF(COUNTIFS('Fuel &amp; Prime Mover Code Lookups'!G:G,Q5651)=1,INDEX('Fuel &amp; Prime Mover Code Lookups'!J:J,MATCH(Q5651,'Fuel &amp; Prime Mover Code Lookups'!G:G,0)),INDEX('Fuel &amp; Prime Mover Code Lookups'!J:J,MATCH(_xlfn.CONCAT(Q5651,P5651),'Fuel &amp; Prime Mover Code Lookups'!I:I,0)))</f>
        <v>petroleum</v>
      </c>
      <c r="B5651" t="b">
        <f>INDEX('Included Plant Filters'!$B$48:$B$54,MATCH(O5651,'Included Plant Filters'!$A$48:$A$54,0))</f>
        <v>1</v>
      </c>
      <c r="C5651">
        <v>99999</v>
      </c>
      <c r="D5651" t="s">
        <v>245</v>
      </c>
      <c r="E5651" t="s">
        <v>27554</v>
      </c>
      <c r="F5651" t="s">
        <v>27555</v>
      </c>
      <c r="G5651" t="s">
        <v>27555</v>
      </c>
      <c r="H5651">
        <v>99999</v>
      </c>
      <c r="I5651" t="s">
        <v>82</v>
      </c>
      <c r="J5651" t="s">
        <v>27560</v>
      </c>
      <c r="K5651" t="s">
        <v>242</v>
      </c>
      <c r="L5651" t="s">
        <v>242</v>
      </c>
      <c r="M5651">
        <v>99999</v>
      </c>
      <c r="N5651">
        <v>1</v>
      </c>
      <c r="O5651" t="s">
        <v>249</v>
      </c>
      <c r="P5651" t="s">
        <v>53</v>
      </c>
      <c r="Q5651" t="s">
        <v>250</v>
      </c>
      <c r="R5651" t="s">
        <v>250</v>
      </c>
      <c r="S5651" t="s">
        <v>27555</v>
      </c>
      <c r="T5651">
        <v>0</v>
      </c>
      <c r="U5651">
        <v>0</v>
      </c>
      <c r="V5651">
        <v>2023</v>
      </c>
    </row>
    <row r="5652" spans="1:22" x14ac:dyDescent="0.25">
      <c r="A5652" t="str">
        <f>IF(COUNTIFS('Fuel &amp; Prime Mover Code Lookups'!G:G,Q5652)=1,INDEX('Fuel &amp; Prime Mover Code Lookups'!J:J,MATCH(Q5652,'Fuel &amp; Prime Mover Code Lookups'!G:G,0)),INDEX('Fuel &amp; Prime Mover Code Lookups'!J:J,MATCH(_xlfn.CONCAT(Q5652,P5652),'Fuel &amp; Prime Mover Code Lookups'!I:I,0)))</f>
        <v>petroleum</v>
      </c>
      <c r="B5652" t="b">
        <f>INDEX('Included Plant Filters'!$B$48:$B$54,MATCH(O5652,'Included Plant Filters'!$A$48:$A$54,0))</f>
        <v>1</v>
      </c>
      <c r="C5652">
        <v>99999</v>
      </c>
      <c r="D5652" t="s">
        <v>245</v>
      </c>
      <c r="E5652" t="s">
        <v>27554</v>
      </c>
      <c r="F5652" t="s">
        <v>27555</v>
      </c>
      <c r="G5652" t="s">
        <v>27555</v>
      </c>
      <c r="H5652">
        <v>99999</v>
      </c>
      <c r="I5652" t="s">
        <v>82</v>
      </c>
      <c r="J5652" t="s">
        <v>27560</v>
      </c>
      <c r="K5652" t="s">
        <v>242</v>
      </c>
      <c r="L5652" t="s">
        <v>242</v>
      </c>
      <c r="M5652">
        <v>99999</v>
      </c>
      <c r="N5652">
        <v>2</v>
      </c>
      <c r="O5652" t="s">
        <v>27556</v>
      </c>
      <c r="P5652" t="s">
        <v>53</v>
      </c>
      <c r="Q5652" t="s">
        <v>250</v>
      </c>
      <c r="R5652" t="s">
        <v>250</v>
      </c>
      <c r="S5652" t="s">
        <v>27555</v>
      </c>
      <c r="T5652">
        <v>0</v>
      </c>
      <c r="U5652">
        <v>0</v>
      </c>
      <c r="V5652">
        <v>2023</v>
      </c>
    </row>
    <row r="5653" spans="1:22" x14ac:dyDescent="0.25">
      <c r="A5653" t="str">
        <f>IF(COUNTIFS('Fuel &amp; Prime Mover Code Lookups'!G:G,Q5653)=1,INDEX('Fuel &amp; Prime Mover Code Lookups'!J:J,MATCH(Q5653,'Fuel &amp; Prime Mover Code Lookups'!G:G,0)),INDEX('Fuel &amp; Prime Mover Code Lookups'!J:J,MATCH(_xlfn.CONCAT(Q5653,P5653),'Fuel &amp; Prime Mover Code Lookups'!I:I,0)))</f>
        <v>petroleum</v>
      </c>
      <c r="B5653" t="b">
        <f>INDEX('Included Plant Filters'!$B$48:$B$54,MATCH(O5653,'Included Plant Filters'!$A$48:$A$54,0))</f>
        <v>1</v>
      </c>
      <c r="C5653">
        <v>99999</v>
      </c>
      <c r="D5653" t="s">
        <v>248</v>
      </c>
      <c r="E5653" t="s">
        <v>27554</v>
      </c>
      <c r="F5653" t="s">
        <v>27555</v>
      </c>
      <c r="G5653" t="s">
        <v>27555</v>
      </c>
      <c r="H5653">
        <v>99999</v>
      </c>
      <c r="I5653" t="s">
        <v>82</v>
      </c>
      <c r="J5653" t="s">
        <v>27560</v>
      </c>
      <c r="K5653" t="s">
        <v>242</v>
      </c>
      <c r="L5653" t="s">
        <v>242</v>
      </c>
      <c r="M5653">
        <v>99999</v>
      </c>
      <c r="N5653">
        <v>3</v>
      </c>
      <c r="O5653" t="s">
        <v>27566</v>
      </c>
      <c r="P5653" t="s">
        <v>53</v>
      </c>
      <c r="Q5653" t="s">
        <v>250</v>
      </c>
      <c r="R5653" t="s">
        <v>250</v>
      </c>
      <c r="S5653" t="s">
        <v>27555</v>
      </c>
      <c r="T5653">
        <v>0</v>
      </c>
      <c r="U5653">
        <v>0</v>
      </c>
      <c r="V5653">
        <v>2023</v>
      </c>
    </row>
    <row r="5654" spans="1:22" x14ac:dyDescent="0.25">
      <c r="A5654" t="str">
        <f>IF(COUNTIFS('Fuel &amp; Prime Mover Code Lookups'!G:G,Q5654)=1,INDEX('Fuel &amp; Prime Mover Code Lookups'!J:J,MATCH(Q5654,'Fuel &amp; Prime Mover Code Lookups'!G:G,0)),INDEX('Fuel &amp; Prime Mover Code Lookups'!J:J,MATCH(_xlfn.CONCAT(Q5654,P5654),'Fuel &amp; Prime Mover Code Lookups'!I:I,0)))</f>
        <v>petroleum</v>
      </c>
      <c r="B5654" t="b">
        <f>INDEX('Included Plant Filters'!$B$48:$B$54,MATCH(O5654,'Included Plant Filters'!$A$48:$A$54,0))</f>
        <v>0</v>
      </c>
      <c r="C5654">
        <v>99999</v>
      </c>
      <c r="D5654" t="s">
        <v>248</v>
      </c>
      <c r="E5654" t="s">
        <v>27554</v>
      </c>
      <c r="F5654" t="s">
        <v>27555</v>
      </c>
      <c r="G5654" t="s">
        <v>27555</v>
      </c>
      <c r="H5654">
        <v>99999</v>
      </c>
      <c r="I5654" t="s">
        <v>82</v>
      </c>
      <c r="J5654" t="s">
        <v>27560</v>
      </c>
      <c r="K5654" t="s">
        <v>242</v>
      </c>
      <c r="L5654" t="s">
        <v>242</v>
      </c>
      <c r="M5654">
        <v>99999</v>
      </c>
      <c r="N5654">
        <v>5</v>
      </c>
      <c r="O5654" t="s">
        <v>27569</v>
      </c>
      <c r="P5654" t="s">
        <v>53</v>
      </c>
      <c r="Q5654" t="s">
        <v>250</v>
      </c>
      <c r="R5654" t="s">
        <v>250</v>
      </c>
      <c r="S5654" t="s">
        <v>27555</v>
      </c>
      <c r="T5654">
        <v>1101</v>
      </c>
      <c r="U5654">
        <v>203.61799999999999</v>
      </c>
      <c r="V5654">
        <v>2023</v>
      </c>
    </row>
    <row r="5655" spans="1:22" x14ac:dyDescent="0.25">
      <c r="A5655" t="str">
        <f>IF(COUNTIFS('Fuel &amp; Prime Mover Code Lookups'!G:G,Q5655)=1,INDEX('Fuel &amp; Prime Mover Code Lookups'!J:J,MATCH(Q5655,'Fuel &amp; Prime Mover Code Lookups'!G:G,0)),INDEX('Fuel &amp; Prime Mover Code Lookups'!J:J,MATCH(_xlfn.CONCAT(Q5655,P5655),'Fuel &amp; Prime Mover Code Lookups'!I:I,0)))</f>
        <v>petroleum</v>
      </c>
      <c r="B5655" t="b">
        <f>INDEX('Included Plant Filters'!$B$48:$B$54,MATCH(O5655,'Included Plant Filters'!$A$48:$A$54,0))</f>
        <v>1</v>
      </c>
      <c r="C5655">
        <v>99999</v>
      </c>
      <c r="D5655" t="s">
        <v>245</v>
      </c>
      <c r="E5655" t="s">
        <v>27554</v>
      </c>
      <c r="F5655" t="s">
        <v>27555</v>
      </c>
      <c r="G5655" t="s">
        <v>27555</v>
      </c>
      <c r="H5655">
        <v>99999</v>
      </c>
      <c r="I5655" t="s">
        <v>84</v>
      </c>
      <c r="J5655" t="s">
        <v>27565</v>
      </c>
      <c r="K5655" t="s">
        <v>242</v>
      </c>
      <c r="L5655" t="s">
        <v>242</v>
      </c>
      <c r="M5655">
        <v>99999</v>
      </c>
      <c r="N5655">
        <v>1</v>
      </c>
      <c r="O5655" t="s">
        <v>249</v>
      </c>
      <c r="P5655" t="s">
        <v>53</v>
      </c>
      <c r="Q5655" t="s">
        <v>250</v>
      </c>
      <c r="R5655" t="s">
        <v>250</v>
      </c>
      <c r="S5655" t="s">
        <v>27555</v>
      </c>
      <c r="T5655">
        <v>0</v>
      </c>
      <c r="U5655">
        <v>0</v>
      </c>
      <c r="V5655">
        <v>2023</v>
      </c>
    </row>
    <row r="5656" spans="1:22" x14ac:dyDescent="0.25">
      <c r="A5656" t="str">
        <f>IF(COUNTIFS('Fuel &amp; Prime Mover Code Lookups'!G:G,Q5656)=1,INDEX('Fuel &amp; Prime Mover Code Lookups'!J:J,MATCH(Q5656,'Fuel &amp; Prime Mover Code Lookups'!G:G,0)),INDEX('Fuel &amp; Prime Mover Code Lookups'!J:J,MATCH(_xlfn.CONCAT(Q5656,P5656),'Fuel &amp; Prime Mover Code Lookups'!I:I,0)))</f>
        <v>petroleum</v>
      </c>
      <c r="B5656" t="b">
        <f>INDEX('Included Plant Filters'!$B$48:$B$54,MATCH(O5656,'Included Plant Filters'!$A$48:$A$54,0))</f>
        <v>1</v>
      </c>
      <c r="C5656">
        <v>99999</v>
      </c>
      <c r="D5656" t="s">
        <v>245</v>
      </c>
      <c r="E5656" t="s">
        <v>27554</v>
      </c>
      <c r="F5656" t="s">
        <v>27555</v>
      </c>
      <c r="G5656" t="s">
        <v>27555</v>
      </c>
      <c r="H5656">
        <v>99999</v>
      </c>
      <c r="I5656" t="s">
        <v>85</v>
      </c>
      <c r="J5656" t="s">
        <v>27573</v>
      </c>
      <c r="K5656" t="s">
        <v>242</v>
      </c>
      <c r="L5656" t="s">
        <v>242</v>
      </c>
      <c r="M5656">
        <v>99999</v>
      </c>
      <c r="N5656">
        <v>1</v>
      </c>
      <c r="O5656" t="s">
        <v>249</v>
      </c>
      <c r="P5656" t="s">
        <v>53</v>
      </c>
      <c r="Q5656" t="s">
        <v>250</v>
      </c>
      <c r="R5656" t="s">
        <v>250</v>
      </c>
      <c r="S5656" t="s">
        <v>27555</v>
      </c>
      <c r="T5656">
        <v>0</v>
      </c>
      <c r="U5656">
        <v>0</v>
      </c>
      <c r="V5656">
        <v>2023</v>
      </c>
    </row>
    <row r="5657" spans="1:22" x14ac:dyDescent="0.25">
      <c r="A5657" t="str">
        <f>IF(COUNTIFS('Fuel &amp; Prime Mover Code Lookups'!G:G,Q5657)=1,INDEX('Fuel &amp; Prime Mover Code Lookups'!J:J,MATCH(Q5657,'Fuel &amp; Prime Mover Code Lookups'!G:G,0)),INDEX('Fuel &amp; Prime Mover Code Lookups'!J:J,MATCH(_xlfn.CONCAT(Q5657,P5657),'Fuel &amp; Prime Mover Code Lookups'!I:I,0)))</f>
        <v>petroleum</v>
      </c>
      <c r="B5657" t="b">
        <f>INDEX('Included Plant Filters'!$B$48:$B$54,MATCH(O5657,'Included Plant Filters'!$A$48:$A$54,0))</f>
        <v>0</v>
      </c>
      <c r="C5657">
        <v>99999</v>
      </c>
      <c r="D5657" t="s">
        <v>248</v>
      </c>
      <c r="E5657" t="s">
        <v>27554</v>
      </c>
      <c r="F5657" t="s">
        <v>27555</v>
      </c>
      <c r="G5657" t="s">
        <v>27555</v>
      </c>
      <c r="H5657">
        <v>99999</v>
      </c>
      <c r="I5657" t="s">
        <v>85</v>
      </c>
      <c r="J5657" t="s">
        <v>27573</v>
      </c>
      <c r="K5657" t="s">
        <v>242</v>
      </c>
      <c r="L5657" t="s">
        <v>242</v>
      </c>
      <c r="M5657">
        <v>99999</v>
      </c>
      <c r="N5657">
        <v>5</v>
      </c>
      <c r="O5657" t="s">
        <v>27569</v>
      </c>
      <c r="P5657" t="s">
        <v>53</v>
      </c>
      <c r="Q5657" t="s">
        <v>250</v>
      </c>
      <c r="R5657" t="s">
        <v>250</v>
      </c>
      <c r="S5657" t="s">
        <v>27555</v>
      </c>
      <c r="T5657">
        <v>0</v>
      </c>
      <c r="U5657">
        <v>0</v>
      </c>
      <c r="V5657">
        <v>2023</v>
      </c>
    </row>
    <row r="5658" spans="1:22" x14ac:dyDescent="0.25">
      <c r="A5658" t="str">
        <f>IF(COUNTIFS('Fuel &amp; Prime Mover Code Lookups'!G:G,Q5658)=1,INDEX('Fuel &amp; Prime Mover Code Lookups'!J:J,MATCH(Q5658,'Fuel &amp; Prime Mover Code Lookups'!G:G,0)),INDEX('Fuel &amp; Prime Mover Code Lookups'!J:J,MATCH(_xlfn.CONCAT(Q5658,P5658),'Fuel &amp; Prime Mover Code Lookups'!I:I,0)))</f>
        <v>petroleum</v>
      </c>
      <c r="B5658" t="b">
        <f>INDEX('Included Plant Filters'!$B$48:$B$54,MATCH(O5658,'Included Plant Filters'!$A$48:$A$54,0))</f>
        <v>1</v>
      </c>
      <c r="C5658">
        <v>99999</v>
      </c>
      <c r="D5658" t="s">
        <v>245</v>
      </c>
      <c r="E5658" t="s">
        <v>27554</v>
      </c>
      <c r="F5658" t="s">
        <v>27555</v>
      </c>
      <c r="G5658" t="s">
        <v>27555</v>
      </c>
      <c r="H5658">
        <v>99999</v>
      </c>
      <c r="I5658" t="s">
        <v>87</v>
      </c>
      <c r="J5658" t="s">
        <v>3003</v>
      </c>
      <c r="K5658" t="s">
        <v>242</v>
      </c>
      <c r="L5658" t="s">
        <v>242</v>
      </c>
      <c r="M5658">
        <v>99999</v>
      </c>
      <c r="N5658">
        <v>2</v>
      </c>
      <c r="O5658" t="s">
        <v>27556</v>
      </c>
      <c r="P5658" t="s">
        <v>53</v>
      </c>
      <c r="Q5658" t="s">
        <v>250</v>
      </c>
      <c r="R5658" t="s">
        <v>250</v>
      </c>
      <c r="S5658" t="s">
        <v>27555</v>
      </c>
      <c r="T5658">
        <v>0</v>
      </c>
      <c r="U5658">
        <v>0</v>
      </c>
      <c r="V5658">
        <v>2023</v>
      </c>
    </row>
    <row r="5659" spans="1:22" x14ac:dyDescent="0.25">
      <c r="A5659" t="str">
        <f>IF(COUNTIFS('Fuel &amp; Prime Mover Code Lookups'!G:G,Q5659)=1,INDEX('Fuel &amp; Prime Mover Code Lookups'!J:J,MATCH(Q5659,'Fuel &amp; Prime Mover Code Lookups'!G:G,0)),INDEX('Fuel &amp; Prime Mover Code Lookups'!J:J,MATCH(_xlfn.CONCAT(Q5659,P5659),'Fuel &amp; Prime Mover Code Lookups'!I:I,0)))</f>
        <v>petroleum</v>
      </c>
      <c r="B5659" t="b">
        <f>INDEX('Included Plant Filters'!$B$48:$B$54,MATCH(O5659,'Included Plant Filters'!$A$48:$A$54,0))</f>
        <v>1</v>
      </c>
      <c r="C5659">
        <v>99999</v>
      </c>
      <c r="D5659" t="s">
        <v>245</v>
      </c>
      <c r="E5659" t="s">
        <v>27554</v>
      </c>
      <c r="F5659" t="s">
        <v>27555</v>
      </c>
      <c r="G5659" t="s">
        <v>27555</v>
      </c>
      <c r="H5659">
        <v>99999</v>
      </c>
      <c r="I5659" t="s">
        <v>91</v>
      </c>
      <c r="J5659" t="s">
        <v>27565</v>
      </c>
      <c r="K5659" t="s">
        <v>242</v>
      </c>
      <c r="L5659" t="s">
        <v>242</v>
      </c>
      <c r="M5659">
        <v>99999</v>
      </c>
      <c r="N5659">
        <v>1</v>
      </c>
      <c r="O5659" t="s">
        <v>249</v>
      </c>
      <c r="P5659" t="s">
        <v>53</v>
      </c>
      <c r="Q5659" t="s">
        <v>250</v>
      </c>
      <c r="R5659" t="s">
        <v>250</v>
      </c>
      <c r="S5659" t="s">
        <v>27555</v>
      </c>
      <c r="T5659">
        <v>0</v>
      </c>
      <c r="U5659">
        <v>0</v>
      </c>
      <c r="V5659">
        <v>2023</v>
      </c>
    </row>
    <row r="5660" spans="1:22" x14ac:dyDescent="0.25">
      <c r="A5660" t="str">
        <f>IF(COUNTIFS('Fuel &amp; Prime Mover Code Lookups'!G:G,Q5660)=1,INDEX('Fuel &amp; Prime Mover Code Lookups'!J:J,MATCH(Q5660,'Fuel &amp; Prime Mover Code Lookups'!G:G,0)),INDEX('Fuel &amp; Prime Mover Code Lookups'!J:J,MATCH(_xlfn.CONCAT(Q5660,P5660),'Fuel &amp; Prime Mover Code Lookups'!I:I,0)))</f>
        <v>petroleum</v>
      </c>
      <c r="B5660" t="b">
        <f>INDEX('Included Plant Filters'!$B$48:$B$54,MATCH(O5660,'Included Plant Filters'!$A$48:$A$54,0))</f>
        <v>1</v>
      </c>
      <c r="C5660">
        <v>99999</v>
      </c>
      <c r="D5660" t="s">
        <v>245</v>
      </c>
      <c r="E5660" t="s">
        <v>27554</v>
      </c>
      <c r="F5660" t="s">
        <v>27555</v>
      </c>
      <c r="G5660" t="s">
        <v>27555</v>
      </c>
      <c r="H5660">
        <v>99999</v>
      </c>
      <c r="I5660" t="s">
        <v>91</v>
      </c>
      <c r="J5660" t="s">
        <v>27565</v>
      </c>
      <c r="K5660" t="s">
        <v>242</v>
      </c>
      <c r="L5660" t="s">
        <v>242</v>
      </c>
      <c r="M5660">
        <v>99999</v>
      </c>
      <c r="N5660">
        <v>2</v>
      </c>
      <c r="O5660" t="s">
        <v>27556</v>
      </c>
      <c r="P5660" t="s">
        <v>53</v>
      </c>
      <c r="Q5660" t="s">
        <v>250</v>
      </c>
      <c r="R5660" t="s">
        <v>250</v>
      </c>
      <c r="S5660" t="s">
        <v>27555</v>
      </c>
      <c r="T5660">
        <v>0</v>
      </c>
      <c r="U5660">
        <v>0</v>
      </c>
      <c r="V5660">
        <v>2023</v>
      </c>
    </row>
    <row r="5661" spans="1:22" x14ac:dyDescent="0.25">
      <c r="A5661" t="str">
        <f>IF(COUNTIFS('Fuel &amp; Prime Mover Code Lookups'!G:G,Q5661)=1,INDEX('Fuel &amp; Prime Mover Code Lookups'!J:J,MATCH(Q5661,'Fuel &amp; Prime Mover Code Lookups'!G:G,0)),INDEX('Fuel &amp; Prime Mover Code Lookups'!J:J,MATCH(_xlfn.CONCAT(Q5661,P5661),'Fuel &amp; Prime Mover Code Lookups'!I:I,0)))</f>
        <v>petroleum</v>
      </c>
      <c r="B5661" t="b">
        <f>INDEX('Included Plant Filters'!$B$48:$B$54,MATCH(O5661,'Included Plant Filters'!$A$48:$A$54,0))</f>
        <v>0</v>
      </c>
      <c r="C5661">
        <v>99999</v>
      </c>
      <c r="D5661" t="s">
        <v>248</v>
      </c>
      <c r="E5661" t="s">
        <v>27554</v>
      </c>
      <c r="F5661" t="s">
        <v>27555</v>
      </c>
      <c r="G5661" t="s">
        <v>27555</v>
      </c>
      <c r="H5661">
        <v>99999</v>
      </c>
      <c r="I5661" t="s">
        <v>91</v>
      </c>
      <c r="J5661" t="s">
        <v>27565</v>
      </c>
      <c r="K5661" t="s">
        <v>242</v>
      </c>
      <c r="L5661" t="s">
        <v>242</v>
      </c>
      <c r="M5661">
        <v>99999</v>
      </c>
      <c r="N5661">
        <v>5</v>
      </c>
      <c r="O5661" t="s">
        <v>27569</v>
      </c>
      <c r="P5661" t="s">
        <v>53</v>
      </c>
      <c r="Q5661" t="s">
        <v>250</v>
      </c>
      <c r="R5661" t="s">
        <v>250</v>
      </c>
      <c r="S5661" t="s">
        <v>27555</v>
      </c>
      <c r="T5661">
        <v>0</v>
      </c>
      <c r="U5661">
        <v>0</v>
      </c>
      <c r="V5661">
        <v>2023</v>
      </c>
    </row>
    <row r="5662" spans="1:22" x14ac:dyDescent="0.25">
      <c r="A5662" t="str">
        <f>IF(COUNTIFS('Fuel &amp; Prime Mover Code Lookups'!G:G,Q5662)=1,INDEX('Fuel &amp; Prime Mover Code Lookups'!J:J,MATCH(Q5662,'Fuel &amp; Prime Mover Code Lookups'!G:G,0)),INDEX('Fuel &amp; Prime Mover Code Lookups'!J:J,MATCH(_xlfn.CONCAT(Q5662,P5662),'Fuel &amp; Prime Mover Code Lookups'!I:I,0)))</f>
        <v>petroleum</v>
      </c>
      <c r="B5662" t="b">
        <f>INDEX('Included Plant Filters'!$B$48:$B$54,MATCH(O5662,'Included Plant Filters'!$A$48:$A$54,0))</f>
        <v>1</v>
      </c>
      <c r="C5662">
        <v>99999</v>
      </c>
      <c r="D5662" t="s">
        <v>245</v>
      </c>
      <c r="E5662" t="s">
        <v>27554</v>
      </c>
      <c r="F5662" t="s">
        <v>27555</v>
      </c>
      <c r="G5662" t="s">
        <v>27555</v>
      </c>
      <c r="H5662">
        <v>99999</v>
      </c>
      <c r="I5662" t="s">
        <v>93</v>
      </c>
      <c r="J5662" t="s">
        <v>27562</v>
      </c>
      <c r="K5662" t="s">
        <v>242</v>
      </c>
      <c r="L5662" t="s">
        <v>242</v>
      </c>
      <c r="M5662">
        <v>99999</v>
      </c>
      <c r="N5662">
        <v>1</v>
      </c>
      <c r="O5662" t="s">
        <v>249</v>
      </c>
      <c r="P5662" t="s">
        <v>53</v>
      </c>
      <c r="Q5662" t="s">
        <v>250</v>
      </c>
      <c r="R5662" t="s">
        <v>250</v>
      </c>
      <c r="S5662" t="s">
        <v>27555</v>
      </c>
      <c r="T5662">
        <v>0</v>
      </c>
      <c r="U5662">
        <v>0</v>
      </c>
      <c r="V5662">
        <v>2023</v>
      </c>
    </row>
    <row r="5663" spans="1:22" x14ac:dyDescent="0.25">
      <c r="A5663" t="str">
        <f>IF(COUNTIFS('Fuel &amp; Prime Mover Code Lookups'!G:G,Q5663)=1,INDEX('Fuel &amp; Prime Mover Code Lookups'!J:J,MATCH(Q5663,'Fuel &amp; Prime Mover Code Lookups'!G:G,0)),INDEX('Fuel &amp; Prime Mover Code Lookups'!J:J,MATCH(_xlfn.CONCAT(Q5663,P5663),'Fuel &amp; Prime Mover Code Lookups'!I:I,0)))</f>
        <v>petroleum</v>
      </c>
      <c r="B5663" t="b">
        <f>INDEX('Included Plant Filters'!$B$48:$B$54,MATCH(O5663,'Included Plant Filters'!$A$48:$A$54,0))</f>
        <v>1</v>
      </c>
      <c r="C5663">
        <v>99999</v>
      </c>
      <c r="D5663" t="s">
        <v>248</v>
      </c>
      <c r="E5663" t="s">
        <v>27554</v>
      </c>
      <c r="F5663" t="s">
        <v>27555</v>
      </c>
      <c r="G5663" t="s">
        <v>27555</v>
      </c>
      <c r="H5663">
        <v>99999</v>
      </c>
      <c r="I5663" t="s">
        <v>96</v>
      </c>
      <c r="J5663" t="s">
        <v>27557</v>
      </c>
      <c r="K5663" t="s">
        <v>242</v>
      </c>
      <c r="L5663" t="s">
        <v>242</v>
      </c>
      <c r="M5663">
        <v>99999</v>
      </c>
      <c r="N5663">
        <v>1</v>
      </c>
      <c r="O5663" t="s">
        <v>249</v>
      </c>
      <c r="P5663" t="s">
        <v>53</v>
      </c>
      <c r="Q5663" t="s">
        <v>250</v>
      </c>
      <c r="R5663" t="s">
        <v>250</v>
      </c>
      <c r="S5663" t="s">
        <v>27555</v>
      </c>
      <c r="T5663">
        <v>0</v>
      </c>
      <c r="U5663">
        <v>0</v>
      </c>
      <c r="V5663">
        <v>2023</v>
      </c>
    </row>
    <row r="5664" spans="1:22" x14ac:dyDescent="0.25">
      <c r="A5664" t="str">
        <f>IF(COUNTIFS('Fuel &amp; Prime Mover Code Lookups'!G:G,Q5664)=1,INDEX('Fuel &amp; Prime Mover Code Lookups'!J:J,MATCH(Q5664,'Fuel &amp; Prime Mover Code Lookups'!G:G,0)),INDEX('Fuel &amp; Prime Mover Code Lookups'!J:J,MATCH(_xlfn.CONCAT(Q5664,P5664),'Fuel &amp; Prime Mover Code Lookups'!I:I,0)))</f>
        <v>petroleum</v>
      </c>
      <c r="B5664" t="b">
        <f>INDEX('Included Plant Filters'!$B$48:$B$54,MATCH(O5664,'Included Plant Filters'!$A$48:$A$54,0))</f>
        <v>1</v>
      </c>
      <c r="C5664">
        <v>99999</v>
      </c>
      <c r="D5664" t="s">
        <v>245</v>
      </c>
      <c r="E5664" t="s">
        <v>27554</v>
      </c>
      <c r="F5664" t="s">
        <v>27555</v>
      </c>
      <c r="G5664" t="s">
        <v>27555</v>
      </c>
      <c r="H5664">
        <v>99999</v>
      </c>
      <c r="I5664" t="s">
        <v>79</v>
      </c>
      <c r="J5664" t="s">
        <v>27560</v>
      </c>
      <c r="K5664" t="s">
        <v>242</v>
      </c>
      <c r="L5664" t="s">
        <v>242</v>
      </c>
      <c r="M5664">
        <v>99999</v>
      </c>
      <c r="N5664">
        <v>2</v>
      </c>
      <c r="O5664" t="s">
        <v>27556</v>
      </c>
      <c r="P5664" t="s">
        <v>53</v>
      </c>
      <c r="Q5664" t="s">
        <v>1135</v>
      </c>
      <c r="R5664" t="s">
        <v>27559</v>
      </c>
      <c r="S5664" t="s">
        <v>27555</v>
      </c>
      <c r="T5664">
        <v>0</v>
      </c>
      <c r="U5664">
        <v>0</v>
      </c>
      <c r="V5664">
        <v>2023</v>
      </c>
    </row>
    <row r="5665" spans="1:22" x14ac:dyDescent="0.25">
      <c r="A5665" t="str">
        <f>IF(COUNTIFS('Fuel &amp; Prime Mover Code Lookups'!G:G,Q5665)=1,INDEX('Fuel &amp; Prime Mover Code Lookups'!J:J,MATCH(Q5665,'Fuel &amp; Prime Mover Code Lookups'!G:G,0)),INDEX('Fuel &amp; Prime Mover Code Lookups'!J:J,MATCH(_xlfn.CONCAT(Q5665,P5665),'Fuel &amp; Prime Mover Code Lookups'!I:I,0)))</f>
        <v>petroleum</v>
      </c>
      <c r="B5665" t="b">
        <f>INDEX('Included Plant Filters'!$B$48:$B$54,MATCH(O5665,'Included Plant Filters'!$A$48:$A$54,0))</f>
        <v>1</v>
      </c>
      <c r="C5665">
        <v>99999</v>
      </c>
      <c r="D5665" t="s">
        <v>245</v>
      </c>
      <c r="E5665" t="s">
        <v>27554</v>
      </c>
      <c r="F5665" t="s">
        <v>27555</v>
      </c>
      <c r="G5665" t="s">
        <v>27555</v>
      </c>
      <c r="H5665">
        <v>99999</v>
      </c>
      <c r="I5665" t="s">
        <v>82</v>
      </c>
      <c r="J5665" t="s">
        <v>27560</v>
      </c>
      <c r="K5665" t="s">
        <v>242</v>
      </c>
      <c r="L5665" t="s">
        <v>242</v>
      </c>
      <c r="M5665">
        <v>99999</v>
      </c>
      <c r="N5665">
        <v>2</v>
      </c>
      <c r="O5665" t="s">
        <v>27556</v>
      </c>
      <c r="P5665" t="s">
        <v>53</v>
      </c>
      <c r="Q5665" t="s">
        <v>1135</v>
      </c>
      <c r="R5665" t="s">
        <v>27559</v>
      </c>
      <c r="S5665" t="s">
        <v>27555</v>
      </c>
      <c r="T5665">
        <v>0</v>
      </c>
      <c r="U5665">
        <v>0</v>
      </c>
      <c r="V5665">
        <v>2023</v>
      </c>
    </row>
    <row r="5666" spans="1:22" x14ac:dyDescent="0.25">
      <c r="A5666" t="str">
        <f>IF(COUNTIFS('Fuel &amp; Prime Mover Code Lookups'!G:G,Q5666)=1,INDEX('Fuel &amp; Prime Mover Code Lookups'!J:J,MATCH(Q5666,'Fuel &amp; Prime Mover Code Lookups'!G:G,0)),INDEX('Fuel &amp; Prime Mover Code Lookups'!J:J,MATCH(_xlfn.CONCAT(Q5666,P5666),'Fuel &amp; Prime Mover Code Lookups'!I:I,0)))</f>
        <v>petroleum</v>
      </c>
      <c r="B5666" t="b">
        <f>INDEX('Included Plant Filters'!$B$48:$B$54,MATCH(O5666,'Included Plant Filters'!$A$48:$A$54,0))</f>
        <v>1</v>
      </c>
      <c r="C5666">
        <v>99999</v>
      </c>
      <c r="D5666" t="s">
        <v>248</v>
      </c>
      <c r="E5666" t="s">
        <v>27554</v>
      </c>
      <c r="F5666" t="s">
        <v>27555</v>
      </c>
      <c r="G5666" t="s">
        <v>27555</v>
      </c>
      <c r="H5666">
        <v>99999</v>
      </c>
      <c r="I5666" t="s">
        <v>82</v>
      </c>
      <c r="J5666" t="s">
        <v>27560</v>
      </c>
      <c r="K5666" t="s">
        <v>242</v>
      </c>
      <c r="L5666" t="s">
        <v>242</v>
      </c>
      <c r="M5666">
        <v>99999</v>
      </c>
      <c r="N5666">
        <v>3</v>
      </c>
      <c r="O5666" t="s">
        <v>27566</v>
      </c>
      <c r="P5666" t="s">
        <v>53</v>
      </c>
      <c r="Q5666" t="s">
        <v>1135</v>
      </c>
      <c r="R5666" t="s">
        <v>27559</v>
      </c>
      <c r="S5666" t="s">
        <v>27555</v>
      </c>
      <c r="T5666">
        <v>0</v>
      </c>
      <c r="U5666">
        <v>0</v>
      </c>
      <c r="V5666">
        <v>2023</v>
      </c>
    </row>
    <row r="5667" spans="1:22" x14ac:dyDescent="0.25">
      <c r="A5667" t="str">
        <f>IF(COUNTIFS('Fuel &amp; Prime Mover Code Lookups'!G:G,Q5667)=1,INDEX('Fuel &amp; Prime Mover Code Lookups'!J:J,MATCH(Q5667,'Fuel &amp; Prime Mover Code Lookups'!G:G,0)),INDEX('Fuel &amp; Prime Mover Code Lookups'!J:J,MATCH(_xlfn.CONCAT(Q5667,P5667),'Fuel &amp; Prime Mover Code Lookups'!I:I,0)))</f>
        <v>biomass</v>
      </c>
      <c r="B5667" t="b">
        <f>INDEX('Included Plant Filters'!$B$48:$B$54,MATCH(O5667,'Included Plant Filters'!$A$48:$A$54,0))</f>
        <v>1</v>
      </c>
      <c r="C5667">
        <v>99999</v>
      </c>
      <c r="D5667" t="s">
        <v>245</v>
      </c>
      <c r="E5667" t="s">
        <v>27554</v>
      </c>
      <c r="F5667" t="s">
        <v>27555</v>
      </c>
      <c r="G5667" t="s">
        <v>27555</v>
      </c>
      <c r="H5667">
        <v>99999</v>
      </c>
      <c r="I5667" t="s">
        <v>57</v>
      </c>
      <c r="J5667" t="s">
        <v>27562</v>
      </c>
      <c r="K5667" t="s">
        <v>242</v>
      </c>
      <c r="L5667" t="s">
        <v>242</v>
      </c>
      <c r="M5667">
        <v>99999</v>
      </c>
      <c r="N5667">
        <v>2</v>
      </c>
      <c r="O5667" t="s">
        <v>27556</v>
      </c>
      <c r="P5667" t="s">
        <v>53</v>
      </c>
      <c r="Q5667" t="s">
        <v>510</v>
      </c>
      <c r="R5667" t="s">
        <v>27575</v>
      </c>
      <c r="S5667" t="s">
        <v>27555</v>
      </c>
      <c r="T5667">
        <v>0</v>
      </c>
      <c r="U5667">
        <v>0</v>
      </c>
      <c r="V5667">
        <v>2023</v>
      </c>
    </row>
    <row r="5668" spans="1:22" x14ac:dyDescent="0.25">
      <c r="A5668" t="str">
        <f>IF(COUNTIFS('Fuel &amp; Prime Mover Code Lookups'!G:G,Q5668)=1,INDEX('Fuel &amp; Prime Mover Code Lookups'!J:J,MATCH(Q5668,'Fuel &amp; Prime Mover Code Lookups'!G:G,0)),INDEX('Fuel &amp; Prime Mover Code Lookups'!J:J,MATCH(_xlfn.CONCAT(Q5668,P5668),'Fuel &amp; Prime Mover Code Lookups'!I:I,0)))</f>
        <v>natural gas combined cycle</v>
      </c>
      <c r="B5668" t="b">
        <f>INDEX('Included Plant Filters'!$B$48:$B$54,MATCH(O5668,'Included Plant Filters'!$A$48:$A$54,0))</f>
        <v>1</v>
      </c>
      <c r="C5668">
        <v>99999</v>
      </c>
      <c r="D5668" t="s">
        <v>245</v>
      </c>
      <c r="E5668" t="s">
        <v>27554</v>
      </c>
      <c r="F5668" t="s">
        <v>27555</v>
      </c>
      <c r="G5668" t="s">
        <v>27555</v>
      </c>
      <c r="H5668">
        <v>99999</v>
      </c>
      <c r="I5668" t="s">
        <v>48</v>
      </c>
      <c r="J5668" t="s">
        <v>27577</v>
      </c>
      <c r="K5668" t="s">
        <v>242</v>
      </c>
      <c r="L5668" t="s">
        <v>242</v>
      </c>
      <c r="M5668">
        <v>99999</v>
      </c>
      <c r="N5668">
        <v>1</v>
      </c>
      <c r="O5668" t="s">
        <v>249</v>
      </c>
      <c r="P5668" t="s">
        <v>53</v>
      </c>
      <c r="Q5668" t="s">
        <v>274</v>
      </c>
      <c r="R5668" t="s">
        <v>274</v>
      </c>
      <c r="S5668" t="s">
        <v>27555</v>
      </c>
      <c r="T5668">
        <v>404808</v>
      </c>
      <c r="U5668">
        <v>175441.5</v>
      </c>
      <c r="V5668">
        <v>2023</v>
      </c>
    </row>
    <row r="5669" spans="1:22" x14ac:dyDescent="0.25">
      <c r="A5669" t="str">
        <f>IF(COUNTIFS('Fuel &amp; Prime Mover Code Lookups'!G:G,Q5669)=1,INDEX('Fuel &amp; Prime Mover Code Lookups'!J:J,MATCH(Q5669,'Fuel &amp; Prime Mover Code Lookups'!G:G,0)),INDEX('Fuel &amp; Prime Mover Code Lookups'!J:J,MATCH(_xlfn.CONCAT(Q5669,P5669),'Fuel &amp; Prime Mover Code Lookups'!I:I,0)))</f>
        <v>natural gas combined cycle</v>
      </c>
      <c r="B5669" t="b">
        <f>INDEX('Included Plant Filters'!$B$48:$B$54,MATCH(O5669,'Included Plant Filters'!$A$48:$A$54,0))</f>
        <v>1</v>
      </c>
      <c r="C5669">
        <v>99999</v>
      </c>
      <c r="D5669" t="s">
        <v>245</v>
      </c>
      <c r="E5669" t="s">
        <v>27554</v>
      </c>
      <c r="F5669" t="s">
        <v>27555</v>
      </c>
      <c r="G5669" t="s">
        <v>27555</v>
      </c>
      <c r="H5669">
        <v>99999</v>
      </c>
      <c r="I5669" t="s">
        <v>50</v>
      </c>
      <c r="J5669" t="s">
        <v>27572</v>
      </c>
      <c r="K5669" t="s">
        <v>242</v>
      </c>
      <c r="L5669" t="s">
        <v>242</v>
      </c>
      <c r="M5669">
        <v>99999</v>
      </c>
      <c r="N5669">
        <v>1</v>
      </c>
      <c r="O5669" t="s">
        <v>249</v>
      </c>
      <c r="P5669" t="s">
        <v>53</v>
      </c>
      <c r="Q5669" t="s">
        <v>274</v>
      </c>
      <c r="R5669" t="s">
        <v>274</v>
      </c>
      <c r="S5669" t="s">
        <v>27555</v>
      </c>
      <c r="T5669">
        <v>0</v>
      </c>
      <c r="U5669">
        <v>0</v>
      </c>
      <c r="V5669">
        <v>2023</v>
      </c>
    </row>
    <row r="5670" spans="1:22" x14ac:dyDescent="0.25">
      <c r="A5670" t="str">
        <f>IF(COUNTIFS('Fuel &amp; Prime Mover Code Lookups'!G:G,Q5670)=1,INDEX('Fuel &amp; Prime Mover Code Lookups'!J:J,MATCH(Q5670,'Fuel &amp; Prime Mover Code Lookups'!G:G,0)),INDEX('Fuel &amp; Prime Mover Code Lookups'!J:J,MATCH(_xlfn.CONCAT(Q5670,P5670),'Fuel &amp; Prime Mover Code Lookups'!I:I,0)))</f>
        <v>natural gas combined cycle</v>
      </c>
      <c r="B5670" t="b">
        <f>INDEX('Included Plant Filters'!$B$48:$B$54,MATCH(O5670,'Included Plant Filters'!$A$48:$A$54,0))</f>
        <v>1</v>
      </c>
      <c r="C5670">
        <v>99999</v>
      </c>
      <c r="D5670" t="s">
        <v>248</v>
      </c>
      <c r="E5670" t="s">
        <v>27554</v>
      </c>
      <c r="F5670" t="s">
        <v>27555</v>
      </c>
      <c r="G5670" t="s">
        <v>27555</v>
      </c>
      <c r="H5670">
        <v>99999</v>
      </c>
      <c r="I5670" t="s">
        <v>50</v>
      </c>
      <c r="J5670" t="s">
        <v>27572</v>
      </c>
      <c r="K5670" t="s">
        <v>242</v>
      </c>
      <c r="L5670" t="s">
        <v>242</v>
      </c>
      <c r="M5670">
        <v>99999</v>
      </c>
      <c r="N5670">
        <v>1</v>
      </c>
      <c r="O5670" t="s">
        <v>249</v>
      </c>
      <c r="P5670" t="s">
        <v>53</v>
      </c>
      <c r="Q5670" t="s">
        <v>274</v>
      </c>
      <c r="R5670" t="s">
        <v>274</v>
      </c>
      <c r="S5670" t="s">
        <v>27555</v>
      </c>
      <c r="T5670">
        <v>358603</v>
      </c>
      <c r="U5670">
        <v>201640.9</v>
      </c>
      <c r="V5670">
        <v>2023</v>
      </c>
    </row>
    <row r="5671" spans="1:22" x14ac:dyDescent="0.25">
      <c r="A5671" t="str">
        <f>IF(COUNTIFS('Fuel &amp; Prime Mover Code Lookups'!G:G,Q5671)=1,INDEX('Fuel &amp; Prime Mover Code Lookups'!J:J,MATCH(Q5671,'Fuel &amp; Prime Mover Code Lookups'!G:G,0)),INDEX('Fuel &amp; Prime Mover Code Lookups'!J:J,MATCH(_xlfn.CONCAT(Q5671,P5671),'Fuel &amp; Prime Mover Code Lookups'!I:I,0)))</f>
        <v>natural gas combined cycle</v>
      </c>
      <c r="B5671" t="b">
        <f>INDEX('Included Plant Filters'!$B$48:$B$54,MATCH(O5671,'Included Plant Filters'!$A$48:$A$54,0))</f>
        <v>0</v>
      </c>
      <c r="C5671">
        <v>99999</v>
      </c>
      <c r="D5671" t="s">
        <v>248</v>
      </c>
      <c r="E5671" t="s">
        <v>27554</v>
      </c>
      <c r="F5671" t="s">
        <v>27555</v>
      </c>
      <c r="G5671" t="s">
        <v>27555</v>
      </c>
      <c r="H5671">
        <v>99999</v>
      </c>
      <c r="I5671" t="s">
        <v>50</v>
      </c>
      <c r="J5671" t="s">
        <v>27572</v>
      </c>
      <c r="K5671" t="s">
        <v>242</v>
      </c>
      <c r="L5671" t="s">
        <v>242</v>
      </c>
      <c r="M5671">
        <v>99999</v>
      </c>
      <c r="N5671">
        <v>7</v>
      </c>
      <c r="O5671" t="s">
        <v>27561</v>
      </c>
      <c r="P5671" t="s">
        <v>53</v>
      </c>
      <c r="Q5671" t="s">
        <v>274</v>
      </c>
      <c r="R5671" t="s">
        <v>274</v>
      </c>
      <c r="S5671" t="s">
        <v>27555</v>
      </c>
      <c r="T5671">
        <v>279779</v>
      </c>
      <c r="U5671">
        <v>51182.982000000004</v>
      </c>
      <c r="V5671">
        <v>2023</v>
      </c>
    </row>
    <row r="5672" spans="1:22" x14ac:dyDescent="0.25">
      <c r="A5672" t="str">
        <f>IF(COUNTIFS('Fuel &amp; Prime Mover Code Lookups'!G:G,Q5672)=1,INDEX('Fuel &amp; Prime Mover Code Lookups'!J:J,MATCH(Q5672,'Fuel &amp; Prime Mover Code Lookups'!G:G,0)),INDEX('Fuel &amp; Prime Mover Code Lookups'!J:J,MATCH(_xlfn.CONCAT(Q5672,P5672),'Fuel &amp; Prime Mover Code Lookups'!I:I,0)))</f>
        <v>natural gas combined cycle</v>
      </c>
      <c r="B5672" t="b">
        <f>INDEX('Included Plant Filters'!$B$48:$B$54,MATCH(O5672,'Included Plant Filters'!$A$48:$A$54,0))</f>
        <v>1</v>
      </c>
      <c r="C5672">
        <v>99999</v>
      </c>
      <c r="D5672" t="s">
        <v>245</v>
      </c>
      <c r="E5672" t="s">
        <v>27554</v>
      </c>
      <c r="F5672" t="s">
        <v>27555</v>
      </c>
      <c r="G5672" t="s">
        <v>27555</v>
      </c>
      <c r="H5672">
        <v>99999</v>
      </c>
      <c r="I5672" t="s">
        <v>51</v>
      </c>
      <c r="J5672" t="s">
        <v>27565</v>
      </c>
      <c r="K5672" t="s">
        <v>242</v>
      </c>
      <c r="L5672" t="s">
        <v>242</v>
      </c>
      <c r="M5672">
        <v>99999</v>
      </c>
      <c r="N5672">
        <v>1</v>
      </c>
      <c r="O5672" t="s">
        <v>249</v>
      </c>
      <c r="P5672" t="s">
        <v>53</v>
      </c>
      <c r="Q5672" t="s">
        <v>274</v>
      </c>
      <c r="R5672" t="s">
        <v>274</v>
      </c>
      <c r="S5672" t="s">
        <v>27555</v>
      </c>
      <c r="T5672">
        <v>0</v>
      </c>
      <c r="U5672">
        <v>0</v>
      </c>
      <c r="V5672">
        <v>2023</v>
      </c>
    </row>
    <row r="5673" spans="1:22" x14ac:dyDescent="0.25">
      <c r="A5673" t="str">
        <f>IF(COUNTIFS('Fuel &amp; Prime Mover Code Lookups'!G:G,Q5673)=1,INDEX('Fuel &amp; Prime Mover Code Lookups'!J:J,MATCH(Q5673,'Fuel &amp; Prime Mover Code Lookups'!G:G,0)),INDEX('Fuel &amp; Prime Mover Code Lookups'!J:J,MATCH(_xlfn.CONCAT(Q5673,P5673),'Fuel &amp; Prime Mover Code Lookups'!I:I,0)))</f>
        <v>natural gas combined cycle</v>
      </c>
      <c r="B5673" t="b">
        <f>INDEX('Included Plant Filters'!$B$48:$B$54,MATCH(O5673,'Included Plant Filters'!$A$48:$A$54,0))</f>
        <v>1</v>
      </c>
      <c r="C5673">
        <v>99999</v>
      </c>
      <c r="D5673" t="s">
        <v>245</v>
      </c>
      <c r="E5673" t="s">
        <v>27554</v>
      </c>
      <c r="F5673" t="s">
        <v>27555</v>
      </c>
      <c r="G5673" t="s">
        <v>27555</v>
      </c>
      <c r="H5673">
        <v>99999</v>
      </c>
      <c r="I5673" t="s">
        <v>53</v>
      </c>
      <c r="J5673" t="s">
        <v>27573</v>
      </c>
      <c r="K5673" t="s">
        <v>242</v>
      </c>
      <c r="L5673" t="s">
        <v>242</v>
      </c>
      <c r="M5673">
        <v>99999</v>
      </c>
      <c r="N5673">
        <v>1</v>
      </c>
      <c r="O5673" t="s">
        <v>249</v>
      </c>
      <c r="P5673" t="s">
        <v>53</v>
      </c>
      <c r="Q5673" t="s">
        <v>274</v>
      </c>
      <c r="R5673" t="s">
        <v>274</v>
      </c>
      <c r="S5673" t="s">
        <v>27555</v>
      </c>
      <c r="T5673">
        <v>0</v>
      </c>
      <c r="U5673">
        <v>0</v>
      </c>
      <c r="V5673">
        <v>2023</v>
      </c>
    </row>
    <row r="5674" spans="1:22" x14ac:dyDescent="0.25">
      <c r="A5674" t="str">
        <f>IF(COUNTIFS('Fuel &amp; Prime Mover Code Lookups'!G:G,Q5674)=1,INDEX('Fuel &amp; Prime Mover Code Lookups'!J:J,MATCH(Q5674,'Fuel &amp; Prime Mover Code Lookups'!G:G,0)),INDEX('Fuel &amp; Prime Mover Code Lookups'!J:J,MATCH(_xlfn.CONCAT(Q5674,P5674),'Fuel &amp; Prime Mover Code Lookups'!I:I,0)))</f>
        <v>natural gas combined cycle</v>
      </c>
      <c r="B5674" t="b">
        <f>INDEX('Included Plant Filters'!$B$48:$B$54,MATCH(O5674,'Included Plant Filters'!$A$48:$A$54,0))</f>
        <v>1</v>
      </c>
      <c r="C5674">
        <v>99999</v>
      </c>
      <c r="D5674" t="s">
        <v>248</v>
      </c>
      <c r="E5674" t="s">
        <v>27554</v>
      </c>
      <c r="F5674" t="s">
        <v>27555</v>
      </c>
      <c r="G5674" t="s">
        <v>27555</v>
      </c>
      <c r="H5674">
        <v>99999</v>
      </c>
      <c r="I5674" t="s">
        <v>53</v>
      </c>
      <c r="J5674" t="s">
        <v>27573</v>
      </c>
      <c r="K5674" t="s">
        <v>242</v>
      </c>
      <c r="L5674" t="s">
        <v>242</v>
      </c>
      <c r="M5674">
        <v>99999</v>
      </c>
      <c r="N5674">
        <v>1</v>
      </c>
      <c r="O5674" t="s">
        <v>249</v>
      </c>
      <c r="P5674" t="s">
        <v>53</v>
      </c>
      <c r="Q5674" t="s">
        <v>274</v>
      </c>
      <c r="R5674" t="s">
        <v>274</v>
      </c>
      <c r="S5674" t="s">
        <v>27555</v>
      </c>
      <c r="T5674">
        <v>0</v>
      </c>
      <c r="U5674">
        <v>0</v>
      </c>
      <c r="V5674">
        <v>2023</v>
      </c>
    </row>
    <row r="5675" spans="1:22" x14ac:dyDescent="0.25">
      <c r="A5675" t="str">
        <f>IF(COUNTIFS('Fuel &amp; Prime Mover Code Lookups'!G:G,Q5675)=1,INDEX('Fuel &amp; Prime Mover Code Lookups'!J:J,MATCH(Q5675,'Fuel &amp; Prime Mover Code Lookups'!G:G,0)),INDEX('Fuel &amp; Prime Mover Code Lookups'!J:J,MATCH(_xlfn.CONCAT(Q5675,P5675),'Fuel &amp; Prime Mover Code Lookups'!I:I,0)))</f>
        <v>natural gas combined cycle</v>
      </c>
      <c r="B5675" t="b">
        <f>INDEX('Included Plant Filters'!$B$48:$B$54,MATCH(O5675,'Included Plant Filters'!$A$48:$A$54,0))</f>
        <v>1</v>
      </c>
      <c r="C5675">
        <v>99999</v>
      </c>
      <c r="D5675" t="s">
        <v>245</v>
      </c>
      <c r="E5675" t="s">
        <v>27554</v>
      </c>
      <c r="F5675" t="s">
        <v>27555</v>
      </c>
      <c r="G5675" t="s">
        <v>27555</v>
      </c>
      <c r="H5675">
        <v>99999</v>
      </c>
      <c r="I5675" t="s">
        <v>53</v>
      </c>
      <c r="J5675" t="s">
        <v>27573</v>
      </c>
      <c r="K5675" t="s">
        <v>242</v>
      </c>
      <c r="L5675" t="s">
        <v>242</v>
      </c>
      <c r="M5675">
        <v>99999</v>
      </c>
      <c r="N5675">
        <v>2</v>
      </c>
      <c r="O5675" t="s">
        <v>27556</v>
      </c>
      <c r="P5675" t="s">
        <v>53</v>
      </c>
      <c r="Q5675" t="s">
        <v>274</v>
      </c>
      <c r="R5675" t="s">
        <v>274</v>
      </c>
      <c r="S5675" t="s">
        <v>27555</v>
      </c>
      <c r="T5675">
        <v>0</v>
      </c>
      <c r="U5675">
        <v>0</v>
      </c>
      <c r="V5675">
        <v>2023</v>
      </c>
    </row>
    <row r="5676" spans="1:22" x14ac:dyDescent="0.25">
      <c r="A5676" t="str">
        <f>IF(COUNTIFS('Fuel &amp; Prime Mover Code Lookups'!G:G,Q5676)=1,INDEX('Fuel &amp; Prime Mover Code Lookups'!J:J,MATCH(Q5676,'Fuel &amp; Prime Mover Code Lookups'!G:G,0)),INDEX('Fuel &amp; Prime Mover Code Lookups'!J:J,MATCH(_xlfn.CONCAT(Q5676,P5676),'Fuel &amp; Prime Mover Code Lookups'!I:I,0)))</f>
        <v>natural gas combined cycle</v>
      </c>
      <c r="B5676" t="b">
        <f>INDEX('Included Plant Filters'!$B$48:$B$54,MATCH(O5676,'Included Plant Filters'!$A$48:$A$54,0))</f>
        <v>1</v>
      </c>
      <c r="C5676">
        <v>99999</v>
      </c>
      <c r="D5676" t="s">
        <v>248</v>
      </c>
      <c r="E5676" t="s">
        <v>27554</v>
      </c>
      <c r="F5676" t="s">
        <v>27555</v>
      </c>
      <c r="G5676" t="s">
        <v>27555</v>
      </c>
      <c r="H5676">
        <v>99999</v>
      </c>
      <c r="I5676" t="s">
        <v>53</v>
      </c>
      <c r="J5676" t="s">
        <v>27573</v>
      </c>
      <c r="K5676" t="s">
        <v>242</v>
      </c>
      <c r="L5676" t="s">
        <v>242</v>
      </c>
      <c r="M5676">
        <v>99999</v>
      </c>
      <c r="N5676">
        <v>3</v>
      </c>
      <c r="O5676" t="s">
        <v>27566</v>
      </c>
      <c r="P5676" t="s">
        <v>53</v>
      </c>
      <c r="Q5676" t="s">
        <v>274</v>
      </c>
      <c r="R5676" t="s">
        <v>274</v>
      </c>
      <c r="S5676" t="s">
        <v>27555</v>
      </c>
      <c r="T5676">
        <v>42169</v>
      </c>
      <c r="U5676">
        <v>5503.9560000000001</v>
      </c>
      <c r="V5676">
        <v>2023</v>
      </c>
    </row>
    <row r="5677" spans="1:22" x14ac:dyDescent="0.25">
      <c r="A5677" t="str">
        <f>IF(COUNTIFS('Fuel &amp; Prime Mover Code Lookups'!G:G,Q5677)=1,INDEX('Fuel &amp; Prime Mover Code Lookups'!J:J,MATCH(Q5677,'Fuel &amp; Prime Mover Code Lookups'!G:G,0)),INDEX('Fuel &amp; Prime Mover Code Lookups'!J:J,MATCH(_xlfn.CONCAT(Q5677,P5677),'Fuel &amp; Prime Mover Code Lookups'!I:I,0)))</f>
        <v>natural gas combined cycle</v>
      </c>
      <c r="B5677" t="b">
        <f>INDEX('Included Plant Filters'!$B$48:$B$54,MATCH(O5677,'Included Plant Filters'!$A$48:$A$54,0))</f>
        <v>0</v>
      </c>
      <c r="C5677">
        <v>99999</v>
      </c>
      <c r="D5677" t="s">
        <v>248</v>
      </c>
      <c r="E5677" t="s">
        <v>27554</v>
      </c>
      <c r="F5677" t="s">
        <v>27555</v>
      </c>
      <c r="G5677" t="s">
        <v>27555</v>
      </c>
      <c r="H5677">
        <v>99999</v>
      </c>
      <c r="I5677" t="s">
        <v>53</v>
      </c>
      <c r="J5677" t="s">
        <v>27573</v>
      </c>
      <c r="K5677" t="s">
        <v>242</v>
      </c>
      <c r="L5677" t="s">
        <v>242</v>
      </c>
      <c r="M5677">
        <v>99999</v>
      </c>
      <c r="N5677">
        <v>5</v>
      </c>
      <c r="O5677" t="s">
        <v>27569</v>
      </c>
      <c r="P5677" t="s">
        <v>53</v>
      </c>
      <c r="Q5677" t="s">
        <v>274</v>
      </c>
      <c r="R5677" t="s">
        <v>274</v>
      </c>
      <c r="S5677" t="s">
        <v>27555</v>
      </c>
      <c r="T5677">
        <v>0</v>
      </c>
      <c r="U5677">
        <v>0</v>
      </c>
      <c r="V5677">
        <v>2023</v>
      </c>
    </row>
    <row r="5678" spans="1:22" x14ac:dyDescent="0.25">
      <c r="A5678" t="str">
        <f>IF(COUNTIFS('Fuel &amp; Prime Mover Code Lookups'!G:G,Q5678)=1,INDEX('Fuel &amp; Prime Mover Code Lookups'!J:J,MATCH(Q5678,'Fuel &amp; Prime Mover Code Lookups'!G:G,0)),INDEX('Fuel &amp; Prime Mover Code Lookups'!J:J,MATCH(_xlfn.CONCAT(Q5678,P5678),'Fuel &amp; Prime Mover Code Lookups'!I:I,0)))</f>
        <v>natural gas combined cycle</v>
      </c>
      <c r="B5678" t="b">
        <f>INDEX('Included Plant Filters'!$B$48:$B$54,MATCH(O5678,'Included Plant Filters'!$A$48:$A$54,0))</f>
        <v>0</v>
      </c>
      <c r="C5678">
        <v>99999</v>
      </c>
      <c r="D5678" t="s">
        <v>248</v>
      </c>
      <c r="E5678" t="s">
        <v>27554</v>
      </c>
      <c r="F5678" t="s">
        <v>27555</v>
      </c>
      <c r="G5678" t="s">
        <v>27555</v>
      </c>
      <c r="H5678">
        <v>99999</v>
      </c>
      <c r="I5678" t="s">
        <v>53</v>
      </c>
      <c r="J5678" t="s">
        <v>27573</v>
      </c>
      <c r="K5678" t="s">
        <v>242</v>
      </c>
      <c r="L5678" t="s">
        <v>242</v>
      </c>
      <c r="M5678">
        <v>99999</v>
      </c>
      <c r="N5678">
        <v>7</v>
      </c>
      <c r="O5678" t="s">
        <v>27561</v>
      </c>
      <c r="P5678" t="s">
        <v>53</v>
      </c>
      <c r="Q5678" t="s">
        <v>274</v>
      </c>
      <c r="R5678" t="s">
        <v>274</v>
      </c>
      <c r="S5678" t="s">
        <v>27555</v>
      </c>
      <c r="T5678">
        <v>0</v>
      </c>
      <c r="U5678">
        <v>0</v>
      </c>
      <c r="V5678">
        <v>2023</v>
      </c>
    </row>
    <row r="5679" spans="1:22" x14ac:dyDescent="0.25">
      <c r="A5679" t="str">
        <f>IF(COUNTIFS('Fuel &amp; Prime Mover Code Lookups'!G:G,Q5679)=1,INDEX('Fuel &amp; Prime Mover Code Lookups'!J:J,MATCH(Q5679,'Fuel &amp; Prime Mover Code Lookups'!G:G,0)),INDEX('Fuel &amp; Prime Mover Code Lookups'!J:J,MATCH(_xlfn.CONCAT(Q5679,P5679),'Fuel &amp; Prime Mover Code Lookups'!I:I,0)))</f>
        <v>natural gas combined cycle</v>
      </c>
      <c r="B5679" t="b">
        <f>INDEX('Included Plant Filters'!$B$48:$B$54,MATCH(O5679,'Included Plant Filters'!$A$48:$A$54,0))</f>
        <v>1</v>
      </c>
      <c r="C5679">
        <v>99999</v>
      </c>
      <c r="D5679" t="s">
        <v>245</v>
      </c>
      <c r="E5679" t="s">
        <v>27554</v>
      </c>
      <c r="F5679" t="s">
        <v>27555</v>
      </c>
      <c r="G5679" t="s">
        <v>27555</v>
      </c>
      <c r="H5679">
        <v>99999</v>
      </c>
      <c r="I5679" t="s">
        <v>54</v>
      </c>
      <c r="J5679" t="s">
        <v>27567</v>
      </c>
      <c r="K5679" t="s">
        <v>242</v>
      </c>
      <c r="L5679" t="s">
        <v>242</v>
      </c>
      <c r="M5679">
        <v>99999</v>
      </c>
      <c r="N5679">
        <v>2</v>
      </c>
      <c r="O5679" t="s">
        <v>27556</v>
      </c>
      <c r="P5679" t="s">
        <v>53</v>
      </c>
      <c r="Q5679" t="s">
        <v>274</v>
      </c>
      <c r="R5679" t="s">
        <v>274</v>
      </c>
      <c r="S5679" t="s">
        <v>27555</v>
      </c>
      <c r="T5679">
        <v>619236</v>
      </c>
      <c r="U5679">
        <v>98725.612999999998</v>
      </c>
      <c r="V5679">
        <v>2023</v>
      </c>
    </row>
    <row r="5680" spans="1:22" x14ac:dyDescent="0.25">
      <c r="A5680" t="str">
        <f>IF(COUNTIFS('Fuel &amp; Prime Mover Code Lookups'!G:G,Q5680)=1,INDEX('Fuel &amp; Prime Mover Code Lookups'!J:J,MATCH(Q5680,'Fuel &amp; Prime Mover Code Lookups'!G:G,0)),INDEX('Fuel &amp; Prime Mover Code Lookups'!J:J,MATCH(_xlfn.CONCAT(Q5680,P5680),'Fuel &amp; Prime Mover Code Lookups'!I:I,0)))</f>
        <v>natural gas combined cycle</v>
      </c>
      <c r="B5680" t="b">
        <f>INDEX('Included Plant Filters'!$B$48:$B$54,MATCH(O5680,'Included Plant Filters'!$A$48:$A$54,0))</f>
        <v>0</v>
      </c>
      <c r="C5680">
        <v>99999</v>
      </c>
      <c r="D5680" t="s">
        <v>248</v>
      </c>
      <c r="E5680" t="s">
        <v>27554</v>
      </c>
      <c r="F5680" t="s">
        <v>27555</v>
      </c>
      <c r="G5680" t="s">
        <v>27555</v>
      </c>
      <c r="H5680">
        <v>99999</v>
      </c>
      <c r="I5680" t="s">
        <v>55</v>
      </c>
      <c r="J5680" t="s">
        <v>3003</v>
      </c>
      <c r="K5680" t="s">
        <v>242</v>
      </c>
      <c r="L5680" t="s">
        <v>242</v>
      </c>
      <c r="M5680">
        <v>99999</v>
      </c>
      <c r="N5680">
        <v>5</v>
      </c>
      <c r="O5680" t="s">
        <v>27569</v>
      </c>
      <c r="P5680" t="s">
        <v>53</v>
      </c>
      <c r="Q5680" t="s">
        <v>274</v>
      </c>
      <c r="R5680" t="s">
        <v>274</v>
      </c>
      <c r="S5680" t="s">
        <v>27555</v>
      </c>
      <c r="T5680">
        <v>0</v>
      </c>
      <c r="U5680">
        <v>0</v>
      </c>
      <c r="V5680">
        <v>2023</v>
      </c>
    </row>
    <row r="5681" spans="1:22" x14ac:dyDescent="0.25">
      <c r="A5681" t="str">
        <f>IF(COUNTIFS('Fuel &amp; Prime Mover Code Lookups'!G:G,Q5681)=1,INDEX('Fuel &amp; Prime Mover Code Lookups'!J:J,MATCH(Q5681,'Fuel &amp; Prime Mover Code Lookups'!G:G,0)),INDEX('Fuel &amp; Prime Mover Code Lookups'!J:J,MATCH(_xlfn.CONCAT(Q5681,P5681),'Fuel &amp; Prime Mover Code Lookups'!I:I,0)))</f>
        <v>natural gas combined cycle</v>
      </c>
      <c r="B5681" t="b">
        <f>INDEX('Included Plant Filters'!$B$48:$B$54,MATCH(O5681,'Included Plant Filters'!$A$48:$A$54,0))</f>
        <v>0</v>
      </c>
      <c r="C5681">
        <v>99999</v>
      </c>
      <c r="D5681" t="s">
        <v>248</v>
      </c>
      <c r="E5681" t="s">
        <v>27554</v>
      </c>
      <c r="F5681" t="s">
        <v>27555</v>
      </c>
      <c r="G5681" t="s">
        <v>27555</v>
      </c>
      <c r="H5681">
        <v>99999</v>
      </c>
      <c r="I5681" t="s">
        <v>55</v>
      </c>
      <c r="J5681" t="s">
        <v>3003</v>
      </c>
      <c r="K5681" t="s">
        <v>242</v>
      </c>
      <c r="L5681" t="s">
        <v>242</v>
      </c>
      <c r="M5681">
        <v>99999</v>
      </c>
      <c r="N5681">
        <v>7</v>
      </c>
      <c r="O5681" t="s">
        <v>27561</v>
      </c>
      <c r="P5681" t="s">
        <v>53</v>
      </c>
      <c r="Q5681" t="s">
        <v>274</v>
      </c>
      <c r="R5681" t="s">
        <v>274</v>
      </c>
      <c r="S5681" t="s">
        <v>27555</v>
      </c>
      <c r="T5681">
        <v>10034</v>
      </c>
      <c r="U5681">
        <v>7655.0410000000002</v>
      </c>
      <c r="V5681">
        <v>2023</v>
      </c>
    </row>
    <row r="5682" spans="1:22" x14ac:dyDescent="0.25">
      <c r="A5682" t="str">
        <f>IF(COUNTIFS('Fuel &amp; Prime Mover Code Lookups'!G:G,Q5682)=1,INDEX('Fuel &amp; Prime Mover Code Lookups'!J:J,MATCH(Q5682,'Fuel &amp; Prime Mover Code Lookups'!G:G,0)),INDEX('Fuel &amp; Prime Mover Code Lookups'!J:J,MATCH(_xlfn.CONCAT(Q5682,P5682),'Fuel &amp; Prime Mover Code Lookups'!I:I,0)))</f>
        <v>natural gas combined cycle</v>
      </c>
      <c r="B5682" t="b">
        <f>INDEX('Included Plant Filters'!$B$48:$B$54,MATCH(O5682,'Included Plant Filters'!$A$48:$A$54,0))</f>
        <v>1</v>
      </c>
      <c r="C5682">
        <v>99999</v>
      </c>
      <c r="D5682" t="s">
        <v>245</v>
      </c>
      <c r="E5682" t="s">
        <v>27554</v>
      </c>
      <c r="F5682" t="s">
        <v>27555</v>
      </c>
      <c r="G5682" t="s">
        <v>27555</v>
      </c>
      <c r="H5682">
        <v>99999</v>
      </c>
      <c r="I5682" t="s">
        <v>57</v>
      </c>
      <c r="J5682" t="s">
        <v>27562</v>
      </c>
      <c r="K5682" t="s">
        <v>242</v>
      </c>
      <c r="L5682" t="s">
        <v>242</v>
      </c>
      <c r="M5682">
        <v>99999</v>
      </c>
      <c r="N5682">
        <v>1</v>
      </c>
      <c r="O5682" t="s">
        <v>249</v>
      </c>
      <c r="P5682" t="s">
        <v>53</v>
      </c>
      <c r="Q5682" t="s">
        <v>274</v>
      </c>
      <c r="R5682" t="s">
        <v>274</v>
      </c>
      <c r="S5682" t="s">
        <v>27555</v>
      </c>
      <c r="T5682">
        <v>103016</v>
      </c>
      <c r="U5682">
        <v>187307.46</v>
      </c>
      <c r="V5682">
        <v>2023</v>
      </c>
    </row>
    <row r="5683" spans="1:22" x14ac:dyDescent="0.25">
      <c r="A5683" t="str">
        <f>IF(COUNTIFS('Fuel &amp; Prime Mover Code Lookups'!G:G,Q5683)=1,INDEX('Fuel &amp; Prime Mover Code Lookups'!J:J,MATCH(Q5683,'Fuel &amp; Prime Mover Code Lookups'!G:G,0)),INDEX('Fuel &amp; Prime Mover Code Lookups'!J:J,MATCH(_xlfn.CONCAT(Q5683,P5683),'Fuel &amp; Prime Mover Code Lookups'!I:I,0)))</f>
        <v>natural gas combined cycle</v>
      </c>
      <c r="B5683" t="b">
        <f>INDEX('Included Plant Filters'!$B$48:$B$54,MATCH(O5683,'Included Plant Filters'!$A$48:$A$54,0))</f>
        <v>1</v>
      </c>
      <c r="C5683">
        <v>99999</v>
      </c>
      <c r="D5683" t="s">
        <v>248</v>
      </c>
      <c r="E5683" t="s">
        <v>27554</v>
      </c>
      <c r="F5683" t="s">
        <v>27555</v>
      </c>
      <c r="G5683" t="s">
        <v>27555</v>
      </c>
      <c r="H5683">
        <v>99999</v>
      </c>
      <c r="I5683" t="s">
        <v>57</v>
      </c>
      <c r="J5683" t="s">
        <v>27562</v>
      </c>
      <c r="K5683" t="s">
        <v>242</v>
      </c>
      <c r="L5683" t="s">
        <v>242</v>
      </c>
      <c r="M5683">
        <v>99999</v>
      </c>
      <c r="N5683">
        <v>3</v>
      </c>
      <c r="O5683" t="s">
        <v>27566</v>
      </c>
      <c r="P5683" t="s">
        <v>53</v>
      </c>
      <c r="Q5683" t="s">
        <v>274</v>
      </c>
      <c r="R5683" t="s">
        <v>274</v>
      </c>
      <c r="S5683" t="s">
        <v>27555</v>
      </c>
      <c r="T5683">
        <v>0</v>
      </c>
      <c r="U5683">
        <v>0</v>
      </c>
      <c r="V5683">
        <v>2023</v>
      </c>
    </row>
    <row r="5684" spans="1:22" x14ac:dyDescent="0.25">
      <c r="A5684" t="str">
        <f>IF(COUNTIFS('Fuel &amp; Prime Mover Code Lookups'!G:G,Q5684)=1,INDEX('Fuel &amp; Prime Mover Code Lookups'!J:J,MATCH(Q5684,'Fuel &amp; Prime Mover Code Lookups'!G:G,0)),INDEX('Fuel &amp; Prime Mover Code Lookups'!J:J,MATCH(_xlfn.CONCAT(Q5684,P5684),'Fuel &amp; Prime Mover Code Lookups'!I:I,0)))</f>
        <v>natural gas combined cycle</v>
      </c>
      <c r="B5684" t="b">
        <f>INDEX('Included Plant Filters'!$B$48:$B$54,MATCH(O5684,'Included Plant Filters'!$A$48:$A$54,0))</f>
        <v>1</v>
      </c>
      <c r="C5684">
        <v>99999</v>
      </c>
      <c r="D5684" t="s">
        <v>245</v>
      </c>
      <c r="E5684" t="s">
        <v>27554</v>
      </c>
      <c r="F5684" t="s">
        <v>27555</v>
      </c>
      <c r="G5684" t="s">
        <v>27555</v>
      </c>
      <c r="H5684">
        <v>99999</v>
      </c>
      <c r="I5684" t="s">
        <v>60</v>
      </c>
      <c r="J5684" t="s">
        <v>27558</v>
      </c>
      <c r="K5684" t="s">
        <v>242</v>
      </c>
      <c r="L5684" t="s">
        <v>242</v>
      </c>
      <c r="M5684">
        <v>99999</v>
      </c>
      <c r="N5684">
        <v>1</v>
      </c>
      <c r="O5684" t="s">
        <v>249</v>
      </c>
      <c r="P5684" t="s">
        <v>53</v>
      </c>
      <c r="Q5684" t="s">
        <v>274</v>
      </c>
      <c r="R5684" t="s">
        <v>274</v>
      </c>
      <c r="S5684" t="s">
        <v>27555</v>
      </c>
      <c r="T5684">
        <v>0</v>
      </c>
      <c r="U5684">
        <v>0</v>
      </c>
      <c r="V5684">
        <v>2023</v>
      </c>
    </row>
    <row r="5685" spans="1:22" x14ac:dyDescent="0.25">
      <c r="A5685" t="str">
        <f>IF(COUNTIFS('Fuel &amp; Prime Mover Code Lookups'!G:G,Q5685)=1,INDEX('Fuel &amp; Prime Mover Code Lookups'!J:J,MATCH(Q5685,'Fuel &amp; Prime Mover Code Lookups'!G:G,0)),INDEX('Fuel &amp; Prime Mover Code Lookups'!J:J,MATCH(_xlfn.CONCAT(Q5685,P5685),'Fuel &amp; Prime Mover Code Lookups'!I:I,0)))</f>
        <v>natural gas combined cycle</v>
      </c>
      <c r="B5685" t="b">
        <f>INDEX('Included Plant Filters'!$B$48:$B$54,MATCH(O5685,'Included Plant Filters'!$A$48:$A$54,0))</f>
        <v>1</v>
      </c>
      <c r="C5685">
        <v>99999</v>
      </c>
      <c r="D5685" t="s">
        <v>245</v>
      </c>
      <c r="E5685" t="s">
        <v>27554</v>
      </c>
      <c r="F5685" t="s">
        <v>27555</v>
      </c>
      <c r="G5685" t="s">
        <v>27555</v>
      </c>
      <c r="H5685">
        <v>99999</v>
      </c>
      <c r="I5685" t="s">
        <v>61</v>
      </c>
      <c r="J5685" t="s">
        <v>27567</v>
      </c>
      <c r="K5685" t="s">
        <v>242</v>
      </c>
      <c r="L5685" t="s">
        <v>242</v>
      </c>
      <c r="M5685">
        <v>99999</v>
      </c>
      <c r="N5685">
        <v>2</v>
      </c>
      <c r="O5685" t="s">
        <v>27556</v>
      </c>
      <c r="P5685" t="s">
        <v>53</v>
      </c>
      <c r="Q5685" t="s">
        <v>274</v>
      </c>
      <c r="R5685" t="s">
        <v>274</v>
      </c>
      <c r="S5685" t="s">
        <v>27555</v>
      </c>
      <c r="T5685">
        <v>860955</v>
      </c>
      <c r="U5685">
        <v>608730.13</v>
      </c>
      <c r="V5685">
        <v>2023</v>
      </c>
    </row>
    <row r="5686" spans="1:22" x14ac:dyDescent="0.25">
      <c r="A5686" t="str">
        <f>IF(COUNTIFS('Fuel &amp; Prime Mover Code Lookups'!G:G,Q5686)=1,INDEX('Fuel &amp; Prime Mover Code Lookups'!J:J,MATCH(Q5686,'Fuel &amp; Prime Mover Code Lookups'!G:G,0)),INDEX('Fuel &amp; Prime Mover Code Lookups'!J:J,MATCH(_xlfn.CONCAT(Q5686,P5686),'Fuel &amp; Prime Mover Code Lookups'!I:I,0)))</f>
        <v>natural gas combined cycle</v>
      </c>
      <c r="B5686" t="b">
        <f>INDEX('Included Plant Filters'!$B$48:$B$54,MATCH(O5686,'Included Plant Filters'!$A$48:$A$54,0))</f>
        <v>1</v>
      </c>
      <c r="C5686">
        <v>99999</v>
      </c>
      <c r="D5686" t="s">
        <v>245</v>
      </c>
      <c r="E5686" t="s">
        <v>27554</v>
      </c>
      <c r="F5686" t="s">
        <v>27555</v>
      </c>
      <c r="G5686" t="s">
        <v>27555</v>
      </c>
      <c r="H5686">
        <v>99999</v>
      </c>
      <c r="I5686" t="s">
        <v>62</v>
      </c>
      <c r="J5686" t="s">
        <v>27557</v>
      </c>
      <c r="K5686" t="s">
        <v>242</v>
      </c>
      <c r="L5686" t="s">
        <v>242</v>
      </c>
      <c r="M5686">
        <v>99999</v>
      </c>
      <c r="N5686">
        <v>2</v>
      </c>
      <c r="O5686" t="s">
        <v>27556</v>
      </c>
      <c r="P5686" t="s">
        <v>53</v>
      </c>
      <c r="Q5686" t="s">
        <v>274</v>
      </c>
      <c r="R5686" t="s">
        <v>274</v>
      </c>
      <c r="S5686" t="s">
        <v>27555</v>
      </c>
      <c r="T5686">
        <v>0</v>
      </c>
      <c r="U5686">
        <v>0</v>
      </c>
      <c r="V5686">
        <v>2023</v>
      </c>
    </row>
    <row r="5687" spans="1:22" x14ac:dyDescent="0.25">
      <c r="A5687" t="str">
        <f>IF(COUNTIFS('Fuel &amp; Prime Mover Code Lookups'!G:G,Q5687)=1,INDEX('Fuel &amp; Prime Mover Code Lookups'!J:J,MATCH(Q5687,'Fuel &amp; Prime Mover Code Lookups'!G:G,0)),INDEX('Fuel &amp; Prime Mover Code Lookups'!J:J,MATCH(_xlfn.CONCAT(Q5687,P5687),'Fuel &amp; Prime Mover Code Lookups'!I:I,0)))</f>
        <v>natural gas combined cycle</v>
      </c>
      <c r="B5687" t="b">
        <f>INDEX('Included Plant Filters'!$B$48:$B$54,MATCH(O5687,'Included Plant Filters'!$A$48:$A$54,0))</f>
        <v>1</v>
      </c>
      <c r="C5687">
        <v>99999</v>
      </c>
      <c r="D5687" t="s">
        <v>245</v>
      </c>
      <c r="E5687" t="s">
        <v>27554</v>
      </c>
      <c r="F5687" t="s">
        <v>27555</v>
      </c>
      <c r="G5687" t="s">
        <v>27555</v>
      </c>
      <c r="H5687">
        <v>99999</v>
      </c>
      <c r="I5687" t="s">
        <v>63</v>
      </c>
      <c r="J5687" t="s">
        <v>27557</v>
      </c>
      <c r="K5687" t="s">
        <v>242</v>
      </c>
      <c r="L5687" t="s">
        <v>242</v>
      </c>
      <c r="M5687">
        <v>99999</v>
      </c>
      <c r="N5687">
        <v>1</v>
      </c>
      <c r="O5687" t="s">
        <v>249</v>
      </c>
      <c r="P5687" t="s">
        <v>53</v>
      </c>
      <c r="Q5687" t="s">
        <v>274</v>
      </c>
      <c r="R5687" t="s">
        <v>274</v>
      </c>
      <c r="S5687" t="s">
        <v>27555</v>
      </c>
      <c r="T5687">
        <v>0</v>
      </c>
      <c r="U5687">
        <v>0</v>
      </c>
      <c r="V5687">
        <v>2023</v>
      </c>
    </row>
    <row r="5688" spans="1:22" x14ac:dyDescent="0.25">
      <c r="A5688" t="str">
        <f>IF(COUNTIFS('Fuel &amp; Prime Mover Code Lookups'!G:G,Q5688)=1,INDEX('Fuel &amp; Prime Mover Code Lookups'!J:J,MATCH(Q5688,'Fuel &amp; Prime Mover Code Lookups'!G:G,0)),INDEX('Fuel &amp; Prime Mover Code Lookups'!J:J,MATCH(_xlfn.CONCAT(Q5688,P5688),'Fuel &amp; Prime Mover Code Lookups'!I:I,0)))</f>
        <v>natural gas combined cycle</v>
      </c>
      <c r="B5688" t="b">
        <f>INDEX('Included Plant Filters'!$B$48:$B$54,MATCH(O5688,'Included Plant Filters'!$A$48:$A$54,0))</f>
        <v>1</v>
      </c>
      <c r="C5688">
        <v>99999</v>
      </c>
      <c r="D5688" t="s">
        <v>245</v>
      </c>
      <c r="E5688" t="s">
        <v>27554</v>
      </c>
      <c r="F5688" t="s">
        <v>27555</v>
      </c>
      <c r="G5688" t="s">
        <v>27555</v>
      </c>
      <c r="H5688">
        <v>99999</v>
      </c>
      <c r="I5688" t="s">
        <v>66</v>
      </c>
      <c r="J5688" t="s">
        <v>27565</v>
      </c>
      <c r="K5688" t="s">
        <v>242</v>
      </c>
      <c r="L5688" t="s">
        <v>242</v>
      </c>
      <c r="M5688">
        <v>99999</v>
      </c>
      <c r="N5688">
        <v>1</v>
      </c>
      <c r="O5688" t="s">
        <v>249</v>
      </c>
      <c r="P5688" t="s">
        <v>53</v>
      </c>
      <c r="Q5688" t="s">
        <v>274</v>
      </c>
      <c r="R5688" t="s">
        <v>274</v>
      </c>
      <c r="S5688" t="s">
        <v>27555</v>
      </c>
      <c r="T5688">
        <v>711809</v>
      </c>
      <c r="U5688">
        <v>94945.642999999996</v>
      </c>
      <c r="V5688">
        <v>2023</v>
      </c>
    </row>
    <row r="5689" spans="1:22" x14ac:dyDescent="0.25">
      <c r="A5689" t="str">
        <f>IF(COUNTIFS('Fuel &amp; Prime Mover Code Lookups'!G:G,Q5689)=1,INDEX('Fuel &amp; Prime Mover Code Lookups'!J:J,MATCH(Q5689,'Fuel &amp; Prime Mover Code Lookups'!G:G,0)),INDEX('Fuel &amp; Prime Mover Code Lookups'!J:J,MATCH(_xlfn.CONCAT(Q5689,P5689),'Fuel &amp; Prime Mover Code Lookups'!I:I,0)))</f>
        <v>natural gas combined cycle</v>
      </c>
      <c r="B5689" t="b">
        <f>INDEX('Included Plant Filters'!$B$48:$B$54,MATCH(O5689,'Included Plant Filters'!$A$48:$A$54,0))</f>
        <v>0</v>
      </c>
      <c r="C5689">
        <v>99999</v>
      </c>
      <c r="D5689" t="s">
        <v>248</v>
      </c>
      <c r="E5689" t="s">
        <v>27554</v>
      </c>
      <c r="F5689" t="s">
        <v>27555</v>
      </c>
      <c r="G5689" t="s">
        <v>27555</v>
      </c>
      <c r="H5689">
        <v>99999</v>
      </c>
      <c r="I5689" t="s">
        <v>66</v>
      </c>
      <c r="J5689" t="s">
        <v>27565</v>
      </c>
      <c r="K5689" t="s">
        <v>242</v>
      </c>
      <c r="L5689" t="s">
        <v>242</v>
      </c>
      <c r="M5689">
        <v>99999</v>
      </c>
      <c r="N5689">
        <v>7</v>
      </c>
      <c r="O5689" t="s">
        <v>27561</v>
      </c>
      <c r="P5689" t="s">
        <v>53</v>
      </c>
      <c r="Q5689" t="s">
        <v>274</v>
      </c>
      <c r="R5689" t="s">
        <v>274</v>
      </c>
      <c r="S5689" t="s">
        <v>27555</v>
      </c>
      <c r="T5689">
        <v>0</v>
      </c>
      <c r="U5689">
        <v>0</v>
      </c>
      <c r="V5689">
        <v>2023</v>
      </c>
    </row>
    <row r="5690" spans="1:22" x14ac:dyDescent="0.25">
      <c r="A5690" t="str">
        <f>IF(COUNTIFS('Fuel &amp; Prime Mover Code Lookups'!G:G,Q5690)=1,INDEX('Fuel &amp; Prime Mover Code Lookups'!J:J,MATCH(Q5690,'Fuel &amp; Prime Mover Code Lookups'!G:G,0)),INDEX('Fuel &amp; Prime Mover Code Lookups'!J:J,MATCH(_xlfn.CONCAT(Q5690,P5690),'Fuel &amp; Prime Mover Code Lookups'!I:I,0)))</f>
        <v>natural gas combined cycle</v>
      </c>
      <c r="B5690" t="b">
        <f>INDEX('Included Plant Filters'!$B$48:$B$54,MATCH(O5690,'Included Plant Filters'!$A$48:$A$54,0))</f>
        <v>1</v>
      </c>
      <c r="C5690">
        <v>99999</v>
      </c>
      <c r="D5690" t="s">
        <v>245</v>
      </c>
      <c r="E5690" t="s">
        <v>27554</v>
      </c>
      <c r="F5690" t="s">
        <v>27555</v>
      </c>
      <c r="G5690" t="s">
        <v>27555</v>
      </c>
      <c r="H5690">
        <v>99999</v>
      </c>
      <c r="I5690" t="s">
        <v>67</v>
      </c>
      <c r="J5690" t="s">
        <v>3003</v>
      </c>
      <c r="K5690" t="s">
        <v>242</v>
      </c>
      <c r="L5690" t="s">
        <v>242</v>
      </c>
      <c r="M5690">
        <v>99999</v>
      </c>
      <c r="N5690">
        <v>1</v>
      </c>
      <c r="O5690" t="s">
        <v>249</v>
      </c>
      <c r="P5690" t="s">
        <v>53</v>
      </c>
      <c r="Q5690" t="s">
        <v>274</v>
      </c>
      <c r="R5690" t="s">
        <v>274</v>
      </c>
      <c r="S5690" t="s">
        <v>27555</v>
      </c>
      <c r="T5690">
        <v>285849</v>
      </c>
      <c r="U5690">
        <v>30761.169000000002</v>
      </c>
      <c r="V5690">
        <v>2023</v>
      </c>
    </row>
    <row r="5691" spans="1:22" x14ac:dyDescent="0.25">
      <c r="A5691" t="str">
        <f>IF(COUNTIFS('Fuel &amp; Prime Mover Code Lookups'!G:G,Q5691)=1,INDEX('Fuel &amp; Prime Mover Code Lookups'!J:J,MATCH(Q5691,'Fuel &amp; Prime Mover Code Lookups'!G:G,0)),INDEX('Fuel &amp; Prime Mover Code Lookups'!J:J,MATCH(_xlfn.CONCAT(Q5691,P5691),'Fuel &amp; Prime Mover Code Lookups'!I:I,0)))</f>
        <v>natural gas combined cycle</v>
      </c>
      <c r="B5691" t="b">
        <f>INDEX('Included Plant Filters'!$B$48:$B$54,MATCH(O5691,'Included Plant Filters'!$A$48:$A$54,0))</f>
        <v>1</v>
      </c>
      <c r="C5691">
        <v>99999</v>
      </c>
      <c r="D5691" t="s">
        <v>245</v>
      </c>
      <c r="E5691" t="s">
        <v>27554</v>
      </c>
      <c r="F5691" t="s">
        <v>27555</v>
      </c>
      <c r="G5691" t="s">
        <v>27555</v>
      </c>
      <c r="H5691">
        <v>99999</v>
      </c>
      <c r="I5691" t="s">
        <v>67</v>
      </c>
      <c r="J5691" t="s">
        <v>3003</v>
      </c>
      <c r="K5691" t="s">
        <v>242</v>
      </c>
      <c r="L5691" t="s">
        <v>242</v>
      </c>
      <c r="M5691">
        <v>99999</v>
      </c>
      <c r="N5691">
        <v>2</v>
      </c>
      <c r="O5691" t="s">
        <v>27556</v>
      </c>
      <c r="P5691" t="s">
        <v>53</v>
      </c>
      <c r="Q5691" t="s">
        <v>274</v>
      </c>
      <c r="R5691" t="s">
        <v>274</v>
      </c>
      <c r="S5691" t="s">
        <v>27555</v>
      </c>
      <c r="T5691">
        <v>379961</v>
      </c>
      <c r="U5691">
        <v>64878.678999999996</v>
      </c>
      <c r="V5691">
        <v>2023</v>
      </c>
    </row>
    <row r="5692" spans="1:22" x14ac:dyDescent="0.25">
      <c r="A5692" t="str">
        <f>IF(COUNTIFS('Fuel &amp; Prime Mover Code Lookups'!G:G,Q5692)=1,INDEX('Fuel &amp; Prime Mover Code Lookups'!J:J,MATCH(Q5692,'Fuel &amp; Prime Mover Code Lookups'!G:G,0)),INDEX('Fuel &amp; Prime Mover Code Lookups'!J:J,MATCH(_xlfn.CONCAT(Q5692,P5692),'Fuel &amp; Prime Mover Code Lookups'!I:I,0)))</f>
        <v>natural gas combined cycle</v>
      </c>
      <c r="B5692" t="b">
        <f>INDEX('Included Plant Filters'!$B$48:$B$54,MATCH(O5692,'Included Plant Filters'!$A$48:$A$54,0))</f>
        <v>1</v>
      </c>
      <c r="C5692">
        <v>99999</v>
      </c>
      <c r="D5692" t="s">
        <v>248</v>
      </c>
      <c r="E5692" t="s">
        <v>27554</v>
      </c>
      <c r="F5692" t="s">
        <v>27555</v>
      </c>
      <c r="G5692" t="s">
        <v>27555</v>
      </c>
      <c r="H5692">
        <v>99999</v>
      </c>
      <c r="I5692" t="s">
        <v>67</v>
      </c>
      <c r="J5692" t="s">
        <v>3003</v>
      </c>
      <c r="K5692" t="s">
        <v>242</v>
      </c>
      <c r="L5692" t="s">
        <v>242</v>
      </c>
      <c r="M5692">
        <v>99999</v>
      </c>
      <c r="N5692">
        <v>3</v>
      </c>
      <c r="O5692" t="s">
        <v>27566</v>
      </c>
      <c r="P5692" t="s">
        <v>53</v>
      </c>
      <c r="Q5692" t="s">
        <v>274</v>
      </c>
      <c r="R5692" t="s">
        <v>274</v>
      </c>
      <c r="S5692" t="s">
        <v>27555</v>
      </c>
      <c r="T5692">
        <v>0</v>
      </c>
      <c r="U5692">
        <v>0</v>
      </c>
      <c r="V5692">
        <v>2023</v>
      </c>
    </row>
    <row r="5693" spans="1:22" x14ac:dyDescent="0.25">
      <c r="A5693" t="str">
        <f>IF(COUNTIFS('Fuel &amp; Prime Mover Code Lookups'!G:G,Q5693)=1,INDEX('Fuel &amp; Prime Mover Code Lookups'!J:J,MATCH(Q5693,'Fuel &amp; Prime Mover Code Lookups'!G:G,0)),INDEX('Fuel &amp; Prime Mover Code Lookups'!J:J,MATCH(_xlfn.CONCAT(Q5693,P5693),'Fuel &amp; Prime Mover Code Lookups'!I:I,0)))</f>
        <v>natural gas combined cycle</v>
      </c>
      <c r="B5693" t="b">
        <f>INDEX('Included Plant Filters'!$B$48:$B$54,MATCH(O5693,'Included Plant Filters'!$A$48:$A$54,0))</f>
        <v>1</v>
      </c>
      <c r="C5693">
        <v>99999</v>
      </c>
      <c r="D5693" t="s">
        <v>245</v>
      </c>
      <c r="E5693" t="s">
        <v>27554</v>
      </c>
      <c r="F5693" t="s">
        <v>27555</v>
      </c>
      <c r="G5693" t="s">
        <v>27555</v>
      </c>
      <c r="H5693">
        <v>99999</v>
      </c>
      <c r="I5693" t="s">
        <v>69</v>
      </c>
      <c r="J5693" t="s">
        <v>3003</v>
      </c>
      <c r="K5693" t="s">
        <v>242</v>
      </c>
      <c r="L5693" t="s">
        <v>242</v>
      </c>
      <c r="M5693">
        <v>99999</v>
      </c>
      <c r="N5693">
        <v>2</v>
      </c>
      <c r="O5693" t="s">
        <v>27556</v>
      </c>
      <c r="P5693" t="s">
        <v>53</v>
      </c>
      <c r="Q5693" t="s">
        <v>274</v>
      </c>
      <c r="R5693" t="s">
        <v>274</v>
      </c>
      <c r="S5693" t="s">
        <v>27555</v>
      </c>
      <c r="T5693">
        <v>0</v>
      </c>
      <c r="U5693">
        <v>0</v>
      </c>
      <c r="V5693">
        <v>2023</v>
      </c>
    </row>
    <row r="5694" spans="1:22" x14ac:dyDescent="0.25">
      <c r="A5694" t="str">
        <f>IF(COUNTIFS('Fuel &amp; Prime Mover Code Lookups'!G:G,Q5694)=1,INDEX('Fuel &amp; Prime Mover Code Lookups'!J:J,MATCH(Q5694,'Fuel &amp; Prime Mover Code Lookups'!G:G,0)),INDEX('Fuel &amp; Prime Mover Code Lookups'!J:J,MATCH(_xlfn.CONCAT(Q5694,P5694),'Fuel &amp; Prime Mover Code Lookups'!I:I,0)))</f>
        <v>natural gas combined cycle</v>
      </c>
      <c r="B5694" t="b">
        <f>INDEX('Included Plant Filters'!$B$48:$B$54,MATCH(O5694,'Included Plant Filters'!$A$48:$A$54,0))</f>
        <v>1</v>
      </c>
      <c r="C5694">
        <v>99999</v>
      </c>
      <c r="D5694" t="s">
        <v>248</v>
      </c>
      <c r="E5694" t="s">
        <v>27554</v>
      </c>
      <c r="F5694" t="s">
        <v>27555</v>
      </c>
      <c r="G5694" t="s">
        <v>27555</v>
      </c>
      <c r="H5694">
        <v>99999</v>
      </c>
      <c r="I5694" t="s">
        <v>70</v>
      </c>
      <c r="J5694" t="s">
        <v>27557</v>
      </c>
      <c r="K5694" t="s">
        <v>242</v>
      </c>
      <c r="L5694" t="s">
        <v>242</v>
      </c>
      <c r="M5694">
        <v>99999</v>
      </c>
      <c r="N5694">
        <v>1</v>
      </c>
      <c r="O5694" t="s">
        <v>249</v>
      </c>
      <c r="P5694" t="s">
        <v>53</v>
      </c>
      <c r="Q5694" t="s">
        <v>274</v>
      </c>
      <c r="R5694" t="s">
        <v>274</v>
      </c>
      <c r="S5694" t="s">
        <v>27555</v>
      </c>
      <c r="T5694">
        <v>107115</v>
      </c>
      <c r="U5694">
        <v>88122.513000000006</v>
      </c>
      <c r="V5694">
        <v>2023</v>
      </c>
    </row>
    <row r="5695" spans="1:22" x14ac:dyDescent="0.25">
      <c r="A5695" t="str">
        <f>IF(COUNTIFS('Fuel &amp; Prime Mover Code Lookups'!G:G,Q5695)=1,INDEX('Fuel &amp; Prime Mover Code Lookups'!J:J,MATCH(Q5695,'Fuel &amp; Prime Mover Code Lookups'!G:G,0)),INDEX('Fuel &amp; Prime Mover Code Lookups'!J:J,MATCH(_xlfn.CONCAT(Q5695,P5695),'Fuel &amp; Prime Mover Code Lookups'!I:I,0)))</f>
        <v>natural gas combined cycle</v>
      </c>
      <c r="B5695" t="b">
        <f>INDEX('Included Plant Filters'!$B$48:$B$54,MATCH(O5695,'Included Plant Filters'!$A$48:$A$54,0))</f>
        <v>1</v>
      </c>
      <c r="C5695">
        <v>99999</v>
      </c>
      <c r="D5695" t="s">
        <v>248</v>
      </c>
      <c r="E5695" t="s">
        <v>27554</v>
      </c>
      <c r="F5695" t="s">
        <v>27555</v>
      </c>
      <c r="G5695" t="s">
        <v>27555</v>
      </c>
      <c r="H5695">
        <v>99999</v>
      </c>
      <c r="I5695" t="s">
        <v>70</v>
      </c>
      <c r="J5695" t="s">
        <v>27557</v>
      </c>
      <c r="K5695" t="s">
        <v>242</v>
      </c>
      <c r="L5695" t="s">
        <v>242</v>
      </c>
      <c r="M5695">
        <v>99999</v>
      </c>
      <c r="N5695">
        <v>3</v>
      </c>
      <c r="O5695" t="s">
        <v>27566</v>
      </c>
      <c r="P5695" t="s">
        <v>53</v>
      </c>
      <c r="Q5695" t="s">
        <v>274</v>
      </c>
      <c r="R5695" t="s">
        <v>274</v>
      </c>
      <c r="S5695" t="s">
        <v>27555</v>
      </c>
      <c r="T5695">
        <v>2057746</v>
      </c>
      <c r="U5695">
        <v>481211.69</v>
      </c>
      <c r="V5695">
        <v>2023</v>
      </c>
    </row>
    <row r="5696" spans="1:22" x14ac:dyDescent="0.25">
      <c r="A5696" t="str">
        <f>IF(COUNTIFS('Fuel &amp; Prime Mover Code Lookups'!G:G,Q5696)=1,INDEX('Fuel &amp; Prime Mover Code Lookups'!J:J,MATCH(Q5696,'Fuel &amp; Prime Mover Code Lookups'!G:G,0)),INDEX('Fuel &amp; Prime Mover Code Lookups'!J:J,MATCH(_xlfn.CONCAT(Q5696,P5696),'Fuel &amp; Prime Mover Code Lookups'!I:I,0)))</f>
        <v>natural gas combined cycle</v>
      </c>
      <c r="B5696" t="b">
        <f>INDEX('Included Plant Filters'!$B$48:$B$54,MATCH(O5696,'Included Plant Filters'!$A$48:$A$54,0))</f>
        <v>0</v>
      </c>
      <c r="C5696">
        <v>99999</v>
      </c>
      <c r="D5696" t="s">
        <v>248</v>
      </c>
      <c r="E5696" t="s">
        <v>27554</v>
      </c>
      <c r="F5696" t="s">
        <v>27555</v>
      </c>
      <c r="G5696" t="s">
        <v>27555</v>
      </c>
      <c r="H5696">
        <v>99999</v>
      </c>
      <c r="I5696" t="s">
        <v>70</v>
      </c>
      <c r="J5696" t="s">
        <v>27557</v>
      </c>
      <c r="K5696" t="s">
        <v>242</v>
      </c>
      <c r="L5696" t="s">
        <v>242</v>
      </c>
      <c r="M5696">
        <v>99999</v>
      </c>
      <c r="N5696">
        <v>5</v>
      </c>
      <c r="O5696" t="s">
        <v>27569</v>
      </c>
      <c r="P5696" t="s">
        <v>53</v>
      </c>
      <c r="Q5696" t="s">
        <v>274</v>
      </c>
      <c r="R5696" t="s">
        <v>274</v>
      </c>
      <c r="S5696" t="s">
        <v>27555</v>
      </c>
      <c r="T5696">
        <v>0</v>
      </c>
      <c r="U5696">
        <v>0</v>
      </c>
      <c r="V5696">
        <v>2023</v>
      </c>
    </row>
    <row r="5697" spans="1:22" x14ac:dyDescent="0.25">
      <c r="A5697" t="str">
        <f>IF(COUNTIFS('Fuel &amp; Prime Mover Code Lookups'!G:G,Q5697)=1,INDEX('Fuel &amp; Prime Mover Code Lookups'!J:J,MATCH(Q5697,'Fuel &amp; Prime Mover Code Lookups'!G:G,0)),INDEX('Fuel &amp; Prime Mover Code Lookups'!J:J,MATCH(_xlfn.CONCAT(Q5697,P5697),'Fuel &amp; Prime Mover Code Lookups'!I:I,0)))</f>
        <v>natural gas combined cycle</v>
      </c>
      <c r="B5697" t="b">
        <f>INDEX('Included Plant Filters'!$B$48:$B$54,MATCH(O5697,'Included Plant Filters'!$A$48:$A$54,0))</f>
        <v>1</v>
      </c>
      <c r="C5697">
        <v>99999</v>
      </c>
      <c r="D5697" t="s">
        <v>245</v>
      </c>
      <c r="E5697" t="s">
        <v>27554</v>
      </c>
      <c r="F5697" t="s">
        <v>27555</v>
      </c>
      <c r="G5697" t="s">
        <v>27555</v>
      </c>
      <c r="H5697">
        <v>99999</v>
      </c>
      <c r="I5697" t="s">
        <v>71</v>
      </c>
      <c r="J5697" t="s">
        <v>27558</v>
      </c>
      <c r="K5697" t="s">
        <v>242</v>
      </c>
      <c r="L5697" t="s">
        <v>242</v>
      </c>
      <c r="M5697">
        <v>99999</v>
      </c>
      <c r="N5697">
        <v>1</v>
      </c>
      <c r="O5697" t="s">
        <v>249</v>
      </c>
      <c r="P5697" t="s">
        <v>53</v>
      </c>
      <c r="Q5697" t="s">
        <v>274</v>
      </c>
      <c r="R5697" t="s">
        <v>274</v>
      </c>
      <c r="S5697" t="s">
        <v>27555</v>
      </c>
      <c r="T5697">
        <v>1755066</v>
      </c>
      <c r="U5697">
        <v>571045.65</v>
      </c>
      <c r="V5697">
        <v>2023</v>
      </c>
    </row>
    <row r="5698" spans="1:22" x14ac:dyDescent="0.25">
      <c r="A5698" t="str">
        <f>IF(COUNTIFS('Fuel &amp; Prime Mover Code Lookups'!G:G,Q5698)=1,INDEX('Fuel &amp; Prime Mover Code Lookups'!J:J,MATCH(Q5698,'Fuel &amp; Prime Mover Code Lookups'!G:G,0)),INDEX('Fuel &amp; Prime Mover Code Lookups'!J:J,MATCH(_xlfn.CONCAT(Q5698,P5698),'Fuel &amp; Prime Mover Code Lookups'!I:I,0)))</f>
        <v>natural gas combined cycle</v>
      </c>
      <c r="B5698" t="b">
        <f>INDEX('Included Plant Filters'!$B$48:$B$54,MATCH(O5698,'Included Plant Filters'!$A$48:$A$54,0))</f>
        <v>1</v>
      </c>
      <c r="C5698">
        <v>99999</v>
      </c>
      <c r="D5698" t="s">
        <v>245</v>
      </c>
      <c r="E5698" t="s">
        <v>27554</v>
      </c>
      <c r="F5698" t="s">
        <v>27555</v>
      </c>
      <c r="G5698" t="s">
        <v>27555</v>
      </c>
      <c r="H5698">
        <v>99999</v>
      </c>
      <c r="I5698" t="s">
        <v>71</v>
      </c>
      <c r="J5698" t="s">
        <v>27558</v>
      </c>
      <c r="K5698" t="s">
        <v>242</v>
      </c>
      <c r="L5698" t="s">
        <v>242</v>
      </c>
      <c r="M5698">
        <v>99999</v>
      </c>
      <c r="N5698">
        <v>2</v>
      </c>
      <c r="O5698" t="s">
        <v>27556</v>
      </c>
      <c r="P5698" t="s">
        <v>53</v>
      </c>
      <c r="Q5698" t="s">
        <v>274</v>
      </c>
      <c r="R5698" t="s">
        <v>274</v>
      </c>
      <c r="S5698" t="s">
        <v>27555</v>
      </c>
      <c r="T5698">
        <v>2111660</v>
      </c>
      <c r="U5698">
        <v>817076.13</v>
      </c>
      <c r="V5698">
        <v>2023</v>
      </c>
    </row>
    <row r="5699" spans="1:22" x14ac:dyDescent="0.25">
      <c r="A5699" t="str">
        <f>IF(COUNTIFS('Fuel &amp; Prime Mover Code Lookups'!G:G,Q5699)=1,INDEX('Fuel &amp; Prime Mover Code Lookups'!J:J,MATCH(Q5699,'Fuel &amp; Prime Mover Code Lookups'!G:G,0)),INDEX('Fuel &amp; Prime Mover Code Lookups'!J:J,MATCH(_xlfn.CONCAT(Q5699,P5699),'Fuel &amp; Prime Mover Code Lookups'!I:I,0)))</f>
        <v>natural gas combined cycle</v>
      </c>
      <c r="B5699" t="b">
        <f>INDEX('Included Plant Filters'!$B$48:$B$54,MATCH(O5699,'Included Plant Filters'!$A$48:$A$54,0))</f>
        <v>1</v>
      </c>
      <c r="C5699">
        <v>99999</v>
      </c>
      <c r="D5699" t="s">
        <v>248</v>
      </c>
      <c r="E5699" t="s">
        <v>27554</v>
      </c>
      <c r="F5699" t="s">
        <v>27555</v>
      </c>
      <c r="G5699" t="s">
        <v>27555</v>
      </c>
      <c r="H5699">
        <v>99999</v>
      </c>
      <c r="I5699" t="s">
        <v>71</v>
      </c>
      <c r="J5699" t="s">
        <v>27558</v>
      </c>
      <c r="K5699" t="s">
        <v>242</v>
      </c>
      <c r="L5699" t="s">
        <v>242</v>
      </c>
      <c r="M5699">
        <v>99999</v>
      </c>
      <c r="N5699">
        <v>3</v>
      </c>
      <c r="O5699" t="s">
        <v>27566</v>
      </c>
      <c r="P5699" t="s">
        <v>53</v>
      </c>
      <c r="Q5699" t="s">
        <v>274</v>
      </c>
      <c r="R5699" t="s">
        <v>274</v>
      </c>
      <c r="S5699" t="s">
        <v>27555</v>
      </c>
      <c r="T5699">
        <v>129079</v>
      </c>
      <c r="U5699">
        <v>198875.67</v>
      </c>
      <c r="V5699">
        <v>2023</v>
      </c>
    </row>
    <row r="5700" spans="1:22" x14ac:dyDescent="0.25">
      <c r="A5700" t="str">
        <f>IF(COUNTIFS('Fuel &amp; Prime Mover Code Lookups'!G:G,Q5700)=1,INDEX('Fuel &amp; Prime Mover Code Lookups'!J:J,MATCH(Q5700,'Fuel &amp; Prime Mover Code Lookups'!G:G,0)),INDEX('Fuel &amp; Prime Mover Code Lookups'!J:J,MATCH(_xlfn.CONCAT(Q5700,P5700),'Fuel &amp; Prime Mover Code Lookups'!I:I,0)))</f>
        <v>natural gas combined cycle</v>
      </c>
      <c r="B5700" t="b">
        <f>INDEX('Included Plant Filters'!$B$48:$B$54,MATCH(O5700,'Included Plant Filters'!$A$48:$A$54,0))</f>
        <v>0</v>
      </c>
      <c r="C5700">
        <v>99999</v>
      </c>
      <c r="D5700" t="s">
        <v>248</v>
      </c>
      <c r="E5700" t="s">
        <v>27554</v>
      </c>
      <c r="F5700" t="s">
        <v>27555</v>
      </c>
      <c r="G5700" t="s">
        <v>27555</v>
      </c>
      <c r="H5700">
        <v>99999</v>
      </c>
      <c r="I5700" t="s">
        <v>71</v>
      </c>
      <c r="J5700" t="s">
        <v>27558</v>
      </c>
      <c r="K5700" t="s">
        <v>242</v>
      </c>
      <c r="L5700" t="s">
        <v>242</v>
      </c>
      <c r="M5700">
        <v>99999</v>
      </c>
      <c r="N5700">
        <v>7</v>
      </c>
      <c r="O5700" t="s">
        <v>27561</v>
      </c>
      <c r="P5700" t="s">
        <v>53</v>
      </c>
      <c r="Q5700" t="s">
        <v>274</v>
      </c>
      <c r="R5700" t="s">
        <v>274</v>
      </c>
      <c r="S5700" t="s">
        <v>27555</v>
      </c>
      <c r="T5700">
        <v>630287</v>
      </c>
      <c r="U5700">
        <v>53755.427000000003</v>
      </c>
      <c r="V5700">
        <v>2023</v>
      </c>
    </row>
    <row r="5701" spans="1:22" x14ac:dyDescent="0.25">
      <c r="A5701" t="str">
        <f>IF(COUNTIFS('Fuel &amp; Prime Mover Code Lookups'!G:G,Q5701)=1,INDEX('Fuel &amp; Prime Mover Code Lookups'!J:J,MATCH(Q5701,'Fuel &amp; Prime Mover Code Lookups'!G:G,0)),INDEX('Fuel &amp; Prime Mover Code Lookups'!J:J,MATCH(_xlfn.CONCAT(Q5701,P5701),'Fuel &amp; Prime Mover Code Lookups'!I:I,0)))</f>
        <v>natural gas combined cycle</v>
      </c>
      <c r="B5701" t="b">
        <f>INDEX('Included Plant Filters'!$B$48:$B$54,MATCH(O5701,'Included Plant Filters'!$A$48:$A$54,0))</f>
        <v>1</v>
      </c>
      <c r="C5701">
        <v>99999</v>
      </c>
      <c r="D5701" t="s">
        <v>245</v>
      </c>
      <c r="E5701" t="s">
        <v>27554</v>
      </c>
      <c r="F5701" t="s">
        <v>27555</v>
      </c>
      <c r="G5701" t="s">
        <v>27555</v>
      </c>
      <c r="H5701">
        <v>99999</v>
      </c>
      <c r="I5701" t="s">
        <v>73</v>
      </c>
      <c r="J5701" t="s">
        <v>27572</v>
      </c>
      <c r="K5701" t="s">
        <v>242</v>
      </c>
      <c r="L5701" t="s">
        <v>242</v>
      </c>
      <c r="M5701">
        <v>99999</v>
      </c>
      <c r="N5701">
        <v>1</v>
      </c>
      <c r="O5701" t="s">
        <v>249</v>
      </c>
      <c r="P5701" t="s">
        <v>53</v>
      </c>
      <c r="Q5701" t="s">
        <v>274</v>
      </c>
      <c r="R5701" t="s">
        <v>274</v>
      </c>
      <c r="S5701" t="s">
        <v>27555</v>
      </c>
      <c r="T5701">
        <v>0</v>
      </c>
      <c r="U5701">
        <v>0</v>
      </c>
      <c r="V5701">
        <v>2023</v>
      </c>
    </row>
    <row r="5702" spans="1:22" x14ac:dyDescent="0.25">
      <c r="A5702" t="str">
        <f>IF(COUNTIFS('Fuel &amp; Prime Mover Code Lookups'!G:G,Q5702)=1,INDEX('Fuel &amp; Prime Mover Code Lookups'!J:J,MATCH(Q5702,'Fuel &amp; Prime Mover Code Lookups'!G:G,0)),INDEX('Fuel &amp; Prime Mover Code Lookups'!J:J,MATCH(_xlfn.CONCAT(Q5702,P5702),'Fuel &amp; Prime Mover Code Lookups'!I:I,0)))</f>
        <v>natural gas combined cycle</v>
      </c>
      <c r="B5702" t="b">
        <f>INDEX('Included Plant Filters'!$B$48:$B$54,MATCH(O5702,'Included Plant Filters'!$A$48:$A$54,0))</f>
        <v>1</v>
      </c>
      <c r="C5702">
        <v>99999</v>
      </c>
      <c r="D5702" t="s">
        <v>245</v>
      </c>
      <c r="E5702" t="s">
        <v>27554</v>
      </c>
      <c r="F5702" t="s">
        <v>27555</v>
      </c>
      <c r="G5702" t="s">
        <v>27555</v>
      </c>
      <c r="H5702">
        <v>99999</v>
      </c>
      <c r="I5702" t="s">
        <v>75</v>
      </c>
      <c r="J5702" t="s">
        <v>27562</v>
      </c>
      <c r="K5702" t="s">
        <v>242</v>
      </c>
      <c r="L5702" t="s">
        <v>242</v>
      </c>
      <c r="M5702">
        <v>99999</v>
      </c>
      <c r="N5702">
        <v>1</v>
      </c>
      <c r="O5702" t="s">
        <v>249</v>
      </c>
      <c r="P5702" t="s">
        <v>53</v>
      </c>
      <c r="Q5702" t="s">
        <v>274</v>
      </c>
      <c r="R5702" t="s">
        <v>274</v>
      </c>
      <c r="S5702" t="s">
        <v>27555</v>
      </c>
      <c r="T5702">
        <v>0</v>
      </c>
      <c r="U5702">
        <v>0</v>
      </c>
      <c r="V5702">
        <v>2023</v>
      </c>
    </row>
    <row r="5703" spans="1:22" x14ac:dyDescent="0.25">
      <c r="A5703" t="str">
        <f>IF(COUNTIFS('Fuel &amp; Prime Mover Code Lookups'!G:G,Q5703)=1,INDEX('Fuel &amp; Prime Mover Code Lookups'!J:J,MATCH(Q5703,'Fuel &amp; Prime Mover Code Lookups'!G:G,0)),INDEX('Fuel &amp; Prime Mover Code Lookups'!J:J,MATCH(_xlfn.CONCAT(Q5703,P5703),'Fuel &amp; Prime Mover Code Lookups'!I:I,0)))</f>
        <v>natural gas combined cycle</v>
      </c>
      <c r="B5703" t="b">
        <f>INDEX('Included Plant Filters'!$B$48:$B$54,MATCH(O5703,'Included Plant Filters'!$A$48:$A$54,0))</f>
        <v>1</v>
      </c>
      <c r="C5703">
        <v>99999</v>
      </c>
      <c r="D5703" t="s">
        <v>245</v>
      </c>
      <c r="E5703" t="s">
        <v>27554</v>
      </c>
      <c r="F5703" t="s">
        <v>27555</v>
      </c>
      <c r="G5703" t="s">
        <v>27555</v>
      </c>
      <c r="H5703">
        <v>99999</v>
      </c>
      <c r="I5703" t="s">
        <v>77</v>
      </c>
      <c r="J5703" t="s">
        <v>27558</v>
      </c>
      <c r="K5703" t="s">
        <v>242</v>
      </c>
      <c r="L5703" t="s">
        <v>242</v>
      </c>
      <c r="M5703">
        <v>99999</v>
      </c>
      <c r="N5703">
        <v>1</v>
      </c>
      <c r="O5703" t="s">
        <v>249</v>
      </c>
      <c r="P5703" t="s">
        <v>53</v>
      </c>
      <c r="Q5703" t="s">
        <v>274</v>
      </c>
      <c r="R5703" t="s">
        <v>274</v>
      </c>
      <c r="S5703" t="s">
        <v>27555</v>
      </c>
      <c r="T5703">
        <v>484486</v>
      </c>
      <c r="U5703">
        <v>172671.49</v>
      </c>
      <c r="V5703">
        <v>2023</v>
      </c>
    </row>
    <row r="5704" spans="1:22" x14ac:dyDescent="0.25">
      <c r="A5704" t="str">
        <f>IF(COUNTIFS('Fuel &amp; Prime Mover Code Lookups'!G:G,Q5704)=1,INDEX('Fuel &amp; Prime Mover Code Lookups'!J:J,MATCH(Q5704,'Fuel &amp; Prime Mover Code Lookups'!G:G,0)),INDEX('Fuel &amp; Prime Mover Code Lookups'!J:J,MATCH(_xlfn.CONCAT(Q5704,P5704),'Fuel &amp; Prime Mover Code Lookups'!I:I,0)))</f>
        <v>natural gas combined cycle</v>
      </c>
      <c r="B5704" t="b">
        <f>INDEX('Included Plant Filters'!$B$48:$B$54,MATCH(O5704,'Included Plant Filters'!$A$48:$A$54,0))</f>
        <v>1</v>
      </c>
      <c r="C5704">
        <v>99999</v>
      </c>
      <c r="D5704" t="s">
        <v>245</v>
      </c>
      <c r="E5704" t="s">
        <v>27554</v>
      </c>
      <c r="F5704" t="s">
        <v>27555</v>
      </c>
      <c r="G5704" t="s">
        <v>27555</v>
      </c>
      <c r="H5704">
        <v>99999</v>
      </c>
      <c r="I5704" t="s">
        <v>79</v>
      </c>
      <c r="J5704" t="s">
        <v>27560</v>
      </c>
      <c r="K5704" t="s">
        <v>242</v>
      </c>
      <c r="L5704" t="s">
        <v>242</v>
      </c>
      <c r="M5704">
        <v>99999</v>
      </c>
      <c r="N5704">
        <v>2</v>
      </c>
      <c r="O5704" t="s">
        <v>27556</v>
      </c>
      <c r="P5704" t="s">
        <v>53</v>
      </c>
      <c r="Q5704" t="s">
        <v>274</v>
      </c>
      <c r="R5704" t="s">
        <v>274</v>
      </c>
      <c r="S5704" t="s">
        <v>27555</v>
      </c>
      <c r="T5704">
        <v>295203</v>
      </c>
      <c r="U5704">
        <v>50155.682999999997</v>
      </c>
      <c r="V5704">
        <v>2023</v>
      </c>
    </row>
    <row r="5705" spans="1:22" x14ac:dyDescent="0.25">
      <c r="A5705" t="str">
        <f>IF(COUNTIFS('Fuel &amp; Prime Mover Code Lookups'!G:G,Q5705)=1,INDEX('Fuel &amp; Prime Mover Code Lookups'!J:J,MATCH(Q5705,'Fuel &amp; Prime Mover Code Lookups'!G:G,0)),INDEX('Fuel &amp; Prime Mover Code Lookups'!J:J,MATCH(_xlfn.CONCAT(Q5705,P5705),'Fuel &amp; Prime Mover Code Lookups'!I:I,0)))</f>
        <v>natural gas combined cycle</v>
      </c>
      <c r="B5705" t="b">
        <f>INDEX('Included Plant Filters'!$B$48:$B$54,MATCH(O5705,'Included Plant Filters'!$A$48:$A$54,0))</f>
        <v>1</v>
      </c>
      <c r="C5705">
        <v>99999</v>
      </c>
      <c r="D5705" t="s">
        <v>248</v>
      </c>
      <c r="E5705" t="s">
        <v>27554</v>
      </c>
      <c r="F5705" t="s">
        <v>27555</v>
      </c>
      <c r="G5705" t="s">
        <v>27555</v>
      </c>
      <c r="H5705">
        <v>99999</v>
      </c>
      <c r="I5705" t="s">
        <v>79</v>
      </c>
      <c r="J5705" t="s">
        <v>27560</v>
      </c>
      <c r="K5705" t="s">
        <v>242</v>
      </c>
      <c r="L5705" t="s">
        <v>242</v>
      </c>
      <c r="M5705">
        <v>99999</v>
      </c>
      <c r="N5705">
        <v>3</v>
      </c>
      <c r="O5705" t="s">
        <v>27566</v>
      </c>
      <c r="P5705" t="s">
        <v>53</v>
      </c>
      <c r="Q5705" t="s">
        <v>274</v>
      </c>
      <c r="R5705" t="s">
        <v>274</v>
      </c>
      <c r="S5705" t="s">
        <v>27555</v>
      </c>
      <c r="T5705">
        <v>0</v>
      </c>
      <c r="U5705">
        <v>0</v>
      </c>
      <c r="V5705">
        <v>2023</v>
      </c>
    </row>
    <row r="5706" spans="1:22" x14ac:dyDescent="0.25">
      <c r="A5706" t="str">
        <f>IF(COUNTIFS('Fuel &amp; Prime Mover Code Lookups'!G:G,Q5706)=1,INDEX('Fuel &amp; Prime Mover Code Lookups'!J:J,MATCH(Q5706,'Fuel &amp; Prime Mover Code Lookups'!G:G,0)),INDEX('Fuel &amp; Prime Mover Code Lookups'!J:J,MATCH(_xlfn.CONCAT(Q5706,P5706),'Fuel &amp; Prime Mover Code Lookups'!I:I,0)))</f>
        <v>natural gas combined cycle</v>
      </c>
      <c r="B5706" t="b">
        <f>INDEX('Included Plant Filters'!$B$48:$B$54,MATCH(O5706,'Included Plant Filters'!$A$48:$A$54,0))</f>
        <v>0</v>
      </c>
      <c r="C5706">
        <v>99999</v>
      </c>
      <c r="D5706" t="s">
        <v>248</v>
      </c>
      <c r="E5706" t="s">
        <v>27554</v>
      </c>
      <c r="F5706" t="s">
        <v>27555</v>
      </c>
      <c r="G5706" t="s">
        <v>27555</v>
      </c>
      <c r="H5706">
        <v>99999</v>
      </c>
      <c r="I5706" t="s">
        <v>79</v>
      </c>
      <c r="J5706" t="s">
        <v>27560</v>
      </c>
      <c r="K5706" t="s">
        <v>242</v>
      </c>
      <c r="L5706" t="s">
        <v>242</v>
      </c>
      <c r="M5706">
        <v>99999</v>
      </c>
      <c r="N5706">
        <v>7</v>
      </c>
      <c r="O5706" t="s">
        <v>27561</v>
      </c>
      <c r="P5706" t="s">
        <v>53</v>
      </c>
      <c r="Q5706" t="s">
        <v>274</v>
      </c>
      <c r="R5706" t="s">
        <v>274</v>
      </c>
      <c r="S5706" t="s">
        <v>27555</v>
      </c>
      <c r="T5706">
        <v>0</v>
      </c>
      <c r="U5706">
        <v>0</v>
      </c>
      <c r="V5706">
        <v>2023</v>
      </c>
    </row>
    <row r="5707" spans="1:22" x14ac:dyDescent="0.25">
      <c r="A5707" t="str">
        <f>IF(COUNTIFS('Fuel &amp; Prime Mover Code Lookups'!G:G,Q5707)=1,INDEX('Fuel &amp; Prime Mover Code Lookups'!J:J,MATCH(Q5707,'Fuel &amp; Prime Mover Code Lookups'!G:G,0)),INDEX('Fuel &amp; Prime Mover Code Lookups'!J:J,MATCH(_xlfn.CONCAT(Q5707,P5707),'Fuel &amp; Prime Mover Code Lookups'!I:I,0)))</f>
        <v>natural gas combined cycle</v>
      </c>
      <c r="B5707" t="b">
        <f>INDEX('Included Plant Filters'!$B$48:$B$54,MATCH(O5707,'Included Plant Filters'!$A$48:$A$54,0))</f>
        <v>1</v>
      </c>
      <c r="C5707">
        <v>99999</v>
      </c>
      <c r="D5707" t="s">
        <v>245</v>
      </c>
      <c r="E5707" t="s">
        <v>27554</v>
      </c>
      <c r="F5707" t="s">
        <v>27555</v>
      </c>
      <c r="G5707" t="s">
        <v>27555</v>
      </c>
      <c r="H5707">
        <v>99999</v>
      </c>
      <c r="I5707" t="s">
        <v>82</v>
      </c>
      <c r="J5707" t="s">
        <v>27560</v>
      </c>
      <c r="K5707" t="s">
        <v>242</v>
      </c>
      <c r="L5707" t="s">
        <v>242</v>
      </c>
      <c r="M5707">
        <v>99999</v>
      </c>
      <c r="N5707">
        <v>1</v>
      </c>
      <c r="O5707" t="s">
        <v>249</v>
      </c>
      <c r="P5707" t="s">
        <v>53</v>
      </c>
      <c r="Q5707" t="s">
        <v>274</v>
      </c>
      <c r="R5707" t="s">
        <v>274</v>
      </c>
      <c r="S5707" t="s">
        <v>27555</v>
      </c>
      <c r="T5707">
        <v>0</v>
      </c>
      <c r="U5707">
        <v>0</v>
      </c>
      <c r="V5707">
        <v>2023</v>
      </c>
    </row>
    <row r="5708" spans="1:22" x14ac:dyDescent="0.25">
      <c r="A5708" t="str">
        <f>IF(COUNTIFS('Fuel &amp; Prime Mover Code Lookups'!G:G,Q5708)=1,INDEX('Fuel &amp; Prime Mover Code Lookups'!J:J,MATCH(Q5708,'Fuel &amp; Prime Mover Code Lookups'!G:G,0)),INDEX('Fuel &amp; Prime Mover Code Lookups'!J:J,MATCH(_xlfn.CONCAT(Q5708,P5708),'Fuel &amp; Prime Mover Code Lookups'!I:I,0)))</f>
        <v>natural gas combined cycle</v>
      </c>
      <c r="B5708" t="b">
        <f>INDEX('Included Plant Filters'!$B$48:$B$54,MATCH(O5708,'Included Plant Filters'!$A$48:$A$54,0))</f>
        <v>1</v>
      </c>
      <c r="C5708">
        <v>99999</v>
      </c>
      <c r="D5708" t="s">
        <v>245</v>
      </c>
      <c r="E5708" t="s">
        <v>27554</v>
      </c>
      <c r="F5708" t="s">
        <v>27555</v>
      </c>
      <c r="G5708" t="s">
        <v>27555</v>
      </c>
      <c r="H5708">
        <v>99999</v>
      </c>
      <c r="I5708" t="s">
        <v>82</v>
      </c>
      <c r="J5708" t="s">
        <v>27560</v>
      </c>
      <c r="K5708" t="s">
        <v>242</v>
      </c>
      <c r="L5708" t="s">
        <v>242</v>
      </c>
      <c r="M5708">
        <v>99999</v>
      </c>
      <c r="N5708">
        <v>2</v>
      </c>
      <c r="O5708" t="s">
        <v>27556</v>
      </c>
      <c r="P5708" t="s">
        <v>53</v>
      </c>
      <c r="Q5708" t="s">
        <v>274</v>
      </c>
      <c r="R5708" t="s">
        <v>274</v>
      </c>
      <c r="S5708" t="s">
        <v>27555</v>
      </c>
      <c r="T5708">
        <v>850476</v>
      </c>
      <c r="U5708">
        <v>187385.25</v>
      </c>
      <c r="V5708">
        <v>2023</v>
      </c>
    </row>
    <row r="5709" spans="1:22" x14ac:dyDescent="0.25">
      <c r="A5709" t="str">
        <f>IF(COUNTIFS('Fuel &amp; Prime Mover Code Lookups'!G:G,Q5709)=1,INDEX('Fuel &amp; Prime Mover Code Lookups'!J:J,MATCH(Q5709,'Fuel &amp; Prime Mover Code Lookups'!G:G,0)),INDEX('Fuel &amp; Prime Mover Code Lookups'!J:J,MATCH(_xlfn.CONCAT(Q5709,P5709),'Fuel &amp; Prime Mover Code Lookups'!I:I,0)))</f>
        <v>natural gas combined cycle</v>
      </c>
      <c r="B5709" t="b">
        <f>INDEX('Included Plant Filters'!$B$48:$B$54,MATCH(O5709,'Included Plant Filters'!$A$48:$A$54,0))</f>
        <v>1</v>
      </c>
      <c r="C5709">
        <v>99999</v>
      </c>
      <c r="D5709" t="s">
        <v>248</v>
      </c>
      <c r="E5709" t="s">
        <v>27554</v>
      </c>
      <c r="F5709" t="s">
        <v>27555</v>
      </c>
      <c r="G5709" t="s">
        <v>27555</v>
      </c>
      <c r="H5709">
        <v>99999</v>
      </c>
      <c r="I5709" t="s">
        <v>82</v>
      </c>
      <c r="J5709" t="s">
        <v>27560</v>
      </c>
      <c r="K5709" t="s">
        <v>242</v>
      </c>
      <c r="L5709" t="s">
        <v>242</v>
      </c>
      <c r="M5709">
        <v>99999</v>
      </c>
      <c r="N5709">
        <v>3</v>
      </c>
      <c r="O5709" t="s">
        <v>27566</v>
      </c>
      <c r="P5709" t="s">
        <v>53</v>
      </c>
      <c r="Q5709" t="s">
        <v>274</v>
      </c>
      <c r="R5709" t="s">
        <v>274</v>
      </c>
      <c r="S5709" t="s">
        <v>27555</v>
      </c>
      <c r="T5709">
        <v>1226552</v>
      </c>
      <c r="U5709">
        <v>409823.33</v>
      </c>
      <c r="V5709">
        <v>2023</v>
      </c>
    </row>
    <row r="5710" spans="1:22" x14ac:dyDescent="0.25">
      <c r="A5710" t="str">
        <f>IF(COUNTIFS('Fuel &amp; Prime Mover Code Lookups'!G:G,Q5710)=1,INDEX('Fuel &amp; Prime Mover Code Lookups'!J:J,MATCH(Q5710,'Fuel &amp; Prime Mover Code Lookups'!G:G,0)),INDEX('Fuel &amp; Prime Mover Code Lookups'!J:J,MATCH(_xlfn.CONCAT(Q5710,P5710),'Fuel &amp; Prime Mover Code Lookups'!I:I,0)))</f>
        <v>natural gas combined cycle</v>
      </c>
      <c r="B5710" t="b">
        <f>INDEX('Included Plant Filters'!$B$48:$B$54,MATCH(O5710,'Included Plant Filters'!$A$48:$A$54,0))</f>
        <v>0</v>
      </c>
      <c r="C5710">
        <v>99999</v>
      </c>
      <c r="D5710" t="s">
        <v>248</v>
      </c>
      <c r="E5710" t="s">
        <v>27554</v>
      </c>
      <c r="F5710" t="s">
        <v>27555</v>
      </c>
      <c r="G5710" t="s">
        <v>27555</v>
      </c>
      <c r="H5710">
        <v>99999</v>
      </c>
      <c r="I5710" t="s">
        <v>82</v>
      </c>
      <c r="J5710" t="s">
        <v>27560</v>
      </c>
      <c r="K5710" t="s">
        <v>242</v>
      </c>
      <c r="L5710" t="s">
        <v>242</v>
      </c>
      <c r="M5710">
        <v>99999</v>
      </c>
      <c r="N5710">
        <v>5</v>
      </c>
      <c r="O5710" t="s">
        <v>27569</v>
      </c>
      <c r="P5710" t="s">
        <v>53</v>
      </c>
      <c r="Q5710" t="s">
        <v>274</v>
      </c>
      <c r="R5710" t="s">
        <v>274</v>
      </c>
      <c r="S5710" t="s">
        <v>27555</v>
      </c>
      <c r="T5710">
        <v>396653</v>
      </c>
      <c r="U5710">
        <v>76574.154999999999</v>
      </c>
      <c r="V5710">
        <v>2023</v>
      </c>
    </row>
    <row r="5711" spans="1:22" x14ac:dyDescent="0.25">
      <c r="A5711" t="str">
        <f>IF(COUNTIFS('Fuel &amp; Prime Mover Code Lookups'!G:G,Q5711)=1,INDEX('Fuel &amp; Prime Mover Code Lookups'!J:J,MATCH(Q5711,'Fuel &amp; Prime Mover Code Lookups'!G:G,0)),INDEX('Fuel &amp; Prime Mover Code Lookups'!J:J,MATCH(_xlfn.CONCAT(Q5711,P5711),'Fuel &amp; Prime Mover Code Lookups'!I:I,0)))</f>
        <v>natural gas combined cycle</v>
      </c>
      <c r="B5711" t="b">
        <f>INDEX('Included Plant Filters'!$B$48:$B$54,MATCH(O5711,'Included Plant Filters'!$A$48:$A$54,0))</f>
        <v>1</v>
      </c>
      <c r="C5711">
        <v>99999</v>
      </c>
      <c r="D5711" t="s">
        <v>245</v>
      </c>
      <c r="E5711" t="s">
        <v>27554</v>
      </c>
      <c r="F5711" t="s">
        <v>27555</v>
      </c>
      <c r="G5711" t="s">
        <v>27555</v>
      </c>
      <c r="H5711">
        <v>99999</v>
      </c>
      <c r="I5711" t="s">
        <v>84</v>
      </c>
      <c r="J5711" t="s">
        <v>27565</v>
      </c>
      <c r="K5711" t="s">
        <v>242</v>
      </c>
      <c r="L5711" t="s">
        <v>242</v>
      </c>
      <c r="M5711">
        <v>99999</v>
      </c>
      <c r="N5711">
        <v>1</v>
      </c>
      <c r="O5711" t="s">
        <v>249</v>
      </c>
      <c r="P5711" t="s">
        <v>53</v>
      </c>
      <c r="Q5711" t="s">
        <v>274</v>
      </c>
      <c r="R5711" t="s">
        <v>274</v>
      </c>
      <c r="S5711" t="s">
        <v>27555</v>
      </c>
      <c r="T5711">
        <v>0</v>
      </c>
      <c r="U5711">
        <v>0</v>
      </c>
      <c r="V5711">
        <v>2023</v>
      </c>
    </row>
    <row r="5712" spans="1:22" x14ac:dyDescent="0.25">
      <c r="A5712" t="str">
        <f>IF(COUNTIFS('Fuel &amp; Prime Mover Code Lookups'!G:G,Q5712)=1,INDEX('Fuel &amp; Prime Mover Code Lookups'!J:J,MATCH(Q5712,'Fuel &amp; Prime Mover Code Lookups'!G:G,0)),INDEX('Fuel &amp; Prime Mover Code Lookups'!J:J,MATCH(_xlfn.CONCAT(Q5712,P5712),'Fuel &amp; Prime Mover Code Lookups'!I:I,0)))</f>
        <v>natural gas combined cycle</v>
      </c>
      <c r="B5712" t="b">
        <f>INDEX('Included Plant Filters'!$B$48:$B$54,MATCH(O5712,'Included Plant Filters'!$A$48:$A$54,0))</f>
        <v>1</v>
      </c>
      <c r="C5712">
        <v>99999</v>
      </c>
      <c r="D5712" t="s">
        <v>245</v>
      </c>
      <c r="E5712" t="s">
        <v>27554</v>
      </c>
      <c r="F5712" t="s">
        <v>27555</v>
      </c>
      <c r="G5712" t="s">
        <v>27555</v>
      </c>
      <c r="H5712">
        <v>99999</v>
      </c>
      <c r="I5712" t="s">
        <v>85</v>
      </c>
      <c r="J5712" t="s">
        <v>27573</v>
      </c>
      <c r="K5712" t="s">
        <v>242</v>
      </c>
      <c r="L5712" t="s">
        <v>242</v>
      </c>
      <c r="M5712">
        <v>99999</v>
      </c>
      <c r="N5712">
        <v>1</v>
      </c>
      <c r="O5712" t="s">
        <v>249</v>
      </c>
      <c r="P5712" t="s">
        <v>53</v>
      </c>
      <c r="Q5712" t="s">
        <v>274</v>
      </c>
      <c r="R5712" t="s">
        <v>274</v>
      </c>
      <c r="S5712" t="s">
        <v>27555</v>
      </c>
      <c r="T5712">
        <v>3127023</v>
      </c>
      <c r="U5712">
        <v>1280648.2</v>
      </c>
      <c r="V5712">
        <v>2023</v>
      </c>
    </row>
    <row r="5713" spans="1:22" x14ac:dyDescent="0.25">
      <c r="A5713" t="str">
        <f>IF(COUNTIFS('Fuel &amp; Prime Mover Code Lookups'!G:G,Q5713)=1,INDEX('Fuel &amp; Prime Mover Code Lookups'!J:J,MATCH(Q5713,'Fuel &amp; Prime Mover Code Lookups'!G:G,0)),INDEX('Fuel &amp; Prime Mover Code Lookups'!J:J,MATCH(_xlfn.CONCAT(Q5713,P5713),'Fuel &amp; Prime Mover Code Lookups'!I:I,0)))</f>
        <v>natural gas combined cycle</v>
      </c>
      <c r="B5713" t="b">
        <f>INDEX('Included Plant Filters'!$B$48:$B$54,MATCH(O5713,'Included Plant Filters'!$A$48:$A$54,0))</f>
        <v>0</v>
      </c>
      <c r="C5713">
        <v>99999</v>
      </c>
      <c r="D5713" t="s">
        <v>248</v>
      </c>
      <c r="E5713" t="s">
        <v>27554</v>
      </c>
      <c r="F5713" t="s">
        <v>27555</v>
      </c>
      <c r="G5713" t="s">
        <v>27555</v>
      </c>
      <c r="H5713">
        <v>99999</v>
      </c>
      <c r="I5713" t="s">
        <v>85</v>
      </c>
      <c r="J5713" t="s">
        <v>27573</v>
      </c>
      <c r="K5713" t="s">
        <v>242</v>
      </c>
      <c r="L5713" t="s">
        <v>242</v>
      </c>
      <c r="M5713">
        <v>99999</v>
      </c>
      <c r="N5713">
        <v>5</v>
      </c>
      <c r="O5713" t="s">
        <v>27569</v>
      </c>
      <c r="P5713" t="s">
        <v>53</v>
      </c>
      <c r="Q5713" t="s">
        <v>274</v>
      </c>
      <c r="R5713" t="s">
        <v>274</v>
      </c>
      <c r="S5713" t="s">
        <v>27555</v>
      </c>
      <c r="T5713">
        <v>0</v>
      </c>
      <c r="U5713">
        <v>0</v>
      </c>
      <c r="V5713">
        <v>2023</v>
      </c>
    </row>
    <row r="5714" spans="1:22" x14ac:dyDescent="0.25">
      <c r="A5714" t="str">
        <f>IF(COUNTIFS('Fuel &amp; Prime Mover Code Lookups'!G:G,Q5714)=1,INDEX('Fuel &amp; Prime Mover Code Lookups'!J:J,MATCH(Q5714,'Fuel &amp; Prime Mover Code Lookups'!G:G,0)),INDEX('Fuel &amp; Prime Mover Code Lookups'!J:J,MATCH(_xlfn.CONCAT(Q5714,P5714),'Fuel &amp; Prime Mover Code Lookups'!I:I,0)))</f>
        <v>natural gas combined cycle</v>
      </c>
      <c r="B5714" t="b">
        <f>INDEX('Included Plant Filters'!$B$48:$B$54,MATCH(O5714,'Included Plant Filters'!$A$48:$A$54,0))</f>
        <v>1</v>
      </c>
      <c r="C5714">
        <v>99999</v>
      </c>
      <c r="D5714" t="s">
        <v>245</v>
      </c>
      <c r="E5714" t="s">
        <v>27554</v>
      </c>
      <c r="F5714" t="s">
        <v>27555</v>
      </c>
      <c r="G5714" t="s">
        <v>27555</v>
      </c>
      <c r="H5714">
        <v>99999</v>
      </c>
      <c r="I5714" t="s">
        <v>86</v>
      </c>
      <c r="J5714" t="s">
        <v>27560</v>
      </c>
      <c r="K5714" t="s">
        <v>242</v>
      </c>
      <c r="L5714" t="s">
        <v>242</v>
      </c>
      <c r="M5714">
        <v>99999</v>
      </c>
      <c r="N5714">
        <v>2</v>
      </c>
      <c r="O5714" t="s">
        <v>27556</v>
      </c>
      <c r="P5714" t="s">
        <v>53</v>
      </c>
      <c r="Q5714" t="s">
        <v>274</v>
      </c>
      <c r="R5714" t="s">
        <v>274</v>
      </c>
      <c r="S5714" t="s">
        <v>27555</v>
      </c>
      <c r="T5714">
        <v>565631</v>
      </c>
      <c r="U5714">
        <v>182629.53</v>
      </c>
      <c r="V5714">
        <v>2023</v>
      </c>
    </row>
    <row r="5715" spans="1:22" x14ac:dyDescent="0.25">
      <c r="A5715" t="str">
        <f>IF(COUNTIFS('Fuel &amp; Prime Mover Code Lookups'!G:G,Q5715)=1,INDEX('Fuel &amp; Prime Mover Code Lookups'!J:J,MATCH(Q5715,'Fuel &amp; Prime Mover Code Lookups'!G:G,0)),INDEX('Fuel &amp; Prime Mover Code Lookups'!J:J,MATCH(_xlfn.CONCAT(Q5715,P5715),'Fuel &amp; Prime Mover Code Lookups'!I:I,0)))</f>
        <v>natural gas combined cycle</v>
      </c>
      <c r="B5715" t="b">
        <f>INDEX('Included Plant Filters'!$B$48:$B$54,MATCH(O5715,'Included Plant Filters'!$A$48:$A$54,0))</f>
        <v>0</v>
      </c>
      <c r="C5715">
        <v>99999</v>
      </c>
      <c r="D5715" t="s">
        <v>248</v>
      </c>
      <c r="E5715" t="s">
        <v>27554</v>
      </c>
      <c r="F5715" t="s">
        <v>27555</v>
      </c>
      <c r="G5715" t="s">
        <v>27555</v>
      </c>
      <c r="H5715">
        <v>99999</v>
      </c>
      <c r="I5715" t="s">
        <v>86</v>
      </c>
      <c r="J5715" t="s">
        <v>27560</v>
      </c>
      <c r="K5715" t="s">
        <v>242</v>
      </c>
      <c r="L5715" t="s">
        <v>242</v>
      </c>
      <c r="M5715">
        <v>99999</v>
      </c>
      <c r="N5715">
        <v>7</v>
      </c>
      <c r="O5715" t="s">
        <v>27561</v>
      </c>
      <c r="P5715" t="s">
        <v>53</v>
      </c>
      <c r="Q5715" t="s">
        <v>274</v>
      </c>
      <c r="R5715" t="s">
        <v>274</v>
      </c>
      <c r="S5715" t="s">
        <v>27555</v>
      </c>
      <c r="T5715">
        <v>0</v>
      </c>
      <c r="U5715">
        <v>0</v>
      </c>
      <c r="V5715">
        <v>2023</v>
      </c>
    </row>
    <row r="5716" spans="1:22" x14ac:dyDescent="0.25">
      <c r="A5716" t="str">
        <f>IF(COUNTIFS('Fuel &amp; Prime Mover Code Lookups'!G:G,Q5716)=1,INDEX('Fuel &amp; Prime Mover Code Lookups'!J:J,MATCH(Q5716,'Fuel &amp; Prime Mover Code Lookups'!G:G,0)),INDEX('Fuel &amp; Prime Mover Code Lookups'!J:J,MATCH(_xlfn.CONCAT(Q5716,P5716),'Fuel &amp; Prime Mover Code Lookups'!I:I,0)))</f>
        <v>natural gas combined cycle</v>
      </c>
      <c r="B5716" t="b">
        <f>INDEX('Included Plant Filters'!$B$48:$B$54,MATCH(O5716,'Included Plant Filters'!$A$48:$A$54,0))</f>
        <v>1</v>
      </c>
      <c r="C5716">
        <v>99999</v>
      </c>
      <c r="D5716" t="s">
        <v>245</v>
      </c>
      <c r="E5716" t="s">
        <v>27554</v>
      </c>
      <c r="F5716" t="s">
        <v>27555</v>
      </c>
      <c r="G5716" t="s">
        <v>27555</v>
      </c>
      <c r="H5716">
        <v>99999</v>
      </c>
      <c r="I5716" t="s">
        <v>87</v>
      </c>
      <c r="J5716" t="s">
        <v>3003</v>
      </c>
      <c r="K5716" t="s">
        <v>242</v>
      </c>
      <c r="L5716" t="s">
        <v>242</v>
      </c>
      <c r="M5716">
        <v>99999</v>
      </c>
      <c r="N5716">
        <v>2</v>
      </c>
      <c r="O5716" t="s">
        <v>27556</v>
      </c>
      <c r="P5716" t="s">
        <v>53</v>
      </c>
      <c r="Q5716" t="s">
        <v>274</v>
      </c>
      <c r="R5716" t="s">
        <v>274</v>
      </c>
      <c r="S5716" t="s">
        <v>27555</v>
      </c>
      <c r="T5716">
        <v>337707</v>
      </c>
      <c r="U5716">
        <v>362652.55</v>
      </c>
      <c r="V5716">
        <v>2023</v>
      </c>
    </row>
    <row r="5717" spans="1:22" x14ac:dyDescent="0.25">
      <c r="A5717" t="str">
        <f>IF(COUNTIFS('Fuel &amp; Prime Mover Code Lookups'!G:G,Q5717)=1,INDEX('Fuel &amp; Prime Mover Code Lookups'!J:J,MATCH(Q5717,'Fuel &amp; Prime Mover Code Lookups'!G:G,0)),INDEX('Fuel &amp; Prime Mover Code Lookups'!J:J,MATCH(_xlfn.CONCAT(Q5717,P5717),'Fuel &amp; Prime Mover Code Lookups'!I:I,0)))</f>
        <v>natural gas combined cycle</v>
      </c>
      <c r="B5717" t="b">
        <f>INDEX('Included Plant Filters'!$B$48:$B$54,MATCH(O5717,'Included Plant Filters'!$A$48:$A$54,0))</f>
        <v>1</v>
      </c>
      <c r="C5717">
        <v>99999</v>
      </c>
      <c r="D5717" t="s">
        <v>248</v>
      </c>
      <c r="E5717" t="s">
        <v>27554</v>
      </c>
      <c r="F5717" t="s">
        <v>27555</v>
      </c>
      <c r="G5717" t="s">
        <v>27555</v>
      </c>
      <c r="H5717">
        <v>99999</v>
      </c>
      <c r="I5717" t="s">
        <v>88</v>
      </c>
      <c r="J5717" t="s">
        <v>27562</v>
      </c>
      <c r="K5717" t="s">
        <v>242</v>
      </c>
      <c r="L5717" t="s">
        <v>242</v>
      </c>
      <c r="M5717">
        <v>99999</v>
      </c>
      <c r="N5717">
        <v>3</v>
      </c>
      <c r="O5717" t="s">
        <v>27566</v>
      </c>
      <c r="P5717" t="s">
        <v>53</v>
      </c>
      <c r="Q5717" t="s">
        <v>274</v>
      </c>
      <c r="R5717" t="s">
        <v>274</v>
      </c>
      <c r="S5717" t="s">
        <v>27555</v>
      </c>
      <c r="T5717">
        <v>0</v>
      </c>
      <c r="U5717">
        <v>0</v>
      </c>
      <c r="V5717">
        <v>2023</v>
      </c>
    </row>
    <row r="5718" spans="1:22" x14ac:dyDescent="0.25">
      <c r="A5718" t="str">
        <f>IF(COUNTIFS('Fuel &amp; Prime Mover Code Lookups'!G:G,Q5718)=1,INDEX('Fuel &amp; Prime Mover Code Lookups'!J:J,MATCH(Q5718,'Fuel &amp; Prime Mover Code Lookups'!G:G,0)),INDEX('Fuel &amp; Prime Mover Code Lookups'!J:J,MATCH(_xlfn.CONCAT(Q5718,P5718),'Fuel &amp; Prime Mover Code Lookups'!I:I,0)))</f>
        <v>natural gas combined cycle</v>
      </c>
      <c r="B5718" t="b">
        <f>INDEX('Included Plant Filters'!$B$48:$B$54,MATCH(O5718,'Included Plant Filters'!$A$48:$A$54,0))</f>
        <v>1</v>
      </c>
      <c r="C5718">
        <v>99999</v>
      </c>
      <c r="D5718" t="s">
        <v>245</v>
      </c>
      <c r="E5718" t="s">
        <v>27554</v>
      </c>
      <c r="F5718" t="s">
        <v>27555</v>
      </c>
      <c r="G5718" t="s">
        <v>27555</v>
      </c>
      <c r="H5718">
        <v>99999</v>
      </c>
      <c r="I5718" t="s">
        <v>89</v>
      </c>
      <c r="J5718" t="s">
        <v>27558</v>
      </c>
      <c r="K5718" t="s">
        <v>242</v>
      </c>
      <c r="L5718" t="s">
        <v>242</v>
      </c>
      <c r="M5718">
        <v>99999</v>
      </c>
      <c r="N5718">
        <v>1</v>
      </c>
      <c r="O5718" t="s">
        <v>249</v>
      </c>
      <c r="P5718" t="s">
        <v>53</v>
      </c>
      <c r="Q5718" t="s">
        <v>274</v>
      </c>
      <c r="R5718" t="s">
        <v>274</v>
      </c>
      <c r="S5718" t="s">
        <v>27555</v>
      </c>
      <c r="T5718">
        <v>1261624</v>
      </c>
      <c r="U5718">
        <v>396048.2</v>
      </c>
      <c r="V5718">
        <v>2023</v>
      </c>
    </row>
    <row r="5719" spans="1:22" x14ac:dyDescent="0.25">
      <c r="A5719" t="str">
        <f>IF(COUNTIFS('Fuel &amp; Prime Mover Code Lookups'!G:G,Q5719)=1,INDEX('Fuel &amp; Prime Mover Code Lookups'!J:J,MATCH(Q5719,'Fuel &amp; Prime Mover Code Lookups'!G:G,0)),INDEX('Fuel &amp; Prime Mover Code Lookups'!J:J,MATCH(_xlfn.CONCAT(Q5719,P5719),'Fuel &amp; Prime Mover Code Lookups'!I:I,0)))</f>
        <v>natural gas combined cycle</v>
      </c>
      <c r="B5719" t="b">
        <f>INDEX('Included Plant Filters'!$B$48:$B$54,MATCH(O5719,'Included Plant Filters'!$A$48:$A$54,0))</f>
        <v>1</v>
      </c>
      <c r="C5719">
        <v>99999</v>
      </c>
      <c r="D5719" t="s">
        <v>245</v>
      </c>
      <c r="E5719" t="s">
        <v>27554</v>
      </c>
      <c r="F5719" t="s">
        <v>27555</v>
      </c>
      <c r="G5719" t="s">
        <v>27555</v>
      </c>
      <c r="H5719">
        <v>99999</v>
      </c>
      <c r="I5719" t="s">
        <v>91</v>
      </c>
      <c r="J5719" t="s">
        <v>27565</v>
      </c>
      <c r="K5719" t="s">
        <v>242</v>
      </c>
      <c r="L5719" t="s">
        <v>242</v>
      </c>
      <c r="M5719">
        <v>99999</v>
      </c>
      <c r="N5719">
        <v>1</v>
      </c>
      <c r="O5719" t="s">
        <v>249</v>
      </c>
      <c r="P5719" t="s">
        <v>53</v>
      </c>
      <c r="Q5719" t="s">
        <v>274</v>
      </c>
      <c r="R5719" t="s">
        <v>274</v>
      </c>
      <c r="S5719" t="s">
        <v>27555</v>
      </c>
      <c r="T5719">
        <v>500443</v>
      </c>
      <c r="U5719">
        <v>343655.85</v>
      </c>
      <c r="V5719">
        <v>2023</v>
      </c>
    </row>
    <row r="5720" spans="1:22" x14ac:dyDescent="0.25">
      <c r="A5720" t="str">
        <f>IF(COUNTIFS('Fuel &amp; Prime Mover Code Lookups'!G:G,Q5720)=1,INDEX('Fuel &amp; Prime Mover Code Lookups'!J:J,MATCH(Q5720,'Fuel &amp; Prime Mover Code Lookups'!G:G,0)),INDEX('Fuel &amp; Prime Mover Code Lookups'!J:J,MATCH(_xlfn.CONCAT(Q5720,P5720),'Fuel &amp; Prime Mover Code Lookups'!I:I,0)))</f>
        <v>natural gas combined cycle</v>
      </c>
      <c r="B5720" t="b">
        <f>INDEX('Included Plant Filters'!$B$48:$B$54,MATCH(O5720,'Included Plant Filters'!$A$48:$A$54,0))</f>
        <v>1</v>
      </c>
      <c r="C5720">
        <v>99999</v>
      </c>
      <c r="D5720" t="s">
        <v>245</v>
      </c>
      <c r="E5720" t="s">
        <v>27554</v>
      </c>
      <c r="F5720" t="s">
        <v>27555</v>
      </c>
      <c r="G5720" t="s">
        <v>27555</v>
      </c>
      <c r="H5720">
        <v>99999</v>
      </c>
      <c r="I5720" t="s">
        <v>91</v>
      </c>
      <c r="J5720" t="s">
        <v>27565</v>
      </c>
      <c r="K5720" t="s">
        <v>242</v>
      </c>
      <c r="L5720" t="s">
        <v>242</v>
      </c>
      <c r="M5720">
        <v>99999</v>
      </c>
      <c r="N5720">
        <v>2</v>
      </c>
      <c r="O5720" t="s">
        <v>27556</v>
      </c>
      <c r="P5720" t="s">
        <v>53</v>
      </c>
      <c r="Q5720" t="s">
        <v>274</v>
      </c>
      <c r="R5720" t="s">
        <v>274</v>
      </c>
      <c r="S5720" t="s">
        <v>27555</v>
      </c>
      <c r="T5720">
        <v>1673637</v>
      </c>
      <c r="U5720">
        <v>957866.8</v>
      </c>
      <c r="V5720">
        <v>2023</v>
      </c>
    </row>
    <row r="5721" spans="1:22" x14ac:dyDescent="0.25">
      <c r="A5721" t="str">
        <f>IF(COUNTIFS('Fuel &amp; Prime Mover Code Lookups'!G:G,Q5721)=1,INDEX('Fuel &amp; Prime Mover Code Lookups'!J:J,MATCH(Q5721,'Fuel &amp; Prime Mover Code Lookups'!G:G,0)),INDEX('Fuel &amp; Prime Mover Code Lookups'!J:J,MATCH(_xlfn.CONCAT(Q5721,P5721),'Fuel &amp; Prime Mover Code Lookups'!I:I,0)))</f>
        <v>natural gas combined cycle</v>
      </c>
      <c r="B5721" t="b">
        <f>INDEX('Included Plant Filters'!$B$48:$B$54,MATCH(O5721,'Included Plant Filters'!$A$48:$A$54,0))</f>
        <v>1</v>
      </c>
      <c r="C5721">
        <v>99999</v>
      </c>
      <c r="D5721" t="s">
        <v>248</v>
      </c>
      <c r="E5721" t="s">
        <v>27554</v>
      </c>
      <c r="F5721" t="s">
        <v>27555</v>
      </c>
      <c r="G5721" t="s">
        <v>27555</v>
      </c>
      <c r="H5721">
        <v>99999</v>
      </c>
      <c r="I5721" t="s">
        <v>91</v>
      </c>
      <c r="J5721" t="s">
        <v>27565</v>
      </c>
      <c r="K5721" t="s">
        <v>242</v>
      </c>
      <c r="L5721" t="s">
        <v>242</v>
      </c>
      <c r="M5721">
        <v>99999</v>
      </c>
      <c r="N5721">
        <v>3</v>
      </c>
      <c r="O5721" t="s">
        <v>27566</v>
      </c>
      <c r="P5721" t="s">
        <v>53</v>
      </c>
      <c r="Q5721" t="s">
        <v>274</v>
      </c>
      <c r="R5721" t="s">
        <v>274</v>
      </c>
      <c r="S5721" t="s">
        <v>27555</v>
      </c>
      <c r="T5721">
        <v>241632</v>
      </c>
      <c r="U5721">
        <v>167110.81</v>
      </c>
      <c r="V5721">
        <v>2023</v>
      </c>
    </row>
    <row r="5722" spans="1:22" x14ac:dyDescent="0.25">
      <c r="A5722" t="str">
        <f>IF(COUNTIFS('Fuel &amp; Prime Mover Code Lookups'!G:G,Q5722)=1,INDEX('Fuel &amp; Prime Mover Code Lookups'!J:J,MATCH(Q5722,'Fuel &amp; Prime Mover Code Lookups'!G:G,0)),INDEX('Fuel &amp; Prime Mover Code Lookups'!J:J,MATCH(_xlfn.CONCAT(Q5722,P5722),'Fuel &amp; Prime Mover Code Lookups'!I:I,0)))</f>
        <v>natural gas combined cycle</v>
      </c>
      <c r="B5722" t="b">
        <f>INDEX('Included Plant Filters'!$B$48:$B$54,MATCH(O5722,'Included Plant Filters'!$A$48:$A$54,0))</f>
        <v>0</v>
      </c>
      <c r="C5722">
        <v>99999</v>
      </c>
      <c r="D5722" t="s">
        <v>248</v>
      </c>
      <c r="E5722" t="s">
        <v>27554</v>
      </c>
      <c r="F5722" t="s">
        <v>27555</v>
      </c>
      <c r="G5722" t="s">
        <v>27555</v>
      </c>
      <c r="H5722">
        <v>99999</v>
      </c>
      <c r="I5722" t="s">
        <v>91</v>
      </c>
      <c r="J5722" t="s">
        <v>27565</v>
      </c>
      <c r="K5722" t="s">
        <v>242</v>
      </c>
      <c r="L5722" t="s">
        <v>242</v>
      </c>
      <c r="M5722">
        <v>99999</v>
      </c>
      <c r="N5722">
        <v>5</v>
      </c>
      <c r="O5722" t="s">
        <v>27569</v>
      </c>
      <c r="P5722" t="s">
        <v>53</v>
      </c>
      <c r="Q5722" t="s">
        <v>274</v>
      </c>
      <c r="R5722" t="s">
        <v>274</v>
      </c>
      <c r="S5722" t="s">
        <v>27555</v>
      </c>
      <c r="T5722">
        <v>814296</v>
      </c>
      <c r="U5722">
        <v>194457</v>
      </c>
      <c r="V5722">
        <v>2023</v>
      </c>
    </row>
    <row r="5723" spans="1:22" x14ac:dyDescent="0.25">
      <c r="A5723" t="str">
        <f>IF(COUNTIFS('Fuel &amp; Prime Mover Code Lookups'!G:G,Q5723)=1,INDEX('Fuel &amp; Prime Mover Code Lookups'!J:J,MATCH(Q5723,'Fuel &amp; Prime Mover Code Lookups'!G:G,0)),INDEX('Fuel &amp; Prime Mover Code Lookups'!J:J,MATCH(_xlfn.CONCAT(Q5723,P5723),'Fuel &amp; Prime Mover Code Lookups'!I:I,0)))</f>
        <v>natural gas combined cycle</v>
      </c>
      <c r="B5723" t="b">
        <f>INDEX('Included Plant Filters'!$B$48:$B$54,MATCH(O5723,'Included Plant Filters'!$A$48:$A$54,0))</f>
        <v>0</v>
      </c>
      <c r="C5723">
        <v>99999</v>
      </c>
      <c r="D5723" t="s">
        <v>245</v>
      </c>
      <c r="E5723" t="s">
        <v>27554</v>
      </c>
      <c r="F5723" t="s">
        <v>27555</v>
      </c>
      <c r="G5723" t="s">
        <v>27555</v>
      </c>
      <c r="H5723">
        <v>99999</v>
      </c>
      <c r="I5723" t="s">
        <v>91</v>
      </c>
      <c r="J5723" t="s">
        <v>27565</v>
      </c>
      <c r="K5723" t="s">
        <v>242</v>
      </c>
      <c r="L5723" t="s">
        <v>242</v>
      </c>
      <c r="M5723">
        <v>99999</v>
      </c>
      <c r="N5723">
        <v>6</v>
      </c>
      <c r="O5723" t="s">
        <v>27570</v>
      </c>
      <c r="P5723" t="s">
        <v>53</v>
      </c>
      <c r="Q5723" t="s">
        <v>274</v>
      </c>
      <c r="R5723" t="s">
        <v>274</v>
      </c>
      <c r="S5723" t="s">
        <v>27555</v>
      </c>
      <c r="T5723">
        <v>0</v>
      </c>
      <c r="U5723">
        <v>0</v>
      </c>
      <c r="V5723">
        <v>2023</v>
      </c>
    </row>
    <row r="5724" spans="1:22" x14ac:dyDescent="0.25">
      <c r="A5724" t="str">
        <f>IF(COUNTIFS('Fuel &amp; Prime Mover Code Lookups'!G:G,Q5724)=1,INDEX('Fuel &amp; Prime Mover Code Lookups'!J:J,MATCH(Q5724,'Fuel &amp; Prime Mover Code Lookups'!G:G,0)),INDEX('Fuel &amp; Prime Mover Code Lookups'!J:J,MATCH(_xlfn.CONCAT(Q5724,P5724),'Fuel &amp; Prime Mover Code Lookups'!I:I,0)))</f>
        <v>natural gas combined cycle</v>
      </c>
      <c r="B5724" t="b">
        <f>INDEX('Included Plant Filters'!$B$48:$B$54,MATCH(O5724,'Included Plant Filters'!$A$48:$A$54,0))</f>
        <v>1</v>
      </c>
      <c r="C5724">
        <v>99999</v>
      </c>
      <c r="D5724" t="s">
        <v>245</v>
      </c>
      <c r="E5724" t="s">
        <v>27554</v>
      </c>
      <c r="F5724" t="s">
        <v>27555</v>
      </c>
      <c r="G5724" t="s">
        <v>27555</v>
      </c>
      <c r="H5724">
        <v>99999</v>
      </c>
      <c r="I5724" t="s">
        <v>93</v>
      </c>
      <c r="J5724" t="s">
        <v>27562</v>
      </c>
      <c r="K5724" t="s">
        <v>242</v>
      </c>
      <c r="L5724" t="s">
        <v>242</v>
      </c>
      <c r="M5724">
        <v>99999</v>
      </c>
      <c r="N5724">
        <v>1</v>
      </c>
      <c r="O5724" t="s">
        <v>249</v>
      </c>
      <c r="P5724" t="s">
        <v>53</v>
      </c>
      <c r="Q5724" t="s">
        <v>274</v>
      </c>
      <c r="R5724" t="s">
        <v>274</v>
      </c>
      <c r="S5724" t="s">
        <v>27555</v>
      </c>
      <c r="T5724">
        <v>0</v>
      </c>
      <c r="U5724">
        <v>0</v>
      </c>
      <c r="V5724">
        <v>2023</v>
      </c>
    </row>
    <row r="5725" spans="1:22" x14ac:dyDescent="0.25">
      <c r="A5725" t="str">
        <f>IF(COUNTIFS('Fuel &amp; Prime Mover Code Lookups'!G:G,Q5725)=1,INDEX('Fuel &amp; Prime Mover Code Lookups'!J:J,MATCH(Q5725,'Fuel &amp; Prime Mover Code Lookups'!G:G,0)),INDEX('Fuel &amp; Prime Mover Code Lookups'!J:J,MATCH(_xlfn.CONCAT(Q5725,P5725),'Fuel &amp; Prime Mover Code Lookups'!I:I,0)))</f>
        <v>natural gas combined cycle</v>
      </c>
      <c r="B5725" t="b">
        <f>INDEX('Included Plant Filters'!$B$48:$B$54,MATCH(O5725,'Included Plant Filters'!$A$48:$A$54,0))</f>
        <v>1</v>
      </c>
      <c r="C5725">
        <v>99999</v>
      </c>
      <c r="D5725" t="s">
        <v>245</v>
      </c>
      <c r="E5725" t="s">
        <v>27554</v>
      </c>
      <c r="F5725" t="s">
        <v>27555</v>
      </c>
      <c r="G5725" t="s">
        <v>27555</v>
      </c>
      <c r="H5725">
        <v>99999</v>
      </c>
      <c r="I5725" t="s">
        <v>95</v>
      </c>
      <c r="J5725" t="s">
        <v>27573</v>
      </c>
      <c r="K5725" t="s">
        <v>242</v>
      </c>
      <c r="L5725" t="s">
        <v>242</v>
      </c>
      <c r="M5725">
        <v>99999</v>
      </c>
      <c r="N5725">
        <v>1</v>
      </c>
      <c r="O5725" t="s">
        <v>249</v>
      </c>
      <c r="P5725" t="s">
        <v>53</v>
      </c>
      <c r="Q5725" t="s">
        <v>274</v>
      </c>
      <c r="R5725" t="s">
        <v>274</v>
      </c>
      <c r="S5725" t="s">
        <v>27555</v>
      </c>
      <c r="T5725">
        <v>2573166</v>
      </c>
      <c r="U5725">
        <v>1258734.8999999999</v>
      </c>
      <c r="V5725">
        <v>2023</v>
      </c>
    </row>
    <row r="5726" spans="1:22" x14ac:dyDescent="0.25">
      <c r="A5726" t="str">
        <f>IF(COUNTIFS('Fuel &amp; Prime Mover Code Lookups'!G:G,Q5726)=1,INDEX('Fuel &amp; Prime Mover Code Lookups'!J:J,MATCH(Q5726,'Fuel &amp; Prime Mover Code Lookups'!G:G,0)),INDEX('Fuel &amp; Prime Mover Code Lookups'!J:J,MATCH(_xlfn.CONCAT(Q5726,P5726),'Fuel &amp; Prime Mover Code Lookups'!I:I,0)))</f>
        <v>natural gas combined cycle</v>
      </c>
      <c r="B5726" t="b">
        <f>INDEX('Included Plant Filters'!$B$48:$B$54,MATCH(O5726,'Included Plant Filters'!$A$48:$A$54,0))</f>
        <v>1</v>
      </c>
      <c r="C5726">
        <v>99999</v>
      </c>
      <c r="D5726" t="s">
        <v>248</v>
      </c>
      <c r="E5726" t="s">
        <v>27554</v>
      </c>
      <c r="F5726" t="s">
        <v>27555</v>
      </c>
      <c r="G5726" t="s">
        <v>27555</v>
      </c>
      <c r="H5726">
        <v>99999</v>
      </c>
      <c r="I5726" t="s">
        <v>95</v>
      </c>
      <c r="J5726" t="s">
        <v>27573</v>
      </c>
      <c r="K5726" t="s">
        <v>242</v>
      </c>
      <c r="L5726" t="s">
        <v>242</v>
      </c>
      <c r="M5726">
        <v>99999</v>
      </c>
      <c r="N5726">
        <v>1</v>
      </c>
      <c r="O5726" t="s">
        <v>249</v>
      </c>
      <c r="P5726" t="s">
        <v>53</v>
      </c>
      <c r="Q5726" t="s">
        <v>274</v>
      </c>
      <c r="R5726" t="s">
        <v>274</v>
      </c>
      <c r="S5726" t="s">
        <v>27555</v>
      </c>
      <c r="T5726">
        <v>0</v>
      </c>
      <c r="U5726">
        <v>0</v>
      </c>
      <c r="V5726">
        <v>2023</v>
      </c>
    </row>
    <row r="5727" spans="1:22" x14ac:dyDescent="0.25">
      <c r="A5727" t="str">
        <f>IF(COUNTIFS('Fuel &amp; Prime Mover Code Lookups'!G:G,Q5727)=1,INDEX('Fuel &amp; Prime Mover Code Lookups'!J:J,MATCH(Q5727,'Fuel &amp; Prime Mover Code Lookups'!G:G,0)),INDEX('Fuel &amp; Prime Mover Code Lookups'!J:J,MATCH(_xlfn.CONCAT(Q5727,P5727),'Fuel &amp; Prime Mover Code Lookups'!I:I,0)))</f>
        <v>natural gas combined cycle</v>
      </c>
      <c r="B5727" t="b">
        <f>INDEX('Included Plant Filters'!$B$48:$B$54,MATCH(O5727,'Included Plant Filters'!$A$48:$A$54,0))</f>
        <v>1</v>
      </c>
      <c r="C5727">
        <v>99999</v>
      </c>
      <c r="D5727" t="s">
        <v>245</v>
      </c>
      <c r="E5727" t="s">
        <v>27554</v>
      </c>
      <c r="F5727" t="s">
        <v>27555</v>
      </c>
      <c r="G5727" t="s">
        <v>27555</v>
      </c>
      <c r="H5727">
        <v>99999</v>
      </c>
      <c r="I5727" t="s">
        <v>95</v>
      </c>
      <c r="J5727" t="s">
        <v>27573</v>
      </c>
      <c r="K5727" t="s">
        <v>242</v>
      </c>
      <c r="L5727" t="s">
        <v>242</v>
      </c>
      <c r="M5727">
        <v>99999</v>
      </c>
      <c r="N5727">
        <v>2</v>
      </c>
      <c r="O5727" t="s">
        <v>27556</v>
      </c>
      <c r="P5727" t="s">
        <v>53</v>
      </c>
      <c r="Q5727" t="s">
        <v>274</v>
      </c>
      <c r="R5727" t="s">
        <v>274</v>
      </c>
      <c r="S5727" t="s">
        <v>27555</v>
      </c>
      <c r="T5727">
        <v>905900</v>
      </c>
      <c r="U5727">
        <v>498405.4</v>
      </c>
      <c r="V5727">
        <v>2023</v>
      </c>
    </row>
    <row r="5728" spans="1:22" x14ac:dyDescent="0.25">
      <c r="A5728" t="str">
        <f>IF(COUNTIFS('Fuel &amp; Prime Mover Code Lookups'!G:G,Q5728)=1,INDEX('Fuel &amp; Prime Mover Code Lookups'!J:J,MATCH(Q5728,'Fuel &amp; Prime Mover Code Lookups'!G:G,0)),INDEX('Fuel &amp; Prime Mover Code Lookups'!J:J,MATCH(_xlfn.CONCAT(Q5728,P5728),'Fuel &amp; Prime Mover Code Lookups'!I:I,0)))</f>
        <v>natural gas combined cycle</v>
      </c>
      <c r="B5728" t="b">
        <f>INDEX('Included Plant Filters'!$B$48:$B$54,MATCH(O5728,'Included Plant Filters'!$A$48:$A$54,0))</f>
        <v>1</v>
      </c>
      <c r="C5728">
        <v>99999</v>
      </c>
      <c r="D5728" t="s">
        <v>248</v>
      </c>
      <c r="E5728" t="s">
        <v>27554</v>
      </c>
      <c r="F5728" t="s">
        <v>27555</v>
      </c>
      <c r="G5728" t="s">
        <v>27555</v>
      </c>
      <c r="H5728">
        <v>99999</v>
      </c>
      <c r="I5728" t="s">
        <v>96</v>
      </c>
      <c r="J5728" t="s">
        <v>27557</v>
      </c>
      <c r="K5728" t="s">
        <v>242</v>
      </c>
      <c r="L5728" t="s">
        <v>242</v>
      </c>
      <c r="M5728">
        <v>99999</v>
      </c>
      <c r="N5728">
        <v>1</v>
      </c>
      <c r="O5728" t="s">
        <v>249</v>
      </c>
      <c r="P5728" t="s">
        <v>53</v>
      </c>
      <c r="Q5728" t="s">
        <v>274</v>
      </c>
      <c r="R5728" t="s">
        <v>274</v>
      </c>
      <c r="S5728" t="s">
        <v>27555</v>
      </c>
      <c r="T5728">
        <v>1183660</v>
      </c>
      <c r="U5728">
        <v>171421.92</v>
      </c>
      <c r="V5728">
        <v>2023</v>
      </c>
    </row>
    <row r="5729" spans="1:22" x14ac:dyDescent="0.25">
      <c r="A5729" t="str">
        <f>IF(COUNTIFS('Fuel &amp; Prime Mover Code Lookups'!G:G,Q5729)=1,INDEX('Fuel &amp; Prime Mover Code Lookups'!J:J,MATCH(Q5729,'Fuel &amp; Prime Mover Code Lookups'!G:G,0)),INDEX('Fuel &amp; Prime Mover Code Lookups'!J:J,MATCH(_xlfn.CONCAT(Q5729,P5729),'Fuel &amp; Prime Mover Code Lookups'!I:I,0)))</f>
        <v>natural gas combined cycle</v>
      </c>
      <c r="B5729" t="b">
        <f>INDEX('Included Plant Filters'!$B$48:$B$54,MATCH(O5729,'Included Plant Filters'!$A$48:$A$54,0))</f>
        <v>0</v>
      </c>
      <c r="C5729">
        <v>99999</v>
      </c>
      <c r="D5729" t="s">
        <v>248</v>
      </c>
      <c r="E5729" t="s">
        <v>27554</v>
      </c>
      <c r="F5729" t="s">
        <v>27555</v>
      </c>
      <c r="G5729" t="s">
        <v>27555</v>
      </c>
      <c r="H5729">
        <v>99999</v>
      </c>
      <c r="I5729" t="s">
        <v>96</v>
      </c>
      <c r="J5729" t="s">
        <v>27557</v>
      </c>
      <c r="K5729" t="s">
        <v>242</v>
      </c>
      <c r="L5729" t="s">
        <v>242</v>
      </c>
      <c r="M5729">
        <v>99999</v>
      </c>
      <c r="N5729">
        <v>7</v>
      </c>
      <c r="O5729" t="s">
        <v>27561</v>
      </c>
      <c r="P5729" t="s">
        <v>53</v>
      </c>
      <c r="Q5729" t="s">
        <v>274</v>
      </c>
      <c r="R5729" t="s">
        <v>274</v>
      </c>
      <c r="S5729" t="s">
        <v>27555</v>
      </c>
      <c r="T5729">
        <v>233501</v>
      </c>
      <c r="U5729">
        <v>27880.517</v>
      </c>
      <c r="V5729">
        <v>2023</v>
      </c>
    </row>
    <row r="5730" spans="1:22" x14ac:dyDescent="0.25">
      <c r="A5730" t="str">
        <f>IF(COUNTIFS('Fuel &amp; Prime Mover Code Lookups'!G:G,Q5730)=1,INDEX('Fuel &amp; Prime Mover Code Lookups'!J:J,MATCH(Q5730,'Fuel &amp; Prime Mover Code Lookups'!G:G,0)),INDEX('Fuel &amp; Prime Mover Code Lookups'!J:J,MATCH(_xlfn.CONCAT(Q5730,P5730),'Fuel &amp; Prime Mover Code Lookups'!I:I,0)))</f>
        <v>biomass</v>
      </c>
      <c r="B5730" t="b">
        <f>INDEX('Included Plant Filters'!$B$48:$B$54,MATCH(O5730,'Included Plant Filters'!$A$48:$A$54,0))</f>
        <v>0</v>
      </c>
      <c r="C5730">
        <v>99999</v>
      </c>
      <c r="D5730" t="s">
        <v>248</v>
      </c>
      <c r="E5730" t="s">
        <v>27554</v>
      </c>
      <c r="F5730" t="s">
        <v>27555</v>
      </c>
      <c r="G5730" t="s">
        <v>27555</v>
      </c>
      <c r="H5730">
        <v>99999</v>
      </c>
      <c r="I5730" t="s">
        <v>53</v>
      </c>
      <c r="J5730" t="s">
        <v>27573</v>
      </c>
      <c r="K5730" t="s">
        <v>242</v>
      </c>
      <c r="L5730" t="s">
        <v>242</v>
      </c>
      <c r="M5730">
        <v>99999</v>
      </c>
      <c r="N5730">
        <v>5</v>
      </c>
      <c r="O5730" t="s">
        <v>27569</v>
      </c>
      <c r="P5730" t="s">
        <v>53</v>
      </c>
      <c r="Q5730" t="s">
        <v>721</v>
      </c>
      <c r="R5730" t="s">
        <v>27571</v>
      </c>
      <c r="S5730" t="s">
        <v>27555</v>
      </c>
      <c r="T5730">
        <v>0</v>
      </c>
      <c r="U5730">
        <v>0</v>
      </c>
      <c r="V5730">
        <v>2023</v>
      </c>
    </row>
    <row r="5731" spans="1:22" x14ac:dyDescent="0.25">
      <c r="A5731" t="str">
        <f>IF(COUNTIFS('Fuel &amp; Prime Mover Code Lookups'!G:G,Q5731)=1,INDEX('Fuel &amp; Prime Mover Code Lookups'!J:J,MATCH(Q5731,'Fuel &amp; Prime Mover Code Lookups'!G:G,0)),INDEX('Fuel &amp; Prime Mover Code Lookups'!J:J,MATCH(_xlfn.CONCAT(Q5731,P5731),'Fuel &amp; Prime Mover Code Lookups'!I:I,0)))</f>
        <v>biomass</v>
      </c>
      <c r="B5731" t="b">
        <f>INDEX('Included Plant Filters'!$B$48:$B$54,MATCH(O5731,'Included Plant Filters'!$A$48:$A$54,0))</f>
        <v>1</v>
      </c>
      <c r="C5731">
        <v>99999</v>
      </c>
      <c r="D5731" t="s">
        <v>245</v>
      </c>
      <c r="E5731" t="s">
        <v>27554</v>
      </c>
      <c r="F5731" t="s">
        <v>27555</v>
      </c>
      <c r="G5731" t="s">
        <v>27555</v>
      </c>
      <c r="H5731">
        <v>99999</v>
      </c>
      <c r="I5731" t="s">
        <v>82</v>
      </c>
      <c r="J5731" t="s">
        <v>27560</v>
      </c>
      <c r="K5731" t="s">
        <v>242</v>
      </c>
      <c r="L5731" t="s">
        <v>242</v>
      </c>
      <c r="M5731">
        <v>99999</v>
      </c>
      <c r="N5731">
        <v>2</v>
      </c>
      <c r="O5731" t="s">
        <v>27556</v>
      </c>
      <c r="P5731" t="s">
        <v>53</v>
      </c>
      <c r="Q5731" t="s">
        <v>5587</v>
      </c>
      <c r="R5731" t="s">
        <v>27571</v>
      </c>
      <c r="S5731" t="s">
        <v>27555</v>
      </c>
      <c r="T5731">
        <v>0</v>
      </c>
      <c r="U5731">
        <v>0</v>
      </c>
      <c r="V5731">
        <v>2023</v>
      </c>
    </row>
    <row r="5732" spans="1:22" x14ac:dyDescent="0.25">
      <c r="A5732" t="str">
        <f>IF(COUNTIFS('Fuel &amp; Prime Mover Code Lookups'!G:G,Q5732)=1,INDEX('Fuel &amp; Prime Mover Code Lookups'!J:J,MATCH(Q5732,'Fuel &amp; Prime Mover Code Lookups'!G:G,0)),INDEX('Fuel &amp; Prime Mover Code Lookups'!J:J,MATCH(_xlfn.CONCAT(Q5732,P5732),'Fuel &amp; Prime Mover Code Lookups'!I:I,0)))</f>
        <v>other</v>
      </c>
      <c r="B5732" t="b">
        <f>INDEX('Included Plant Filters'!$B$48:$B$54,MATCH(O5732,'Included Plant Filters'!$A$48:$A$54,0))</f>
        <v>0</v>
      </c>
      <c r="C5732">
        <v>99999</v>
      </c>
      <c r="D5732" t="s">
        <v>248</v>
      </c>
      <c r="E5732" t="s">
        <v>27554</v>
      </c>
      <c r="F5732" t="s">
        <v>27555</v>
      </c>
      <c r="G5732" t="s">
        <v>27555</v>
      </c>
      <c r="H5732">
        <v>99999</v>
      </c>
      <c r="I5732" t="s">
        <v>53</v>
      </c>
      <c r="J5732" t="s">
        <v>27573</v>
      </c>
      <c r="K5732" t="s">
        <v>242</v>
      </c>
      <c r="L5732" t="s">
        <v>242</v>
      </c>
      <c r="M5732">
        <v>99999</v>
      </c>
      <c r="N5732">
        <v>7</v>
      </c>
      <c r="O5732" t="s">
        <v>27561</v>
      </c>
      <c r="P5732" t="s">
        <v>53</v>
      </c>
      <c r="Q5732" t="s">
        <v>2291</v>
      </c>
      <c r="R5732" t="s">
        <v>27578</v>
      </c>
      <c r="S5732" t="s">
        <v>27555</v>
      </c>
      <c r="T5732">
        <v>19182</v>
      </c>
      <c r="U5732">
        <v>4362.4549999999999</v>
      </c>
      <c r="V5732">
        <v>2023</v>
      </c>
    </row>
    <row r="5733" spans="1:22" x14ac:dyDescent="0.25">
      <c r="A5733" t="str">
        <f>IF(COUNTIFS('Fuel &amp; Prime Mover Code Lookups'!G:G,Q5733)=1,INDEX('Fuel &amp; Prime Mover Code Lookups'!J:J,MATCH(Q5733,'Fuel &amp; Prime Mover Code Lookups'!G:G,0)),INDEX('Fuel &amp; Prime Mover Code Lookups'!J:J,MATCH(_xlfn.CONCAT(Q5733,P5733),'Fuel &amp; Prime Mover Code Lookups'!I:I,0)))</f>
        <v>other</v>
      </c>
      <c r="B5733" t="b">
        <f>INDEX('Included Plant Filters'!$B$48:$B$54,MATCH(O5733,'Included Plant Filters'!$A$48:$A$54,0))</f>
        <v>0</v>
      </c>
      <c r="C5733">
        <v>99999</v>
      </c>
      <c r="D5733" t="s">
        <v>248</v>
      </c>
      <c r="E5733" t="s">
        <v>27554</v>
      </c>
      <c r="F5733" t="s">
        <v>27555</v>
      </c>
      <c r="G5733" t="s">
        <v>27555</v>
      </c>
      <c r="H5733">
        <v>99999</v>
      </c>
      <c r="I5733" t="s">
        <v>66</v>
      </c>
      <c r="J5733" t="s">
        <v>27565</v>
      </c>
      <c r="K5733" t="s">
        <v>242</v>
      </c>
      <c r="L5733" t="s">
        <v>242</v>
      </c>
      <c r="M5733">
        <v>99999</v>
      </c>
      <c r="N5733">
        <v>7</v>
      </c>
      <c r="O5733" t="s">
        <v>27561</v>
      </c>
      <c r="P5733" t="s">
        <v>53</v>
      </c>
      <c r="Q5733" t="s">
        <v>2291</v>
      </c>
      <c r="R5733" t="s">
        <v>27578</v>
      </c>
      <c r="S5733" t="s">
        <v>27555</v>
      </c>
      <c r="T5733">
        <v>2173692</v>
      </c>
      <c r="U5733">
        <v>247471.81</v>
      </c>
      <c r="V5733">
        <v>2023</v>
      </c>
    </row>
    <row r="5734" spans="1:22" x14ac:dyDescent="0.25">
      <c r="A5734" t="str">
        <f>IF(COUNTIFS('Fuel &amp; Prime Mover Code Lookups'!G:G,Q5734)=1,INDEX('Fuel &amp; Prime Mover Code Lookups'!J:J,MATCH(Q5734,'Fuel &amp; Prime Mover Code Lookups'!G:G,0)),INDEX('Fuel &amp; Prime Mover Code Lookups'!J:J,MATCH(_xlfn.CONCAT(Q5734,P5734),'Fuel &amp; Prime Mover Code Lookups'!I:I,0)))</f>
        <v>other</v>
      </c>
      <c r="B5734" t="b">
        <f>INDEX('Included Plant Filters'!$B$48:$B$54,MATCH(O5734,'Included Plant Filters'!$A$48:$A$54,0))</f>
        <v>0</v>
      </c>
      <c r="C5734">
        <v>99999</v>
      </c>
      <c r="D5734" t="s">
        <v>248</v>
      </c>
      <c r="E5734" t="s">
        <v>27554</v>
      </c>
      <c r="F5734" t="s">
        <v>27555</v>
      </c>
      <c r="G5734" t="s">
        <v>27555</v>
      </c>
      <c r="H5734">
        <v>99999</v>
      </c>
      <c r="I5734" t="s">
        <v>66</v>
      </c>
      <c r="J5734" t="s">
        <v>27565</v>
      </c>
      <c r="K5734" t="s">
        <v>242</v>
      </c>
      <c r="L5734" t="s">
        <v>242</v>
      </c>
      <c r="M5734">
        <v>99999</v>
      </c>
      <c r="N5734">
        <v>7</v>
      </c>
      <c r="O5734" t="s">
        <v>27561</v>
      </c>
      <c r="P5734" t="s">
        <v>53</v>
      </c>
      <c r="Q5734" t="s">
        <v>1646</v>
      </c>
      <c r="R5734" t="s">
        <v>1646</v>
      </c>
      <c r="S5734" t="s">
        <v>27555</v>
      </c>
      <c r="T5734">
        <v>0</v>
      </c>
      <c r="U5734">
        <v>0</v>
      </c>
      <c r="V5734">
        <v>2023</v>
      </c>
    </row>
    <row r="5735" spans="1:22" x14ac:dyDescent="0.25">
      <c r="A5735" t="str">
        <f>IF(COUNTIFS('Fuel &amp; Prime Mover Code Lookups'!G:G,Q5735)=1,INDEX('Fuel &amp; Prime Mover Code Lookups'!J:J,MATCH(Q5735,'Fuel &amp; Prime Mover Code Lookups'!G:G,0)),INDEX('Fuel &amp; Prime Mover Code Lookups'!J:J,MATCH(_xlfn.CONCAT(Q5735,P5735),'Fuel &amp; Prime Mover Code Lookups'!I:I,0)))</f>
        <v>other</v>
      </c>
      <c r="B5735" t="b">
        <f>INDEX('Included Plant Filters'!$B$48:$B$54,MATCH(O5735,'Included Plant Filters'!$A$48:$A$54,0))</f>
        <v>1</v>
      </c>
      <c r="C5735">
        <v>99999</v>
      </c>
      <c r="D5735" t="s">
        <v>245</v>
      </c>
      <c r="E5735" t="s">
        <v>27554</v>
      </c>
      <c r="F5735" t="s">
        <v>27555</v>
      </c>
      <c r="G5735" t="s">
        <v>27555</v>
      </c>
      <c r="H5735">
        <v>99999</v>
      </c>
      <c r="I5735" t="s">
        <v>50</v>
      </c>
      <c r="J5735" t="s">
        <v>27572</v>
      </c>
      <c r="K5735" t="s">
        <v>242</v>
      </c>
      <c r="L5735" t="s">
        <v>242</v>
      </c>
      <c r="M5735">
        <v>99999</v>
      </c>
      <c r="N5735">
        <v>1</v>
      </c>
      <c r="O5735" t="s">
        <v>249</v>
      </c>
      <c r="P5735" t="s">
        <v>5796</v>
      </c>
      <c r="Q5735" t="s">
        <v>274</v>
      </c>
      <c r="R5735" t="s">
        <v>274</v>
      </c>
      <c r="S5735" t="s">
        <v>27555</v>
      </c>
      <c r="T5735">
        <v>275881</v>
      </c>
      <c r="U5735">
        <v>48959.599000000002</v>
      </c>
      <c r="V5735">
        <v>2023</v>
      </c>
    </row>
    <row r="5736" spans="1:22" x14ac:dyDescent="0.25">
      <c r="A5736" t="str">
        <f>IF(COUNTIFS('Fuel &amp; Prime Mover Code Lookups'!G:G,Q5736)=1,INDEX('Fuel &amp; Prime Mover Code Lookups'!J:J,MATCH(Q5736,'Fuel &amp; Prime Mover Code Lookups'!G:G,0)),INDEX('Fuel &amp; Prime Mover Code Lookups'!J:J,MATCH(_xlfn.CONCAT(Q5736,P5736),'Fuel &amp; Prime Mover Code Lookups'!I:I,0)))</f>
        <v>petroleum</v>
      </c>
      <c r="B5736" t="b">
        <f>INDEX('Included Plant Filters'!$B$48:$B$54,MATCH(O5736,'Included Plant Filters'!$A$48:$A$54,0))</f>
        <v>1</v>
      </c>
      <c r="C5736">
        <v>99999</v>
      </c>
      <c r="D5736" t="s">
        <v>245</v>
      </c>
      <c r="E5736" t="s">
        <v>27554</v>
      </c>
      <c r="F5736" t="s">
        <v>27555</v>
      </c>
      <c r="G5736" t="s">
        <v>27555</v>
      </c>
      <c r="H5736">
        <v>99999</v>
      </c>
      <c r="I5736" t="s">
        <v>73</v>
      </c>
      <c r="J5736" t="s">
        <v>27572</v>
      </c>
      <c r="K5736" t="s">
        <v>242</v>
      </c>
      <c r="L5736" t="s">
        <v>242</v>
      </c>
      <c r="M5736">
        <v>99999</v>
      </c>
      <c r="N5736">
        <v>1</v>
      </c>
      <c r="O5736" t="s">
        <v>249</v>
      </c>
      <c r="P5736" t="s">
        <v>488</v>
      </c>
      <c r="Q5736" t="s">
        <v>250</v>
      </c>
      <c r="R5736" t="s">
        <v>250</v>
      </c>
      <c r="S5736" t="s">
        <v>27555</v>
      </c>
      <c r="T5736">
        <v>0</v>
      </c>
      <c r="U5736">
        <v>0</v>
      </c>
      <c r="V5736">
        <v>2023</v>
      </c>
    </row>
    <row r="5737" spans="1:22" x14ac:dyDescent="0.25">
      <c r="A5737" t="str">
        <f>IF(COUNTIFS('Fuel &amp; Prime Mover Code Lookups'!G:G,Q5737)=1,INDEX('Fuel &amp; Prime Mover Code Lookups'!J:J,MATCH(Q5737,'Fuel &amp; Prime Mover Code Lookups'!G:G,0)),INDEX('Fuel &amp; Prime Mover Code Lookups'!J:J,MATCH(_xlfn.CONCAT(Q5737,P5737),'Fuel &amp; Prime Mover Code Lookups'!I:I,0)))</f>
        <v>natural gas combined cycle</v>
      </c>
      <c r="B5737" t="b">
        <f>INDEX('Included Plant Filters'!$B$48:$B$54,MATCH(O5737,'Included Plant Filters'!$A$48:$A$54,0))</f>
        <v>1</v>
      </c>
      <c r="C5737">
        <v>99999</v>
      </c>
      <c r="D5737" t="s">
        <v>248</v>
      </c>
      <c r="E5737" t="s">
        <v>27554</v>
      </c>
      <c r="F5737" t="s">
        <v>27555</v>
      </c>
      <c r="G5737" t="s">
        <v>27555</v>
      </c>
      <c r="H5737">
        <v>99999</v>
      </c>
      <c r="I5737" t="s">
        <v>57</v>
      </c>
      <c r="J5737" t="s">
        <v>27562</v>
      </c>
      <c r="K5737" t="s">
        <v>242</v>
      </c>
      <c r="L5737" t="s">
        <v>242</v>
      </c>
      <c r="M5737">
        <v>99999</v>
      </c>
      <c r="N5737">
        <v>3</v>
      </c>
      <c r="O5737" t="s">
        <v>27566</v>
      </c>
      <c r="P5737" t="s">
        <v>488</v>
      </c>
      <c r="Q5737" t="s">
        <v>274</v>
      </c>
      <c r="R5737" t="s">
        <v>274</v>
      </c>
      <c r="S5737" t="s">
        <v>27555</v>
      </c>
      <c r="T5737">
        <v>7114858</v>
      </c>
      <c r="U5737">
        <v>910209.81</v>
      </c>
      <c r="V5737">
        <v>2023</v>
      </c>
    </row>
    <row r="5738" spans="1:22" x14ac:dyDescent="0.25">
      <c r="A5738" t="str">
        <f>IF(COUNTIFS('Fuel &amp; Prime Mover Code Lookups'!G:G,Q5738)=1,INDEX('Fuel &amp; Prime Mover Code Lookups'!J:J,MATCH(Q5738,'Fuel &amp; Prime Mover Code Lookups'!G:G,0)),INDEX('Fuel &amp; Prime Mover Code Lookups'!J:J,MATCH(_xlfn.CONCAT(Q5738,P5738),'Fuel &amp; Prime Mover Code Lookups'!I:I,0)))</f>
        <v>natural gas combined cycle</v>
      </c>
      <c r="B5738" t="b">
        <f>INDEX('Included Plant Filters'!$B$48:$B$54,MATCH(O5738,'Included Plant Filters'!$A$48:$A$54,0))</f>
        <v>1</v>
      </c>
      <c r="C5738">
        <v>99999</v>
      </c>
      <c r="D5738" t="s">
        <v>245</v>
      </c>
      <c r="E5738" t="s">
        <v>27554</v>
      </c>
      <c r="F5738" t="s">
        <v>27555</v>
      </c>
      <c r="G5738" t="s">
        <v>27555</v>
      </c>
      <c r="H5738">
        <v>99999</v>
      </c>
      <c r="I5738" t="s">
        <v>67</v>
      </c>
      <c r="J5738" t="s">
        <v>3003</v>
      </c>
      <c r="K5738" t="s">
        <v>242</v>
      </c>
      <c r="L5738" t="s">
        <v>242</v>
      </c>
      <c r="M5738">
        <v>99999</v>
      </c>
      <c r="N5738">
        <v>2</v>
      </c>
      <c r="O5738" t="s">
        <v>27556</v>
      </c>
      <c r="P5738" t="s">
        <v>488</v>
      </c>
      <c r="Q5738" t="s">
        <v>274</v>
      </c>
      <c r="R5738" t="s">
        <v>274</v>
      </c>
      <c r="S5738" t="s">
        <v>27555</v>
      </c>
      <c r="T5738">
        <v>6575144</v>
      </c>
      <c r="U5738">
        <v>838647.66</v>
      </c>
      <c r="V5738">
        <v>2023</v>
      </c>
    </row>
    <row r="5739" spans="1:22" x14ac:dyDescent="0.25">
      <c r="A5739" t="str">
        <f>IF(COUNTIFS('Fuel &amp; Prime Mover Code Lookups'!G:G,Q5739)=1,INDEX('Fuel &amp; Prime Mover Code Lookups'!J:J,MATCH(Q5739,'Fuel &amp; Prime Mover Code Lookups'!G:G,0)),INDEX('Fuel &amp; Prime Mover Code Lookups'!J:J,MATCH(_xlfn.CONCAT(Q5739,P5739),'Fuel &amp; Prime Mover Code Lookups'!I:I,0)))</f>
        <v>natural gas combined cycle</v>
      </c>
      <c r="B5739" t="b">
        <f>INDEX('Included Plant Filters'!$B$48:$B$54,MATCH(O5739,'Included Plant Filters'!$A$48:$A$54,0))</f>
        <v>1</v>
      </c>
      <c r="C5739">
        <v>99999</v>
      </c>
      <c r="D5739" t="s">
        <v>245</v>
      </c>
      <c r="E5739" t="s">
        <v>27554</v>
      </c>
      <c r="F5739" t="s">
        <v>27555</v>
      </c>
      <c r="G5739" t="s">
        <v>27555</v>
      </c>
      <c r="H5739">
        <v>99999</v>
      </c>
      <c r="I5739" t="s">
        <v>72</v>
      </c>
      <c r="J5739" t="s">
        <v>27558</v>
      </c>
      <c r="K5739" t="s">
        <v>242</v>
      </c>
      <c r="L5739" t="s">
        <v>242</v>
      </c>
      <c r="M5739">
        <v>99999</v>
      </c>
      <c r="N5739">
        <v>1</v>
      </c>
      <c r="O5739" t="s">
        <v>249</v>
      </c>
      <c r="P5739" t="s">
        <v>488</v>
      </c>
      <c r="Q5739" t="s">
        <v>274</v>
      </c>
      <c r="R5739" t="s">
        <v>274</v>
      </c>
      <c r="S5739" t="s">
        <v>27555</v>
      </c>
      <c r="T5739">
        <v>10112261</v>
      </c>
      <c r="U5739">
        <v>1300725.2</v>
      </c>
      <c r="V5739">
        <v>2023</v>
      </c>
    </row>
    <row r="5740" spans="1:22" x14ac:dyDescent="0.25">
      <c r="A5740" t="str">
        <f>IF(COUNTIFS('Fuel &amp; Prime Mover Code Lookups'!G:G,Q5740)=1,INDEX('Fuel &amp; Prime Mover Code Lookups'!J:J,MATCH(Q5740,'Fuel &amp; Prime Mover Code Lookups'!G:G,0)),INDEX('Fuel &amp; Prime Mover Code Lookups'!J:J,MATCH(_xlfn.CONCAT(Q5740,P5740),'Fuel &amp; Prime Mover Code Lookups'!I:I,0)))</f>
        <v>natural gas combined cycle</v>
      </c>
      <c r="B5740" t="b">
        <f>INDEX('Included Plant Filters'!$B$48:$B$54,MATCH(O5740,'Included Plant Filters'!$A$48:$A$54,0))</f>
        <v>1</v>
      </c>
      <c r="C5740">
        <v>99999</v>
      </c>
      <c r="D5740" t="s">
        <v>245</v>
      </c>
      <c r="E5740" t="s">
        <v>27554</v>
      </c>
      <c r="F5740" t="s">
        <v>27555</v>
      </c>
      <c r="G5740" t="s">
        <v>27555</v>
      </c>
      <c r="H5740">
        <v>99999</v>
      </c>
      <c r="I5740" t="s">
        <v>73</v>
      </c>
      <c r="J5740" t="s">
        <v>27572</v>
      </c>
      <c r="K5740" t="s">
        <v>242</v>
      </c>
      <c r="L5740" t="s">
        <v>242</v>
      </c>
      <c r="M5740">
        <v>99999</v>
      </c>
      <c r="N5740">
        <v>1</v>
      </c>
      <c r="O5740" t="s">
        <v>249</v>
      </c>
      <c r="P5740" t="s">
        <v>488</v>
      </c>
      <c r="Q5740" t="s">
        <v>274</v>
      </c>
      <c r="R5740" t="s">
        <v>274</v>
      </c>
      <c r="S5740" t="s">
        <v>27555</v>
      </c>
      <c r="T5740">
        <v>44258</v>
      </c>
      <c r="U5740">
        <v>7074.1229999999996</v>
      </c>
      <c r="V5740">
        <v>2023</v>
      </c>
    </row>
    <row r="5741" spans="1:22" x14ac:dyDescent="0.25">
      <c r="A5741" t="str">
        <f>IF(COUNTIFS('Fuel &amp; Prime Mover Code Lookups'!G:G,Q5741)=1,INDEX('Fuel &amp; Prime Mover Code Lookups'!J:J,MATCH(Q5741,'Fuel &amp; Prime Mover Code Lookups'!G:G,0)),INDEX('Fuel &amp; Prime Mover Code Lookups'!J:J,MATCH(_xlfn.CONCAT(Q5741,P5741),'Fuel &amp; Prime Mover Code Lookups'!I:I,0)))</f>
        <v>hard coal</v>
      </c>
      <c r="B5741" t="b">
        <f>INDEX('Included Plant Filters'!$B$48:$B$54,MATCH(O5741,'Included Plant Filters'!$A$48:$A$54,0))</f>
        <v>0</v>
      </c>
      <c r="C5741">
        <v>99999</v>
      </c>
      <c r="D5741" t="s">
        <v>248</v>
      </c>
      <c r="E5741" t="s">
        <v>27554</v>
      </c>
      <c r="F5741" t="s">
        <v>27555</v>
      </c>
      <c r="G5741" t="s">
        <v>27555</v>
      </c>
      <c r="H5741">
        <v>99999</v>
      </c>
      <c r="I5741" t="s">
        <v>82</v>
      </c>
      <c r="J5741" t="s">
        <v>27560</v>
      </c>
      <c r="K5741" t="s">
        <v>242</v>
      </c>
      <c r="L5741" t="s">
        <v>242</v>
      </c>
      <c r="M5741">
        <v>99999</v>
      </c>
      <c r="N5741">
        <v>5</v>
      </c>
      <c r="O5741" t="s">
        <v>27569</v>
      </c>
      <c r="P5741" t="s">
        <v>55</v>
      </c>
      <c r="Q5741" t="s">
        <v>278</v>
      </c>
      <c r="R5741" t="s">
        <v>27568</v>
      </c>
      <c r="S5741" t="s">
        <v>27555</v>
      </c>
      <c r="T5741">
        <v>0</v>
      </c>
      <c r="U5741">
        <v>0</v>
      </c>
      <c r="V5741">
        <v>2023</v>
      </c>
    </row>
    <row r="5742" spans="1:22" x14ac:dyDescent="0.25">
      <c r="A5742" t="str">
        <f>IF(COUNTIFS('Fuel &amp; Prime Mover Code Lookups'!G:G,Q5742)=1,INDEX('Fuel &amp; Prime Mover Code Lookups'!J:J,MATCH(Q5742,'Fuel &amp; Prime Mover Code Lookups'!G:G,0)),INDEX('Fuel &amp; Prime Mover Code Lookups'!J:J,MATCH(_xlfn.CONCAT(Q5742,P5742),'Fuel &amp; Prime Mover Code Lookups'!I:I,0)))</f>
        <v>hard coal</v>
      </c>
      <c r="B5742" t="b">
        <f>INDEX('Included Plant Filters'!$B$48:$B$54,MATCH(O5742,'Included Plant Filters'!$A$48:$A$54,0))</f>
        <v>1</v>
      </c>
      <c r="C5742">
        <v>99999</v>
      </c>
      <c r="D5742" t="s">
        <v>245</v>
      </c>
      <c r="E5742" t="s">
        <v>27554</v>
      </c>
      <c r="F5742" t="s">
        <v>27555</v>
      </c>
      <c r="G5742" t="s">
        <v>27555</v>
      </c>
      <c r="H5742">
        <v>99999</v>
      </c>
      <c r="I5742" t="s">
        <v>86</v>
      </c>
      <c r="J5742" t="s">
        <v>27560</v>
      </c>
      <c r="K5742" t="s">
        <v>242</v>
      </c>
      <c r="L5742" t="s">
        <v>242</v>
      </c>
      <c r="M5742">
        <v>99999</v>
      </c>
      <c r="N5742">
        <v>2</v>
      </c>
      <c r="O5742" t="s">
        <v>27556</v>
      </c>
      <c r="P5742" t="s">
        <v>55</v>
      </c>
      <c r="Q5742" t="s">
        <v>278</v>
      </c>
      <c r="R5742" t="s">
        <v>27568</v>
      </c>
      <c r="S5742" t="s">
        <v>27555</v>
      </c>
      <c r="T5742">
        <v>0</v>
      </c>
      <c r="U5742">
        <v>0</v>
      </c>
      <c r="V5742">
        <v>2023</v>
      </c>
    </row>
    <row r="5743" spans="1:22" x14ac:dyDescent="0.25">
      <c r="A5743" t="str">
        <f>IF(COUNTIFS('Fuel &amp; Prime Mover Code Lookups'!G:G,Q5743)=1,INDEX('Fuel &amp; Prime Mover Code Lookups'!J:J,MATCH(Q5743,'Fuel &amp; Prime Mover Code Lookups'!G:G,0)),INDEX('Fuel &amp; Prime Mover Code Lookups'!J:J,MATCH(_xlfn.CONCAT(Q5743,P5743),'Fuel &amp; Prime Mover Code Lookups'!I:I,0)))</f>
        <v>hard coal</v>
      </c>
      <c r="B5743" t="b">
        <f>INDEX('Included Plant Filters'!$B$48:$B$54,MATCH(O5743,'Included Plant Filters'!$A$48:$A$54,0))</f>
        <v>0</v>
      </c>
      <c r="C5743">
        <v>99999</v>
      </c>
      <c r="D5743" t="s">
        <v>248</v>
      </c>
      <c r="E5743" t="s">
        <v>27554</v>
      </c>
      <c r="F5743" t="s">
        <v>27555</v>
      </c>
      <c r="G5743" t="s">
        <v>27555</v>
      </c>
      <c r="H5743">
        <v>99999</v>
      </c>
      <c r="I5743" t="s">
        <v>86</v>
      </c>
      <c r="J5743" t="s">
        <v>27560</v>
      </c>
      <c r="K5743" t="s">
        <v>242</v>
      </c>
      <c r="L5743" t="s">
        <v>242</v>
      </c>
      <c r="M5743">
        <v>99999</v>
      </c>
      <c r="N5743">
        <v>7</v>
      </c>
      <c r="O5743" t="s">
        <v>27561</v>
      </c>
      <c r="P5743" t="s">
        <v>55</v>
      </c>
      <c r="Q5743" t="s">
        <v>278</v>
      </c>
      <c r="R5743" t="s">
        <v>27568</v>
      </c>
      <c r="S5743" t="s">
        <v>27555</v>
      </c>
      <c r="T5743">
        <v>0</v>
      </c>
      <c r="U5743">
        <v>0</v>
      </c>
      <c r="V5743">
        <v>2023</v>
      </c>
    </row>
    <row r="5744" spans="1:22" x14ac:dyDescent="0.25">
      <c r="A5744" t="str">
        <f>IF(COUNTIFS('Fuel &amp; Prime Mover Code Lookups'!G:G,Q5744)=1,INDEX('Fuel &amp; Prime Mover Code Lookups'!J:J,MATCH(Q5744,'Fuel &amp; Prime Mover Code Lookups'!G:G,0)),INDEX('Fuel &amp; Prime Mover Code Lookups'!J:J,MATCH(_xlfn.CONCAT(Q5744,P5744),'Fuel &amp; Prime Mover Code Lookups'!I:I,0)))</f>
        <v>petroleum</v>
      </c>
      <c r="B5744" t="b">
        <f>INDEX('Included Plant Filters'!$B$48:$B$54,MATCH(O5744,'Included Plant Filters'!$A$48:$A$54,0))</f>
        <v>1</v>
      </c>
      <c r="C5744">
        <v>99999</v>
      </c>
      <c r="D5744" t="s">
        <v>245</v>
      </c>
      <c r="E5744" t="s">
        <v>27554</v>
      </c>
      <c r="F5744" t="s">
        <v>27555</v>
      </c>
      <c r="G5744" t="s">
        <v>27555</v>
      </c>
      <c r="H5744">
        <v>99999</v>
      </c>
      <c r="I5744" t="s">
        <v>48</v>
      </c>
      <c r="J5744" t="s">
        <v>27577</v>
      </c>
      <c r="K5744" t="s">
        <v>242</v>
      </c>
      <c r="L5744" t="s">
        <v>242</v>
      </c>
      <c r="M5744">
        <v>99999</v>
      </c>
      <c r="N5744">
        <v>1</v>
      </c>
      <c r="O5744" t="s">
        <v>249</v>
      </c>
      <c r="P5744" t="s">
        <v>55</v>
      </c>
      <c r="Q5744" t="s">
        <v>250</v>
      </c>
      <c r="R5744" t="s">
        <v>250</v>
      </c>
      <c r="S5744" t="s">
        <v>27555</v>
      </c>
      <c r="T5744">
        <v>0</v>
      </c>
      <c r="U5744">
        <v>0</v>
      </c>
      <c r="V5744">
        <v>2023</v>
      </c>
    </row>
    <row r="5745" spans="1:22" x14ac:dyDescent="0.25">
      <c r="A5745" t="str">
        <f>IF(COUNTIFS('Fuel &amp; Prime Mover Code Lookups'!G:G,Q5745)=1,INDEX('Fuel &amp; Prime Mover Code Lookups'!J:J,MATCH(Q5745,'Fuel &amp; Prime Mover Code Lookups'!G:G,0)),INDEX('Fuel &amp; Prime Mover Code Lookups'!J:J,MATCH(_xlfn.CONCAT(Q5745,P5745),'Fuel &amp; Prime Mover Code Lookups'!I:I,0)))</f>
        <v>petroleum</v>
      </c>
      <c r="B5745" t="b">
        <f>INDEX('Included Plant Filters'!$B$48:$B$54,MATCH(O5745,'Included Plant Filters'!$A$48:$A$54,0))</f>
        <v>1</v>
      </c>
      <c r="C5745">
        <v>99999</v>
      </c>
      <c r="D5745" t="s">
        <v>245</v>
      </c>
      <c r="E5745" t="s">
        <v>27554</v>
      </c>
      <c r="F5745" t="s">
        <v>27555</v>
      </c>
      <c r="G5745" t="s">
        <v>27555</v>
      </c>
      <c r="H5745">
        <v>99999</v>
      </c>
      <c r="I5745" t="s">
        <v>50</v>
      </c>
      <c r="J5745" t="s">
        <v>27572</v>
      </c>
      <c r="K5745" t="s">
        <v>242</v>
      </c>
      <c r="L5745" t="s">
        <v>242</v>
      </c>
      <c r="M5745">
        <v>99999</v>
      </c>
      <c r="N5745">
        <v>1</v>
      </c>
      <c r="O5745" t="s">
        <v>249</v>
      </c>
      <c r="P5745" t="s">
        <v>55</v>
      </c>
      <c r="Q5745" t="s">
        <v>250</v>
      </c>
      <c r="R5745" t="s">
        <v>250</v>
      </c>
      <c r="S5745" t="s">
        <v>27555</v>
      </c>
      <c r="T5745">
        <v>40</v>
      </c>
      <c r="U5745">
        <v>3.3290000000000002</v>
      </c>
      <c r="V5745">
        <v>2023</v>
      </c>
    </row>
    <row r="5746" spans="1:22" x14ac:dyDescent="0.25">
      <c r="A5746" t="str">
        <f>IF(COUNTIFS('Fuel &amp; Prime Mover Code Lookups'!G:G,Q5746)=1,INDEX('Fuel &amp; Prime Mover Code Lookups'!J:J,MATCH(Q5746,'Fuel &amp; Prime Mover Code Lookups'!G:G,0)),INDEX('Fuel &amp; Prime Mover Code Lookups'!J:J,MATCH(_xlfn.CONCAT(Q5746,P5746),'Fuel &amp; Prime Mover Code Lookups'!I:I,0)))</f>
        <v>petroleum</v>
      </c>
      <c r="B5746" t="b">
        <f>INDEX('Included Plant Filters'!$B$48:$B$54,MATCH(O5746,'Included Plant Filters'!$A$48:$A$54,0))</f>
        <v>0</v>
      </c>
      <c r="C5746">
        <v>99999</v>
      </c>
      <c r="D5746" t="s">
        <v>248</v>
      </c>
      <c r="E5746" t="s">
        <v>27554</v>
      </c>
      <c r="F5746" t="s">
        <v>27555</v>
      </c>
      <c r="G5746" t="s">
        <v>27555</v>
      </c>
      <c r="H5746">
        <v>99999</v>
      </c>
      <c r="I5746" t="s">
        <v>50</v>
      </c>
      <c r="J5746" t="s">
        <v>27572</v>
      </c>
      <c r="K5746" t="s">
        <v>242</v>
      </c>
      <c r="L5746" t="s">
        <v>242</v>
      </c>
      <c r="M5746">
        <v>99999</v>
      </c>
      <c r="N5746">
        <v>7</v>
      </c>
      <c r="O5746" t="s">
        <v>27561</v>
      </c>
      <c r="P5746" t="s">
        <v>55</v>
      </c>
      <c r="Q5746" t="s">
        <v>250</v>
      </c>
      <c r="R5746" t="s">
        <v>250</v>
      </c>
      <c r="S5746" t="s">
        <v>27555</v>
      </c>
      <c r="T5746">
        <v>0</v>
      </c>
      <c r="U5746">
        <v>0</v>
      </c>
      <c r="V5746">
        <v>2023</v>
      </c>
    </row>
    <row r="5747" spans="1:22" x14ac:dyDescent="0.25">
      <c r="A5747" t="str">
        <f>IF(COUNTIFS('Fuel &amp; Prime Mover Code Lookups'!G:G,Q5747)=1,INDEX('Fuel &amp; Prime Mover Code Lookups'!J:J,MATCH(Q5747,'Fuel &amp; Prime Mover Code Lookups'!G:G,0)),INDEX('Fuel &amp; Prime Mover Code Lookups'!J:J,MATCH(_xlfn.CONCAT(Q5747,P5747),'Fuel &amp; Prime Mover Code Lookups'!I:I,0)))</f>
        <v>petroleum</v>
      </c>
      <c r="B5747" t="b">
        <f>INDEX('Included Plant Filters'!$B$48:$B$54,MATCH(O5747,'Included Plant Filters'!$A$48:$A$54,0))</f>
        <v>1</v>
      </c>
      <c r="C5747">
        <v>99999</v>
      </c>
      <c r="D5747" t="s">
        <v>245</v>
      </c>
      <c r="E5747" t="s">
        <v>27554</v>
      </c>
      <c r="F5747" t="s">
        <v>27555</v>
      </c>
      <c r="G5747" t="s">
        <v>27555</v>
      </c>
      <c r="H5747">
        <v>99999</v>
      </c>
      <c r="I5747" t="s">
        <v>51</v>
      </c>
      <c r="J5747" t="s">
        <v>27565</v>
      </c>
      <c r="K5747" t="s">
        <v>242</v>
      </c>
      <c r="L5747" t="s">
        <v>242</v>
      </c>
      <c r="M5747">
        <v>99999</v>
      </c>
      <c r="N5747">
        <v>1</v>
      </c>
      <c r="O5747" t="s">
        <v>249</v>
      </c>
      <c r="P5747" t="s">
        <v>55</v>
      </c>
      <c r="Q5747" t="s">
        <v>250</v>
      </c>
      <c r="R5747" t="s">
        <v>250</v>
      </c>
      <c r="S5747" t="s">
        <v>27555</v>
      </c>
      <c r="T5747">
        <v>24465</v>
      </c>
      <c r="U5747">
        <v>2064.4650000000001</v>
      </c>
      <c r="V5747">
        <v>2023</v>
      </c>
    </row>
    <row r="5748" spans="1:22" x14ac:dyDescent="0.25">
      <c r="A5748" t="str">
        <f>IF(COUNTIFS('Fuel &amp; Prime Mover Code Lookups'!G:G,Q5748)=1,INDEX('Fuel &amp; Prime Mover Code Lookups'!J:J,MATCH(Q5748,'Fuel &amp; Prime Mover Code Lookups'!G:G,0)),INDEX('Fuel &amp; Prime Mover Code Lookups'!J:J,MATCH(_xlfn.CONCAT(Q5748,P5748),'Fuel &amp; Prime Mover Code Lookups'!I:I,0)))</f>
        <v>petroleum</v>
      </c>
      <c r="B5748" t="b">
        <f>INDEX('Included Plant Filters'!$B$48:$B$54,MATCH(O5748,'Included Plant Filters'!$A$48:$A$54,0))</f>
        <v>1</v>
      </c>
      <c r="C5748">
        <v>99999</v>
      </c>
      <c r="D5748" t="s">
        <v>248</v>
      </c>
      <c r="E5748" t="s">
        <v>27554</v>
      </c>
      <c r="F5748" t="s">
        <v>27555</v>
      </c>
      <c r="G5748" t="s">
        <v>27555</v>
      </c>
      <c r="H5748">
        <v>99999</v>
      </c>
      <c r="I5748" t="s">
        <v>53</v>
      </c>
      <c r="J5748" t="s">
        <v>27573</v>
      </c>
      <c r="K5748" t="s">
        <v>242</v>
      </c>
      <c r="L5748" t="s">
        <v>242</v>
      </c>
      <c r="M5748">
        <v>99999</v>
      </c>
      <c r="N5748">
        <v>3</v>
      </c>
      <c r="O5748" t="s">
        <v>27566</v>
      </c>
      <c r="P5748" t="s">
        <v>55</v>
      </c>
      <c r="Q5748" t="s">
        <v>250</v>
      </c>
      <c r="R5748" t="s">
        <v>250</v>
      </c>
      <c r="S5748" t="s">
        <v>27555</v>
      </c>
      <c r="T5748">
        <v>0</v>
      </c>
      <c r="U5748">
        <v>0</v>
      </c>
      <c r="V5748">
        <v>2023</v>
      </c>
    </row>
    <row r="5749" spans="1:22" x14ac:dyDescent="0.25">
      <c r="A5749" t="str">
        <f>IF(COUNTIFS('Fuel &amp; Prime Mover Code Lookups'!G:G,Q5749)=1,INDEX('Fuel &amp; Prime Mover Code Lookups'!J:J,MATCH(Q5749,'Fuel &amp; Prime Mover Code Lookups'!G:G,0)),INDEX('Fuel &amp; Prime Mover Code Lookups'!J:J,MATCH(_xlfn.CONCAT(Q5749,P5749),'Fuel &amp; Prime Mover Code Lookups'!I:I,0)))</f>
        <v>petroleum</v>
      </c>
      <c r="B5749" t="b">
        <f>INDEX('Included Plant Filters'!$B$48:$B$54,MATCH(O5749,'Included Plant Filters'!$A$48:$A$54,0))</f>
        <v>0</v>
      </c>
      <c r="C5749">
        <v>99999</v>
      </c>
      <c r="D5749" t="s">
        <v>248</v>
      </c>
      <c r="E5749" t="s">
        <v>27554</v>
      </c>
      <c r="F5749" t="s">
        <v>27555</v>
      </c>
      <c r="G5749" t="s">
        <v>27555</v>
      </c>
      <c r="H5749">
        <v>99999</v>
      </c>
      <c r="I5749" t="s">
        <v>53</v>
      </c>
      <c r="J5749" t="s">
        <v>27573</v>
      </c>
      <c r="K5749" t="s">
        <v>242</v>
      </c>
      <c r="L5749" t="s">
        <v>242</v>
      </c>
      <c r="M5749">
        <v>99999</v>
      </c>
      <c r="N5749">
        <v>5</v>
      </c>
      <c r="O5749" t="s">
        <v>27569</v>
      </c>
      <c r="P5749" t="s">
        <v>55</v>
      </c>
      <c r="Q5749" t="s">
        <v>250</v>
      </c>
      <c r="R5749" t="s">
        <v>250</v>
      </c>
      <c r="S5749" t="s">
        <v>27555</v>
      </c>
      <c r="T5749">
        <v>0</v>
      </c>
      <c r="U5749">
        <v>0</v>
      </c>
      <c r="V5749">
        <v>2023</v>
      </c>
    </row>
    <row r="5750" spans="1:22" x14ac:dyDescent="0.25">
      <c r="A5750" t="str">
        <f>IF(COUNTIFS('Fuel &amp; Prime Mover Code Lookups'!G:G,Q5750)=1,INDEX('Fuel &amp; Prime Mover Code Lookups'!J:J,MATCH(Q5750,'Fuel &amp; Prime Mover Code Lookups'!G:G,0)),INDEX('Fuel &amp; Prime Mover Code Lookups'!J:J,MATCH(_xlfn.CONCAT(Q5750,P5750),'Fuel &amp; Prime Mover Code Lookups'!I:I,0)))</f>
        <v>petroleum</v>
      </c>
      <c r="B5750" t="b">
        <f>INDEX('Included Plant Filters'!$B$48:$B$54,MATCH(O5750,'Included Plant Filters'!$A$48:$A$54,0))</f>
        <v>0</v>
      </c>
      <c r="C5750">
        <v>99999</v>
      </c>
      <c r="D5750" t="s">
        <v>248</v>
      </c>
      <c r="E5750" t="s">
        <v>27554</v>
      </c>
      <c r="F5750" t="s">
        <v>27555</v>
      </c>
      <c r="G5750" t="s">
        <v>27555</v>
      </c>
      <c r="H5750">
        <v>99999</v>
      </c>
      <c r="I5750" t="s">
        <v>55</v>
      </c>
      <c r="J5750" t="s">
        <v>3003</v>
      </c>
      <c r="K5750" t="s">
        <v>242</v>
      </c>
      <c r="L5750" t="s">
        <v>242</v>
      </c>
      <c r="M5750">
        <v>99999</v>
      </c>
      <c r="N5750">
        <v>5</v>
      </c>
      <c r="O5750" t="s">
        <v>27569</v>
      </c>
      <c r="P5750" t="s">
        <v>55</v>
      </c>
      <c r="Q5750" t="s">
        <v>250</v>
      </c>
      <c r="R5750" t="s">
        <v>250</v>
      </c>
      <c r="S5750" t="s">
        <v>27555</v>
      </c>
      <c r="T5750">
        <v>0</v>
      </c>
      <c r="U5750">
        <v>0</v>
      </c>
      <c r="V5750">
        <v>2023</v>
      </c>
    </row>
    <row r="5751" spans="1:22" x14ac:dyDescent="0.25">
      <c r="A5751" t="str">
        <f>IF(COUNTIFS('Fuel &amp; Prime Mover Code Lookups'!G:G,Q5751)=1,INDEX('Fuel &amp; Prime Mover Code Lookups'!J:J,MATCH(Q5751,'Fuel &amp; Prime Mover Code Lookups'!G:G,0)),INDEX('Fuel &amp; Prime Mover Code Lookups'!J:J,MATCH(_xlfn.CONCAT(Q5751,P5751),'Fuel &amp; Prime Mover Code Lookups'!I:I,0)))</f>
        <v>petroleum</v>
      </c>
      <c r="B5751" t="b">
        <f>INDEX('Included Plant Filters'!$B$48:$B$54,MATCH(O5751,'Included Plant Filters'!$A$48:$A$54,0))</f>
        <v>1</v>
      </c>
      <c r="C5751">
        <v>99999</v>
      </c>
      <c r="D5751" t="s">
        <v>245</v>
      </c>
      <c r="E5751" t="s">
        <v>27554</v>
      </c>
      <c r="F5751" t="s">
        <v>27555</v>
      </c>
      <c r="G5751" t="s">
        <v>27555</v>
      </c>
      <c r="H5751">
        <v>99999</v>
      </c>
      <c r="I5751" t="s">
        <v>57</v>
      </c>
      <c r="J5751" t="s">
        <v>27562</v>
      </c>
      <c r="K5751" t="s">
        <v>242</v>
      </c>
      <c r="L5751" t="s">
        <v>242</v>
      </c>
      <c r="M5751">
        <v>99999</v>
      </c>
      <c r="N5751">
        <v>1</v>
      </c>
      <c r="O5751" t="s">
        <v>249</v>
      </c>
      <c r="P5751" t="s">
        <v>55</v>
      </c>
      <c r="Q5751" t="s">
        <v>250</v>
      </c>
      <c r="R5751" t="s">
        <v>250</v>
      </c>
      <c r="S5751" t="s">
        <v>27555</v>
      </c>
      <c r="T5751">
        <v>16555</v>
      </c>
      <c r="U5751">
        <v>1253.9849999999999</v>
      </c>
      <c r="V5751">
        <v>2023</v>
      </c>
    </row>
    <row r="5752" spans="1:22" x14ac:dyDescent="0.25">
      <c r="A5752" t="str">
        <f>IF(COUNTIFS('Fuel &amp; Prime Mover Code Lookups'!G:G,Q5752)=1,INDEX('Fuel &amp; Prime Mover Code Lookups'!J:J,MATCH(Q5752,'Fuel &amp; Prime Mover Code Lookups'!G:G,0)),INDEX('Fuel &amp; Prime Mover Code Lookups'!J:J,MATCH(_xlfn.CONCAT(Q5752,P5752),'Fuel &amp; Prime Mover Code Lookups'!I:I,0)))</f>
        <v>petroleum</v>
      </c>
      <c r="B5752" t="b">
        <f>INDEX('Included Plant Filters'!$B$48:$B$54,MATCH(O5752,'Included Plant Filters'!$A$48:$A$54,0))</f>
        <v>1</v>
      </c>
      <c r="C5752">
        <v>99999</v>
      </c>
      <c r="D5752" t="s">
        <v>248</v>
      </c>
      <c r="E5752" t="s">
        <v>27554</v>
      </c>
      <c r="F5752" t="s">
        <v>27555</v>
      </c>
      <c r="G5752" t="s">
        <v>27555</v>
      </c>
      <c r="H5752">
        <v>99999</v>
      </c>
      <c r="I5752" t="s">
        <v>57</v>
      </c>
      <c r="J5752" t="s">
        <v>27562</v>
      </c>
      <c r="K5752" t="s">
        <v>242</v>
      </c>
      <c r="L5752" t="s">
        <v>242</v>
      </c>
      <c r="M5752">
        <v>99999</v>
      </c>
      <c r="N5752">
        <v>3</v>
      </c>
      <c r="O5752" t="s">
        <v>27566</v>
      </c>
      <c r="P5752" t="s">
        <v>55</v>
      </c>
      <c r="Q5752" t="s">
        <v>250</v>
      </c>
      <c r="R5752" t="s">
        <v>250</v>
      </c>
      <c r="S5752" t="s">
        <v>27555</v>
      </c>
      <c r="T5752">
        <v>0</v>
      </c>
      <c r="U5752">
        <v>0</v>
      </c>
      <c r="V5752">
        <v>2023</v>
      </c>
    </row>
    <row r="5753" spans="1:22" x14ac:dyDescent="0.25">
      <c r="A5753" t="str">
        <f>IF(COUNTIFS('Fuel &amp; Prime Mover Code Lookups'!G:G,Q5753)=1,INDEX('Fuel &amp; Prime Mover Code Lookups'!J:J,MATCH(Q5753,'Fuel &amp; Prime Mover Code Lookups'!G:G,0)),INDEX('Fuel &amp; Prime Mover Code Lookups'!J:J,MATCH(_xlfn.CONCAT(Q5753,P5753),'Fuel &amp; Prime Mover Code Lookups'!I:I,0)))</f>
        <v>petroleum</v>
      </c>
      <c r="B5753" t="b">
        <f>INDEX('Included Plant Filters'!$B$48:$B$54,MATCH(O5753,'Included Plant Filters'!$A$48:$A$54,0))</f>
        <v>1</v>
      </c>
      <c r="C5753">
        <v>99999</v>
      </c>
      <c r="D5753" t="s">
        <v>245</v>
      </c>
      <c r="E5753" t="s">
        <v>27554</v>
      </c>
      <c r="F5753" t="s">
        <v>27555</v>
      </c>
      <c r="G5753" t="s">
        <v>27555</v>
      </c>
      <c r="H5753">
        <v>99999</v>
      </c>
      <c r="I5753" t="s">
        <v>67</v>
      </c>
      <c r="J5753" t="s">
        <v>3003</v>
      </c>
      <c r="K5753" t="s">
        <v>242</v>
      </c>
      <c r="L5753" t="s">
        <v>242</v>
      </c>
      <c r="M5753">
        <v>99999</v>
      </c>
      <c r="N5753">
        <v>1</v>
      </c>
      <c r="O5753" t="s">
        <v>249</v>
      </c>
      <c r="P5753" t="s">
        <v>55</v>
      </c>
      <c r="Q5753" t="s">
        <v>250</v>
      </c>
      <c r="R5753" t="s">
        <v>250</v>
      </c>
      <c r="S5753" t="s">
        <v>27555</v>
      </c>
      <c r="T5753">
        <v>4106</v>
      </c>
      <c r="U5753">
        <v>178.24600000000001</v>
      </c>
      <c r="V5753">
        <v>2023</v>
      </c>
    </row>
    <row r="5754" spans="1:22" x14ac:dyDescent="0.25">
      <c r="A5754" t="str">
        <f>IF(COUNTIFS('Fuel &amp; Prime Mover Code Lookups'!G:G,Q5754)=1,INDEX('Fuel &amp; Prime Mover Code Lookups'!J:J,MATCH(Q5754,'Fuel &amp; Prime Mover Code Lookups'!G:G,0)),INDEX('Fuel &amp; Prime Mover Code Lookups'!J:J,MATCH(_xlfn.CONCAT(Q5754,P5754),'Fuel &amp; Prime Mover Code Lookups'!I:I,0)))</f>
        <v>petroleum</v>
      </c>
      <c r="B5754" t="b">
        <f>INDEX('Included Plant Filters'!$B$48:$B$54,MATCH(O5754,'Included Plant Filters'!$A$48:$A$54,0))</f>
        <v>1</v>
      </c>
      <c r="C5754">
        <v>99999</v>
      </c>
      <c r="D5754" t="s">
        <v>245</v>
      </c>
      <c r="E5754" t="s">
        <v>27554</v>
      </c>
      <c r="F5754" t="s">
        <v>27555</v>
      </c>
      <c r="G5754" t="s">
        <v>27555</v>
      </c>
      <c r="H5754">
        <v>99999</v>
      </c>
      <c r="I5754" t="s">
        <v>67</v>
      </c>
      <c r="J5754" t="s">
        <v>3003</v>
      </c>
      <c r="K5754" t="s">
        <v>242</v>
      </c>
      <c r="L5754" t="s">
        <v>242</v>
      </c>
      <c r="M5754">
        <v>99999</v>
      </c>
      <c r="N5754">
        <v>2</v>
      </c>
      <c r="O5754" t="s">
        <v>27556</v>
      </c>
      <c r="P5754" t="s">
        <v>55</v>
      </c>
      <c r="Q5754" t="s">
        <v>250</v>
      </c>
      <c r="R5754" t="s">
        <v>250</v>
      </c>
      <c r="S5754" t="s">
        <v>27555</v>
      </c>
      <c r="T5754">
        <v>42934</v>
      </c>
      <c r="U5754">
        <v>3772.0650000000001</v>
      </c>
      <c r="V5754">
        <v>2023</v>
      </c>
    </row>
    <row r="5755" spans="1:22" x14ac:dyDescent="0.25">
      <c r="A5755" t="str">
        <f>IF(COUNTIFS('Fuel &amp; Prime Mover Code Lookups'!G:G,Q5755)=1,INDEX('Fuel &amp; Prime Mover Code Lookups'!J:J,MATCH(Q5755,'Fuel &amp; Prime Mover Code Lookups'!G:G,0)),INDEX('Fuel &amp; Prime Mover Code Lookups'!J:J,MATCH(_xlfn.CONCAT(Q5755,P5755),'Fuel &amp; Prime Mover Code Lookups'!I:I,0)))</f>
        <v>petroleum</v>
      </c>
      <c r="B5755" t="b">
        <f>INDEX('Included Plant Filters'!$B$48:$B$54,MATCH(O5755,'Included Plant Filters'!$A$48:$A$54,0))</f>
        <v>1</v>
      </c>
      <c r="C5755">
        <v>99999</v>
      </c>
      <c r="D5755" t="s">
        <v>248</v>
      </c>
      <c r="E5755" t="s">
        <v>27554</v>
      </c>
      <c r="F5755" t="s">
        <v>27555</v>
      </c>
      <c r="G5755" t="s">
        <v>27555</v>
      </c>
      <c r="H5755">
        <v>99999</v>
      </c>
      <c r="I5755" t="s">
        <v>67</v>
      </c>
      <c r="J5755" t="s">
        <v>3003</v>
      </c>
      <c r="K5755" t="s">
        <v>242</v>
      </c>
      <c r="L5755" t="s">
        <v>242</v>
      </c>
      <c r="M5755">
        <v>99999</v>
      </c>
      <c r="N5755">
        <v>3</v>
      </c>
      <c r="O5755" t="s">
        <v>27566</v>
      </c>
      <c r="P5755" t="s">
        <v>55</v>
      </c>
      <c r="Q5755" t="s">
        <v>250</v>
      </c>
      <c r="R5755" t="s">
        <v>250</v>
      </c>
      <c r="S5755" t="s">
        <v>27555</v>
      </c>
      <c r="T5755">
        <v>0</v>
      </c>
      <c r="U5755">
        <v>0</v>
      </c>
      <c r="V5755">
        <v>2023</v>
      </c>
    </row>
    <row r="5756" spans="1:22" x14ac:dyDescent="0.25">
      <c r="A5756" t="str">
        <f>IF(COUNTIFS('Fuel &amp; Prime Mover Code Lookups'!G:G,Q5756)=1,INDEX('Fuel &amp; Prime Mover Code Lookups'!J:J,MATCH(Q5756,'Fuel &amp; Prime Mover Code Lookups'!G:G,0)),INDEX('Fuel &amp; Prime Mover Code Lookups'!J:J,MATCH(_xlfn.CONCAT(Q5756,P5756),'Fuel &amp; Prime Mover Code Lookups'!I:I,0)))</f>
        <v>petroleum</v>
      </c>
      <c r="B5756" t="b">
        <f>INDEX('Included Plant Filters'!$B$48:$B$54,MATCH(O5756,'Included Plant Filters'!$A$48:$A$54,0))</f>
        <v>1</v>
      </c>
      <c r="C5756">
        <v>99999</v>
      </c>
      <c r="D5756" t="s">
        <v>245</v>
      </c>
      <c r="E5756" t="s">
        <v>27554</v>
      </c>
      <c r="F5756" t="s">
        <v>27555</v>
      </c>
      <c r="G5756" t="s">
        <v>27555</v>
      </c>
      <c r="H5756">
        <v>99999</v>
      </c>
      <c r="I5756" t="s">
        <v>71</v>
      </c>
      <c r="J5756" t="s">
        <v>27558</v>
      </c>
      <c r="K5756" t="s">
        <v>242</v>
      </c>
      <c r="L5756" t="s">
        <v>242</v>
      </c>
      <c r="M5756">
        <v>99999</v>
      </c>
      <c r="N5756">
        <v>1</v>
      </c>
      <c r="O5756" t="s">
        <v>249</v>
      </c>
      <c r="P5756" t="s">
        <v>55</v>
      </c>
      <c r="Q5756" t="s">
        <v>250</v>
      </c>
      <c r="R5756" t="s">
        <v>250</v>
      </c>
      <c r="S5756" t="s">
        <v>27555</v>
      </c>
      <c r="T5756">
        <v>0</v>
      </c>
      <c r="U5756">
        <v>0</v>
      </c>
      <c r="V5756">
        <v>2023</v>
      </c>
    </row>
    <row r="5757" spans="1:22" x14ac:dyDescent="0.25">
      <c r="A5757" t="str">
        <f>IF(COUNTIFS('Fuel &amp; Prime Mover Code Lookups'!G:G,Q5757)=1,INDEX('Fuel &amp; Prime Mover Code Lookups'!J:J,MATCH(Q5757,'Fuel &amp; Prime Mover Code Lookups'!G:G,0)),INDEX('Fuel &amp; Prime Mover Code Lookups'!J:J,MATCH(_xlfn.CONCAT(Q5757,P5757),'Fuel &amp; Prime Mover Code Lookups'!I:I,0)))</f>
        <v>petroleum</v>
      </c>
      <c r="B5757" t="b">
        <f>INDEX('Included Plant Filters'!$B$48:$B$54,MATCH(O5757,'Included Plant Filters'!$A$48:$A$54,0))</f>
        <v>1</v>
      </c>
      <c r="C5757">
        <v>99999</v>
      </c>
      <c r="D5757" t="s">
        <v>245</v>
      </c>
      <c r="E5757" t="s">
        <v>27554</v>
      </c>
      <c r="F5757" t="s">
        <v>27555</v>
      </c>
      <c r="G5757" t="s">
        <v>27555</v>
      </c>
      <c r="H5757">
        <v>99999</v>
      </c>
      <c r="I5757" t="s">
        <v>71</v>
      </c>
      <c r="J5757" t="s">
        <v>27558</v>
      </c>
      <c r="K5757" t="s">
        <v>242</v>
      </c>
      <c r="L5757" t="s">
        <v>242</v>
      </c>
      <c r="M5757">
        <v>99999</v>
      </c>
      <c r="N5757">
        <v>2</v>
      </c>
      <c r="O5757" t="s">
        <v>27556</v>
      </c>
      <c r="P5757" t="s">
        <v>55</v>
      </c>
      <c r="Q5757" t="s">
        <v>250</v>
      </c>
      <c r="R5757" t="s">
        <v>250</v>
      </c>
      <c r="S5757" t="s">
        <v>27555</v>
      </c>
      <c r="T5757">
        <v>10064</v>
      </c>
      <c r="U5757">
        <v>872.25099999999998</v>
      </c>
      <c r="V5757">
        <v>2023</v>
      </c>
    </row>
    <row r="5758" spans="1:22" x14ac:dyDescent="0.25">
      <c r="A5758" t="str">
        <f>IF(COUNTIFS('Fuel &amp; Prime Mover Code Lookups'!G:G,Q5758)=1,INDEX('Fuel &amp; Prime Mover Code Lookups'!J:J,MATCH(Q5758,'Fuel &amp; Prime Mover Code Lookups'!G:G,0)),INDEX('Fuel &amp; Prime Mover Code Lookups'!J:J,MATCH(_xlfn.CONCAT(Q5758,P5758),'Fuel &amp; Prime Mover Code Lookups'!I:I,0)))</f>
        <v>petroleum</v>
      </c>
      <c r="B5758" t="b">
        <f>INDEX('Included Plant Filters'!$B$48:$B$54,MATCH(O5758,'Included Plant Filters'!$A$48:$A$54,0))</f>
        <v>1</v>
      </c>
      <c r="C5758">
        <v>99999</v>
      </c>
      <c r="D5758" t="s">
        <v>248</v>
      </c>
      <c r="E5758" t="s">
        <v>27554</v>
      </c>
      <c r="F5758" t="s">
        <v>27555</v>
      </c>
      <c r="G5758" t="s">
        <v>27555</v>
      </c>
      <c r="H5758">
        <v>99999</v>
      </c>
      <c r="I5758" t="s">
        <v>71</v>
      </c>
      <c r="J5758" t="s">
        <v>27558</v>
      </c>
      <c r="K5758" t="s">
        <v>242</v>
      </c>
      <c r="L5758" t="s">
        <v>242</v>
      </c>
      <c r="M5758">
        <v>99999</v>
      </c>
      <c r="N5758">
        <v>3</v>
      </c>
      <c r="O5758" t="s">
        <v>27566</v>
      </c>
      <c r="P5758" t="s">
        <v>55</v>
      </c>
      <c r="Q5758" t="s">
        <v>250</v>
      </c>
      <c r="R5758" t="s">
        <v>250</v>
      </c>
      <c r="S5758" t="s">
        <v>27555</v>
      </c>
      <c r="T5758">
        <v>0</v>
      </c>
      <c r="U5758">
        <v>0</v>
      </c>
      <c r="V5758">
        <v>2023</v>
      </c>
    </row>
    <row r="5759" spans="1:22" x14ac:dyDescent="0.25">
      <c r="A5759" t="str">
        <f>IF(COUNTIFS('Fuel &amp; Prime Mover Code Lookups'!G:G,Q5759)=1,INDEX('Fuel &amp; Prime Mover Code Lookups'!J:J,MATCH(Q5759,'Fuel &amp; Prime Mover Code Lookups'!G:G,0)),INDEX('Fuel &amp; Prime Mover Code Lookups'!J:J,MATCH(_xlfn.CONCAT(Q5759,P5759),'Fuel &amp; Prime Mover Code Lookups'!I:I,0)))</f>
        <v>petroleum</v>
      </c>
      <c r="B5759" t="b">
        <f>INDEX('Included Plant Filters'!$B$48:$B$54,MATCH(O5759,'Included Plant Filters'!$A$48:$A$54,0))</f>
        <v>1</v>
      </c>
      <c r="C5759">
        <v>99999</v>
      </c>
      <c r="D5759" t="s">
        <v>245</v>
      </c>
      <c r="E5759" t="s">
        <v>27554</v>
      </c>
      <c r="F5759" t="s">
        <v>27555</v>
      </c>
      <c r="G5759" t="s">
        <v>27555</v>
      </c>
      <c r="H5759">
        <v>99999</v>
      </c>
      <c r="I5759" t="s">
        <v>73</v>
      </c>
      <c r="J5759" t="s">
        <v>27572</v>
      </c>
      <c r="K5759" t="s">
        <v>242</v>
      </c>
      <c r="L5759" t="s">
        <v>242</v>
      </c>
      <c r="M5759">
        <v>99999</v>
      </c>
      <c r="N5759">
        <v>1</v>
      </c>
      <c r="O5759" t="s">
        <v>249</v>
      </c>
      <c r="P5759" t="s">
        <v>55</v>
      </c>
      <c r="Q5759" t="s">
        <v>250</v>
      </c>
      <c r="R5759" t="s">
        <v>250</v>
      </c>
      <c r="S5759" t="s">
        <v>27555</v>
      </c>
      <c r="T5759">
        <v>0</v>
      </c>
      <c r="U5759">
        <v>0</v>
      </c>
      <c r="V5759">
        <v>2023</v>
      </c>
    </row>
    <row r="5760" spans="1:22" x14ac:dyDescent="0.25">
      <c r="A5760" t="str">
        <f>IF(COUNTIFS('Fuel &amp; Prime Mover Code Lookups'!G:G,Q5760)=1,INDEX('Fuel &amp; Prime Mover Code Lookups'!J:J,MATCH(Q5760,'Fuel &amp; Prime Mover Code Lookups'!G:G,0)),INDEX('Fuel &amp; Prime Mover Code Lookups'!J:J,MATCH(_xlfn.CONCAT(Q5760,P5760),'Fuel &amp; Prime Mover Code Lookups'!I:I,0)))</f>
        <v>petroleum</v>
      </c>
      <c r="B5760" t="b">
        <f>INDEX('Included Plant Filters'!$B$48:$B$54,MATCH(O5760,'Included Plant Filters'!$A$48:$A$54,0))</f>
        <v>1</v>
      </c>
      <c r="C5760">
        <v>99999</v>
      </c>
      <c r="D5760" t="s">
        <v>245</v>
      </c>
      <c r="E5760" t="s">
        <v>27554</v>
      </c>
      <c r="F5760" t="s">
        <v>27555</v>
      </c>
      <c r="G5760" t="s">
        <v>27555</v>
      </c>
      <c r="H5760">
        <v>99999</v>
      </c>
      <c r="I5760" t="s">
        <v>75</v>
      </c>
      <c r="J5760" t="s">
        <v>27562</v>
      </c>
      <c r="K5760" t="s">
        <v>242</v>
      </c>
      <c r="L5760" t="s">
        <v>242</v>
      </c>
      <c r="M5760">
        <v>99999</v>
      </c>
      <c r="N5760">
        <v>1</v>
      </c>
      <c r="O5760" t="s">
        <v>249</v>
      </c>
      <c r="P5760" t="s">
        <v>55</v>
      </c>
      <c r="Q5760" t="s">
        <v>250</v>
      </c>
      <c r="R5760" t="s">
        <v>250</v>
      </c>
      <c r="S5760" t="s">
        <v>27555</v>
      </c>
      <c r="T5760">
        <v>11948</v>
      </c>
      <c r="U5760">
        <v>1019.943</v>
      </c>
      <c r="V5760">
        <v>2023</v>
      </c>
    </row>
    <row r="5761" spans="1:22" x14ac:dyDescent="0.25">
      <c r="A5761" t="str">
        <f>IF(COUNTIFS('Fuel &amp; Prime Mover Code Lookups'!G:G,Q5761)=1,INDEX('Fuel &amp; Prime Mover Code Lookups'!J:J,MATCH(Q5761,'Fuel &amp; Prime Mover Code Lookups'!G:G,0)),INDEX('Fuel &amp; Prime Mover Code Lookups'!J:J,MATCH(_xlfn.CONCAT(Q5761,P5761),'Fuel &amp; Prime Mover Code Lookups'!I:I,0)))</f>
        <v>petroleum</v>
      </c>
      <c r="B5761" t="b">
        <f>INDEX('Included Plant Filters'!$B$48:$B$54,MATCH(O5761,'Included Plant Filters'!$A$48:$A$54,0))</f>
        <v>1</v>
      </c>
      <c r="C5761">
        <v>99999</v>
      </c>
      <c r="D5761" t="s">
        <v>245</v>
      </c>
      <c r="E5761" t="s">
        <v>27554</v>
      </c>
      <c r="F5761" t="s">
        <v>27555</v>
      </c>
      <c r="G5761" t="s">
        <v>27555</v>
      </c>
      <c r="H5761">
        <v>99999</v>
      </c>
      <c r="I5761" t="s">
        <v>79</v>
      </c>
      <c r="J5761" t="s">
        <v>27560</v>
      </c>
      <c r="K5761" t="s">
        <v>242</v>
      </c>
      <c r="L5761" t="s">
        <v>242</v>
      </c>
      <c r="M5761">
        <v>99999</v>
      </c>
      <c r="N5761">
        <v>2</v>
      </c>
      <c r="O5761" t="s">
        <v>27556</v>
      </c>
      <c r="P5761" t="s">
        <v>55</v>
      </c>
      <c r="Q5761" t="s">
        <v>250</v>
      </c>
      <c r="R5761" t="s">
        <v>250</v>
      </c>
      <c r="S5761" t="s">
        <v>27555</v>
      </c>
      <c r="T5761">
        <v>43541</v>
      </c>
      <c r="U5761">
        <v>4813.348</v>
      </c>
      <c r="V5761">
        <v>2023</v>
      </c>
    </row>
    <row r="5762" spans="1:22" x14ac:dyDescent="0.25">
      <c r="A5762" t="str">
        <f>IF(COUNTIFS('Fuel &amp; Prime Mover Code Lookups'!G:G,Q5762)=1,INDEX('Fuel &amp; Prime Mover Code Lookups'!J:J,MATCH(Q5762,'Fuel &amp; Prime Mover Code Lookups'!G:G,0)),INDEX('Fuel &amp; Prime Mover Code Lookups'!J:J,MATCH(_xlfn.CONCAT(Q5762,P5762),'Fuel &amp; Prime Mover Code Lookups'!I:I,0)))</f>
        <v>petroleum</v>
      </c>
      <c r="B5762" t="b">
        <f>INDEX('Included Plant Filters'!$B$48:$B$54,MATCH(O5762,'Included Plant Filters'!$A$48:$A$54,0))</f>
        <v>1</v>
      </c>
      <c r="C5762">
        <v>99999</v>
      </c>
      <c r="D5762" t="s">
        <v>248</v>
      </c>
      <c r="E5762" t="s">
        <v>27554</v>
      </c>
      <c r="F5762" t="s">
        <v>27555</v>
      </c>
      <c r="G5762" t="s">
        <v>27555</v>
      </c>
      <c r="H5762">
        <v>99999</v>
      </c>
      <c r="I5762" t="s">
        <v>79</v>
      </c>
      <c r="J5762" t="s">
        <v>27560</v>
      </c>
      <c r="K5762" t="s">
        <v>242</v>
      </c>
      <c r="L5762" t="s">
        <v>242</v>
      </c>
      <c r="M5762">
        <v>99999</v>
      </c>
      <c r="N5762">
        <v>3</v>
      </c>
      <c r="O5762" t="s">
        <v>27566</v>
      </c>
      <c r="P5762" t="s">
        <v>55</v>
      </c>
      <c r="Q5762" t="s">
        <v>250</v>
      </c>
      <c r="R5762" t="s">
        <v>250</v>
      </c>
      <c r="S5762" t="s">
        <v>27555</v>
      </c>
      <c r="T5762">
        <v>0</v>
      </c>
      <c r="U5762">
        <v>0</v>
      </c>
      <c r="V5762">
        <v>2023</v>
      </c>
    </row>
    <row r="5763" spans="1:22" x14ac:dyDescent="0.25">
      <c r="A5763" t="str">
        <f>IF(COUNTIFS('Fuel &amp; Prime Mover Code Lookups'!G:G,Q5763)=1,INDEX('Fuel &amp; Prime Mover Code Lookups'!J:J,MATCH(Q5763,'Fuel &amp; Prime Mover Code Lookups'!G:G,0)),INDEX('Fuel &amp; Prime Mover Code Lookups'!J:J,MATCH(_xlfn.CONCAT(Q5763,P5763),'Fuel &amp; Prime Mover Code Lookups'!I:I,0)))</f>
        <v>petroleum</v>
      </c>
      <c r="B5763" t="b">
        <f>INDEX('Included Plant Filters'!$B$48:$B$54,MATCH(O5763,'Included Plant Filters'!$A$48:$A$54,0))</f>
        <v>0</v>
      </c>
      <c r="C5763">
        <v>99999</v>
      </c>
      <c r="D5763" t="s">
        <v>248</v>
      </c>
      <c r="E5763" t="s">
        <v>27554</v>
      </c>
      <c r="F5763" t="s">
        <v>27555</v>
      </c>
      <c r="G5763" t="s">
        <v>27555</v>
      </c>
      <c r="H5763">
        <v>99999</v>
      </c>
      <c r="I5763" t="s">
        <v>79</v>
      </c>
      <c r="J5763" t="s">
        <v>27560</v>
      </c>
      <c r="K5763" t="s">
        <v>242</v>
      </c>
      <c r="L5763" t="s">
        <v>242</v>
      </c>
      <c r="M5763">
        <v>99999</v>
      </c>
      <c r="N5763">
        <v>7</v>
      </c>
      <c r="O5763" t="s">
        <v>27561</v>
      </c>
      <c r="P5763" t="s">
        <v>55</v>
      </c>
      <c r="Q5763" t="s">
        <v>250</v>
      </c>
      <c r="R5763" t="s">
        <v>250</v>
      </c>
      <c r="S5763" t="s">
        <v>27555</v>
      </c>
      <c r="T5763">
        <v>0</v>
      </c>
      <c r="U5763">
        <v>0</v>
      </c>
      <c r="V5763">
        <v>2023</v>
      </c>
    </row>
    <row r="5764" spans="1:22" x14ac:dyDescent="0.25">
      <c r="A5764" t="str">
        <f>IF(COUNTIFS('Fuel &amp; Prime Mover Code Lookups'!G:G,Q5764)=1,INDEX('Fuel &amp; Prime Mover Code Lookups'!J:J,MATCH(Q5764,'Fuel &amp; Prime Mover Code Lookups'!G:G,0)),INDEX('Fuel &amp; Prime Mover Code Lookups'!J:J,MATCH(_xlfn.CONCAT(Q5764,P5764),'Fuel &amp; Prime Mover Code Lookups'!I:I,0)))</f>
        <v>petroleum</v>
      </c>
      <c r="B5764" t="b">
        <f>INDEX('Included Plant Filters'!$B$48:$B$54,MATCH(O5764,'Included Plant Filters'!$A$48:$A$54,0))</f>
        <v>1</v>
      </c>
      <c r="C5764">
        <v>99999</v>
      </c>
      <c r="D5764" t="s">
        <v>245</v>
      </c>
      <c r="E5764" t="s">
        <v>27554</v>
      </c>
      <c r="F5764" t="s">
        <v>27555</v>
      </c>
      <c r="G5764" t="s">
        <v>27555</v>
      </c>
      <c r="H5764">
        <v>99999</v>
      </c>
      <c r="I5764" t="s">
        <v>82</v>
      </c>
      <c r="J5764" t="s">
        <v>27560</v>
      </c>
      <c r="K5764" t="s">
        <v>242</v>
      </c>
      <c r="L5764" t="s">
        <v>242</v>
      </c>
      <c r="M5764">
        <v>99999</v>
      </c>
      <c r="N5764">
        <v>1</v>
      </c>
      <c r="O5764" t="s">
        <v>249</v>
      </c>
      <c r="P5764" t="s">
        <v>55</v>
      </c>
      <c r="Q5764" t="s">
        <v>250</v>
      </c>
      <c r="R5764" t="s">
        <v>250</v>
      </c>
      <c r="S5764" t="s">
        <v>27555</v>
      </c>
      <c r="T5764">
        <v>465208</v>
      </c>
      <c r="U5764">
        <v>51088.031000000003</v>
      </c>
      <c r="V5764">
        <v>2023</v>
      </c>
    </row>
    <row r="5765" spans="1:22" x14ac:dyDescent="0.25">
      <c r="A5765" t="str">
        <f>IF(COUNTIFS('Fuel &amp; Prime Mover Code Lookups'!G:G,Q5765)=1,INDEX('Fuel &amp; Prime Mover Code Lookups'!J:J,MATCH(Q5765,'Fuel &amp; Prime Mover Code Lookups'!G:G,0)),INDEX('Fuel &amp; Prime Mover Code Lookups'!J:J,MATCH(_xlfn.CONCAT(Q5765,P5765),'Fuel &amp; Prime Mover Code Lookups'!I:I,0)))</f>
        <v>petroleum</v>
      </c>
      <c r="B5765" t="b">
        <f>INDEX('Included Plant Filters'!$B$48:$B$54,MATCH(O5765,'Included Plant Filters'!$A$48:$A$54,0))</f>
        <v>1</v>
      </c>
      <c r="C5765">
        <v>99999</v>
      </c>
      <c r="D5765" t="s">
        <v>245</v>
      </c>
      <c r="E5765" t="s">
        <v>27554</v>
      </c>
      <c r="F5765" t="s">
        <v>27555</v>
      </c>
      <c r="G5765" t="s">
        <v>27555</v>
      </c>
      <c r="H5765">
        <v>99999</v>
      </c>
      <c r="I5765" t="s">
        <v>82</v>
      </c>
      <c r="J5765" t="s">
        <v>27560</v>
      </c>
      <c r="K5765" t="s">
        <v>242</v>
      </c>
      <c r="L5765" t="s">
        <v>242</v>
      </c>
      <c r="M5765">
        <v>99999</v>
      </c>
      <c r="N5765">
        <v>2</v>
      </c>
      <c r="O5765" t="s">
        <v>27556</v>
      </c>
      <c r="P5765" t="s">
        <v>55</v>
      </c>
      <c r="Q5765" t="s">
        <v>250</v>
      </c>
      <c r="R5765" t="s">
        <v>250</v>
      </c>
      <c r="S5765" t="s">
        <v>27555</v>
      </c>
      <c r="T5765">
        <v>678</v>
      </c>
      <c r="U5765">
        <v>51.926000000000002</v>
      </c>
      <c r="V5765">
        <v>2023</v>
      </c>
    </row>
    <row r="5766" spans="1:22" x14ac:dyDescent="0.25">
      <c r="A5766" t="str">
        <f>IF(COUNTIFS('Fuel &amp; Prime Mover Code Lookups'!G:G,Q5766)=1,INDEX('Fuel &amp; Prime Mover Code Lookups'!J:J,MATCH(Q5766,'Fuel &amp; Prime Mover Code Lookups'!G:G,0)),INDEX('Fuel &amp; Prime Mover Code Lookups'!J:J,MATCH(_xlfn.CONCAT(Q5766,P5766),'Fuel &amp; Prime Mover Code Lookups'!I:I,0)))</f>
        <v>petroleum</v>
      </c>
      <c r="B5766" t="b">
        <f>INDEX('Included Plant Filters'!$B$48:$B$54,MATCH(O5766,'Included Plant Filters'!$A$48:$A$54,0))</f>
        <v>1</v>
      </c>
      <c r="C5766">
        <v>99999</v>
      </c>
      <c r="D5766" t="s">
        <v>248</v>
      </c>
      <c r="E5766" t="s">
        <v>27554</v>
      </c>
      <c r="F5766" t="s">
        <v>27555</v>
      </c>
      <c r="G5766" t="s">
        <v>27555</v>
      </c>
      <c r="H5766">
        <v>99999</v>
      </c>
      <c r="I5766" t="s">
        <v>82</v>
      </c>
      <c r="J5766" t="s">
        <v>27560</v>
      </c>
      <c r="K5766" t="s">
        <v>242</v>
      </c>
      <c r="L5766" t="s">
        <v>242</v>
      </c>
      <c r="M5766">
        <v>99999</v>
      </c>
      <c r="N5766">
        <v>3</v>
      </c>
      <c r="O5766" t="s">
        <v>27566</v>
      </c>
      <c r="P5766" t="s">
        <v>55</v>
      </c>
      <c r="Q5766" t="s">
        <v>250</v>
      </c>
      <c r="R5766" t="s">
        <v>250</v>
      </c>
      <c r="S5766" t="s">
        <v>27555</v>
      </c>
      <c r="T5766">
        <v>11496</v>
      </c>
      <c r="U5766">
        <v>1236.751</v>
      </c>
      <c r="V5766">
        <v>2023</v>
      </c>
    </row>
    <row r="5767" spans="1:22" x14ac:dyDescent="0.25">
      <c r="A5767" t="str">
        <f>IF(COUNTIFS('Fuel &amp; Prime Mover Code Lookups'!G:G,Q5767)=1,INDEX('Fuel &amp; Prime Mover Code Lookups'!J:J,MATCH(Q5767,'Fuel &amp; Prime Mover Code Lookups'!G:G,0)),INDEX('Fuel &amp; Prime Mover Code Lookups'!J:J,MATCH(_xlfn.CONCAT(Q5767,P5767),'Fuel &amp; Prime Mover Code Lookups'!I:I,0)))</f>
        <v>petroleum</v>
      </c>
      <c r="B5767" t="b">
        <f>INDEX('Included Plant Filters'!$B$48:$B$54,MATCH(O5767,'Included Plant Filters'!$A$48:$A$54,0))</f>
        <v>0</v>
      </c>
      <c r="C5767">
        <v>99999</v>
      </c>
      <c r="D5767" t="s">
        <v>248</v>
      </c>
      <c r="E5767" t="s">
        <v>27554</v>
      </c>
      <c r="F5767" t="s">
        <v>27555</v>
      </c>
      <c r="G5767" t="s">
        <v>27555</v>
      </c>
      <c r="H5767">
        <v>99999</v>
      </c>
      <c r="I5767" t="s">
        <v>82</v>
      </c>
      <c r="J5767" t="s">
        <v>27560</v>
      </c>
      <c r="K5767" t="s">
        <v>242</v>
      </c>
      <c r="L5767" t="s">
        <v>242</v>
      </c>
      <c r="M5767">
        <v>99999</v>
      </c>
      <c r="N5767">
        <v>5</v>
      </c>
      <c r="O5767" t="s">
        <v>27569</v>
      </c>
      <c r="P5767" t="s">
        <v>55</v>
      </c>
      <c r="Q5767" t="s">
        <v>250</v>
      </c>
      <c r="R5767" t="s">
        <v>250</v>
      </c>
      <c r="S5767" t="s">
        <v>27555</v>
      </c>
      <c r="T5767">
        <v>31527</v>
      </c>
      <c r="U5767">
        <v>3640.9870000000001</v>
      </c>
      <c r="V5767">
        <v>2023</v>
      </c>
    </row>
    <row r="5768" spans="1:22" x14ac:dyDescent="0.25">
      <c r="A5768" t="str">
        <f>IF(COUNTIFS('Fuel &amp; Prime Mover Code Lookups'!G:G,Q5768)=1,INDEX('Fuel &amp; Prime Mover Code Lookups'!J:J,MATCH(Q5768,'Fuel &amp; Prime Mover Code Lookups'!G:G,0)),INDEX('Fuel &amp; Prime Mover Code Lookups'!J:J,MATCH(_xlfn.CONCAT(Q5768,P5768),'Fuel &amp; Prime Mover Code Lookups'!I:I,0)))</f>
        <v>petroleum</v>
      </c>
      <c r="B5768" t="b">
        <f>INDEX('Included Plant Filters'!$B$48:$B$54,MATCH(O5768,'Included Plant Filters'!$A$48:$A$54,0))</f>
        <v>1</v>
      </c>
      <c r="C5768">
        <v>99999</v>
      </c>
      <c r="D5768" t="s">
        <v>245</v>
      </c>
      <c r="E5768" t="s">
        <v>27554</v>
      </c>
      <c r="F5768" t="s">
        <v>27555</v>
      </c>
      <c r="G5768" t="s">
        <v>27555</v>
      </c>
      <c r="H5768">
        <v>99999</v>
      </c>
      <c r="I5768" t="s">
        <v>84</v>
      </c>
      <c r="J5768" t="s">
        <v>27565</v>
      </c>
      <c r="K5768" t="s">
        <v>242</v>
      </c>
      <c r="L5768" t="s">
        <v>242</v>
      </c>
      <c r="M5768">
        <v>99999</v>
      </c>
      <c r="N5768">
        <v>1</v>
      </c>
      <c r="O5768" t="s">
        <v>249</v>
      </c>
      <c r="P5768" t="s">
        <v>55</v>
      </c>
      <c r="Q5768" t="s">
        <v>250</v>
      </c>
      <c r="R5768" t="s">
        <v>250</v>
      </c>
      <c r="S5768" t="s">
        <v>27555</v>
      </c>
      <c r="T5768">
        <v>0</v>
      </c>
      <c r="U5768">
        <v>0</v>
      </c>
      <c r="V5768">
        <v>2023</v>
      </c>
    </row>
    <row r="5769" spans="1:22" x14ac:dyDescent="0.25">
      <c r="A5769" t="str">
        <f>IF(COUNTIFS('Fuel &amp; Prime Mover Code Lookups'!G:G,Q5769)=1,INDEX('Fuel &amp; Prime Mover Code Lookups'!J:J,MATCH(Q5769,'Fuel &amp; Prime Mover Code Lookups'!G:G,0)),INDEX('Fuel &amp; Prime Mover Code Lookups'!J:J,MATCH(_xlfn.CONCAT(Q5769,P5769),'Fuel &amp; Prime Mover Code Lookups'!I:I,0)))</f>
        <v>petroleum</v>
      </c>
      <c r="B5769" t="b">
        <f>INDEX('Included Plant Filters'!$B$48:$B$54,MATCH(O5769,'Included Plant Filters'!$A$48:$A$54,0))</f>
        <v>1</v>
      </c>
      <c r="C5769">
        <v>99999</v>
      </c>
      <c r="D5769" t="s">
        <v>245</v>
      </c>
      <c r="E5769" t="s">
        <v>27554</v>
      </c>
      <c r="F5769" t="s">
        <v>27555</v>
      </c>
      <c r="G5769" t="s">
        <v>27555</v>
      </c>
      <c r="H5769">
        <v>99999</v>
      </c>
      <c r="I5769" t="s">
        <v>85</v>
      </c>
      <c r="J5769" t="s">
        <v>27573</v>
      </c>
      <c r="K5769" t="s">
        <v>242</v>
      </c>
      <c r="L5769" t="s">
        <v>242</v>
      </c>
      <c r="M5769">
        <v>99999</v>
      </c>
      <c r="N5769">
        <v>1</v>
      </c>
      <c r="O5769" t="s">
        <v>249</v>
      </c>
      <c r="P5769" t="s">
        <v>55</v>
      </c>
      <c r="Q5769" t="s">
        <v>250</v>
      </c>
      <c r="R5769" t="s">
        <v>250</v>
      </c>
      <c r="S5769" t="s">
        <v>27555</v>
      </c>
      <c r="T5769">
        <v>9478</v>
      </c>
      <c r="U5769">
        <v>680.9</v>
      </c>
      <c r="V5769">
        <v>2023</v>
      </c>
    </row>
    <row r="5770" spans="1:22" x14ac:dyDescent="0.25">
      <c r="A5770" t="str">
        <f>IF(COUNTIFS('Fuel &amp; Prime Mover Code Lookups'!G:G,Q5770)=1,INDEX('Fuel &amp; Prime Mover Code Lookups'!J:J,MATCH(Q5770,'Fuel &amp; Prime Mover Code Lookups'!G:G,0)),INDEX('Fuel &amp; Prime Mover Code Lookups'!J:J,MATCH(_xlfn.CONCAT(Q5770,P5770),'Fuel &amp; Prime Mover Code Lookups'!I:I,0)))</f>
        <v>petroleum</v>
      </c>
      <c r="B5770" t="b">
        <f>INDEX('Included Plant Filters'!$B$48:$B$54,MATCH(O5770,'Included Plant Filters'!$A$48:$A$54,0))</f>
        <v>0</v>
      </c>
      <c r="C5770">
        <v>99999</v>
      </c>
      <c r="D5770" t="s">
        <v>248</v>
      </c>
      <c r="E5770" t="s">
        <v>27554</v>
      </c>
      <c r="F5770" t="s">
        <v>27555</v>
      </c>
      <c r="G5770" t="s">
        <v>27555</v>
      </c>
      <c r="H5770">
        <v>99999</v>
      </c>
      <c r="I5770" t="s">
        <v>85</v>
      </c>
      <c r="J5770" t="s">
        <v>27573</v>
      </c>
      <c r="K5770" t="s">
        <v>242</v>
      </c>
      <c r="L5770" t="s">
        <v>242</v>
      </c>
      <c r="M5770">
        <v>99999</v>
      </c>
      <c r="N5770">
        <v>5</v>
      </c>
      <c r="O5770" t="s">
        <v>27569</v>
      </c>
      <c r="P5770" t="s">
        <v>55</v>
      </c>
      <c r="Q5770" t="s">
        <v>250</v>
      </c>
      <c r="R5770" t="s">
        <v>250</v>
      </c>
      <c r="S5770" t="s">
        <v>27555</v>
      </c>
      <c r="T5770">
        <v>126</v>
      </c>
      <c r="U5770">
        <v>11.788</v>
      </c>
      <c r="V5770">
        <v>2023</v>
      </c>
    </row>
    <row r="5771" spans="1:22" x14ac:dyDescent="0.25">
      <c r="A5771" t="str">
        <f>IF(COUNTIFS('Fuel &amp; Prime Mover Code Lookups'!G:G,Q5771)=1,INDEX('Fuel &amp; Prime Mover Code Lookups'!J:J,MATCH(Q5771,'Fuel &amp; Prime Mover Code Lookups'!G:G,0)),INDEX('Fuel &amp; Prime Mover Code Lookups'!J:J,MATCH(_xlfn.CONCAT(Q5771,P5771),'Fuel &amp; Prime Mover Code Lookups'!I:I,0)))</f>
        <v>petroleum</v>
      </c>
      <c r="B5771" t="b">
        <f>INDEX('Included Plant Filters'!$B$48:$B$54,MATCH(O5771,'Included Plant Filters'!$A$48:$A$54,0))</f>
        <v>1</v>
      </c>
      <c r="C5771">
        <v>99999</v>
      </c>
      <c r="D5771" t="s">
        <v>245</v>
      </c>
      <c r="E5771" t="s">
        <v>27554</v>
      </c>
      <c r="F5771" t="s">
        <v>27555</v>
      </c>
      <c r="G5771" t="s">
        <v>27555</v>
      </c>
      <c r="H5771">
        <v>99999</v>
      </c>
      <c r="I5771" t="s">
        <v>86</v>
      </c>
      <c r="J5771" t="s">
        <v>27560</v>
      </c>
      <c r="K5771" t="s">
        <v>242</v>
      </c>
      <c r="L5771" t="s">
        <v>242</v>
      </c>
      <c r="M5771">
        <v>99999</v>
      </c>
      <c r="N5771">
        <v>2</v>
      </c>
      <c r="O5771" t="s">
        <v>27556</v>
      </c>
      <c r="P5771" t="s">
        <v>55</v>
      </c>
      <c r="Q5771" t="s">
        <v>250</v>
      </c>
      <c r="R5771" t="s">
        <v>250</v>
      </c>
      <c r="S5771" t="s">
        <v>27555</v>
      </c>
      <c r="T5771">
        <v>0</v>
      </c>
      <c r="U5771">
        <v>0</v>
      </c>
      <c r="V5771">
        <v>2023</v>
      </c>
    </row>
    <row r="5772" spans="1:22" x14ac:dyDescent="0.25">
      <c r="A5772" t="str">
        <f>IF(COUNTIFS('Fuel &amp; Prime Mover Code Lookups'!G:G,Q5772)=1,INDEX('Fuel &amp; Prime Mover Code Lookups'!J:J,MATCH(Q5772,'Fuel &amp; Prime Mover Code Lookups'!G:G,0)),INDEX('Fuel &amp; Prime Mover Code Lookups'!J:J,MATCH(_xlfn.CONCAT(Q5772,P5772),'Fuel &amp; Prime Mover Code Lookups'!I:I,0)))</f>
        <v>petroleum</v>
      </c>
      <c r="B5772" t="b">
        <f>INDEX('Included Plant Filters'!$B$48:$B$54,MATCH(O5772,'Included Plant Filters'!$A$48:$A$54,0))</f>
        <v>0</v>
      </c>
      <c r="C5772">
        <v>99999</v>
      </c>
      <c r="D5772" t="s">
        <v>248</v>
      </c>
      <c r="E5772" t="s">
        <v>27554</v>
      </c>
      <c r="F5772" t="s">
        <v>27555</v>
      </c>
      <c r="G5772" t="s">
        <v>27555</v>
      </c>
      <c r="H5772">
        <v>99999</v>
      </c>
      <c r="I5772" t="s">
        <v>86</v>
      </c>
      <c r="J5772" t="s">
        <v>27560</v>
      </c>
      <c r="K5772" t="s">
        <v>242</v>
      </c>
      <c r="L5772" t="s">
        <v>242</v>
      </c>
      <c r="M5772">
        <v>99999</v>
      </c>
      <c r="N5772">
        <v>7</v>
      </c>
      <c r="O5772" t="s">
        <v>27561</v>
      </c>
      <c r="P5772" t="s">
        <v>55</v>
      </c>
      <c r="Q5772" t="s">
        <v>250</v>
      </c>
      <c r="R5772" t="s">
        <v>250</v>
      </c>
      <c r="S5772" t="s">
        <v>27555</v>
      </c>
      <c r="T5772">
        <v>0</v>
      </c>
      <c r="U5772">
        <v>0</v>
      </c>
      <c r="V5772">
        <v>2023</v>
      </c>
    </row>
    <row r="5773" spans="1:22" x14ac:dyDescent="0.25">
      <c r="A5773" t="str">
        <f>IF(COUNTIFS('Fuel &amp; Prime Mover Code Lookups'!G:G,Q5773)=1,INDEX('Fuel &amp; Prime Mover Code Lookups'!J:J,MATCH(Q5773,'Fuel &amp; Prime Mover Code Lookups'!G:G,0)),INDEX('Fuel &amp; Prime Mover Code Lookups'!J:J,MATCH(_xlfn.CONCAT(Q5773,P5773),'Fuel &amp; Prime Mover Code Lookups'!I:I,0)))</f>
        <v>petroleum</v>
      </c>
      <c r="B5773" t="b">
        <f>INDEX('Included Plant Filters'!$B$48:$B$54,MATCH(O5773,'Included Plant Filters'!$A$48:$A$54,0))</f>
        <v>1</v>
      </c>
      <c r="C5773">
        <v>99999</v>
      </c>
      <c r="D5773" t="s">
        <v>245</v>
      </c>
      <c r="E5773" t="s">
        <v>27554</v>
      </c>
      <c r="F5773" t="s">
        <v>27555</v>
      </c>
      <c r="G5773" t="s">
        <v>27555</v>
      </c>
      <c r="H5773">
        <v>99999</v>
      </c>
      <c r="I5773" t="s">
        <v>87</v>
      </c>
      <c r="J5773" t="s">
        <v>3003</v>
      </c>
      <c r="K5773" t="s">
        <v>242</v>
      </c>
      <c r="L5773" t="s">
        <v>242</v>
      </c>
      <c r="M5773">
        <v>99999</v>
      </c>
      <c r="N5773">
        <v>2</v>
      </c>
      <c r="O5773" t="s">
        <v>27556</v>
      </c>
      <c r="P5773" t="s">
        <v>55</v>
      </c>
      <c r="Q5773" t="s">
        <v>250</v>
      </c>
      <c r="R5773" t="s">
        <v>250</v>
      </c>
      <c r="S5773" t="s">
        <v>27555</v>
      </c>
      <c r="T5773">
        <v>188201</v>
      </c>
      <c r="U5773">
        <v>10238.183000000001</v>
      </c>
      <c r="V5773">
        <v>2023</v>
      </c>
    </row>
    <row r="5774" spans="1:22" x14ac:dyDescent="0.25">
      <c r="A5774" t="str">
        <f>IF(COUNTIFS('Fuel &amp; Prime Mover Code Lookups'!G:G,Q5774)=1,INDEX('Fuel &amp; Prime Mover Code Lookups'!J:J,MATCH(Q5774,'Fuel &amp; Prime Mover Code Lookups'!G:G,0)),INDEX('Fuel &amp; Prime Mover Code Lookups'!J:J,MATCH(_xlfn.CONCAT(Q5774,P5774),'Fuel &amp; Prime Mover Code Lookups'!I:I,0)))</f>
        <v>petroleum</v>
      </c>
      <c r="B5774" t="b">
        <f>INDEX('Included Plant Filters'!$B$48:$B$54,MATCH(O5774,'Included Plant Filters'!$A$48:$A$54,0))</f>
        <v>1</v>
      </c>
      <c r="C5774">
        <v>99999</v>
      </c>
      <c r="D5774" t="s">
        <v>245</v>
      </c>
      <c r="E5774" t="s">
        <v>27554</v>
      </c>
      <c r="F5774" t="s">
        <v>27555</v>
      </c>
      <c r="G5774" t="s">
        <v>27555</v>
      </c>
      <c r="H5774">
        <v>99999</v>
      </c>
      <c r="I5774" t="s">
        <v>91</v>
      </c>
      <c r="J5774" t="s">
        <v>27565</v>
      </c>
      <c r="K5774" t="s">
        <v>242</v>
      </c>
      <c r="L5774" t="s">
        <v>242</v>
      </c>
      <c r="M5774">
        <v>99999</v>
      </c>
      <c r="N5774">
        <v>1</v>
      </c>
      <c r="O5774" t="s">
        <v>249</v>
      </c>
      <c r="P5774" t="s">
        <v>55</v>
      </c>
      <c r="Q5774" t="s">
        <v>250</v>
      </c>
      <c r="R5774" t="s">
        <v>250</v>
      </c>
      <c r="S5774" t="s">
        <v>27555</v>
      </c>
      <c r="T5774">
        <v>81174</v>
      </c>
      <c r="U5774">
        <v>6391.3559999999998</v>
      </c>
      <c r="V5774">
        <v>2023</v>
      </c>
    </row>
    <row r="5775" spans="1:22" x14ac:dyDescent="0.25">
      <c r="A5775" t="str">
        <f>IF(COUNTIFS('Fuel &amp; Prime Mover Code Lookups'!G:G,Q5775)=1,INDEX('Fuel &amp; Prime Mover Code Lookups'!J:J,MATCH(Q5775,'Fuel &amp; Prime Mover Code Lookups'!G:G,0)),INDEX('Fuel &amp; Prime Mover Code Lookups'!J:J,MATCH(_xlfn.CONCAT(Q5775,P5775),'Fuel &amp; Prime Mover Code Lookups'!I:I,0)))</f>
        <v>petroleum</v>
      </c>
      <c r="B5775" t="b">
        <f>INDEX('Included Plant Filters'!$B$48:$B$54,MATCH(O5775,'Included Plant Filters'!$A$48:$A$54,0))</f>
        <v>1</v>
      </c>
      <c r="C5775">
        <v>99999</v>
      </c>
      <c r="D5775" t="s">
        <v>245</v>
      </c>
      <c r="E5775" t="s">
        <v>27554</v>
      </c>
      <c r="F5775" t="s">
        <v>27555</v>
      </c>
      <c r="G5775" t="s">
        <v>27555</v>
      </c>
      <c r="H5775">
        <v>99999</v>
      </c>
      <c r="I5775" t="s">
        <v>91</v>
      </c>
      <c r="J5775" t="s">
        <v>27565</v>
      </c>
      <c r="K5775" t="s">
        <v>242</v>
      </c>
      <c r="L5775" t="s">
        <v>242</v>
      </c>
      <c r="M5775">
        <v>99999</v>
      </c>
      <c r="N5775">
        <v>2</v>
      </c>
      <c r="O5775" t="s">
        <v>27556</v>
      </c>
      <c r="P5775" t="s">
        <v>55</v>
      </c>
      <c r="Q5775" t="s">
        <v>250</v>
      </c>
      <c r="R5775" t="s">
        <v>250</v>
      </c>
      <c r="S5775" t="s">
        <v>27555</v>
      </c>
      <c r="T5775">
        <v>0</v>
      </c>
      <c r="U5775">
        <v>0</v>
      </c>
      <c r="V5775">
        <v>2023</v>
      </c>
    </row>
    <row r="5776" spans="1:22" x14ac:dyDescent="0.25">
      <c r="A5776" t="str">
        <f>IF(COUNTIFS('Fuel &amp; Prime Mover Code Lookups'!G:G,Q5776)=1,INDEX('Fuel &amp; Prime Mover Code Lookups'!J:J,MATCH(Q5776,'Fuel &amp; Prime Mover Code Lookups'!G:G,0)),INDEX('Fuel &amp; Prime Mover Code Lookups'!J:J,MATCH(_xlfn.CONCAT(Q5776,P5776),'Fuel &amp; Prime Mover Code Lookups'!I:I,0)))</f>
        <v>petroleum</v>
      </c>
      <c r="B5776" t="b">
        <f>INDEX('Included Plant Filters'!$B$48:$B$54,MATCH(O5776,'Included Plant Filters'!$A$48:$A$54,0))</f>
        <v>0</v>
      </c>
      <c r="C5776">
        <v>99999</v>
      </c>
      <c r="D5776" t="s">
        <v>248</v>
      </c>
      <c r="E5776" t="s">
        <v>27554</v>
      </c>
      <c r="F5776" t="s">
        <v>27555</v>
      </c>
      <c r="G5776" t="s">
        <v>27555</v>
      </c>
      <c r="H5776">
        <v>99999</v>
      </c>
      <c r="I5776" t="s">
        <v>91</v>
      </c>
      <c r="J5776" t="s">
        <v>27565</v>
      </c>
      <c r="K5776" t="s">
        <v>242</v>
      </c>
      <c r="L5776" t="s">
        <v>242</v>
      </c>
      <c r="M5776">
        <v>99999</v>
      </c>
      <c r="N5776">
        <v>5</v>
      </c>
      <c r="O5776" t="s">
        <v>27569</v>
      </c>
      <c r="P5776" t="s">
        <v>55</v>
      </c>
      <c r="Q5776" t="s">
        <v>250</v>
      </c>
      <c r="R5776" t="s">
        <v>250</v>
      </c>
      <c r="S5776" t="s">
        <v>27555</v>
      </c>
      <c r="T5776">
        <v>0</v>
      </c>
      <c r="U5776">
        <v>0</v>
      </c>
      <c r="V5776">
        <v>2023</v>
      </c>
    </row>
    <row r="5777" spans="1:22" x14ac:dyDescent="0.25">
      <c r="A5777" t="str">
        <f>IF(COUNTIFS('Fuel &amp; Prime Mover Code Lookups'!G:G,Q5777)=1,INDEX('Fuel &amp; Prime Mover Code Lookups'!J:J,MATCH(Q5777,'Fuel &amp; Prime Mover Code Lookups'!G:G,0)),INDEX('Fuel &amp; Prime Mover Code Lookups'!J:J,MATCH(_xlfn.CONCAT(Q5777,P5777),'Fuel &amp; Prime Mover Code Lookups'!I:I,0)))</f>
        <v>petroleum</v>
      </c>
      <c r="B5777" t="b">
        <f>INDEX('Included Plant Filters'!$B$48:$B$54,MATCH(O5777,'Included Plant Filters'!$A$48:$A$54,0))</f>
        <v>1</v>
      </c>
      <c r="C5777">
        <v>99999</v>
      </c>
      <c r="D5777" t="s">
        <v>245</v>
      </c>
      <c r="E5777" t="s">
        <v>27554</v>
      </c>
      <c r="F5777" t="s">
        <v>27555</v>
      </c>
      <c r="G5777" t="s">
        <v>27555</v>
      </c>
      <c r="H5777">
        <v>99999</v>
      </c>
      <c r="I5777" t="s">
        <v>93</v>
      </c>
      <c r="J5777" t="s">
        <v>27562</v>
      </c>
      <c r="K5777" t="s">
        <v>242</v>
      </c>
      <c r="L5777" t="s">
        <v>242</v>
      </c>
      <c r="M5777">
        <v>99999</v>
      </c>
      <c r="N5777">
        <v>1</v>
      </c>
      <c r="O5777" t="s">
        <v>249</v>
      </c>
      <c r="P5777" t="s">
        <v>55</v>
      </c>
      <c r="Q5777" t="s">
        <v>250</v>
      </c>
      <c r="R5777" t="s">
        <v>250</v>
      </c>
      <c r="S5777" t="s">
        <v>27555</v>
      </c>
      <c r="T5777">
        <v>133587</v>
      </c>
      <c r="U5777">
        <v>16473.308000000001</v>
      </c>
      <c r="V5777">
        <v>2023</v>
      </c>
    </row>
    <row r="5778" spans="1:22" x14ac:dyDescent="0.25">
      <c r="A5778" t="str">
        <f>IF(COUNTIFS('Fuel &amp; Prime Mover Code Lookups'!G:G,Q5778)=1,INDEX('Fuel &amp; Prime Mover Code Lookups'!J:J,MATCH(Q5778,'Fuel &amp; Prime Mover Code Lookups'!G:G,0)),INDEX('Fuel &amp; Prime Mover Code Lookups'!J:J,MATCH(_xlfn.CONCAT(Q5778,P5778),'Fuel &amp; Prime Mover Code Lookups'!I:I,0)))</f>
        <v>petroleum</v>
      </c>
      <c r="B5778" t="b">
        <f>INDEX('Included Plant Filters'!$B$48:$B$54,MATCH(O5778,'Included Plant Filters'!$A$48:$A$54,0))</f>
        <v>1</v>
      </c>
      <c r="C5778">
        <v>99999</v>
      </c>
      <c r="D5778" t="s">
        <v>248</v>
      </c>
      <c r="E5778" t="s">
        <v>27554</v>
      </c>
      <c r="F5778" t="s">
        <v>27555</v>
      </c>
      <c r="G5778" t="s">
        <v>27555</v>
      </c>
      <c r="H5778">
        <v>99999</v>
      </c>
      <c r="I5778" t="s">
        <v>96</v>
      </c>
      <c r="J5778" t="s">
        <v>27557</v>
      </c>
      <c r="K5778" t="s">
        <v>242</v>
      </c>
      <c r="L5778" t="s">
        <v>242</v>
      </c>
      <c r="M5778">
        <v>99999</v>
      </c>
      <c r="N5778">
        <v>1</v>
      </c>
      <c r="O5778" t="s">
        <v>249</v>
      </c>
      <c r="P5778" t="s">
        <v>55</v>
      </c>
      <c r="Q5778" t="s">
        <v>250</v>
      </c>
      <c r="R5778" t="s">
        <v>250</v>
      </c>
      <c r="S5778" t="s">
        <v>27555</v>
      </c>
      <c r="T5778">
        <v>5479</v>
      </c>
      <c r="U5778">
        <v>716.53</v>
      </c>
      <c r="V5778">
        <v>2023</v>
      </c>
    </row>
    <row r="5779" spans="1:22" x14ac:dyDescent="0.25">
      <c r="A5779" t="str">
        <f>IF(COUNTIFS('Fuel &amp; Prime Mover Code Lookups'!G:G,Q5779)=1,INDEX('Fuel &amp; Prime Mover Code Lookups'!J:J,MATCH(Q5779,'Fuel &amp; Prime Mover Code Lookups'!G:G,0)),INDEX('Fuel &amp; Prime Mover Code Lookups'!J:J,MATCH(_xlfn.CONCAT(Q5779,P5779),'Fuel &amp; Prime Mover Code Lookups'!I:I,0)))</f>
        <v>petroleum</v>
      </c>
      <c r="B5779" t="b">
        <f>INDEX('Included Plant Filters'!$B$48:$B$54,MATCH(O5779,'Included Plant Filters'!$A$48:$A$54,0))</f>
        <v>0</v>
      </c>
      <c r="C5779">
        <v>99999</v>
      </c>
      <c r="D5779" t="s">
        <v>248</v>
      </c>
      <c r="E5779" t="s">
        <v>27554</v>
      </c>
      <c r="F5779" t="s">
        <v>27555</v>
      </c>
      <c r="G5779" t="s">
        <v>27555</v>
      </c>
      <c r="H5779">
        <v>99999</v>
      </c>
      <c r="I5779" t="s">
        <v>96</v>
      </c>
      <c r="J5779" t="s">
        <v>27557</v>
      </c>
      <c r="K5779" t="s">
        <v>242</v>
      </c>
      <c r="L5779" t="s">
        <v>242</v>
      </c>
      <c r="M5779">
        <v>99999</v>
      </c>
      <c r="N5779">
        <v>7</v>
      </c>
      <c r="O5779" t="s">
        <v>27561</v>
      </c>
      <c r="P5779" t="s">
        <v>55</v>
      </c>
      <c r="Q5779" t="s">
        <v>250</v>
      </c>
      <c r="R5779" t="s">
        <v>250</v>
      </c>
      <c r="S5779" t="s">
        <v>27555</v>
      </c>
      <c r="T5779">
        <v>0</v>
      </c>
      <c r="U5779">
        <v>0</v>
      </c>
      <c r="V5779">
        <v>2023</v>
      </c>
    </row>
    <row r="5780" spans="1:22" x14ac:dyDescent="0.25">
      <c r="A5780" t="str">
        <f>IF(COUNTIFS('Fuel &amp; Prime Mover Code Lookups'!G:G,Q5780)=1,INDEX('Fuel &amp; Prime Mover Code Lookups'!J:J,MATCH(Q5780,'Fuel &amp; Prime Mover Code Lookups'!G:G,0)),INDEX('Fuel &amp; Prime Mover Code Lookups'!J:J,MATCH(_xlfn.CONCAT(Q5780,P5780),'Fuel &amp; Prime Mover Code Lookups'!I:I,0)))</f>
        <v>petroleum</v>
      </c>
      <c r="B5780" t="b">
        <f>INDEX('Included Plant Filters'!$B$48:$B$54,MATCH(O5780,'Included Plant Filters'!$A$48:$A$54,0))</f>
        <v>1</v>
      </c>
      <c r="C5780">
        <v>99999</v>
      </c>
      <c r="D5780" t="s">
        <v>245</v>
      </c>
      <c r="E5780" t="s">
        <v>27554</v>
      </c>
      <c r="F5780" t="s">
        <v>27555</v>
      </c>
      <c r="G5780" t="s">
        <v>27555</v>
      </c>
      <c r="H5780">
        <v>99999</v>
      </c>
      <c r="I5780" t="s">
        <v>57</v>
      </c>
      <c r="J5780" t="s">
        <v>27562</v>
      </c>
      <c r="K5780" t="s">
        <v>242</v>
      </c>
      <c r="L5780" t="s">
        <v>242</v>
      </c>
      <c r="M5780">
        <v>99999</v>
      </c>
      <c r="N5780">
        <v>1</v>
      </c>
      <c r="O5780" t="s">
        <v>249</v>
      </c>
      <c r="P5780" t="s">
        <v>55</v>
      </c>
      <c r="Q5780" t="s">
        <v>1135</v>
      </c>
      <c r="R5780" t="s">
        <v>27559</v>
      </c>
      <c r="S5780" t="s">
        <v>27555</v>
      </c>
      <c r="T5780">
        <v>0</v>
      </c>
      <c r="U5780">
        <v>0</v>
      </c>
      <c r="V5780">
        <v>2023</v>
      </c>
    </row>
    <row r="5781" spans="1:22" x14ac:dyDescent="0.25">
      <c r="A5781" t="str">
        <f>IF(COUNTIFS('Fuel &amp; Prime Mover Code Lookups'!G:G,Q5781)=1,INDEX('Fuel &amp; Prime Mover Code Lookups'!J:J,MATCH(Q5781,'Fuel &amp; Prime Mover Code Lookups'!G:G,0)),INDEX('Fuel &amp; Prime Mover Code Lookups'!J:J,MATCH(_xlfn.CONCAT(Q5781,P5781),'Fuel &amp; Prime Mover Code Lookups'!I:I,0)))</f>
        <v>petroleum</v>
      </c>
      <c r="B5781" t="b">
        <f>INDEX('Included Plant Filters'!$B$48:$B$54,MATCH(O5781,'Included Plant Filters'!$A$48:$A$54,0))</f>
        <v>1</v>
      </c>
      <c r="C5781">
        <v>99999</v>
      </c>
      <c r="D5781" t="s">
        <v>245</v>
      </c>
      <c r="E5781" t="s">
        <v>27554</v>
      </c>
      <c r="F5781" t="s">
        <v>27555</v>
      </c>
      <c r="G5781" t="s">
        <v>27555</v>
      </c>
      <c r="H5781">
        <v>99999</v>
      </c>
      <c r="I5781" t="s">
        <v>79</v>
      </c>
      <c r="J5781" t="s">
        <v>27560</v>
      </c>
      <c r="K5781" t="s">
        <v>242</v>
      </c>
      <c r="L5781" t="s">
        <v>242</v>
      </c>
      <c r="M5781">
        <v>99999</v>
      </c>
      <c r="N5781">
        <v>2</v>
      </c>
      <c r="O5781" t="s">
        <v>27556</v>
      </c>
      <c r="P5781" t="s">
        <v>55</v>
      </c>
      <c r="Q5781" t="s">
        <v>1135</v>
      </c>
      <c r="R5781" t="s">
        <v>27559</v>
      </c>
      <c r="S5781" t="s">
        <v>27555</v>
      </c>
      <c r="T5781">
        <v>0</v>
      </c>
      <c r="U5781">
        <v>0</v>
      </c>
      <c r="V5781">
        <v>2023</v>
      </c>
    </row>
    <row r="5782" spans="1:22" x14ac:dyDescent="0.25">
      <c r="A5782" t="str">
        <f>IF(COUNTIFS('Fuel &amp; Prime Mover Code Lookups'!G:G,Q5782)=1,INDEX('Fuel &amp; Prime Mover Code Lookups'!J:J,MATCH(Q5782,'Fuel &amp; Prime Mover Code Lookups'!G:G,0)),INDEX('Fuel &amp; Prime Mover Code Lookups'!J:J,MATCH(_xlfn.CONCAT(Q5782,P5782),'Fuel &amp; Prime Mover Code Lookups'!I:I,0)))</f>
        <v>petroleum</v>
      </c>
      <c r="B5782" t="b">
        <f>INDEX('Included Plant Filters'!$B$48:$B$54,MATCH(O5782,'Included Plant Filters'!$A$48:$A$54,0))</f>
        <v>1</v>
      </c>
      <c r="C5782">
        <v>99999</v>
      </c>
      <c r="D5782" t="s">
        <v>245</v>
      </c>
      <c r="E5782" t="s">
        <v>27554</v>
      </c>
      <c r="F5782" t="s">
        <v>27555</v>
      </c>
      <c r="G5782" t="s">
        <v>27555</v>
      </c>
      <c r="H5782">
        <v>99999</v>
      </c>
      <c r="I5782" t="s">
        <v>82</v>
      </c>
      <c r="J5782" t="s">
        <v>27560</v>
      </c>
      <c r="K5782" t="s">
        <v>242</v>
      </c>
      <c r="L5782" t="s">
        <v>242</v>
      </c>
      <c r="M5782">
        <v>99999</v>
      </c>
      <c r="N5782">
        <v>2</v>
      </c>
      <c r="O5782" t="s">
        <v>27556</v>
      </c>
      <c r="P5782" t="s">
        <v>55</v>
      </c>
      <c r="Q5782" t="s">
        <v>1135</v>
      </c>
      <c r="R5782" t="s">
        <v>27559</v>
      </c>
      <c r="S5782" t="s">
        <v>27555</v>
      </c>
      <c r="T5782">
        <v>5332</v>
      </c>
      <c r="U5782">
        <v>459.61399999999998</v>
      </c>
      <c r="V5782">
        <v>2023</v>
      </c>
    </row>
    <row r="5783" spans="1:22" x14ac:dyDescent="0.25">
      <c r="A5783" t="str">
        <f>IF(COUNTIFS('Fuel &amp; Prime Mover Code Lookups'!G:G,Q5783)=1,INDEX('Fuel &amp; Prime Mover Code Lookups'!J:J,MATCH(Q5783,'Fuel &amp; Prime Mover Code Lookups'!G:G,0)),INDEX('Fuel &amp; Prime Mover Code Lookups'!J:J,MATCH(_xlfn.CONCAT(Q5783,P5783),'Fuel &amp; Prime Mover Code Lookups'!I:I,0)))</f>
        <v>petroleum</v>
      </c>
      <c r="B5783" t="b">
        <f>INDEX('Included Plant Filters'!$B$48:$B$54,MATCH(O5783,'Included Plant Filters'!$A$48:$A$54,0))</f>
        <v>1</v>
      </c>
      <c r="C5783">
        <v>99999</v>
      </c>
      <c r="D5783" t="s">
        <v>248</v>
      </c>
      <c r="E5783" t="s">
        <v>27554</v>
      </c>
      <c r="F5783" t="s">
        <v>27555</v>
      </c>
      <c r="G5783" t="s">
        <v>27555</v>
      </c>
      <c r="H5783">
        <v>99999</v>
      </c>
      <c r="I5783" t="s">
        <v>82</v>
      </c>
      <c r="J5783" t="s">
        <v>27560</v>
      </c>
      <c r="K5783" t="s">
        <v>242</v>
      </c>
      <c r="L5783" t="s">
        <v>242</v>
      </c>
      <c r="M5783">
        <v>99999</v>
      </c>
      <c r="N5783">
        <v>3</v>
      </c>
      <c r="O5783" t="s">
        <v>27566</v>
      </c>
      <c r="P5783" t="s">
        <v>55</v>
      </c>
      <c r="Q5783" t="s">
        <v>1135</v>
      </c>
      <c r="R5783" t="s">
        <v>27559</v>
      </c>
      <c r="S5783" t="s">
        <v>27555</v>
      </c>
      <c r="T5783">
        <v>0</v>
      </c>
      <c r="U5783">
        <v>0</v>
      </c>
      <c r="V5783">
        <v>2023</v>
      </c>
    </row>
    <row r="5784" spans="1:22" x14ac:dyDescent="0.25">
      <c r="A5784" t="str">
        <f>IF(COUNTIFS('Fuel &amp; Prime Mover Code Lookups'!G:G,Q5784)=1,INDEX('Fuel &amp; Prime Mover Code Lookups'!J:J,MATCH(Q5784,'Fuel &amp; Prime Mover Code Lookups'!G:G,0)),INDEX('Fuel &amp; Prime Mover Code Lookups'!J:J,MATCH(_xlfn.CONCAT(Q5784,P5784),'Fuel &amp; Prime Mover Code Lookups'!I:I,0)))</f>
        <v>biomass</v>
      </c>
      <c r="B5784" t="b">
        <f>INDEX('Included Plant Filters'!$B$48:$B$54,MATCH(O5784,'Included Plant Filters'!$A$48:$A$54,0))</f>
        <v>1</v>
      </c>
      <c r="C5784">
        <v>99999</v>
      </c>
      <c r="D5784" t="s">
        <v>245</v>
      </c>
      <c r="E5784" t="s">
        <v>27554</v>
      </c>
      <c r="F5784" t="s">
        <v>27555</v>
      </c>
      <c r="G5784" t="s">
        <v>27555</v>
      </c>
      <c r="H5784">
        <v>99999</v>
      </c>
      <c r="I5784" t="s">
        <v>57</v>
      </c>
      <c r="J5784" t="s">
        <v>27562</v>
      </c>
      <c r="K5784" t="s">
        <v>242</v>
      </c>
      <c r="L5784" t="s">
        <v>242</v>
      </c>
      <c r="M5784">
        <v>99999</v>
      </c>
      <c r="N5784">
        <v>2</v>
      </c>
      <c r="O5784" t="s">
        <v>27556</v>
      </c>
      <c r="P5784" t="s">
        <v>55</v>
      </c>
      <c r="Q5784" t="s">
        <v>510</v>
      </c>
      <c r="R5784" t="s">
        <v>27575</v>
      </c>
      <c r="S5784" t="s">
        <v>27555</v>
      </c>
      <c r="T5784">
        <v>944887</v>
      </c>
      <c r="U5784">
        <v>58359.891000000003</v>
      </c>
      <c r="V5784">
        <v>2023</v>
      </c>
    </row>
    <row r="5785" spans="1:22" x14ac:dyDescent="0.25">
      <c r="A5785" t="str">
        <f>IF(COUNTIFS('Fuel &amp; Prime Mover Code Lookups'!G:G,Q5785)=1,INDEX('Fuel &amp; Prime Mover Code Lookups'!J:J,MATCH(Q5785,'Fuel &amp; Prime Mover Code Lookups'!G:G,0)),INDEX('Fuel &amp; Prime Mover Code Lookups'!J:J,MATCH(_xlfn.CONCAT(Q5785,P5785),'Fuel &amp; Prime Mover Code Lookups'!I:I,0)))</f>
        <v>natural gas combined cycle</v>
      </c>
      <c r="B5785" t="b">
        <f>INDEX('Included Plant Filters'!$B$48:$B$54,MATCH(O5785,'Included Plant Filters'!$A$48:$A$54,0))</f>
        <v>1</v>
      </c>
      <c r="C5785">
        <v>99999</v>
      </c>
      <c r="D5785" t="s">
        <v>245</v>
      </c>
      <c r="E5785" t="s">
        <v>27554</v>
      </c>
      <c r="F5785" t="s">
        <v>27555</v>
      </c>
      <c r="G5785" t="s">
        <v>27555</v>
      </c>
      <c r="H5785">
        <v>99999</v>
      </c>
      <c r="I5785" t="s">
        <v>48</v>
      </c>
      <c r="J5785" t="s">
        <v>27577</v>
      </c>
      <c r="K5785" t="s">
        <v>242</v>
      </c>
      <c r="L5785" t="s">
        <v>242</v>
      </c>
      <c r="M5785">
        <v>99999</v>
      </c>
      <c r="N5785">
        <v>1</v>
      </c>
      <c r="O5785" t="s">
        <v>249</v>
      </c>
      <c r="P5785" t="s">
        <v>55</v>
      </c>
      <c r="Q5785" t="s">
        <v>274</v>
      </c>
      <c r="R5785" t="s">
        <v>274</v>
      </c>
      <c r="S5785" t="s">
        <v>27555</v>
      </c>
      <c r="T5785">
        <v>21527905</v>
      </c>
      <c r="U5785">
        <v>2065449.9</v>
      </c>
      <c r="V5785">
        <v>2023</v>
      </c>
    </row>
    <row r="5786" spans="1:22" x14ac:dyDescent="0.25">
      <c r="A5786" t="str">
        <f>IF(COUNTIFS('Fuel &amp; Prime Mover Code Lookups'!G:G,Q5786)=1,INDEX('Fuel &amp; Prime Mover Code Lookups'!J:J,MATCH(Q5786,'Fuel &amp; Prime Mover Code Lookups'!G:G,0)),INDEX('Fuel &amp; Prime Mover Code Lookups'!J:J,MATCH(_xlfn.CONCAT(Q5786,P5786),'Fuel &amp; Prime Mover Code Lookups'!I:I,0)))</f>
        <v>natural gas combined cycle</v>
      </c>
      <c r="B5786" t="b">
        <f>INDEX('Included Plant Filters'!$B$48:$B$54,MATCH(O5786,'Included Plant Filters'!$A$48:$A$54,0))</f>
        <v>1</v>
      </c>
      <c r="C5786">
        <v>99999</v>
      </c>
      <c r="D5786" t="s">
        <v>245</v>
      </c>
      <c r="E5786" t="s">
        <v>27554</v>
      </c>
      <c r="F5786" t="s">
        <v>27555</v>
      </c>
      <c r="G5786" t="s">
        <v>27555</v>
      </c>
      <c r="H5786">
        <v>99999</v>
      </c>
      <c r="I5786" t="s">
        <v>50</v>
      </c>
      <c r="J5786" t="s">
        <v>27572</v>
      </c>
      <c r="K5786" t="s">
        <v>242</v>
      </c>
      <c r="L5786" t="s">
        <v>242</v>
      </c>
      <c r="M5786">
        <v>99999</v>
      </c>
      <c r="N5786">
        <v>1</v>
      </c>
      <c r="O5786" t="s">
        <v>249</v>
      </c>
      <c r="P5786" t="s">
        <v>55</v>
      </c>
      <c r="Q5786" t="s">
        <v>274</v>
      </c>
      <c r="R5786" t="s">
        <v>274</v>
      </c>
      <c r="S5786" t="s">
        <v>27555</v>
      </c>
      <c r="T5786">
        <v>6693610</v>
      </c>
      <c r="U5786">
        <v>625551.37</v>
      </c>
      <c r="V5786">
        <v>2023</v>
      </c>
    </row>
    <row r="5787" spans="1:22" x14ac:dyDescent="0.25">
      <c r="A5787" t="str">
        <f>IF(COUNTIFS('Fuel &amp; Prime Mover Code Lookups'!G:G,Q5787)=1,INDEX('Fuel &amp; Prime Mover Code Lookups'!J:J,MATCH(Q5787,'Fuel &amp; Prime Mover Code Lookups'!G:G,0)),INDEX('Fuel &amp; Prime Mover Code Lookups'!J:J,MATCH(_xlfn.CONCAT(Q5787,P5787),'Fuel &amp; Prime Mover Code Lookups'!I:I,0)))</f>
        <v>natural gas combined cycle</v>
      </c>
      <c r="B5787" t="b">
        <f>INDEX('Included Plant Filters'!$B$48:$B$54,MATCH(O5787,'Included Plant Filters'!$A$48:$A$54,0))</f>
        <v>1</v>
      </c>
      <c r="C5787">
        <v>99999</v>
      </c>
      <c r="D5787" t="s">
        <v>248</v>
      </c>
      <c r="E5787" t="s">
        <v>27554</v>
      </c>
      <c r="F5787" t="s">
        <v>27555</v>
      </c>
      <c r="G5787" t="s">
        <v>27555</v>
      </c>
      <c r="H5787">
        <v>99999</v>
      </c>
      <c r="I5787" t="s">
        <v>50</v>
      </c>
      <c r="J5787" t="s">
        <v>27572</v>
      </c>
      <c r="K5787" t="s">
        <v>242</v>
      </c>
      <c r="L5787" t="s">
        <v>242</v>
      </c>
      <c r="M5787">
        <v>99999</v>
      </c>
      <c r="N5787">
        <v>1</v>
      </c>
      <c r="O5787" t="s">
        <v>249</v>
      </c>
      <c r="P5787" t="s">
        <v>55</v>
      </c>
      <c r="Q5787" t="s">
        <v>274</v>
      </c>
      <c r="R5787" t="s">
        <v>274</v>
      </c>
      <c r="S5787" t="s">
        <v>27555</v>
      </c>
      <c r="T5787">
        <v>11205524</v>
      </c>
      <c r="U5787">
        <v>2390789.2000000002</v>
      </c>
      <c r="V5787">
        <v>2023</v>
      </c>
    </row>
    <row r="5788" spans="1:22" x14ac:dyDescent="0.25">
      <c r="A5788" t="str">
        <f>IF(COUNTIFS('Fuel &amp; Prime Mover Code Lookups'!G:G,Q5788)=1,INDEX('Fuel &amp; Prime Mover Code Lookups'!J:J,MATCH(Q5788,'Fuel &amp; Prime Mover Code Lookups'!G:G,0)),INDEX('Fuel &amp; Prime Mover Code Lookups'!J:J,MATCH(_xlfn.CONCAT(Q5788,P5788),'Fuel &amp; Prime Mover Code Lookups'!I:I,0)))</f>
        <v>natural gas combined cycle</v>
      </c>
      <c r="B5788" t="b">
        <f>INDEX('Included Plant Filters'!$B$48:$B$54,MATCH(O5788,'Included Plant Filters'!$A$48:$A$54,0))</f>
        <v>0</v>
      </c>
      <c r="C5788">
        <v>99999</v>
      </c>
      <c r="D5788" t="s">
        <v>248</v>
      </c>
      <c r="E5788" t="s">
        <v>27554</v>
      </c>
      <c r="F5788" t="s">
        <v>27555</v>
      </c>
      <c r="G5788" t="s">
        <v>27555</v>
      </c>
      <c r="H5788">
        <v>99999</v>
      </c>
      <c r="I5788" t="s">
        <v>50</v>
      </c>
      <c r="J5788" t="s">
        <v>27572</v>
      </c>
      <c r="K5788" t="s">
        <v>242</v>
      </c>
      <c r="L5788" t="s">
        <v>242</v>
      </c>
      <c r="M5788">
        <v>99999</v>
      </c>
      <c r="N5788">
        <v>7</v>
      </c>
      <c r="O5788" t="s">
        <v>27561</v>
      </c>
      <c r="P5788" t="s">
        <v>55</v>
      </c>
      <c r="Q5788" t="s">
        <v>274</v>
      </c>
      <c r="R5788" t="s">
        <v>274</v>
      </c>
      <c r="S5788" t="s">
        <v>27555</v>
      </c>
      <c r="T5788">
        <v>922287</v>
      </c>
      <c r="U5788">
        <v>206448.9</v>
      </c>
      <c r="V5788">
        <v>2023</v>
      </c>
    </row>
    <row r="5789" spans="1:22" x14ac:dyDescent="0.25">
      <c r="A5789" t="str">
        <f>IF(COUNTIFS('Fuel &amp; Prime Mover Code Lookups'!G:G,Q5789)=1,INDEX('Fuel &amp; Prime Mover Code Lookups'!J:J,MATCH(Q5789,'Fuel &amp; Prime Mover Code Lookups'!G:G,0)),INDEX('Fuel &amp; Prime Mover Code Lookups'!J:J,MATCH(_xlfn.CONCAT(Q5789,P5789),'Fuel &amp; Prime Mover Code Lookups'!I:I,0)))</f>
        <v>natural gas combined cycle</v>
      </c>
      <c r="B5789" t="b">
        <f>INDEX('Included Plant Filters'!$B$48:$B$54,MATCH(O5789,'Included Plant Filters'!$A$48:$A$54,0))</f>
        <v>1</v>
      </c>
      <c r="C5789">
        <v>99999</v>
      </c>
      <c r="D5789" t="s">
        <v>245</v>
      </c>
      <c r="E5789" t="s">
        <v>27554</v>
      </c>
      <c r="F5789" t="s">
        <v>27555</v>
      </c>
      <c r="G5789" t="s">
        <v>27555</v>
      </c>
      <c r="H5789">
        <v>99999</v>
      </c>
      <c r="I5789" t="s">
        <v>51</v>
      </c>
      <c r="J5789" t="s">
        <v>27565</v>
      </c>
      <c r="K5789" t="s">
        <v>242</v>
      </c>
      <c r="L5789" t="s">
        <v>242</v>
      </c>
      <c r="M5789">
        <v>99999</v>
      </c>
      <c r="N5789">
        <v>1</v>
      </c>
      <c r="O5789" t="s">
        <v>249</v>
      </c>
      <c r="P5789" t="s">
        <v>55</v>
      </c>
      <c r="Q5789" t="s">
        <v>274</v>
      </c>
      <c r="R5789" t="s">
        <v>274</v>
      </c>
      <c r="S5789" t="s">
        <v>27555</v>
      </c>
      <c r="T5789">
        <v>34460821</v>
      </c>
      <c r="U5789">
        <v>3006735</v>
      </c>
      <c r="V5789">
        <v>2023</v>
      </c>
    </row>
    <row r="5790" spans="1:22" x14ac:dyDescent="0.25">
      <c r="A5790" t="str">
        <f>IF(COUNTIFS('Fuel &amp; Prime Mover Code Lookups'!G:G,Q5790)=1,INDEX('Fuel &amp; Prime Mover Code Lookups'!J:J,MATCH(Q5790,'Fuel &amp; Prime Mover Code Lookups'!G:G,0)),INDEX('Fuel &amp; Prime Mover Code Lookups'!J:J,MATCH(_xlfn.CONCAT(Q5790,P5790),'Fuel &amp; Prime Mover Code Lookups'!I:I,0)))</f>
        <v>natural gas combined cycle</v>
      </c>
      <c r="B5790" t="b">
        <f>INDEX('Included Plant Filters'!$B$48:$B$54,MATCH(O5790,'Included Plant Filters'!$A$48:$A$54,0))</f>
        <v>1</v>
      </c>
      <c r="C5790">
        <v>99999</v>
      </c>
      <c r="D5790" t="s">
        <v>245</v>
      </c>
      <c r="E5790" t="s">
        <v>27554</v>
      </c>
      <c r="F5790" t="s">
        <v>27555</v>
      </c>
      <c r="G5790" t="s">
        <v>27555</v>
      </c>
      <c r="H5790">
        <v>99999</v>
      </c>
      <c r="I5790" t="s">
        <v>53</v>
      </c>
      <c r="J5790" t="s">
        <v>27573</v>
      </c>
      <c r="K5790" t="s">
        <v>242</v>
      </c>
      <c r="L5790" t="s">
        <v>242</v>
      </c>
      <c r="M5790">
        <v>99999</v>
      </c>
      <c r="N5790">
        <v>1</v>
      </c>
      <c r="O5790" t="s">
        <v>249</v>
      </c>
      <c r="P5790" t="s">
        <v>55</v>
      </c>
      <c r="Q5790" t="s">
        <v>274</v>
      </c>
      <c r="R5790" t="s">
        <v>274</v>
      </c>
      <c r="S5790" t="s">
        <v>27555</v>
      </c>
      <c r="T5790">
        <v>318483</v>
      </c>
      <c r="U5790">
        <v>35827.951000000001</v>
      </c>
      <c r="V5790">
        <v>2023</v>
      </c>
    </row>
    <row r="5791" spans="1:22" x14ac:dyDescent="0.25">
      <c r="A5791" t="str">
        <f>IF(COUNTIFS('Fuel &amp; Prime Mover Code Lookups'!G:G,Q5791)=1,INDEX('Fuel &amp; Prime Mover Code Lookups'!J:J,MATCH(Q5791,'Fuel &amp; Prime Mover Code Lookups'!G:G,0)),INDEX('Fuel &amp; Prime Mover Code Lookups'!J:J,MATCH(_xlfn.CONCAT(Q5791,P5791),'Fuel &amp; Prime Mover Code Lookups'!I:I,0)))</f>
        <v>natural gas combined cycle</v>
      </c>
      <c r="B5791" t="b">
        <f>INDEX('Included Plant Filters'!$B$48:$B$54,MATCH(O5791,'Included Plant Filters'!$A$48:$A$54,0))</f>
        <v>1</v>
      </c>
      <c r="C5791">
        <v>99999</v>
      </c>
      <c r="D5791" t="s">
        <v>248</v>
      </c>
      <c r="E5791" t="s">
        <v>27554</v>
      </c>
      <c r="F5791" t="s">
        <v>27555</v>
      </c>
      <c r="G5791" t="s">
        <v>27555</v>
      </c>
      <c r="H5791">
        <v>99999</v>
      </c>
      <c r="I5791" t="s">
        <v>53</v>
      </c>
      <c r="J5791" t="s">
        <v>27573</v>
      </c>
      <c r="K5791" t="s">
        <v>242</v>
      </c>
      <c r="L5791" t="s">
        <v>242</v>
      </c>
      <c r="M5791">
        <v>99999</v>
      </c>
      <c r="N5791">
        <v>1</v>
      </c>
      <c r="O5791" t="s">
        <v>249</v>
      </c>
      <c r="P5791" t="s">
        <v>55</v>
      </c>
      <c r="Q5791" t="s">
        <v>274</v>
      </c>
      <c r="R5791" t="s">
        <v>274</v>
      </c>
      <c r="S5791" t="s">
        <v>27555</v>
      </c>
      <c r="T5791">
        <v>139613</v>
      </c>
      <c r="U5791">
        <v>18257.826000000001</v>
      </c>
      <c r="V5791">
        <v>2023</v>
      </c>
    </row>
    <row r="5792" spans="1:22" x14ac:dyDescent="0.25">
      <c r="A5792" t="str">
        <f>IF(COUNTIFS('Fuel &amp; Prime Mover Code Lookups'!G:G,Q5792)=1,INDEX('Fuel &amp; Prime Mover Code Lookups'!J:J,MATCH(Q5792,'Fuel &amp; Prime Mover Code Lookups'!G:G,0)),INDEX('Fuel &amp; Prime Mover Code Lookups'!J:J,MATCH(_xlfn.CONCAT(Q5792,P5792),'Fuel &amp; Prime Mover Code Lookups'!I:I,0)))</f>
        <v>natural gas combined cycle</v>
      </c>
      <c r="B5792" t="b">
        <f>INDEX('Included Plant Filters'!$B$48:$B$54,MATCH(O5792,'Included Plant Filters'!$A$48:$A$54,0))</f>
        <v>1</v>
      </c>
      <c r="C5792">
        <v>99999</v>
      </c>
      <c r="D5792" t="s">
        <v>245</v>
      </c>
      <c r="E5792" t="s">
        <v>27554</v>
      </c>
      <c r="F5792" t="s">
        <v>27555</v>
      </c>
      <c r="G5792" t="s">
        <v>27555</v>
      </c>
      <c r="H5792">
        <v>99999</v>
      </c>
      <c r="I5792" t="s">
        <v>53</v>
      </c>
      <c r="J5792" t="s">
        <v>27573</v>
      </c>
      <c r="K5792" t="s">
        <v>242</v>
      </c>
      <c r="L5792" t="s">
        <v>242</v>
      </c>
      <c r="M5792">
        <v>99999</v>
      </c>
      <c r="N5792">
        <v>2</v>
      </c>
      <c r="O5792" t="s">
        <v>27556</v>
      </c>
      <c r="P5792" t="s">
        <v>55</v>
      </c>
      <c r="Q5792" t="s">
        <v>274</v>
      </c>
      <c r="R5792" t="s">
        <v>274</v>
      </c>
      <c r="S5792" t="s">
        <v>27555</v>
      </c>
      <c r="T5792">
        <v>956703</v>
      </c>
      <c r="U5792">
        <v>89681.642999999996</v>
      </c>
      <c r="V5792">
        <v>2023</v>
      </c>
    </row>
    <row r="5793" spans="1:22" x14ac:dyDescent="0.25">
      <c r="A5793" t="str">
        <f>IF(COUNTIFS('Fuel &amp; Prime Mover Code Lookups'!G:G,Q5793)=1,INDEX('Fuel &amp; Prime Mover Code Lookups'!J:J,MATCH(Q5793,'Fuel &amp; Prime Mover Code Lookups'!G:G,0)),INDEX('Fuel &amp; Prime Mover Code Lookups'!J:J,MATCH(_xlfn.CONCAT(Q5793,P5793),'Fuel &amp; Prime Mover Code Lookups'!I:I,0)))</f>
        <v>natural gas combined cycle</v>
      </c>
      <c r="B5793" t="b">
        <f>INDEX('Included Plant Filters'!$B$48:$B$54,MATCH(O5793,'Included Plant Filters'!$A$48:$A$54,0))</f>
        <v>1</v>
      </c>
      <c r="C5793">
        <v>99999</v>
      </c>
      <c r="D5793" t="s">
        <v>248</v>
      </c>
      <c r="E5793" t="s">
        <v>27554</v>
      </c>
      <c r="F5793" t="s">
        <v>27555</v>
      </c>
      <c r="G5793" t="s">
        <v>27555</v>
      </c>
      <c r="H5793">
        <v>99999</v>
      </c>
      <c r="I5793" t="s">
        <v>53</v>
      </c>
      <c r="J5793" t="s">
        <v>27573</v>
      </c>
      <c r="K5793" t="s">
        <v>242</v>
      </c>
      <c r="L5793" t="s">
        <v>242</v>
      </c>
      <c r="M5793">
        <v>99999</v>
      </c>
      <c r="N5793">
        <v>3</v>
      </c>
      <c r="O5793" t="s">
        <v>27566</v>
      </c>
      <c r="P5793" t="s">
        <v>55</v>
      </c>
      <c r="Q5793" t="s">
        <v>274</v>
      </c>
      <c r="R5793" t="s">
        <v>274</v>
      </c>
      <c r="S5793" t="s">
        <v>27555</v>
      </c>
      <c r="T5793">
        <v>985902</v>
      </c>
      <c r="U5793">
        <v>119833.99</v>
      </c>
      <c r="V5793">
        <v>2023</v>
      </c>
    </row>
    <row r="5794" spans="1:22" x14ac:dyDescent="0.25">
      <c r="A5794" t="str">
        <f>IF(COUNTIFS('Fuel &amp; Prime Mover Code Lookups'!G:G,Q5794)=1,INDEX('Fuel &amp; Prime Mover Code Lookups'!J:J,MATCH(Q5794,'Fuel &amp; Prime Mover Code Lookups'!G:G,0)),INDEX('Fuel &amp; Prime Mover Code Lookups'!J:J,MATCH(_xlfn.CONCAT(Q5794,P5794),'Fuel &amp; Prime Mover Code Lookups'!I:I,0)))</f>
        <v>natural gas combined cycle</v>
      </c>
      <c r="B5794" t="b">
        <f>INDEX('Included Plant Filters'!$B$48:$B$54,MATCH(O5794,'Included Plant Filters'!$A$48:$A$54,0))</f>
        <v>0</v>
      </c>
      <c r="C5794">
        <v>99999</v>
      </c>
      <c r="D5794" t="s">
        <v>248</v>
      </c>
      <c r="E5794" t="s">
        <v>27554</v>
      </c>
      <c r="F5794" t="s">
        <v>27555</v>
      </c>
      <c r="G5794" t="s">
        <v>27555</v>
      </c>
      <c r="H5794">
        <v>99999</v>
      </c>
      <c r="I5794" t="s">
        <v>53</v>
      </c>
      <c r="J5794" t="s">
        <v>27573</v>
      </c>
      <c r="K5794" t="s">
        <v>242</v>
      </c>
      <c r="L5794" t="s">
        <v>242</v>
      </c>
      <c r="M5794">
        <v>99999</v>
      </c>
      <c r="N5794">
        <v>5</v>
      </c>
      <c r="O5794" t="s">
        <v>27569</v>
      </c>
      <c r="P5794" t="s">
        <v>55</v>
      </c>
      <c r="Q5794" t="s">
        <v>274</v>
      </c>
      <c r="R5794" t="s">
        <v>274</v>
      </c>
      <c r="S5794" t="s">
        <v>27555</v>
      </c>
      <c r="T5794">
        <v>294712</v>
      </c>
      <c r="U5794">
        <v>32898.025000000001</v>
      </c>
      <c r="V5794">
        <v>2023</v>
      </c>
    </row>
    <row r="5795" spans="1:22" x14ac:dyDescent="0.25">
      <c r="A5795" t="str">
        <f>IF(COUNTIFS('Fuel &amp; Prime Mover Code Lookups'!G:G,Q5795)=1,INDEX('Fuel &amp; Prime Mover Code Lookups'!J:J,MATCH(Q5795,'Fuel &amp; Prime Mover Code Lookups'!G:G,0)),INDEX('Fuel &amp; Prime Mover Code Lookups'!J:J,MATCH(_xlfn.CONCAT(Q5795,P5795),'Fuel &amp; Prime Mover Code Lookups'!I:I,0)))</f>
        <v>natural gas combined cycle</v>
      </c>
      <c r="B5795" t="b">
        <f>INDEX('Included Plant Filters'!$B$48:$B$54,MATCH(O5795,'Included Plant Filters'!$A$48:$A$54,0))</f>
        <v>0</v>
      </c>
      <c r="C5795">
        <v>99999</v>
      </c>
      <c r="D5795" t="s">
        <v>248</v>
      </c>
      <c r="E5795" t="s">
        <v>27554</v>
      </c>
      <c r="F5795" t="s">
        <v>27555</v>
      </c>
      <c r="G5795" t="s">
        <v>27555</v>
      </c>
      <c r="H5795">
        <v>99999</v>
      </c>
      <c r="I5795" t="s">
        <v>53</v>
      </c>
      <c r="J5795" t="s">
        <v>27573</v>
      </c>
      <c r="K5795" t="s">
        <v>242</v>
      </c>
      <c r="L5795" t="s">
        <v>242</v>
      </c>
      <c r="M5795">
        <v>99999</v>
      </c>
      <c r="N5795">
        <v>7</v>
      </c>
      <c r="O5795" t="s">
        <v>27561</v>
      </c>
      <c r="P5795" t="s">
        <v>55</v>
      </c>
      <c r="Q5795" t="s">
        <v>274</v>
      </c>
      <c r="R5795" t="s">
        <v>274</v>
      </c>
      <c r="S5795" t="s">
        <v>27555</v>
      </c>
      <c r="T5795">
        <v>466023</v>
      </c>
      <c r="U5795">
        <v>105988.67</v>
      </c>
      <c r="V5795">
        <v>2023</v>
      </c>
    </row>
    <row r="5796" spans="1:22" x14ac:dyDescent="0.25">
      <c r="A5796" t="str">
        <f>IF(COUNTIFS('Fuel &amp; Prime Mover Code Lookups'!G:G,Q5796)=1,INDEX('Fuel &amp; Prime Mover Code Lookups'!J:J,MATCH(Q5796,'Fuel &amp; Prime Mover Code Lookups'!G:G,0)),INDEX('Fuel &amp; Prime Mover Code Lookups'!J:J,MATCH(_xlfn.CONCAT(Q5796,P5796),'Fuel &amp; Prime Mover Code Lookups'!I:I,0)))</f>
        <v>natural gas combined cycle</v>
      </c>
      <c r="B5796" t="b">
        <f>INDEX('Included Plant Filters'!$B$48:$B$54,MATCH(O5796,'Included Plant Filters'!$A$48:$A$54,0))</f>
        <v>1</v>
      </c>
      <c r="C5796">
        <v>99999</v>
      </c>
      <c r="D5796" t="s">
        <v>245</v>
      </c>
      <c r="E5796" t="s">
        <v>27554</v>
      </c>
      <c r="F5796" t="s">
        <v>27555</v>
      </c>
      <c r="G5796" t="s">
        <v>27555</v>
      </c>
      <c r="H5796">
        <v>99999</v>
      </c>
      <c r="I5796" t="s">
        <v>54</v>
      </c>
      <c r="J5796" t="s">
        <v>27567</v>
      </c>
      <c r="K5796" t="s">
        <v>242</v>
      </c>
      <c r="L5796" t="s">
        <v>242</v>
      </c>
      <c r="M5796">
        <v>99999</v>
      </c>
      <c r="N5796">
        <v>2</v>
      </c>
      <c r="O5796" t="s">
        <v>27556</v>
      </c>
      <c r="P5796" t="s">
        <v>55</v>
      </c>
      <c r="Q5796" t="s">
        <v>274</v>
      </c>
      <c r="R5796" t="s">
        <v>274</v>
      </c>
      <c r="S5796" t="s">
        <v>27555</v>
      </c>
      <c r="T5796">
        <v>1254173</v>
      </c>
      <c r="U5796">
        <v>82958.150999999998</v>
      </c>
      <c r="V5796">
        <v>2023</v>
      </c>
    </row>
    <row r="5797" spans="1:22" x14ac:dyDescent="0.25">
      <c r="A5797" t="str">
        <f>IF(COUNTIFS('Fuel &amp; Prime Mover Code Lookups'!G:G,Q5797)=1,INDEX('Fuel &amp; Prime Mover Code Lookups'!J:J,MATCH(Q5797,'Fuel &amp; Prime Mover Code Lookups'!G:G,0)),INDEX('Fuel &amp; Prime Mover Code Lookups'!J:J,MATCH(_xlfn.CONCAT(Q5797,P5797),'Fuel &amp; Prime Mover Code Lookups'!I:I,0)))</f>
        <v>natural gas combined cycle</v>
      </c>
      <c r="B5797" t="b">
        <f>INDEX('Included Plant Filters'!$B$48:$B$54,MATCH(O5797,'Included Plant Filters'!$A$48:$A$54,0))</f>
        <v>0</v>
      </c>
      <c r="C5797">
        <v>99999</v>
      </c>
      <c r="D5797" t="s">
        <v>248</v>
      </c>
      <c r="E5797" t="s">
        <v>27554</v>
      </c>
      <c r="F5797" t="s">
        <v>27555</v>
      </c>
      <c r="G5797" t="s">
        <v>27555</v>
      </c>
      <c r="H5797">
        <v>99999</v>
      </c>
      <c r="I5797" t="s">
        <v>55</v>
      </c>
      <c r="J5797" t="s">
        <v>3003</v>
      </c>
      <c r="K5797" t="s">
        <v>242</v>
      </c>
      <c r="L5797" t="s">
        <v>242</v>
      </c>
      <c r="M5797">
        <v>99999</v>
      </c>
      <c r="N5797">
        <v>5</v>
      </c>
      <c r="O5797" t="s">
        <v>27569</v>
      </c>
      <c r="P5797" t="s">
        <v>55</v>
      </c>
      <c r="Q5797" t="s">
        <v>274</v>
      </c>
      <c r="R5797" t="s">
        <v>274</v>
      </c>
      <c r="S5797" t="s">
        <v>27555</v>
      </c>
      <c r="T5797">
        <v>310155</v>
      </c>
      <c r="U5797">
        <v>57994.57</v>
      </c>
      <c r="V5797">
        <v>2023</v>
      </c>
    </row>
    <row r="5798" spans="1:22" x14ac:dyDescent="0.25">
      <c r="A5798" t="str">
        <f>IF(COUNTIFS('Fuel &amp; Prime Mover Code Lookups'!G:G,Q5798)=1,INDEX('Fuel &amp; Prime Mover Code Lookups'!J:J,MATCH(Q5798,'Fuel &amp; Prime Mover Code Lookups'!G:G,0)),INDEX('Fuel &amp; Prime Mover Code Lookups'!J:J,MATCH(_xlfn.CONCAT(Q5798,P5798),'Fuel &amp; Prime Mover Code Lookups'!I:I,0)))</f>
        <v>natural gas combined cycle</v>
      </c>
      <c r="B5798" t="b">
        <f>INDEX('Included Plant Filters'!$B$48:$B$54,MATCH(O5798,'Included Plant Filters'!$A$48:$A$54,0))</f>
        <v>0</v>
      </c>
      <c r="C5798">
        <v>99999</v>
      </c>
      <c r="D5798" t="s">
        <v>248</v>
      </c>
      <c r="E5798" t="s">
        <v>27554</v>
      </c>
      <c r="F5798" t="s">
        <v>27555</v>
      </c>
      <c r="G5798" t="s">
        <v>27555</v>
      </c>
      <c r="H5798">
        <v>99999</v>
      </c>
      <c r="I5798" t="s">
        <v>55</v>
      </c>
      <c r="J5798" t="s">
        <v>3003</v>
      </c>
      <c r="K5798" t="s">
        <v>242</v>
      </c>
      <c r="L5798" t="s">
        <v>242</v>
      </c>
      <c r="M5798">
        <v>99999</v>
      </c>
      <c r="N5798">
        <v>7</v>
      </c>
      <c r="O5798" t="s">
        <v>27561</v>
      </c>
      <c r="P5798" t="s">
        <v>55</v>
      </c>
      <c r="Q5798" t="s">
        <v>274</v>
      </c>
      <c r="R5798" t="s">
        <v>274</v>
      </c>
      <c r="S5798" t="s">
        <v>27555</v>
      </c>
      <c r="T5798">
        <v>624033</v>
      </c>
      <c r="U5798">
        <v>120328.91</v>
      </c>
      <c r="V5798">
        <v>2023</v>
      </c>
    </row>
    <row r="5799" spans="1:22" x14ac:dyDescent="0.25">
      <c r="A5799" t="str">
        <f>IF(COUNTIFS('Fuel &amp; Prime Mover Code Lookups'!G:G,Q5799)=1,INDEX('Fuel &amp; Prime Mover Code Lookups'!J:J,MATCH(Q5799,'Fuel &amp; Prime Mover Code Lookups'!G:G,0)),INDEX('Fuel &amp; Prime Mover Code Lookups'!J:J,MATCH(_xlfn.CONCAT(Q5799,P5799),'Fuel &amp; Prime Mover Code Lookups'!I:I,0)))</f>
        <v>natural gas combined cycle</v>
      </c>
      <c r="B5799" t="b">
        <f>INDEX('Included Plant Filters'!$B$48:$B$54,MATCH(O5799,'Included Plant Filters'!$A$48:$A$54,0))</f>
        <v>1</v>
      </c>
      <c r="C5799">
        <v>99999</v>
      </c>
      <c r="D5799" t="s">
        <v>245</v>
      </c>
      <c r="E5799" t="s">
        <v>27554</v>
      </c>
      <c r="F5799" t="s">
        <v>27555</v>
      </c>
      <c r="G5799" t="s">
        <v>27555</v>
      </c>
      <c r="H5799">
        <v>99999</v>
      </c>
      <c r="I5799" t="s">
        <v>57</v>
      </c>
      <c r="J5799" t="s">
        <v>27562</v>
      </c>
      <c r="K5799" t="s">
        <v>242</v>
      </c>
      <c r="L5799" t="s">
        <v>242</v>
      </c>
      <c r="M5799">
        <v>99999</v>
      </c>
      <c r="N5799">
        <v>1</v>
      </c>
      <c r="O5799" t="s">
        <v>249</v>
      </c>
      <c r="P5799" t="s">
        <v>55</v>
      </c>
      <c r="Q5799" t="s">
        <v>274</v>
      </c>
      <c r="R5799" t="s">
        <v>274</v>
      </c>
      <c r="S5799" t="s">
        <v>27555</v>
      </c>
      <c r="T5799">
        <v>37056530</v>
      </c>
      <c r="U5799">
        <v>3173404.8</v>
      </c>
      <c r="V5799">
        <v>2023</v>
      </c>
    </row>
    <row r="5800" spans="1:22" x14ac:dyDescent="0.25">
      <c r="A5800" t="str">
        <f>IF(COUNTIFS('Fuel &amp; Prime Mover Code Lookups'!G:G,Q5800)=1,INDEX('Fuel &amp; Prime Mover Code Lookups'!J:J,MATCH(Q5800,'Fuel &amp; Prime Mover Code Lookups'!G:G,0)),INDEX('Fuel &amp; Prime Mover Code Lookups'!J:J,MATCH(_xlfn.CONCAT(Q5800,P5800),'Fuel &amp; Prime Mover Code Lookups'!I:I,0)))</f>
        <v>natural gas combined cycle</v>
      </c>
      <c r="B5800" t="b">
        <f>INDEX('Included Plant Filters'!$B$48:$B$54,MATCH(O5800,'Included Plant Filters'!$A$48:$A$54,0))</f>
        <v>1</v>
      </c>
      <c r="C5800">
        <v>99999</v>
      </c>
      <c r="D5800" t="s">
        <v>248</v>
      </c>
      <c r="E5800" t="s">
        <v>27554</v>
      </c>
      <c r="F5800" t="s">
        <v>27555</v>
      </c>
      <c r="G5800" t="s">
        <v>27555</v>
      </c>
      <c r="H5800">
        <v>99999</v>
      </c>
      <c r="I5800" t="s">
        <v>57</v>
      </c>
      <c r="J5800" t="s">
        <v>27562</v>
      </c>
      <c r="K5800" t="s">
        <v>242</v>
      </c>
      <c r="L5800" t="s">
        <v>242</v>
      </c>
      <c r="M5800">
        <v>99999</v>
      </c>
      <c r="N5800">
        <v>3</v>
      </c>
      <c r="O5800" t="s">
        <v>27566</v>
      </c>
      <c r="P5800" t="s">
        <v>55</v>
      </c>
      <c r="Q5800" t="s">
        <v>274</v>
      </c>
      <c r="R5800" t="s">
        <v>274</v>
      </c>
      <c r="S5800" t="s">
        <v>27555</v>
      </c>
      <c r="T5800">
        <v>5366608</v>
      </c>
      <c r="U5800">
        <v>711175.15</v>
      </c>
      <c r="V5800">
        <v>2023</v>
      </c>
    </row>
    <row r="5801" spans="1:22" x14ac:dyDescent="0.25">
      <c r="A5801" t="str">
        <f>IF(COUNTIFS('Fuel &amp; Prime Mover Code Lookups'!G:G,Q5801)=1,INDEX('Fuel &amp; Prime Mover Code Lookups'!J:J,MATCH(Q5801,'Fuel &amp; Prime Mover Code Lookups'!G:G,0)),INDEX('Fuel &amp; Prime Mover Code Lookups'!J:J,MATCH(_xlfn.CONCAT(Q5801,P5801),'Fuel &amp; Prime Mover Code Lookups'!I:I,0)))</f>
        <v>natural gas combined cycle</v>
      </c>
      <c r="B5801" t="b">
        <f>INDEX('Included Plant Filters'!$B$48:$B$54,MATCH(O5801,'Included Plant Filters'!$A$48:$A$54,0))</f>
        <v>1</v>
      </c>
      <c r="C5801">
        <v>99999</v>
      </c>
      <c r="D5801" t="s">
        <v>245</v>
      </c>
      <c r="E5801" t="s">
        <v>27554</v>
      </c>
      <c r="F5801" t="s">
        <v>27555</v>
      </c>
      <c r="G5801" t="s">
        <v>27555</v>
      </c>
      <c r="H5801">
        <v>99999</v>
      </c>
      <c r="I5801" t="s">
        <v>60</v>
      </c>
      <c r="J5801" t="s">
        <v>27558</v>
      </c>
      <c r="K5801" t="s">
        <v>242</v>
      </c>
      <c r="L5801" t="s">
        <v>242</v>
      </c>
      <c r="M5801">
        <v>99999</v>
      </c>
      <c r="N5801">
        <v>1</v>
      </c>
      <c r="O5801" t="s">
        <v>249</v>
      </c>
      <c r="P5801" t="s">
        <v>55</v>
      </c>
      <c r="Q5801" t="s">
        <v>274</v>
      </c>
      <c r="R5801" t="s">
        <v>274</v>
      </c>
      <c r="S5801" t="s">
        <v>27555</v>
      </c>
      <c r="T5801">
        <v>13242419</v>
      </c>
      <c r="U5801">
        <v>1189638.7</v>
      </c>
      <c r="V5801">
        <v>2023</v>
      </c>
    </row>
    <row r="5802" spans="1:22" x14ac:dyDescent="0.25">
      <c r="A5802" t="str">
        <f>IF(COUNTIFS('Fuel &amp; Prime Mover Code Lookups'!G:G,Q5802)=1,INDEX('Fuel &amp; Prime Mover Code Lookups'!J:J,MATCH(Q5802,'Fuel &amp; Prime Mover Code Lookups'!G:G,0)),INDEX('Fuel &amp; Prime Mover Code Lookups'!J:J,MATCH(_xlfn.CONCAT(Q5802,P5802),'Fuel &amp; Prime Mover Code Lookups'!I:I,0)))</f>
        <v>natural gas combined cycle</v>
      </c>
      <c r="B5802" t="b">
        <f>INDEX('Included Plant Filters'!$B$48:$B$54,MATCH(O5802,'Included Plant Filters'!$A$48:$A$54,0))</f>
        <v>1</v>
      </c>
      <c r="C5802">
        <v>99999</v>
      </c>
      <c r="D5802" t="s">
        <v>245</v>
      </c>
      <c r="E5802" t="s">
        <v>27554</v>
      </c>
      <c r="F5802" t="s">
        <v>27555</v>
      </c>
      <c r="G5802" t="s">
        <v>27555</v>
      </c>
      <c r="H5802">
        <v>99999</v>
      </c>
      <c r="I5802" t="s">
        <v>61</v>
      </c>
      <c r="J5802" t="s">
        <v>27567</v>
      </c>
      <c r="K5802" t="s">
        <v>242</v>
      </c>
      <c r="L5802" t="s">
        <v>242</v>
      </c>
      <c r="M5802">
        <v>99999</v>
      </c>
      <c r="N5802">
        <v>2</v>
      </c>
      <c r="O5802" t="s">
        <v>27556</v>
      </c>
      <c r="P5802" t="s">
        <v>55</v>
      </c>
      <c r="Q5802" t="s">
        <v>274</v>
      </c>
      <c r="R5802" t="s">
        <v>274</v>
      </c>
      <c r="S5802" t="s">
        <v>27555</v>
      </c>
      <c r="T5802">
        <v>12783444</v>
      </c>
      <c r="U5802">
        <v>1179103.1000000001</v>
      </c>
      <c r="V5802">
        <v>2023</v>
      </c>
    </row>
    <row r="5803" spans="1:22" x14ac:dyDescent="0.25">
      <c r="A5803" t="str">
        <f>IF(COUNTIFS('Fuel &amp; Prime Mover Code Lookups'!G:G,Q5803)=1,INDEX('Fuel &amp; Prime Mover Code Lookups'!J:J,MATCH(Q5803,'Fuel &amp; Prime Mover Code Lookups'!G:G,0)),INDEX('Fuel &amp; Prime Mover Code Lookups'!J:J,MATCH(_xlfn.CONCAT(Q5803,P5803),'Fuel &amp; Prime Mover Code Lookups'!I:I,0)))</f>
        <v>natural gas combined cycle</v>
      </c>
      <c r="B5803" t="b">
        <f>INDEX('Included Plant Filters'!$B$48:$B$54,MATCH(O5803,'Included Plant Filters'!$A$48:$A$54,0))</f>
        <v>1</v>
      </c>
      <c r="C5803">
        <v>99999</v>
      </c>
      <c r="D5803" t="s">
        <v>245</v>
      </c>
      <c r="E5803" t="s">
        <v>27554</v>
      </c>
      <c r="F5803" t="s">
        <v>27555</v>
      </c>
      <c r="G5803" t="s">
        <v>27555</v>
      </c>
      <c r="H5803">
        <v>99999</v>
      </c>
      <c r="I5803" t="s">
        <v>62</v>
      </c>
      <c r="J5803" t="s">
        <v>27557</v>
      </c>
      <c r="K5803" t="s">
        <v>242</v>
      </c>
      <c r="L5803" t="s">
        <v>242</v>
      </c>
      <c r="M5803">
        <v>99999</v>
      </c>
      <c r="N5803">
        <v>2</v>
      </c>
      <c r="O5803" t="s">
        <v>27556</v>
      </c>
      <c r="P5803" t="s">
        <v>55</v>
      </c>
      <c r="Q5803" t="s">
        <v>274</v>
      </c>
      <c r="R5803" t="s">
        <v>274</v>
      </c>
      <c r="S5803" t="s">
        <v>27555</v>
      </c>
      <c r="T5803">
        <v>23294258</v>
      </c>
      <c r="U5803">
        <v>2082714.9</v>
      </c>
      <c r="V5803">
        <v>2023</v>
      </c>
    </row>
    <row r="5804" spans="1:22" x14ac:dyDescent="0.25">
      <c r="A5804" t="str">
        <f>IF(COUNTIFS('Fuel &amp; Prime Mover Code Lookups'!G:G,Q5804)=1,INDEX('Fuel &amp; Prime Mover Code Lookups'!J:J,MATCH(Q5804,'Fuel &amp; Prime Mover Code Lookups'!G:G,0)),INDEX('Fuel &amp; Prime Mover Code Lookups'!J:J,MATCH(_xlfn.CONCAT(Q5804,P5804),'Fuel &amp; Prime Mover Code Lookups'!I:I,0)))</f>
        <v>natural gas combined cycle</v>
      </c>
      <c r="B5804" t="b">
        <f>INDEX('Included Plant Filters'!$B$48:$B$54,MATCH(O5804,'Included Plant Filters'!$A$48:$A$54,0))</f>
        <v>0</v>
      </c>
      <c r="C5804">
        <v>99999</v>
      </c>
      <c r="D5804" t="s">
        <v>248</v>
      </c>
      <c r="E5804" t="s">
        <v>27554</v>
      </c>
      <c r="F5804" t="s">
        <v>27555</v>
      </c>
      <c r="G5804" t="s">
        <v>27555</v>
      </c>
      <c r="H5804">
        <v>99999</v>
      </c>
      <c r="I5804" t="s">
        <v>62</v>
      </c>
      <c r="J5804" t="s">
        <v>27557</v>
      </c>
      <c r="K5804" t="s">
        <v>242</v>
      </c>
      <c r="L5804" t="s">
        <v>242</v>
      </c>
      <c r="M5804">
        <v>99999</v>
      </c>
      <c r="N5804">
        <v>5</v>
      </c>
      <c r="O5804" t="s">
        <v>27569</v>
      </c>
      <c r="P5804" t="s">
        <v>55</v>
      </c>
      <c r="Q5804" t="s">
        <v>274</v>
      </c>
      <c r="R5804" t="s">
        <v>274</v>
      </c>
      <c r="S5804" t="s">
        <v>27555</v>
      </c>
      <c r="T5804">
        <v>79825</v>
      </c>
      <c r="U5804">
        <v>14750.981</v>
      </c>
      <c r="V5804">
        <v>2023</v>
      </c>
    </row>
    <row r="5805" spans="1:22" x14ac:dyDescent="0.25">
      <c r="A5805" t="str">
        <f>IF(COUNTIFS('Fuel &amp; Prime Mover Code Lookups'!G:G,Q5805)=1,INDEX('Fuel &amp; Prime Mover Code Lookups'!J:J,MATCH(Q5805,'Fuel &amp; Prime Mover Code Lookups'!G:G,0)),INDEX('Fuel &amp; Prime Mover Code Lookups'!J:J,MATCH(_xlfn.CONCAT(Q5805,P5805),'Fuel &amp; Prime Mover Code Lookups'!I:I,0)))</f>
        <v>natural gas combined cycle</v>
      </c>
      <c r="B5805" t="b">
        <f>INDEX('Included Plant Filters'!$B$48:$B$54,MATCH(O5805,'Included Plant Filters'!$A$48:$A$54,0))</f>
        <v>1</v>
      </c>
      <c r="C5805">
        <v>99999</v>
      </c>
      <c r="D5805" t="s">
        <v>245</v>
      </c>
      <c r="E5805" t="s">
        <v>27554</v>
      </c>
      <c r="F5805" t="s">
        <v>27555</v>
      </c>
      <c r="G5805" t="s">
        <v>27555</v>
      </c>
      <c r="H5805">
        <v>99999</v>
      </c>
      <c r="I5805" t="s">
        <v>63</v>
      </c>
      <c r="J5805" t="s">
        <v>27557</v>
      </c>
      <c r="K5805" t="s">
        <v>242</v>
      </c>
      <c r="L5805" t="s">
        <v>242</v>
      </c>
      <c r="M5805">
        <v>99999</v>
      </c>
      <c r="N5805">
        <v>1</v>
      </c>
      <c r="O5805" t="s">
        <v>249</v>
      </c>
      <c r="P5805" t="s">
        <v>55</v>
      </c>
      <c r="Q5805" t="s">
        <v>274</v>
      </c>
      <c r="R5805" t="s">
        <v>274</v>
      </c>
      <c r="S5805" t="s">
        <v>27555</v>
      </c>
      <c r="T5805">
        <v>12882283</v>
      </c>
      <c r="U5805">
        <v>1569661.6</v>
      </c>
      <c r="V5805">
        <v>2023</v>
      </c>
    </row>
    <row r="5806" spans="1:22" x14ac:dyDescent="0.25">
      <c r="A5806" t="str">
        <f>IF(COUNTIFS('Fuel &amp; Prime Mover Code Lookups'!G:G,Q5806)=1,INDEX('Fuel &amp; Prime Mover Code Lookups'!J:J,MATCH(Q5806,'Fuel &amp; Prime Mover Code Lookups'!G:G,0)),INDEX('Fuel &amp; Prime Mover Code Lookups'!J:J,MATCH(_xlfn.CONCAT(Q5806,P5806),'Fuel &amp; Prime Mover Code Lookups'!I:I,0)))</f>
        <v>natural gas combined cycle</v>
      </c>
      <c r="B5806" t="b">
        <f>INDEX('Included Plant Filters'!$B$48:$B$54,MATCH(O5806,'Included Plant Filters'!$A$48:$A$54,0))</f>
        <v>1</v>
      </c>
      <c r="C5806">
        <v>99999</v>
      </c>
      <c r="D5806" t="s">
        <v>245</v>
      </c>
      <c r="E5806" t="s">
        <v>27554</v>
      </c>
      <c r="F5806" t="s">
        <v>27555</v>
      </c>
      <c r="G5806" t="s">
        <v>27555</v>
      </c>
      <c r="H5806">
        <v>99999</v>
      </c>
      <c r="I5806" t="s">
        <v>66</v>
      </c>
      <c r="J5806" t="s">
        <v>27565</v>
      </c>
      <c r="K5806" t="s">
        <v>242</v>
      </c>
      <c r="L5806" t="s">
        <v>242</v>
      </c>
      <c r="M5806">
        <v>99999</v>
      </c>
      <c r="N5806">
        <v>1</v>
      </c>
      <c r="O5806" t="s">
        <v>249</v>
      </c>
      <c r="P5806" t="s">
        <v>55</v>
      </c>
      <c r="Q5806" t="s">
        <v>274</v>
      </c>
      <c r="R5806" t="s">
        <v>274</v>
      </c>
      <c r="S5806" t="s">
        <v>27555</v>
      </c>
      <c r="T5806">
        <v>4077058</v>
      </c>
      <c r="U5806">
        <v>449102.33</v>
      </c>
      <c r="V5806">
        <v>2023</v>
      </c>
    </row>
    <row r="5807" spans="1:22" x14ac:dyDescent="0.25">
      <c r="A5807" t="str">
        <f>IF(COUNTIFS('Fuel &amp; Prime Mover Code Lookups'!G:G,Q5807)=1,INDEX('Fuel &amp; Prime Mover Code Lookups'!J:J,MATCH(Q5807,'Fuel &amp; Prime Mover Code Lookups'!G:G,0)),INDEX('Fuel &amp; Prime Mover Code Lookups'!J:J,MATCH(_xlfn.CONCAT(Q5807,P5807),'Fuel &amp; Prime Mover Code Lookups'!I:I,0)))</f>
        <v>natural gas combined cycle</v>
      </c>
      <c r="B5807" t="b">
        <f>INDEX('Included Plant Filters'!$B$48:$B$54,MATCH(O5807,'Included Plant Filters'!$A$48:$A$54,0))</f>
        <v>0</v>
      </c>
      <c r="C5807">
        <v>99999</v>
      </c>
      <c r="D5807" t="s">
        <v>248</v>
      </c>
      <c r="E5807" t="s">
        <v>27554</v>
      </c>
      <c r="F5807" t="s">
        <v>27555</v>
      </c>
      <c r="G5807" t="s">
        <v>27555</v>
      </c>
      <c r="H5807">
        <v>99999</v>
      </c>
      <c r="I5807" t="s">
        <v>66</v>
      </c>
      <c r="J5807" t="s">
        <v>27565</v>
      </c>
      <c r="K5807" t="s">
        <v>242</v>
      </c>
      <c r="L5807" t="s">
        <v>242</v>
      </c>
      <c r="M5807">
        <v>99999</v>
      </c>
      <c r="N5807">
        <v>7</v>
      </c>
      <c r="O5807" t="s">
        <v>27561</v>
      </c>
      <c r="P5807" t="s">
        <v>55</v>
      </c>
      <c r="Q5807" t="s">
        <v>274</v>
      </c>
      <c r="R5807" t="s">
        <v>274</v>
      </c>
      <c r="S5807" t="s">
        <v>27555</v>
      </c>
      <c r="T5807">
        <v>7009132</v>
      </c>
      <c r="U5807">
        <v>797052.47</v>
      </c>
      <c r="V5807">
        <v>2023</v>
      </c>
    </row>
    <row r="5808" spans="1:22" x14ac:dyDescent="0.25">
      <c r="A5808" t="str">
        <f>IF(COUNTIFS('Fuel &amp; Prime Mover Code Lookups'!G:G,Q5808)=1,INDEX('Fuel &amp; Prime Mover Code Lookups'!J:J,MATCH(Q5808,'Fuel &amp; Prime Mover Code Lookups'!G:G,0)),INDEX('Fuel &amp; Prime Mover Code Lookups'!J:J,MATCH(_xlfn.CONCAT(Q5808,P5808),'Fuel &amp; Prime Mover Code Lookups'!I:I,0)))</f>
        <v>natural gas combined cycle</v>
      </c>
      <c r="B5808" t="b">
        <f>INDEX('Included Plant Filters'!$B$48:$B$54,MATCH(O5808,'Included Plant Filters'!$A$48:$A$54,0))</f>
        <v>1</v>
      </c>
      <c r="C5808">
        <v>99999</v>
      </c>
      <c r="D5808" t="s">
        <v>245</v>
      </c>
      <c r="E5808" t="s">
        <v>27554</v>
      </c>
      <c r="F5808" t="s">
        <v>27555</v>
      </c>
      <c r="G5808" t="s">
        <v>27555</v>
      </c>
      <c r="H5808">
        <v>99999</v>
      </c>
      <c r="I5808" t="s">
        <v>67</v>
      </c>
      <c r="J5808" t="s">
        <v>3003</v>
      </c>
      <c r="K5808" t="s">
        <v>242</v>
      </c>
      <c r="L5808" t="s">
        <v>242</v>
      </c>
      <c r="M5808">
        <v>99999</v>
      </c>
      <c r="N5808">
        <v>1</v>
      </c>
      <c r="O5808" t="s">
        <v>249</v>
      </c>
      <c r="P5808" t="s">
        <v>55</v>
      </c>
      <c r="Q5808" t="s">
        <v>274</v>
      </c>
      <c r="R5808" t="s">
        <v>274</v>
      </c>
      <c r="S5808" t="s">
        <v>27555</v>
      </c>
      <c r="T5808">
        <v>101586</v>
      </c>
      <c r="U5808">
        <v>7803.2219999999998</v>
      </c>
      <c r="V5808">
        <v>2023</v>
      </c>
    </row>
    <row r="5809" spans="1:22" x14ac:dyDescent="0.25">
      <c r="A5809" t="str">
        <f>IF(COUNTIFS('Fuel &amp; Prime Mover Code Lookups'!G:G,Q5809)=1,INDEX('Fuel &amp; Prime Mover Code Lookups'!J:J,MATCH(Q5809,'Fuel &amp; Prime Mover Code Lookups'!G:G,0)),INDEX('Fuel &amp; Prime Mover Code Lookups'!J:J,MATCH(_xlfn.CONCAT(Q5809,P5809),'Fuel &amp; Prime Mover Code Lookups'!I:I,0)))</f>
        <v>natural gas combined cycle</v>
      </c>
      <c r="B5809" t="b">
        <f>INDEX('Included Plant Filters'!$B$48:$B$54,MATCH(O5809,'Included Plant Filters'!$A$48:$A$54,0))</f>
        <v>1</v>
      </c>
      <c r="C5809">
        <v>99999</v>
      </c>
      <c r="D5809" t="s">
        <v>245</v>
      </c>
      <c r="E5809" t="s">
        <v>27554</v>
      </c>
      <c r="F5809" t="s">
        <v>27555</v>
      </c>
      <c r="G5809" t="s">
        <v>27555</v>
      </c>
      <c r="H5809">
        <v>99999</v>
      </c>
      <c r="I5809" t="s">
        <v>67</v>
      </c>
      <c r="J5809" t="s">
        <v>3003</v>
      </c>
      <c r="K5809" t="s">
        <v>242</v>
      </c>
      <c r="L5809" t="s">
        <v>242</v>
      </c>
      <c r="M5809">
        <v>99999</v>
      </c>
      <c r="N5809">
        <v>2</v>
      </c>
      <c r="O5809" t="s">
        <v>27556</v>
      </c>
      <c r="P5809" t="s">
        <v>55</v>
      </c>
      <c r="Q5809" t="s">
        <v>274</v>
      </c>
      <c r="R5809" t="s">
        <v>274</v>
      </c>
      <c r="S5809" t="s">
        <v>27555</v>
      </c>
      <c r="T5809">
        <v>4131200</v>
      </c>
      <c r="U5809">
        <v>348024.91</v>
      </c>
      <c r="V5809">
        <v>2023</v>
      </c>
    </row>
    <row r="5810" spans="1:22" x14ac:dyDescent="0.25">
      <c r="A5810" t="str">
        <f>IF(COUNTIFS('Fuel &amp; Prime Mover Code Lookups'!G:G,Q5810)=1,INDEX('Fuel &amp; Prime Mover Code Lookups'!J:J,MATCH(Q5810,'Fuel &amp; Prime Mover Code Lookups'!G:G,0)),INDEX('Fuel &amp; Prime Mover Code Lookups'!J:J,MATCH(_xlfn.CONCAT(Q5810,P5810),'Fuel &amp; Prime Mover Code Lookups'!I:I,0)))</f>
        <v>natural gas combined cycle</v>
      </c>
      <c r="B5810" t="b">
        <f>INDEX('Included Plant Filters'!$B$48:$B$54,MATCH(O5810,'Included Plant Filters'!$A$48:$A$54,0))</f>
        <v>1</v>
      </c>
      <c r="C5810">
        <v>99999</v>
      </c>
      <c r="D5810" t="s">
        <v>248</v>
      </c>
      <c r="E5810" t="s">
        <v>27554</v>
      </c>
      <c r="F5810" t="s">
        <v>27555</v>
      </c>
      <c r="G5810" t="s">
        <v>27555</v>
      </c>
      <c r="H5810">
        <v>99999</v>
      </c>
      <c r="I5810" t="s">
        <v>67</v>
      </c>
      <c r="J5810" t="s">
        <v>3003</v>
      </c>
      <c r="K5810" t="s">
        <v>242</v>
      </c>
      <c r="L5810" t="s">
        <v>242</v>
      </c>
      <c r="M5810">
        <v>99999</v>
      </c>
      <c r="N5810">
        <v>3</v>
      </c>
      <c r="O5810" t="s">
        <v>27566</v>
      </c>
      <c r="P5810" t="s">
        <v>55</v>
      </c>
      <c r="Q5810" t="s">
        <v>274</v>
      </c>
      <c r="R5810" t="s">
        <v>274</v>
      </c>
      <c r="S5810" t="s">
        <v>27555</v>
      </c>
      <c r="T5810">
        <v>1619198</v>
      </c>
      <c r="U5810">
        <v>199261.83</v>
      </c>
      <c r="V5810">
        <v>2023</v>
      </c>
    </row>
    <row r="5811" spans="1:22" x14ac:dyDescent="0.25">
      <c r="A5811" t="str">
        <f>IF(COUNTIFS('Fuel &amp; Prime Mover Code Lookups'!G:G,Q5811)=1,INDEX('Fuel &amp; Prime Mover Code Lookups'!J:J,MATCH(Q5811,'Fuel &amp; Prime Mover Code Lookups'!G:G,0)),INDEX('Fuel &amp; Prime Mover Code Lookups'!J:J,MATCH(_xlfn.CONCAT(Q5811,P5811),'Fuel &amp; Prime Mover Code Lookups'!I:I,0)))</f>
        <v>natural gas combined cycle</v>
      </c>
      <c r="B5811" t="b">
        <f>INDEX('Included Plant Filters'!$B$48:$B$54,MATCH(O5811,'Included Plant Filters'!$A$48:$A$54,0))</f>
        <v>1</v>
      </c>
      <c r="C5811">
        <v>99999</v>
      </c>
      <c r="D5811" t="s">
        <v>245</v>
      </c>
      <c r="E5811" t="s">
        <v>27554</v>
      </c>
      <c r="F5811" t="s">
        <v>27555</v>
      </c>
      <c r="G5811" t="s">
        <v>27555</v>
      </c>
      <c r="H5811">
        <v>99999</v>
      </c>
      <c r="I5811" t="s">
        <v>69</v>
      </c>
      <c r="J5811" t="s">
        <v>3003</v>
      </c>
      <c r="K5811" t="s">
        <v>242</v>
      </c>
      <c r="L5811" t="s">
        <v>242</v>
      </c>
      <c r="M5811">
        <v>99999</v>
      </c>
      <c r="N5811">
        <v>2</v>
      </c>
      <c r="O5811" t="s">
        <v>27556</v>
      </c>
      <c r="P5811" t="s">
        <v>55</v>
      </c>
      <c r="Q5811" t="s">
        <v>274</v>
      </c>
      <c r="R5811" t="s">
        <v>274</v>
      </c>
      <c r="S5811" t="s">
        <v>27555</v>
      </c>
      <c r="T5811">
        <v>8738696</v>
      </c>
      <c r="U5811">
        <v>737918.57</v>
      </c>
      <c r="V5811">
        <v>2023</v>
      </c>
    </row>
    <row r="5812" spans="1:22" x14ac:dyDescent="0.25">
      <c r="A5812" t="str">
        <f>IF(COUNTIFS('Fuel &amp; Prime Mover Code Lookups'!G:G,Q5812)=1,INDEX('Fuel &amp; Prime Mover Code Lookups'!J:J,MATCH(Q5812,'Fuel &amp; Prime Mover Code Lookups'!G:G,0)),INDEX('Fuel &amp; Prime Mover Code Lookups'!J:J,MATCH(_xlfn.CONCAT(Q5812,P5812),'Fuel &amp; Prime Mover Code Lookups'!I:I,0)))</f>
        <v>natural gas combined cycle</v>
      </c>
      <c r="B5812" t="b">
        <f>INDEX('Included Plant Filters'!$B$48:$B$54,MATCH(O5812,'Included Plant Filters'!$A$48:$A$54,0))</f>
        <v>1</v>
      </c>
      <c r="C5812">
        <v>99999</v>
      </c>
      <c r="D5812" t="s">
        <v>248</v>
      </c>
      <c r="E5812" t="s">
        <v>27554</v>
      </c>
      <c r="F5812" t="s">
        <v>27555</v>
      </c>
      <c r="G5812" t="s">
        <v>27555</v>
      </c>
      <c r="H5812">
        <v>99999</v>
      </c>
      <c r="I5812" t="s">
        <v>70</v>
      </c>
      <c r="J5812" t="s">
        <v>27557</v>
      </c>
      <c r="K5812" t="s">
        <v>242</v>
      </c>
      <c r="L5812" t="s">
        <v>242</v>
      </c>
      <c r="M5812">
        <v>99999</v>
      </c>
      <c r="N5812">
        <v>1</v>
      </c>
      <c r="O5812" t="s">
        <v>249</v>
      </c>
      <c r="P5812" t="s">
        <v>55</v>
      </c>
      <c r="Q5812" t="s">
        <v>274</v>
      </c>
      <c r="R5812" t="s">
        <v>274</v>
      </c>
      <c r="S5812" t="s">
        <v>27555</v>
      </c>
      <c r="T5812">
        <v>13000958</v>
      </c>
      <c r="U5812">
        <v>1497653.8</v>
      </c>
      <c r="V5812">
        <v>2023</v>
      </c>
    </row>
    <row r="5813" spans="1:22" x14ac:dyDescent="0.25">
      <c r="A5813" t="str">
        <f>IF(COUNTIFS('Fuel &amp; Prime Mover Code Lookups'!G:G,Q5813)=1,INDEX('Fuel &amp; Prime Mover Code Lookups'!J:J,MATCH(Q5813,'Fuel &amp; Prime Mover Code Lookups'!G:G,0)),INDEX('Fuel &amp; Prime Mover Code Lookups'!J:J,MATCH(_xlfn.CONCAT(Q5813,P5813),'Fuel &amp; Prime Mover Code Lookups'!I:I,0)))</f>
        <v>natural gas combined cycle</v>
      </c>
      <c r="B5813" t="b">
        <f>INDEX('Included Plant Filters'!$B$48:$B$54,MATCH(O5813,'Included Plant Filters'!$A$48:$A$54,0))</f>
        <v>1</v>
      </c>
      <c r="C5813">
        <v>99999</v>
      </c>
      <c r="D5813" t="s">
        <v>248</v>
      </c>
      <c r="E5813" t="s">
        <v>27554</v>
      </c>
      <c r="F5813" t="s">
        <v>27555</v>
      </c>
      <c r="G5813" t="s">
        <v>27555</v>
      </c>
      <c r="H5813">
        <v>99999</v>
      </c>
      <c r="I5813" t="s">
        <v>70</v>
      </c>
      <c r="J5813" t="s">
        <v>27557</v>
      </c>
      <c r="K5813" t="s">
        <v>242</v>
      </c>
      <c r="L5813" t="s">
        <v>242</v>
      </c>
      <c r="M5813">
        <v>99999</v>
      </c>
      <c r="N5813">
        <v>3</v>
      </c>
      <c r="O5813" t="s">
        <v>27566</v>
      </c>
      <c r="P5813" t="s">
        <v>55</v>
      </c>
      <c r="Q5813" t="s">
        <v>274</v>
      </c>
      <c r="R5813" t="s">
        <v>274</v>
      </c>
      <c r="S5813" t="s">
        <v>27555</v>
      </c>
      <c r="T5813">
        <v>7883325</v>
      </c>
      <c r="U5813">
        <v>1031123.6</v>
      </c>
      <c r="V5813">
        <v>2023</v>
      </c>
    </row>
    <row r="5814" spans="1:22" x14ac:dyDescent="0.25">
      <c r="A5814" t="str">
        <f>IF(COUNTIFS('Fuel &amp; Prime Mover Code Lookups'!G:G,Q5814)=1,INDEX('Fuel &amp; Prime Mover Code Lookups'!J:J,MATCH(Q5814,'Fuel &amp; Prime Mover Code Lookups'!G:G,0)),INDEX('Fuel &amp; Prime Mover Code Lookups'!J:J,MATCH(_xlfn.CONCAT(Q5814,P5814),'Fuel &amp; Prime Mover Code Lookups'!I:I,0)))</f>
        <v>natural gas combined cycle</v>
      </c>
      <c r="B5814" t="b">
        <f>INDEX('Included Plant Filters'!$B$48:$B$54,MATCH(O5814,'Included Plant Filters'!$A$48:$A$54,0))</f>
        <v>0</v>
      </c>
      <c r="C5814">
        <v>99999</v>
      </c>
      <c r="D5814" t="s">
        <v>248</v>
      </c>
      <c r="E5814" t="s">
        <v>27554</v>
      </c>
      <c r="F5814" t="s">
        <v>27555</v>
      </c>
      <c r="G5814" t="s">
        <v>27555</v>
      </c>
      <c r="H5814">
        <v>99999</v>
      </c>
      <c r="I5814" t="s">
        <v>70</v>
      </c>
      <c r="J5814" t="s">
        <v>27557</v>
      </c>
      <c r="K5814" t="s">
        <v>242</v>
      </c>
      <c r="L5814" t="s">
        <v>242</v>
      </c>
      <c r="M5814">
        <v>99999</v>
      </c>
      <c r="N5814">
        <v>5</v>
      </c>
      <c r="O5814" t="s">
        <v>27569</v>
      </c>
      <c r="P5814" t="s">
        <v>55</v>
      </c>
      <c r="Q5814" t="s">
        <v>274</v>
      </c>
      <c r="R5814" t="s">
        <v>274</v>
      </c>
      <c r="S5814" t="s">
        <v>27555</v>
      </c>
      <c r="T5814">
        <v>273580</v>
      </c>
      <c r="U5814">
        <v>55220.997000000003</v>
      </c>
      <c r="V5814">
        <v>2023</v>
      </c>
    </row>
    <row r="5815" spans="1:22" x14ac:dyDescent="0.25">
      <c r="A5815" t="str">
        <f>IF(COUNTIFS('Fuel &amp; Prime Mover Code Lookups'!G:G,Q5815)=1,INDEX('Fuel &amp; Prime Mover Code Lookups'!J:J,MATCH(Q5815,'Fuel &amp; Prime Mover Code Lookups'!G:G,0)),INDEX('Fuel &amp; Prime Mover Code Lookups'!J:J,MATCH(_xlfn.CONCAT(Q5815,P5815),'Fuel &amp; Prime Mover Code Lookups'!I:I,0)))</f>
        <v>natural gas combined cycle</v>
      </c>
      <c r="B5815" t="b">
        <f>INDEX('Included Plant Filters'!$B$48:$B$54,MATCH(O5815,'Included Plant Filters'!$A$48:$A$54,0))</f>
        <v>1</v>
      </c>
      <c r="C5815">
        <v>99999</v>
      </c>
      <c r="D5815" t="s">
        <v>245</v>
      </c>
      <c r="E5815" t="s">
        <v>27554</v>
      </c>
      <c r="F5815" t="s">
        <v>27555</v>
      </c>
      <c r="G5815" t="s">
        <v>27555</v>
      </c>
      <c r="H5815">
        <v>99999</v>
      </c>
      <c r="I5815" t="s">
        <v>71</v>
      </c>
      <c r="J5815" t="s">
        <v>27558</v>
      </c>
      <c r="K5815" t="s">
        <v>242</v>
      </c>
      <c r="L5815" t="s">
        <v>242</v>
      </c>
      <c r="M5815">
        <v>99999</v>
      </c>
      <c r="N5815">
        <v>1</v>
      </c>
      <c r="O5815" t="s">
        <v>249</v>
      </c>
      <c r="P5815" t="s">
        <v>55</v>
      </c>
      <c r="Q5815" t="s">
        <v>274</v>
      </c>
      <c r="R5815" t="s">
        <v>274</v>
      </c>
      <c r="S5815" t="s">
        <v>27555</v>
      </c>
      <c r="T5815">
        <v>11014114</v>
      </c>
      <c r="U5815">
        <v>1088900.6000000001</v>
      </c>
      <c r="V5815">
        <v>2023</v>
      </c>
    </row>
    <row r="5816" spans="1:22" x14ac:dyDescent="0.25">
      <c r="A5816" t="str">
        <f>IF(COUNTIFS('Fuel &amp; Prime Mover Code Lookups'!G:G,Q5816)=1,INDEX('Fuel &amp; Prime Mover Code Lookups'!J:J,MATCH(Q5816,'Fuel &amp; Prime Mover Code Lookups'!G:G,0)),INDEX('Fuel &amp; Prime Mover Code Lookups'!J:J,MATCH(_xlfn.CONCAT(Q5816,P5816),'Fuel &amp; Prime Mover Code Lookups'!I:I,0)))</f>
        <v>natural gas combined cycle</v>
      </c>
      <c r="B5816" t="b">
        <f>INDEX('Included Plant Filters'!$B$48:$B$54,MATCH(O5816,'Included Plant Filters'!$A$48:$A$54,0))</f>
        <v>1</v>
      </c>
      <c r="C5816">
        <v>99999</v>
      </c>
      <c r="D5816" t="s">
        <v>245</v>
      </c>
      <c r="E5816" t="s">
        <v>27554</v>
      </c>
      <c r="F5816" t="s">
        <v>27555</v>
      </c>
      <c r="G5816" t="s">
        <v>27555</v>
      </c>
      <c r="H5816">
        <v>99999</v>
      </c>
      <c r="I5816" t="s">
        <v>71</v>
      </c>
      <c r="J5816" t="s">
        <v>27558</v>
      </c>
      <c r="K5816" t="s">
        <v>242</v>
      </c>
      <c r="L5816" t="s">
        <v>242</v>
      </c>
      <c r="M5816">
        <v>99999</v>
      </c>
      <c r="N5816">
        <v>2</v>
      </c>
      <c r="O5816" t="s">
        <v>27556</v>
      </c>
      <c r="P5816" t="s">
        <v>55</v>
      </c>
      <c r="Q5816" t="s">
        <v>274</v>
      </c>
      <c r="R5816" t="s">
        <v>274</v>
      </c>
      <c r="S5816" t="s">
        <v>27555</v>
      </c>
      <c r="T5816">
        <v>15296791</v>
      </c>
      <c r="U5816">
        <v>1400749.3</v>
      </c>
      <c r="V5816">
        <v>2023</v>
      </c>
    </row>
    <row r="5817" spans="1:22" x14ac:dyDescent="0.25">
      <c r="A5817" t="str">
        <f>IF(COUNTIFS('Fuel &amp; Prime Mover Code Lookups'!G:G,Q5817)=1,INDEX('Fuel &amp; Prime Mover Code Lookups'!J:J,MATCH(Q5817,'Fuel &amp; Prime Mover Code Lookups'!G:G,0)),INDEX('Fuel &amp; Prime Mover Code Lookups'!J:J,MATCH(_xlfn.CONCAT(Q5817,P5817),'Fuel &amp; Prime Mover Code Lookups'!I:I,0)))</f>
        <v>natural gas combined cycle</v>
      </c>
      <c r="B5817" t="b">
        <f>INDEX('Included Plant Filters'!$B$48:$B$54,MATCH(O5817,'Included Plant Filters'!$A$48:$A$54,0))</f>
        <v>1</v>
      </c>
      <c r="C5817">
        <v>99999</v>
      </c>
      <c r="D5817" t="s">
        <v>248</v>
      </c>
      <c r="E5817" t="s">
        <v>27554</v>
      </c>
      <c r="F5817" t="s">
        <v>27555</v>
      </c>
      <c r="G5817" t="s">
        <v>27555</v>
      </c>
      <c r="H5817">
        <v>99999</v>
      </c>
      <c r="I5817" t="s">
        <v>71</v>
      </c>
      <c r="J5817" t="s">
        <v>27558</v>
      </c>
      <c r="K5817" t="s">
        <v>242</v>
      </c>
      <c r="L5817" t="s">
        <v>242</v>
      </c>
      <c r="M5817">
        <v>99999</v>
      </c>
      <c r="N5817">
        <v>3</v>
      </c>
      <c r="O5817" t="s">
        <v>27566</v>
      </c>
      <c r="P5817" t="s">
        <v>55</v>
      </c>
      <c r="Q5817" t="s">
        <v>274</v>
      </c>
      <c r="R5817" t="s">
        <v>274</v>
      </c>
      <c r="S5817" t="s">
        <v>27555</v>
      </c>
      <c r="T5817">
        <v>4732686</v>
      </c>
      <c r="U5817">
        <v>520656.49</v>
      </c>
      <c r="V5817">
        <v>2023</v>
      </c>
    </row>
    <row r="5818" spans="1:22" x14ac:dyDescent="0.25">
      <c r="A5818" t="str">
        <f>IF(COUNTIFS('Fuel &amp; Prime Mover Code Lookups'!G:G,Q5818)=1,INDEX('Fuel &amp; Prime Mover Code Lookups'!J:J,MATCH(Q5818,'Fuel &amp; Prime Mover Code Lookups'!G:G,0)),INDEX('Fuel &amp; Prime Mover Code Lookups'!J:J,MATCH(_xlfn.CONCAT(Q5818,P5818),'Fuel &amp; Prime Mover Code Lookups'!I:I,0)))</f>
        <v>natural gas combined cycle</v>
      </c>
      <c r="B5818" t="b">
        <f>INDEX('Included Plant Filters'!$B$48:$B$54,MATCH(O5818,'Included Plant Filters'!$A$48:$A$54,0))</f>
        <v>0</v>
      </c>
      <c r="C5818">
        <v>99999</v>
      </c>
      <c r="D5818" t="s">
        <v>248</v>
      </c>
      <c r="E5818" t="s">
        <v>27554</v>
      </c>
      <c r="F5818" t="s">
        <v>27555</v>
      </c>
      <c r="G5818" t="s">
        <v>27555</v>
      </c>
      <c r="H5818">
        <v>99999</v>
      </c>
      <c r="I5818" t="s">
        <v>71</v>
      </c>
      <c r="J5818" t="s">
        <v>27558</v>
      </c>
      <c r="K5818" t="s">
        <v>242</v>
      </c>
      <c r="L5818" t="s">
        <v>242</v>
      </c>
      <c r="M5818">
        <v>99999</v>
      </c>
      <c r="N5818">
        <v>7</v>
      </c>
      <c r="O5818" t="s">
        <v>27561</v>
      </c>
      <c r="P5818" t="s">
        <v>55</v>
      </c>
      <c r="Q5818" t="s">
        <v>274</v>
      </c>
      <c r="R5818" t="s">
        <v>274</v>
      </c>
      <c r="S5818" t="s">
        <v>27555</v>
      </c>
      <c r="T5818">
        <v>2549238</v>
      </c>
      <c r="U5818">
        <v>275307.75</v>
      </c>
      <c r="V5818">
        <v>2023</v>
      </c>
    </row>
    <row r="5819" spans="1:22" x14ac:dyDescent="0.25">
      <c r="A5819" t="str">
        <f>IF(COUNTIFS('Fuel &amp; Prime Mover Code Lookups'!G:G,Q5819)=1,INDEX('Fuel &amp; Prime Mover Code Lookups'!J:J,MATCH(Q5819,'Fuel &amp; Prime Mover Code Lookups'!G:G,0)),INDEX('Fuel &amp; Prime Mover Code Lookups'!J:J,MATCH(_xlfn.CONCAT(Q5819,P5819),'Fuel &amp; Prime Mover Code Lookups'!I:I,0)))</f>
        <v>natural gas combined cycle</v>
      </c>
      <c r="B5819" t="b">
        <f>INDEX('Included Plant Filters'!$B$48:$B$54,MATCH(O5819,'Included Plant Filters'!$A$48:$A$54,0))</f>
        <v>1</v>
      </c>
      <c r="C5819">
        <v>99999</v>
      </c>
      <c r="D5819" t="s">
        <v>245</v>
      </c>
      <c r="E5819" t="s">
        <v>27554</v>
      </c>
      <c r="F5819" t="s">
        <v>27555</v>
      </c>
      <c r="G5819" t="s">
        <v>27555</v>
      </c>
      <c r="H5819">
        <v>99999</v>
      </c>
      <c r="I5819" t="s">
        <v>73</v>
      </c>
      <c r="J5819" t="s">
        <v>27572</v>
      </c>
      <c r="K5819" t="s">
        <v>242</v>
      </c>
      <c r="L5819" t="s">
        <v>242</v>
      </c>
      <c r="M5819">
        <v>99999</v>
      </c>
      <c r="N5819">
        <v>1</v>
      </c>
      <c r="O5819" t="s">
        <v>249</v>
      </c>
      <c r="P5819" t="s">
        <v>55</v>
      </c>
      <c r="Q5819" t="s">
        <v>274</v>
      </c>
      <c r="R5819" t="s">
        <v>274</v>
      </c>
      <c r="S5819" t="s">
        <v>27555</v>
      </c>
      <c r="T5819">
        <v>41483</v>
      </c>
      <c r="U5819">
        <v>6587.7250000000004</v>
      </c>
      <c r="V5819">
        <v>2023</v>
      </c>
    </row>
    <row r="5820" spans="1:22" x14ac:dyDescent="0.25">
      <c r="A5820" t="str">
        <f>IF(COUNTIFS('Fuel &amp; Prime Mover Code Lookups'!G:G,Q5820)=1,INDEX('Fuel &amp; Prime Mover Code Lookups'!J:J,MATCH(Q5820,'Fuel &amp; Prime Mover Code Lookups'!G:G,0)),INDEX('Fuel &amp; Prime Mover Code Lookups'!J:J,MATCH(_xlfn.CONCAT(Q5820,P5820),'Fuel &amp; Prime Mover Code Lookups'!I:I,0)))</f>
        <v>natural gas combined cycle</v>
      </c>
      <c r="B5820" t="b">
        <f>INDEX('Included Plant Filters'!$B$48:$B$54,MATCH(O5820,'Included Plant Filters'!$A$48:$A$54,0))</f>
        <v>1</v>
      </c>
      <c r="C5820">
        <v>99999</v>
      </c>
      <c r="D5820" t="s">
        <v>245</v>
      </c>
      <c r="E5820" t="s">
        <v>27554</v>
      </c>
      <c r="F5820" t="s">
        <v>27555</v>
      </c>
      <c r="G5820" t="s">
        <v>27555</v>
      </c>
      <c r="H5820">
        <v>99999</v>
      </c>
      <c r="I5820" t="s">
        <v>75</v>
      </c>
      <c r="J5820" t="s">
        <v>27562</v>
      </c>
      <c r="K5820" t="s">
        <v>242</v>
      </c>
      <c r="L5820" t="s">
        <v>242</v>
      </c>
      <c r="M5820">
        <v>99999</v>
      </c>
      <c r="N5820">
        <v>1</v>
      </c>
      <c r="O5820" t="s">
        <v>249</v>
      </c>
      <c r="P5820" t="s">
        <v>55</v>
      </c>
      <c r="Q5820" t="s">
        <v>274</v>
      </c>
      <c r="R5820" t="s">
        <v>274</v>
      </c>
      <c r="S5820" t="s">
        <v>27555</v>
      </c>
      <c r="T5820">
        <v>0</v>
      </c>
      <c r="U5820">
        <v>0</v>
      </c>
      <c r="V5820">
        <v>2023</v>
      </c>
    </row>
    <row r="5821" spans="1:22" x14ac:dyDescent="0.25">
      <c r="A5821" t="str">
        <f>IF(COUNTIFS('Fuel &amp; Prime Mover Code Lookups'!G:G,Q5821)=1,INDEX('Fuel &amp; Prime Mover Code Lookups'!J:J,MATCH(Q5821,'Fuel &amp; Prime Mover Code Lookups'!G:G,0)),INDEX('Fuel &amp; Prime Mover Code Lookups'!J:J,MATCH(_xlfn.CONCAT(Q5821,P5821),'Fuel &amp; Prime Mover Code Lookups'!I:I,0)))</f>
        <v>natural gas combined cycle</v>
      </c>
      <c r="B5821" t="b">
        <f>INDEX('Included Plant Filters'!$B$48:$B$54,MATCH(O5821,'Included Plant Filters'!$A$48:$A$54,0))</f>
        <v>1</v>
      </c>
      <c r="C5821">
        <v>99999</v>
      </c>
      <c r="D5821" t="s">
        <v>245</v>
      </c>
      <c r="E5821" t="s">
        <v>27554</v>
      </c>
      <c r="F5821" t="s">
        <v>27555</v>
      </c>
      <c r="G5821" t="s">
        <v>27555</v>
      </c>
      <c r="H5821">
        <v>99999</v>
      </c>
      <c r="I5821" t="s">
        <v>77</v>
      </c>
      <c r="J5821" t="s">
        <v>27558</v>
      </c>
      <c r="K5821" t="s">
        <v>242</v>
      </c>
      <c r="L5821" t="s">
        <v>242</v>
      </c>
      <c r="M5821">
        <v>99999</v>
      </c>
      <c r="N5821">
        <v>1</v>
      </c>
      <c r="O5821" t="s">
        <v>249</v>
      </c>
      <c r="P5821" t="s">
        <v>55</v>
      </c>
      <c r="Q5821" t="s">
        <v>274</v>
      </c>
      <c r="R5821" t="s">
        <v>274</v>
      </c>
      <c r="S5821" t="s">
        <v>27555</v>
      </c>
      <c r="T5821">
        <v>4295177</v>
      </c>
      <c r="U5821">
        <v>358973.18</v>
      </c>
      <c r="V5821">
        <v>2023</v>
      </c>
    </row>
    <row r="5822" spans="1:22" x14ac:dyDescent="0.25">
      <c r="A5822" t="str">
        <f>IF(COUNTIFS('Fuel &amp; Prime Mover Code Lookups'!G:G,Q5822)=1,INDEX('Fuel &amp; Prime Mover Code Lookups'!J:J,MATCH(Q5822,'Fuel &amp; Prime Mover Code Lookups'!G:G,0)),INDEX('Fuel &amp; Prime Mover Code Lookups'!J:J,MATCH(_xlfn.CONCAT(Q5822,P5822),'Fuel &amp; Prime Mover Code Lookups'!I:I,0)))</f>
        <v>natural gas combined cycle</v>
      </c>
      <c r="B5822" t="b">
        <f>INDEX('Included Plant Filters'!$B$48:$B$54,MATCH(O5822,'Included Plant Filters'!$A$48:$A$54,0))</f>
        <v>1</v>
      </c>
      <c r="C5822">
        <v>99999</v>
      </c>
      <c r="D5822" t="s">
        <v>245</v>
      </c>
      <c r="E5822" t="s">
        <v>27554</v>
      </c>
      <c r="F5822" t="s">
        <v>27555</v>
      </c>
      <c r="G5822" t="s">
        <v>27555</v>
      </c>
      <c r="H5822">
        <v>99999</v>
      </c>
      <c r="I5822" t="s">
        <v>79</v>
      </c>
      <c r="J5822" t="s">
        <v>27560</v>
      </c>
      <c r="K5822" t="s">
        <v>242</v>
      </c>
      <c r="L5822" t="s">
        <v>242</v>
      </c>
      <c r="M5822">
        <v>99999</v>
      </c>
      <c r="N5822">
        <v>2</v>
      </c>
      <c r="O5822" t="s">
        <v>27556</v>
      </c>
      <c r="P5822" t="s">
        <v>55</v>
      </c>
      <c r="Q5822" t="s">
        <v>274</v>
      </c>
      <c r="R5822" t="s">
        <v>274</v>
      </c>
      <c r="S5822" t="s">
        <v>27555</v>
      </c>
      <c r="T5822">
        <v>13970129</v>
      </c>
      <c r="U5822">
        <v>1170215.3</v>
      </c>
      <c r="V5822">
        <v>2023</v>
      </c>
    </row>
    <row r="5823" spans="1:22" x14ac:dyDescent="0.25">
      <c r="A5823" t="str">
        <f>IF(COUNTIFS('Fuel &amp; Prime Mover Code Lookups'!G:G,Q5823)=1,INDEX('Fuel &amp; Prime Mover Code Lookups'!J:J,MATCH(Q5823,'Fuel &amp; Prime Mover Code Lookups'!G:G,0)),INDEX('Fuel &amp; Prime Mover Code Lookups'!J:J,MATCH(_xlfn.CONCAT(Q5823,P5823),'Fuel &amp; Prime Mover Code Lookups'!I:I,0)))</f>
        <v>natural gas combined cycle</v>
      </c>
      <c r="B5823" t="b">
        <f>INDEX('Included Plant Filters'!$B$48:$B$54,MATCH(O5823,'Included Plant Filters'!$A$48:$A$54,0))</f>
        <v>1</v>
      </c>
      <c r="C5823">
        <v>99999</v>
      </c>
      <c r="D5823" t="s">
        <v>248</v>
      </c>
      <c r="E5823" t="s">
        <v>27554</v>
      </c>
      <c r="F5823" t="s">
        <v>27555</v>
      </c>
      <c r="G5823" t="s">
        <v>27555</v>
      </c>
      <c r="H5823">
        <v>99999</v>
      </c>
      <c r="I5823" t="s">
        <v>79</v>
      </c>
      <c r="J5823" t="s">
        <v>27560</v>
      </c>
      <c r="K5823" t="s">
        <v>242</v>
      </c>
      <c r="L5823" t="s">
        <v>242</v>
      </c>
      <c r="M5823">
        <v>99999</v>
      </c>
      <c r="N5823">
        <v>3</v>
      </c>
      <c r="O5823" t="s">
        <v>27566</v>
      </c>
      <c r="P5823" t="s">
        <v>55</v>
      </c>
      <c r="Q5823" t="s">
        <v>274</v>
      </c>
      <c r="R5823" t="s">
        <v>274</v>
      </c>
      <c r="S5823" t="s">
        <v>27555</v>
      </c>
      <c r="T5823">
        <v>1189270</v>
      </c>
      <c r="U5823">
        <v>145382.39999999999</v>
      </c>
      <c r="V5823">
        <v>2023</v>
      </c>
    </row>
    <row r="5824" spans="1:22" x14ac:dyDescent="0.25">
      <c r="A5824" t="str">
        <f>IF(COUNTIFS('Fuel &amp; Prime Mover Code Lookups'!G:G,Q5824)=1,INDEX('Fuel &amp; Prime Mover Code Lookups'!J:J,MATCH(Q5824,'Fuel &amp; Prime Mover Code Lookups'!G:G,0)),INDEX('Fuel &amp; Prime Mover Code Lookups'!J:J,MATCH(_xlfn.CONCAT(Q5824,P5824),'Fuel &amp; Prime Mover Code Lookups'!I:I,0)))</f>
        <v>natural gas combined cycle</v>
      </c>
      <c r="B5824" t="b">
        <f>INDEX('Included Plant Filters'!$B$48:$B$54,MATCH(O5824,'Included Plant Filters'!$A$48:$A$54,0))</f>
        <v>0</v>
      </c>
      <c r="C5824">
        <v>99999</v>
      </c>
      <c r="D5824" t="s">
        <v>248</v>
      </c>
      <c r="E5824" t="s">
        <v>27554</v>
      </c>
      <c r="F5824" t="s">
        <v>27555</v>
      </c>
      <c r="G5824" t="s">
        <v>27555</v>
      </c>
      <c r="H5824">
        <v>99999</v>
      </c>
      <c r="I5824" t="s">
        <v>79</v>
      </c>
      <c r="J5824" t="s">
        <v>27560</v>
      </c>
      <c r="K5824" t="s">
        <v>242</v>
      </c>
      <c r="L5824" t="s">
        <v>242</v>
      </c>
      <c r="M5824">
        <v>99999</v>
      </c>
      <c r="N5824">
        <v>7</v>
      </c>
      <c r="O5824" t="s">
        <v>27561</v>
      </c>
      <c r="P5824" t="s">
        <v>55</v>
      </c>
      <c r="Q5824" t="s">
        <v>274</v>
      </c>
      <c r="R5824" t="s">
        <v>274</v>
      </c>
      <c r="S5824" t="s">
        <v>27555</v>
      </c>
      <c r="T5824">
        <v>472486</v>
      </c>
      <c r="U5824">
        <v>59102.389000000003</v>
      </c>
      <c r="V5824">
        <v>2023</v>
      </c>
    </row>
    <row r="5825" spans="1:22" x14ac:dyDescent="0.25">
      <c r="A5825" t="str">
        <f>IF(COUNTIFS('Fuel &amp; Prime Mover Code Lookups'!G:G,Q5825)=1,INDEX('Fuel &amp; Prime Mover Code Lookups'!J:J,MATCH(Q5825,'Fuel &amp; Prime Mover Code Lookups'!G:G,0)),INDEX('Fuel &amp; Prime Mover Code Lookups'!J:J,MATCH(_xlfn.CONCAT(Q5825,P5825),'Fuel &amp; Prime Mover Code Lookups'!I:I,0)))</f>
        <v>natural gas combined cycle</v>
      </c>
      <c r="B5825" t="b">
        <f>INDEX('Included Plant Filters'!$B$48:$B$54,MATCH(O5825,'Included Plant Filters'!$A$48:$A$54,0))</f>
        <v>1</v>
      </c>
      <c r="C5825">
        <v>99999</v>
      </c>
      <c r="D5825" t="s">
        <v>245</v>
      </c>
      <c r="E5825" t="s">
        <v>27554</v>
      </c>
      <c r="F5825" t="s">
        <v>27555</v>
      </c>
      <c r="G5825" t="s">
        <v>27555</v>
      </c>
      <c r="H5825">
        <v>99999</v>
      </c>
      <c r="I5825" t="s">
        <v>82</v>
      </c>
      <c r="J5825" t="s">
        <v>27560</v>
      </c>
      <c r="K5825" t="s">
        <v>242</v>
      </c>
      <c r="L5825" t="s">
        <v>242</v>
      </c>
      <c r="M5825">
        <v>99999</v>
      </c>
      <c r="N5825">
        <v>1</v>
      </c>
      <c r="O5825" t="s">
        <v>249</v>
      </c>
      <c r="P5825" t="s">
        <v>55</v>
      </c>
      <c r="Q5825" t="s">
        <v>274</v>
      </c>
      <c r="R5825" t="s">
        <v>274</v>
      </c>
      <c r="S5825" t="s">
        <v>27555</v>
      </c>
      <c r="T5825">
        <v>4795395</v>
      </c>
      <c r="U5825">
        <v>577079.79</v>
      </c>
      <c r="V5825">
        <v>2023</v>
      </c>
    </row>
    <row r="5826" spans="1:22" x14ac:dyDescent="0.25">
      <c r="A5826" t="str">
        <f>IF(COUNTIFS('Fuel &amp; Prime Mover Code Lookups'!G:G,Q5826)=1,INDEX('Fuel &amp; Prime Mover Code Lookups'!J:J,MATCH(Q5826,'Fuel &amp; Prime Mover Code Lookups'!G:G,0)),INDEX('Fuel &amp; Prime Mover Code Lookups'!J:J,MATCH(_xlfn.CONCAT(Q5826,P5826),'Fuel &amp; Prime Mover Code Lookups'!I:I,0)))</f>
        <v>natural gas combined cycle</v>
      </c>
      <c r="B5826" t="b">
        <f>INDEX('Included Plant Filters'!$B$48:$B$54,MATCH(O5826,'Included Plant Filters'!$A$48:$A$54,0))</f>
        <v>1</v>
      </c>
      <c r="C5826">
        <v>99999</v>
      </c>
      <c r="D5826" t="s">
        <v>245</v>
      </c>
      <c r="E5826" t="s">
        <v>27554</v>
      </c>
      <c r="F5826" t="s">
        <v>27555</v>
      </c>
      <c r="G5826" t="s">
        <v>27555</v>
      </c>
      <c r="H5826">
        <v>99999</v>
      </c>
      <c r="I5826" t="s">
        <v>82</v>
      </c>
      <c r="J5826" t="s">
        <v>27560</v>
      </c>
      <c r="K5826" t="s">
        <v>242</v>
      </c>
      <c r="L5826" t="s">
        <v>242</v>
      </c>
      <c r="M5826">
        <v>99999</v>
      </c>
      <c r="N5826">
        <v>2</v>
      </c>
      <c r="O5826" t="s">
        <v>27556</v>
      </c>
      <c r="P5826" t="s">
        <v>55</v>
      </c>
      <c r="Q5826" t="s">
        <v>274</v>
      </c>
      <c r="R5826" t="s">
        <v>274</v>
      </c>
      <c r="S5826" t="s">
        <v>27555</v>
      </c>
      <c r="T5826">
        <v>9411741</v>
      </c>
      <c r="U5826">
        <v>828811.12</v>
      </c>
      <c r="V5826">
        <v>2023</v>
      </c>
    </row>
    <row r="5827" spans="1:22" x14ac:dyDescent="0.25">
      <c r="A5827" t="str">
        <f>IF(COUNTIFS('Fuel &amp; Prime Mover Code Lookups'!G:G,Q5827)=1,INDEX('Fuel &amp; Prime Mover Code Lookups'!J:J,MATCH(Q5827,'Fuel &amp; Prime Mover Code Lookups'!G:G,0)),INDEX('Fuel &amp; Prime Mover Code Lookups'!J:J,MATCH(_xlfn.CONCAT(Q5827,P5827),'Fuel &amp; Prime Mover Code Lookups'!I:I,0)))</f>
        <v>natural gas combined cycle</v>
      </c>
      <c r="B5827" t="b">
        <f>INDEX('Included Plant Filters'!$B$48:$B$54,MATCH(O5827,'Included Plant Filters'!$A$48:$A$54,0))</f>
        <v>1</v>
      </c>
      <c r="C5827">
        <v>99999</v>
      </c>
      <c r="D5827" t="s">
        <v>248</v>
      </c>
      <c r="E5827" t="s">
        <v>27554</v>
      </c>
      <c r="F5827" t="s">
        <v>27555</v>
      </c>
      <c r="G5827" t="s">
        <v>27555</v>
      </c>
      <c r="H5827">
        <v>99999</v>
      </c>
      <c r="I5827" t="s">
        <v>82</v>
      </c>
      <c r="J5827" t="s">
        <v>27560</v>
      </c>
      <c r="K5827" t="s">
        <v>242</v>
      </c>
      <c r="L5827" t="s">
        <v>242</v>
      </c>
      <c r="M5827">
        <v>99999</v>
      </c>
      <c r="N5827">
        <v>3</v>
      </c>
      <c r="O5827" t="s">
        <v>27566</v>
      </c>
      <c r="P5827" t="s">
        <v>55</v>
      </c>
      <c r="Q5827" t="s">
        <v>274</v>
      </c>
      <c r="R5827" t="s">
        <v>274</v>
      </c>
      <c r="S5827" t="s">
        <v>27555</v>
      </c>
      <c r="T5827">
        <v>15378933</v>
      </c>
      <c r="U5827">
        <v>1622696.2</v>
      </c>
      <c r="V5827">
        <v>2023</v>
      </c>
    </row>
    <row r="5828" spans="1:22" x14ac:dyDescent="0.25">
      <c r="A5828" t="str">
        <f>IF(COUNTIFS('Fuel &amp; Prime Mover Code Lookups'!G:G,Q5828)=1,INDEX('Fuel &amp; Prime Mover Code Lookups'!J:J,MATCH(Q5828,'Fuel &amp; Prime Mover Code Lookups'!G:G,0)),INDEX('Fuel &amp; Prime Mover Code Lookups'!J:J,MATCH(_xlfn.CONCAT(Q5828,P5828),'Fuel &amp; Prime Mover Code Lookups'!I:I,0)))</f>
        <v>natural gas combined cycle</v>
      </c>
      <c r="B5828" t="b">
        <f>INDEX('Included Plant Filters'!$B$48:$B$54,MATCH(O5828,'Included Plant Filters'!$A$48:$A$54,0))</f>
        <v>0</v>
      </c>
      <c r="C5828">
        <v>99999</v>
      </c>
      <c r="D5828" t="s">
        <v>248</v>
      </c>
      <c r="E5828" t="s">
        <v>27554</v>
      </c>
      <c r="F5828" t="s">
        <v>27555</v>
      </c>
      <c r="G5828" t="s">
        <v>27555</v>
      </c>
      <c r="H5828">
        <v>99999</v>
      </c>
      <c r="I5828" t="s">
        <v>82</v>
      </c>
      <c r="J5828" t="s">
        <v>27560</v>
      </c>
      <c r="K5828" t="s">
        <v>242</v>
      </c>
      <c r="L5828" t="s">
        <v>242</v>
      </c>
      <c r="M5828">
        <v>99999</v>
      </c>
      <c r="N5828">
        <v>5</v>
      </c>
      <c r="O5828" t="s">
        <v>27569</v>
      </c>
      <c r="P5828" t="s">
        <v>55</v>
      </c>
      <c r="Q5828" t="s">
        <v>274</v>
      </c>
      <c r="R5828" t="s">
        <v>274</v>
      </c>
      <c r="S5828" t="s">
        <v>27555</v>
      </c>
      <c r="T5828">
        <v>2452628</v>
      </c>
      <c r="U5828">
        <v>397740.63</v>
      </c>
      <c r="V5828">
        <v>2023</v>
      </c>
    </row>
    <row r="5829" spans="1:22" x14ac:dyDescent="0.25">
      <c r="A5829" t="str">
        <f>IF(COUNTIFS('Fuel &amp; Prime Mover Code Lookups'!G:G,Q5829)=1,INDEX('Fuel &amp; Prime Mover Code Lookups'!J:J,MATCH(Q5829,'Fuel &amp; Prime Mover Code Lookups'!G:G,0)),INDEX('Fuel &amp; Prime Mover Code Lookups'!J:J,MATCH(_xlfn.CONCAT(Q5829,P5829),'Fuel &amp; Prime Mover Code Lookups'!I:I,0)))</f>
        <v>natural gas combined cycle</v>
      </c>
      <c r="B5829" t="b">
        <f>INDEX('Included Plant Filters'!$B$48:$B$54,MATCH(O5829,'Included Plant Filters'!$A$48:$A$54,0))</f>
        <v>1</v>
      </c>
      <c r="C5829">
        <v>99999</v>
      </c>
      <c r="D5829" t="s">
        <v>245</v>
      </c>
      <c r="E5829" t="s">
        <v>27554</v>
      </c>
      <c r="F5829" t="s">
        <v>27555</v>
      </c>
      <c r="G5829" t="s">
        <v>27555</v>
      </c>
      <c r="H5829">
        <v>99999</v>
      </c>
      <c r="I5829" t="s">
        <v>84</v>
      </c>
      <c r="J5829" t="s">
        <v>27565</v>
      </c>
      <c r="K5829" t="s">
        <v>242</v>
      </c>
      <c r="L5829" t="s">
        <v>242</v>
      </c>
      <c r="M5829">
        <v>99999</v>
      </c>
      <c r="N5829">
        <v>1</v>
      </c>
      <c r="O5829" t="s">
        <v>249</v>
      </c>
      <c r="P5829" t="s">
        <v>55</v>
      </c>
      <c r="Q5829" t="s">
        <v>274</v>
      </c>
      <c r="R5829" t="s">
        <v>274</v>
      </c>
      <c r="S5829" t="s">
        <v>27555</v>
      </c>
      <c r="T5829">
        <v>4326348</v>
      </c>
      <c r="U5829">
        <v>308574.46000000002</v>
      </c>
      <c r="V5829">
        <v>2023</v>
      </c>
    </row>
    <row r="5830" spans="1:22" x14ac:dyDescent="0.25">
      <c r="A5830" t="str">
        <f>IF(COUNTIFS('Fuel &amp; Prime Mover Code Lookups'!G:G,Q5830)=1,INDEX('Fuel &amp; Prime Mover Code Lookups'!J:J,MATCH(Q5830,'Fuel &amp; Prime Mover Code Lookups'!G:G,0)),INDEX('Fuel &amp; Prime Mover Code Lookups'!J:J,MATCH(_xlfn.CONCAT(Q5830,P5830),'Fuel &amp; Prime Mover Code Lookups'!I:I,0)))</f>
        <v>natural gas combined cycle</v>
      </c>
      <c r="B5830" t="b">
        <f>INDEX('Included Plant Filters'!$B$48:$B$54,MATCH(O5830,'Included Plant Filters'!$A$48:$A$54,0))</f>
        <v>1</v>
      </c>
      <c r="C5830">
        <v>99999</v>
      </c>
      <c r="D5830" t="s">
        <v>245</v>
      </c>
      <c r="E5830" t="s">
        <v>27554</v>
      </c>
      <c r="F5830" t="s">
        <v>27555</v>
      </c>
      <c r="G5830" t="s">
        <v>27555</v>
      </c>
      <c r="H5830">
        <v>99999</v>
      </c>
      <c r="I5830" t="s">
        <v>85</v>
      </c>
      <c r="J5830" t="s">
        <v>27573</v>
      </c>
      <c r="K5830" t="s">
        <v>242</v>
      </c>
      <c r="L5830" t="s">
        <v>242</v>
      </c>
      <c r="M5830">
        <v>99999</v>
      </c>
      <c r="N5830">
        <v>1</v>
      </c>
      <c r="O5830" t="s">
        <v>249</v>
      </c>
      <c r="P5830" t="s">
        <v>55</v>
      </c>
      <c r="Q5830" t="s">
        <v>274</v>
      </c>
      <c r="R5830" t="s">
        <v>274</v>
      </c>
      <c r="S5830" t="s">
        <v>27555</v>
      </c>
      <c r="T5830">
        <v>32300181</v>
      </c>
      <c r="U5830">
        <v>2984341.2</v>
      </c>
      <c r="V5830">
        <v>2023</v>
      </c>
    </row>
    <row r="5831" spans="1:22" x14ac:dyDescent="0.25">
      <c r="A5831" t="str">
        <f>IF(COUNTIFS('Fuel &amp; Prime Mover Code Lookups'!G:G,Q5831)=1,INDEX('Fuel &amp; Prime Mover Code Lookups'!J:J,MATCH(Q5831,'Fuel &amp; Prime Mover Code Lookups'!G:G,0)),INDEX('Fuel &amp; Prime Mover Code Lookups'!J:J,MATCH(_xlfn.CONCAT(Q5831,P5831),'Fuel &amp; Prime Mover Code Lookups'!I:I,0)))</f>
        <v>natural gas combined cycle</v>
      </c>
      <c r="B5831" t="b">
        <f>INDEX('Included Plant Filters'!$B$48:$B$54,MATCH(O5831,'Included Plant Filters'!$A$48:$A$54,0))</f>
        <v>0</v>
      </c>
      <c r="C5831">
        <v>99999</v>
      </c>
      <c r="D5831" t="s">
        <v>248</v>
      </c>
      <c r="E5831" t="s">
        <v>27554</v>
      </c>
      <c r="F5831" t="s">
        <v>27555</v>
      </c>
      <c r="G5831" t="s">
        <v>27555</v>
      </c>
      <c r="H5831">
        <v>99999</v>
      </c>
      <c r="I5831" t="s">
        <v>85</v>
      </c>
      <c r="J5831" t="s">
        <v>27573</v>
      </c>
      <c r="K5831" t="s">
        <v>242</v>
      </c>
      <c r="L5831" t="s">
        <v>242</v>
      </c>
      <c r="M5831">
        <v>99999</v>
      </c>
      <c r="N5831">
        <v>5</v>
      </c>
      <c r="O5831" t="s">
        <v>27569</v>
      </c>
      <c r="P5831" t="s">
        <v>55</v>
      </c>
      <c r="Q5831" t="s">
        <v>274</v>
      </c>
      <c r="R5831" t="s">
        <v>274</v>
      </c>
      <c r="S5831" t="s">
        <v>27555</v>
      </c>
      <c r="T5831">
        <v>1115</v>
      </c>
      <c r="U5831">
        <v>1063.606</v>
      </c>
      <c r="V5831">
        <v>2023</v>
      </c>
    </row>
    <row r="5832" spans="1:22" x14ac:dyDescent="0.25">
      <c r="A5832" t="str">
        <f>IF(COUNTIFS('Fuel &amp; Prime Mover Code Lookups'!G:G,Q5832)=1,INDEX('Fuel &amp; Prime Mover Code Lookups'!J:J,MATCH(Q5832,'Fuel &amp; Prime Mover Code Lookups'!G:G,0)),INDEX('Fuel &amp; Prime Mover Code Lookups'!J:J,MATCH(_xlfn.CONCAT(Q5832,P5832),'Fuel &amp; Prime Mover Code Lookups'!I:I,0)))</f>
        <v>natural gas combined cycle</v>
      </c>
      <c r="B5832" t="b">
        <f>INDEX('Included Plant Filters'!$B$48:$B$54,MATCH(O5832,'Included Plant Filters'!$A$48:$A$54,0))</f>
        <v>1</v>
      </c>
      <c r="C5832">
        <v>99999</v>
      </c>
      <c r="D5832" t="s">
        <v>245</v>
      </c>
      <c r="E5832" t="s">
        <v>27554</v>
      </c>
      <c r="F5832" t="s">
        <v>27555</v>
      </c>
      <c r="G5832" t="s">
        <v>27555</v>
      </c>
      <c r="H5832">
        <v>99999</v>
      </c>
      <c r="I5832" t="s">
        <v>86</v>
      </c>
      <c r="J5832" t="s">
        <v>27560</v>
      </c>
      <c r="K5832" t="s">
        <v>242</v>
      </c>
      <c r="L5832" t="s">
        <v>242</v>
      </c>
      <c r="M5832">
        <v>99999</v>
      </c>
      <c r="N5832">
        <v>2</v>
      </c>
      <c r="O5832" t="s">
        <v>27556</v>
      </c>
      <c r="P5832" t="s">
        <v>55</v>
      </c>
      <c r="Q5832" t="s">
        <v>274</v>
      </c>
      <c r="R5832" t="s">
        <v>274</v>
      </c>
      <c r="S5832" t="s">
        <v>27555</v>
      </c>
      <c r="T5832">
        <v>6283621</v>
      </c>
      <c r="U5832">
        <v>573379.89</v>
      </c>
      <c r="V5832">
        <v>2023</v>
      </c>
    </row>
    <row r="5833" spans="1:22" x14ac:dyDescent="0.25">
      <c r="A5833" t="str">
        <f>IF(COUNTIFS('Fuel &amp; Prime Mover Code Lookups'!G:G,Q5833)=1,INDEX('Fuel &amp; Prime Mover Code Lookups'!J:J,MATCH(Q5833,'Fuel &amp; Prime Mover Code Lookups'!G:G,0)),INDEX('Fuel &amp; Prime Mover Code Lookups'!J:J,MATCH(_xlfn.CONCAT(Q5833,P5833),'Fuel &amp; Prime Mover Code Lookups'!I:I,0)))</f>
        <v>natural gas combined cycle</v>
      </c>
      <c r="B5833" t="b">
        <f>INDEX('Included Plant Filters'!$B$48:$B$54,MATCH(O5833,'Included Plant Filters'!$A$48:$A$54,0))</f>
        <v>0</v>
      </c>
      <c r="C5833">
        <v>99999</v>
      </c>
      <c r="D5833" t="s">
        <v>248</v>
      </c>
      <c r="E5833" t="s">
        <v>27554</v>
      </c>
      <c r="F5833" t="s">
        <v>27555</v>
      </c>
      <c r="G5833" t="s">
        <v>27555</v>
      </c>
      <c r="H5833">
        <v>99999</v>
      </c>
      <c r="I5833" t="s">
        <v>86</v>
      </c>
      <c r="J5833" t="s">
        <v>27560</v>
      </c>
      <c r="K5833" t="s">
        <v>242</v>
      </c>
      <c r="L5833" t="s">
        <v>242</v>
      </c>
      <c r="M5833">
        <v>99999</v>
      </c>
      <c r="N5833">
        <v>7</v>
      </c>
      <c r="O5833" t="s">
        <v>27561</v>
      </c>
      <c r="P5833" t="s">
        <v>55</v>
      </c>
      <c r="Q5833" t="s">
        <v>274</v>
      </c>
      <c r="R5833" t="s">
        <v>274</v>
      </c>
      <c r="S5833" t="s">
        <v>27555</v>
      </c>
      <c r="T5833">
        <v>784346</v>
      </c>
      <c r="U5833">
        <v>192054.47</v>
      </c>
      <c r="V5833">
        <v>2023</v>
      </c>
    </row>
    <row r="5834" spans="1:22" x14ac:dyDescent="0.25">
      <c r="A5834" t="str">
        <f>IF(COUNTIFS('Fuel &amp; Prime Mover Code Lookups'!G:G,Q5834)=1,INDEX('Fuel &amp; Prime Mover Code Lookups'!J:J,MATCH(Q5834,'Fuel &amp; Prime Mover Code Lookups'!G:G,0)),INDEX('Fuel &amp; Prime Mover Code Lookups'!J:J,MATCH(_xlfn.CONCAT(Q5834,P5834),'Fuel &amp; Prime Mover Code Lookups'!I:I,0)))</f>
        <v>natural gas combined cycle</v>
      </c>
      <c r="B5834" t="b">
        <f>INDEX('Included Plant Filters'!$B$48:$B$54,MATCH(O5834,'Included Plant Filters'!$A$48:$A$54,0))</f>
        <v>1</v>
      </c>
      <c r="C5834">
        <v>99999</v>
      </c>
      <c r="D5834" t="s">
        <v>245</v>
      </c>
      <c r="E5834" t="s">
        <v>27554</v>
      </c>
      <c r="F5834" t="s">
        <v>27555</v>
      </c>
      <c r="G5834" t="s">
        <v>27555</v>
      </c>
      <c r="H5834">
        <v>99999</v>
      </c>
      <c r="I5834" t="s">
        <v>87</v>
      </c>
      <c r="J5834" t="s">
        <v>3003</v>
      </c>
      <c r="K5834" t="s">
        <v>242</v>
      </c>
      <c r="L5834" t="s">
        <v>242</v>
      </c>
      <c r="M5834">
        <v>99999</v>
      </c>
      <c r="N5834">
        <v>2</v>
      </c>
      <c r="O5834" t="s">
        <v>27556</v>
      </c>
      <c r="P5834" t="s">
        <v>55</v>
      </c>
      <c r="Q5834" t="s">
        <v>274</v>
      </c>
      <c r="R5834" t="s">
        <v>274</v>
      </c>
      <c r="S5834" t="s">
        <v>27555</v>
      </c>
      <c r="T5834">
        <v>20684421</v>
      </c>
      <c r="U5834">
        <v>1680810.7</v>
      </c>
      <c r="V5834">
        <v>2023</v>
      </c>
    </row>
    <row r="5835" spans="1:22" x14ac:dyDescent="0.25">
      <c r="A5835" t="str">
        <f>IF(COUNTIFS('Fuel &amp; Prime Mover Code Lookups'!G:G,Q5835)=1,INDEX('Fuel &amp; Prime Mover Code Lookups'!J:J,MATCH(Q5835,'Fuel &amp; Prime Mover Code Lookups'!G:G,0)),INDEX('Fuel &amp; Prime Mover Code Lookups'!J:J,MATCH(_xlfn.CONCAT(Q5835,P5835),'Fuel &amp; Prime Mover Code Lookups'!I:I,0)))</f>
        <v>natural gas combined cycle</v>
      </c>
      <c r="B5835" t="b">
        <f>INDEX('Included Plant Filters'!$B$48:$B$54,MATCH(O5835,'Included Plant Filters'!$A$48:$A$54,0))</f>
        <v>1</v>
      </c>
      <c r="C5835">
        <v>99999</v>
      </c>
      <c r="D5835" t="s">
        <v>248</v>
      </c>
      <c r="E5835" t="s">
        <v>27554</v>
      </c>
      <c r="F5835" t="s">
        <v>27555</v>
      </c>
      <c r="G5835" t="s">
        <v>27555</v>
      </c>
      <c r="H5835">
        <v>99999</v>
      </c>
      <c r="I5835" t="s">
        <v>88</v>
      </c>
      <c r="J5835" t="s">
        <v>27562</v>
      </c>
      <c r="K5835" t="s">
        <v>242</v>
      </c>
      <c r="L5835" t="s">
        <v>242</v>
      </c>
      <c r="M5835">
        <v>99999</v>
      </c>
      <c r="N5835">
        <v>3</v>
      </c>
      <c r="O5835" t="s">
        <v>27566</v>
      </c>
      <c r="P5835" t="s">
        <v>55</v>
      </c>
      <c r="Q5835" t="s">
        <v>274</v>
      </c>
      <c r="R5835" t="s">
        <v>274</v>
      </c>
      <c r="S5835" t="s">
        <v>27555</v>
      </c>
      <c r="T5835">
        <v>2270921</v>
      </c>
      <c r="U5835">
        <v>296976.8</v>
      </c>
      <c r="V5835">
        <v>2023</v>
      </c>
    </row>
    <row r="5836" spans="1:22" x14ac:dyDescent="0.25">
      <c r="A5836" t="str">
        <f>IF(COUNTIFS('Fuel &amp; Prime Mover Code Lookups'!G:G,Q5836)=1,INDEX('Fuel &amp; Prime Mover Code Lookups'!J:J,MATCH(Q5836,'Fuel &amp; Prime Mover Code Lookups'!G:G,0)),INDEX('Fuel &amp; Prime Mover Code Lookups'!J:J,MATCH(_xlfn.CONCAT(Q5836,P5836),'Fuel &amp; Prime Mover Code Lookups'!I:I,0)))</f>
        <v>natural gas combined cycle</v>
      </c>
      <c r="B5836" t="b">
        <f>INDEX('Included Plant Filters'!$B$48:$B$54,MATCH(O5836,'Included Plant Filters'!$A$48:$A$54,0))</f>
        <v>1</v>
      </c>
      <c r="C5836">
        <v>99999</v>
      </c>
      <c r="D5836" t="s">
        <v>245</v>
      </c>
      <c r="E5836" t="s">
        <v>27554</v>
      </c>
      <c r="F5836" t="s">
        <v>27555</v>
      </c>
      <c r="G5836" t="s">
        <v>27555</v>
      </c>
      <c r="H5836">
        <v>99999</v>
      </c>
      <c r="I5836" t="s">
        <v>89</v>
      </c>
      <c r="J5836" t="s">
        <v>27558</v>
      </c>
      <c r="K5836" t="s">
        <v>242</v>
      </c>
      <c r="L5836" t="s">
        <v>242</v>
      </c>
      <c r="M5836">
        <v>99999</v>
      </c>
      <c r="N5836">
        <v>1</v>
      </c>
      <c r="O5836" t="s">
        <v>249</v>
      </c>
      <c r="P5836" t="s">
        <v>55</v>
      </c>
      <c r="Q5836" t="s">
        <v>274</v>
      </c>
      <c r="R5836" t="s">
        <v>274</v>
      </c>
      <c r="S5836" t="s">
        <v>27555</v>
      </c>
      <c r="T5836">
        <v>6356494</v>
      </c>
      <c r="U5836">
        <v>595525.81999999995</v>
      </c>
      <c r="V5836">
        <v>2023</v>
      </c>
    </row>
    <row r="5837" spans="1:22" x14ac:dyDescent="0.25">
      <c r="A5837" t="str">
        <f>IF(COUNTIFS('Fuel &amp; Prime Mover Code Lookups'!G:G,Q5837)=1,INDEX('Fuel &amp; Prime Mover Code Lookups'!J:J,MATCH(Q5837,'Fuel &amp; Prime Mover Code Lookups'!G:G,0)),INDEX('Fuel &amp; Prime Mover Code Lookups'!J:J,MATCH(_xlfn.CONCAT(Q5837,P5837),'Fuel &amp; Prime Mover Code Lookups'!I:I,0)))</f>
        <v>natural gas combined cycle</v>
      </c>
      <c r="B5837" t="b">
        <f>INDEX('Included Plant Filters'!$B$48:$B$54,MATCH(O5837,'Included Plant Filters'!$A$48:$A$54,0))</f>
        <v>1</v>
      </c>
      <c r="C5837">
        <v>99999</v>
      </c>
      <c r="D5837" t="s">
        <v>245</v>
      </c>
      <c r="E5837" t="s">
        <v>27554</v>
      </c>
      <c r="F5837" t="s">
        <v>27555</v>
      </c>
      <c r="G5837" t="s">
        <v>27555</v>
      </c>
      <c r="H5837">
        <v>99999</v>
      </c>
      <c r="I5837" t="s">
        <v>91</v>
      </c>
      <c r="J5837" t="s">
        <v>27565</v>
      </c>
      <c r="K5837" t="s">
        <v>242</v>
      </c>
      <c r="L5837" t="s">
        <v>242</v>
      </c>
      <c r="M5837">
        <v>99999</v>
      </c>
      <c r="N5837">
        <v>1</v>
      </c>
      <c r="O5837" t="s">
        <v>249</v>
      </c>
      <c r="P5837" t="s">
        <v>55</v>
      </c>
      <c r="Q5837" t="s">
        <v>274</v>
      </c>
      <c r="R5837" t="s">
        <v>274</v>
      </c>
      <c r="S5837" t="s">
        <v>27555</v>
      </c>
      <c r="T5837">
        <v>12386455</v>
      </c>
      <c r="U5837">
        <v>1076462.3999999999</v>
      </c>
      <c r="V5837">
        <v>2023</v>
      </c>
    </row>
    <row r="5838" spans="1:22" x14ac:dyDescent="0.25">
      <c r="A5838" t="str">
        <f>IF(COUNTIFS('Fuel &amp; Prime Mover Code Lookups'!G:G,Q5838)=1,INDEX('Fuel &amp; Prime Mover Code Lookups'!J:J,MATCH(Q5838,'Fuel &amp; Prime Mover Code Lookups'!G:G,0)),INDEX('Fuel &amp; Prime Mover Code Lookups'!J:J,MATCH(_xlfn.CONCAT(Q5838,P5838),'Fuel &amp; Prime Mover Code Lookups'!I:I,0)))</f>
        <v>natural gas combined cycle</v>
      </c>
      <c r="B5838" t="b">
        <f>INDEX('Included Plant Filters'!$B$48:$B$54,MATCH(O5838,'Included Plant Filters'!$A$48:$A$54,0))</f>
        <v>1</v>
      </c>
      <c r="C5838">
        <v>99999</v>
      </c>
      <c r="D5838" t="s">
        <v>245</v>
      </c>
      <c r="E5838" t="s">
        <v>27554</v>
      </c>
      <c r="F5838" t="s">
        <v>27555</v>
      </c>
      <c r="G5838" t="s">
        <v>27555</v>
      </c>
      <c r="H5838">
        <v>99999</v>
      </c>
      <c r="I5838" t="s">
        <v>91</v>
      </c>
      <c r="J5838" t="s">
        <v>27565</v>
      </c>
      <c r="K5838" t="s">
        <v>242</v>
      </c>
      <c r="L5838" t="s">
        <v>242</v>
      </c>
      <c r="M5838">
        <v>99999</v>
      </c>
      <c r="N5838">
        <v>2</v>
      </c>
      <c r="O5838" t="s">
        <v>27556</v>
      </c>
      <c r="P5838" t="s">
        <v>55</v>
      </c>
      <c r="Q5838" t="s">
        <v>274</v>
      </c>
      <c r="R5838" t="s">
        <v>274</v>
      </c>
      <c r="S5838" t="s">
        <v>27555</v>
      </c>
      <c r="T5838">
        <v>56801686</v>
      </c>
      <c r="U5838">
        <v>4919818.5999999996</v>
      </c>
      <c r="V5838">
        <v>2023</v>
      </c>
    </row>
    <row r="5839" spans="1:22" x14ac:dyDescent="0.25">
      <c r="A5839" t="str">
        <f>IF(COUNTIFS('Fuel &amp; Prime Mover Code Lookups'!G:G,Q5839)=1,INDEX('Fuel &amp; Prime Mover Code Lookups'!J:J,MATCH(Q5839,'Fuel &amp; Prime Mover Code Lookups'!G:G,0)),INDEX('Fuel &amp; Prime Mover Code Lookups'!J:J,MATCH(_xlfn.CONCAT(Q5839,P5839),'Fuel &amp; Prime Mover Code Lookups'!I:I,0)))</f>
        <v>natural gas combined cycle</v>
      </c>
      <c r="B5839" t="b">
        <f>INDEX('Included Plant Filters'!$B$48:$B$54,MATCH(O5839,'Included Plant Filters'!$A$48:$A$54,0))</f>
        <v>1</v>
      </c>
      <c r="C5839">
        <v>99999</v>
      </c>
      <c r="D5839" t="s">
        <v>248</v>
      </c>
      <c r="E5839" t="s">
        <v>27554</v>
      </c>
      <c r="F5839" t="s">
        <v>27555</v>
      </c>
      <c r="G5839" t="s">
        <v>27555</v>
      </c>
      <c r="H5839">
        <v>99999</v>
      </c>
      <c r="I5839" t="s">
        <v>91</v>
      </c>
      <c r="J5839" t="s">
        <v>27565</v>
      </c>
      <c r="K5839" t="s">
        <v>242</v>
      </c>
      <c r="L5839" t="s">
        <v>242</v>
      </c>
      <c r="M5839">
        <v>99999</v>
      </c>
      <c r="N5839">
        <v>3</v>
      </c>
      <c r="O5839" t="s">
        <v>27566</v>
      </c>
      <c r="P5839" t="s">
        <v>55</v>
      </c>
      <c r="Q5839" t="s">
        <v>274</v>
      </c>
      <c r="R5839" t="s">
        <v>274</v>
      </c>
      <c r="S5839" t="s">
        <v>27555</v>
      </c>
      <c r="T5839">
        <v>2219790</v>
      </c>
      <c r="U5839">
        <v>378221.69</v>
      </c>
      <c r="V5839">
        <v>2023</v>
      </c>
    </row>
    <row r="5840" spans="1:22" x14ac:dyDescent="0.25">
      <c r="A5840" t="str">
        <f>IF(COUNTIFS('Fuel &amp; Prime Mover Code Lookups'!G:G,Q5840)=1,INDEX('Fuel &amp; Prime Mover Code Lookups'!J:J,MATCH(Q5840,'Fuel &amp; Prime Mover Code Lookups'!G:G,0)),INDEX('Fuel &amp; Prime Mover Code Lookups'!J:J,MATCH(_xlfn.CONCAT(Q5840,P5840),'Fuel &amp; Prime Mover Code Lookups'!I:I,0)))</f>
        <v>natural gas combined cycle</v>
      </c>
      <c r="B5840" t="b">
        <f>INDEX('Included Plant Filters'!$B$48:$B$54,MATCH(O5840,'Included Plant Filters'!$A$48:$A$54,0))</f>
        <v>0</v>
      </c>
      <c r="C5840">
        <v>99999</v>
      </c>
      <c r="D5840" t="s">
        <v>248</v>
      </c>
      <c r="E5840" t="s">
        <v>27554</v>
      </c>
      <c r="F5840" t="s">
        <v>27555</v>
      </c>
      <c r="G5840" t="s">
        <v>27555</v>
      </c>
      <c r="H5840">
        <v>99999</v>
      </c>
      <c r="I5840" t="s">
        <v>91</v>
      </c>
      <c r="J5840" t="s">
        <v>27565</v>
      </c>
      <c r="K5840" t="s">
        <v>242</v>
      </c>
      <c r="L5840" t="s">
        <v>242</v>
      </c>
      <c r="M5840">
        <v>99999</v>
      </c>
      <c r="N5840">
        <v>5</v>
      </c>
      <c r="O5840" t="s">
        <v>27569</v>
      </c>
      <c r="P5840" t="s">
        <v>55</v>
      </c>
      <c r="Q5840" t="s">
        <v>274</v>
      </c>
      <c r="R5840" t="s">
        <v>274</v>
      </c>
      <c r="S5840" t="s">
        <v>27555</v>
      </c>
      <c r="T5840">
        <v>1331599</v>
      </c>
      <c r="U5840">
        <v>317991.49</v>
      </c>
      <c r="V5840">
        <v>2023</v>
      </c>
    </row>
    <row r="5841" spans="1:22" x14ac:dyDescent="0.25">
      <c r="A5841" t="str">
        <f>IF(COUNTIFS('Fuel &amp; Prime Mover Code Lookups'!G:G,Q5841)=1,INDEX('Fuel &amp; Prime Mover Code Lookups'!J:J,MATCH(Q5841,'Fuel &amp; Prime Mover Code Lookups'!G:G,0)),INDEX('Fuel &amp; Prime Mover Code Lookups'!J:J,MATCH(_xlfn.CONCAT(Q5841,P5841),'Fuel &amp; Prime Mover Code Lookups'!I:I,0)))</f>
        <v>natural gas combined cycle</v>
      </c>
      <c r="B5841" t="b">
        <f>INDEX('Included Plant Filters'!$B$48:$B$54,MATCH(O5841,'Included Plant Filters'!$A$48:$A$54,0))</f>
        <v>0</v>
      </c>
      <c r="C5841">
        <v>99999</v>
      </c>
      <c r="D5841" t="s">
        <v>245</v>
      </c>
      <c r="E5841" t="s">
        <v>27554</v>
      </c>
      <c r="F5841" t="s">
        <v>27555</v>
      </c>
      <c r="G5841" t="s">
        <v>27555</v>
      </c>
      <c r="H5841">
        <v>99999</v>
      </c>
      <c r="I5841" t="s">
        <v>91</v>
      </c>
      <c r="J5841" t="s">
        <v>27565</v>
      </c>
      <c r="K5841" t="s">
        <v>242</v>
      </c>
      <c r="L5841" t="s">
        <v>242</v>
      </c>
      <c r="M5841">
        <v>99999</v>
      </c>
      <c r="N5841">
        <v>6</v>
      </c>
      <c r="O5841" t="s">
        <v>27570</v>
      </c>
      <c r="P5841" t="s">
        <v>55</v>
      </c>
      <c r="Q5841" t="s">
        <v>274</v>
      </c>
      <c r="R5841" t="s">
        <v>274</v>
      </c>
      <c r="S5841" t="s">
        <v>27555</v>
      </c>
      <c r="T5841">
        <v>6618092</v>
      </c>
      <c r="U5841">
        <v>690614.48</v>
      </c>
      <c r="V5841">
        <v>2023</v>
      </c>
    </row>
    <row r="5842" spans="1:22" x14ac:dyDescent="0.25">
      <c r="A5842" t="str">
        <f>IF(COUNTIFS('Fuel &amp; Prime Mover Code Lookups'!G:G,Q5842)=1,INDEX('Fuel &amp; Prime Mover Code Lookups'!J:J,MATCH(Q5842,'Fuel &amp; Prime Mover Code Lookups'!G:G,0)),INDEX('Fuel &amp; Prime Mover Code Lookups'!J:J,MATCH(_xlfn.CONCAT(Q5842,P5842),'Fuel &amp; Prime Mover Code Lookups'!I:I,0)))</f>
        <v>natural gas combined cycle</v>
      </c>
      <c r="B5842" t="b">
        <f>INDEX('Included Plant Filters'!$B$48:$B$54,MATCH(O5842,'Included Plant Filters'!$A$48:$A$54,0))</f>
        <v>0</v>
      </c>
      <c r="C5842">
        <v>99999</v>
      </c>
      <c r="D5842" t="s">
        <v>248</v>
      </c>
      <c r="E5842" t="s">
        <v>27554</v>
      </c>
      <c r="F5842" t="s">
        <v>27555</v>
      </c>
      <c r="G5842" t="s">
        <v>27555</v>
      </c>
      <c r="H5842">
        <v>99999</v>
      </c>
      <c r="I5842" t="s">
        <v>91</v>
      </c>
      <c r="J5842" t="s">
        <v>27565</v>
      </c>
      <c r="K5842" t="s">
        <v>242</v>
      </c>
      <c r="L5842" t="s">
        <v>242</v>
      </c>
      <c r="M5842">
        <v>99999</v>
      </c>
      <c r="N5842">
        <v>7</v>
      </c>
      <c r="O5842" t="s">
        <v>27561</v>
      </c>
      <c r="P5842" t="s">
        <v>55</v>
      </c>
      <c r="Q5842" t="s">
        <v>274</v>
      </c>
      <c r="R5842" t="s">
        <v>274</v>
      </c>
      <c r="S5842" t="s">
        <v>27555</v>
      </c>
      <c r="T5842">
        <v>3915364</v>
      </c>
      <c r="U5842">
        <v>690123.01</v>
      </c>
      <c r="V5842">
        <v>2023</v>
      </c>
    </row>
    <row r="5843" spans="1:22" x14ac:dyDescent="0.25">
      <c r="A5843" t="str">
        <f>IF(COUNTIFS('Fuel &amp; Prime Mover Code Lookups'!G:G,Q5843)=1,INDEX('Fuel &amp; Prime Mover Code Lookups'!J:J,MATCH(Q5843,'Fuel &amp; Prime Mover Code Lookups'!G:G,0)),INDEX('Fuel &amp; Prime Mover Code Lookups'!J:J,MATCH(_xlfn.CONCAT(Q5843,P5843),'Fuel &amp; Prime Mover Code Lookups'!I:I,0)))</f>
        <v>natural gas combined cycle</v>
      </c>
      <c r="B5843" t="b">
        <f>INDEX('Included Plant Filters'!$B$48:$B$54,MATCH(O5843,'Included Plant Filters'!$A$48:$A$54,0))</f>
        <v>1</v>
      </c>
      <c r="C5843">
        <v>99999</v>
      </c>
      <c r="D5843" t="s">
        <v>245</v>
      </c>
      <c r="E5843" t="s">
        <v>27554</v>
      </c>
      <c r="F5843" t="s">
        <v>27555</v>
      </c>
      <c r="G5843" t="s">
        <v>27555</v>
      </c>
      <c r="H5843">
        <v>99999</v>
      </c>
      <c r="I5843" t="s">
        <v>93</v>
      </c>
      <c r="J5843" t="s">
        <v>27562</v>
      </c>
      <c r="K5843" t="s">
        <v>242</v>
      </c>
      <c r="L5843" t="s">
        <v>242</v>
      </c>
      <c r="M5843">
        <v>99999</v>
      </c>
      <c r="N5843">
        <v>1</v>
      </c>
      <c r="O5843" t="s">
        <v>249</v>
      </c>
      <c r="P5843" t="s">
        <v>55</v>
      </c>
      <c r="Q5843" t="s">
        <v>274</v>
      </c>
      <c r="R5843" t="s">
        <v>274</v>
      </c>
      <c r="S5843" t="s">
        <v>27555</v>
      </c>
      <c r="T5843">
        <v>8582989</v>
      </c>
      <c r="U5843">
        <v>1013028.2</v>
      </c>
      <c r="V5843">
        <v>2023</v>
      </c>
    </row>
    <row r="5844" spans="1:22" x14ac:dyDescent="0.25">
      <c r="A5844" t="str">
        <f>IF(COUNTIFS('Fuel &amp; Prime Mover Code Lookups'!G:G,Q5844)=1,INDEX('Fuel &amp; Prime Mover Code Lookups'!J:J,MATCH(Q5844,'Fuel &amp; Prime Mover Code Lookups'!G:G,0)),INDEX('Fuel &amp; Prime Mover Code Lookups'!J:J,MATCH(_xlfn.CONCAT(Q5844,P5844),'Fuel &amp; Prime Mover Code Lookups'!I:I,0)))</f>
        <v>natural gas combined cycle</v>
      </c>
      <c r="B5844" t="b">
        <f>INDEX('Included Plant Filters'!$B$48:$B$54,MATCH(O5844,'Included Plant Filters'!$A$48:$A$54,0))</f>
        <v>1</v>
      </c>
      <c r="C5844">
        <v>99999</v>
      </c>
      <c r="D5844" t="s">
        <v>245</v>
      </c>
      <c r="E5844" t="s">
        <v>27554</v>
      </c>
      <c r="F5844" t="s">
        <v>27555</v>
      </c>
      <c r="G5844" t="s">
        <v>27555</v>
      </c>
      <c r="H5844">
        <v>99999</v>
      </c>
      <c r="I5844" t="s">
        <v>95</v>
      </c>
      <c r="J5844" t="s">
        <v>27573</v>
      </c>
      <c r="K5844" t="s">
        <v>242</v>
      </c>
      <c r="L5844" t="s">
        <v>242</v>
      </c>
      <c r="M5844">
        <v>99999</v>
      </c>
      <c r="N5844">
        <v>1</v>
      </c>
      <c r="O5844" t="s">
        <v>249</v>
      </c>
      <c r="P5844" t="s">
        <v>55</v>
      </c>
      <c r="Q5844" t="s">
        <v>274</v>
      </c>
      <c r="R5844" t="s">
        <v>274</v>
      </c>
      <c r="S5844" t="s">
        <v>27555</v>
      </c>
      <c r="T5844">
        <v>23038297</v>
      </c>
      <c r="U5844">
        <v>2331269.6</v>
      </c>
      <c r="V5844">
        <v>2023</v>
      </c>
    </row>
    <row r="5845" spans="1:22" x14ac:dyDescent="0.25">
      <c r="A5845" t="str">
        <f>IF(COUNTIFS('Fuel &amp; Prime Mover Code Lookups'!G:G,Q5845)=1,INDEX('Fuel &amp; Prime Mover Code Lookups'!J:J,MATCH(Q5845,'Fuel &amp; Prime Mover Code Lookups'!G:G,0)),INDEX('Fuel &amp; Prime Mover Code Lookups'!J:J,MATCH(_xlfn.CONCAT(Q5845,P5845),'Fuel &amp; Prime Mover Code Lookups'!I:I,0)))</f>
        <v>natural gas combined cycle</v>
      </c>
      <c r="B5845" t="b">
        <f>INDEX('Included Plant Filters'!$B$48:$B$54,MATCH(O5845,'Included Plant Filters'!$A$48:$A$54,0))</f>
        <v>1</v>
      </c>
      <c r="C5845">
        <v>99999</v>
      </c>
      <c r="D5845" t="s">
        <v>248</v>
      </c>
      <c r="E5845" t="s">
        <v>27554</v>
      </c>
      <c r="F5845" t="s">
        <v>27555</v>
      </c>
      <c r="G5845" t="s">
        <v>27555</v>
      </c>
      <c r="H5845">
        <v>99999</v>
      </c>
      <c r="I5845" t="s">
        <v>95</v>
      </c>
      <c r="J5845" t="s">
        <v>27573</v>
      </c>
      <c r="K5845" t="s">
        <v>242</v>
      </c>
      <c r="L5845" t="s">
        <v>242</v>
      </c>
      <c r="M5845">
        <v>99999</v>
      </c>
      <c r="N5845">
        <v>1</v>
      </c>
      <c r="O5845" t="s">
        <v>249</v>
      </c>
      <c r="P5845" t="s">
        <v>55</v>
      </c>
      <c r="Q5845" t="s">
        <v>274</v>
      </c>
      <c r="R5845" t="s">
        <v>274</v>
      </c>
      <c r="S5845" t="s">
        <v>27555</v>
      </c>
      <c r="T5845">
        <v>3229913</v>
      </c>
      <c r="U5845">
        <v>376476.15999999997</v>
      </c>
      <c r="V5845">
        <v>2023</v>
      </c>
    </row>
    <row r="5846" spans="1:22" x14ac:dyDescent="0.25">
      <c r="A5846" t="str">
        <f>IF(COUNTIFS('Fuel &amp; Prime Mover Code Lookups'!G:G,Q5846)=1,INDEX('Fuel &amp; Prime Mover Code Lookups'!J:J,MATCH(Q5846,'Fuel &amp; Prime Mover Code Lookups'!G:G,0)),INDEX('Fuel &amp; Prime Mover Code Lookups'!J:J,MATCH(_xlfn.CONCAT(Q5846,P5846),'Fuel &amp; Prime Mover Code Lookups'!I:I,0)))</f>
        <v>natural gas combined cycle</v>
      </c>
      <c r="B5846" t="b">
        <f>INDEX('Included Plant Filters'!$B$48:$B$54,MATCH(O5846,'Included Plant Filters'!$A$48:$A$54,0))</f>
        <v>1</v>
      </c>
      <c r="C5846">
        <v>99999</v>
      </c>
      <c r="D5846" t="s">
        <v>245</v>
      </c>
      <c r="E5846" t="s">
        <v>27554</v>
      </c>
      <c r="F5846" t="s">
        <v>27555</v>
      </c>
      <c r="G5846" t="s">
        <v>27555</v>
      </c>
      <c r="H5846">
        <v>99999</v>
      </c>
      <c r="I5846" t="s">
        <v>95</v>
      </c>
      <c r="J5846" t="s">
        <v>27573</v>
      </c>
      <c r="K5846" t="s">
        <v>242</v>
      </c>
      <c r="L5846" t="s">
        <v>242</v>
      </c>
      <c r="M5846">
        <v>99999</v>
      </c>
      <c r="N5846">
        <v>2</v>
      </c>
      <c r="O5846" t="s">
        <v>27556</v>
      </c>
      <c r="P5846" t="s">
        <v>55</v>
      </c>
      <c r="Q5846" t="s">
        <v>274</v>
      </c>
      <c r="R5846" t="s">
        <v>274</v>
      </c>
      <c r="S5846" t="s">
        <v>27555</v>
      </c>
      <c r="T5846">
        <v>10003391</v>
      </c>
      <c r="U5846">
        <v>924630.55</v>
      </c>
      <c r="V5846">
        <v>2023</v>
      </c>
    </row>
    <row r="5847" spans="1:22" x14ac:dyDescent="0.25">
      <c r="A5847" t="str">
        <f>IF(COUNTIFS('Fuel &amp; Prime Mover Code Lookups'!G:G,Q5847)=1,INDEX('Fuel &amp; Prime Mover Code Lookups'!J:J,MATCH(Q5847,'Fuel &amp; Prime Mover Code Lookups'!G:G,0)),INDEX('Fuel &amp; Prime Mover Code Lookups'!J:J,MATCH(_xlfn.CONCAT(Q5847,P5847),'Fuel &amp; Prime Mover Code Lookups'!I:I,0)))</f>
        <v>natural gas combined cycle</v>
      </c>
      <c r="B5847" t="b">
        <f>INDEX('Included Plant Filters'!$B$48:$B$54,MATCH(O5847,'Included Plant Filters'!$A$48:$A$54,0))</f>
        <v>1</v>
      </c>
      <c r="C5847">
        <v>99999</v>
      </c>
      <c r="D5847" t="s">
        <v>248</v>
      </c>
      <c r="E5847" t="s">
        <v>27554</v>
      </c>
      <c r="F5847" t="s">
        <v>27555</v>
      </c>
      <c r="G5847" t="s">
        <v>27555</v>
      </c>
      <c r="H5847">
        <v>99999</v>
      </c>
      <c r="I5847" t="s">
        <v>96</v>
      </c>
      <c r="J5847" t="s">
        <v>27557</v>
      </c>
      <c r="K5847" t="s">
        <v>242</v>
      </c>
      <c r="L5847" t="s">
        <v>242</v>
      </c>
      <c r="M5847">
        <v>99999</v>
      </c>
      <c r="N5847">
        <v>1</v>
      </c>
      <c r="O5847" t="s">
        <v>249</v>
      </c>
      <c r="P5847" t="s">
        <v>55</v>
      </c>
      <c r="Q5847" t="s">
        <v>274</v>
      </c>
      <c r="R5847" t="s">
        <v>274</v>
      </c>
      <c r="S5847" t="s">
        <v>27555</v>
      </c>
      <c r="T5847">
        <v>3124909</v>
      </c>
      <c r="U5847">
        <v>392025.48</v>
      </c>
      <c r="V5847">
        <v>2023</v>
      </c>
    </row>
    <row r="5848" spans="1:22" x14ac:dyDescent="0.25">
      <c r="A5848" t="str">
        <f>IF(COUNTIFS('Fuel &amp; Prime Mover Code Lookups'!G:G,Q5848)=1,INDEX('Fuel &amp; Prime Mover Code Lookups'!J:J,MATCH(Q5848,'Fuel &amp; Prime Mover Code Lookups'!G:G,0)),INDEX('Fuel &amp; Prime Mover Code Lookups'!J:J,MATCH(_xlfn.CONCAT(Q5848,P5848),'Fuel &amp; Prime Mover Code Lookups'!I:I,0)))</f>
        <v>natural gas combined cycle</v>
      </c>
      <c r="B5848" t="b">
        <f>INDEX('Included Plant Filters'!$B$48:$B$54,MATCH(O5848,'Included Plant Filters'!$A$48:$A$54,0))</f>
        <v>0</v>
      </c>
      <c r="C5848">
        <v>99999</v>
      </c>
      <c r="D5848" t="s">
        <v>248</v>
      </c>
      <c r="E5848" t="s">
        <v>27554</v>
      </c>
      <c r="F5848" t="s">
        <v>27555</v>
      </c>
      <c r="G5848" t="s">
        <v>27555</v>
      </c>
      <c r="H5848">
        <v>99999</v>
      </c>
      <c r="I5848" t="s">
        <v>96</v>
      </c>
      <c r="J5848" t="s">
        <v>27557</v>
      </c>
      <c r="K5848" t="s">
        <v>242</v>
      </c>
      <c r="L5848" t="s">
        <v>242</v>
      </c>
      <c r="M5848">
        <v>99999</v>
      </c>
      <c r="N5848">
        <v>7</v>
      </c>
      <c r="O5848" t="s">
        <v>27561</v>
      </c>
      <c r="P5848" t="s">
        <v>55</v>
      </c>
      <c r="Q5848" t="s">
        <v>274</v>
      </c>
      <c r="R5848" t="s">
        <v>274</v>
      </c>
      <c r="S5848" t="s">
        <v>27555</v>
      </c>
      <c r="T5848">
        <v>2962758</v>
      </c>
      <c r="U5848">
        <v>353759.6</v>
      </c>
      <c r="V5848">
        <v>2023</v>
      </c>
    </row>
    <row r="5849" spans="1:22" x14ac:dyDescent="0.25">
      <c r="A5849" t="str">
        <f>IF(COUNTIFS('Fuel &amp; Prime Mover Code Lookups'!G:G,Q5849)=1,INDEX('Fuel &amp; Prime Mover Code Lookups'!J:J,MATCH(Q5849,'Fuel &amp; Prime Mover Code Lookups'!G:G,0)),INDEX('Fuel &amp; Prime Mover Code Lookups'!J:J,MATCH(_xlfn.CONCAT(Q5849,P5849),'Fuel &amp; Prime Mover Code Lookups'!I:I,0)))</f>
        <v>biomass</v>
      </c>
      <c r="B5849" t="b">
        <f>INDEX('Included Plant Filters'!$B$48:$B$54,MATCH(O5849,'Included Plant Filters'!$A$48:$A$54,0))</f>
        <v>0</v>
      </c>
      <c r="C5849">
        <v>99999</v>
      </c>
      <c r="D5849" t="s">
        <v>248</v>
      </c>
      <c r="E5849" t="s">
        <v>27554</v>
      </c>
      <c r="F5849" t="s">
        <v>27555</v>
      </c>
      <c r="G5849" t="s">
        <v>27555</v>
      </c>
      <c r="H5849">
        <v>99999</v>
      </c>
      <c r="I5849" t="s">
        <v>53</v>
      </c>
      <c r="J5849" t="s">
        <v>27573</v>
      </c>
      <c r="K5849" t="s">
        <v>242</v>
      </c>
      <c r="L5849" t="s">
        <v>242</v>
      </c>
      <c r="M5849">
        <v>99999</v>
      </c>
      <c r="N5849">
        <v>5</v>
      </c>
      <c r="O5849" t="s">
        <v>27569</v>
      </c>
      <c r="P5849" t="s">
        <v>55</v>
      </c>
      <c r="Q5849" t="s">
        <v>721</v>
      </c>
      <c r="R5849" t="s">
        <v>27571</v>
      </c>
      <c r="S5849" t="s">
        <v>27555</v>
      </c>
      <c r="T5849">
        <v>790048</v>
      </c>
      <c r="U5849">
        <v>94638.656000000003</v>
      </c>
      <c r="V5849">
        <v>2023</v>
      </c>
    </row>
    <row r="5850" spans="1:22" x14ac:dyDescent="0.25">
      <c r="A5850" t="str">
        <f>IF(COUNTIFS('Fuel &amp; Prime Mover Code Lookups'!G:G,Q5850)=1,INDEX('Fuel &amp; Prime Mover Code Lookups'!J:J,MATCH(Q5850,'Fuel &amp; Prime Mover Code Lookups'!G:G,0)),INDEX('Fuel &amp; Prime Mover Code Lookups'!J:J,MATCH(_xlfn.CONCAT(Q5850,P5850),'Fuel &amp; Prime Mover Code Lookups'!I:I,0)))</f>
        <v>biomass</v>
      </c>
      <c r="B5850" t="b">
        <f>INDEX('Included Plant Filters'!$B$48:$B$54,MATCH(O5850,'Included Plant Filters'!$A$48:$A$54,0))</f>
        <v>1</v>
      </c>
      <c r="C5850">
        <v>99999</v>
      </c>
      <c r="D5850" t="s">
        <v>245</v>
      </c>
      <c r="E5850" t="s">
        <v>27554</v>
      </c>
      <c r="F5850" t="s">
        <v>27555</v>
      </c>
      <c r="G5850" t="s">
        <v>27555</v>
      </c>
      <c r="H5850">
        <v>99999</v>
      </c>
      <c r="I5850" t="s">
        <v>82</v>
      </c>
      <c r="J5850" t="s">
        <v>27560</v>
      </c>
      <c r="K5850" t="s">
        <v>242</v>
      </c>
      <c r="L5850" t="s">
        <v>242</v>
      </c>
      <c r="M5850">
        <v>99999</v>
      </c>
      <c r="N5850">
        <v>2</v>
      </c>
      <c r="O5850" t="s">
        <v>27556</v>
      </c>
      <c r="P5850" t="s">
        <v>55</v>
      </c>
      <c r="Q5850" t="s">
        <v>5587</v>
      </c>
      <c r="R5850" t="s">
        <v>27571</v>
      </c>
      <c r="S5850" t="s">
        <v>27555</v>
      </c>
      <c r="T5850">
        <v>0</v>
      </c>
      <c r="U5850">
        <v>0</v>
      </c>
      <c r="V5850">
        <v>2023</v>
      </c>
    </row>
    <row r="5851" spans="1:22" x14ac:dyDescent="0.25">
      <c r="A5851" t="str">
        <f>IF(COUNTIFS('Fuel &amp; Prime Mover Code Lookups'!G:G,Q5851)=1,INDEX('Fuel &amp; Prime Mover Code Lookups'!J:J,MATCH(Q5851,'Fuel &amp; Prime Mover Code Lookups'!G:G,0)),INDEX('Fuel &amp; Prime Mover Code Lookups'!J:J,MATCH(_xlfn.CONCAT(Q5851,P5851),'Fuel &amp; Prime Mover Code Lookups'!I:I,0)))</f>
        <v>other</v>
      </c>
      <c r="B5851" t="b">
        <f>INDEX('Included Plant Filters'!$B$48:$B$54,MATCH(O5851,'Included Plant Filters'!$A$48:$A$54,0))</f>
        <v>0</v>
      </c>
      <c r="C5851">
        <v>99999</v>
      </c>
      <c r="D5851" t="s">
        <v>248</v>
      </c>
      <c r="E5851" t="s">
        <v>27554</v>
      </c>
      <c r="F5851" t="s">
        <v>27555</v>
      </c>
      <c r="G5851" t="s">
        <v>27555</v>
      </c>
      <c r="H5851">
        <v>99999</v>
      </c>
      <c r="I5851" t="s">
        <v>53</v>
      </c>
      <c r="J5851" t="s">
        <v>27573</v>
      </c>
      <c r="K5851" t="s">
        <v>242</v>
      </c>
      <c r="L5851" t="s">
        <v>242</v>
      </c>
      <c r="M5851">
        <v>99999</v>
      </c>
      <c r="N5851">
        <v>7</v>
      </c>
      <c r="O5851" t="s">
        <v>27561</v>
      </c>
      <c r="P5851" t="s">
        <v>55</v>
      </c>
      <c r="Q5851" t="s">
        <v>2291</v>
      </c>
      <c r="R5851" t="s">
        <v>27578</v>
      </c>
      <c r="S5851" t="s">
        <v>27555</v>
      </c>
      <c r="T5851">
        <v>0</v>
      </c>
      <c r="U5851">
        <v>0</v>
      </c>
      <c r="V5851">
        <v>2023</v>
      </c>
    </row>
    <row r="5852" spans="1:22" x14ac:dyDescent="0.25">
      <c r="A5852" t="str">
        <f>IF(COUNTIFS('Fuel &amp; Prime Mover Code Lookups'!G:G,Q5852)=1,INDEX('Fuel &amp; Prime Mover Code Lookups'!J:J,MATCH(Q5852,'Fuel &amp; Prime Mover Code Lookups'!G:G,0)),INDEX('Fuel &amp; Prime Mover Code Lookups'!J:J,MATCH(_xlfn.CONCAT(Q5852,P5852),'Fuel &amp; Prime Mover Code Lookups'!I:I,0)))</f>
        <v>other</v>
      </c>
      <c r="B5852" t="b">
        <f>INDEX('Included Plant Filters'!$B$48:$B$54,MATCH(O5852,'Included Plant Filters'!$A$48:$A$54,0))</f>
        <v>0</v>
      </c>
      <c r="C5852">
        <v>99999</v>
      </c>
      <c r="D5852" t="s">
        <v>248</v>
      </c>
      <c r="E5852" t="s">
        <v>27554</v>
      </c>
      <c r="F5852" t="s">
        <v>27555</v>
      </c>
      <c r="G5852" t="s">
        <v>27555</v>
      </c>
      <c r="H5852">
        <v>99999</v>
      </c>
      <c r="I5852" t="s">
        <v>66</v>
      </c>
      <c r="J5852" t="s">
        <v>27565</v>
      </c>
      <c r="K5852" t="s">
        <v>242</v>
      </c>
      <c r="L5852" t="s">
        <v>242</v>
      </c>
      <c r="M5852">
        <v>99999</v>
      </c>
      <c r="N5852">
        <v>7</v>
      </c>
      <c r="O5852" t="s">
        <v>27561</v>
      </c>
      <c r="P5852" t="s">
        <v>55</v>
      </c>
      <c r="Q5852" t="s">
        <v>2291</v>
      </c>
      <c r="R5852" t="s">
        <v>27578</v>
      </c>
      <c r="S5852" t="s">
        <v>27555</v>
      </c>
      <c r="T5852">
        <v>0</v>
      </c>
      <c r="U5852">
        <v>0</v>
      </c>
      <c r="V5852">
        <v>2023</v>
      </c>
    </row>
    <row r="5853" spans="1:22" x14ac:dyDescent="0.25">
      <c r="A5853" t="str">
        <f>IF(COUNTIFS('Fuel &amp; Prime Mover Code Lookups'!G:G,Q5853)=1,INDEX('Fuel &amp; Prime Mover Code Lookups'!J:J,MATCH(Q5853,'Fuel &amp; Prime Mover Code Lookups'!G:G,0)),INDEX('Fuel &amp; Prime Mover Code Lookups'!J:J,MATCH(_xlfn.CONCAT(Q5853,P5853),'Fuel &amp; Prime Mover Code Lookups'!I:I,0)))</f>
        <v>other</v>
      </c>
      <c r="B5853" t="b">
        <f>INDEX('Included Plant Filters'!$B$48:$B$54,MATCH(O5853,'Included Plant Filters'!$A$48:$A$54,0))</f>
        <v>0</v>
      </c>
      <c r="C5853">
        <v>99999</v>
      </c>
      <c r="D5853" t="s">
        <v>248</v>
      </c>
      <c r="E5853" t="s">
        <v>27554</v>
      </c>
      <c r="F5853" t="s">
        <v>27555</v>
      </c>
      <c r="G5853" t="s">
        <v>27555</v>
      </c>
      <c r="H5853">
        <v>99999</v>
      </c>
      <c r="I5853" t="s">
        <v>91</v>
      </c>
      <c r="J5853" t="s">
        <v>27565</v>
      </c>
      <c r="K5853" t="s">
        <v>242</v>
      </c>
      <c r="L5853" t="s">
        <v>242</v>
      </c>
      <c r="M5853">
        <v>99999</v>
      </c>
      <c r="N5853">
        <v>7</v>
      </c>
      <c r="O5853" t="s">
        <v>27561</v>
      </c>
      <c r="P5853" t="s">
        <v>55</v>
      </c>
      <c r="Q5853" t="s">
        <v>2291</v>
      </c>
      <c r="R5853" t="s">
        <v>27578</v>
      </c>
      <c r="S5853" t="s">
        <v>27555</v>
      </c>
      <c r="T5853">
        <v>0</v>
      </c>
      <c r="U5853">
        <v>0</v>
      </c>
      <c r="V5853">
        <v>2023</v>
      </c>
    </row>
    <row r="5854" spans="1:22" x14ac:dyDescent="0.25">
      <c r="A5854" t="str">
        <f>IF(COUNTIFS('Fuel &amp; Prime Mover Code Lookups'!G:G,Q5854)=1,INDEX('Fuel &amp; Prime Mover Code Lookups'!J:J,MATCH(Q5854,'Fuel &amp; Prime Mover Code Lookups'!G:G,0)),INDEX('Fuel &amp; Prime Mover Code Lookups'!J:J,MATCH(_xlfn.CONCAT(Q5854,P5854),'Fuel &amp; Prime Mover Code Lookups'!I:I,0)))</f>
        <v>other</v>
      </c>
      <c r="B5854" t="b">
        <f>INDEX('Included Plant Filters'!$B$48:$B$54,MATCH(O5854,'Included Plant Filters'!$A$48:$A$54,0))</f>
        <v>0</v>
      </c>
      <c r="C5854">
        <v>99999</v>
      </c>
      <c r="D5854" t="s">
        <v>248</v>
      </c>
      <c r="E5854" t="s">
        <v>27554</v>
      </c>
      <c r="F5854" t="s">
        <v>27555</v>
      </c>
      <c r="G5854" t="s">
        <v>27555</v>
      </c>
      <c r="H5854">
        <v>99999</v>
      </c>
      <c r="I5854" t="s">
        <v>66</v>
      </c>
      <c r="J5854" t="s">
        <v>27565</v>
      </c>
      <c r="K5854" t="s">
        <v>242</v>
      </c>
      <c r="L5854" t="s">
        <v>242</v>
      </c>
      <c r="M5854">
        <v>99999</v>
      </c>
      <c r="N5854">
        <v>7</v>
      </c>
      <c r="O5854" t="s">
        <v>27561</v>
      </c>
      <c r="P5854" t="s">
        <v>55</v>
      </c>
      <c r="Q5854" t="s">
        <v>1646</v>
      </c>
      <c r="R5854" t="s">
        <v>1646</v>
      </c>
      <c r="S5854" t="s">
        <v>27555</v>
      </c>
      <c r="T5854">
        <v>0</v>
      </c>
      <c r="U5854">
        <v>0</v>
      </c>
      <c r="V5854">
        <v>2023</v>
      </c>
    </row>
    <row r="5855" spans="1:22" x14ac:dyDescent="0.25">
      <c r="A5855" t="str">
        <f>IF(COUNTIFS('Fuel &amp; Prime Mover Code Lookups'!G:G,Q5855)=1,INDEX('Fuel &amp; Prime Mover Code Lookups'!J:J,MATCH(Q5855,'Fuel &amp; Prime Mover Code Lookups'!G:G,0)),INDEX('Fuel &amp; Prime Mover Code Lookups'!J:J,MATCH(_xlfn.CONCAT(Q5855,P5855),'Fuel &amp; Prime Mover Code Lookups'!I:I,0)))</f>
        <v>petroleum</v>
      </c>
      <c r="B5855" t="b">
        <f>INDEX('Included Plant Filters'!$B$48:$B$54,MATCH(O5855,'Included Plant Filters'!$A$48:$A$54,0))</f>
        <v>1</v>
      </c>
      <c r="C5855">
        <v>99999</v>
      </c>
      <c r="D5855" t="s">
        <v>245</v>
      </c>
      <c r="E5855" t="s">
        <v>27554</v>
      </c>
      <c r="F5855" t="s">
        <v>27555</v>
      </c>
      <c r="G5855" t="s">
        <v>27555</v>
      </c>
      <c r="H5855">
        <v>99999</v>
      </c>
      <c r="I5855" t="s">
        <v>86</v>
      </c>
      <c r="J5855" t="s">
        <v>27560</v>
      </c>
      <c r="K5855" t="s">
        <v>242</v>
      </c>
      <c r="L5855" t="s">
        <v>242</v>
      </c>
      <c r="M5855">
        <v>99999</v>
      </c>
      <c r="N5855">
        <v>2</v>
      </c>
      <c r="O5855" t="s">
        <v>27556</v>
      </c>
      <c r="P5855" t="s">
        <v>55</v>
      </c>
      <c r="Q5855" t="s">
        <v>844</v>
      </c>
      <c r="R5855" t="s">
        <v>844</v>
      </c>
      <c r="S5855" t="s">
        <v>27555</v>
      </c>
      <c r="T5855">
        <v>0</v>
      </c>
      <c r="U5855">
        <v>0</v>
      </c>
      <c r="V5855">
        <v>2023</v>
      </c>
    </row>
    <row r="5856" spans="1:22" x14ac:dyDescent="0.25">
      <c r="A5856" t="str">
        <f>IF(COUNTIFS('Fuel &amp; Prime Mover Code Lookups'!G:G,Q5856)=1,INDEX('Fuel &amp; Prime Mover Code Lookups'!J:J,MATCH(Q5856,'Fuel &amp; Prime Mover Code Lookups'!G:G,0)),INDEX('Fuel &amp; Prime Mover Code Lookups'!J:J,MATCH(_xlfn.CONCAT(Q5856,P5856),'Fuel &amp; Prime Mover Code Lookups'!I:I,0)))</f>
        <v>petroleum</v>
      </c>
      <c r="B5856" t="b">
        <f>INDEX('Included Plant Filters'!$B$48:$B$54,MATCH(O5856,'Included Plant Filters'!$A$48:$A$54,0))</f>
        <v>0</v>
      </c>
      <c r="C5856">
        <v>99999</v>
      </c>
      <c r="D5856" t="s">
        <v>248</v>
      </c>
      <c r="E5856" t="s">
        <v>27554</v>
      </c>
      <c r="F5856" t="s">
        <v>27555</v>
      </c>
      <c r="G5856" t="s">
        <v>27555</v>
      </c>
      <c r="H5856">
        <v>99999</v>
      </c>
      <c r="I5856" t="s">
        <v>86</v>
      </c>
      <c r="J5856" t="s">
        <v>27560</v>
      </c>
      <c r="K5856" t="s">
        <v>242</v>
      </c>
      <c r="L5856" t="s">
        <v>242</v>
      </c>
      <c r="M5856">
        <v>99999</v>
      </c>
      <c r="N5856">
        <v>7</v>
      </c>
      <c r="O5856" t="s">
        <v>27561</v>
      </c>
      <c r="P5856" t="s">
        <v>55</v>
      </c>
      <c r="Q5856" t="s">
        <v>844</v>
      </c>
      <c r="R5856" t="s">
        <v>844</v>
      </c>
      <c r="S5856" t="s">
        <v>27555</v>
      </c>
      <c r="T5856">
        <v>0</v>
      </c>
      <c r="U5856">
        <v>0</v>
      </c>
      <c r="V5856">
        <v>2023</v>
      </c>
    </row>
    <row r="5857" spans="1:22" x14ac:dyDescent="0.25">
      <c r="A5857" t="str">
        <f>IF(COUNTIFS('Fuel &amp; Prime Mover Code Lookups'!G:G,Q5857)=1,INDEX('Fuel &amp; Prime Mover Code Lookups'!J:J,MATCH(Q5857,'Fuel &amp; Prime Mover Code Lookups'!G:G,0)),INDEX('Fuel &amp; Prime Mover Code Lookups'!J:J,MATCH(_xlfn.CONCAT(Q5857,P5857),'Fuel &amp; Prime Mover Code Lookups'!I:I,0)))</f>
        <v>petroleum</v>
      </c>
      <c r="B5857" t="b">
        <f>INDEX('Included Plant Filters'!$B$48:$B$54,MATCH(O5857,'Included Plant Filters'!$A$48:$A$54,0))</f>
        <v>1</v>
      </c>
      <c r="C5857">
        <v>99999</v>
      </c>
      <c r="D5857" t="s">
        <v>245</v>
      </c>
      <c r="E5857" t="s">
        <v>27554</v>
      </c>
      <c r="F5857" t="s">
        <v>27555</v>
      </c>
      <c r="G5857" t="s">
        <v>27555</v>
      </c>
      <c r="H5857">
        <v>99999</v>
      </c>
      <c r="I5857" t="s">
        <v>57</v>
      </c>
      <c r="J5857" t="s">
        <v>27562</v>
      </c>
      <c r="K5857" t="s">
        <v>242</v>
      </c>
      <c r="L5857" t="s">
        <v>242</v>
      </c>
      <c r="M5857">
        <v>99999</v>
      </c>
      <c r="N5857">
        <v>1</v>
      </c>
      <c r="O5857" t="s">
        <v>249</v>
      </c>
      <c r="P5857" t="s">
        <v>55</v>
      </c>
      <c r="Q5857" t="s">
        <v>505</v>
      </c>
      <c r="R5857" t="s">
        <v>505</v>
      </c>
      <c r="S5857" t="s">
        <v>27555</v>
      </c>
      <c r="T5857">
        <v>0</v>
      </c>
      <c r="U5857">
        <v>0</v>
      </c>
      <c r="V5857">
        <v>2023</v>
      </c>
    </row>
    <row r="5858" spans="1:22" x14ac:dyDescent="0.25">
      <c r="A5858" t="str">
        <f>IF(COUNTIFS('Fuel &amp; Prime Mover Code Lookups'!G:G,Q5858)=1,INDEX('Fuel &amp; Prime Mover Code Lookups'!J:J,MATCH(Q5858,'Fuel &amp; Prime Mover Code Lookups'!G:G,0)),INDEX('Fuel &amp; Prime Mover Code Lookups'!J:J,MATCH(_xlfn.CONCAT(Q5858,P5858),'Fuel &amp; Prime Mover Code Lookups'!I:I,0)))</f>
        <v>petroleum</v>
      </c>
      <c r="B5858" t="b">
        <f>INDEX('Included Plant Filters'!$B$48:$B$54,MATCH(O5858,'Included Plant Filters'!$A$48:$A$54,0))</f>
        <v>1</v>
      </c>
      <c r="C5858">
        <v>99999</v>
      </c>
      <c r="D5858" t="s">
        <v>245</v>
      </c>
      <c r="E5858" t="s">
        <v>27554</v>
      </c>
      <c r="F5858" t="s">
        <v>27555</v>
      </c>
      <c r="G5858" t="s">
        <v>27555</v>
      </c>
      <c r="H5858">
        <v>99999</v>
      </c>
      <c r="I5858" t="s">
        <v>67</v>
      </c>
      <c r="J5858" t="s">
        <v>3003</v>
      </c>
      <c r="K5858" t="s">
        <v>242</v>
      </c>
      <c r="L5858" t="s">
        <v>242</v>
      </c>
      <c r="M5858">
        <v>99999</v>
      </c>
      <c r="N5858">
        <v>1</v>
      </c>
      <c r="O5858" t="s">
        <v>249</v>
      </c>
      <c r="P5858" t="s">
        <v>55</v>
      </c>
      <c r="Q5858" t="s">
        <v>505</v>
      </c>
      <c r="R5858" t="s">
        <v>505</v>
      </c>
      <c r="S5858" t="s">
        <v>27555</v>
      </c>
      <c r="T5858">
        <v>0</v>
      </c>
      <c r="U5858">
        <v>0</v>
      </c>
      <c r="V5858">
        <v>2023</v>
      </c>
    </row>
    <row r="5859" spans="1:22" x14ac:dyDescent="0.25">
      <c r="A5859" t="str">
        <f>IF(COUNTIFS('Fuel &amp; Prime Mover Code Lookups'!G:G,Q5859)=1,INDEX('Fuel &amp; Prime Mover Code Lookups'!J:J,MATCH(Q5859,'Fuel &amp; Prime Mover Code Lookups'!G:G,0)),INDEX('Fuel &amp; Prime Mover Code Lookups'!J:J,MATCH(_xlfn.CONCAT(Q5859,P5859),'Fuel &amp; Prime Mover Code Lookups'!I:I,0)))</f>
        <v>petroleum</v>
      </c>
      <c r="B5859" t="b">
        <f>INDEX('Included Plant Filters'!$B$48:$B$54,MATCH(O5859,'Included Plant Filters'!$A$48:$A$54,0))</f>
        <v>0</v>
      </c>
      <c r="C5859">
        <v>99999</v>
      </c>
      <c r="D5859" t="s">
        <v>248</v>
      </c>
      <c r="E5859" t="s">
        <v>27554</v>
      </c>
      <c r="F5859" t="s">
        <v>27555</v>
      </c>
      <c r="G5859" t="s">
        <v>27555</v>
      </c>
      <c r="H5859">
        <v>99999</v>
      </c>
      <c r="I5859" t="s">
        <v>82</v>
      </c>
      <c r="J5859" t="s">
        <v>27560</v>
      </c>
      <c r="K5859" t="s">
        <v>242</v>
      </c>
      <c r="L5859" t="s">
        <v>242</v>
      </c>
      <c r="M5859">
        <v>99999</v>
      </c>
      <c r="N5859">
        <v>5</v>
      </c>
      <c r="O5859" t="s">
        <v>27569</v>
      </c>
      <c r="P5859" t="s">
        <v>55</v>
      </c>
      <c r="Q5859" t="s">
        <v>505</v>
      </c>
      <c r="R5859" t="s">
        <v>505</v>
      </c>
      <c r="S5859" t="s">
        <v>27555</v>
      </c>
      <c r="T5859">
        <v>0</v>
      </c>
      <c r="U5859">
        <v>0</v>
      </c>
      <c r="V5859">
        <v>2023</v>
      </c>
    </row>
    <row r="5860" spans="1:22" x14ac:dyDescent="0.25">
      <c r="A5860" t="str">
        <f>IF(COUNTIFS('Fuel &amp; Prime Mover Code Lookups'!G:G,Q5860)=1,INDEX('Fuel &amp; Prime Mover Code Lookups'!J:J,MATCH(Q5860,'Fuel &amp; Prime Mover Code Lookups'!G:G,0)),INDEX('Fuel &amp; Prime Mover Code Lookups'!J:J,MATCH(_xlfn.CONCAT(Q5860,P5860),'Fuel &amp; Prime Mover Code Lookups'!I:I,0)))</f>
        <v>hard coal</v>
      </c>
      <c r="B5860" t="b">
        <f>INDEX('Included Plant Filters'!$B$48:$B$54,MATCH(O5860,'Included Plant Filters'!$A$48:$A$54,0))</f>
        <v>0</v>
      </c>
      <c r="C5860">
        <v>99999</v>
      </c>
      <c r="D5860" t="s">
        <v>248</v>
      </c>
      <c r="E5860" t="s">
        <v>27554</v>
      </c>
      <c r="F5860" t="s">
        <v>27555</v>
      </c>
      <c r="G5860" t="s">
        <v>27555</v>
      </c>
      <c r="H5860">
        <v>99999</v>
      </c>
      <c r="I5860" t="s">
        <v>86</v>
      </c>
      <c r="J5860" t="s">
        <v>27560</v>
      </c>
      <c r="K5860" t="s">
        <v>242</v>
      </c>
      <c r="L5860" t="s">
        <v>242</v>
      </c>
      <c r="M5860">
        <v>99999</v>
      </c>
      <c r="N5860">
        <v>7</v>
      </c>
      <c r="O5860" t="s">
        <v>27561</v>
      </c>
      <c r="P5860" t="s">
        <v>55</v>
      </c>
      <c r="Q5860" t="s">
        <v>4179</v>
      </c>
      <c r="R5860" t="s">
        <v>25444</v>
      </c>
      <c r="S5860" t="s">
        <v>27555</v>
      </c>
      <c r="T5860">
        <v>0</v>
      </c>
      <c r="U5860">
        <v>0</v>
      </c>
      <c r="V5860">
        <v>2023</v>
      </c>
    </row>
    <row r="5861" spans="1:22" x14ac:dyDescent="0.25">
      <c r="A5861" t="str">
        <f>IF(COUNTIFS('Fuel &amp; Prime Mover Code Lookups'!G:G,Q5861)=1,INDEX('Fuel &amp; Prime Mover Code Lookups'!J:J,MATCH(Q5861,'Fuel &amp; Prime Mover Code Lookups'!G:G,0)),INDEX('Fuel &amp; Prime Mover Code Lookups'!J:J,MATCH(_xlfn.CONCAT(Q5861,P5861),'Fuel &amp; Prime Mover Code Lookups'!I:I,0)))</f>
        <v>biomass</v>
      </c>
      <c r="B5861" t="b">
        <f>INDEX('Included Plant Filters'!$B$48:$B$54,MATCH(O5861,'Included Plant Filters'!$A$48:$A$54,0))</f>
        <v>1</v>
      </c>
      <c r="C5861">
        <v>99999</v>
      </c>
      <c r="D5861" t="s">
        <v>245</v>
      </c>
      <c r="E5861" t="s">
        <v>27554</v>
      </c>
      <c r="F5861" t="s">
        <v>27555</v>
      </c>
      <c r="G5861" t="s">
        <v>27555</v>
      </c>
      <c r="H5861">
        <v>99999</v>
      </c>
      <c r="I5861" t="s">
        <v>53</v>
      </c>
      <c r="J5861" t="s">
        <v>27573</v>
      </c>
      <c r="K5861" t="s">
        <v>242</v>
      </c>
      <c r="L5861" t="s">
        <v>242</v>
      </c>
      <c r="M5861">
        <v>99999</v>
      </c>
      <c r="N5861">
        <v>2</v>
      </c>
      <c r="O5861" t="s">
        <v>27556</v>
      </c>
      <c r="P5861" t="s">
        <v>8796</v>
      </c>
      <c r="Q5861" t="s">
        <v>510</v>
      </c>
      <c r="R5861" t="s">
        <v>27575</v>
      </c>
      <c r="S5861" t="s">
        <v>27555</v>
      </c>
      <c r="T5861">
        <v>0</v>
      </c>
      <c r="U5861">
        <v>0</v>
      </c>
      <c r="V5861">
        <v>2023</v>
      </c>
    </row>
    <row r="5862" spans="1:22" x14ac:dyDescent="0.25">
      <c r="A5862" t="str">
        <f>IF(COUNTIFS('Fuel &amp; Prime Mover Code Lookups'!G:G,Q5862)=1,INDEX('Fuel &amp; Prime Mover Code Lookups'!J:J,MATCH(Q5862,'Fuel &amp; Prime Mover Code Lookups'!G:G,0)),INDEX('Fuel &amp; Prime Mover Code Lookups'!J:J,MATCH(_xlfn.CONCAT(Q5862,P5862),'Fuel &amp; Prime Mover Code Lookups'!I:I,0)))</f>
        <v>biomass</v>
      </c>
      <c r="B5862" t="b">
        <f>INDEX('Included Plant Filters'!$B$48:$B$54,MATCH(O5862,'Included Plant Filters'!$A$48:$A$54,0))</f>
        <v>0</v>
      </c>
      <c r="C5862">
        <v>99999</v>
      </c>
      <c r="D5862" t="s">
        <v>245</v>
      </c>
      <c r="E5862" t="s">
        <v>27554</v>
      </c>
      <c r="F5862" t="s">
        <v>27555</v>
      </c>
      <c r="G5862" t="s">
        <v>27555</v>
      </c>
      <c r="H5862">
        <v>99999</v>
      </c>
      <c r="I5862" t="s">
        <v>53</v>
      </c>
      <c r="J5862" t="s">
        <v>27573</v>
      </c>
      <c r="K5862" t="s">
        <v>242</v>
      </c>
      <c r="L5862" t="s">
        <v>242</v>
      </c>
      <c r="M5862">
        <v>99999</v>
      </c>
      <c r="N5862">
        <v>6</v>
      </c>
      <c r="O5862" t="s">
        <v>27570</v>
      </c>
      <c r="P5862" t="s">
        <v>8796</v>
      </c>
      <c r="Q5862" t="s">
        <v>510</v>
      </c>
      <c r="R5862" t="s">
        <v>27575</v>
      </c>
      <c r="S5862" t="s">
        <v>27555</v>
      </c>
      <c r="T5862">
        <v>0</v>
      </c>
      <c r="U5862">
        <v>0</v>
      </c>
      <c r="V5862">
        <v>2023</v>
      </c>
    </row>
    <row r="5863" spans="1:22" x14ac:dyDescent="0.25">
      <c r="A5863" t="str">
        <f>IF(COUNTIFS('Fuel &amp; Prime Mover Code Lookups'!G:G,Q5863)=1,INDEX('Fuel &amp; Prime Mover Code Lookups'!J:J,MATCH(Q5863,'Fuel &amp; Prime Mover Code Lookups'!G:G,0)),INDEX('Fuel &amp; Prime Mover Code Lookups'!J:J,MATCH(_xlfn.CONCAT(Q5863,P5863),'Fuel &amp; Prime Mover Code Lookups'!I:I,0)))</f>
        <v>other</v>
      </c>
      <c r="B5863" t="b">
        <f>INDEX('Included Plant Filters'!$B$48:$B$54,MATCH(O5863,'Included Plant Filters'!$A$48:$A$54,0))</f>
        <v>1</v>
      </c>
      <c r="C5863">
        <v>99999</v>
      </c>
      <c r="D5863" t="s">
        <v>245</v>
      </c>
      <c r="E5863" t="s">
        <v>27554</v>
      </c>
      <c r="F5863" t="s">
        <v>27555</v>
      </c>
      <c r="G5863" t="s">
        <v>27555</v>
      </c>
      <c r="H5863">
        <v>99999</v>
      </c>
      <c r="I5863" t="s">
        <v>53</v>
      </c>
      <c r="J5863" t="s">
        <v>27573</v>
      </c>
      <c r="K5863" t="s">
        <v>242</v>
      </c>
      <c r="L5863" t="s">
        <v>242</v>
      </c>
      <c r="M5863">
        <v>99999</v>
      </c>
      <c r="N5863">
        <v>2</v>
      </c>
      <c r="O5863" t="s">
        <v>27556</v>
      </c>
      <c r="P5863" t="s">
        <v>8796</v>
      </c>
      <c r="Q5863" t="s">
        <v>274</v>
      </c>
      <c r="R5863" t="s">
        <v>274</v>
      </c>
      <c r="S5863" t="s">
        <v>27555</v>
      </c>
      <c r="T5863">
        <v>0</v>
      </c>
      <c r="U5863">
        <v>0</v>
      </c>
      <c r="V5863">
        <v>2023</v>
      </c>
    </row>
    <row r="5864" spans="1:22" x14ac:dyDescent="0.25">
      <c r="A5864" t="str">
        <f>IF(COUNTIFS('Fuel &amp; Prime Mover Code Lookups'!G:G,Q5864)=1,INDEX('Fuel &amp; Prime Mover Code Lookups'!J:J,MATCH(Q5864,'Fuel &amp; Prime Mover Code Lookups'!G:G,0)),INDEX('Fuel &amp; Prime Mover Code Lookups'!J:J,MATCH(_xlfn.CONCAT(Q5864,P5864),'Fuel &amp; Prime Mover Code Lookups'!I:I,0)))</f>
        <v>other</v>
      </c>
      <c r="B5864" t="b">
        <f>INDEX('Included Plant Filters'!$B$48:$B$54,MATCH(O5864,'Included Plant Filters'!$A$48:$A$54,0))</f>
        <v>1</v>
      </c>
      <c r="C5864">
        <v>99999</v>
      </c>
      <c r="D5864" t="s">
        <v>248</v>
      </c>
      <c r="E5864" t="s">
        <v>27554</v>
      </c>
      <c r="F5864" t="s">
        <v>27555</v>
      </c>
      <c r="G5864" t="s">
        <v>27555</v>
      </c>
      <c r="H5864">
        <v>99999</v>
      </c>
      <c r="I5864" t="s">
        <v>53</v>
      </c>
      <c r="J5864" t="s">
        <v>27573</v>
      </c>
      <c r="K5864" t="s">
        <v>242</v>
      </c>
      <c r="L5864" t="s">
        <v>242</v>
      </c>
      <c r="M5864">
        <v>99999</v>
      </c>
      <c r="N5864">
        <v>3</v>
      </c>
      <c r="O5864" t="s">
        <v>27566</v>
      </c>
      <c r="P5864" t="s">
        <v>8796</v>
      </c>
      <c r="Q5864" t="s">
        <v>274</v>
      </c>
      <c r="R5864" t="s">
        <v>274</v>
      </c>
      <c r="S5864" t="s">
        <v>27555</v>
      </c>
      <c r="T5864">
        <v>0</v>
      </c>
      <c r="U5864">
        <v>0</v>
      </c>
      <c r="V5864">
        <v>2023</v>
      </c>
    </row>
    <row r="5865" spans="1:22" x14ac:dyDescent="0.25">
      <c r="A5865" t="str">
        <f>IF(COUNTIFS('Fuel &amp; Prime Mover Code Lookups'!G:G,Q5865)=1,INDEX('Fuel &amp; Prime Mover Code Lookups'!J:J,MATCH(Q5865,'Fuel &amp; Prime Mover Code Lookups'!G:G,0)),INDEX('Fuel &amp; Prime Mover Code Lookups'!J:J,MATCH(_xlfn.CONCAT(Q5865,P5865),'Fuel &amp; Prime Mover Code Lookups'!I:I,0)))</f>
        <v>other</v>
      </c>
      <c r="B5865" t="b">
        <f>INDEX('Included Plant Filters'!$B$48:$B$54,MATCH(O5865,'Included Plant Filters'!$A$48:$A$54,0))</f>
        <v>0</v>
      </c>
      <c r="C5865">
        <v>99999</v>
      </c>
      <c r="D5865" t="s">
        <v>245</v>
      </c>
      <c r="E5865" t="s">
        <v>27554</v>
      </c>
      <c r="F5865" t="s">
        <v>27555</v>
      </c>
      <c r="G5865" t="s">
        <v>27555</v>
      </c>
      <c r="H5865">
        <v>99999</v>
      </c>
      <c r="I5865" t="s">
        <v>53</v>
      </c>
      <c r="J5865" t="s">
        <v>27573</v>
      </c>
      <c r="K5865" t="s">
        <v>242</v>
      </c>
      <c r="L5865" t="s">
        <v>242</v>
      </c>
      <c r="M5865">
        <v>99999</v>
      </c>
      <c r="N5865">
        <v>4</v>
      </c>
      <c r="O5865" t="s">
        <v>27564</v>
      </c>
      <c r="P5865" t="s">
        <v>8796</v>
      </c>
      <c r="Q5865" t="s">
        <v>274</v>
      </c>
      <c r="R5865" t="s">
        <v>274</v>
      </c>
      <c r="S5865" t="s">
        <v>27555</v>
      </c>
      <c r="T5865">
        <v>0</v>
      </c>
      <c r="U5865">
        <v>0</v>
      </c>
      <c r="V5865">
        <v>2023</v>
      </c>
    </row>
    <row r="5866" spans="1:22" x14ac:dyDescent="0.25">
      <c r="A5866" t="str">
        <f>IF(COUNTIFS('Fuel &amp; Prime Mover Code Lookups'!G:G,Q5866)=1,INDEX('Fuel &amp; Prime Mover Code Lookups'!J:J,MATCH(Q5866,'Fuel &amp; Prime Mover Code Lookups'!G:G,0)),INDEX('Fuel &amp; Prime Mover Code Lookups'!J:J,MATCH(_xlfn.CONCAT(Q5866,P5866),'Fuel &amp; Prime Mover Code Lookups'!I:I,0)))</f>
        <v>other</v>
      </c>
      <c r="B5866" t="b">
        <f>INDEX('Included Plant Filters'!$B$48:$B$54,MATCH(O5866,'Included Plant Filters'!$A$48:$A$54,0))</f>
        <v>0</v>
      </c>
      <c r="C5866">
        <v>99999</v>
      </c>
      <c r="D5866" t="s">
        <v>248</v>
      </c>
      <c r="E5866" t="s">
        <v>27554</v>
      </c>
      <c r="F5866" t="s">
        <v>27555</v>
      </c>
      <c r="G5866" t="s">
        <v>27555</v>
      </c>
      <c r="H5866">
        <v>99999</v>
      </c>
      <c r="I5866" t="s">
        <v>53</v>
      </c>
      <c r="J5866" t="s">
        <v>27573</v>
      </c>
      <c r="K5866" t="s">
        <v>242</v>
      </c>
      <c r="L5866" t="s">
        <v>242</v>
      </c>
      <c r="M5866">
        <v>99999</v>
      </c>
      <c r="N5866">
        <v>5</v>
      </c>
      <c r="O5866" t="s">
        <v>27569</v>
      </c>
      <c r="P5866" t="s">
        <v>8796</v>
      </c>
      <c r="Q5866" t="s">
        <v>274</v>
      </c>
      <c r="R5866" t="s">
        <v>274</v>
      </c>
      <c r="S5866" t="s">
        <v>27555</v>
      </c>
      <c r="T5866">
        <v>0</v>
      </c>
      <c r="U5866">
        <v>0</v>
      </c>
      <c r="V5866">
        <v>2023</v>
      </c>
    </row>
    <row r="5867" spans="1:22" x14ac:dyDescent="0.25">
      <c r="A5867" t="str">
        <f>IF(COUNTIFS('Fuel &amp; Prime Mover Code Lookups'!G:G,Q5867)=1,INDEX('Fuel &amp; Prime Mover Code Lookups'!J:J,MATCH(Q5867,'Fuel &amp; Prime Mover Code Lookups'!G:G,0)),INDEX('Fuel &amp; Prime Mover Code Lookups'!J:J,MATCH(_xlfn.CONCAT(Q5867,P5867),'Fuel &amp; Prime Mover Code Lookups'!I:I,0)))</f>
        <v>other</v>
      </c>
      <c r="B5867" t="b">
        <f>INDEX('Included Plant Filters'!$B$48:$B$54,MATCH(O5867,'Included Plant Filters'!$A$48:$A$54,0))</f>
        <v>0</v>
      </c>
      <c r="C5867">
        <v>99999</v>
      </c>
      <c r="D5867" t="s">
        <v>245</v>
      </c>
      <c r="E5867" t="s">
        <v>27554</v>
      </c>
      <c r="F5867" t="s">
        <v>27555</v>
      </c>
      <c r="G5867" t="s">
        <v>27555</v>
      </c>
      <c r="H5867">
        <v>99999</v>
      </c>
      <c r="I5867" t="s">
        <v>53</v>
      </c>
      <c r="J5867" t="s">
        <v>27573</v>
      </c>
      <c r="K5867" t="s">
        <v>242</v>
      </c>
      <c r="L5867" t="s">
        <v>242</v>
      </c>
      <c r="M5867">
        <v>99999</v>
      </c>
      <c r="N5867">
        <v>6</v>
      </c>
      <c r="O5867" t="s">
        <v>27570</v>
      </c>
      <c r="P5867" t="s">
        <v>8796</v>
      </c>
      <c r="Q5867" t="s">
        <v>274</v>
      </c>
      <c r="R5867" t="s">
        <v>274</v>
      </c>
      <c r="S5867" t="s">
        <v>27555</v>
      </c>
      <c r="T5867">
        <v>0</v>
      </c>
      <c r="U5867">
        <v>0</v>
      </c>
      <c r="V5867">
        <v>2023</v>
      </c>
    </row>
    <row r="5868" spans="1:22" x14ac:dyDescent="0.25">
      <c r="A5868" t="str">
        <f>IF(COUNTIFS('Fuel &amp; Prime Mover Code Lookups'!G:G,Q5868)=1,INDEX('Fuel &amp; Prime Mover Code Lookups'!J:J,MATCH(Q5868,'Fuel &amp; Prime Mover Code Lookups'!G:G,0)),INDEX('Fuel &amp; Prime Mover Code Lookups'!J:J,MATCH(_xlfn.CONCAT(Q5868,P5868),'Fuel &amp; Prime Mover Code Lookups'!I:I,0)))</f>
        <v>other</v>
      </c>
      <c r="B5868" t="b">
        <f>INDEX('Included Plant Filters'!$B$48:$B$54,MATCH(O5868,'Included Plant Filters'!$A$48:$A$54,0))</f>
        <v>1</v>
      </c>
      <c r="C5868">
        <v>99999</v>
      </c>
      <c r="D5868" t="s">
        <v>245</v>
      </c>
      <c r="E5868" t="s">
        <v>27554</v>
      </c>
      <c r="F5868" t="s">
        <v>27555</v>
      </c>
      <c r="G5868" t="s">
        <v>27555</v>
      </c>
      <c r="H5868">
        <v>99999</v>
      </c>
      <c r="I5868" t="s">
        <v>55</v>
      </c>
      <c r="J5868" t="s">
        <v>3003</v>
      </c>
      <c r="K5868" t="s">
        <v>242</v>
      </c>
      <c r="L5868" t="s">
        <v>242</v>
      </c>
      <c r="M5868">
        <v>99999</v>
      </c>
      <c r="N5868">
        <v>1</v>
      </c>
      <c r="O5868" t="s">
        <v>249</v>
      </c>
      <c r="P5868" t="s">
        <v>8796</v>
      </c>
      <c r="Q5868" t="s">
        <v>274</v>
      </c>
      <c r="R5868" t="s">
        <v>274</v>
      </c>
      <c r="S5868" t="s">
        <v>27555</v>
      </c>
      <c r="T5868">
        <v>0</v>
      </c>
      <c r="U5868">
        <v>0</v>
      </c>
      <c r="V5868">
        <v>2023</v>
      </c>
    </row>
    <row r="5869" spans="1:22" x14ac:dyDescent="0.25">
      <c r="A5869" t="str">
        <f>IF(COUNTIFS('Fuel &amp; Prime Mover Code Lookups'!G:G,Q5869)=1,INDEX('Fuel &amp; Prime Mover Code Lookups'!J:J,MATCH(Q5869,'Fuel &amp; Prime Mover Code Lookups'!G:G,0)),INDEX('Fuel &amp; Prime Mover Code Lookups'!J:J,MATCH(_xlfn.CONCAT(Q5869,P5869),'Fuel &amp; Prime Mover Code Lookups'!I:I,0)))</f>
        <v>other</v>
      </c>
      <c r="B5869" t="b">
        <f>INDEX('Included Plant Filters'!$B$48:$B$54,MATCH(O5869,'Included Plant Filters'!$A$48:$A$54,0))</f>
        <v>1</v>
      </c>
      <c r="C5869">
        <v>99999</v>
      </c>
      <c r="D5869" t="s">
        <v>245</v>
      </c>
      <c r="E5869" t="s">
        <v>27554</v>
      </c>
      <c r="F5869" t="s">
        <v>27555</v>
      </c>
      <c r="G5869" t="s">
        <v>27555</v>
      </c>
      <c r="H5869">
        <v>99999</v>
      </c>
      <c r="I5869" t="s">
        <v>55</v>
      </c>
      <c r="J5869" t="s">
        <v>3003</v>
      </c>
      <c r="K5869" t="s">
        <v>242</v>
      </c>
      <c r="L5869" t="s">
        <v>242</v>
      </c>
      <c r="M5869">
        <v>99999</v>
      </c>
      <c r="N5869">
        <v>2</v>
      </c>
      <c r="O5869" t="s">
        <v>27556</v>
      </c>
      <c r="P5869" t="s">
        <v>8796</v>
      </c>
      <c r="Q5869" t="s">
        <v>274</v>
      </c>
      <c r="R5869" t="s">
        <v>274</v>
      </c>
      <c r="S5869" t="s">
        <v>27555</v>
      </c>
      <c r="T5869">
        <v>0</v>
      </c>
      <c r="U5869">
        <v>0</v>
      </c>
      <c r="V5869">
        <v>2023</v>
      </c>
    </row>
    <row r="5870" spans="1:22" x14ac:dyDescent="0.25">
      <c r="A5870" t="str">
        <f>IF(COUNTIFS('Fuel &amp; Prime Mover Code Lookups'!G:G,Q5870)=1,INDEX('Fuel &amp; Prime Mover Code Lookups'!J:J,MATCH(Q5870,'Fuel &amp; Prime Mover Code Lookups'!G:G,0)),INDEX('Fuel &amp; Prime Mover Code Lookups'!J:J,MATCH(_xlfn.CONCAT(Q5870,P5870),'Fuel &amp; Prime Mover Code Lookups'!I:I,0)))</f>
        <v>other</v>
      </c>
      <c r="B5870" t="b">
        <f>INDEX('Included Plant Filters'!$B$48:$B$54,MATCH(O5870,'Included Plant Filters'!$A$48:$A$54,0))</f>
        <v>1</v>
      </c>
      <c r="C5870">
        <v>99999</v>
      </c>
      <c r="D5870" t="s">
        <v>248</v>
      </c>
      <c r="E5870" t="s">
        <v>27554</v>
      </c>
      <c r="F5870" t="s">
        <v>27555</v>
      </c>
      <c r="G5870" t="s">
        <v>27555</v>
      </c>
      <c r="H5870">
        <v>99999</v>
      </c>
      <c r="I5870" t="s">
        <v>55</v>
      </c>
      <c r="J5870" t="s">
        <v>3003</v>
      </c>
      <c r="K5870" t="s">
        <v>242</v>
      </c>
      <c r="L5870" t="s">
        <v>242</v>
      </c>
      <c r="M5870">
        <v>99999</v>
      </c>
      <c r="N5870">
        <v>3</v>
      </c>
      <c r="O5870" t="s">
        <v>27566</v>
      </c>
      <c r="P5870" t="s">
        <v>8796</v>
      </c>
      <c r="Q5870" t="s">
        <v>274</v>
      </c>
      <c r="R5870" t="s">
        <v>274</v>
      </c>
      <c r="S5870" t="s">
        <v>27555</v>
      </c>
      <c r="T5870">
        <v>0</v>
      </c>
      <c r="U5870">
        <v>0</v>
      </c>
      <c r="V5870">
        <v>2023</v>
      </c>
    </row>
    <row r="5871" spans="1:22" x14ac:dyDescent="0.25">
      <c r="A5871" t="str">
        <f>IF(COUNTIFS('Fuel &amp; Prime Mover Code Lookups'!G:G,Q5871)=1,INDEX('Fuel &amp; Prime Mover Code Lookups'!J:J,MATCH(Q5871,'Fuel &amp; Prime Mover Code Lookups'!G:G,0)),INDEX('Fuel &amp; Prime Mover Code Lookups'!J:J,MATCH(_xlfn.CONCAT(Q5871,P5871),'Fuel &amp; Prime Mover Code Lookups'!I:I,0)))</f>
        <v>other</v>
      </c>
      <c r="B5871" t="b">
        <f>INDEX('Included Plant Filters'!$B$48:$B$54,MATCH(O5871,'Included Plant Filters'!$A$48:$A$54,0))</f>
        <v>0</v>
      </c>
      <c r="C5871">
        <v>99999</v>
      </c>
      <c r="D5871" t="s">
        <v>245</v>
      </c>
      <c r="E5871" t="s">
        <v>27554</v>
      </c>
      <c r="F5871" t="s">
        <v>27555</v>
      </c>
      <c r="G5871" t="s">
        <v>27555</v>
      </c>
      <c r="H5871">
        <v>99999</v>
      </c>
      <c r="I5871" t="s">
        <v>55</v>
      </c>
      <c r="J5871" t="s">
        <v>3003</v>
      </c>
      <c r="K5871" t="s">
        <v>242</v>
      </c>
      <c r="L5871" t="s">
        <v>242</v>
      </c>
      <c r="M5871">
        <v>99999</v>
      </c>
      <c r="N5871">
        <v>4</v>
      </c>
      <c r="O5871" t="s">
        <v>27564</v>
      </c>
      <c r="P5871" t="s">
        <v>8796</v>
      </c>
      <c r="Q5871" t="s">
        <v>274</v>
      </c>
      <c r="R5871" t="s">
        <v>274</v>
      </c>
      <c r="S5871" t="s">
        <v>27555</v>
      </c>
      <c r="T5871">
        <v>0</v>
      </c>
      <c r="U5871">
        <v>0</v>
      </c>
      <c r="V5871">
        <v>2023</v>
      </c>
    </row>
    <row r="5872" spans="1:22" x14ac:dyDescent="0.25">
      <c r="A5872" t="str">
        <f>IF(COUNTIFS('Fuel &amp; Prime Mover Code Lookups'!G:G,Q5872)=1,INDEX('Fuel &amp; Prime Mover Code Lookups'!J:J,MATCH(Q5872,'Fuel &amp; Prime Mover Code Lookups'!G:G,0)),INDEX('Fuel &amp; Prime Mover Code Lookups'!J:J,MATCH(_xlfn.CONCAT(Q5872,P5872),'Fuel &amp; Prime Mover Code Lookups'!I:I,0)))</f>
        <v>other</v>
      </c>
      <c r="B5872" t="b">
        <f>INDEX('Included Plant Filters'!$B$48:$B$54,MATCH(O5872,'Included Plant Filters'!$A$48:$A$54,0))</f>
        <v>0</v>
      </c>
      <c r="C5872">
        <v>99999</v>
      </c>
      <c r="D5872" t="s">
        <v>248</v>
      </c>
      <c r="E5872" t="s">
        <v>27554</v>
      </c>
      <c r="F5872" t="s">
        <v>27555</v>
      </c>
      <c r="G5872" t="s">
        <v>27555</v>
      </c>
      <c r="H5872">
        <v>99999</v>
      </c>
      <c r="I5872" t="s">
        <v>55</v>
      </c>
      <c r="J5872" t="s">
        <v>3003</v>
      </c>
      <c r="K5872" t="s">
        <v>242</v>
      </c>
      <c r="L5872" t="s">
        <v>242</v>
      </c>
      <c r="M5872">
        <v>99999</v>
      </c>
      <c r="N5872">
        <v>5</v>
      </c>
      <c r="O5872" t="s">
        <v>27569</v>
      </c>
      <c r="P5872" t="s">
        <v>8796</v>
      </c>
      <c r="Q5872" t="s">
        <v>274</v>
      </c>
      <c r="R5872" t="s">
        <v>274</v>
      </c>
      <c r="S5872" t="s">
        <v>27555</v>
      </c>
      <c r="T5872">
        <v>0</v>
      </c>
      <c r="U5872">
        <v>0</v>
      </c>
      <c r="V5872">
        <v>2023</v>
      </c>
    </row>
    <row r="5873" spans="1:22" x14ac:dyDescent="0.25">
      <c r="A5873" t="str">
        <f>IF(COUNTIFS('Fuel &amp; Prime Mover Code Lookups'!G:G,Q5873)=1,INDEX('Fuel &amp; Prime Mover Code Lookups'!J:J,MATCH(Q5873,'Fuel &amp; Prime Mover Code Lookups'!G:G,0)),INDEX('Fuel &amp; Prime Mover Code Lookups'!J:J,MATCH(_xlfn.CONCAT(Q5873,P5873),'Fuel &amp; Prime Mover Code Lookups'!I:I,0)))</f>
        <v>other</v>
      </c>
      <c r="B5873" t="b">
        <f>INDEX('Included Plant Filters'!$B$48:$B$54,MATCH(O5873,'Included Plant Filters'!$A$48:$A$54,0))</f>
        <v>0</v>
      </c>
      <c r="C5873">
        <v>99999</v>
      </c>
      <c r="D5873" t="s">
        <v>248</v>
      </c>
      <c r="E5873" t="s">
        <v>27554</v>
      </c>
      <c r="F5873" t="s">
        <v>27555</v>
      </c>
      <c r="G5873" t="s">
        <v>27555</v>
      </c>
      <c r="H5873">
        <v>99999</v>
      </c>
      <c r="I5873" t="s">
        <v>55</v>
      </c>
      <c r="J5873" t="s">
        <v>3003</v>
      </c>
      <c r="K5873" t="s">
        <v>242</v>
      </c>
      <c r="L5873" t="s">
        <v>242</v>
      </c>
      <c r="M5873">
        <v>99999</v>
      </c>
      <c r="N5873">
        <v>7</v>
      </c>
      <c r="O5873" t="s">
        <v>27561</v>
      </c>
      <c r="P5873" t="s">
        <v>8796</v>
      </c>
      <c r="Q5873" t="s">
        <v>274</v>
      </c>
      <c r="R5873" t="s">
        <v>274</v>
      </c>
      <c r="S5873" t="s">
        <v>27555</v>
      </c>
      <c r="T5873">
        <v>0</v>
      </c>
      <c r="U5873">
        <v>0</v>
      </c>
      <c r="V5873">
        <v>2023</v>
      </c>
    </row>
    <row r="5874" spans="1:22" x14ac:dyDescent="0.25">
      <c r="A5874" t="str">
        <f>IF(COUNTIFS('Fuel &amp; Prime Mover Code Lookups'!G:G,Q5874)=1,INDEX('Fuel &amp; Prime Mover Code Lookups'!J:J,MATCH(Q5874,'Fuel &amp; Prime Mover Code Lookups'!G:G,0)),INDEX('Fuel &amp; Prime Mover Code Lookups'!J:J,MATCH(_xlfn.CONCAT(Q5874,P5874),'Fuel &amp; Prime Mover Code Lookups'!I:I,0)))</f>
        <v>other</v>
      </c>
      <c r="B5874" t="b">
        <f>INDEX('Included Plant Filters'!$B$48:$B$54,MATCH(O5874,'Included Plant Filters'!$A$48:$A$54,0))</f>
        <v>1</v>
      </c>
      <c r="C5874">
        <v>99999</v>
      </c>
      <c r="D5874" t="s">
        <v>245</v>
      </c>
      <c r="E5874" t="s">
        <v>27554</v>
      </c>
      <c r="F5874" t="s">
        <v>27555</v>
      </c>
      <c r="G5874" t="s">
        <v>27555</v>
      </c>
      <c r="H5874">
        <v>99999</v>
      </c>
      <c r="I5874" t="s">
        <v>56</v>
      </c>
      <c r="J5874" t="s">
        <v>27562</v>
      </c>
      <c r="K5874" t="s">
        <v>242</v>
      </c>
      <c r="L5874" t="s">
        <v>242</v>
      </c>
      <c r="M5874">
        <v>99999</v>
      </c>
      <c r="N5874">
        <v>2</v>
      </c>
      <c r="O5874" t="s">
        <v>27556</v>
      </c>
      <c r="P5874" t="s">
        <v>8796</v>
      </c>
      <c r="Q5874" t="s">
        <v>274</v>
      </c>
      <c r="R5874" t="s">
        <v>274</v>
      </c>
      <c r="S5874" t="s">
        <v>27555</v>
      </c>
      <c r="T5874">
        <v>0</v>
      </c>
      <c r="U5874">
        <v>0</v>
      </c>
      <c r="V5874">
        <v>2023</v>
      </c>
    </row>
    <row r="5875" spans="1:22" x14ac:dyDescent="0.25">
      <c r="A5875" t="str">
        <f>IF(COUNTIFS('Fuel &amp; Prime Mover Code Lookups'!G:G,Q5875)=1,INDEX('Fuel &amp; Prime Mover Code Lookups'!J:J,MATCH(Q5875,'Fuel &amp; Prime Mover Code Lookups'!G:G,0)),INDEX('Fuel &amp; Prime Mover Code Lookups'!J:J,MATCH(_xlfn.CONCAT(Q5875,P5875),'Fuel &amp; Prime Mover Code Lookups'!I:I,0)))</f>
        <v>other</v>
      </c>
      <c r="B5875" t="b">
        <f>INDEX('Included Plant Filters'!$B$48:$B$54,MATCH(O5875,'Included Plant Filters'!$A$48:$A$54,0))</f>
        <v>1</v>
      </c>
      <c r="C5875">
        <v>99999</v>
      </c>
      <c r="D5875" t="s">
        <v>245</v>
      </c>
      <c r="E5875" t="s">
        <v>27554</v>
      </c>
      <c r="F5875" t="s">
        <v>27555</v>
      </c>
      <c r="G5875" t="s">
        <v>27555</v>
      </c>
      <c r="H5875">
        <v>99999</v>
      </c>
      <c r="I5875" t="s">
        <v>58</v>
      </c>
      <c r="J5875" t="s">
        <v>27562</v>
      </c>
      <c r="K5875" t="s">
        <v>242</v>
      </c>
      <c r="L5875" t="s">
        <v>242</v>
      </c>
      <c r="M5875">
        <v>99999</v>
      </c>
      <c r="N5875">
        <v>1</v>
      </c>
      <c r="O5875" t="s">
        <v>249</v>
      </c>
      <c r="P5875" t="s">
        <v>8796</v>
      </c>
      <c r="Q5875" t="s">
        <v>274</v>
      </c>
      <c r="R5875" t="s">
        <v>274</v>
      </c>
      <c r="S5875" t="s">
        <v>27555</v>
      </c>
      <c r="T5875">
        <v>0</v>
      </c>
      <c r="U5875">
        <v>0</v>
      </c>
      <c r="V5875">
        <v>2023</v>
      </c>
    </row>
    <row r="5876" spans="1:22" x14ac:dyDescent="0.25">
      <c r="A5876" t="str">
        <f>IF(COUNTIFS('Fuel &amp; Prime Mover Code Lookups'!G:G,Q5876)=1,INDEX('Fuel &amp; Prime Mover Code Lookups'!J:J,MATCH(Q5876,'Fuel &amp; Prime Mover Code Lookups'!G:G,0)),INDEX('Fuel &amp; Prime Mover Code Lookups'!J:J,MATCH(_xlfn.CONCAT(Q5876,P5876),'Fuel &amp; Prime Mover Code Lookups'!I:I,0)))</f>
        <v>other</v>
      </c>
      <c r="B5876" t="b">
        <f>INDEX('Included Plant Filters'!$B$48:$B$54,MATCH(O5876,'Included Plant Filters'!$A$48:$A$54,0))</f>
        <v>1</v>
      </c>
      <c r="C5876">
        <v>99999</v>
      </c>
      <c r="D5876" t="s">
        <v>245</v>
      </c>
      <c r="E5876" t="s">
        <v>27554</v>
      </c>
      <c r="F5876" t="s">
        <v>27555</v>
      </c>
      <c r="G5876" t="s">
        <v>27555</v>
      </c>
      <c r="H5876">
        <v>99999</v>
      </c>
      <c r="I5876" t="s">
        <v>67</v>
      </c>
      <c r="J5876" t="s">
        <v>3003</v>
      </c>
      <c r="K5876" t="s">
        <v>242</v>
      </c>
      <c r="L5876" t="s">
        <v>242</v>
      </c>
      <c r="M5876">
        <v>99999</v>
      </c>
      <c r="N5876">
        <v>2</v>
      </c>
      <c r="O5876" t="s">
        <v>27556</v>
      </c>
      <c r="P5876" t="s">
        <v>8796</v>
      </c>
      <c r="Q5876" t="s">
        <v>274</v>
      </c>
      <c r="R5876" t="s">
        <v>274</v>
      </c>
      <c r="S5876" t="s">
        <v>27555</v>
      </c>
      <c r="T5876">
        <v>0</v>
      </c>
      <c r="U5876">
        <v>0</v>
      </c>
      <c r="V5876">
        <v>2023</v>
      </c>
    </row>
    <row r="5877" spans="1:22" x14ac:dyDescent="0.25">
      <c r="A5877" t="str">
        <f>IF(COUNTIFS('Fuel &amp; Prime Mover Code Lookups'!G:G,Q5877)=1,INDEX('Fuel &amp; Prime Mover Code Lookups'!J:J,MATCH(Q5877,'Fuel &amp; Prime Mover Code Lookups'!G:G,0)),INDEX('Fuel &amp; Prime Mover Code Lookups'!J:J,MATCH(_xlfn.CONCAT(Q5877,P5877),'Fuel &amp; Prime Mover Code Lookups'!I:I,0)))</f>
        <v>other</v>
      </c>
      <c r="B5877" t="b">
        <f>INDEX('Included Plant Filters'!$B$48:$B$54,MATCH(O5877,'Included Plant Filters'!$A$48:$A$54,0))</f>
        <v>0</v>
      </c>
      <c r="C5877">
        <v>99999</v>
      </c>
      <c r="D5877" t="s">
        <v>245</v>
      </c>
      <c r="E5877" t="s">
        <v>27554</v>
      </c>
      <c r="F5877" t="s">
        <v>27555</v>
      </c>
      <c r="G5877" t="s">
        <v>27555</v>
      </c>
      <c r="H5877">
        <v>99999</v>
      </c>
      <c r="I5877" t="s">
        <v>67</v>
      </c>
      <c r="J5877" t="s">
        <v>3003</v>
      </c>
      <c r="K5877" t="s">
        <v>242</v>
      </c>
      <c r="L5877" t="s">
        <v>242</v>
      </c>
      <c r="M5877">
        <v>99999</v>
      </c>
      <c r="N5877">
        <v>4</v>
      </c>
      <c r="O5877" t="s">
        <v>27564</v>
      </c>
      <c r="P5877" t="s">
        <v>8796</v>
      </c>
      <c r="Q5877" t="s">
        <v>274</v>
      </c>
      <c r="R5877" t="s">
        <v>274</v>
      </c>
      <c r="S5877" t="s">
        <v>27555</v>
      </c>
      <c r="T5877">
        <v>0</v>
      </c>
      <c r="U5877">
        <v>0</v>
      </c>
      <c r="V5877">
        <v>2023</v>
      </c>
    </row>
    <row r="5878" spans="1:22" x14ac:dyDescent="0.25">
      <c r="A5878" t="str">
        <f>IF(COUNTIFS('Fuel &amp; Prime Mover Code Lookups'!G:G,Q5878)=1,INDEX('Fuel &amp; Prime Mover Code Lookups'!J:J,MATCH(Q5878,'Fuel &amp; Prime Mover Code Lookups'!G:G,0)),INDEX('Fuel &amp; Prime Mover Code Lookups'!J:J,MATCH(_xlfn.CONCAT(Q5878,P5878),'Fuel &amp; Prime Mover Code Lookups'!I:I,0)))</f>
        <v>other</v>
      </c>
      <c r="B5878" t="b">
        <f>INDEX('Included Plant Filters'!$B$48:$B$54,MATCH(O5878,'Included Plant Filters'!$A$48:$A$54,0))</f>
        <v>1</v>
      </c>
      <c r="C5878">
        <v>99999</v>
      </c>
      <c r="D5878" t="s">
        <v>245</v>
      </c>
      <c r="E5878" t="s">
        <v>27554</v>
      </c>
      <c r="F5878" t="s">
        <v>27555</v>
      </c>
      <c r="G5878" t="s">
        <v>27555</v>
      </c>
      <c r="H5878">
        <v>99999</v>
      </c>
      <c r="I5878" t="s">
        <v>79</v>
      </c>
      <c r="J5878" t="s">
        <v>27560</v>
      </c>
      <c r="K5878" t="s">
        <v>242</v>
      </c>
      <c r="L5878" t="s">
        <v>242</v>
      </c>
      <c r="M5878">
        <v>99999</v>
      </c>
      <c r="N5878">
        <v>2</v>
      </c>
      <c r="O5878" t="s">
        <v>27556</v>
      </c>
      <c r="P5878" t="s">
        <v>8796</v>
      </c>
      <c r="Q5878" t="s">
        <v>274</v>
      </c>
      <c r="R5878" t="s">
        <v>274</v>
      </c>
      <c r="S5878" t="s">
        <v>27555</v>
      </c>
      <c r="T5878">
        <v>0</v>
      </c>
      <c r="U5878">
        <v>0</v>
      </c>
      <c r="V5878">
        <v>2023</v>
      </c>
    </row>
    <row r="5879" spans="1:22" x14ac:dyDescent="0.25">
      <c r="A5879" t="str">
        <f>IF(COUNTIFS('Fuel &amp; Prime Mover Code Lookups'!G:G,Q5879)=1,INDEX('Fuel &amp; Prime Mover Code Lookups'!J:J,MATCH(Q5879,'Fuel &amp; Prime Mover Code Lookups'!G:G,0)),INDEX('Fuel &amp; Prime Mover Code Lookups'!J:J,MATCH(_xlfn.CONCAT(Q5879,P5879),'Fuel &amp; Prime Mover Code Lookups'!I:I,0)))</f>
        <v>other</v>
      </c>
      <c r="B5879" t="b">
        <f>INDEX('Included Plant Filters'!$B$48:$B$54,MATCH(O5879,'Included Plant Filters'!$A$48:$A$54,0))</f>
        <v>1</v>
      </c>
      <c r="C5879">
        <v>99999</v>
      </c>
      <c r="D5879" t="s">
        <v>245</v>
      </c>
      <c r="E5879" t="s">
        <v>27554</v>
      </c>
      <c r="F5879" t="s">
        <v>27555</v>
      </c>
      <c r="G5879" t="s">
        <v>27555</v>
      </c>
      <c r="H5879">
        <v>99999</v>
      </c>
      <c r="I5879" t="s">
        <v>82</v>
      </c>
      <c r="J5879" t="s">
        <v>27560</v>
      </c>
      <c r="K5879" t="s">
        <v>242</v>
      </c>
      <c r="L5879" t="s">
        <v>242</v>
      </c>
      <c r="M5879">
        <v>99999</v>
      </c>
      <c r="N5879">
        <v>2</v>
      </c>
      <c r="O5879" t="s">
        <v>27556</v>
      </c>
      <c r="P5879" t="s">
        <v>8796</v>
      </c>
      <c r="Q5879" t="s">
        <v>274</v>
      </c>
      <c r="R5879" t="s">
        <v>274</v>
      </c>
      <c r="S5879" t="s">
        <v>27555</v>
      </c>
      <c r="T5879">
        <v>0</v>
      </c>
      <c r="U5879">
        <v>0</v>
      </c>
      <c r="V5879">
        <v>2023</v>
      </c>
    </row>
    <row r="5880" spans="1:22" x14ac:dyDescent="0.25">
      <c r="A5880" t="str">
        <f>IF(COUNTIFS('Fuel &amp; Prime Mover Code Lookups'!G:G,Q5880)=1,INDEX('Fuel &amp; Prime Mover Code Lookups'!J:J,MATCH(Q5880,'Fuel &amp; Prime Mover Code Lookups'!G:G,0)),INDEX('Fuel &amp; Prime Mover Code Lookups'!J:J,MATCH(_xlfn.CONCAT(Q5880,P5880),'Fuel &amp; Prime Mover Code Lookups'!I:I,0)))</f>
        <v>biomass</v>
      </c>
      <c r="B5880" t="b">
        <f>INDEX('Included Plant Filters'!$B$48:$B$54,MATCH(O5880,'Included Plant Filters'!$A$48:$A$54,0))</f>
        <v>1</v>
      </c>
      <c r="C5880">
        <v>99999</v>
      </c>
      <c r="D5880" t="s">
        <v>245</v>
      </c>
      <c r="E5880" t="s">
        <v>27554</v>
      </c>
      <c r="F5880" t="s">
        <v>27555</v>
      </c>
      <c r="G5880" t="s">
        <v>27555</v>
      </c>
      <c r="H5880">
        <v>99999</v>
      </c>
      <c r="I5880" t="s">
        <v>53</v>
      </c>
      <c r="J5880" t="s">
        <v>27573</v>
      </c>
      <c r="K5880" t="s">
        <v>242</v>
      </c>
      <c r="L5880" t="s">
        <v>242</v>
      </c>
      <c r="M5880">
        <v>99999</v>
      </c>
      <c r="N5880">
        <v>2</v>
      </c>
      <c r="O5880" t="s">
        <v>27556</v>
      </c>
      <c r="P5880" t="s">
        <v>8796</v>
      </c>
      <c r="Q5880" t="s">
        <v>721</v>
      </c>
      <c r="R5880" t="s">
        <v>27571</v>
      </c>
      <c r="S5880" t="s">
        <v>27555</v>
      </c>
      <c r="T5880">
        <v>0</v>
      </c>
      <c r="U5880">
        <v>0</v>
      </c>
      <c r="V5880">
        <v>2023</v>
      </c>
    </row>
    <row r="5881" spans="1:22" x14ac:dyDescent="0.25">
      <c r="A5881" t="str">
        <f>IF(COUNTIFS('Fuel &amp; Prime Mover Code Lookups'!G:G,Q5881)=1,INDEX('Fuel &amp; Prime Mover Code Lookups'!J:J,MATCH(Q5881,'Fuel &amp; Prime Mover Code Lookups'!G:G,0)),INDEX('Fuel &amp; Prime Mover Code Lookups'!J:J,MATCH(_xlfn.CONCAT(Q5881,P5881),'Fuel &amp; Prime Mover Code Lookups'!I:I,0)))</f>
        <v>biomass</v>
      </c>
      <c r="B5881" t="b">
        <f>INDEX('Included Plant Filters'!$B$48:$B$54,MATCH(O5881,'Included Plant Filters'!$A$48:$A$54,0))</f>
        <v>1</v>
      </c>
      <c r="C5881">
        <v>99999</v>
      </c>
      <c r="D5881" t="s">
        <v>248</v>
      </c>
      <c r="E5881" t="s">
        <v>27554</v>
      </c>
      <c r="F5881" t="s">
        <v>27555</v>
      </c>
      <c r="G5881" t="s">
        <v>27555</v>
      </c>
      <c r="H5881">
        <v>99999</v>
      </c>
      <c r="I5881" t="s">
        <v>53</v>
      </c>
      <c r="J5881" t="s">
        <v>27573</v>
      </c>
      <c r="K5881" t="s">
        <v>242</v>
      </c>
      <c r="L5881" t="s">
        <v>242</v>
      </c>
      <c r="M5881">
        <v>99999</v>
      </c>
      <c r="N5881">
        <v>3</v>
      </c>
      <c r="O5881" t="s">
        <v>27566</v>
      </c>
      <c r="P5881" t="s">
        <v>8796</v>
      </c>
      <c r="Q5881" t="s">
        <v>721</v>
      </c>
      <c r="R5881" t="s">
        <v>27571</v>
      </c>
      <c r="S5881" t="s">
        <v>27555</v>
      </c>
      <c r="T5881">
        <v>0</v>
      </c>
      <c r="U5881">
        <v>0</v>
      </c>
      <c r="V5881">
        <v>2023</v>
      </c>
    </row>
    <row r="5882" spans="1:22" x14ac:dyDescent="0.25">
      <c r="A5882" t="str">
        <f>IF(COUNTIFS('Fuel &amp; Prime Mover Code Lookups'!G:G,Q5882)=1,INDEX('Fuel &amp; Prime Mover Code Lookups'!J:J,MATCH(Q5882,'Fuel &amp; Prime Mover Code Lookups'!G:G,0)),INDEX('Fuel &amp; Prime Mover Code Lookups'!J:J,MATCH(_xlfn.CONCAT(Q5882,P5882),'Fuel &amp; Prime Mover Code Lookups'!I:I,0)))</f>
        <v>biomass</v>
      </c>
      <c r="B5882" t="b">
        <f>INDEX('Included Plant Filters'!$B$48:$B$54,MATCH(O5882,'Included Plant Filters'!$A$48:$A$54,0))</f>
        <v>0</v>
      </c>
      <c r="C5882">
        <v>99999</v>
      </c>
      <c r="D5882" t="s">
        <v>245</v>
      </c>
      <c r="E5882" t="s">
        <v>27554</v>
      </c>
      <c r="F5882" t="s">
        <v>27555</v>
      </c>
      <c r="G5882" t="s">
        <v>27555</v>
      </c>
      <c r="H5882">
        <v>99999</v>
      </c>
      <c r="I5882" t="s">
        <v>53</v>
      </c>
      <c r="J5882" t="s">
        <v>27573</v>
      </c>
      <c r="K5882" t="s">
        <v>242</v>
      </c>
      <c r="L5882" t="s">
        <v>242</v>
      </c>
      <c r="M5882">
        <v>99999</v>
      </c>
      <c r="N5882">
        <v>4</v>
      </c>
      <c r="O5882" t="s">
        <v>27564</v>
      </c>
      <c r="P5882" t="s">
        <v>8796</v>
      </c>
      <c r="Q5882" t="s">
        <v>721</v>
      </c>
      <c r="R5882" t="s">
        <v>27571</v>
      </c>
      <c r="S5882" t="s">
        <v>27555</v>
      </c>
      <c r="T5882">
        <v>0</v>
      </c>
      <c r="U5882">
        <v>0</v>
      </c>
      <c r="V5882">
        <v>2023</v>
      </c>
    </row>
    <row r="5883" spans="1:22" x14ac:dyDescent="0.25">
      <c r="A5883" t="str">
        <f>IF(COUNTIFS('Fuel &amp; Prime Mover Code Lookups'!G:G,Q5883)=1,INDEX('Fuel &amp; Prime Mover Code Lookups'!J:J,MATCH(Q5883,'Fuel &amp; Prime Mover Code Lookups'!G:G,0)),INDEX('Fuel &amp; Prime Mover Code Lookups'!J:J,MATCH(_xlfn.CONCAT(Q5883,P5883),'Fuel &amp; Prime Mover Code Lookups'!I:I,0)))</f>
        <v>biomass</v>
      </c>
      <c r="B5883" t="b">
        <f>INDEX('Included Plant Filters'!$B$48:$B$54,MATCH(O5883,'Included Plant Filters'!$A$48:$A$54,0))</f>
        <v>0</v>
      </c>
      <c r="C5883">
        <v>99999</v>
      </c>
      <c r="D5883" t="s">
        <v>248</v>
      </c>
      <c r="E5883" t="s">
        <v>27554</v>
      </c>
      <c r="F5883" t="s">
        <v>27555</v>
      </c>
      <c r="G5883" t="s">
        <v>27555</v>
      </c>
      <c r="H5883">
        <v>99999</v>
      </c>
      <c r="I5883" t="s">
        <v>53</v>
      </c>
      <c r="J5883" t="s">
        <v>27573</v>
      </c>
      <c r="K5883" t="s">
        <v>242</v>
      </c>
      <c r="L5883" t="s">
        <v>242</v>
      </c>
      <c r="M5883">
        <v>99999</v>
      </c>
      <c r="N5883">
        <v>5</v>
      </c>
      <c r="O5883" t="s">
        <v>27569</v>
      </c>
      <c r="P5883" t="s">
        <v>8796</v>
      </c>
      <c r="Q5883" t="s">
        <v>721</v>
      </c>
      <c r="R5883" t="s">
        <v>27571</v>
      </c>
      <c r="S5883" t="s">
        <v>27555</v>
      </c>
      <c r="T5883">
        <v>0</v>
      </c>
      <c r="U5883">
        <v>0</v>
      </c>
      <c r="V5883">
        <v>2023</v>
      </c>
    </row>
    <row r="5884" spans="1:22" x14ac:dyDescent="0.25">
      <c r="A5884" t="str">
        <f>IF(COUNTIFS('Fuel &amp; Prime Mover Code Lookups'!G:G,Q5884)=1,INDEX('Fuel &amp; Prime Mover Code Lookups'!J:J,MATCH(Q5884,'Fuel &amp; Prime Mover Code Lookups'!G:G,0)),INDEX('Fuel &amp; Prime Mover Code Lookups'!J:J,MATCH(_xlfn.CONCAT(Q5884,P5884),'Fuel &amp; Prime Mover Code Lookups'!I:I,0)))</f>
        <v>biomass</v>
      </c>
      <c r="B5884" t="b">
        <f>INDEX('Included Plant Filters'!$B$48:$B$54,MATCH(O5884,'Included Plant Filters'!$A$48:$A$54,0))</f>
        <v>0</v>
      </c>
      <c r="C5884">
        <v>99999</v>
      </c>
      <c r="D5884" t="s">
        <v>245</v>
      </c>
      <c r="E5884" t="s">
        <v>27554</v>
      </c>
      <c r="F5884" t="s">
        <v>27555</v>
      </c>
      <c r="G5884" t="s">
        <v>27555</v>
      </c>
      <c r="H5884">
        <v>99999</v>
      </c>
      <c r="I5884" t="s">
        <v>53</v>
      </c>
      <c r="J5884" t="s">
        <v>27573</v>
      </c>
      <c r="K5884" t="s">
        <v>242</v>
      </c>
      <c r="L5884" t="s">
        <v>242</v>
      </c>
      <c r="M5884">
        <v>99999</v>
      </c>
      <c r="N5884">
        <v>6</v>
      </c>
      <c r="O5884" t="s">
        <v>27570</v>
      </c>
      <c r="P5884" t="s">
        <v>8796</v>
      </c>
      <c r="Q5884" t="s">
        <v>721</v>
      </c>
      <c r="R5884" t="s">
        <v>27571</v>
      </c>
      <c r="S5884" t="s">
        <v>27555</v>
      </c>
      <c r="T5884">
        <v>0</v>
      </c>
      <c r="U5884">
        <v>0</v>
      </c>
      <c r="V5884">
        <v>2023</v>
      </c>
    </row>
    <row r="5885" spans="1:22" x14ac:dyDescent="0.25">
      <c r="A5885" t="str">
        <f>IF(COUNTIFS('Fuel &amp; Prime Mover Code Lookups'!G:G,Q5885)=1,INDEX('Fuel &amp; Prime Mover Code Lookups'!J:J,MATCH(Q5885,'Fuel &amp; Prime Mover Code Lookups'!G:G,0)),INDEX('Fuel &amp; Prime Mover Code Lookups'!J:J,MATCH(_xlfn.CONCAT(Q5885,P5885),'Fuel &amp; Prime Mover Code Lookups'!I:I,0)))</f>
        <v>other</v>
      </c>
      <c r="B5885" t="b">
        <f>INDEX('Included Plant Filters'!$B$48:$B$54,MATCH(O5885,'Included Plant Filters'!$A$48:$A$54,0))</f>
        <v>1</v>
      </c>
      <c r="C5885">
        <v>99999</v>
      </c>
      <c r="D5885" t="s">
        <v>245</v>
      </c>
      <c r="E5885" t="s">
        <v>27554</v>
      </c>
      <c r="F5885" t="s">
        <v>27555</v>
      </c>
      <c r="G5885" t="s">
        <v>27555</v>
      </c>
      <c r="H5885">
        <v>99999</v>
      </c>
      <c r="I5885" t="s">
        <v>48</v>
      </c>
      <c r="J5885" t="s">
        <v>27577</v>
      </c>
      <c r="K5885" t="s">
        <v>242</v>
      </c>
      <c r="L5885" t="s">
        <v>242</v>
      </c>
      <c r="M5885">
        <v>99999</v>
      </c>
      <c r="N5885">
        <v>1</v>
      </c>
      <c r="O5885" t="s">
        <v>249</v>
      </c>
      <c r="P5885" t="s">
        <v>14090</v>
      </c>
      <c r="Q5885" t="s">
        <v>539</v>
      </c>
      <c r="R5885" t="s">
        <v>1646</v>
      </c>
      <c r="S5885" t="s">
        <v>27555</v>
      </c>
      <c r="T5885">
        <v>0</v>
      </c>
      <c r="U5885">
        <v>0</v>
      </c>
      <c r="V5885">
        <v>2023</v>
      </c>
    </row>
    <row r="5886" spans="1:22" x14ac:dyDescent="0.25">
      <c r="A5886" t="str">
        <f>IF(COUNTIFS('Fuel &amp; Prime Mover Code Lookups'!G:G,Q5886)=1,INDEX('Fuel &amp; Prime Mover Code Lookups'!J:J,MATCH(Q5886,'Fuel &amp; Prime Mover Code Lookups'!G:G,0)),INDEX('Fuel &amp; Prime Mover Code Lookups'!J:J,MATCH(_xlfn.CONCAT(Q5886,P5886),'Fuel &amp; Prime Mover Code Lookups'!I:I,0)))</f>
        <v>other</v>
      </c>
      <c r="B5886" t="b">
        <f>INDEX('Included Plant Filters'!$B$48:$B$54,MATCH(O5886,'Included Plant Filters'!$A$48:$A$54,0))</f>
        <v>1</v>
      </c>
      <c r="C5886">
        <v>99999</v>
      </c>
      <c r="D5886" t="s">
        <v>245</v>
      </c>
      <c r="E5886" t="s">
        <v>27554</v>
      </c>
      <c r="F5886" t="s">
        <v>27555</v>
      </c>
      <c r="G5886" t="s">
        <v>27555</v>
      </c>
      <c r="H5886">
        <v>99999</v>
      </c>
      <c r="I5886" t="s">
        <v>82</v>
      </c>
      <c r="J5886" t="s">
        <v>27560</v>
      </c>
      <c r="K5886" t="s">
        <v>242</v>
      </c>
      <c r="L5886" t="s">
        <v>242</v>
      </c>
      <c r="M5886">
        <v>99999</v>
      </c>
      <c r="N5886">
        <v>2</v>
      </c>
      <c r="O5886" t="s">
        <v>27556</v>
      </c>
      <c r="P5886" t="s">
        <v>14090</v>
      </c>
      <c r="Q5886" t="s">
        <v>539</v>
      </c>
      <c r="R5886" t="s">
        <v>1646</v>
      </c>
      <c r="S5886" t="s">
        <v>27555</v>
      </c>
      <c r="T5886">
        <v>0</v>
      </c>
      <c r="U5886">
        <v>0</v>
      </c>
      <c r="V5886">
        <v>2023</v>
      </c>
    </row>
    <row r="5887" spans="1:22" x14ac:dyDescent="0.25">
      <c r="A5887" t="str">
        <f>IF(COUNTIFS('Fuel &amp; Prime Mover Code Lookups'!G:G,Q5887)=1,INDEX('Fuel &amp; Prime Mover Code Lookups'!J:J,MATCH(Q5887,'Fuel &amp; Prime Mover Code Lookups'!G:G,0)),INDEX('Fuel &amp; Prime Mover Code Lookups'!J:J,MATCH(_xlfn.CONCAT(Q5887,P5887),'Fuel &amp; Prime Mover Code Lookups'!I:I,0)))</f>
        <v>other</v>
      </c>
      <c r="B5887" t="b">
        <f>INDEX('Included Plant Filters'!$B$48:$B$54,MATCH(O5887,'Included Plant Filters'!$A$48:$A$54,0))</f>
        <v>1</v>
      </c>
      <c r="C5887">
        <v>99999</v>
      </c>
      <c r="D5887" t="s">
        <v>245</v>
      </c>
      <c r="E5887" t="s">
        <v>27554</v>
      </c>
      <c r="F5887" t="s">
        <v>27555</v>
      </c>
      <c r="G5887" t="s">
        <v>27555</v>
      </c>
      <c r="H5887">
        <v>99999</v>
      </c>
      <c r="I5887" t="s">
        <v>86</v>
      </c>
      <c r="J5887" t="s">
        <v>27560</v>
      </c>
      <c r="K5887" t="s">
        <v>242</v>
      </c>
      <c r="L5887" t="s">
        <v>242</v>
      </c>
      <c r="M5887">
        <v>99999</v>
      </c>
      <c r="N5887">
        <v>2</v>
      </c>
      <c r="O5887" t="s">
        <v>27556</v>
      </c>
      <c r="P5887" t="s">
        <v>14090</v>
      </c>
      <c r="Q5887" t="s">
        <v>539</v>
      </c>
      <c r="R5887" t="s">
        <v>1646</v>
      </c>
      <c r="S5887" t="s">
        <v>27555</v>
      </c>
      <c r="T5887">
        <v>0</v>
      </c>
      <c r="U5887">
        <v>0</v>
      </c>
      <c r="V5887">
        <v>2023</v>
      </c>
    </row>
    <row r="5888" spans="1:22" x14ac:dyDescent="0.25">
      <c r="A5888" t="str">
        <f>IF(COUNTIFS('Fuel &amp; Prime Mover Code Lookups'!G:G,Q5888)=1,INDEX('Fuel &amp; Prime Mover Code Lookups'!J:J,MATCH(Q5888,'Fuel &amp; Prime Mover Code Lookups'!G:G,0)),INDEX('Fuel &amp; Prime Mover Code Lookups'!J:J,MATCH(_xlfn.CONCAT(Q5888,P5888),'Fuel &amp; Prime Mover Code Lookups'!I:I,0)))</f>
        <v>other</v>
      </c>
      <c r="B5888" t="b">
        <f>INDEX('Included Plant Filters'!$B$48:$B$54,MATCH(O5888,'Included Plant Filters'!$A$48:$A$54,0))</f>
        <v>1</v>
      </c>
      <c r="C5888">
        <v>99999</v>
      </c>
      <c r="D5888" t="s">
        <v>245</v>
      </c>
      <c r="E5888" t="s">
        <v>27554</v>
      </c>
      <c r="F5888" t="s">
        <v>27555</v>
      </c>
      <c r="G5888" t="s">
        <v>27555</v>
      </c>
      <c r="H5888">
        <v>99999</v>
      </c>
      <c r="I5888" t="s">
        <v>91</v>
      </c>
      <c r="J5888" t="s">
        <v>27565</v>
      </c>
      <c r="K5888" t="s">
        <v>242</v>
      </c>
      <c r="L5888" t="s">
        <v>242</v>
      </c>
      <c r="M5888">
        <v>99999</v>
      </c>
      <c r="N5888">
        <v>1</v>
      </c>
      <c r="O5888" t="s">
        <v>249</v>
      </c>
      <c r="P5888" t="s">
        <v>14090</v>
      </c>
      <c r="Q5888" t="s">
        <v>539</v>
      </c>
      <c r="R5888" t="s">
        <v>1646</v>
      </c>
      <c r="S5888" t="s">
        <v>27555</v>
      </c>
      <c r="T5888">
        <v>0</v>
      </c>
      <c r="U5888">
        <v>0</v>
      </c>
      <c r="V5888">
        <v>2023</v>
      </c>
    </row>
    <row r="5889" spans="1:22" x14ac:dyDescent="0.25">
      <c r="A5889" t="str">
        <f>IF(COUNTIFS('Fuel &amp; Prime Mover Code Lookups'!G:G,Q5889)=1,INDEX('Fuel &amp; Prime Mover Code Lookups'!J:J,MATCH(Q5889,'Fuel &amp; Prime Mover Code Lookups'!G:G,0)),INDEX('Fuel &amp; Prime Mover Code Lookups'!J:J,MATCH(_xlfn.CONCAT(Q5889,P5889),'Fuel &amp; Prime Mover Code Lookups'!I:I,0)))</f>
        <v>hard coal</v>
      </c>
      <c r="B5889" t="b">
        <f>INDEX('Included Plant Filters'!$B$48:$B$54,MATCH(O5889,'Included Plant Filters'!$A$48:$A$54,0))</f>
        <v>1</v>
      </c>
      <c r="C5889">
        <v>99999</v>
      </c>
      <c r="D5889" t="s">
        <v>245</v>
      </c>
      <c r="E5889" t="s">
        <v>27554</v>
      </c>
      <c r="F5889" t="s">
        <v>27555</v>
      </c>
      <c r="G5889" t="s">
        <v>27555</v>
      </c>
      <c r="H5889">
        <v>99999</v>
      </c>
      <c r="I5889" t="s">
        <v>54</v>
      </c>
      <c r="J5889" t="s">
        <v>27567</v>
      </c>
      <c r="K5889" t="s">
        <v>242</v>
      </c>
      <c r="L5889" t="s">
        <v>242</v>
      </c>
      <c r="M5889">
        <v>99999</v>
      </c>
      <c r="N5889">
        <v>1</v>
      </c>
      <c r="O5889" t="s">
        <v>249</v>
      </c>
      <c r="P5889" t="s">
        <v>298</v>
      </c>
      <c r="Q5889" t="s">
        <v>278</v>
      </c>
      <c r="R5889" t="s">
        <v>27568</v>
      </c>
      <c r="S5889" t="s">
        <v>27555</v>
      </c>
      <c r="T5889">
        <v>0</v>
      </c>
      <c r="U5889">
        <v>0</v>
      </c>
      <c r="V5889">
        <v>2023</v>
      </c>
    </row>
    <row r="5890" spans="1:22" x14ac:dyDescent="0.25">
      <c r="A5890" t="str">
        <f>IF(COUNTIFS('Fuel &amp; Prime Mover Code Lookups'!G:G,Q5890)=1,INDEX('Fuel &amp; Prime Mover Code Lookups'!J:J,MATCH(Q5890,'Fuel &amp; Prime Mover Code Lookups'!G:G,0)),INDEX('Fuel &amp; Prime Mover Code Lookups'!J:J,MATCH(_xlfn.CONCAT(Q5890,P5890),'Fuel &amp; Prime Mover Code Lookups'!I:I,0)))</f>
        <v>hard coal</v>
      </c>
      <c r="B5890" t="b">
        <f>INDEX('Included Plant Filters'!$B$48:$B$54,MATCH(O5890,'Included Plant Filters'!$A$48:$A$54,0))</f>
        <v>1</v>
      </c>
      <c r="C5890">
        <v>99999</v>
      </c>
      <c r="D5890" t="s">
        <v>245</v>
      </c>
      <c r="E5890" t="s">
        <v>27554</v>
      </c>
      <c r="F5890" t="s">
        <v>27555</v>
      </c>
      <c r="G5890" t="s">
        <v>27555</v>
      </c>
      <c r="H5890">
        <v>99999</v>
      </c>
      <c r="I5890" t="s">
        <v>55</v>
      </c>
      <c r="J5890" t="s">
        <v>3003</v>
      </c>
      <c r="K5890" t="s">
        <v>242</v>
      </c>
      <c r="L5890" t="s">
        <v>242</v>
      </c>
      <c r="M5890">
        <v>99999</v>
      </c>
      <c r="N5890">
        <v>2</v>
      </c>
      <c r="O5890" t="s">
        <v>27556</v>
      </c>
      <c r="P5890" t="s">
        <v>298</v>
      </c>
      <c r="Q5890" t="s">
        <v>278</v>
      </c>
      <c r="R5890" t="s">
        <v>27568</v>
      </c>
      <c r="S5890" t="s">
        <v>27555</v>
      </c>
      <c r="T5890">
        <v>0</v>
      </c>
      <c r="U5890">
        <v>0</v>
      </c>
      <c r="V5890">
        <v>2023</v>
      </c>
    </row>
    <row r="5891" spans="1:22" x14ac:dyDescent="0.25">
      <c r="A5891" t="str">
        <f>IF(COUNTIFS('Fuel &amp; Prime Mover Code Lookups'!G:G,Q5891)=1,INDEX('Fuel &amp; Prime Mover Code Lookups'!J:J,MATCH(Q5891,'Fuel &amp; Prime Mover Code Lookups'!G:G,0)),INDEX('Fuel &amp; Prime Mover Code Lookups'!J:J,MATCH(_xlfn.CONCAT(Q5891,P5891),'Fuel &amp; Prime Mover Code Lookups'!I:I,0)))</f>
        <v>hard coal</v>
      </c>
      <c r="B5891" t="b">
        <f>INDEX('Included Plant Filters'!$B$48:$B$54,MATCH(O5891,'Included Plant Filters'!$A$48:$A$54,0))</f>
        <v>1</v>
      </c>
      <c r="C5891">
        <v>99999</v>
      </c>
      <c r="D5891" t="s">
        <v>245</v>
      </c>
      <c r="E5891" t="s">
        <v>27554</v>
      </c>
      <c r="F5891" t="s">
        <v>27555</v>
      </c>
      <c r="G5891" t="s">
        <v>27555</v>
      </c>
      <c r="H5891">
        <v>99999</v>
      </c>
      <c r="I5891" t="s">
        <v>60</v>
      </c>
      <c r="J5891" t="s">
        <v>27558</v>
      </c>
      <c r="K5891" t="s">
        <v>242</v>
      </c>
      <c r="L5891" t="s">
        <v>242</v>
      </c>
      <c r="M5891">
        <v>99999</v>
      </c>
      <c r="N5891">
        <v>1</v>
      </c>
      <c r="O5891" t="s">
        <v>249</v>
      </c>
      <c r="P5891" t="s">
        <v>298</v>
      </c>
      <c r="Q5891" t="s">
        <v>278</v>
      </c>
      <c r="R5891" t="s">
        <v>27568</v>
      </c>
      <c r="S5891" t="s">
        <v>27555</v>
      </c>
      <c r="T5891">
        <v>0</v>
      </c>
      <c r="U5891">
        <v>0</v>
      </c>
      <c r="V5891">
        <v>2023</v>
      </c>
    </row>
    <row r="5892" spans="1:22" x14ac:dyDescent="0.25">
      <c r="A5892" t="str">
        <f>IF(COUNTIFS('Fuel &amp; Prime Mover Code Lookups'!G:G,Q5892)=1,INDEX('Fuel &amp; Prime Mover Code Lookups'!J:J,MATCH(Q5892,'Fuel &amp; Prime Mover Code Lookups'!G:G,0)),INDEX('Fuel &amp; Prime Mover Code Lookups'!J:J,MATCH(_xlfn.CONCAT(Q5892,P5892),'Fuel &amp; Prime Mover Code Lookups'!I:I,0)))</f>
        <v>hard coal</v>
      </c>
      <c r="B5892" t="b">
        <f>INDEX('Included Plant Filters'!$B$48:$B$54,MATCH(O5892,'Included Plant Filters'!$A$48:$A$54,0))</f>
        <v>1</v>
      </c>
      <c r="C5892">
        <v>99999</v>
      </c>
      <c r="D5892" t="s">
        <v>245</v>
      </c>
      <c r="E5892" t="s">
        <v>27554</v>
      </c>
      <c r="F5892" t="s">
        <v>27555</v>
      </c>
      <c r="G5892" t="s">
        <v>27555</v>
      </c>
      <c r="H5892">
        <v>99999</v>
      </c>
      <c r="I5892" t="s">
        <v>62</v>
      </c>
      <c r="J5892" t="s">
        <v>27557</v>
      </c>
      <c r="K5892" t="s">
        <v>242</v>
      </c>
      <c r="L5892" t="s">
        <v>242</v>
      </c>
      <c r="M5892">
        <v>99999</v>
      </c>
      <c r="N5892">
        <v>1</v>
      </c>
      <c r="O5892" t="s">
        <v>249</v>
      </c>
      <c r="P5892" t="s">
        <v>298</v>
      </c>
      <c r="Q5892" t="s">
        <v>278</v>
      </c>
      <c r="R5892" t="s">
        <v>27568</v>
      </c>
      <c r="S5892" t="s">
        <v>27555</v>
      </c>
      <c r="T5892">
        <v>0</v>
      </c>
      <c r="U5892">
        <v>0</v>
      </c>
      <c r="V5892">
        <v>2023</v>
      </c>
    </row>
    <row r="5893" spans="1:22" x14ac:dyDescent="0.25">
      <c r="A5893" t="str">
        <f>IF(COUNTIFS('Fuel &amp; Prime Mover Code Lookups'!G:G,Q5893)=1,INDEX('Fuel &amp; Prime Mover Code Lookups'!J:J,MATCH(Q5893,'Fuel &amp; Prime Mover Code Lookups'!G:G,0)),INDEX('Fuel &amp; Prime Mover Code Lookups'!J:J,MATCH(_xlfn.CONCAT(Q5893,P5893),'Fuel &amp; Prime Mover Code Lookups'!I:I,0)))</f>
        <v>hard coal</v>
      </c>
      <c r="B5893" t="b">
        <f>INDEX('Included Plant Filters'!$B$48:$B$54,MATCH(O5893,'Included Plant Filters'!$A$48:$A$54,0))</f>
        <v>0</v>
      </c>
      <c r="C5893">
        <v>99999</v>
      </c>
      <c r="D5893" t="s">
        <v>248</v>
      </c>
      <c r="E5893" t="s">
        <v>27554</v>
      </c>
      <c r="F5893" t="s">
        <v>27555</v>
      </c>
      <c r="G5893" t="s">
        <v>27555</v>
      </c>
      <c r="H5893">
        <v>99999</v>
      </c>
      <c r="I5893" t="s">
        <v>62</v>
      </c>
      <c r="J5893" t="s">
        <v>27557</v>
      </c>
      <c r="K5893" t="s">
        <v>242</v>
      </c>
      <c r="L5893" t="s">
        <v>242</v>
      </c>
      <c r="M5893">
        <v>99999</v>
      </c>
      <c r="N5893">
        <v>7</v>
      </c>
      <c r="O5893" t="s">
        <v>27561</v>
      </c>
      <c r="P5893" t="s">
        <v>298</v>
      </c>
      <c r="Q5893" t="s">
        <v>278</v>
      </c>
      <c r="R5893" t="s">
        <v>27568</v>
      </c>
      <c r="S5893" t="s">
        <v>27555</v>
      </c>
      <c r="T5893">
        <v>0</v>
      </c>
      <c r="U5893">
        <v>0</v>
      </c>
      <c r="V5893">
        <v>2023</v>
      </c>
    </row>
    <row r="5894" spans="1:22" x14ac:dyDescent="0.25">
      <c r="A5894" t="str">
        <f>IF(COUNTIFS('Fuel &amp; Prime Mover Code Lookups'!G:G,Q5894)=1,INDEX('Fuel &amp; Prime Mover Code Lookups'!J:J,MATCH(Q5894,'Fuel &amp; Prime Mover Code Lookups'!G:G,0)),INDEX('Fuel &amp; Prime Mover Code Lookups'!J:J,MATCH(_xlfn.CONCAT(Q5894,P5894),'Fuel &amp; Prime Mover Code Lookups'!I:I,0)))</f>
        <v>hard coal</v>
      </c>
      <c r="B5894" t="b">
        <f>INDEX('Included Plant Filters'!$B$48:$B$54,MATCH(O5894,'Included Plant Filters'!$A$48:$A$54,0))</f>
        <v>1</v>
      </c>
      <c r="C5894">
        <v>99999</v>
      </c>
      <c r="D5894" t="s">
        <v>245</v>
      </c>
      <c r="E5894" t="s">
        <v>27554</v>
      </c>
      <c r="F5894" t="s">
        <v>27555</v>
      </c>
      <c r="G5894" t="s">
        <v>27555</v>
      </c>
      <c r="H5894">
        <v>99999</v>
      </c>
      <c r="I5894" t="s">
        <v>65</v>
      </c>
      <c r="J5894" t="s">
        <v>27572</v>
      </c>
      <c r="K5894" t="s">
        <v>242</v>
      </c>
      <c r="L5894" t="s">
        <v>242</v>
      </c>
      <c r="M5894">
        <v>99999</v>
      </c>
      <c r="N5894">
        <v>1</v>
      </c>
      <c r="O5894" t="s">
        <v>249</v>
      </c>
      <c r="P5894" t="s">
        <v>298</v>
      </c>
      <c r="Q5894" t="s">
        <v>278</v>
      </c>
      <c r="R5894" t="s">
        <v>27568</v>
      </c>
      <c r="S5894" t="s">
        <v>27555</v>
      </c>
      <c r="T5894">
        <v>0</v>
      </c>
      <c r="U5894">
        <v>0</v>
      </c>
      <c r="V5894">
        <v>2023</v>
      </c>
    </row>
    <row r="5895" spans="1:22" x14ac:dyDescent="0.25">
      <c r="A5895" t="str">
        <f>IF(COUNTIFS('Fuel &amp; Prime Mover Code Lookups'!G:G,Q5895)=1,INDEX('Fuel &amp; Prime Mover Code Lookups'!J:J,MATCH(Q5895,'Fuel &amp; Prime Mover Code Lookups'!G:G,0)),INDEX('Fuel &amp; Prime Mover Code Lookups'!J:J,MATCH(_xlfn.CONCAT(Q5895,P5895),'Fuel &amp; Prime Mover Code Lookups'!I:I,0)))</f>
        <v>hard coal</v>
      </c>
      <c r="B5895" t="b">
        <f>INDEX('Included Plant Filters'!$B$48:$B$54,MATCH(O5895,'Included Plant Filters'!$A$48:$A$54,0))</f>
        <v>1</v>
      </c>
      <c r="C5895">
        <v>99999</v>
      </c>
      <c r="D5895" t="s">
        <v>245</v>
      </c>
      <c r="E5895" t="s">
        <v>27554</v>
      </c>
      <c r="F5895" t="s">
        <v>27555</v>
      </c>
      <c r="G5895" t="s">
        <v>27555</v>
      </c>
      <c r="H5895">
        <v>99999</v>
      </c>
      <c r="I5895" t="s">
        <v>72</v>
      </c>
      <c r="J5895" t="s">
        <v>27558</v>
      </c>
      <c r="K5895" t="s">
        <v>242</v>
      </c>
      <c r="L5895" t="s">
        <v>242</v>
      </c>
      <c r="M5895">
        <v>99999</v>
      </c>
      <c r="N5895">
        <v>1</v>
      </c>
      <c r="O5895" t="s">
        <v>249</v>
      </c>
      <c r="P5895" t="s">
        <v>298</v>
      </c>
      <c r="Q5895" t="s">
        <v>278</v>
      </c>
      <c r="R5895" t="s">
        <v>27568</v>
      </c>
      <c r="S5895" t="s">
        <v>27555</v>
      </c>
      <c r="T5895">
        <v>0</v>
      </c>
      <c r="U5895">
        <v>0</v>
      </c>
      <c r="V5895">
        <v>2023</v>
      </c>
    </row>
    <row r="5896" spans="1:22" x14ac:dyDescent="0.25">
      <c r="A5896" t="str">
        <f>IF(COUNTIFS('Fuel &amp; Prime Mover Code Lookups'!G:G,Q5896)=1,INDEX('Fuel &amp; Prime Mover Code Lookups'!J:J,MATCH(Q5896,'Fuel &amp; Prime Mover Code Lookups'!G:G,0)),INDEX('Fuel &amp; Prime Mover Code Lookups'!J:J,MATCH(_xlfn.CONCAT(Q5896,P5896),'Fuel &amp; Prime Mover Code Lookups'!I:I,0)))</f>
        <v>hard coal</v>
      </c>
      <c r="B5896" t="b">
        <f>INDEX('Included Plant Filters'!$B$48:$B$54,MATCH(O5896,'Included Plant Filters'!$A$48:$A$54,0))</f>
        <v>1</v>
      </c>
      <c r="C5896">
        <v>99999</v>
      </c>
      <c r="D5896" t="s">
        <v>245</v>
      </c>
      <c r="E5896" t="s">
        <v>27554</v>
      </c>
      <c r="F5896" t="s">
        <v>27555</v>
      </c>
      <c r="G5896" t="s">
        <v>27555</v>
      </c>
      <c r="H5896">
        <v>99999</v>
      </c>
      <c r="I5896" t="s">
        <v>75</v>
      </c>
      <c r="J5896" t="s">
        <v>27562</v>
      </c>
      <c r="K5896" t="s">
        <v>242</v>
      </c>
      <c r="L5896" t="s">
        <v>242</v>
      </c>
      <c r="M5896">
        <v>99999</v>
      </c>
      <c r="N5896">
        <v>1</v>
      </c>
      <c r="O5896" t="s">
        <v>249</v>
      </c>
      <c r="P5896" t="s">
        <v>298</v>
      </c>
      <c r="Q5896" t="s">
        <v>278</v>
      </c>
      <c r="R5896" t="s">
        <v>27568</v>
      </c>
      <c r="S5896" t="s">
        <v>27555</v>
      </c>
      <c r="T5896">
        <v>0</v>
      </c>
      <c r="U5896">
        <v>0</v>
      </c>
      <c r="V5896">
        <v>2023</v>
      </c>
    </row>
    <row r="5897" spans="1:22" x14ac:dyDescent="0.25">
      <c r="A5897" t="str">
        <f>IF(COUNTIFS('Fuel &amp; Prime Mover Code Lookups'!G:G,Q5897)=1,INDEX('Fuel &amp; Prime Mover Code Lookups'!J:J,MATCH(Q5897,'Fuel &amp; Prime Mover Code Lookups'!G:G,0)),INDEX('Fuel &amp; Prime Mover Code Lookups'!J:J,MATCH(_xlfn.CONCAT(Q5897,P5897),'Fuel &amp; Prime Mover Code Lookups'!I:I,0)))</f>
        <v>hard coal</v>
      </c>
      <c r="B5897" t="b">
        <f>INDEX('Included Plant Filters'!$B$48:$B$54,MATCH(O5897,'Included Plant Filters'!$A$48:$A$54,0))</f>
        <v>1</v>
      </c>
      <c r="C5897">
        <v>99999</v>
      </c>
      <c r="D5897" t="s">
        <v>245</v>
      </c>
      <c r="E5897" t="s">
        <v>27554</v>
      </c>
      <c r="F5897" t="s">
        <v>27555</v>
      </c>
      <c r="G5897" t="s">
        <v>27555</v>
      </c>
      <c r="H5897">
        <v>99999</v>
      </c>
      <c r="I5897" t="s">
        <v>82</v>
      </c>
      <c r="J5897" t="s">
        <v>27560</v>
      </c>
      <c r="K5897" t="s">
        <v>242</v>
      </c>
      <c r="L5897" t="s">
        <v>242</v>
      </c>
      <c r="M5897">
        <v>99999</v>
      </c>
      <c r="N5897">
        <v>1</v>
      </c>
      <c r="O5897" t="s">
        <v>249</v>
      </c>
      <c r="P5897" t="s">
        <v>298</v>
      </c>
      <c r="Q5897" t="s">
        <v>278</v>
      </c>
      <c r="R5897" t="s">
        <v>27568</v>
      </c>
      <c r="S5897" t="s">
        <v>27555</v>
      </c>
      <c r="T5897">
        <v>0</v>
      </c>
      <c r="U5897">
        <v>0</v>
      </c>
      <c r="V5897">
        <v>2023</v>
      </c>
    </row>
    <row r="5898" spans="1:22" x14ac:dyDescent="0.25">
      <c r="A5898" t="str">
        <f>IF(COUNTIFS('Fuel &amp; Prime Mover Code Lookups'!G:G,Q5898)=1,INDEX('Fuel &amp; Prime Mover Code Lookups'!J:J,MATCH(Q5898,'Fuel &amp; Prime Mover Code Lookups'!G:G,0)),INDEX('Fuel &amp; Prime Mover Code Lookups'!J:J,MATCH(_xlfn.CONCAT(Q5898,P5898),'Fuel &amp; Prime Mover Code Lookups'!I:I,0)))</f>
        <v>hard coal</v>
      </c>
      <c r="B5898" t="b">
        <f>INDEX('Included Plant Filters'!$B$48:$B$54,MATCH(O5898,'Included Plant Filters'!$A$48:$A$54,0))</f>
        <v>1</v>
      </c>
      <c r="C5898">
        <v>99999</v>
      </c>
      <c r="D5898" t="s">
        <v>245</v>
      </c>
      <c r="E5898" t="s">
        <v>27554</v>
      </c>
      <c r="F5898" t="s">
        <v>27555</v>
      </c>
      <c r="G5898" t="s">
        <v>27555</v>
      </c>
      <c r="H5898">
        <v>99999</v>
      </c>
      <c r="I5898" t="s">
        <v>83</v>
      </c>
      <c r="J5898" t="s">
        <v>27557</v>
      </c>
      <c r="K5898" t="s">
        <v>242</v>
      </c>
      <c r="L5898" t="s">
        <v>242</v>
      </c>
      <c r="M5898">
        <v>99999</v>
      </c>
      <c r="N5898">
        <v>1</v>
      </c>
      <c r="O5898" t="s">
        <v>249</v>
      </c>
      <c r="P5898" t="s">
        <v>298</v>
      </c>
      <c r="Q5898" t="s">
        <v>278</v>
      </c>
      <c r="R5898" t="s">
        <v>27568</v>
      </c>
      <c r="S5898" t="s">
        <v>27555</v>
      </c>
      <c r="T5898">
        <v>0</v>
      </c>
      <c r="U5898">
        <v>0</v>
      </c>
      <c r="V5898">
        <v>2023</v>
      </c>
    </row>
    <row r="5899" spans="1:22" x14ac:dyDescent="0.25">
      <c r="A5899" t="str">
        <f>IF(COUNTIFS('Fuel &amp; Prime Mover Code Lookups'!G:G,Q5899)=1,INDEX('Fuel &amp; Prime Mover Code Lookups'!J:J,MATCH(Q5899,'Fuel &amp; Prime Mover Code Lookups'!G:G,0)),INDEX('Fuel &amp; Prime Mover Code Lookups'!J:J,MATCH(_xlfn.CONCAT(Q5899,P5899),'Fuel &amp; Prime Mover Code Lookups'!I:I,0)))</f>
        <v>hard coal</v>
      </c>
      <c r="B5899" t="b">
        <f>INDEX('Included Plant Filters'!$B$48:$B$54,MATCH(O5899,'Included Plant Filters'!$A$48:$A$54,0))</f>
        <v>1</v>
      </c>
      <c r="C5899">
        <v>99999</v>
      </c>
      <c r="D5899" t="s">
        <v>245</v>
      </c>
      <c r="E5899" t="s">
        <v>27554</v>
      </c>
      <c r="F5899" t="s">
        <v>27555</v>
      </c>
      <c r="G5899" t="s">
        <v>27555</v>
      </c>
      <c r="H5899">
        <v>99999</v>
      </c>
      <c r="I5899" t="s">
        <v>83</v>
      </c>
      <c r="J5899" t="s">
        <v>27557</v>
      </c>
      <c r="K5899" t="s">
        <v>242</v>
      </c>
      <c r="L5899" t="s">
        <v>242</v>
      </c>
      <c r="M5899">
        <v>99999</v>
      </c>
      <c r="N5899">
        <v>2</v>
      </c>
      <c r="O5899" t="s">
        <v>27556</v>
      </c>
      <c r="P5899" t="s">
        <v>298</v>
      </c>
      <c r="Q5899" t="s">
        <v>278</v>
      </c>
      <c r="R5899" t="s">
        <v>27568</v>
      </c>
      <c r="S5899" t="s">
        <v>27555</v>
      </c>
      <c r="T5899">
        <v>0</v>
      </c>
      <c r="U5899">
        <v>0</v>
      </c>
      <c r="V5899">
        <v>2023</v>
      </c>
    </row>
    <row r="5900" spans="1:22" x14ac:dyDescent="0.25">
      <c r="A5900" t="str">
        <f>IF(COUNTIFS('Fuel &amp; Prime Mover Code Lookups'!G:G,Q5900)=1,INDEX('Fuel &amp; Prime Mover Code Lookups'!J:J,MATCH(Q5900,'Fuel &amp; Prime Mover Code Lookups'!G:G,0)),INDEX('Fuel &amp; Prime Mover Code Lookups'!J:J,MATCH(_xlfn.CONCAT(Q5900,P5900),'Fuel &amp; Prime Mover Code Lookups'!I:I,0)))</f>
        <v>hard coal</v>
      </c>
      <c r="B5900" t="b">
        <f>INDEX('Included Plant Filters'!$B$48:$B$54,MATCH(O5900,'Included Plant Filters'!$A$48:$A$54,0))</f>
        <v>1</v>
      </c>
      <c r="C5900">
        <v>99999</v>
      </c>
      <c r="D5900" t="s">
        <v>245</v>
      </c>
      <c r="E5900" t="s">
        <v>27554</v>
      </c>
      <c r="F5900" t="s">
        <v>27555</v>
      </c>
      <c r="G5900" t="s">
        <v>27555</v>
      </c>
      <c r="H5900">
        <v>99999</v>
      </c>
      <c r="I5900" t="s">
        <v>86</v>
      </c>
      <c r="J5900" t="s">
        <v>27560</v>
      </c>
      <c r="K5900" t="s">
        <v>242</v>
      </c>
      <c r="L5900" t="s">
        <v>242</v>
      </c>
      <c r="M5900">
        <v>99999</v>
      </c>
      <c r="N5900">
        <v>2</v>
      </c>
      <c r="O5900" t="s">
        <v>27556</v>
      </c>
      <c r="P5900" t="s">
        <v>298</v>
      </c>
      <c r="Q5900" t="s">
        <v>278</v>
      </c>
      <c r="R5900" t="s">
        <v>27568</v>
      </c>
      <c r="S5900" t="s">
        <v>27555</v>
      </c>
      <c r="T5900">
        <v>0</v>
      </c>
      <c r="U5900">
        <v>0</v>
      </c>
      <c r="V5900">
        <v>2023</v>
      </c>
    </row>
    <row r="5901" spans="1:22" x14ac:dyDescent="0.25">
      <c r="A5901" t="str">
        <f>IF(COUNTIFS('Fuel &amp; Prime Mover Code Lookups'!G:G,Q5901)=1,INDEX('Fuel &amp; Prime Mover Code Lookups'!J:J,MATCH(Q5901,'Fuel &amp; Prime Mover Code Lookups'!G:G,0)),INDEX('Fuel &amp; Prime Mover Code Lookups'!J:J,MATCH(_xlfn.CONCAT(Q5901,P5901),'Fuel &amp; Prime Mover Code Lookups'!I:I,0)))</f>
        <v>hard coal</v>
      </c>
      <c r="B5901" t="b">
        <f>INDEX('Included Plant Filters'!$B$48:$B$54,MATCH(O5901,'Included Plant Filters'!$A$48:$A$54,0))</f>
        <v>0</v>
      </c>
      <c r="C5901">
        <v>99999</v>
      </c>
      <c r="D5901" t="s">
        <v>248</v>
      </c>
      <c r="E5901" t="s">
        <v>27554</v>
      </c>
      <c r="F5901" t="s">
        <v>27555</v>
      </c>
      <c r="G5901" t="s">
        <v>27555</v>
      </c>
      <c r="H5901">
        <v>99999</v>
      </c>
      <c r="I5901" t="s">
        <v>90</v>
      </c>
      <c r="J5901" t="s">
        <v>27572</v>
      </c>
      <c r="K5901" t="s">
        <v>242</v>
      </c>
      <c r="L5901" t="s">
        <v>242</v>
      </c>
      <c r="M5901">
        <v>99999</v>
      </c>
      <c r="N5901">
        <v>5</v>
      </c>
      <c r="O5901" t="s">
        <v>27569</v>
      </c>
      <c r="P5901" t="s">
        <v>298</v>
      </c>
      <c r="Q5901" t="s">
        <v>278</v>
      </c>
      <c r="R5901" t="s">
        <v>27568</v>
      </c>
      <c r="S5901" t="s">
        <v>27555</v>
      </c>
      <c r="T5901">
        <v>0</v>
      </c>
      <c r="U5901">
        <v>0</v>
      </c>
      <c r="V5901">
        <v>2023</v>
      </c>
    </row>
    <row r="5902" spans="1:22" x14ac:dyDescent="0.25">
      <c r="A5902" t="str">
        <f>IF(COUNTIFS('Fuel &amp; Prime Mover Code Lookups'!G:G,Q5902)=1,INDEX('Fuel &amp; Prime Mover Code Lookups'!J:J,MATCH(Q5902,'Fuel &amp; Prime Mover Code Lookups'!G:G,0)),INDEX('Fuel &amp; Prime Mover Code Lookups'!J:J,MATCH(_xlfn.CONCAT(Q5902,P5902),'Fuel &amp; Prime Mover Code Lookups'!I:I,0)))</f>
        <v>hard coal</v>
      </c>
      <c r="B5902" t="b">
        <f>INDEX('Included Plant Filters'!$B$48:$B$54,MATCH(O5902,'Included Plant Filters'!$A$48:$A$54,0))</f>
        <v>1</v>
      </c>
      <c r="C5902">
        <v>99999</v>
      </c>
      <c r="D5902" t="s">
        <v>245</v>
      </c>
      <c r="E5902" t="s">
        <v>27554</v>
      </c>
      <c r="F5902" t="s">
        <v>27555</v>
      </c>
      <c r="G5902" t="s">
        <v>27555</v>
      </c>
      <c r="H5902">
        <v>99999</v>
      </c>
      <c r="I5902" t="s">
        <v>93</v>
      </c>
      <c r="J5902" t="s">
        <v>27562</v>
      </c>
      <c r="K5902" t="s">
        <v>242</v>
      </c>
      <c r="L5902" t="s">
        <v>242</v>
      </c>
      <c r="M5902">
        <v>99999</v>
      </c>
      <c r="N5902">
        <v>1</v>
      </c>
      <c r="O5902" t="s">
        <v>249</v>
      </c>
      <c r="P5902" t="s">
        <v>298</v>
      </c>
      <c r="Q5902" t="s">
        <v>278</v>
      </c>
      <c r="R5902" t="s">
        <v>27568</v>
      </c>
      <c r="S5902" t="s">
        <v>27555</v>
      </c>
      <c r="T5902">
        <v>0</v>
      </c>
      <c r="U5902">
        <v>0</v>
      </c>
      <c r="V5902">
        <v>2023</v>
      </c>
    </row>
    <row r="5903" spans="1:22" x14ac:dyDescent="0.25">
      <c r="A5903" t="str">
        <f>IF(COUNTIFS('Fuel &amp; Prime Mover Code Lookups'!G:G,Q5903)=1,INDEX('Fuel &amp; Prime Mover Code Lookups'!J:J,MATCH(Q5903,'Fuel &amp; Prime Mover Code Lookups'!G:G,0)),INDEX('Fuel &amp; Prime Mover Code Lookups'!J:J,MATCH(_xlfn.CONCAT(Q5903,P5903),'Fuel &amp; Prime Mover Code Lookups'!I:I,0)))</f>
        <v>petroleum</v>
      </c>
      <c r="B5903" t="b">
        <f>INDEX('Included Plant Filters'!$B$48:$B$54,MATCH(O5903,'Included Plant Filters'!$A$48:$A$54,0))</f>
        <v>1</v>
      </c>
      <c r="C5903">
        <v>99999</v>
      </c>
      <c r="D5903" t="s">
        <v>245</v>
      </c>
      <c r="E5903" t="s">
        <v>27554</v>
      </c>
      <c r="F5903" t="s">
        <v>27555</v>
      </c>
      <c r="G5903" t="s">
        <v>27555</v>
      </c>
      <c r="H5903">
        <v>99999</v>
      </c>
      <c r="I5903" t="s">
        <v>48</v>
      </c>
      <c r="J5903" t="s">
        <v>27577</v>
      </c>
      <c r="K5903" t="s">
        <v>242</v>
      </c>
      <c r="L5903" t="s">
        <v>242</v>
      </c>
      <c r="M5903">
        <v>99999</v>
      </c>
      <c r="N5903">
        <v>1</v>
      </c>
      <c r="O5903" t="s">
        <v>249</v>
      </c>
      <c r="P5903" t="s">
        <v>298</v>
      </c>
      <c r="Q5903" t="s">
        <v>250</v>
      </c>
      <c r="R5903" t="s">
        <v>250</v>
      </c>
      <c r="S5903" t="s">
        <v>27555</v>
      </c>
      <c r="T5903">
        <v>217168</v>
      </c>
      <c r="U5903">
        <v>13405.045</v>
      </c>
      <c r="V5903">
        <v>2023</v>
      </c>
    </row>
    <row r="5904" spans="1:22" x14ac:dyDescent="0.25">
      <c r="A5904" t="str">
        <f>IF(COUNTIFS('Fuel &amp; Prime Mover Code Lookups'!G:G,Q5904)=1,INDEX('Fuel &amp; Prime Mover Code Lookups'!J:J,MATCH(Q5904,'Fuel &amp; Prime Mover Code Lookups'!G:G,0)),INDEX('Fuel &amp; Prime Mover Code Lookups'!J:J,MATCH(_xlfn.CONCAT(Q5904,P5904),'Fuel &amp; Prime Mover Code Lookups'!I:I,0)))</f>
        <v>petroleum</v>
      </c>
      <c r="B5904" t="b">
        <f>INDEX('Included Plant Filters'!$B$48:$B$54,MATCH(O5904,'Included Plant Filters'!$A$48:$A$54,0))</f>
        <v>1</v>
      </c>
      <c r="C5904">
        <v>99999</v>
      </c>
      <c r="D5904" t="s">
        <v>245</v>
      </c>
      <c r="E5904" t="s">
        <v>27554</v>
      </c>
      <c r="F5904" t="s">
        <v>27555</v>
      </c>
      <c r="G5904" t="s">
        <v>27555</v>
      </c>
      <c r="H5904">
        <v>99999</v>
      </c>
      <c r="I5904" t="s">
        <v>50</v>
      </c>
      <c r="J5904" t="s">
        <v>27572</v>
      </c>
      <c r="K5904" t="s">
        <v>242</v>
      </c>
      <c r="L5904" t="s">
        <v>242</v>
      </c>
      <c r="M5904">
        <v>99999</v>
      </c>
      <c r="N5904">
        <v>1</v>
      </c>
      <c r="O5904" t="s">
        <v>249</v>
      </c>
      <c r="P5904" t="s">
        <v>298</v>
      </c>
      <c r="Q5904" t="s">
        <v>250</v>
      </c>
      <c r="R5904" t="s">
        <v>250</v>
      </c>
      <c r="S5904" t="s">
        <v>27555</v>
      </c>
      <c r="T5904">
        <v>5587</v>
      </c>
      <c r="U5904">
        <v>474.22500000000002</v>
      </c>
      <c r="V5904">
        <v>2023</v>
      </c>
    </row>
    <row r="5905" spans="1:22" x14ac:dyDescent="0.25">
      <c r="A5905" t="str">
        <f>IF(COUNTIFS('Fuel &amp; Prime Mover Code Lookups'!G:G,Q5905)=1,INDEX('Fuel &amp; Prime Mover Code Lookups'!J:J,MATCH(Q5905,'Fuel &amp; Prime Mover Code Lookups'!G:G,0)),INDEX('Fuel &amp; Prime Mover Code Lookups'!J:J,MATCH(_xlfn.CONCAT(Q5905,P5905),'Fuel &amp; Prime Mover Code Lookups'!I:I,0)))</f>
        <v>petroleum</v>
      </c>
      <c r="B5905" t="b">
        <f>INDEX('Included Plant Filters'!$B$48:$B$54,MATCH(O5905,'Included Plant Filters'!$A$48:$A$54,0))</f>
        <v>1</v>
      </c>
      <c r="C5905">
        <v>99999</v>
      </c>
      <c r="D5905" t="s">
        <v>245</v>
      </c>
      <c r="E5905" t="s">
        <v>27554</v>
      </c>
      <c r="F5905" t="s">
        <v>27555</v>
      </c>
      <c r="G5905" t="s">
        <v>27555</v>
      </c>
      <c r="H5905">
        <v>99999</v>
      </c>
      <c r="I5905" t="s">
        <v>51</v>
      </c>
      <c r="J5905" t="s">
        <v>27565</v>
      </c>
      <c r="K5905" t="s">
        <v>242</v>
      </c>
      <c r="L5905" t="s">
        <v>242</v>
      </c>
      <c r="M5905">
        <v>99999</v>
      </c>
      <c r="N5905">
        <v>1</v>
      </c>
      <c r="O5905" t="s">
        <v>249</v>
      </c>
      <c r="P5905" t="s">
        <v>298</v>
      </c>
      <c r="Q5905" t="s">
        <v>250</v>
      </c>
      <c r="R5905" t="s">
        <v>250</v>
      </c>
      <c r="S5905" t="s">
        <v>27555</v>
      </c>
      <c r="T5905">
        <v>3295</v>
      </c>
      <c r="U5905">
        <v>318.08999999999997</v>
      </c>
      <c r="V5905">
        <v>2023</v>
      </c>
    </row>
    <row r="5906" spans="1:22" x14ac:dyDescent="0.25">
      <c r="A5906" t="str">
        <f>IF(COUNTIFS('Fuel &amp; Prime Mover Code Lookups'!G:G,Q5906)=1,INDEX('Fuel &amp; Prime Mover Code Lookups'!J:J,MATCH(Q5906,'Fuel &amp; Prime Mover Code Lookups'!G:G,0)),INDEX('Fuel &amp; Prime Mover Code Lookups'!J:J,MATCH(_xlfn.CONCAT(Q5906,P5906),'Fuel &amp; Prime Mover Code Lookups'!I:I,0)))</f>
        <v>petroleum</v>
      </c>
      <c r="B5906" t="b">
        <f>INDEX('Included Plant Filters'!$B$48:$B$54,MATCH(O5906,'Included Plant Filters'!$A$48:$A$54,0))</f>
        <v>1</v>
      </c>
      <c r="C5906">
        <v>99999</v>
      </c>
      <c r="D5906" t="s">
        <v>245</v>
      </c>
      <c r="E5906" t="s">
        <v>27554</v>
      </c>
      <c r="F5906" t="s">
        <v>27555</v>
      </c>
      <c r="G5906" t="s">
        <v>27555</v>
      </c>
      <c r="H5906">
        <v>99999</v>
      </c>
      <c r="I5906" t="s">
        <v>52</v>
      </c>
      <c r="J5906" t="s">
        <v>27567</v>
      </c>
      <c r="K5906" t="s">
        <v>242</v>
      </c>
      <c r="L5906" t="s">
        <v>242</v>
      </c>
      <c r="M5906">
        <v>99999</v>
      </c>
      <c r="N5906">
        <v>1</v>
      </c>
      <c r="O5906" t="s">
        <v>249</v>
      </c>
      <c r="P5906" t="s">
        <v>298</v>
      </c>
      <c r="Q5906" t="s">
        <v>250</v>
      </c>
      <c r="R5906" t="s">
        <v>250</v>
      </c>
      <c r="S5906" t="s">
        <v>27555</v>
      </c>
      <c r="T5906">
        <v>1278</v>
      </c>
      <c r="U5906">
        <v>54.567</v>
      </c>
      <c r="V5906">
        <v>2023</v>
      </c>
    </row>
    <row r="5907" spans="1:22" x14ac:dyDescent="0.25">
      <c r="A5907" t="str">
        <f>IF(COUNTIFS('Fuel &amp; Prime Mover Code Lookups'!G:G,Q5907)=1,INDEX('Fuel &amp; Prime Mover Code Lookups'!J:J,MATCH(Q5907,'Fuel &amp; Prime Mover Code Lookups'!G:G,0)),INDEX('Fuel &amp; Prime Mover Code Lookups'!J:J,MATCH(_xlfn.CONCAT(Q5907,P5907),'Fuel &amp; Prime Mover Code Lookups'!I:I,0)))</f>
        <v>petroleum</v>
      </c>
      <c r="B5907" t="b">
        <f>INDEX('Included Plant Filters'!$B$48:$B$54,MATCH(O5907,'Included Plant Filters'!$A$48:$A$54,0))</f>
        <v>1</v>
      </c>
      <c r="C5907">
        <v>99999</v>
      </c>
      <c r="D5907" t="s">
        <v>245</v>
      </c>
      <c r="E5907" t="s">
        <v>27554</v>
      </c>
      <c r="F5907" t="s">
        <v>27555</v>
      </c>
      <c r="G5907" t="s">
        <v>27555</v>
      </c>
      <c r="H5907">
        <v>99999</v>
      </c>
      <c r="I5907" t="s">
        <v>53</v>
      </c>
      <c r="J5907" t="s">
        <v>27573</v>
      </c>
      <c r="K5907" t="s">
        <v>242</v>
      </c>
      <c r="L5907" t="s">
        <v>242</v>
      </c>
      <c r="M5907">
        <v>99999</v>
      </c>
      <c r="N5907">
        <v>1</v>
      </c>
      <c r="O5907" t="s">
        <v>249</v>
      </c>
      <c r="P5907" t="s">
        <v>298</v>
      </c>
      <c r="Q5907" t="s">
        <v>250</v>
      </c>
      <c r="R5907" t="s">
        <v>250</v>
      </c>
      <c r="S5907" t="s">
        <v>27555</v>
      </c>
      <c r="T5907">
        <v>39223</v>
      </c>
      <c r="U5907">
        <v>2779.8989999999999</v>
      </c>
      <c r="V5907">
        <v>2023</v>
      </c>
    </row>
    <row r="5908" spans="1:22" x14ac:dyDescent="0.25">
      <c r="A5908" t="str">
        <f>IF(COUNTIFS('Fuel &amp; Prime Mover Code Lookups'!G:G,Q5908)=1,INDEX('Fuel &amp; Prime Mover Code Lookups'!J:J,MATCH(Q5908,'Fuel &amp; Prime Mover Code Lookups'!G:G,0)),INDEX('Fuel &amp; Prime Mover Code Lookups'!J:J,MATCH(_xlfn.CONCAT(Q5908,P5908),'Fuel &amp; Prime Mover Code Lookups'!I:I,0)))</f>
        <v>petroleum</v>
      </c>
      <c r="B5908" t="b">
        <f>INDEX('Included Plant Filters'!$B$48:$B$54,MATCH(O5908,'Included Plant Filters'!$A$48:$A$54,0))</f>
        <v>1</v>
      </c>
      <c r="C5908">
        <v>99999</v>
      </c>
      <c r="D5908" t="s">
        <v>248</v>
      </c>
      <c r="E5908" t="s">
        <v>27554</v>
      </c>
      <c r="F5908" t="s">
        <v>27555</v>
      </c>
      <c r="G5908" t="s">
        <v>27555</v>
      </c>
      <c r="H5908">
        <v>99999</v>
      </c>
      <c r="I5908" t="s">
        <v>53</v>
      </c>
      <c r="J5908" t="s">
        <v>27573</v>
      </c>
      <c r="K5908" t="s">
        <v>242</v>
      </c>
      <c r="L5908" t="s">
        <v>242</v>
      </c>
      <c r="M5908">
        <v>99999</v>
      </c>
      <c r="N5908">
        <v>1</v>
      </c>
      <c r="O5908" t="s">
        <v>249</v>
      </c>
      <c r="P5908" t="s">
        <v>298</v>
      </c>
      <c r="Q5908" t="s">
        <v>250</v>
      </c>
      <c r="R5908" t="s">
        <v>250</v>
      </c>
      <c r="S5908" t="s">
        <v>27555</v>
      </c>
      <c r="T5908">
        <v>0</v>
      </c>
      <c r="U5908">
        <v>0</v>
      </c>
      <c r="V5908">
        <v>2023</v>
      </c>
    </row>
    <row r="5909" spans="1:22" x14ac:dyDescent="0.25">
      <c r="A5909" t="str">
        <f>IF(COUNTIFS('Fuel &amp; Prime Mover Code Lookups'!G:G,Q5909)=1,INDEX('Fuel &amp; Prime Mover Code Lookups'!J:J,MATCH(Q5909,'Fuel &amp; Prime Mover Code Lookups'!G:G,0)),INDEX('Fuel &amp; Prime Mover Code Lookups'!J:J,MATCH(_xlfn.CONCAT(Q5909,P5909),'Fuel &amp; Prime Mover Code Lookups'!I:I,0)))</f>
        <v>petroleum</v>
      </c>
      <c r="B5909" t="b">
        <f>INDEX('Included Plant Filters'!$B$48:$B$54,MATCH(O5909,'Included Plant Filters'!$A$48:$A$54,0))</f>
        <v>1</v>
      </c>
      <c r="C5909">
        <v>99999</v>
      </c>
      <c r="D5909" t="s">
        <v>245</v>
      </c>
      <c r="E5909" t="s">
        <v>27554</v>
      </c>
      <c r="F5909" t="s">
        <v>27555</v>
      </c>
      <c r="G5909" t="s">
        <v>27555</v>
      </c>
      <c r="H5909">
        <v>99999</v>
      </c>
      <c r="I5909" t="s">
        <v>53</v>
      </c>
      <c r="J5909" t="s">
        <v>27573</v>
      </c>
      <c r="K5909" t="s">
        <v>242</v>
      </c>
      <c r="L5909" t="s">
        <v>242</v>
      </c>
      <c r="M5909">
        <v>99999</v>
      </c>
      <c r="N5909">
        <v>2</v>
      </c>
      <c r="O5909" t="s">
        <v>27556</v>
      </c>
      <c r="P5909" t="s">
        <v>298</v>
      </c>
      <c r="Q5909" t="s">
        <v>250</v>
      </c>
      <c r="R5909" t="s">
        <v>250</v>
      </c>
      <c r="S5909" t="s">
        <v>27555</v>
      </c>
      <c r="T5909">
        <v>0</v>
      </c>
      <c r="U5909">
        <v>0</v>
      </c>
      <c r="V5909">
        <v>2023</v>
      </c>
    </row>
    <row r="5910" spans="1:22" x14ac:dyDescent="0.25">
      <c r="A5910" t="str">
        <f>IF(COUNTIFS('Fuel &amp; Prime Mover Code Lookups'!G:G,Q5910)=1,INDEX('Fuel &amp; Prime Mover Code Lookups'!J:J,MATCH(Q5910,'Fuel &amp; Prime Mover Code Lookups'!G:G,0)),INDEX('Fuel &amp; Prime Mover Code Lookups'!J:J,MATCH(_xlfn.CONCAT(Q5910,P5910),'Fuel &amp; Prime Mover Code Lookups'!I:I,0)))</f>
        <v>petroleum</v>
      </c>
      <c r="B5910" t="b">
        <f>INDEX('Included Plant Filters'!$B$48:$B$54,MATCH(O5910,'Included Plant Filters'!$A$48:$A$54,0))</f>
        <v>1</v>
      </c>
      <c r="C5910">
        <v>99999</v>
      </c>
      <c r="D5910" t="s">
        <v>248</v>
      </c>
      <c r="E5910" t="s">
        <v>27554</v>
      </c>
      <c r="F5910" t="s">
        <v>27555</v>
      </c>
      <c r="G5910" t="s">
        <v>27555</v>
      </c>
      <c r="H5910">
        <v>99999</v>
      </c>
      <c r="I5910" t="s">
        <v>53</v>
      </c>
      <c r="J5910" t="s">
        <v>27573</v>
      </c>
      <c r="K5910" t="s">
        <v>242</v>
      </c>
      <c r="L5910" t="s">
        <v>242</v>
      </c>
      <c r="M5910">
        <v>99999</v>
      </c>
      <c r="N5910">
        <v>3</v>
      </c>
      <c r="O5910" t="s">
        <v>27566</v>
      </c>
      <c r="P5910" t="s">
        <v>298</v>
      </c>
      <c r="Q5910" t="s">
        <v>250</v>
      </c>
      <c r="R5910" t="s">
        <v>250</v>
      </c>
      <c r="S5910" t="s">
        <v>27555</v>
      </c>
      <c r="T5910">
        <v>0</v>
      </c>
      <c r="U5910">
        <v>0</v>
      </c>
      <c r="V5910">
        <v>2023</v>
      </c>
    </row>
    <row r="5911" spans="1:22" x14ac:dyDescent="0.25">
      <c r="A5911" t="str">
        <f>IF(COUNTIFS('Fuel &amp; Prime Mover Code Lookups'!G:G,Q5911)=1,INDEX('Fuel &amp; Prime Mover Code Lookups'!J:J,MATCH(Q5911,'Fuel &amp; Prime Mover Code Lookups'!G:G,0)),INDEX('Fuel &amp; Prime Mover Code Lookups'!J:J,MATCH(_xlfn.CONCAT(Q5911,P5911),'Fuel &amp; Prime Mover Code Lookups'!I:I,0)))</f>
        <v>petroleum</v>
      </c>
      <c r="B5911" t="b">
        <f>INDEX('Included Plant Filters'!$B$48:$B$54,MATCH(O5911,'Included Plant Filters'!$A$48:$A$54,0))</f>
        <v>1</v>
      </c>
      <c r="C5911">
        <v>99999</v>
      </c>
      <c r="D5911" t="s">
        <v>245</v>
      </c>
      <c r="E5911" t="s">
        <v>27554</v>
      </c>
      <c r="F5911" t="s">
        <v>27555</v>
      </c>
      <c r="G5911" t="s">
        <v>27555</v>
      </c>
      <c r="H5911">
        <v>99999</v>
      </c>
      <c r="I5911" t="s">
        <v>54</v>
      </c>
      <c r="J5911" t="s">
        <v>27567</v>
      </c>
      <c r="K5911" t="s">
        <v>242</v>
      </c>
      <c r="L5911" t="s">
        <v>242</v>
      </c>
      <c r="M5911">
        <v>99999</v>
      </c>
      <c r="N5911">
        <v>1</v>
      </c>
      <c r="O5911" t="s">
        <v>249</v>
      </c>
      <c r="P5911" t="s">
        <v>298</v>
      </c>
      <c r="Q5911" t="s">
        <v>250</v>
      </c>
      <c r="R5911" t="s">
        <v>250</v>
      </c>
      <c r="S5911" t="s">
        <v>27555</v>
      </c>
      <c r="T5911">
        <v>190232</v>
      </c>
      <c r="U5911">
        <v>13471.647999999999</v>
      </c>
      <c r="V5911">
        <v>2023</v>
      </c>
    </row>
    <row r="5912" spans="1:22" x14ac:dyDescent="0.25">
      <c r="A5912" t="str">
        <f>IF(COUNTIFS('Fuel &amp; Prime Mover Code Lookups'!G:G,Q5912)=1,INDEX('Fuel &amp; Prime Mover Code Lookups'!J:J,MATCH(Q5912,'Fuel &amp; Prime Mover Code Lookups'!G:G,0)),INDEX('Fuel &amp; Prime Mover Code Lookups'!J:J,MATCH(_xlfn.CONCAT(Q5912,P5912),'Fuel &amp; Prime Mover Code Lookups'!I:I,0)))</f>
        <v>petroleum</v>
      </c>
      <c r="B5912" t="b">
        <f>INDEX('Included Plant Filters'!$B$48:$B$54,MATCH(O5912,'Included Plant Filters'!$A$48:$A$54,0))</f>
        <v>1</v>
      </c>
      <c r="C5912">
        <v>99999</v>
      </c>
      <c r="D5912" t="s">
        <v>245</v>
      </c>
      <c r="E5912" t="s">
        <v>27554</v>
      </c>
      <c r="F5912" t="s">
        <v>27555</v>
      </c>
      <c r="G5912" t="s">
        <v>27555</v>
      </c>
      <c r="H5912">
        <v>99999</v>
      </c>
      <c r="I5912" t="s">
        <v>55</v>
      </c>
      <c r="J5912" t="s">
        <v>3003</v>
      </c>
      <c r="K5912" t="s">
        <v>242</v>
      </c>
      <c r="L5912" t="s">
        <v>242</v>
      </c>
      <c r="M5912">
        <v>99999</v>
      </c>
      <c r="N5912">
        <v>1</v>
      </c>
      <c r="O5912" t="s">
        <v>249</v>
      </c>
      <c r="P5912" t="s">
        <v>298</v>
      </c>
      <c r="Q5912" t="s">
        <v>250</v>
      </c>
      <c r="R5912" t="s">
        <v>250</v>
      </c>
      <c r="S5912" t="s">
        <v>27555</v>
      </c>
      <c r="T5912">
        <v>483</v>
      </c>
      <c r="U5912">
        <v>23.895</v>
      </c>
      <c r="V5912">
        <v>2023</v>
      </c>
    </row>
    <row r="5913" spans="1:22" x14ac:dyDescent="0.25">
      <c r="A5913" t="str">
        <f>IF(COUNTIFS('Fuel &amp; Prime Mover Code Lookups'!G:G,Q5913)=1,INDEX('Fuel &amp; Prime Mover Code Lookups'!J:J,MATCH(Q5913,'Fuel &amp; Prime Mover Code Lookups'!G:G,0)),INDEX('Fuel &amp; Prime Mover Code Lookups'!J:J,MATCH(_xlfn.CONCAT(Q5913,P5913),'Fuel &amp; Prime Mover Code Lookups'!I:I,0)))</f>
        <v>petroleum</v>
      </c>
      <c r="B5913" t="b">
        <f>INDEX('Included Plant Filters'!$B$48:$B$54,MATCH(O5913,'Included Plant Filters'!$A$48:$A$54,0))</f>
        <v>1</v>
      </c>
      <c r="C5913">
        <v>99999</v>
      </c>
      <c r="D5913" t="s">
        <v>245</v>
      </c>
      <c r="E5913" t="s">
        <v>27554</v>
      </c>
      <c r="F5913" t="s">
        <v>27555</v>
      </c>
      <c r="G5913" t="s">
        <v>27555</v>
      </c>
      <c r="H5913">
        <v>99999</v>
      </c>
      <c r="I5913" t="s">
        <v>55</v>
      </c>
      <c r="J5913" t="s">
        <v>3003</v>
      </c>
      <c r="K5913" t="s">
        <v>242</v>
      </c>
      <c r="L5913" t="s">
        <v>242</v>
      </c>
      <c r="M5913">
        <v>99999</v>
      </c>
      <c r="N5913">
        <v>2</v>
      </c>
      <c r="O5913" t="s">
        <v>27556</v>
      </c>
      <c r="P5913" t="s">
        <v>298</v>
      </c>
      <c r="Q5913" t="s">
        <v>250</v>
      </c>
      <c r="R5913" t="s">
        <v>250</v>
      </c>
      <c r="S5913" t="s">
        <v>27555</v>
      </c>
      <c r="T5913">
        <v>6025</v>
      </c>
      <c r="U5913">
        <v>404.49900000000002</v>
      </c>
      <c r="V5913">
        <v>2023</v>
      </c>
    </row>
    <row r="5914" spans="1:22" x14ac:dyDescent="0.25">
      <c r="A5914" t="str">
        <f>IF(COUNTIFS('Fuel &amp; Prime Mover Code Lookups'!G:G,Q5914)=1,INDEX('Fuel &amp; Prime Mover Code Lookups'!J:J,MATCH(Q5914,'Fuel &amp; Prime Mover Code Lookups'!G:G,0)),INDEX('Fuel &amp; Prime Mover Code Lookups'!J:J,MATCH(_xlfn.CONCAT(Q5914,P5914),'Fuel &amp; Prime Mover Code Lookups'!I:I,0)))</f>
        <v>petroleum</v>
      </c>
      <c r="B5914" t="b">
        <f>INDEX('Included Plant Filters'!$B$48:$B$54,MATCH(O5914,'Included Plant Filters'!$A$48:$A$54,0))</f>
        <v>0</v>
      </c>
      <c r="C5914">
        <v>99999</v>
      </c>
      <c r="D5914" t="s">
        <v>248</v>
      </c>
      <c r="E5914" t="s">
        <v>27554</v>
      </c>
      <c r="F5914" t="s">
        <v>27555</v>
      </c>
      <c r="G5914" t="s">
        <v>27555</v>
      </c>
      <c r="H5914">
        <v>99999</v>
      </c>
      <c r="I5914" t="s">
        <v>55</v>
      </c>
      <c r="J5914" t="s">
        <v>3003</v>
      </c>
      <c r="K5914" t="s">
        <v>242</v>
      </c>
      <c r="L5914" t="s">
        <v>242</v>
      </c>
      <c r="M5914">
        <v>99999</v>
      </c>
      <c r="N5914">
        <v>7</v>
      </c>
      <c r="O5914" t="s">
        <v>27561</v>
      </c>
      <c r="P5914" t="s">
        <v>298</v>
      </c>
      <c r="Q5914" t="s">
        <v>250</v>
      </c>
      <c r="R5914" t="s">
        <v>250</v>
      </c>
      <c r="S5914" t="s">
        <v>27555</v>
      </c>
      <c r="T5914">
        <v>353</v>
      </c>
      <c r="U5914">
        <v>30.64</v>
      </c>
      <c r="V5914">
        <v>2023</v>
      </c>
    </row>
    <row r="5915" spans="1:22" x14ac:dyDescent="0.25">
      <c r="A5915" t="str">
        <f>IF(COUNTIFS('Fuel &amp; Prime Mover Code Lookups'!G:G,Q5915)=1,INDEX('Fuel &amp; Prime Mover Code Lookups'!J:J,MATCH(Q5915,'Fuel &amp; Prime Mover Code Lookups'!G:G,0)),INDEX('Fuel &amp; Prime Mover Code Lookups'!J:J,MATCH(_xlfn.CONCAT(Q5915,P5915),'Fuel &amp; Prime Mover Code Lookups'!I:I,0)))</f>
        <v>petroleum</v>
      </c>
      <c r="B5915" t="b">
        <f>INDEX('Included Plant Filters'!$B$48:$B$54,MATCH(O5915,'Included Plant Filters'!$A$48:$A$54,0))</f>
        <v>0</v>
      </c>
      <c r="C5915">
        <v>99999</v>
      </c>
      <c r="D5915" t="s">
        <v>248</v>
      </c>
      <c r="E5915" t="s">
        <v>27554</v>
      </c>
      <c r="F5915" t="s">
        <v>27555</v>
      </c>
      <c r="G5915" t="s">
        <v>27555</v>
      </c>
      <c r="H5915">
        <v>99999</v>
      </c>
      <c r="I5915" t="s">
        <v>14230</v>
      </c>
      <c r="J5915" t="s">
        <v>27562</v>
      </c>
      <c r="K5915" t="s">
        <v>242</v>
      </c>
      <c r="L5915" t="s">
        <v>242</v>
      </c>
      <c r="M5915">
        <v>99999</v>
      </c>
      <c r="N5915">
        <v>5</v>
      </c>
      <c r="O5915" t="s">
        <v>27569</v>
      </c>
      <c r="P5915" t="s">
        <v>298</v>
      </c>
      <c r="Q5915" t="s">
        <v>250</v>
      </c>
      <c r="R5915" t="s">
        <v>250</v>
      </c>
      <c r="S5915" t="s">
        <v>27555</v>
      </c>
      <c r="T5915">
        <v>37</v>
      </c>
      <c r="U5915">
        <v>3.2629999999999999</v>
      </c>
      <c r="V5915">
        <v>2023</v>
      </c>
    </row>
    <row r="5916" spans="1:22" x14ac:dyDescent="0.25">
      <c r="A5916" t="str">
        <f>IF(COUNTIFS('Fuel &amp; Prime Mover Code Lookups'!G:G,Q5916)=1,INDEX('Fuel &amp; Prime Mover Code Lookups'!J:J,MATCH(Q5916,'Fuel &amp; Prime Mover Code Lookups'!G:G,0)),INDEX('Fuel &amp; Prime Mover Code Lookups'!J:J,MATCH(_xlfn.CONCAT(Q5916,P5916),'Fuel &amp; Prime Mover Code Lookups'!I:I,0)))</f>
        <v>petroleum</v>
      </c>
      <c r="B5916" t="b">
        <f>INDEX('Included Plant Filters'!$B$48:$B$54,MATCH(O5916,'Included Plant Filters'!$A$48:$A$54,0))</f>
        <v>1</v>
      </c>
      <c r="C5916">
        <v>99999</v>
      </c>
      <c r="D5916" t="s">
        <v>245</v>
      </c>
      <c r="E5916" t="s">
        <v>27554</v>
      </c>
      <c r="F5916" t="s">
        <v>27555</v>
      </c>
      <c r="G5916" t="s">
        <v>27555</v>
      </c>
      <c r="H5916">
        <v>99999</v>
      </c>
      <c r="I5916" t="s">
        <v>56</v>
      </c>
      <c r="J5916" t="s">
        <v>27562</v>
      </c>
      <c r="K5916" t="s">
        <v>242</v>
      </c>
      <c r="L5916" t="s">
        <v>242</v>
      </c>
      <c r="M5916">
        <v>99999</v>
      </c>
      <c r="N5916">
        <v>2</v>
      </c>
      <c r="O5916" t="s">
        <v>27556</v>
      </c>
      <c r="P5916" t="s">
        <v>298</v>
      </c>
      <c r="Q5916" t="s">
        <v>250</v>
      </c>
      <c r="R5916" t="s">
        <v>250</v>
      </c>
      <c r="S5916" t="s">
        <v>27555</v>
      </c>
      <c r="T5916">
        <v>9352</v>
      </c>
      <c r="U5916">
        <v>369.137</v>
      </c>
      <c r="V5916">
        <v>2023</v>
      </c>
    </row>
    <row r="5917" spans="1:22" x14ac:dyDescent="0.25">
      <c r="A5917" t="str">
        <f>IF(COUNTIFS('Fuel &amp; Prime Mover Code Lookups'!G:G,Q5917)=1,INDEX('Fuel &amp; Prime Mover Code Lookups'!J:J,MATCH(Q5917,'Fuel &amp; Prime Mover Code Lookups'!G:G,0)),INDEX('Fuel &amp; Prime Mover Code Lookups'!J:J,MATCH(_xlfn.CONCAT(Q5917,P5917),'Fuel &amp; Prime Mover Code Lookups'!I:I,0)))</f>
        <v>petroleum</v>
      </c>
      <c r="B5917" t="b">
        <f>INDEX('Included Plant Filters'!$B$48:$B$54,MATCH(O5917,'Included Plant Filters'!$A$48:$A$54,0))</f>
        <v>1</v>
      </c>
      <c r="C5917">
        <v>99999</v>
      </c>
      <c r="D5917" t="s">
        <v>245</v>
      </c>
      <c r="E5917" t="s">
        <v>27554</v>
      </c>
      <c r="F5917" t="s">
        <v>27555</v>
      </c>
      <c r="G5917" t="s">
        <v>27555</v>
      </c>
      <c r="H5917">
        <v>99999</v>
      </c>
      <c r="I5917" t="s">
        <v>57</v>
      </c>
      <c r="J5917" t="s">
        <v>27562</v>
      </c>
      <c r="K5917" t="s">
        <v>242</v>
      </c>
      <c r="L5917" t="s">
        <v>242</v>
      </c>
      <c r="M5917">
        <v>99999</v>
      </c>
      <c r="N5917">
        <v>1</v>
      </c>
      <c r="O5917" t="s">
        <v>249</v>
      </c>
      <c r="P5917" t="s">
        <v>298</v>
      </c>
      <c r="Q5917" t="s">
        <v>250</v>
      </c>
      <c r="R5917" t="s">
        <v>250</v>
      </c>
      <c r="S5917" t="s">
        <v>27555</v>
      </c>
      <c r="T5917">
        <v>110090</v>
      </c>
      <c r="U5917">
        <v>7658.5519999999997</v>
      </c>
      <c r="V5917">
        <v>2023</v>
      </c>
    </row>
    <row r="5918" spans="1:22" x14ac:dyDescent="0.25">
      <c r="A5918" t="str">
        <f>IF(COUNTIFS('Fuel &amp; Prime Mover Code Lookups'!G:G,Q5918)=1,INDEX('Fuel &amp; Prime Mover Code Lookups'!J:J,MATCH(Q5918,'Fuel &amp; Prime Mover Code Lookups'!G:G,0)),INDEX('Fuel &amp; Prime Mover Code Lookups'!J:J,MATCH(_xlfn.CONCAT(Q5918,P5918),'Fuel &amp; Prime Mover Code Lookups'!I:I,0)))</f>
        <v>petroleum</v>
      </c>
      <c r="B5918" t="b">
        <f>INDEX('Included Plant Filters'!$B$48:$B$54,MATCH(O5918,'Included Plant Filters'!$A$48:$A$54,0))</f>
        <v>1</v>
      </c>
      <c r="C5918">
        <v>99999</v>
      </c>
      <c r="D5918" t="s">
        <v>245</v>
      </c>
      <c r="E5918" t="s">
        <v>27554</v>
      </c>
      <c r="F5918" t="s">
        <v>27555</v>
      </c>
      <c r="G5918" t="s">
        <v>27555</v>
      </c>
      <c r="H5918">
        <v>99999</v>
      </c>
      <c r="I5918" t="s">
        <v>57</v>
      </c>
      <c r="J5918" t="s">
        <v>27562</v>
      </c>
      <c r="K5918" t="s">
        <v>242</v>
      </c>
      <c r="L5918" t="s">
        <v>242</v>
      </c>
      <c r="M5918">
        <v>99999</v>
      </c>
      <c r="N5918">
        <v>2</v>
      </c>
      <c r="O5918" t="s">
        <v>27556</v>
      </c>
      <c r="P5918" t="s">
        <v>298</v>
      </c>
      <c r="Q5918" t="s">
        <v>250</v>
      </c>
      <c r="R5918" t="s">
        <v>250</v>
      </c>
      <c r="S5918" t="s">
        <v>27555</v>
      </c>
      <c r="T5918">
        <v>2899</v>
      </c>
      <c r="U5918">
        <v>271.81900000000002</v>
      </c>
      <c r="V5918">
        <v>2023</v>
      </c>
    </row>
    <row r="5919" spans="1:22" x14ac:dyDescent="0.25">
      <c r="A5919" t="str">
        <f>IF(COUNTIFS('Fuel &amp; Prime Mover Code Lookups'!G:G,Q5919)=1,INDEX('Fuel &amp; Prime Mover Code Lookups'!J:J,MATCH(Q5919,'Fuel &amp; Prime Mover Code Lookups'!G:G,0)),INDEX('Fuel &amp; Prime Mover Code Lookups'!J:J,MATCH(_xlfn.CONCAT(Q5919,P5919),'Fuel &amp; Prime Mover Code Lookups'!I:I,0)))</f>
        <v>petroleum</v>
      </c>
      <c r="B5919" t="b">
        <f>INDEX('Included Plant Filters'!$B$48:$B$54,MATCH(O5919,'Included Plant Filters'!$A$48:$A$54,0))</f>
        <v>0</v>
      </c>
      <c r="C5919">
        <v>99999</v>
      </c>
      <c r="D5919" t="s">
        <v>248</v>
      </c>
      <c r="E5919" t="s">
        <v>27554</v>
      </c>
      <c r="F5919" t="s">
        <v>27555</v>
      </c>
      <c r="G5919" t="s">
        <v>27555</v>
      </c>
      <c r="H5919">
        <v>99999</v>
      </c>
      <c r="I5919" t="s">
        <v>57</v>
      </c>
      <c r="J5919" t="s">
        <v>27562</v>
      </c>
      <c r="K5919" t="s">
        <v>242</v>
      </c>
      <c r="L5919" t="s">
        <v>242</v>
      </c>
      <c r="M5919">
        <v>99999</v>
      </c>
      <c r="N5919">
        <v>7</v>
      </c>
      <c r="O5919" t="s">
        <v>27561</v>
      </c>
      <c r="P5919" t="s">
        <v>298</v>
      </c>
      <c r="Q5919" t="s">
        <v>250</v>
      </c>
      <c r="R5919" t="s">
        <v>250</v>
      </c>
      <c r="S5919" t="s">
        <v>27555</v>
      </c>
      <c r="T5919">
        <v>0</v>
      </c>
      <c r="U5919">
        <v>0</v>
      </c>
      <c r="V5919">
        <v>2023</v>
      </c>
    </row>
    <row r="5920" spans="1:22" x14ac:dyDescent="0.25">
      <c r="A5920" t="str">
        <f>IF(COUNTIFS('Fuel &amp; Prime Mover Code Lookups'!G:G,Q5920)=1,INDEX('Fuel &amp; Prime Mover Code Lookups'!J:J,MATCH(Q5920,'Fuel &amp; Prime Mover Code Lookups'!G:G,0)),INDEX('Fuel &amp; Prime Mover Code Lookups'!J:J,MATCH(_xlfn.CONCAT(Q5920,P5920),'Fuel &amp; Prime Mover Code Lookups'!I:I,0)))</f>
        <v>petroleum</v>
      </c>
      <c r="B5920" t="b">
        <f>INDEX('Included Plant Filters'!$B$48:$B$54,MATCH(O5920,'Included Plant Filters'!$A$48:$A$54,0))</f>
        <v>1</v>
      </c>
      <c r="C5920">
        <v>99999</v>
      </c>
      <c r="D5920" t="s">
        <v>245</v>
      </c>
      <c r="E5920" t="s">
        <v>27554</v>
      </c>
      <c r="F5920" t="s">
        <v>27555</v>
      </c>
      <c r="G5920" t="s">
        <v>27555</v>
      </c>
      <c r="H5920">
        <v>99999</v>
      </c>
      <c r="I5920" t="s">
        <v>58</v>
      </c>
      <c r="J5920" t="s">
        <v>27562</v>
      </c>
      <c r="K5920" t="s">
        <v>242</v>
      </c>
      <c r="L5920" t="s">
        <v>242</v>
      </c>
      <c r="M5920">
        <v>99999</v>
      </c>
      <c r="N5920">
        <v>1</v>
      </c>
      <c r="O5920" t="s">
        <v>249</v>
      </c>
      <c r="P5920" t="s">
        <v>298</v>
      </c>
      <c r="Q5920" t="s">
        <v>250</v>
      </c>
      <c r="R5920" t="s">
        <v>250</v>
      </c>
      <c r="S5920" t="s">
        <v>27555</v>
      </c>
      <c r="T5920">
        <v>94921</v>
      </c>
      <c r="U5920">
        <v>11323.1</v>
      </c>
      <c r="V5920">
        <v>2023</v>
      </c>
    </row>
    <row r="5921" spans="1:22" x14ac:dyDescent="0.25">
      <c r="A5921" t="str">
        <f>IF(COUNTIFS('Fuel &amp; Prime Mover Code Lookups'!G:G,Q5921)=1,INDEX('Fuel &amp; Prime Mover Code Lookups'!J:J,MATCH(Q5921,'Fuel &amp; Prime Mover Code Lookups'!G:G,0)),INDEX('Fuel &amp; Prime Mover Code Lookups'!J:J,MATCH(_xlfn.CONCAT(Q5921,P5921),'Fuel &amp; Prime Mover Code Lookups'!I:I,0)))</f>
        <v>petroleum</v>
      </c>
      <c r="B5921" t="b">
        <f>INDEX('Included Plant Filters'!$B$48:$B$54,MATCH(O5921,'Included Plant Filters'!$A$48:$A$54,0))</f>
        <v>1</v>
      </c>
      <c r="C5921">
        <v>99999</v>
      </c>
      <c r="D5921" t="s">
        <v>245</v>
      </c>
      <c r="E5921" t="s">
        <v>27554</v>
      </c>
      <c r="F5921" t="s">
        <v>27555</v>
      </c>
      <c r="G5921" t="s">
        <v>27555</v>
      </c>
      <c r="H5921">
        <v>99999</v>
      </c>
      <c r="I5921" t="s">
        <v>58</v>
      </c>
      <c r="J5921" t="s">
        <v>27562</v>
      </c>
      <c r="K5921" t="s">
        <v>242</v>
      </c>
      <c r="L5921" t="s">
        <v>242</v>
      </c>
      <c r="M5921">
        <v>99999</v>
      </c>
      <c r="N5921">
        <v>2</v>
      </c>
      <c r="O5921" t="s">
        <v>27556</v>
      </c>
      <c r="P5921" t="s">
        <v>298</v>
      </c>
      <c r="Q5921" t="s">
        <v>250</v>
      </c>
      <c r="R5921" t="s">
        <v>250</v>
      </c>
      <c r="S5921" t="s">
        <v>27555</v>
      </c>
      <c r="T5921">
        <v>22307</v>
      </c>
      <c r="U5921">
        <v>1890.6869999999999</v>
      </c>
      <c r="V5921">
        <v>2023</v>
      </c>
    </row>
    <row r="5922" spans="1:22" x14ac:dyDescent="0.25">
      <c r="A5922" t="str">
        <f>IF(COUNTIFS('Fuel &amp; Prime Mover Code Lookups'!G:G,Q5922)=1,INDEX('Fuel &amp; Prime Mover Code Lookups'!J:J,MATCH(Q5922,'Fuel &amp; Prime Mover Code Lookups'!G:G,0)),INDEX('Fuel &amp; Prime Mover Code Lookups'!J:J,MATCH(_xlfn.CONCAT(Q5922,P5922),'Fuel &amp; Prime Mover Code Lookups'!I:I,0)))</f>
        <v>petroleum</v>
      </c>
      <c r="B5922" t="b">
        <f>INDEX('Included Plant Filters'!$B$48:$B$54,MATCH(O5922,'Included Plant Filters'!$A$48:$A$54,0))</f>
        <v>0</v>
      </c>
      <c r="C5922">
        <v>99999</v>
      </c>
      <c r="D5922" t="s">
        <v>248</v>
      </c>
      <c r="E5922" t="s">
        <v>27554</v>
      </c>
      <c r="F5922" t="s">
        <v>27555</v>
      </c>
      <c r="G5922" t="s">
        <v>27555</v>
      </c>
      <c r="H5922">
        <v>99999</v>
      </c>
      <c r="I5922" t="s">
        <v>58</v>
      </c>
      <c r="J5922" t="s">
        <v>27562</v>
      </c>
      <c r="K5922" t="s">
        <v>242</v>
      </c>
      <c r="L5922" t="s">
        <v>242</v>
      </c>
      <c r="M5922">
        <v>99999</v>
      </c>
      <c r="N5922">
        <v>7</v>
      </c>
      <c r="O5922" t="s">
        <v>27561</v>
      </c>
      <c r="P5922" t="s">
        <v>298</v>
      </c>
      <c r="Q5922" t="s">
        <v>250</v>
      </c>
      <c r="R5922" t="s">
        <v>250</v>
      </c>
      <c r="S5922" t="s">
        <v>27555</v>
      </c>
      <c r="T5922">
        <v>0</v>
      </c>
      <c r="U5922">
        <v>0</v>
      </c>
      <c r="V5922">
        <v>2023</v>
      </c>
    </row>
    <row r="5923" spans="1:22" x14ac:dyDescent="0.25">
      <c r="A5923" t="str">
        <f>IF(COUNTIFS('Fuel &amp; Prime Mover Code Lookups'!G:G,Q5923)=1,INDEX('Fuel &amp; Prime Mover Code Lookups'!J:J,MATCH(Q5923,'Fuel &amp; Prime Mover Code Lookups'!G:G,0)),INDEX('Fuel &amp; Prime Mover Code Lookups'!J:J,MATCH(_xlfn.CONCAT(Q5923,P5923),'Fuel &amp; Prime Mover Code Lookups'!I:I,0)))</f>
        <v>petroleum</v>
      </c>
      <c r="B5923" t="b">
        <f>INDEX('Included Plant Filters'!$B$48:$B$54,MATCH(O5923,'Included Plant Filters'!$A$48:$A$54,0))</f>
        <v>1</v>
      </c>
      <c r="C5923">
        <v>99999</v>
      </c>
      <c r="D5923" t="s">
        <v>245</v>
      </c>
      <c r="E5923" t="s">
        <v>27554</v>
      </c>
      <c r="F5923" t="s">
        <v>27555</v>
      </c>
      <c r="G5923" t="s">
        <v>27555</v>
      </c>
      <c r="H5923">
        <v>99999</v>
      </c>
      <c r="I5923" t="s">
        <v>59</v>
      </c>
      <c r="J5923" t="s">
        <v>27577</v>
      </c>
      <c r="K5923" t="s">
        <v>242</v>
      </c>
      <c r="L5923" t="s">
        <v>242</v>
      </c>
      <c r="M5923">
        <v>99999</v>
      </c>
      <c r="N5923">
        <v>1</v>
      </c>
      <c r="O5923" t="s">
        <v>249</v>
      </c>
      <c r="P5923" t="s">
        <v>298</v>
      </c>
      <c r="Q5923" t="s">
        <v>250</v>
      </c>
      <c r="R5923" t="s">
        <v>250</v>
      </c>
      <c r="S5923" t="s">
        <v>27555</v>
      </c>
      <c r="T5923">
        <v>961512</v>
      </c>
      <c r="U5923">
        <v>73704.87</v>
      </c>
      <c r="V5923">
        <v>2023</v>
      </c>
    </row>
    <row r="5924" spans="1:22" x14ac:dyDescent="0.25">
      <c r="A5924" t="str">
        <f>IF(COUNTIFS('Fuel &amp; Prime Mover Code Lookups'!G:G,Q5924)=1,INDEX('Fuel &amp; Prime Mover Code Lookups'!J:J,MATCH(Q5924,'Fuel &amp; Prime Mover Code Lookups'!G:G,0)),INDEX('Fuel &amp; Prime Mover Code Lookups'!J:J,MATCH(_xlfn.CONCAT(Q5924,P5924),'Fuel &amp; Prime Mover Code Lookups'!I:I,0)))</f>
        <v>petroleum</v>
      </c>
      <c r="B5924" t="b">
        <f>INDEX('Included Plant Filters'!$B$48:$B$54,MATCH(O5924,'Included Plant Filters'!$A$48:$A$54,0))</f>
        <v>1</v>
      </c>
      <c r="C5924">
        <v>99999</v>
      </c>
      <c r="D5924" t="s">
        <v>245</v>
      </c>
      <c r="E5924" t="s">
        <v>27554</v>
      </c>
      <c r="F5924" t="s">
        <v>27555</v>
      </c>
      <c r="G5924" t="s">
        <v>27555</v>
      </c>
      <c r="H5924">
        <v>99999</v>
      </c>
      <c r="I5924" t="s">
        <v>60</v>
      </c>
      <c r="J5924" t="s">
        <v>27558</v>
      </c>
      <c r="K5924" t="s">
        <v>242</v>
      </c>
      <c r="L5924" t="s">
        <v>242</v>
      </c>
      <c r="M5924">
        <v>99999</v>
      </c>
      <c r="N5924">
        <v>1</v>
      </c>
      <c r="O5924" t="s">
        <v>249</v>
      </c>
      <c r="P5924" t="s">
        <v>298</v>
      </c>
      <c r="Q5924" t="s">
        <v>250</v>
      </c>
      <c r="R5924" t="s">
        <v>250</v>
      </c>
      <c r="S5924" t="s">
        <v>27555</v>
      </c>
      <c r="T5924">
        <v>175376</v>
      </c>
      <c r="U5924">
        <v>14496.316999999999</v>
      </c>
      <c r="V5924">
        <v>2023</v>
      </c>
    </row>
    <row r="5925" spans="1:22" x14ac:dyDescent="0.25">
      <c r="A5925" t="str">
        <f>IF(COUNTIFS('Fuel &amp; Prime Mover Code Lookups'!G:G,Q5925)=1,INDEX('Fuel &amp; Prime Mover Code Lookups'!J:J,MATCH(Q5925,'Fuel &amp; Prime Mover Code Lookups'!G:G,0)),INDEX('Fuel &amp; Prime Mover Code Lookups'!J:J,MATCH(_xlfn.CONCAT(Q5925,P5925),'Fuel &amp; Prime Mover Code Lookups'!I:I,0)))</f>
        <v>petroleum</v>
      </c>
      <c r="B5925" t="b">
        <f>INDEX('Included Plant Filters'!$B$48:$B$54,MATCH(O5925,'Included Plant Filters'!$A$48:$A$54,0))</f>
        <v>1</v>
      </c>
      <c r="C5925">
        <v>99999</v>
      </c>
      <c r="D5925" t="s">
        <v>245</v>
      </c>
      <c r="E5925" t="s">
        <v>27554</v>
      </c>
      <c r="F5925" t="s">
        <v>27555</v>
      </c>
      <c r="G5925" t="s">
        <v>27555</v>
      </c>
      <c r="H5925">
        <v>99999</v>
      </c>
      <c r="I5925" t="s">
        <v>62</v>
      </c>
      <c r="J5925" t="s">
        <v>27557</v>
      </c>
      <c r="K5925" t="s">
        <v>242</v>
      </c>
      <c r="L5925" t="s">
        <v>242</v>
      </c>
      <c r="M5925">
        <v>99999</v>
      </c>
      <c r="N5925">
        <v>1</v>
      </c>
      <c r="O5925" t="s">
        <v>249</v>
      </c>
      <c r="P5925" t="s">
        <v>298</v>
      </c>
      <c r="Q5925" t="s">
        <v>250</v>
      </c>
      <c r="R5925" t="s">
        <v>250</v>
      </c>
      <c r="S5925" t="s">
        <v>27555</v>
      </c>
      <c r="T5925">
        <v>1612</v>
      </c>
      <c r="U5925">
        <v>149.27699999999999</v>
      </c>
      <c r="V5925">
        <v>2023</v>
      </c>
    </row>
    <row r="5926" spans="1:22" x14ac:dyDescent="0.25">
      <c r="A5926" t="str">
        <f>IF(COUNTIFS('Fuel &amp; Prime Mover Code Lookups'!G:G,Q5926)=1,INDEX('Fuel &amp; Prime Mover Code Lookups'!J:J,MATCH(Q5926,'Fuel &amp; Prime Mover Code Lookups'!G:G,0)),INDEX('Fuel &amp; Prime Mover Code Lookups'!J:J,MATCH(_xlfn.CONCAT(Q5926,P5926),'Fuel &amp; Prime Mover Code Lookups'!I:I,0)))</f>
        <v>petroleum</v>
      </c>
      <c r="B5926" t="b">
        <f>INDEX('Included Plant Filters'!$B$48:$B$54,MATCH(O5926,'Included Plant Filters'!$A$48:$A$54,0))</f>
        <v>1</v>
      </c>
      <c r="C5926">
        <v>99999</v>
      </c>
      <c r="D5926" t="s">
        <v>245</v>
      </c>
      <c r="E5926" t="s">
        <v>27554</v>
      </c>
      <c r="F5926" t="s">
        <v>27555</v>
      </c>
      <c r="G5926" t="s">
        <v>27555</v>
      </c>
      <c r="H5926">
        <v>99999</v>
      </c>
      <c r="I5926" t="s">
        <v>62</v>
      </c>
      <c r="J5926" t="s">
        <v>27557</v>
      </c>
      <c r="K5926" t="s">
        <v>242</v>
      </c>
      <c r="L5926" t="s">
        <v>242</v>
      </c>
      <c r="M5926">
        <v>99999</v>
      </c>
      <c r="N5926">
        <v>2</v>
      </c>
      <c r="O5926" t="s">
        <v>27556</v>
      </c>
      <c r="P5926" t="s">
        <v>298</v>
      </c>
      <c r="Q5926" t="s">
        <v>250</v>
      </c>
      <c r="R5926" t="s">
        <v>250</v>
      </c>
      <c r="S5926" t="s">
        <v>27555</v>
      </c>
      <c r="T5926">
        <v>20405</v>
      </c>
      <c r="U5926">
        <v>1417.8019999999999</v>
      </c>
      <c r="V5926">
        <v>2023</v>
      </c>
    </row>
    <row r="5927" spans="1:22" x14ac:dyDescent="0.25">
      <c r="A5927" t="str">
        <f>IF(COUNTIFS('Fuel &amp; Prime Mover Code Lookups'!G:G,Q5927)=1,INDEX('Fuel &amp; Prime Mover Code Lookups'!J:J,MATCH(Q5927,'Fuel &amp; Prime Mover Code Lookups'!G:G,0)),INDEX('Fuel &amp; Prime Mover Code Lookups'!J:J,MATCH(_xlfn.CONCAT(Q5927,P5927),'Fuel &amp; Prime Mover Code Lookups'!I:I,0)))</f>
        <v>petroleum</v>
      </c>
      <c r="B5927" t="b">
        <f>INDEX('Included Plant Filters'!$B$48:$B$54,MATCH(O5927,'Included Plant Filters'!$A$48:$A$54,0))</f>
        <v>0</v>
      </c>
      <c r="C5927">
        <v>99999</v>
      </c>
      <c r="D5927" t="s">
        <v>248</v>
      </c>
      <c r="E5927" t="s">
        <v>27554</v>
      </c>
      <c r="F5927" t="s">
        <v>27555</v>
      </c>
      <c r="G5927" t="s">
        <v>27555</v>
      </c>
      <c r="H5927">
        <v>99999</v>
      </c>
      <c r="I5927" t="s">
        <v>62</v>
      </c>
      <c r="J5927" t="s">
        <v>27557</v>
      </c>
      <c r="K5927" t="s">
        <v>242</v>
      </c>
      <c r="L5927" t="s">
        <v>242</v>
      </c>
      <c r="M5927">
        <v>99999</v>
      </c>
      <c r="N5927">
        <v>5</v>
      </c>
      <c r="O5927" t="s">
        <v>27569</v>
      </c>
      <c r="P5927" t="s">
        <v>298</v>
      </c>
      <c r="Q5927" t="s">
        <v>250</v>
      </c>
      <c r="R5927" t="s">
        <v>250</v>
      </c>
      <c r="S5927" t="s">
        <v>27555</v>
      </c>
      <c r="T5927">
        <v>0</v>
      </c>
      <c r="U5927">
        <v>0</v>
      </c>
      <c r="V5927">
        <v>2023</v>
      </c>
    </row>
    <row r="5928" spans="1:22" x14ac:dyDescent="0.25">
      <c r="A5928" t="str">
        <f>IF(COUNTIFS('Fuel &amp; Prime Mover Code Lookups'!G:G,Q5928)=1,INDEX('Fuel &amp; Prime Mover Code Lookups'!J:J,MATCH(Q5928,'Fuel &amp; Prime Mover Code Lookups'!G:G,0)),INDEX('Fuel &amp; Prime Mover Code Lookups'!J:J,MATCH(_xlfn.CONCAT(Q5928,P5928),'Fuel &amp; Prime Mover Code Lookups'!I:I,0)))</f>
        <v>petroleum</v>
      </c>
      <c r="B5928" t="b">
        <f>INDEX('Included Plant Filters'!$B$48:$B$54,MATCH(O5928,'Included Plant Filters'!$A$48:$A$54,0))</f>
        <v>1</v>
      </c>
      <c r="C5928">
        <v>99999</v>
      </c>
      <c r="D5928" t="s">
        <v>245</v>
      </c>
      <c r="E5928" t="s">
        <v>27554</v>
      </c>
      <c r="F5928" t="s">
        <v>27555</v>
      </c>
      <c r="G5928" t="s">
        <v>27555</v>
      </c>
      <c r="H5928">
        <v>99999</v>
      </c>
      <c r="I5928" t="s">
        <v>63</v>
      </c>
      <c r="J5928" t="s">
        <v>27557</v>
      </c>
      <c r="K5928" t="s">
        <v>242</v>
      </c>
      <c r="L5928" t="s">
        <v>242</v>
      </c>
      <c r="M5928">
        <v>99999</v>
      </c>
      <c r="N5928">
        <v>1</v>
      </c>
      <c r="O5928" t="s">
        <v>249</v>
      </c>
      <c r="P5928" t="s">
        <v>298</v>
      </c>
      <c r="Q5928" t="s">
        <v>250</v>
      </c>
      <c r="R5928" t="s">
        <v>250</v>
      </c>
      <c r="S5928" t="s">
        <v>27555</v>
      </c>
      <c r="T5928">
        <v>8967</v>
      </c>
      <c r="U5928">
        <v>611.19399999999996</v>
      </c>
      <c r="V5928">
        <v>2023</v>
      </c>
    </row>
    <row r="5929" spans="1:22" x14ac:dyDescent="0.25">
      <c r="A5929" t="str">
        <f>IF(COUNTIFS('Fuel &amp; Prime Mover Code Lookups'!G:G,Q5929)=1,INDEX('Fuel &amp; Prime Mover Code Lookups'!J:J,MATCH(Q5929,'Fuel &amp; Prime Mover Code Lookups'!G:G,0)),INDEX('Fuel &amp; Prime Mover Code Lookups'!J:J,MATCH(_xlfn.CONCAT(Q5929,P5929),'Fuel &amp; Prime Mover Code Lookups'!I:I,0)))</f>
        <v>petroleum</v>
      </c>
      <c r="B5929" t="b">
        <f>INDEX('Included Plant Filters'!$B$48:$B$54,MATCH(O5929,'Included Plant Filters'!$A$48:$A$54,0))</f>
        <v>1</v>
      </c>
      <c r="C5929">
        <v>99999</v>
      </c>
      <c r="D5929" t="s">
        <v>245</v>
      </c>
      <c r="E5929" t="s">
        <v>27554</v>
      </c>
      <c r="F5929" t="s">
        <v>27555</v>
      </c>
      <c r="G5929" t="s">
        <v>27555</v>
      </c>
      <c r="H5929">
        <v>99999</v>
      </c>
      <c r="I5929" t="s">
        <v>64</v>
      </c>
      <c r="J5929" t="s">
        <v>27558</v>
      </c>
      <c r="K5929" t="s">
        <v>242</v>
      </c>
      <c r="L5929" t="s">
        <v>242</v>
      </c>
      <c r="M5929">
        <v>99999</v>
      </c>
      <c r="N5929">
        <v>1</v>
      </c>
      <c r="O5929" t="s">
        <v>249</v>
      </c>
      <c r="P5929" t="s">
        <v>298</v>
      </c>
      <c r="Q5929" t="s">
        <v>250</v>
      </c>
      <c r="R5929" t="s">
        <v>250</v>
      </c>
      <c r="S5929" t="s">
        <v>27555</v>
      </c>
      <c r="T5929">
        <v>102001</v>
      </c>
      <c r="U5929">
        <v>4770.0550000000003</v>
      </c>
      <c r="V5929">
        <v>2023</v>
      </c>
    </row>
    <row r="5930" spans="1:22" x14ac:dyDescent="0.25">
      <c r="A5930" t="str">
        <f>IF(COUNTIFS('Fuel &amp; Prime Mover Code Lookups'!G:G,Q5930)=1,INDEX('Fuel &amp; Prime Mover Code Lookups'!J:J,MATCH(Q5930,'Fuel &amp; Prime Mover Code Lookups'!G:G,0)),INDEX('Fuel &amp; Prime Mover Code Lookups'!J:J,MATCH(_xlfn.CONCAT(Q5930,P5930),'Fuel &amp; Prime Mover Code Lookups'!I:I,0)))</f>
        <v>petroleum</v>
      </c>
      <c r="B5930" t="b">
        <f>INDEX('Included Plant Filters'!$B$48:$B$54,MATCH(O5930,'Included Plant Filters'!$A$48:$A$54,0))</f>
        <v>1</v>
      </c>
      <c r="C5930">
        <v>99999</v>
      </c>
      <c r="D5930" t="s">
        <v>248</v>
      </c>
      <c r="E5930" t="s">
        <v>27554</v>
      </c>
      <c r="F5930" t="s">
        <v>27555</v>
      </c>
      <c r="G5930" t="s">
        <v>27555</v>
      </c>
      <c r="H5930">
        <v>99999</v>
      </c>
      <c r="I5930" t="s">
        <v>64</v>
      </c>
      <c r="J5930" t="s">
        <v>27558</v>
      </c>
      <c r="K5930" t="s">
        <v>242</v>
      </c>
      <c r="L5930" t="s">
        <v>242</v>
      </c>
      <c r="M5930">
        <v>99999</v>
      </c>
      <c r="N5930">
        <v>1</v>
      </c>
      <c r="O5930" t="s">
        <v>249</v>
      </c>
      <c r="P5930" t="s">
        <v>298</v>
      </c>
      <c r="Q5930" t="s">
        <v>250</v>
      </c>
      <c r="R5930" t="s">
        <v>250</v>
      </c>
      <c r="S5930" t="s">
        <v>27555</v>
      </c>
      <c r="T5930">
        <v>0</v>
      </c>
      <c r="U5930">
        <v>0</v>
      </c>
      <c r="V5930">
        <v>2023</v>
      </c>
    </row>
    <row r="5931" spans="1:22" x14ac:dyDescent="0.25">
      <c r="A5931" t="str">
        <f>IF(COUNTIFS('Fuel &amp; Prime Mover Code Lookups'!G:G,Q5931)=1,INDEX('Fuel &amp; Prime Mover Code Lookups'!J:J,MATCH(Q5931,'Fuel &amp; Prime Mover Code Lookups'!G:G,0)),INDEX('Fuel &amp; Prime Mover Code Lookups'!J:J,MATCH(_xlfn.CONCAT(Q5931,P5931),'Fuel &amp; Prime Mover Code Lookups'!I:I,0)))</f>
        <v>petroleum</v>
      </c>
      <c r="B5931" t="b">
        <f>INDEX('Included Plant Filters'!$B$48:$B$54,MATCH(O5931,'Included Plant Filters'!$A$48:$A$54,0))</f>
        <v>1</v>
      </c>
      <c r="C5931">
        <v>99999</v>
      </c>
      <c r="D5931" t="s">
        <v>245</v>
      </c>
      <c r="E5931" t="s">
        <v>27554</v>
      </c>
      <c r="F5931" t="s">
        <v>27555</v>
      </c>
      <c r="G5931" t="s">
        <v>27555</v>
      </c>
      <c r="H5931">
        <v>99999</v>
      </c>
      <c r="I5931" t="s">
        <v>65</v>
      </c>
      <c r="J5931" t="s">
        <v>27572</v>
      </c>
      <c r="K5931" t="s">
        <v>242</v>
      </c>
      <c r="L5931" t="s">
        <v>242</v>
      </c>
      <c r="M5931">
        <v>99999</v>
      </c>
      <c r="N5931">
        <v>1</v>
      </c>
      <c r="O5931" t="s">
        <v>249</v>
      </c>
      <c r="P5931" t="s">
        <v>298</v>
      </c>
      <c r="Q5931" t="s">
        <v>250</v>
      </c>
      <c r="R5931" t="s">
        <v>250</v>
      </c>
      <c r="S5931" t="s">
        <v>27555</v>
      </c>
      <c r="T5931">
        <v>30788</v>
      </c>
      <c r="U5931">
        <v>2291.87</v>
      </c>
      <c r="V5931">
        <v>2023</v>
      </c>
    </row>
    <row r="5932" spans="1:22" x14ac:dyDescent="0.25">
      <c r="A5932" t="str">
        <f>IF(COUNTIFS('Fuel &amp; Prime Mover Code Lookups'!G:G,Q5932)=1,INDEX('Fuel &amp; Prime Mover Code Lookups'!J:J,MATCH(Q5932,'Fuel &amp; Prime Mover Code Lookups'!G:G,0)),INDEX('Fuel &amp; Prime Mover Code Lookups'!J:J,MATCH(_xlfn.CONCAT(Q5932,P5932),'Fuel &amp; Prime Mover Code Lookups'!I:I,0)))</f>
        <v>petroleum</v>
      </c>
      <c r="B5932" t="b">
        <f>INDEX('Included Plant Filters'!$B$48:$B$54,MATCH(O5932,'Included Plant Filters'!$A$48:$A$54,0))</f>
        <v>1</v>
      </c>
      <c r="C5932">
        <v>99999</v>
      </c>
      <c r="D5932" t="s">
        <v>245</v>
      </c>
      <c r="E5932" t="s">
        <v>27554</v>
      </c>
      <c r="F5932" t="s">
        <v>27555</v>
      </c>
      <c r="G5932" t="s">
        <v>27555</v>
      </c>
      <c r="H5932">
        <v>99999</v>
      </c>
      <c r="I5932" t="s">
        <v>66</v>
      </c>
      <c r="J5932" t="s">
        <v>27565</v>
      </c>
      <c r="K5932" t="s">
        <v>242</v>
      </c>
      <c r="L5932" t="s">
        <v>242</v>
      </c>
      <c r="M5932">
        <v>99999</v>
      </c>
      <c r="N5932">
        <v>1</v>
      </c>
      <c r="O5932" t="s">
        <v>249</v>
      </c>
      <c r="P5932" t="s">
        <v>298</v>
      </c>
      <c r="Q5932" t="s">
        <v>250</v>
      </c>
      <c r="R5932" t="s">
        <v>250</v>
      </c>
      <c r="S5932" t="s">
        <v>27555</v>
      </c>
      <c r="T5932">
        <v>25530</v>
      </c>
      <c r="U5932">
        <v>1898.5360000000001</v>
      </c>
      <c r="V5932">
        <v>2023</v>
      </c>
    </row>
    <row r="5933" spans="1:22" x14ac:dyDescent="0.25">
      <c r="A5933" t="str">
        <f>IF(COUNTIFS('Fuel &amp; Prime Mover Code Lookups'!G:G,Q5933)=1,INDEX('Fuel &amp; Prime Mover Code Lookups'!J:J,MATCH(Q5933,'Fuel &amp; Prime Mover Code Lookups'!G:G,0)),INDEX('Fuel &amp; Prime Mover Code Lookups'!J:J,MATCH(_xlfn.CONCAT(Q5933,P5933),'Fuel &amp; Prime Mover Code Lookups'!I:I,0)))</f>
        <v>petroleum</v>
      </c>
      <c r="B5933" t="b">
        <f>INDEX('Included Plant Filters'!$B$48:$B$54,MATCH(O5933,'Included Plant Filters'!$A$48:$A$54,0))</f>
        <v>1</v>
      </c>
      <c r="C5933">
        <v>99999</v>
      </c>
      <c r="D5933" t="s">
        <v>245</v>
      </c>
      <c r="E5933" t="s">
        <v>27554</v>
      </c>
      <c r="F5933" t="s">
        <v>27555</v>
      </c>
      <c r="G5933" t="s">
        <v>27555</v>
      </c>
      <c r="H5933">
        <v>99999</v>
      </c>
      <c r="I5933" t="s">
        <v>67</v>
      </c>
      <c r="J5933" t="s">
        <v>3003</v>
      </c>
      <c r="K5933" t="s">
        <v>242</v>
      </c>
      <c r="L5933" t="s">
        <v>242</v>
      </c>
      <c r="M5933">
        <v>99999</v>
      </c>
      <c r="N5933">
        <v>1</v>
      </c>
      <c r="O5933" t="s">
        <v>249</v>
      </c>
      <c r="P5933" t="s">
        <v>298</v>
      </c>
      <c r="Q5933" t="s">
        <v>250</v>
      </c>
      <c r="R5933" t="s">
        <v>250</v>
      </c>
      <c r="S5933" t="s">
        <v>27555</v>
      </c>
      <c r="T5933">
        <v>31088</v>
      </c>
      <c r="U5933">
        <v>2727.18</v>
      </c>
      <c r="V5933">
        <v>2023</v>
      </c>
    </row>
    <row r="5934" spans="1:22" x14ac:dyDescent="0.25">
      <c r="A5934" t="str">
        <f>IF(COUNTIFS('Fuel &amp; Prime Mover Code Lookups'!G:G,Q5934)=1,INDEX('Fuel &amp; Prime Mover Code Lookups'!J:J,MATCH(Q5934,'Fuel &amp; Prime Mover Code Lookups'!G:G,0)),INDEX('Fuel &amp; Prime Mover Code Lookups'!J:J,MATCH(_xlfn.CONCAT(Q5934,P5934),'Fuel &amp; Prime Mover Code Lookups'!I:I,0)))</f>
        <v>petroleum</v>
      </c>
      <c r="B5934" t="b">
        <f>INDEX('Included Plant Filters'!$B$48:$B$54,MATCH(O5934,'Included Plant Filters'!$A$48:$A$54,0))</f>
        <v>1</v>
      </c>
      <c r="C5934">
        <v>99999</v>
      </c>
      <c r="D5934" t="s">
        <v>245</v>
      </c>
      <c r="E5934" t="s">
        <v>27554</v>
      </c>
      <c r="F5934" t="s">
        <v>27555</v>
      </c>
      <c r="G5934" t="s">
        <v>27555</v>
      </c>
      <c r="H5934">
        <v>99999</v>
      </c>
      <c r="I5934" t="s">
        <v>67</v>
      </c>
      <c r="J5934" t="s">
        <v>3003</v>
      </c>
      <c r="K5934" t="s">
        <v>242</v>
      </c>
      <c r="L5934" t="s">
        <v>242</v>
      </c>
      <c r="M5934">
        <v>99999</v>
      </c>
      <c r="N5934">
        <v>2</v>
      </c>
      <c r="O5934" t="s">
        <v>27556</v>
      </c>
      <c r="P5934" t="s">
        <v>298</v>
      </c>
      <c r="Q5934" t="s">
        <v>250</v>
      </c>
      <c r="R5934" t="s">
        <v>250</v>
      </c>
      <c r="S5934" t="s">
        <v>27555</v>
      </c>
      <c r="T5934">
        <v>15236</v>
      </c>
      <c r="U5934">
        <v>735.12800000000004</v>
      </c>
      <c r="V5934">
        <v>2023</v>
      </c>
    </row>
    <row r="5935" spans="1:22" x14ac:dyDescent="0.25">
      <c r="A5935" t="str">
        <f>IF(COUNTIFS('Fuel &amp; Prime Mover Code Lookups'!G:G,Q5935)=1,INDEX('Fuel &amp; Prime Mover Code Lookups'!J:J,MATCH(Q5935,'Fuel &amp; Prime Mover Code Lookups'!G:G,0)),INDEX('Fuel &amp; Prime Mover Code Lookups'!J:J,MATCH(_xlfn.CONCAT(Q5935,P5935),'Fuel &amp; Prime Mover Code Lookups'!I:I,0)))</f>
        <v>petroleum</v>
      </c>
      <c r="B5935" t="b">
        <f>INDEX('Included Plant Filters'!$B$48:$B$54,MATCH(O5935,'Included Plant Filters'!$A$48:$A$54,0))</f>
        <v>0</v>
      </c>
      <c r="C5935">
        <v>99999</v>
      </c>
      <c r="D5935" t="s">
        <v>248</v>
      </c>
      <c r="E5935" t="s">
        <v>27554</v>
      </c>
      <c r="F5935" t="s">
        <v>27555</v>
      </c>
      <c r="G5935" t="s">
        <v>27555</v>
      </c>
      <c r="H5935">
        <v>99999</v>
      </c>
      <c r="I5935" t="s">
        <v>67</v>
      </c>
      <c r="J5935" t="s">
        <v>3003</v>
      </c>
      <c r="K5935" t="s">
        <v>242</v>
      </c>
      <c r="L5935" t="s">
        <v>242</v>
      </c>
      <c r="M5935">
        <v>99999</v>
      </c>
      <c r="N5935">
        <v>5</v>
      </c>
      <c r="O5935" t="s">
        <v>27569</v>
      </c>
      <c r="P5935" t="s">
        <v>298</v>
      </c>
      <c r="Q5935" t="s">
        <v>250</v>
      </c>
      <c r="R5935" t="s">
        <v>250</v>
      </c>
      <c r="S5935" t="s">
        <v>27555</v>
      </c>
      <c r="T5935">
        <v>846</v>
      </c>
      <c r="U5935">
        <v>155.84100000000001</v>
      </c>
      <c r="V5935">
        <v>2023</v>
      </c>
    </row>
    <row r="5936" spans="1:22" x14ac:dyDescent="0.25">
      <c r="A5936" t="str">
        <f>IF(COUNTIFS('Fuel &amp; Prime Mover Code Lookups'!G:G,Q5936)=1,INDEX('Fuel &amp; Prime Mover Code Lookups'!J:J,MATCH(Q5936,'Fuel &amp; Prime Mover Code Lookups'!G:G,0)),INDEX('Fuel &amp; Prime Mover Code Lookups'!J:J,MATCH(_xlfn.CONCAT(Q5936,P5936),'Fuel &amp; Prime Mover Code Lookups'!I:I,0)))</f>
        <v>petroleum</v>
      </c>
      <c r="B5936" t="b">
        <f>INDEX('Included Plant Filters'!$B$48:$B$54,MATCH(O5936,'Included Plant Filters'!$A$48:$A$54,0))</f>
        <v>1</v>
      </c>
      <c r="C5936">
        <v>99999</v>
      </c>
      <c r="D5936" t="s">
        <v>245</v>
      </c>
      <c r="E5936" t="s">
        <v>27554</v>
      </c>
      <c r="F5936" t="s">
        <v>27555</v>
      </c>
      <c r="G5936" t="s">
        <v>27555</v>
      </c>
      <c r="H5936">
        <v>99999</v>
      </c>
      <c r="I5936" t="s">
        <v>68</v>
      </c>
      <c r="J5936" t="s">
        <v>27562</v>
      </c>
      <c r="K5936" t="s">
        <v>242</v>
      </c>
      <c r="L5936" t="s">
        <v>242</v>
      </c>
      <c r="M5936">
        <v>99999</v>
      </c>
      <c r="N5936">
        <v>2</v>
      </c>
      <c r="O5936" t="s">
        <v>27556</v>
      </c>
      <c r="P5936" t="s">
        <v>298</v>
      </c>
      <c r="Q5936" t="s">
        <v>250</v>
      </c>
      <c r="R5936" t="s">
        <v>250</v>
      </c>
      <c r="S5936" t="s">
        <v>27555</v>
      </c>
      <c r="T5936">
        <v>22153</v>
      </c>
      <c r="U5936">
        <v>1117.1590000000001</v>
      </c>
      <c r="V5936">
        <v>2023</v>
      </c>
    </row>
    <row r="5937" spans="1:22" x14ac:dyDescent="0.25">
      <c r="A5937" t="str">
        <f>IF(COUNTIFS('Fuel &amp; Prime Mover Code Lookups'!G:G,Q5937)=1,INDEX('Fuel &amp; Prime Mover Code Lookups'!J:J,MATCH(Q5937,'Fuel &amp; Prime Mover Code Lookups'!G:G,0)),INDEX('Fuel &amp; Prime Mover Code Lookups'!J:J,MATCH(_xlfn.CONCAT(Q5937,P5937),'Fuel &amp; Prime Mover Code Lookups'!I:I,0)))</f>
        <v>petroleum</v>
      </c>
      <c r="B5937" t="b">
        <f>INDEX('Included Plant Filters'!$B$48:$B$54,MATCH(O5937,'Included Plant Filters'!$A$48:$A$54,0))</f>
        <v>1</v>
      </c>
      <c r="C5937">
        <v>99999</v>
      </c>
      <c r="D5937" t="s">
        <v>248</v>
      </c>
      <c r="E5937" t="s">
        <v>27554</v>
      </c>
      <c r="F5937" t="s">
        <v>27555</v>
      </c>
      <c r="G5937" t="s">
        <v>27555</v>
      </c>
      <c r="H5937">
        <v>99999</v>
      </c>
      <c r="I5937" t="s">
        <v>68</v>
      </c>
      <c r="J5937" t="s">
        <v>27562</v>
      </c>
      <c r="K5937" t="s">
        <v>242</v>
      </c>
      <c r="L5937" t="s">
        <v>242</v>
      </c>
      <c r="M5937">
        <v>99999</v>
      </c>
      <c r="N5937">
        <v>3</v>
      </c>
      <c r="O5937" t="s">
        <v>27566</v>
      </c>
      <c r="P5937" t="s">
        <v>298</v>
      </c>
      <c r="Q5937" t="s">
        <v>250</v>
      </c>
      <c r="R5937" t="s">
        <v>250</v>
      </c>
      <c r="S5937" t="s">
        <v>27555</v>
      </c>
      <c r="T5937">
        <v>0</v>
      </c>
      <c r="U5937">
        <v>0</v>
      </c>
      <c r="V5937">
        <v>2023</v>
      </c>
    </row>
    <row r="5938" spans="1:22" x14ac:dyDescent="0.25">
      <c r="A5938" t="str">
        <f>IF(COUNTIFS('Fuel &amp; Prime Mover Code Lookups'!G:G,Q5938)=1,INDEX('Fuel &amp; Prime Mover Code Lookups'!J:J,MATCH(Q5938,'Fuel &amp; Prime Mover Code Lookups'!G:G,0)),INDEX('Fuel &amp; Prime Mover Code Lookups'!J:J,MATCH(_xlfn.CONCAT(Q5938,P5938),'Fuel &amp; Prime Mover Code Lookups'!I:I,0)))</f>
        <v>petroleum</v>
      </c>
      <c r="B5938" t="b">
        <f>INDEX('Included Plant Filters'!$B$48:$B$54,MATCH(O5938,'Included Plant Filters'!$A$48:$A$54,0))</f>
        <v>0</v>
      </c>
      <c r="C5938">
        <v>99999</v>
      </c>
      <c r="D5938" t="s">
        <v>248</v>
      </c>
      <c r="E5938" t="s">
        <v>27554</v>
      </c>
      <c r="F5938" t="s">
        <v>27555</v>
      </c>
      <c r="G5938" t="s">
        <v>27555</v>
      </c>
      <c r="H5938">
        <v>99999</v>
      </c>
      <c r="I5938" t="s">
        <v>68</v>
      </c>
      <c r="J5938" t="s">
        <v>27562</v>
      </c>
      <c r="K5938" t="s">
        <v>242</v>
      </c>
      <c r="L5938" t="s">
        <v>242</v>
      </c>
      <c r="M5938">
        <v>99999</v>
      </c>
      <c r="N5938">
        <v>5</v>
      </c>
      <c r="O5938" t="s">
        <v>27569</v>
      </c>
      <c r="P5938" t="s">
        <v>298</v>
      </c>
      <c r="Q5938" t="s">
        <v>250</v>
      </c>
      <c r="R5938" t="s">
        <v>250</v>
      </c>
      <c r="S5938" t="s">
        <v>27555</v>
      </c>
      <c r="T5938">
        <v>0</v>
      </c>
      <c r="U5938">
        <v>0</v>
      </c>
      <c r="V5938">
        <v>2023</v>
      </c>
    </row>
    <row r="5939" spans="1:22" x14ac:dyDescent="0.25">
      <c r="A5939" t="str">
        <f>IF(COUNTIFS('Fuel &amp; Prime Mover Code Lookups'!G:G,Q5939)=1,INDEX('Fuel &amp; Prime Mover Code Lookups'!J:J,MATCH(Q5939,'Fuel &amp; Prime Mover Code Lookups'!G:G,0)),INDEX('Fuel &amp; Prime Mover Code Lookups'!J:J,MATCH(_xlfn.CONCAT(Q5939,P5939),'Fuel &amp; Prime Mover Code Lookups'!I:I,0)))</f>
        <v>petroleum</v>
      </c>
      <c r="B5939" t="b">
        <f>INDEX('Included Plant Filters'!$B$48:$B$54,MATCH(O5939,'Included Plant Filters'!$A$48:$A$54,0))</f>
        <v>1</v>
      </c>
      <c r="C5939">
        <v>99999</v>
      </c>
      <c r="D5939" t="s">
        <v>245</v>
      </c>
      <c r="E5939" t="s">
        <v>27554</v>
      </c>
      <c r="F5939" t="s">
        <v>27555</v>
      </c>
      <c r="G5939" t="s">
        <v>27555</v>
      </c>
      <c r="H5939">
        <v>99999</v>
      </c>
      <c r="I5939" t="s">
        <v>69</v>
      </c>
      <c r="J5939" t="s">
        <v>3003</v>
      </c>
      <c r="K5939" t="s">
        <v>242</v>
      </c>
      <c r="L5939" t="s">
        <v>242</v>
      </c>
      <c r="M5939">
        <v>99999</v>
      </c>
      <c r="N5939">
        <v>2</v>
      </c>
      <c r="O5939" t="s">
        <v>27556</v>
      </c>
      <c r="P5939" t="s">
        <v>298</v>
      </c>
      <c r="Q5939" t="s">
        <v>250</v>
      </c>
      <c r="R5939" t="s">
        <v>250</v>
      </c>
      <c r="S5939" t="s">
        <v>27555</v>
      </c>
      <c r="T5939">
        <v>1219</v>
      </c>
      <c r="U5939">
        <v>52.106000000000002</v>
      </c>
      <c r="V5939">
        <v>2023</v>
      </c>
    </row>
    <row r="5940" spans="1:22" x14ac:dyDescent="0.25">
      <c r="A5940" t="str">
        <f>IF(COUNTIFS('Fuel &amp; Prime Mover Code Lookups'!G:G,Q5940)=1,INDEX('Fuel &amp; Prime Mover Code Lookups'!J:J,MATCH(Q5940,'Fuel &amp; Prime Mover Code Lookups'!G:G,0)),INDEX('Fuel &amp; Prime Mover Code Lookups'!J:J,MATCH(_xlfn.CONCAT(Q5940,P5940),'Fuel &amp; Prime Mover Code Lookups'!I:I,0)))</f>
        <v>petroleum</v>
      </c>
      <c r="B5940" t="b">
        <f>INDEX('Included Plant Filters'!$B$48:$B$54,MATCH(O5940,'Included Plant Filters'!$A$48:$A$54,0))</f>
        <v>0</v>
      </c>
      <c r="C5940">
        <v>99999</v>
      </c>
      <c r="D5940" t="s">
        <v>248</v>
      </c>
      <c r="E5940" t="s">
        <v>27554</v>
      </c>
      <c r="F5940" t="s">
        <v>27555</v>
      </c>
      <c r="G5940" t="s">
        <v>27555</v>
      </c>
      <c r="H5940">
        <v>99999</v>
      </c>
      <c r="I5940" t="s">
        <v>69</v>
      </c>
      <c r="J5940" t="s">
        <v>3003</v>
      </c>
      <c r="K5940" t="s">
        <v>242</v>
      </c>
      <c r="L5940" t="s">
        <v>242</v>
      </c>
      <c r="M5940">
        <v>99999</v>
      </c>
      <c r="N5940">
        <v>7</v>
      </c>
      <c r="O5940" t="s">
        <v>27561</v>
      </c>
      <c r="P5940" t="s">
        <v>298</v>
      </c>
      <c r="Q5940" t="s">
        <v>250</v>
      </c>
      <c r="R5940" t="s">
        <v>250</v>
      </c>
      <c r="S5940" t="s">
        <v>27555</v>
      </c>
      <c r="T5940">
        <v>1709</v>
      </c>
      <c r="U5940">
        <v>358.238</v>
      </c>
      <c r="V5940">
        <v>2023</v>
      </c>
    </row>
    <row r="5941" spans="1:22" x14ac:dyDescent="0.25">
      <c r="A5941" t="str">
        <f>IF(COUNTIFS('Fuel &amp; Prime Mover Code Lookups'!G:G,Q5941)=1,INDEX('Fuel &amp; Prime Mover Code Lookups'!J:J,MATCH(Q5941,'Fuel &amp; Prime Mover Code Lookups'!G:G,0)),INDEX('Fuel &amp; Prime Mover Code Lookups'!J:J,MATCH(_xlfn.CONCAT(Q5941,P5941),'Fuel &amp; Prime Mover Code Lookups'!I:I,0)))</f>
        <v>petroleum</v>
      </c>
      <c r="B5941" t="b">
        <f>INDEX('Included Plant Filters'!$B$48:$B$54,MATCH(O5941,'Included Plant Filters'!$A$48:$A$54,0))</f>
        <v>1</v>
      </c>
      <c r="C5941">
        <v>99999</v>
      </c>
      <c r="D5941" t="s">
        <v>245</v>
      </c>
      <c r="E5941" t="s">
        <v>27554</v>
      </c>
      <c r="F5941" t="s">
        <v>27555</v>
      </c>
      <c r="G5941" t="s">
        <v>27555</v>
      </c>
      <c r="H5941">
        <v>99999</v>
      </c>
      <c r="I5941" t="s">
        <v>70</v>
      </c>
      <c r="J5941" t="s">
        <v>27557</v>
      </c>
      <c r="K5941" t="s">
        <v>242</v>
      </c>
      <c r="L5941" t="s">
        <v>242</v>
      </c>
      <c r="M5941">
        <v>99999</v>
      </c>
      <c r="N5941">
        <v>1</v>
      </c>
      <c r="O5941" t="s">
        <v>249</v>
      </c>
      <c r="P5941" t="s">
        <v>298</v>
      </c>
      <c r="Q5941" t="s">
        <v>250</v>
      </c>
      <c r="R5941" t="s">
        <v>250</v>
      </c>
      <c r="S5941" t="s">
        <v>27555</v>
      </c>
      <c r="T5941">
        <v>44073</v>
      </c>
      <c r="U5941">
        <v>2770.6219999999998</v>
      </c>
      <c r="V5941">
        <v>2023</v>
      </c>
    </row>
    <row r="5942" spans="1:22" x14ac:dyDescent="0.25">
      <c r="A5942" t="str">
        <f>IF(COUNTIFS('Fuel &amp; Prime Mover Code Lookups'!G:G,Q5942)=1,INDEX('Fuel &amp; Prime Mover Code Lookups'!J:J,MATCH(Q5942,'Fuel &amp; Prime Mover Code Lookups'!G:G,0)),INDEX('Fuel &amp; Prime Mover Code Lookups'!J:J,MATCH(_xlfn.CONCAT(Q5942,P5942),'Fuel &amp; Prime Mover Code Lookups'!I:I,0)))</f>
        <v>petroleum</v>
      </c>
      <c r="B5942" t="b">
        <f>INDEX('Included Plant Filters'!$B$48:$B$54,MATCH(O5942,'Included Plant Filters'!$A$48:$A$54,0))</f>
        <v>1</v>
      </c>
      <c r="C5942">
        <v>99999</v>
      </c>
      <c r="D5942" t="s">
        <v>245</v>
      </c>
      <c r="E5942" t="s">
        <v>27554</v>
      </c>
      <c r="F5942" t="s">
        <v>27555</v>
      </c>
      <c r="G5942" t="s">
        <v>27555</v>
      </c>
      <c r="H5942">
        <v>99999</v>
      </c>
      <c r="I5942" t="s">
        <v>71</v>
      </c>
      <c r="J5942" t="s">
        <v>27558</v>
      </c>
      <c r="K5942" t="s">
        <v>242</v>
      </c>
      <c r="L5942" t="s">
        <v>242</v>
      </c>
      <c r="M5942">
        <v>99999</v>
      </c>
      <c r="N5942">
        <v>1</v>
      </c>
      <c r="O5942" t="s">
        <v>249</v>
      </c>
      <c r="P5942" t="s">
        <v>298</v>
      </c>
      <c r="Q5942" t="s">
        <v>250</v>
      </c>
      <c r="R5942" t="s">
        <v>250</v>
      </c>
      <c r="S5942" t="s">
        <v>27555</v>
      </c>
      <c r="T5942">
        <v>239316</v>
      </c>
      <c r="U5942">
        <v>18761.121999999999</v>
      </c>
      <c r="V5942">
        <v>2023</v>
      </c>
    </row>
    <row r="5943" spans="1:22" x14ac:dyDescent="0.25">
      <c r="A5943" t="str">
        <f>IF(COUNTIFS('Fuel &amp; Prime Mover Code Lookups'!G:G,Q5943)=1,INDEX('Fuel &amp; Prime Mover Code Lookups'!J:J,MATCH(Q5943,'Fuel &amp; Prime Mover Code Lookups'!G:G,0)),INDEX('Fuel &amp; Prime Mover Code Lookups'!J:J,MATCH(_xlfn.CONCAT(Q5943,P5943),'Fuel &amp; Prime Mover Code Lookups'!I:I,0)))</f>
        <v>petroleum</v>
      </c>
      <c r="B5943" t="b">
        <f>INDEX('Included Plant Filters'!$B$48:$B$54,MATCH(O5943,'Included Plant Filters'!$A$48:$A$54,0))</f>
        <v>1</v>
      </c>
      <c r="C5943">
        <v>99999</v>
      </c>
      <c r="D5943" t="s">
        <v>248</v>
      </c>
      <c r="E5943" t="s">
        <v>27554</v>
      </c>
      <c r="F5943" t="s">
        <v>27555</v>
      </c>
      <c r="G5943" t="s">
        <v>27555</v>
      </c>
      <c r="H5943">
        <v>99999</v>
      </c>
      <c r="I5943" t="s">
        <v>71</v>
      </c>
      <c r="J5943" t="s">
        <v>27558</v>
      </c>
      <c r="K5943" t="s">
        <v>242</v>
      </c>
      <c r="L5943" t="s">
        <v>242</v>
      </c>
      <c r="M5943">
        <v>99999</v>
      </c>
      <c r="N5943">
        <v>1</v>
      </c>
      <c r="O5943" t="s">
        <v>249</v>
      </c>
      <c r="P5943" t="s">
        <v>298</v>
      </c>
      <c r="Q5943" t="s">
        <v>250</v>
      </c>
      <c r="R5943" t="s">
        <v>250</v>
      </c>
      <c r="S5943" t="s">
        <v>27555</v>
      </c>
      <c r="T5943">
        <v>6924</v>
      </c>
      <c r="U5943">
        <v>1313.0319999999999</v>
      </c>
      <c r="V5943">
        <v>2023</v>
      </c>
    </row>
    <row r="5944" spans="1:22" x14ac:dyDescent="0.25">
      <c r="A5944" t="str">
        <f>IF(COUNTIFS('Fuel &amp; Prime Mover Code Lookups'!G:G,Q5944)=1,INDEX('Fuel &amp; Prime Mover Code Lookups'!J:J,MATCH(Q5944,'Fuel &amp; Prime Mover Code Lookups'!G:G,0)),INDEX('Fuel &amp; Prime Mover Code Lookups'!J:J,MATCH(_xlfn.CONCAT(Q5944,P5944),'Fuel &amp; Prime Mover Code Lookups'!I:I,0)))</f>
        <v>petroleum</v>
      </c>
      <c r="B5944" t="b">
        <f>INDEX('Included Plant Filters'!$B$48:$B$54,MATCH(O5944,'Included Plant Filters'!$A$48:$A$54,0))</f>
        <v>1</v>
      </c>
      <c r="C5944">
        <v>99999</v>
      </c>
      <c r="D5944" t="s">
        <v>248</v>
      </c>
      <c r="E5944" t="s">
        <v>27554</v>
      </c>
      <c r="F5944" t="s">
        <v>27555</v>
      </c>
      <c r="G5944" t="s">
        <v>27555</v>
      </c>
      <c r="H5944">
        <v>99999</v>
      </c>
      <c r="I5944" t="s">
        <v>71</v>
      </c>
      <c r="J5944" t="s">
        <v>27558</v>
      </c>
      <c r="K5944" t="s">
        <v>242</v>
      </c>
      <c r="L5944" t="s">
        <v>242</v>
      </c>
      <c r="M5944">
        <v>99999</v>
      </c>
      <c r="N5944">
        <v>3</v>
      </c>
      <c r="O5944" t="s">
        <v>27566</v>
      </c>
      <c r="P5944" t="s">
        <v>298</v>
      </c>
      <c r="Q5944" t="s">
        <v>250</v>
      </c>
      <c r="R5944" t="s">
        <v>250</v>
      </c>
      <c r="S5944" t="s">
        <v>27555</v>
      </c>
      <c r="T5944">
        <v>8035</v>
      </c>
      <c r="U5944">
        <v>692.23599999999999</v>
      </c>
      <c r="V5944">
        <v>2023</v>
      </c>
    </row>
    <row r="5945" spans="1:22" x14ac:dyDescent="0.25">
      <c r="A5945" t="str">
        <f>IF(COUNTIFS('Fuel &amp; Prime Mover Code Lookups'!G:G,Q5945)=1,INDEX('Fuel &amp; Prime Mover Code Lookups'!J:J,MATCH(Q5945,'Fuel &amp; Prime Mover Code Lookups'!G:G,0)),INDEX('Fuel &amp; Prime Mover Code Lookups'!J:J,MATCH(_xlfn.CONCAT(Q5945,P5945),'Fuel &amp; Prime Mover Code Lookups'!I:I,0)))</f>
        <v>petroleum</v>
      </c>
      <c r="B5945" t="b">
        <f>INDEX('Included Plant Filters'!$B$48:$B$54,MATCH(O5945,'Included Plant Filters'!$A$48:$A$54,0))</f>
        <v>1</v>
      </c>
      <c r="C5945">
        <v>99999</v>
      </c>
      <c r="D5945" t="s">
        <v>245</v>
      </c>
      <c r="E5945" t="s">
        <v>27554</v>
      </c>
      <c r="F5945" t="s">
        <v>27555</v>
      </c>
      <c r="G5945" t="s">
        <v>27555</v>
      </c>
      <c r="H5945">
        <v>99999</v>
      </c>
      <c r="I5945" t="s">
        <v>72</v>
      </c>
      <c r="J5945" t="s">
        <v>27558</v>
      </c>
      <c r="K5945" t="s">
        <v>242</v>
      </c>
      <c r="L5945" t="s">
        <v>242</v>
      </c>
      <c r="M5945">
        <v>99999</v>
      </c>
      <c r="N5945">
        <v>1</v>
      </c>
      <c r="O5945" t="s">
        <v>249</v>
      </c>
      <c r="P5945" t="s">
        <v>298</v>
      </c>
      <c r="Q5945" t="s">
        <v>250</v>
      </c>
      <c r="R5945" t="s">
        <v>250</v>
      </c>
      <c r="S5945" t="s">
        <v>27555</v>
      </c>
      <c r="T5945">
        <v>162201</v>
      </c>
      <c r="U5945">
        <v>6420.6080000000002</v>
      </c>
      <c r="V5945">
        <v>2023</v>
      </c>
    </row>
    <row r="5946" spans="1:22" x14ac:dyDescent="0.25">
      <c r="A5946" t="str">
        <f>IF(COUNTIFS('Fuel &amp; Prime Mover Code Lookups'!G:G,Q5946)=1,INDEX('Fuel &amp; Prime Mover Code Lookups'!J:J,MATCH(Q5946,'Fuel &amp; Prime Mover Code Lookups'!G:G,0)),INDEX('Fuel &amp; Prime Mover Code Lookups'!J:J,MATCH(_xlfn.CONCAT(Q5946,P5946),'Fuel &amp; Prime Mover Code Lookups'!I:I,0)))</f>
        <v>petroleum</v>
      </c>
      <c r="B5946" t="b">
        <f>INDEX('Included Plant Filters'!$B$48:$B$54,MATCH(O5946,'Included Plant Filters'!$A$48:$A$54,0))</f>
        <v>1</v>
      </c>
      <c r="C5946">
        <v>99999</v>
      </c>
      <c r="D5946" t="s">
        <v>245</v>
      </c>
      <c r="E5946" t="s">
        <v>27554</v>
      </c>
      <c r="F5946" t="s">
        <v>27555</v>
      </c>
      <c r="G5946" t="s">
        <v>27555</v>
      </c>
      <c r="H5946">
        <v>99999</v>
      </c>
      <c r="I5946" t="s">
        <v>73</v>
      </c>
      <c r="J5946" t="s">
        <v>27572</v>
      </c>
      <c r="K5946" t="s">
        <v>242</v>
      </c>
      <c r="L5946" t="s">
        <v>242</v>
      </c>
      <c r="M5946">
        <v>99999</v>
      </c>
      <c r="N5946">
        <v>1</v>
      </c>
      <c r="O5946" t="s">
        <v>249</v>
      </c>
      <c r="P5946" t="s">
        <v>298</v>
      </c>
      <c r="Q5946" t="s">
        <v>250</v>
      </c>
      <c r="R5946" t="s">
        <v>250</v>
      </c>
      <c r="S5946" t="s">
        <v>27555</v>
      </c>
      <c r="T5946">
        <v>0</v>
      </c>
      <c r="U5946">
        <v>0</v>
      </c>
      <c r="V5946">
        <v>2023</v>
      </c>
    </row>
    <row r="5947" spans="1:22" x14ac:dyDescent="0.25">
      <c r="A5947" t="str">
        <f>IF(COUNTIFS('Fuel &amp; Prime Mover Code Lookups'!G:G,Q5947)=1,INDEX('Fuel &amp; Prime Mover Code Lookups'!J:J,MATCH(Q5947,'Fuel &amp; Prime Mover Code Lookups'!G:G,0)),INDEX('Fuel &amp; Prime Mover Code Lookups'!J:J,MATCH(_xlfn.CONCAT(Q5947,P5947),'Fuel &amp; Prime Mover Code Lookups'!I:I,0)))</f>
        <v>petroleum</v>
      </c>
      <c r="B5947" t="b">
        <f>INDEX('Included Plant Filters'!$B$48:$B$54,MATCH(O5947,'Included Plant Filters'!$A$48:$A$54,0))</f>
        <v>1</v>
      </c>
      <c r="C5947">
        <v>99999</v>
      </c>
      <c r="D5947" t="s">
        <v>245</v>
      </c>
      <c r="E5947" t="s">
        <v>27554</v>
      </c>
      <c r="F5947" t="s">
        <v>27555</v>
      </c>
      <c r="G5947" t="s">
        <v>27555</v>
      </c>
      <c r="H5947">
        <v>99999</v>
      </c>
      <c r="I5947" t="s">
        <v>74</v>
      </c>
      <c r="J5947" t="s">
        <v>27567</v>
      </c>
      <c r="K5947" t="s">
        <v>242</v>
      </c>
      <c r="L5947" t="s">
        <v>242</v>
      </c>
      <c r="M5947">
        <v>99999</v>
      </c>
      <c r="N5947">
        <v>1</v>
      </c>
      <c r="O5947" t="s">
        <v>249</v>
      </c>
      <c r="P5947" t="s">
        <v>298</v>
      </c>
      <c r="Q5947" t="s">
        <v>250</v>
      </c>
      <c r="R5947" t="s">
        <v>250</v>
      </c>
      <c r="S5947" t="s">
        <v>27555</v>
      </c>
      <c r="T5947">
        <v>16306</v>
      </c>
      <c r="U5947">
        <v>1113.047</v>
      </c>
      <c r="V5947">
        <v>2023</v>
      </c>
    </row>
    <row r="5948" spans="1:22" x14ac:dyDescent="0.25">
      <c r="A5948" t="str">
        <f>IF(COUNTIFS('Fuel &amp; Prime Mover Code Lookups'!G:G,Q5948)=1,INDEX('Fuel &amp; Prime Mover Code Lookups'!J:J,MATCH(Q5948,'Fuel &amp; Prime Mover Code Lookups'!G:G,0)),INDEX('Fuel &amp; Prime Mover Code Lookups'!J:J,MATCH(_xlfn.CONCAT(Q5948,P5948),'Fuel &amp; Prime Mover Code Lookups'!I:I,0)))</f>
        <v>petroleum</v>
      </c>
      <c r="B5948" t="b">
        <f>INDEX('Included Plant Filters'!$B$48:$B$54,MATCH(O5948,'Included Plant Filters'!$A$48:$A$54,0))</f>
        <v>1</v>
      </c>
      <c r="C5948">
        <v>99999</v>
      </c>
      <c r="D5948" t="s">
        <v>245</v>
      </c>
      <c r="E5948" t="s">
        <v>27554</v>
      </c>
      <c r="F5948" t="s">
        <v>27555</v>
      </c>
      <c r="G5948" t="s">
        <v>27555</v>
      </c>
      <c r="H5948">
        <v>99999</v>
      </c>
      <c r="I5948" t="s">
        <v>75</v>
      </c>
      <c r="J5948" t="s">
        <v>27562</v>
      </c>
      <c r="K5948" t="s">
        <v>242</v>
      </c>
      <c r="L5948" t="s">
        <v>242</v>
      </c>
      <c r="M5948">
        <v>99999</v>
      </c>
      <c r="N5948">
        <v>1</v>
      </c>
      <c r="O5948" t="s">
        <v>249</v>
      </c>
      <c r="P5948" t="s">
        <v>298</v>
      </c>
      <c r="Q5948" t="s">
        <v>250</v>
      </c>
      <c r="R5948" t="s">
        <v>250</v>
      </c>
      <c r="S5948" t="s">
        <v>27555</v>
      </c>
      <c r="T5948">
        <v>193330</v>
      </c>
      <c r="U5948">
        <v>17412.007000000001</v>
      </c>
      <c r="V5948">
        <v>2023</v>
      </c>
    </row>
    <row r="5949" spans="1:22" x14ac:dyDescent="0.25">
      <c r="A5949" t="str">
        <f>IF(COUNTIFS('Fuel &amp; Prime Mover Code Lookups'!G:G,Q5949)=1,INDEX('Fuel &amp; Prime Mover Code Lookups'!J:J,MATCH(Q5949,'Fuel &amp; Prime Mover Code Lookups'!G:G,0)),INDEX('Fuel &amp; Prime Mover Code Lookups'!J:J,MATCH(_xlfn.CONCAT(Q5949,P5949),'Fuel &amp; Prime Mover Code Lookups'!I:I,0)))</f>
        <v>petroleum</v>
      </c>
      <c r="B5949" t="b">
        <f>INDEX('Included Plant Filters'!$B$48:$B$54,MATCH(O5949,'Included Plant Filters'!$A$48:$A$54,0))</f>
        <v>1</v>
      </c>
      <c r="C5949">
        <v>99999</v>
      </c>
      <c r="D5949" t="s">
        <v>245</v>
      </c>
      <c r="E5949" t="s">
        <v>27554</v>
      </c>
      <c r="F5949" t="s">
        <v>27555</v>
      </c>
      <c r="G5949" t="s">
        <v>27555</v>
      </c>
      <c r="H5949">
        <v>99999</v>
      </c>
      <c r="I5949" t="s">
        <v>75</v>
      </c>
      <c r="J5949" t="s">
        <v>27562</v>
      </c>
      <c r="K5949" t="s">
        <v>242</v>
      </c>
      <c r="L5949" t="s">
        <v>242</v>
      </c>
      <c r="M5949">
        <v>99999</v>
      </c>
      <c r="N5949">
        <v>2</v>
      </c>
      <c r="O5949" t="s">
        <v>27556</v>
      </c>
      <c r="P5949" t="s">
        <v>298</v>
      </c>
      <c r="Q5949" t="s">
        <v>250</v>
      </c>
      <c r="R5949" t="s">
        <v>250</v>
      </c>
      <c r="S5949" t="s">
        <v>27555</v>
      </c>
      <c r="T5949">
        <v>2968</v>
      </c>
      <c r="U5949">
        <v>286.44799999999998</v>
      </c>
      <c r="V5949">
        <v>2023</v>
      </c>
    </row>
    <row r="5950" spans="1:22" x14ac:dyDescent="0.25">
      <c r="A5950" t="str">
        <f>IF(COUNTIFS('Fuel &amp; Prime Mover Code Lookups'!G:G,Q5950)=1,INDEX('Fuel &amp; Prime Mover Code Lookups'!J:J,MATCH(Q5950,'Fuel &amp; Prime Mover Code Lookups'!G:G,0)),INDEX('Fuel &amp; Prime Mover Code Lookups'!J:J,MATCH(_xlfn.CONCAT(Q5950,P5950),'Fuel &amp; Prime Mover Code Lookups'!I:I,0)))</f>
        <v>petroleum</v>
      </c>
      <c r="B5950" t="b">
        <f>INDEX('Included Plant Filters'!$B$48:$B$54,MATCH(O5950,'Included Plant Filters'!$A$48:$A$54,0))</f>
        <v>0</v>
      </c>
      <c r="C5950">
        <v>99999</v>
      </c>
      <c r="D5950" t="s">
        <v>248</v>
      </c>
      <c r="E5950" t="s">
        <v>27554</v>
      </c>
      <c r="F5950" t="s">
        <v>27555</v>
      </c>
      <c r="G5950" t="s">
        <v>27555</v>
      </c>
      <c r="H5950">
        <v>99999</v>
      </c>
      <c r="I5950" t="s">
        <v>75</v>
      </c>
      <c r="J5950" t="s">
        <v>27562</v>
      </c>
      <c r="K5950" t="s">
        <v>242</v>
      </c>
      <c r="L5950" t="s">
        <v>242</v>
      </c>
      <c r="M5950">
        <v>99999</v>
      </c>
      <c r="N5950">
        <v>5</v>
      </c>
      <c r="O5950" t="s">
        <v>27569</v>
      </c>
      <c r="P5950" t="s">
        <v>298</v>
      </c>
      <c r="Q5950" t="s">
        <v>250</v>
      </c>
      <c r="R5950" t="s">
        <v>250</v>
      </c>
      <c r="S5950" t="s">
        <v>27555</v>
      </c>
      <c r="T5950">
        <v>10717</v>
      </c>
      <c r="U5950">
        <v>923.98299999999995</v>
      </c>
      <c r="V5950">
        <v>2023</v>
      </c>
    </row>
    <row r="5951" spans="1:22" x14ac:dyDescent="0.25">
      <c r="A5951" t="str">
        <f>IF(COUNTIFS('Fuel &amp; Prime Mover Code Lookups'!G:G,Q5951)=1,INDEX('Fuel &amp; Prime Mover Code Lookups'!J:J,MATCH(Q5951,'Fuel &amp; Prime Mover Code Lookups'!G:G,0)),INDEX('Fuel &amp; Prime Mover Code Lookups'!J:J,MATCH(_xlfn.CONCAT(Q5951,P5951),'Fuel &amp; Prime Mover Code Lookups'!I:I,0)))</f>
        <v>petroleum</v>
      </c>
      <c r="B5951" t="b">
        <f>INDEX('Included Plant Filters'!$B$48:$B$54,MATCH(O5951,'Included Plant Filters'!$A$48:$A$54,0))</f>
        <v>0</v>
      </c>
      <c r="C5951">
        <v>99999</v>
      </c>
      <c r="D5951" t="s">
        <v>248</v>
      </c>
      <c r="E5951" t="s">
        <v>27554</v>
      </c>
      <c r="F5951" t="s">
        <v>27555</v>
      </c>
      <c r="G5951" t="s">
        <v>27555</v>
      </c>
      <c r="H5951">
        <v>99999</v>
      </c>
      <c r="I5951" t="s">
        <v>75</v>
      </c>
      <c r="J5951" t="s">
        <v>27562</v>
      </c>
      <c r="K5951" t="s">
        <v>242</v>
      </c>
      <c r="L5951" t="s">
        <v>242</v>
      </c>
      <c r="M5951">
        <v>99999</v>
      </c>
      <c r="N5951">
        <v>7</v>
      </c>
      <c r="O5951" t="s">
        <v>27561</v>
      </c>
      <c r="P5951" t="s">
        <v>298</v>
      </c>
      <c r="Q5951" t="s">
        <v>250</v>
      </c>
      <c r="R5951" t="s">
        <v>250</v>
      </c>
      <c r="S5951" t="s">
        <v>27555</v>
      </c>
      <c r="T5951">
        <v>1796</v>
      </c>
      <c r="U5951">
        <v>153.48500000000001</v>
      </c>
      <c r="V5951">
        <v>2023</v>
      </c>
    </row>
    <row r="5952" spans="1:22" x14ac:dyDescent="0.25">
      <c r="A5952" t="str">
        <f>IF(COUNTIFS('Fuel &amp; Prime Mover Code Lookups'!G:G,Q5952)=1,INDEX('Fuel &amp; Prime Mover Code Lookups'!J:J,MATCH(Q5952,'Fuel &amp; Prime Mover Code Lookups'!G:G,0)),INDEX('Fuel &amp; Prime Mover Code Lookups'!J:J,MATCH(_xlfn.CONCAT(Q5952,P5952),'Fuel &amp; Prime Mover Code Lookups'!I:I,0)))</f>
        <v>petroleum</v>
      </c>
      <c r="B5952" t="b">
        <f>INDEX('Included Plant Filters'!$B$48:$B$54,MATCH(O5952,'Included Plant Filters'!$A$48:$A$54,0))</f>
        <v>1</v>
      </c>
      <c r="C5952">
        <v>99999</v>
      </c>
      <c r="D5952" t="s">
        <v>245</v>
      </c>
      <c r="E5952" t="s">
        <v>27554</v>
      </c>
      <c r="F5952" t="s">
        <v>27555</v>
      </c>
      <c r="G5952" t="s">
        <v>27555</v>
      </c>
      <c r="H5952">
        <v>99999</v>
      </c>
      <c r="I5952" t="s">
        <v>76</v>
      </c>
      <c r="J5952" t="s">
        <v>27558</v>
      </c>
      <c r="K5952" t="s">
        <v>242</v>
      </c>
      <c r="L5952" t="s">
        <v>242</v>
      </c>
      <c r="M5952">
        <v>99999</v>
      </c>
      <c r="N5952">
        <v>1</v>
      </c>
      <c r="O5952" t="s">
        <v>249</v>
      </c>
      <c r="P5952" t="s">
        <v>298</v>
      </c>
      <c r="Q5952" t="s">
        <v>250</v>
      </c>
      <c r="R5952" t="s">
        <v>250</v>
      </c>
      <c r="S5952" t="s">
        <v>27555</v>
      </c>
      <c r="T5952">
        <v>23350</v>
      </c>
      <c r="U5952">
        <v>1294.8399999999999</v>
      </c>
      <c r="V5952">
        <v>2023</v>
      </c>
    </row>
    <row r="5953" spans="1:22" x14ac:dyDescent="0.25">
      <c r="A5953" t="str">
        <f>IF(COUNTIFS('Fuel &amp; Prime Mover Code Lookups'!G:G,Q5953)=1,INDEX('Fuel &amp; Prime Mover Code Lookups'!J:J,MATCH(Q5953,'Fuel &amp; Prime Mover Code Lookups'!G:G,0)),INDEX('Fuel &amp; Prime Mover Code Lookups'!J:J,MATCH(_xlfn.CONCAT(Q5953,P5953),'Fuel &amp; Prime Mover Code Lookups'!I:I,0)))</f>
        <v>petroleum</v>
      </c>
      <c r="B5953" t="b">
        <f>INDEX('Included Plant Filters'!$B$48:$B$54,MATCH(O5953,'Included Plant Filters'!$A$48:$A$54,0))</f>
        <v>1</v>
      </c>
      <c r="C5953">
        <v>99999</v>
      </c>
      <c r="D5953" t="s">
        <v>245</v>
      </c>
      <c r="E5953" t="s">
        <v>27554</v>
      </c>
      <c r="F5953" t="s">
        <v>27555</v>
      </c>
      <c r="G5953" t="s">
        <v>27555</v>
      </c>
      <c r="H5953">
        <v>99999</v>
      </c>
      <c r="I5953" t="s">
        <v>77</v>
      </c>
      <c r="J5953" t="s">
        <v>27558</v>
      </c>
      <c r="K5953" t="s">
        <v>242</v>
      </c>
      <c r="L5953" t="s">
        <v>242</v>
      </c>
      <c r="M5953">
        <v>99999</v>
      </c>
      <c r="N5953">
        <v>1</v>
      </c>
      <c r="O5953" t="s">
        <v>249</v>
      </c>
      <c r="P5953" t="s">
        <v>298</v>
      </c>
      <c r="Q5953" t="s">
        <v>250</v>
      </c>
      <c r="R5953" t="s">
        <v>250</v>
      </c>
      <c r="S5953" t="s">
        <v>27555</v>
      </c>
      <c r="T5953">
        <v>416943</v>
      </c>
      <c r="U5953">
        <v>31793.01</v>
      </c>
      <c r="V5953">
        <v>2023</v>
      </c>
    </row>
    <row r="5954" spans="1:22" x14ac:dyDescent="0.25">
      <c r="A5954" t="str">
        <f>IF(COUNTIFS('Fuel &amp; Prime Mover Code Lookups'!G:G,Q5954)=1,INDEX('Fuel &amp; Prime Mover Code Lookups'!J:J,MATCH(Q5954,'Fuel &amp; Prime Mover Code Lookups'!G:G,0)),INDEX('Fuel &amp; Prime Mover Code Lookups'!J:J,MATCH(_xlfn.CONCAT(Q5954,P5954),'Fuel &amp; Prime Mover Code Lookups'!I:I,0)))</f>
        <v>petroleum</v>
      </c>
      <c r="B5954" t="b">
        <f>INDEX('Included Plant Filters'!$B$48:$B$54,MATCH(O5954,'Included Plant Filters'!$A$48:$A$54,0))</f>
        <v>1</v>
      </c>
      <c r="C5954">
        <v>99999</v>
      </c>
      <c r="D5954" t="s">
        <v>245</v>
      </c>
      <c r="E5954" t="s">
        <v>27554</v>
      </c>
      <c r="F5954" t="s">
        <v>27555</v>
      </c>
      <c r="G5954" t="s">
        <v>27555</v>
      </c>
      <c r="H5954">
        <v>99999</v>
      </c>
      <c r="I5954" t="s">
        <v>78</v>
      </c>
      <c r="J5954" t="s">
        <v>3003</v>
      </c>
      <c r="K5954" t="s">
        <v>242</v>
      </c>
      <c r="L5954" t="s">
        <v>242</v>
      </c>
      <c r="M5954">
        <v>99999</v>
      </c>
      <c r="N5954">
        <v>2</v>
      </c>
      <c r="O5954" t="s">
        <v>27556</v>
      </c>
      <c r="P5954" t="s">
        <v>298</v>
      </c>
      <c r="Q5954" t="s">
        <v>250</v>
      </c>
      <c r="R5954" t="s">
        <v>250</v>
      </c>
      <c r="S5954" t="s">
        <v>27555</v>
      </c>
      <c r="T5954">
        <v>1145</v>
      </c>
      <c r="U5954">
        <v>61.415999999999997</v>
      </c>
      <c r="V5954">
        <v>2023</v>
      </c>
    </row>
    <row r="5955" spans="1:22" x14ac:dyDescent="0.25">
      <c r="A5955" t="str">
        <f>IF(COUNTIFS('Fuel &amp; Prime Mover Code Lookups'!G:G,Q5955)=1,INDEX('Fuel &amp; Prime Mover Code Lookups'!J:J,MATCH(Q5955,'Fuel &amp; Prime Mover Code Lookups'!G:G,0)),INDEX('Fuel &amp; Prime Mover Code Lookups'!J:J,MATCH(_xlfn.CONCAT(Q5955,P5955),'Fuel &amp; Prime Mover Code Lookups'!I:I,0)))</f>
        <v>petroleum</v>
      </c>
      <c r="B5955" t="b">
        <f>INDEX('Included Plant Filters'!$B$48:$B$54,MATCH(O5955,'Included Plant Filters'!$A$48:$A$54,0))</f>
        <v>1</v>
      </c>
      <c r="C5955">
        <v>99999</v>
      </c>
      <c r="D5955" t="s">
        <v>245</v>
      </c>
      <c r="E5955" t="s">
        <v>27554</v>
      </c>
      <c r="F5955" t="s">
        <v>27555</v>
      </c>
      <c r="G5955" t="s">
        <v>27555</v>
      </c>
      <c r="H5955">
        <v>99999</v>
      </c>
      <c r="I5955" t="s">
        <v>79</v>
      </c>
      <c r="J5955" t="s">
        <v>27560</v>
      </c>
      <c r="K5955" t="s">
        <v>242</v>
      </c>
      <c r="L5955" t="s">
        <v>242</v>
      </c>
      <c r="M5955">
        <v>99999</v>
      </c>
      <c r="N5955">
        <v>2</v>
      </c>
      <c r="O5955" t="s">
        <v>27556</v>
      </c>
      <c r="P5955" t="s">
        <v>298</v>
      </c>
      <c r="Q5955" t="s">
        <v>250</v>
      </c>
      <c r="R5955" t="s">
        <v>250</v>
      </c>
      <c r="S5955" t="s">
        <v>27555</v>
      </c>
      <c r="T5955">
        <v>15678</v>
      </c>
      <c r="U5955">
        <v>830.11099999999999</v>
      </c>
      <c r="V5955">
        <v>2023</v>
      </c>
    </row>
    <row r="5956" spans="1:22" x14ac:dyDescent="0.25">
      <c r="A5956" t="str">
        <f>IF(COUNTIFS('Fuel &amp; Prime Mover Code Lookups'!G:G,Q5956)=1,INDEX('Fuel &amp; Prime Mover Code Lookups'!J:J,MATCH(Q5956,'Fuel &amp; Prime Mover Code Lookups'!G:G,0)),INDEX('Fuel &amp; Prime Mover Code Lookups'!J:J,MATCH(_xlfn.CONCAT(Q5956,P5956),'Fuel &amp; Prime Mover Code Lookups'!I:I,0)))</f>
        <v>petroleum</v>
      </c>
      <c r="B5956" t="b">
        <f>INDEX('Included Plant Filters'!$B$48:$B$54,MATCH(O5956,'Included Plant Filters'!$A$48:$A$54,0))</f>
        <v>1</v>
      </c>
      <c r="C5956">
        <v>99999</v>
      </c>
      <c r="D5956" t="s">
        <v>248</v>
      </c>
      <c r="E5956" t="s">
        <v>27554</v>
      </c>
      <c r="F5956" t="s">
        <v>27555</v>
      </c>
      <c r="G5956" t="s">
        <v>27555</v>
      </c>
      <c r="H5956">
        <v>99999</v>
      </c>
      <c r="I5956" t="s">
        <v>79</v>
      </c>
      <c r="J5956" t="s">
        <v>27560</v>
      </c>
      <c r="K5956" t="s">
        <v>242</v>
      </c>
      <c r="L5956" t="s">
        <v>242</v>
      </c>
      <c r="M5956">
        <v>99999</v>
      </c>
      <c r="N5956">
        <v>3</v>
      </c>
      <c r="O5956" t="s">
        <v>27566</v>
      </c>
      <c r="P5956" t="s">
        <v>298</v>
      </c>
      <c r="Q5956" t="s">
        <v>250</v>
      </c>
      <c r="R5956" t="s">
        <v>250</v>
      </c>
      <c r="S5956" t="s">
        <v>27555</v>
      </c>
      <c r="T5956">
        <v>839</v>
      </c>
      <c r="U5956">
        <v>72.765000000000001</v>
      </c>
      <c r="V5956">
        <v>2023</v>
      </c>
    </row>
    <row r="5957" spans="1:22" x14ac:dyDescent="0.25">
      <c r="A5957" t="str">
        <f>IF(COUNTIFS('Fuel &amp; Prime Mover Code Lookups'!G:G,Q5957)=1,INDEX('Fuel &amp; Prime Mover Code Lookups'!J:J,MATCH(Q5957,'Fuel &amp; Prime Mover Code Lookups'!G:G,0)),INDEX('Fuel &amp; Prime Mover Code Lookups'!J:J,MATCH(_xlfn.CONCAT(Q5957,P5957),'Fuel &amp; Prime Mover Code Lookups'!I:I,0)))</f>
        <v>petroleum</v>
      </c>
      <c r="B5957" t="b">
        <f>INDEX('Included Plant Filters'!$B$48:$B$54,MATCH(O5957,'Included Plant Filters'!$A$48:$A$54,0))</f>
        <v>0</v>
      </c>
      <c r="C5957">
        <v>99999</v>
      </c>
      <c r="D5957" t="s">
        <v>248</v>
      </c>
      <c r="E5957" t="s">
        <v>27554</v>
      </c>
      <c r="F5957" t="s">
        <v>27555</v>
      </c>
      <c r="G5957" t="s">
        <v>27555</v>
      </c>
      <c r="H5957">
        <v>99999</v>
      </c>
      <c r="I5957" t="s">
        <v>79</v>
      </c>
      <c r="J5957" t="s">
        <v>27560</v>
      </c>
      <c r="K5957" t="s">
        <v>242</v>
      </c>
      <c r="L5957" t="s">
        <v>242</v>
      </c>
      <c r="M5957">
        <v>99999</v>
      </c>
      <c r="N5957">
        <v>5</v>
      </c>
      <c r="O5957" t="s">
        <v>27569</v>
      </c>
      <c r="P5957" t="s">
        <v>298</v>
      </c>
      <c r="Q5957" t="s">
        <v>250</v>
      </c>
      <c r="R5957" t="s">
        <v>250</v>
      </c>
      <c r="S5957" t="s">
        <v>27555</v>
      </c>
      <c r="T5957">
        <v>567</v>
      </c>
      <c r="U5957">
        <v>48.773000000000003</v>
      </c>
      <c r="V5957">
        <v>2023</v>
      </c>
    </row>
    <row r="5958" spans="1:22" x14ac:dyDescent="0.25">
      <c r="A5958" t="str">
        <f>IF(COUNTIFS('Fuel &amp; Prime Mover Code Lookups'!G:G,Q5958)=1,INDEX('Fuel &amp; Prime Mover Code Lookups'!J:J,MATCH(Q5958,'Fuel &amp; Prime Mover Code Lookups'!G:G,0)),INDEX('Fuel &amp; Prime Mover Code Lookups'!J:J,MATCH(_xlfn.CONCAT(Q5958,P5958),'Fuel &amp; Prime Mover Code Lookups'!I:I,0)))</f>
        <v>petroleum</v>
      </c>
      <c r="B5958" t="b">
        <f>INDEX('Included Plant Filters'!$B$48:$B$54,MATCH(O5958,'Included Plant Filters'!$A$48:$A$54,0))</f>
        <v>1</v>
      </c>
      <c r="C5958">
        <v>99999</v>
      </c>
      <c r="D5958" t="s">
        <v>245</v>
      </c>
      <c r="E5958" t="s">
        <v>27554</v>
      </c>
      <c r="F5958" t="s">
        <v>27555</v>
      </c>
      <c r="G5958" t="s">
        <v>27555</v>
      </c>
      <c r="H5958">
        <v>99999</v>
      </c>
      <c r="I5958" t="s">
        <v>80</v>
      </c>
      <c r="J5958" t="s">
        <v>27567</v>
      </c>
      <c r="K5958" t="s">
        <v>242</v>
      </c>
      <c r="L5958" t="s">
        <v>242</v>
      </c>
      <c r="M5958">
        <v>99999</v>
      </c>
      <c r="N5958">
        <v>1</v>
      </c>
      <c r="O5958" t="s">
        <v>249</v>
      </c>
      <c r="P5958" t="s">
        <v>298</v>
      </c>
      <c r="Q5958" t="s">
        <v>250</v>
      </c>
      <c r="R5958" t="s">
        <v>250</v>
      </c>
      <c r="S5958" t="s">
        <v>27555</v>
      </c>
      <c r="T5958">
        <v>61538</v>
      </c>
      <c r="U5958">
        <v>5785.76</v>
      </c>
      <c r="V5958">
        <v>2023</v>
      </c>
    </row>
    <row r="5959" spans="1:22" x14ac:dyDescent="0.25">
      <c r="A5959" t="str">
        <f>IF(COUNTIFS('Fuel &amp; Prime Mover Code Lookups'!G:G,Q5959)=1,INDEX('Fuel &amp; Prime Mover Code Lookups'!J:J,MATCH(Q5959,'Fuel &amp; Prime Mover Code Lookups'!G:G,0)),INDEX('Fuel &amp; Prime Mover Code Lookups'!J:J,MATCH(_xlfn.CONCAT(Q5959,P5959),'Fuel &amp; Prime Mover Code Lookups'!I:I,0)))</f>
        <v>petroleum</v>
      </c>
      <c r="B5959" t="b">
        <f>INDEX('Included Plant Filters'!$B$48:$B$54,MATCH(O5959,'Included Plant Filters'!$A$48:$A$54,0))</f>
        <v>1</v>
      </c>
      <c r="C5959">
        <v>99999</v>
      </c>
      <c r="D5959" t="s">
        <v>245</v>
      </c>
      <c r="E5959" t="s">
        <v>27554</v>
      </c>
      <c r="F5959" t="s">
        <v>27555</v>
      </c>
      <c r="G5959" t="s">
        <v>27555</v>
      </c>
      <c r="H5959">
        <v>99999</v>
      </c>
      <c r="I5959" t="s">
        <v>81</v>
      </c>
      <c r="J5959" t="s">
        <v>27567</v>
      </c>
      <c r="K5959" t="s">
        <v>242</v>
      </c>
      <c r="L5959" t="s">
        <v>242</v>
      </c>
      <c r="M5959">
        <v>99999</v>
      </c>
      <c r="N5959">
        <v>1</v>
      </c>
      <c r="O5959" t="s">
        <v>249</v>
      </c>
      <c r="P5959" t="s">
        <v>298</v>
      </c>
      <c r="Q5959" t="s">
        <v>250</v>
      </c>
      <c r="R5959" t="s">
        <v>250</v>
      </c>
      <c r="S5959" t="s">
        <v>27555</v>
      </c>
      <c r="T5959">
        <v>0</v>
      </c>
      <c r="U5959">
        <v>0</v>
      </c>
      <c r="V5959">
        <v>2023</v>
      </c>
    </row>
    <row r="5960" spans="1:22" x14ac:dyDescent="0.25">
      <c r="A5960" t="str">
        <f>IF(COUNTIFS('Fuel &amp; Prime Mover Code Lookups'!G:G,Q5960)=1,INDEX('Fuel &amp; Prime Mover Code Lookups'!J:J,MATCH(Q5960,'Fuel &amp; Prime Mover Code Lookups'!G:G,0)),INDEX('Fuel &amp; Prime Mover Code Lookups'!J:J,MATCH(_xlfn.CONCAT(Q5960,P5960),'Fuel &amp; Prime Mover Code Lookups'!I:I,0)))</f>
        <v>petroleum</v>
      </c>
      <c r="B5960" t="b">
        <f>INDEX('Included Plant Filters'!$B$48:$B$54,MATCH(O5960,'Included Plant Filters'!$A$48:$A$54,0))</f>
        <v>1</v>
      </c>
      <c r="C5960">
        <v>99999</v>
      </c>
      <c r="D5960" t="s">
        <v>245</v>
      </c>
      <c r="E5960" t="s">
        <v>27554</v>
      </c>
      <c r="F5960" t="s">
        <v>27555</v>
      </c>
      <c r="G5960" t="s">
        <v>27555</v>
      </c>
      <c r="H5960">
        <v>99999</v>
      </c>
      <c r="I5960" t="s">
        <v>82</v>
      </c>
      <c r="J5960" t="s">
        <v>27560</v>
      </c>
      <c r="K5960" t="s">
        <v>242</v>
      </c>
      <c r="L5960" t="s">
        <v>242</v>
      </c>
      <c r="M5960">
        <v>99999</v>
      </c>
      <c r="N5960">
        <v>1</v>
      </c>
      <c r="O5960" t="s">
        <v>249</v>
      </c>
      <c r="P5960" t="s">
        <v>298</v>
      </c>
      <c r="Q5960" t="s">
        <v>250</v>
      </c>
      <c r="R5960" t="s">
        <v>250</v>
      </c>
      <c r="S5960" t="s">
        <v>27555</v>
      </c>
      <c r="T5960">
        <v>117784</v>
      </c>
      <c r="U5960">
        <v>7434.6229999999996</v>
      </c>
      <c r="V5960">
        <v>2023</v>
      </c>
    </row>
    <row r="5961" spans="1:22" x14ac:dyDescent="0.25">
      <c r="A5961" t="str">
        <f>IF(COUNTIFS('Fuel &amp; Prime Mover Code Lookups'!G:G,Q5961)=1,INDEX('Fuel &amp; Prime Mover Code Lookups'!J:J,MATCH(Q5961,'Fuel &amp; Prime Mover Code Lookups'!G:G,0)),INDEX('Fuel &amp; Prime Mover Code Lookups'!J:J,MATCH(_xlfn.CONCAT(Q5961,P5961),'Fuel &amp; Prime Mover Code Lookups'!I:I,0)))</f>
        <v>petroleum</v>
      </c>
      <c r="B5961" t="b">
        <f>INDEX('Included Plant Filters'!$B$48:$B$54,MATCH(O5961,'Included Plant Filters'!$A$48:$A$54,0))</f>
        <v>1</v>
      </c>
      <c r="C5961">
        <v>99999</v>
      </c>
      <c r="D5961" t="s">
        <v>245</v>
      </c>
      <c r="E5961" t="s">
        <v>27554</v>
      </c>
      <c r="F5961" t="s">
        <v>27555</v>
      </c>
      <c r="G5961" t="s">
        <v>27555</v>
      </c>
      <c r="H5961">
        <v>99999</v>
      </c>
      <c r="I5961" t="s">
        <v>82</v>
      </c>
      <c r="J5961" t="s">
        <v>27560</v>
      </c>
      <c r="K5961" t="s">
        <v>242</v>
      </c>
      <c r="L5961" t="s">
        <v>242</v>
      </c>
      <c r="M5961">
        <v>99999</v>
      </c>
      <c r="N5961">
        <v>2</v>
      </c>
      <c r="O5961" t="s">
        <v>27556</v>
      </c>
      <c r="P5961" t="s">
        <v>298</v>
      </c>
      <c r="Q5961" t="s">
        <v>250</v>
      </c>
      <c r="R5961" t="s">
        <v>250</v>
      </c>
      <c r="S5961" t="s">
        <v>27555</v>
      </c>
      <c r="T5961">
        <v>16727</v>
      </c>
      <c r="U5961">
        <v>831.44</v>
      </c>
      <c r="V5961">
        <v>2023</v>
      </c>
    </row>
    <row r="5962" spans="1:22" x14ac:dyDescent="0.25">
      <c r="A5962" t="str">
        <f>IF(COUNTIFS('Fuel &amp; Prime Mover Code Lookups'!G:G,Q5962)=1,INDEX('Fuel &amp; Prime Mover Code Lookups'!J:J,MATCH(Q5962,'Fuel &amp; Prime Mover Code Lookups'!G:G,0)),INDEX('Fuel &amp; Prime Mover Code Lookups'!J:J,MATCH(_xlfn.CONCAT(Q5962,P5962),'Fuel &amp; Prime Mover Code Lookups'!I:I,0)))</f>
        <v>petroleum</v>
      </c>
      <c r="B5962" t="b">
        <f>INDEX('Included Plant Filters'!$B$48:$B$54,MATCH(O5962,'Included Plant Filters'!$A$48:$A$54,0))</f>
        <v>1</v>
      </c>
      <c r="C5962">
        <v>99999</v>
      </c>
      <c r="D5962" t="s">
        <v>248</v>
      </c>
      <c r="E5962" t="s">
        <v>27554</v>
      </c>
      <c r="F5962" t="s">
        <v>27555</v>
      </c>
      <c r="G5962" t="s">
        <v>27555</v>
      </c>
      <c r="H5962">
        <v>99999</v>
      </c>
      <c r="I5962" t="s">
        <v>82</v>
      </c>
      <c r="J5962" t="s">
        <v>27560</v>
      </c>
      <c r="K5962" t="s">
        <v>242</v>
      </c>
      <c r="L5962" t="s">
        <v>242</v>
      </c>
      <c r="M5962">
        <v>99999</v>
      </c>
      <c r="N5962">
        <v>3</v>
      </c>
      <c r="O5962" t="s">
        <v>27566</v>
      </c>
      <c r="P5962" t="s">
        <v>298</v>
      </c>
      <c r="Q5962" t="s">
        <v>250</v>
      </c>
      <c r="R5962" t="s">
        <v>250</v>
      </c>
      <c r="S5962" t="s">
        <v>27555</v>
      </c>
      <c r="T5962">
        <v>2017</v>
      </c>
      <c r="U5962">
        <v>388.05</v>
      </c>
      <c r="V5962">
        <v>2023</v>
      </c>
    </row>
    <row r="5963" spans="1:22" x14ac:dyDescent="0.25">
      <c r="A5963" t="str">
        <f>IF(COUNTIFS('Fuel &amp; Prime Mover Code Lookups'!G:G,Q5963)=1,INDEX('Fuel &amp; Prime Mover Code Lookups'!J:J,MATCH(Q5963,'Fuel &amp; Prime Mover Code Lookups'!G:G,0)),INDEX('Fuel &amp; Prime Mover Code Lookups'!J:J,MATCH(_xlfn.CONCAT(Q5963,P5963),'Fuel &amp; Prime Mover Code Lookups'!I:I,0)))</f>
        <v>petroleum</v>
      </c>
      <c r="B5963" t="b">
        <f>INDEX('Included Plant Filters'!$B$48:$B$54,MATCH(O5963,'Included Plant Filters'!$A$48:$A$54,0))</f>
        <v>0</v>
      </c>
      <c r="C5963">
        <v>99999</v>
      </c>
      <c r="D5963" t="s">
        <v>248</v>
      </c>
      <c r="E5963" t="s">
        <v>27554</v>
      </c>
      <c r="F5963" t="s">
        <v>27555</v>
      </c>
      <c r="G5963" t="s">
        <v>27555</v>
      </c>
      <c r="H5963">
        <v>99999</v>
      </c>
      <c r="I5963" t="s">
        <v>82</v>
      </c>
      <c r="J5963" t="s">
        <v>27560</v>
      </c>
      <c r="K5963" t="s">
        <v>242</v>
      </c>
      <c r="L5963" t="s">
        <v>242</v>
      </c>
      <c r="M5963">
        <v>99999</v>
      </c>
      <c r="N5963">
        <v>5</v>
      </c>
      <c r="O5963" t="s">
        <v>27569</v>
      </c>
      <c r="P5963" t="s">
        <v>298</v>
      </c>
      <c r="Q5963" t="s">
        <v>250</v>
      </c>
      <c r="R5963" t="s">
        <v>250</v>
      </c>
      <c r="S5963" t="s">
        <v>27555</v>
      </c>
      <c r="T5963">
        <v>2940</v>
      </c>
      <c r="U5963">
        <v>244.94300000000001</v>
      </c>
      <c r="V5963">
        <v>2023</v>
      </c>
    </row>
    <row r="5964" spans="1:22" x14ac:dyDescent="0.25">
      <c r="A5964" t="str">
        <f>IF(COUNTIFS('Fuel &amp; Prime Mover Code Lookups'!G:G,Q5964)=1,INDEX('Fuel &amp; Prime Mover Code Lookups'!J:J,MATCH(Q5964,'Fuel &amp; Prime Mover Code Lookups'!G:G,0)),INDEX('Fuel &amp; Prime Mover Code Lookups'!J:J,MATCH(_xlfn.CONCAT(Q5964,P5964),'Fuel &amp; Prime Mover Code Lookups'!I:I,0)))</f>
        <v>petroleum</v>
      </c>
      <c r="B5964" t="b">
        <f>INDEX('Included Plant Filters'!$B$48:$B$54,MATCH(O5964,'Included Plant Filters'!$A$48:$A$54,0))</f>
        <v>1</v>
      </c>
      <c r="C5964">
        <v>99999</v>
      </c>
      <c r="D5964" t="s">
        <v>245</v>
      </c>
      <c r="E5964" t="s">
        <v>27554</v>
      </c>
      <c r="F5964" t="s">
        <v>27555</v>
      </c>
      <c r="G5964" t="s">
        <v>27555</v>
      </c>
      <c r="H5964">
        <v>99999</v>
      </c>
      <c r="I5964" t="s">
        <v>83</v>
      </c>
      <c r="J5964" t="s">
        <v>27557</v>
      </c>
      <c r="K5964" t="s">
        <v>242</v>
      </c>
      <c r="L5964" t="s">
        <v>242</v>
      </c>
      <c r="M5964">
        <v>99999</v>
      </c>
      <c r="N5964">
        <v>1</v>
      </c>
      <c r="O5964" t="s">
        <v>249</v>
      </c>
      <c r="P5964" t="s">
        <v>298</v>
      </c>
      <c r="Q5964" t="s">
        <v>250</v>
      </c>
      <c r="R5964" t="s">
        <v>250</v>
      </c>
      <c r="S5964" t="s">
        <v>27555</v>
      </c>
      <c r="T5964">
        <v>46524</v>
      </c>
      <c r="U5964">
        <v>505.39699999999999</v>
      </c>
      <c r="V5964">
        <v>2023</v>
      </c>
    </row>
    <row r="5965" spans="1:22" x14ac:dyDescent="0.25">
      <c r="A5965" t="str">
        <f>IF(COUNTIFS('Fuel &amp; Prime Mover Code Lookups'!G:G,Q5965)=1,INDEX('Fuel &amp; Prime Mover Code Lookups'!J:J,MATCH(Q5965,'Fuel &amp; Prime Mover Code Lookups'!G:G,0)),INDEX('Fuel &amp; Prime Mover Code Lookups'!J:J,MATCH(_xlfn.CONCAT(Q5965,P5965),'Fuel &amp; Prime Mover Code Lookups'!I:I,0)))</f>
        <v>petroleum</v>
      </c>
      <c r="B5965" t="b">
        <f>INDEX('Included Plant Filters'!$B$48:$B$54,MATCH(O5965,'Included Plant Filters'!$A$48:$A$54,0))</f>
        <v>1</v>
      </c>
      <c r="C5965">
        <v>99999</v>
      </c>
      <c r="D5965" t="s">
        <v>245</v>
      </c>
      <c r="E5965" t="s">
        <v>27554</v>
      </c>
      <c r="F5965" t="s">
        <v>27555</v>
      </c>
      <c r="G5965" t="s">
        <v>27555</v>
      </c>
      <c r="H5965">
        <v>99999</v>
      </c>
      <c r="I5965" t="s">
        <v>83</v>
      </c>
      <c r="J5965" t="s">
        <v>27557</v>
      </c>
      <c r="K5965" t="s">
        <v>242</v>
      </c>
      <c r="L5965" t="s">
        <v>242</v>
      </c>
      <c r="M5965">
        <v>99999</v>
      </c>
      <c r="N5965">
        <v>2</v>
      </c>
      <c r="O5965" t="s">
        <v>27556</v>
      </c>
      <c r="P5965" t="s">
        <v>298</v>
      </c>
      <c r="Q5965" t="s">
        <v>250</v>
      </c>
      <c r="R5965" t="s">
        <v>250</v>
      </c>
      <c r="S5965" t="s">
        <v>27555</v>
      </c>
      <c r="T5965">
        <v>621464</v>
      </c>
      <c r="U5965">
        <v>40425.281999999999</v>
      </c>
      <c r="V5965">
        <v>2023</v>
      </c>
    </row>
    <row r="5966" spans="1:22" x14ac:dyDescent="0.25">
      <c r="A5966" t="str">
        <f>IF(COUNTIFS('Fuel &amp; Prime Mover Code Lookups'!G:G,Q5966)=1,INDEX('Fuel &amp; Prime Mover Code Lookups'!J:J,MATCH(Q5966,'Fuel &amp; Prime Mover Code Lookups'!G:G,0)),INDEX('Fuel &amp; Prime Mover Code Lookups'!J:J,MATCH(_xlfn.CONCAT(Q5966,P5966),'Fuel &amp; Prime Mover Code Lookups'!I:I,0)))</f>
        <v>petroleum</v>
      </c>
      <c r="B5966" t="b">
        <f>INDEX('Included Plant Filters'!$B$48:$B$54,MATCH(O5966,'Included Plant Filters'!$A$48:$A$54,0))</f>
        <v>1</v>
      </c>
      <c r="C5966">
        <v>99999</v>
      </c>
      <c r="D5966" t="s">
        <v>248</v>
      </c>
      <c r="E5966" t="s">
        <v>27554</v>
      </c>
      <c r="F5966" t="s">
        <v>27555</v>
      </c>
      <c r="G5966" t="s">
        <v>27555</v>
      </c>
      <c r="H5966">
        <v>99999</v>
      </c>
      <c r="I5966" t="s">
        <v>83</v>
      </c>
      <c r="J5966" t="s">
        <v>27557</v>
      </c>
      <c r="K5966" t="s">
        <v>242</v>
      </c>
      <c r="L5966" t="s">
        <v>242</v>
      </c>
      <c r="M5966">
        <v>99999</v>
      </c>
      <c r="N5966">
        <v>3</v>
      </c>
      <c r="O5966" t="s">
        <v>27566</v>
      </c>
      <c r="P5966" t="s">
        <v>298</v>
      </c>
      <c r="Q5966" t="s">
        <v>250</v>
      </c>
      <c r="R5966" t="s">
        <v>250</v>
      </c>
      <c r="S5966" t="s">
        <v>27555</v>
      </c>
      <c r="T5966">
        <v>254</v>
      </c>
      <c r="U5966">
        <v>21.846</v>
      </c>
      <c r="V5966">
        <v>2023</v>
      </c>
    </row>
    <row r="5967" spans="1:22" x14ac:dyDescent="0.25">
      <c r="A5967" t="str">
        <f>IF(COUNTIFS('Fuel &amp; Prime Mover Code Lookups'!G:G,Q5967)=1,INDEX('Fuel &amp; Prime Mover Code Lookups'!J:J,MATCH(Q5967,'Fuel &amp; Prime Mover Code Lookups'!G:G,0)),INDEX('Fuel &amp; Prime Mover Code Lookups'!J:J,MATCH(_xlfn.CONCAT(Q5967,P5967),'Fuel &amp; Prime Mover Code Lookups'!I:I,0)))</f>
        <v>petroleum</v>
      </c>
      <c r="B5967" t="b">
        <f>INDEX('Included Plant Filters'!$B$48:$B$54,MATCH(O5967,'Included Plant Filters'!$A$48:$A$54,0))</f>
        <v>1</v>
      </c>
      <c r="C5967">
        <v>99999</v>
      </c>
      <c r="D5967" t="s">
        <v>245</v>
      </c>
      <c r="E5967" t="s">
        <v>27554</v>
      </c>
      <c r="F5967" t="s">
        <v>27555</v>
      </c>
      <c r="G5967" t="s">
        <v>27555</v>
      </c>
      <c r="H5967">
        <v>99999</v>
      </c>
      <c r="I5967" t="s">
        <v>84</v>
      </c>
      <c r="J5967" t="s">
        <v>27565</v>
      </c>
      <c r="K5967" t="s">
        <v>242</v>
      </c>
      <c r="L5967" t="s">
        <v>242</v>
      </c>
      <c r="M5967">
        <v>99999</v>
      </c>
      <c r="N5967">
        <v>1</v>
      </c>
      <c r="O5967" t="s">
        <v>249</v>
      </c>
      <c r="P5967" t="s">
        <v>298</v>
      </c>
      <c r="Q5967" t="s">
        <v>250</v>
      </c>
      <c r="R5967" t="s">
        <v>250</v>
      </c>
      <c r="S5967" t="s">
        <v>27555</v>
      </c>
      <c r="T5967">
        <v>108</v>
      </c>
      <c r="U5967">
        <v>6.2380000000000004</v>
      </c>
      <c r="V5967">
        <v>2023</v>
      </c>
    </row>
    <row r="5968" spans="1:22" x14ac:dyDescent="0.25">
      <c r="A5968" t="str">
        <f>IF(COUNTIFS('Fuel &amp; Prime Mover Code Lookups'!G:G,Q5968)=1,INDEX('Fuel &amp; Prime Mover Code Lookups'!J:J,MATCH(Q5968,'Fuel &amp; Prime Mover Code Lookups'!G:G,0)),INDEX('Fuel &amp; Prime Mover Code Lookups'!J:J,MATCH(_xlfn.CONCAT(Q5968,P5968),'Fuel &amp; Prime Mover Code Lookups'!I:I,0)))</f>
        <v>petroleum</v>
      </c>
      <c r="B5968" t="b">
        <f>INDEX('Included Plant Filters'!$B$48:$B$54,MATCH(O5968,'Included Plant Filters'!$A$48:$A$54,0))</f>
        <v>1</v>
      </c>
      <c r="C5968">
        <v>99999</v>
      </c>
      <c r="D5968" t="s">
        <v>245</v>
      </c>
      <c r="E5968" t="s">
        <v>27554</v>
      </c>
      <c r="F5968" t="s">
        <v>27555</v>
      </c>
      <c r="G5968" t="s">
        <v>27555</v>
      </c>
      <c r="H5968">
        <v>99999</v>
      </c>
      <c r="I5968" t="s">
        <v>86</v>
      </c>
      <c r="J5968" t="s">
        <v>27560</v>
      </c>
      <c r="K5968" t="s">
        <v>242</v>
      </c>
      <c r="L5968" t="s">
        <v>242</v>
      </c>
      <c r="M5968">
        <v>99999</v>
      </c>
      <c r="N5968">
        <v>2</v>
      </c>
      <c r="O5968" t="s">
        <v>27556</v>
      </c>
      <c r="P5968" t="s">
        <v>298</v>
      </c>
      <c r="Q5968" t="s">
        <v>250</v>
      </c>
      <c r="R5968" t="s">
        <v>250</v>
      </c>
      <c r="S5968" t="s">
        <v>27555</v>
      </c>
      <c r="T5968">
        <v>205324</v>
      </c>
      <c r="U5968">
        <v>12913.208000000001</v>
      </c>
      <c r="V5968">
        <v>2023</v>
      </c>
    </row>
    <row r="5969" spans="1:22" x14ac:dyDescent="0.25">
      <c r="A5969" t="str">
        <f>IF(COUNTIFS('Fuel &amp; Prime Mover Code Lookups'!G:G,Q5969)=1,INDEX('Fuel &amp; Prime Mover Code Lookups'!J:J,MATCH(Q5969,'Fuel &amp; Prime Mover Code Lookups'!G:G,0)),INDEX('Fuel &amp; Prime Mover Code Lookups'!J:J,MATCH(_xlfn.CONCAT(Q5969,P5969),'Fuel &amp; Prime Mover Code Lookups'!I:I,0)))</f>
        <v>petroleum</v>
      </c>
      <c r="B5969" t="b">
        <f>INDEX('Included Plant Filters'!$B$48:$B$54,MATCH(O5969,'Included Plant Filters'!$A$48:$A$54,0))</f>
        <v>0</v>
      </c>
      <c r="C5969">
        <v>99999</v>
      </c>
      <c r="D5969" t="s">
        <v>248</v>
      </c>
      <c r="E5969" t="s">
        <v>27554</v>
      </c>
      <c r="F5969" t="s">
        <v>27555</v>
      </c>
      <c r="G5969" t="s">
        <v>27555</v>
      </c>
      <c r="H5969">
        <v>99999</v>
      </c>
      <c r="I5969" t="s">
        <v>86</v>
      </c>
      <c r="J5969" t="s">
        <v>27560</v>
      </c>
      <c r="K5969" t="s">
        <v>242</v>
      </c>
      <c r="L5969" t="s">
        <v>242</v>
      </c>
      <c r="M5969">
        <v>99999</v>
      </c>
      <c r="N5969">
        <v>5</v>
      </c>
      <c r="O5969" t="s">
        <v>27569</v>
      </c>
      <c r="P5969" t="s">
        <v>298</v>
      </c>
      <c r="Q5969" t="s">
        <v>250</v>
      </c>
      <c r="R5969" t="s">
        <v>250</v>
      </c>
      <c r="S5969" t="s">
        <v>27555</v>
      </c>
      <c r="T5969">
        <v>0</v>
      </c>
      <c r="U5969">
        <v>0</v>
      </c>
      <c r="V5969">
        <v>2023</v>
      </c>
    </row>
    <row r="5970" spans="1:22" x14ac:dyDescent="0.25">
      <c r="A5970" t="str">
        <f>IF(COUNTIFS('Fuel &amp; Prime Mover Code Lookups'!G:G,Q5970)=1,INDEX('Fuel &amp; Prime Mover Code Lookups'!J:J,MATCH(Q5970,'Fuel &amp; Prime Mover Code Lookups'!G:G,0)),INDEX('Fuel &amp; Prime Mover Code Lookups'!J:J,MATCH(_xlfn.CONCAT(Q5970,P5970),'Fuel &amp; Prime Mover Code Lookups'!I:I,0)))</f>
        <v>petroleum</v>
      </c>
      <c r="B5970" t="b">
        <f>INDEX('Included Plant Filters'!$B$48:$B$54,MATCH(O5970,'Included Plant Filters'!$A$48:$A$54,0))</f>
        <v>0</v>
      </c>
      <c r="C5970">
        <v>99999</v>
      </c>
      <c r="D5970" t="s">
        <v>248</v>
      </c>
      <c r="E5970" t="s">
        <v>27554</v>
      </c>
      <c r="F5970" t="s">
        <v>27555</v>
      </c>
      <c r="G5970" t="s">
        <v>27555</v>
      </c>
      <c r="H5970">
        <v>99999</v>
      </c>
      <c r="I5970" t="s">
        <v>87</v>
      </c>
      <c r="J5970" t="s">
        <v>3003</v>
      </c>
      <c r="K5970" t="s">
        <v>242</v>
      </c>
      <c r="L5970" t="s">
        <v>242</v>
      </c>
      <c r="M5970">
        <v>99999</v>
      </c>
      <c r="N5970">
        <v>7</v>
      </c>
      <c r="O5970" t="s">
        <v>27561</v>
      </c>
      <c r="P5970" t="s">
        <v>298</v>
      </c>
      <c r="Q5970" t="s">
        <v>250</v>
      </c>
      <c r="R5970" t="s">
        <v>250</v>
      </c>
      <c r="S5970" t="s">
        <v>27555</v>
      </c>
      <c r="T5970">
        <v>0</v>
      </c>
      <c r="U5970">
        <v>0</v>
      </c>
      <c r="V5970">
        <v>2023</v>
      </c>
    </row>
    <row r="5971" spans="1:22" x14ac:dyDescent="0.25">
      <c r="A5971" t="str">
        <f>IF(COUNTIFS('Fuel &amp; Prime Mover Code Lookups'!G:G,Q5971)=1,INDEX('Fuel &amp; Prime Mover Code Lookups'!J:J,MATCH(Q5971,'Fuel &amp; Prime Mover Code Lookups'!G:G,0)),INDEX('Fuel &amp; Prime Mover Code Lookups'!J:J,MATCH(_xlfn.CONCAT(Q5971,P5971),'Fuel &amp; Prime Mover Code Lookups'!I:I,0)))</f>
        <v>petroleum</v>
      </c>
      <c r="B5971" t="b">
        <f>INDEX('Included Plant Filters'!$B$48:$B$54,MATCH(O5971,'Included Plant Filters'!$A$48:$A$54,0))</f>
        <v>1</v>
      </c>
      <c r="C5971">
        <v>99999</v>
      </c>
      <c r="D5971" t="s">
        <v>245</v>
      </c>
      <c r="E5971" t="s">
        <v>27554</v>
      </c>
      <c r="F5971" t="s">
        <v>27555</v>
      </c>
      <c r="G5971" t="s">
        <v>27555</v>
      </c>
      <c r="H5971">
        <v>99999</v>
      </c>
      <c r="I5971" t="s">
        <v>88</v>
      </c>
      <c r="J5971" t="s">
        <v>27562</v>
      </c>
      <c r="K5971" t="s">
        <v>242</v>
      </c>
      <c r="L5971" t="s">
        <v>242</v>
      </c>
      <c r="M5971">
        <v>99999</v>
      </c>
      <c r="N5971">
        <v>1</v>
      </c>
      <c r="O5971" t="s">
        <v>249</v>
      </c>
      <c r="P5971" t="s">
        <v>298</v>
      </c>
      <c r="Q5971" t="s">
        <v>250</v>
      </c>
      <c r="R5971" t="s">
        <v>250</v>
      </c>
      <c r="S5971" t="s">
        <v>27555</v>
      </c>
      <c r="T5971">
        <v>204373</v>
      </c>
      <c r="U5971">
        <v>15196.873</v>
      </c>
      <c r="V5971">
        <v>2023</v>
      </c>
    </row>
    <row r="5972" spans="1:22" x14ac:dyDescent="0.25">
      <c r="A5972" t="str">
        <f>IF(COUNTIFS('Fuel &amp; Prime Mover Code Lookups'!G:G,Q5972)=1,INDEX('Fuel &amp; Prime Mover Code Lookups'!J:J,MATCH(Q5972,'Fuel &amp; Prime Mover Code Lookups'!G:G,0)),INDEX('Fuel &amp; Prime Mover Code Lookups'!J:J,MATCH(_xlfn.CONCAT(Q5972,P5972),'Fuel &amp; Prime Mover Code Lookups'!I:I,0)))</f>
        <v>petroleum</v>
      </c>
      <c r="B5972" t="b">
        <f>INDEX('Included Plant Filters'!$B$48:$B$54,MATCH(O5972,'Included Plant Filters'!$A$48:$A$54,0))</f>
        <v>1</v>
      </c>
      <c r="C5972">
        <v>99999</v>
      </c>
      <c r="D5972" t="s">
        <v>245</v>
      </c>
      <c r="E5972" t="s">
        <v>27554</v>
      </c>
      <c r="F5972" t="s">
        <v>27555</v>
      </c>
      <c r="G5972" t="s">
        <v>27555</v>
      </c>
      <c r="H5972">
        <v>99999</v>
      </c>
      <c r="I5972" t="s">
        <v>89</v>
      </c>
      <c r="J5972" t="s">
        <v>27558</v>
      </c>
      <c r="K5972" t="s">
        <v>242</v>
      </c>
      <c r="L5972" t="s">
        <v>242</v>
      </c>
      <c r="M5972">
        <v>99999</v>
      </c>
      <c r="N5972">
        <v>1</v>
      </c>
      <c r="O5972" t="s">
        <v>249</v>
      </c>
      <c r="P5972" t="s">
        <v>298</v>
      </c>
      <c r="Q5972" t="s">
        <v>250</v>
      </c>
      <c r="R5972" t="s">
        <v>250</v>
      </c>
      <c r="S5972" t="s">
        <v>27555</v>
      </c>
      <c r="T5972">
        <v>126964</v>
      </c>
      <c r="U5972">
        <v>9489.0079999999998</v>
      </c>
      <c r="V5972">
        <v>2023</v>
      </c>
    </row>
    <row r="5973" spans="1:22" x14ac:dyDescent="0.25">
      <c r="A5973" t="str">
        <f>IF(COUNTIFS('Fuel &amp; Prime Mover Code Lookups'!G:G,Q5973)=1,INDEX('Fuel &amp; Prime Mover Code Lookups'!J:J,MATCH(Q5973,'Fuel &amp; Prime Mover Code Lookups'!G:G,0)),INDEX('Fuel &amp; Prime Mover Code Lookups'!J:J,MATCH(_xlfn.CONCAT(Q5973,P5973),'Fuel &amp; Prime Mover Code Lookups'!I:I,0)))</f>
        <v>petroleum</v>
      </c>
      <c r="B5973" t="b">
        <f>INDEX('Included Plant Filters'!$B$48:$B$54,MATCH(O5973,'Included Plant Filters'!$A$48:$A$54,0))</f>
        <v>1</v>
      </c>
      <c r="C5973">
        <v>99999</v>
      </c>
      <c r="D5973" t="s">
        <v>245</v>
      </c>
      <c r="E5973" t="s">
        <v>27554</v>
      </c>
      <c r="F5973" t="s">
        <v>27555</v>
      </c>
      <c r="G5973" t="s">
        <v>27555</v>
      </c>
      <c r="H5973">
        <v>99999</v>
      </c>
      <c r="I5973" t="s">
        <v>90</v>
      </c>
      <c r="J5973" t="s">
        <v>27572</v>
      </c>
      <c r="K5973" t="s">
        <v>242</v>
      </c>
      <c r="L5973" t="s">
        <v>242</v>
      </c>
      <c r="M5973">
        <v>99999</v>
      </c>
      <c r="N5973">
        <v>1</v>
      </c>
      <c r="O5973" t="s">
        <v>249</v>
      </c>
      <c r="P5973" t="s">
        <v>298</v>
      </c>
      <c r="Q5973" t="s">
        <v>250</v>
      </c>
      <c r="R5973" t="s">
        <v>250</v>
      </c>
      <c r="S5973" t="s">
        <v>27555</v>
      </c>
      <c r="T5973">
        <v>6102</v>
      </c>
      <c r="U5973">
        <v>408.03699999999998</v>
      </c>
      <c r="V5973">
        <v>2023</v>
      </c>
    </row>
    <row r="5974" spans="1:22" x14ac:dyDescent="0.25">
      <c r="A5974" t="str">
        <f>IF(COUNTIFS('Fuel &amp; Prime Mover Code Lookups'!G:G,Q5974)=1,INDEX('Fuel &amp; Prime Mover Code Lookups'!J:J,MATCH(Q5974,'Fuel &amp; Prime Mover Code Lookups'!G:G,0)),INDEX('Fuel &amp; Prime Mover Code Lookups'!J:J,MATCH(_xlfn.CONCAT(Q5974,P5974),'Fuel &amp; Prime Mover Code Lookups'!I:I,0)))</f>
        <v>petroleum</v>
      </c>
      <c r="B5974" t="b">
        <f>INDEX('Included Plant Filters'!$B$48:$B$54,MATCH(O5974,'Included Plant Filters'!$A$48:$A$54,0))</f>
        <v>1</v>
      </c>
      <c r="C5974">
        <v>99999</v>
      </c>
      <c r="D5974" t="s">
        <v>245</v>
      </c>
      <c r="E5974" t="s">
        <v>27554</v>
      </c>
      <c r="F5974" t="s">
        <v>27555</v>
      </c>
      <c r="G5974" t="s">
        <v>27555</v>
      </c>
      <c r="H5974">
        <v>99999</v>
      </c>
      <c r="I5974" t="s">
        <v>91</v>
      </c>
      <c r="J5974" t="s">
        <v>27565</v>
      </c>
      <c r="K5974" t="s">
        <v>242</v>
      </c>
      <c r="L5974" t="s">
        <v>242</v>
      </c>
      <c r="M5974">
        <v>99999</v>
      </c>
      <c r="N5974">
        <v>1</v>
      </c>
      <c r="O5974" t="s">
        <v>249</v>
      </c>
      <c r="P5974" t="s">
        <v>298</v>
      </c>
      <c r="Q5974" t="s">
        <v>250</v>
      </c>
      <c r="R5974" t="s">
        <v>250</v>
      </c>
      <c r="S5974" t="s">
        <v>27555</v>
      </c>
      <c r="T5974">
        <v>5638</v>
      </c>
      <c r="U5974">
        <v>412.85</v>
      </c>
      <c r="V5974">
        <v>2023</v>
      </c>
    </row>
    <row r="5975" spans="1:22" x14ac:dyDescent="0.25">
      <c r="A5975" t="str">
        <f>IF(COUNTIFS('Fuel &amp; Prime Mover Code Lookups'!G:G,Q5975)=1,INDEX('Fuel &amp; Prime Mover Code Lookups'!J:J,MATCH(Q5975,'Fuel &amp; Prime Mover Code Lookups'!G:G,0)),INDEX('Fuel &amp; Prime Mover Code Lookups'!J:J,MATCH(_xlfn.CONCAT(Q5975,P5975),'Fuel &amp; Prime Mover Code Lookups'!I:I,0)))</f>
        <v>petroleum</v>
      </c>
      <c r="B5975" t="b">
        <f>INDEX('Included Plant Filters'!$B$48:$B$54,MATCH(O5975,'Included Plant Filters'!$A$48:$A$54,0))</f>
        <v>1</v>
      </c>
      <c r="C5975">
        <v>99999</v>
      </c>
      <c r="D5975" t="s">
        <v>245</v>
      </c>
      <c r="E5975" t="s">
        <v>27554</v>
      </c>
      <c r="F5975" t="s">
        <v>27555</v>
      </c>
      <c r="G5975" t="s">
        <v>27555</v>
      </c>
      <c r="H5975">
        <v>99999</v>
      </c>
      <c r="I5975" t="s">
        <v>91</v>
      </c>
      <c r="J5975" t="s">
        <v>27565</v>
      </c>
      <c r="K5975" t="s">
        <v>242</v>
      </c>
      <c r="L5975" t="s">
        <v>242</v>
      </c>
      <c r="M5975">
        <v>99999</v>
      </c>
      <c r="N5975">
        <v>2</v>
      </c>
      <c r="O5975" t="s">
        <v>27556</v>
      </c>
      <c r="P5975" t="s">
        <v>298</v>
      </c>
      <c r="Q5975" t="s">
        <v>250</v>
      </c>
      <c r="R5975" t="s">
        <v>250</v>
      </c>
      <c r="S5975" t="s">
        <v>27555</v>
      </c>
      <c r="T5975">
        <v>64009</v>
      </c>
      <c r="U5975">
        <v>5431.7550000000001</v>
      </c>
      <c r="V5975">
        <v>2023</v>
      </c>
    </row>
    <row r="5976" spans="1:22" x14ac:dyDescent="0.25">
      <c r="A5976" t="str">
        <f>IF(COUNTIFS('Fuel &amp; Prime Mover Code Lookups'!G:G,Q5976)=1,INDEX('Fuel &amp; Prime Mover Code Lookups'!J:J,MATCH(Q5976,'Fuel &amp; Prime Mover Code Lookups'!G:G,0)),INDEX('Fuel &amp; Prime Mover Code Lookups'!J:J,MATCH(_xlfn.CONCAT(Q5976,P5976),'Fuel &amp; Prime Mover Code Lookups'!I:I,0)))</f>
        <v>petroleum</v>
      </c>
      <c r="B5976" t="b">
        <f>INDEX('Included Plant Filters'!$B$48:$B$54,MATCH(O5976,'Included Plant Filters'!$A$48:$A$54,0))</f>
        <v>1</v>
      </c>
      <c r="C5976">
        <v>99999</v>
      </c>
      <c r="D5976" t="s">
        <v>245</v>
      </c>
      <c r="E5976" t="s">
        <v>27554</v>
      </c>
      <c r="F5976" t="s">
        <v>27555</v>
      </c>
      <c r="G5976" t="s">
        <v>27555</v>
      </c>
      <c r="H5976">
        <v>99999</v>
      </c>
      <c r="I5976" t="s">
        <v>92</v>
      </c>
      <c r="J5976" t="s">
        <v>27567</v>
      </c>
      <c r="K5976" t="s">
        <v>242</v>
      </c>
      <c r="L5976" t="s">
        <v>242</v>
      </c>
      <c r="M5976">
        <v>99999</v>
      </c>
      <c r="N5976">
        <v>1</v>
      </c>
      <c r="O5976" t="s">
        <v>249</v>
      </c>
      <c r="P5976" t="s">
        <v>298</v>
      </c>
      <c r="Q5976" t="s">
        <v>250</v>
      </c>
      <c r="R5976" t="s">
        <v>250</v>
      </c>
      <c r="S5976" t="s">
        <v>27555</v>
      </c>
      <c r="T5976">
        <v>0</v>
      </c>
      <c r="U5976">
        <v>0</v>
      </c>
      <c r="V5976">
        <v>2023</v>
      </c>
    </row>
    <row r="5977" spans="1:22" x14ac:dyDescent="0.25">
      <c r="A5977" t="str">
        <f>IF(COUNTIFS('Fuel &amp; Prime Mover Code Lookups'!G:G,Q5977)=1,INDEX('Fuel &amp; Prime Mover Code Lookups'!J:J,MATCH(Q5977,'Fuel &amp; Prime Mover Code Lookups'!G:G,0)),INDEX('Fuel &amp; Prime Mover Code Lookups'!J:J,MATCH(_xlfn.CONCAT(Q5977,P5977),'Fuel &amp; Prime Mover Code Lookups'!I:I,0)))</f>
        <v>petroleum</v>
      </c>
      <c r="B5977" t="b">
        <f>INDEX('Included Plant Filters'!$B$48:$B$54,MATCH(O5977,'Included Plant Filters'!$A$48:$A$54,0))</f>
        <v>1</v>
      </c>
      <c r="C5977">
        <v>99999</v>
      </c>
      <c r="D5977" t="s">
        <v>245</v>
      </c>
      <c r="E5977" t="s">
        <v>27554</v>
      </c>
      <c r="F5977" t="s">
        <v>27555</v>
      </c>
      <c r="G5977" t="s">
        <v>27555</v>
      </c>
      <c r="H5977">
        <v>99999</v>
      </c>
      <c r="I5977" t="s">
        <v>93</v>
      </c>
      <c r="J5977" t="s">
        <v>27562</v>
      </c>
      <c r="K5977" t="s">
        <v>242</v>
      </c>
      <c r="L5977" t="s">
        <v>242</v>
      </c>
      <c r="M5977">
        <v>99999</v>
      </c>
      <c r="N5977">
        <v>1</v>
      </c>
      <c r="O5977" t="s">
        <v>249</v>
      </c>
      <c r="P5977" t="s">
        <v>298</v>
      </c>
      <c r="Q5977" t="s">
        <v>250</v>
      </c>
      <c r="R5977" t="s">
        <v>250</v>
      </c>
      <c r="S5977" t="s">
        <v>27555</v>
      </c>
      <c r="T5977">
        <v>495439</v>
      </c>
      <c r="U5977">
        <v>41153.188999999998</v>
      </c>
      <c r="V5977">
        <v>2023</v>
      </c>
    </row>
    <row r="5978" spans="1:22" x14ac:dyDescent="0.25">
      <c r="A5978" t="str">
        <f>IF(COUNTIFS('Fuel &amp; Prime Mover Code Lookups'!G:G,Q5978)=1,INDEX('Fuel &amp; Prime Mover Code Lookups'!J:J,MATCH(Q5978,'Fuel &amp; Prime Mover Code Lookups'!G:G,0)),INDEX('Fuel &amp; Prime Mover Code Lookups'!J:J,MATCH(_xlfn.CONCAT(Q5978,P5978),'Fuel &amp; Prime Mover Code Lookups'!I:I,0)))</f>
        <v>petroleum</v>
      </c>
      <c r="B5978" t="b">
        <f>INDEX('Included Plant Filters'!$B$48:$B$54,MATCH(O5978,'Included Plant Filters'!$A$48:$A$54,0))</f>
        <v>1</v>
      </c>
      <c r="C5978">
        <v>99999</v>
      </c>
      <c r="D5978" t="s">
        <v>245</v>
      </c>
      <c r="E5978" t="s">
        <v>27554</v>
      </c>
      <c r="F5978" t="s">
        <v>27555</v>
      </c>
      <c r="G5978" t="s">
        <v>27555</v>
      </c>
      <c r="H5978">
        <v>99999</v>
      </c>
      <c r="I5978" t="s">
        <v>93</v>
      </c>
      <c r="J5978" t="s">
        <v>27562</v>
      </c>
      <c r="K5978" t="s">
        <v>242</v>
      </c>
      <c r="L5978" t="s">
        <v>242</v>
      </c>
      <c r="M5978">
        <v>99999</v>
      </c>
      <c r="N5978">
        <v>2</v>
      </c>
      <c r="O5978" t="s">
        <v>27556</v>
      </c>
      <c r="P5978" t="s">
        <v>298</v>
      </c>
      <c r="Q5978" t="s">
        <v>250</v>
      </c>
      <c r="R5978" t="s">
        <v>250</v>
      </c>
      <c r="S5978" t="s">
        <v>27555</v>
      </c>
      <c r="T5978">
        <v>6151</v>
      </c>
      <c r="U5978">
        <v>380.09500000000003</v>
      </c>
      <c r="V5978">
        <v>2023</v>
      </c>
    </row>
    <row r="5979" spans="1:22" x14ac:dyDescent="0.25">
      <c r="A5979" t="str">
        <f>IF(COUNTIFS('Fuel &amp; Prime Mover Code Lookups'!G:G,Q5979)=1,INDEX('Fuel &amp; Prime Mover Code Lookups'!J:J,MATCH(Q5979,'Fuel &amp; Prime Mover Code Lookups'!G:G,0)),INDEX('Fuel &amp; Prime Mover Code Lookups'!J:J,MATCH(_xlfn.CONCAT(Q5979,P5979),'Fuel &amp; Prime Mover Code Lookups'!I:I,0)))</f>
        <v>petroleum</v>
      </c>
      <c r="B5979" t="b">
        <f>INDEX('Included Plant Filters'!$B$48:$B$54,MATCH(O5979,'Included Plant Filters'!$A$48:$A$54,0))</f>
        <v>1</v>
      </c>
      <c r="C5979">
        <v>99999</v>
      </c>
      <c r="D5979" t="s">
        <v>245</v>
      </c>
      <c r="E5979" t="s">
        <v>27554</v>
      </c>
      <c r="F5979" t="s">
        <v>27555</v>
      </c>
      <c r="G5979" t="s">
        <v>27555</v>
      </c>
      <c r="H5979">
        <v>99999</v>
      </c>
      <c r="I5979" t="s">
        <v>94</v>
      </c>
      <c r="J5979" t="s">
        <v>3003</v>
      </c>
      <c r="K5979" t="s">
        <v>242</v>
      </c>
      <c r="L5979" t="s">
        <v>242</v>
      </c>
      <c r="M5979">
        <v>99999</v>
      </c>
      <c r="N5979">
        <v>1</v>
      </c>
      <c r="O5979" t="s">
        <v>249</v>
      </c>
      <c r="P5979" t="s">
        <v>298</v>
      </c>
      <c r="Q5979" t="s">
        <v>250</v>
      </c>
      <c r="R5979" t="s">
        <v>250</v>
      </c>
      <c r="S5979" t="s">
        <v>27555</v>
      </c>
      <c r="T5979">
        <v>7726</v>
      </c>
      <c r="U5979">
        <v>295.80900000000003</v>
      </c>
      <c r="V5979">
        <v>2023</v>
      </c>
    </row>
    <row r="5980" spans="1:22" x14ac:dyDescent="0.25">
      <c r="A5980" t="str">
        <f>IF(COUNTIFS('Fuel &amp; Prime Mover Code Lookups'!G:G,Q5980)=1,INDEX('Fuel &amp; Prime Mover Code Lookups'!J:J,MATCH(Q5980,'Fuel &amp; Prime Mover Code Lookups'!G:G,0)),INDEX('Fuel &amp; Prime Mover Code Lookups'!J:J,MATCH(_xlfn.CONCAT(Q5980,P5980),'Fuel &amp; Prime Mover Code Lookups'!I:I,0)))</f>
        <v>petroleum</v>
      </c>
      <c r="B5980" t="b">
        <f>INDEX('Included Plant Filters'!$B$48:$B$54,MATCH(O5980,'Included Plant Filters'!$A$48:$A$54,0))</f>
        <v>1</v>
      </c>
      <c r="C5980">
        <v>99999</v>
      </c>
      <c r="D5980" t="s">
        <v>245</v>
      </c>
      <c r="E5980" t="s">
        <v>27554</v>
      </c>
      <c r="F5980" t="s">
        <v>27555</v>
      </c>
      <c r="G5980" t="s">
        <v>27555</v>
      </c>
      <c r="H5980">
        <v>99999</v>
      </c>
      <c r="I5980" t="s">
        <v>95</v>
      </c>
      <c r="J5980" t="s">
        <v>27573</v>
      </c>
      <c r="K5980" t="s">
        <v>242</v>
      </c>
      <c r="L5980" t="s">
        <v>242</v>
      </c>
      <c r="M5980">
        <v>99999</v>
      </c>
      <c r="N5980">
        <v>1</v>
      </c>
      <c r="O5980" t="s">
        <v>249</v>
      </c>
      <c r="P5980" t="s">
        <v>298</v>
      </c>
      <c r="Q5980" t="s">
        <v>250</v>
      </c>
      <c r="R5980" t="s">
        <v>250</v>
      </c>
      <c r="S5980" t="s">
        <v>27555</v>
      </c>
      <c r="T5980">
        <v>23596</v>
      </c>
      <c r="U5980">
        <v>1792.452</v>
      </c>
      <c r="V5980">
        <v>2023</v>
      </c>
    </row>
    <row r="5981" spans="1:22" x14ac:dyDescent="0.25">
      <c r="A5981" t="str">
        <f>IF(COUNTIFS('Fuel &amp; Prime Mover Code Lookups'!G:G,Q5981)=1,INDEX('Fuel &amp; Prime Mover Code Lookups'!J:J,MATCH(Q5981,'Fuel &amp; Prime Mover Code Lookups'!G:G,0)),INDEX('Fuel &amp; Prime Mover Code Lookups'!J:J,MATCH(_xlfn.CONCAT(Q5981,P5981),'Fuel &amp; Prime Mover Code Lookups'!I:I,0)))</f>
        <v>petroleum</v>
      </c>
      <c r="B5981" t="b">
        <f>INDEX('Included Plant Filters'!$B$48:$B$54,MATCH(O5981,'Included Plant Filters'!$A$48:$A$54,0))</f>
        <v>1</v>
      </c>
      <c r="C5981">
        <v>99999</v>
      </c>
      <c r="D5981" t="s">
        <v>245</v>
      </c>
      <c r="E5981" t="s">
        <v>27554</v>
      </c>
      <c r="F5981" t="s">
        <v>27555</v>
      </c>
      <c r="G5981" t="s">
        <v>27555</v>
      </c>
      <c r="H5981">
        <v>99999</v>
      </c>
      <c r="I5981" t="s">
        <v>96</v>
      </c>
      <c r="J5981" t="s">
        <v>27557</v>
      </c>
      <c r="K5981" t="s">
        <v>242</v>
      </c>
      <c r="L5981" t="s">
        <v>242</v>
      </c>
      <c r="M5981">
        <v>99999</v>
      </c>
      <c r="N5981">
        <v>1</v>
      </c>
      <c r="O5981" t="s">
        <v>249</v>
      </c>
      <c r="P5981" t="s">
        <v>298</v>
      </c>
      <c r="Q5981" t="s">
        <v>250</v>
      </c>
      <c r="R5981" t="s">
        <v>250</v>
      </c>
      <c r="S5981" t="s">
        <v>27555</v>
      </c>
      <c r="T5981">
        <v>271231</v>
      </c>
      <c r="U5981">
        <v>20845.186000000002</v>
      </c>
      <c r="V5981">
        <v>2023</v>
      </c>
    </row>
    <row r="5982" spans="1:22" x14ac:dyDescent="0.25">
      <c r="A5982" t="str">
        <f>IF(COUNTIFS('Fuel &amp; Prime Mover Code Lookups'!G:G,Q5982)=1,INDEX('Fuel &amp; Prime Mover Code Lookups'!J:J,MATCH(Q5982,'Fuel &amp; Prime Mover Code Lookups'!G:G,0)),INDEX('Fuel &amp; Prime Mover Code Lookups'!J:J,MATCH(_xlfn.CONCAT(Q5982,P5982),'Fuel &amp; Prime Mover Code Lookups'!I:I,0)))</f>
        <v>petroleum</v>
      </c>
      <c r="B5982" t="b">
        <f>INDEX('Included Plant Filters'!$B$48:$B$54,MATCH(O5982,'Included Plant Filters'!$A$48:$A$54,0))</f>
        <v>1</v>
      </c>
      <c r="C5982">
        <v>99999</v>
      </c>
      <c r="D5982" t="s">
        <v>248</v>
      </c>
      <c r="E5982" t="s">
        <v>27554</v>
      </c>
      <c r="F5982" t="s">
        <v>27555</v>
      </c>
      <c r="G5982" t="s">
        <v>27555</v>
      </c>
      <c r="H5982">
        <v>99999</v>
      </c>
      <c r="I5982" t="s">
        <v>48</v>
      </c>
      <c r="J5982" t="s">
        <v>27577</v>
      </c>
      <c r="K5982" t="s">
        <v>242</v>
      </c>
      <c r="L5982" t="s">
        <v>242</v>
      </c>
      <c r="M5982">
        <v>99999</v>
      </c>
      <c r="N5982">
        <v>1</v>
      </c>
      <c r="O5982" t="s">
        <v>249</v>
      </c>
      <c r="P5982" t="s">
        <v>298</v>
      </c>
      <c r="Q5982" t="s">
        <v>1146</v>
      </c>
      <c r="R5982" t="s">
        <v>27559</v>
      </c>
      <c r="S5982" t="s">
        <v>27555</v>
      </c>
      <c r="T5982">
        <v>0</v>
      </c>
      <c r="U5982">
        <v>0</v>
      </c>
      <c r="V5982">
        <v>2023</v>
      </c>
    </row>
    <row r="5983" spans="1:22" x14ac:dyDescent="0.25">
      <c r="A5983" t="str">
        <f>IF(COUNTIFS('Fuel &amp; Prime Mover Code Lookups'!G:G,Q5983)=1,INDEX('Fuel &amp; Prime Mover Code Lookups'!J:J,MATCH(Q5983,'Fuel &amp; Prime Mover Code Lookups'!G:G,0)),INDEX('Fuel &amp; Prime Mover Code Lookups'!J:J,MATCH(_xlfn.CONCAT(Q5983,P5983),'Fuel &amp; Prime Mover Code Lookups'!I:I,0)))</f>
        <v>petroleum</v>
      </c>
      <c r="B5983" t="b">
        <f>INDEX('Included Plant Filters'!$B$48:$B$54,MATCH(O5983,'Included Plant Filters'!$A$48:$A$54,0))</f>
        <v>1</v>
      </c>
      <c r="C5983">
        <v>99999</v>
      </c>
      <c r="D5983" t="s">
        <v>245</v>
      </c>
      <c r="E5983" t="s">
        <v>27554</v>
      </c>
      <c r="F5983" t="s">
        <v>27555</v>
      </c>
      <c r="G5983" t="s">
        <v>27555</v>
      </c>
      <c r="H5983">
        <v>99999</v>
      </c>
      <c r="I5983" t="s">
        <v>55</v>
      </c>
      <c r="J5983" t="s">
        <v>3003</v>
      </c>
      <c r="K5983" t="s">
        <v>242</v>
      </c>
      <c r="L5983" t="s">
        <v>242</v>
      </c>
      <c r="M5983">
        <v>99999</v>
      </c>
      <c r="N5983">
        <v>2</v>
      </c>
      <c r="O5983" t="s">
        <v>27556</v>
      </c>
      <c r="P5983" t="s">
        <v>298</v>
      </c>
      <c r="Q5983" t="s">
        <v>1146</v>
      </c>
      <c r="R5983" t="s">
        <v>27559</v>
      </c>
      <c r="S5983" t="s">
        <v>27555</v>
      </c>
      <c r="T5983">
        <v>476</v>
      </c>
      <c r="U5983">
        <v>26.678999999999998</v>
      </c>
      <c r="V5983">
        <v>2023</v>
      </c>
    </row>
    <row r="5984" spans="1:22" x14ac:dyDescent="0.25">
      <c r="A5984" t="str">
        <f>IF(COUNTIFS('Fuel &amp; Prime Mover Code Lookups'!G:G,Q5984)=1,INDEX('Fuel &amp; Prime Mover Code Lookups'!J:J,MATCH(Q5984,'Fuel &amp; Prime Mover Code Lookups'!G:G,0)),INDEX('Fuel &amp; Prime Mover Code Lookups'!J:J,MATCH(_xlfn.CONCAT(Q5984,P5984),'Fuel &amp; Prime Mover Code Lookups'!I:I,0)))</f>
        <v>petroleum</v>
      </c>
      <c r="B5984" t="b">
        <f>INDEX('Included Plant Filters'!$B$48:$B$54,MATCH(O5984,'Included Plant Filters'!$A$48:$A$54,0))</f>
        <v>1</v>
      </c>
      <c r="C5984">
        <v>99999</v>
      </c>
      <c r="D5984" t="s">
        <v>245</v>
      </c>
      <c r="E5984" t="s">
        <v>27554</v>
      </c>
      <c r="F5984" t="s">
        <v>27555</v>
      </c>
      <c r="G5984" t="s">
        <v>27555</v>
      </c>
      <c r="H5984">
        <v>99999</v>
      </c>
      <c r="I5984" t="s">
        <v>69</v>
      </c>
      <c r="J5984" t="s">
        <v>3003</v>
      </c>
      <c r="K5984" t="s">
        <v>242</v>
      </c>
      <c r="L5984" t="s">
        <v>242</v>
      </c>
      <c r="M5984">
        <v>99999</v>
      </c>
      <c r="N5984">
        <v>2</v>
      </c>
      <c r="O5984" t="s">
        <v>27556</v>
      </c>
      <c r="P5984" t="s">
        <v>298</v>
      </c>
      <c r="Q5984" t="s">
        <v>1146</v>
      </c>
      <c r="R5984" t="s">
        <v>27559</v>
      </c>
      <c r="S5984" t="s">
        <v>27555</v>
      </c>
      <c r="T5984">
        <v>0</v>
      </c>
      <c r="U5984">
        <v>0</v>
      </c>
      <c r="V5984">
        <v>2023</v>
      </c>
    </row>
    <row r="5985" spans="1:22" x14ac:dyDescent="0.25">
      <c r="A5985" t="str">
        <f>IF(COUNTIFS('Fuel &amp; Prime Mover Code Lookups'!G:G,Q5985)=1,INDEX('Fuel &amp; Prime Mover Code Lookups'!J:J,MATCH(Q5985,'Fuel &amp; Prime Mover Code Lookups'!G:G,0)),INDEX('Fuel &amp; Prime Mover Code Lookups'!J:J,MATCH(_xlfn.CONCAT(Q5985,P5985),'Fuel &amp; Prime Mover Code Lookups'!I:I,0)))</f>
        <v>petroleum</v>
      </c>
      <c r="B5985" t="b">
        <f>INDEX('Included Plant Filters'!$B$48:$B$54,MATCH(O5985,'Included Plant Filters'!$A$48:$A$54,0))</f>
        <v>1</v>
      </c>
      <c r="C5985">
        <v>99999</v>
      </c>
      <c r="D5985" t="s">
        <v>245</v>
      </c>
      <c r="E5985" t="s">
        <v>27554</v>
      </c>
      <c r="F5985" t="s">
        <v>27555</v>
      </c>
      <c r="G5985" t="s">
        <v>27555</v>
      </c>
      <c r="H5985">
        <v>99999</v>
      </c>
      <c r="I5985" t="s">
        <v>72</v>
      </c>
      <c r="J5985" t="s">
        <v>27558</v>
      </c>
      <c r="K5985" t="s">
        <v>242</v>
      </c>
      <c r="L5985" t="s">
        <v>242</v>
      </c>
      <c r="M5985">
        <v>99999</v>
      </c>
      <c r="N5985">
        <v>1</v>
      </c>
      <c r="O5985" t="s">
        <v>249</v>
      </c>
      <c r="P5985" t="s">
        <v>298</v>
      </c>
      <c r="Q5985" t="s">
        <v>1146</v>
      </c>
      <c r="R5985" t="s">
        <v>27559</v>
      </c>
      <c r="S5985" t="s">
        <v>27555</v>
      </c>
      <c r="T5985">
        <v>36244</v>
      </c>
      <c r="U5985">
        <v>2313.1590000000001</v>
      </c>
      <c r="V5985">
        <v>2023</v>
      </c>
    </row>
    <row r="5986" spans="1:22" x14ac:dyDescent="0.25">
      <c r="A5986" t="str">
        <f>IF(COUNTIFS('Fuel &amp; Prime Mover Code Lookups'!G:G,Q5986)=1,INDEX('Fuel &amp; Prime Mover Code Lookups'!J:J,MATCH(Q5986,'Fuel &amp; Prime Mover Code Lookups'!G:G,0)),INDEX('Fuel &amp; Prime Mover Code Lookups'!J:J,MATCH(_xlfn.CONCAT(Q5986,P5986),'Fuel &amp; Prime Mover Code Lookups'!I:I,0)))</f>
        <v>petroleum</v>
      </c>
      <c r="B5986" t="b">
        <f>INDEX('Included Plant Filters'!$B$48:$B$54,MATCH(O5986,'Included Plant Filters'!$A$48:$A$54,0))</f>
        <v>1</v>
      </c>
      <c r="C5986">
        <v>99999</v>
      </c>
      <c r="D5986" t="s">
        <v>245</v>
      </c>
      <c r="E5986" t="s">
        <v>27554</v>
      </c>
      <c r="F5986" t="s">
        <v>27555</v>
      </c>
      <c r="G5986" t="s">
        <v>27555</v>
      </c>
      <c r="H5986">
        <v>99999</v>
      </c>
      <c r="I5986" t="s">
        <v>78</v>
      </c>
      <c r="J5986" t="s">
        <v>3003</v>
      </c>
      <c r="K5986" t="s">
        <v>242</v>
      </c>
      <c r="L5986" t="s">
        <v>242</v>
      </c>
      <c r="M5986">
        <v>99999</v>
      </c>
      <c r="N5986">
        <v>2</v>
      </c>
      <c r="O5986" t="s">
        <v>27556</v>
      </c>
      <c r="P5986" t="s">
        <v>298</v>
      </c>
      <c r="Q5986" t="s">
        <v>1146</v>
      </c>
      <c r="R5986" t="s">
        <v>27559</v>
      </c>
      <c r="S5986" t="s">
        <v>27555</v>
      </c>
      <c r="T5986">
        <v>5358</v>
      </c>
      <c r="U5986">
        <v>308.16500000000002</v>
      </c>
      <c r="V5986">
        <v>2023</v>
      </c>
    </row>
    <row r="5987" spans="1:22" x14ac:dyDescent="0.25">
      <c r="A5987" t="str">
        <f>IF(COUNTIFS('Fuel &amp; Prime Mover Code Lookups'!G:G,Q5987)=1,INDEX('Fuel &amp; Prime Mover Code Lookups'!J:J,MATCH(Q5987,'Fuel &amp; Prime Mover Code Lookups'!G:G,0)),INDEX('Fuel &amp; Prime Mover Code Lookups'!J:J,MATCH(_xlfn.CONCAT(Q5987,P5987),'Fuel &amp; Prime Mover Code Lookups'!I:I,0)))</f>
        <v>petroleum</v>
      </c>
      <c r="B5987" t="b">
        <f>INDEX('Included Plant Filters'!$B$48:$B$54,MATCH(O5987,'Included Plant Filters'!$A$48:$A$54,0))</f>
        <v>1</v>
      </c>
      <c r="C5987">
        <v>99999</v>
      </c>
      <c r="D5987" t="s">
        <v>245</v>
      </c>
      <c r="E5987" t="s">
        <v>27554</v>
      </c>
      <c r="F5987" t="s">
        <v>27555</v>
      </c>
      <c r="G5987" t="s">
        <v>27555</v>
      </c>
      <c r="H5987">
        <v>99999</v>
      </c>
      <c r="I5987" t="s">
        <v>82</v>
      </c>
      <c r="J5987" t="s">
        <v>27560</v>
      </c>
      <c r="K5987" t="s">
        <v>242</v>
      </c>
      <c r="L5987" t="s">
        <v>242</v>
      </c>
      <c r="M5987">
        <v>99999</v>
      </c>
      <c r="N5987">
        <v>2</v>
      </c>
      <c r="O5987" t="s">
        <v>27556</v>
      </c>
      <c r="P5987" t="s">
        <v>298</v>
      </c>
      <c r="Q5987" t="s">
        <v>1146</v>
      </c>
      <c r="R5987" t="s">
        <v>27559</v>
      </c>
      <c r="S5987" t="s">
        <v>27555</v>
      </c>
      <c r="T5987">
        <v>0</v>
      </c>
      <c r="U5987">
        <v>0</v>
      </c>
      <c r="V5987">
        <v>2023</v>
      </c>
    </row>
    <row r="5988" spans="1:22" x14ac:dyDescent="0.25">
      <c r="A5988" t="str">
        <f>IF(COUNTIFS('Fuel &amp; Prime Mover Code Lookups'!G:G,Q5988)=1,INDEX('Fuel &amp; Prime Mover Code Lookups'!J:J,MATCH(Q5988,'Fuel &amp; Prime Mover Code Lookups'!G:G,0)),INDEX('Fuel &amp; Prime Mover Code Lookups'!J:J,MATCH(_xlfn.CONCAT(Q5988,P5988),'Fuel &amp; Prime Mover Code Lookups'!I:I,0)))</f>
        <v>petroleum</v>
      </c>
      <c r="B5988" t="b">
        <f>INDEX('Included Plant Filters'!$B$48:$B$54,MATCH(O5988,'Included Plant Filters'!$A$48:$A$54,0))</f>
        <v>1</v>
      </c>
      <c r="C5988">
        <v>99999</v>
      </c>
      <c r="D5988" t="s">
        <v>245</v>
      </c>
      <c r="E5988" t="s">
        <v>27554</v>
      </c>
      <c r="F5988" t="s">
        <v>27555</v>
      </c>
      <c r="G5988" t="s">
        <v>27555</v>
      </c>
      <c r="H5988">
        <v>99999</v>
      </c>
      <c r="I5988" t="s">
        <v>91</v>
      </c>
      <c r="J5988" t="s">
        <v>27565</v>
      </c>
      <c r="K5988" t="s">
        <v>242</v>
      </c>
      <c r="L5988" t="s">
        <v>242</v>
      </c>
      <c r="M5988">
        <v>99999</v>
      </c>
      <c r="N5988">
        <v>1</v>
      </c>
      <c r="O5988" t="s">
        <v>249</v>
      </c>
      <c r="P5988" t="s">
        <v>298</v>
      </c>
      <c r="Q5988" t="s">
        <v>1146</v>
      </c>
      <c r="R5988" t="s">
        <v>27559</v>
      </c>
      <c r="S5988" t="s">
        <v>27555</v>
      </c>
      <c r="T5988">
        <v>0</v>
      </c>
      <c r="U5988">
        <v>0</v>
      </c>
      <c r="V5988">
        <v>2023</v>
      </c>
    </row>
    <row r="5989" spans="1:22" x14ac:dyDescent="0.25">
      <c r="A5989" t="str">
        <f>IF(COUNTIFS('Fuel &amp; Prime Mover Code Lookups'!G:G,Q5989)=1,INDEX('Fuel &amp; Prime Mover Code Lookups'!J:J,MATCH(Q5989,'Fuel &amp; Prime Mover Code Lookups'!G:G,0)),INDEX('Fuel &amp; Prime Mover Code Lookups'!J:J,MATCH(_xlfn.CONCAT(Q5989,P5989),'Fuel &amp; Prime Mover Code Lookups'!I:I,0)))</f>
        <v>petroleum</v>
      </c>
      <c r="B5989" t="b">
        <f>INDEX('Included Plant Filters'!$B$48:$B$54,MATCH(O5989,'Included Plant Filters'!$A$48:$A$54,0))</f>
        <v>1</v>
      </c>
      <c r="C5989">
        <v>99999</v>
      </c>
      <c r="D5989" t="s">
        <v>245</v>
      </c>
      <c r="E5989" t="s">
        <v>27554</v>
      </c>
      <c r="F5989" t="s">
        <v>27555</v>
      </c>
      <c r="G5989" t="s">
        <v>27555</v>
      </c>
      <c r="H5989">
        <v>99999</v>
      </c>
      <c r="I5989" t="s">
        <v>96</v>
      </c>
      <c r="J5989" t="s">
        <v>27557</v>
      </c>
      <c r="K5989" t="s">
        <v>242</v>
      </c>
      <c r="L5989" t="s">
        <v>242</v>
      </c>
      <c r="M5989">
        <v>99999</v>
      </c>
      <c r="N5989">
        <v>1</v>
      </c>
      <c r="O5989" t="s">
        <v>249</v>
      </c>
      <c r="P5989" t="s">
        <v>298</v>
      </c>
      <c r="Q5989" t="s">
        <v>1146</v>
      </c>
      <c r="R5989" t="s">
        <v>27559</v>
      </c>
      <c r="S5989" t="s">
        <v>27555</v>
      </c>
      <c r="T5989">
        <v>0</v>
      </c>
      <c r="U5989">
        <v>0</v>
      </c>
      <c r="V5989">
        <v>2023</v>
      </c>
    </row>
    <row r="5990" spans="1:22" x14ac:dyDescent="0.25">
      <c r="A5990" t="str">
        <f>IF(COUNTIFS('Fuel &amp; Prime Mover Code Lookups'!G:G,Q5990)=1,INDEX('Fuel &amp; Prime Mover Code Lookups'!J:J,MATCH(Q5990,'Fuel &amp; Prime Mover Code Lookups'!G:G,0)),INDEX('Fuel &amp; Prime Mover Code Lookups'!J:J,MATCH(_xlfn.CONCAT(Q5990,P5990),'Fuel &amp; Prime Mover Code Lookups'!I:I,0)))</f>
        <v>petroleum</v>
      </c>
      <c r="B5990" t="b">
        <f>INDEX('Included Plant Filters'!$B$48:$B$54,MATCH(O5990,'Included Plant Filters'!$A$48:$A$54,0))</f>
        <v>1</v>
      </c>
      <c r="C5990">
        <v>99999</v>
      </c>
      <c r="D5990" t="s">
        <v>245</v>
      </c>
      <c r="E5990" t="s">
        <v>27554</v>
      </c>
      <c r="F5990" t="s">
        <v>27555</v>
      </c>
      <c r="G5990" t="s">
        <v>27555</v>
      </c>
      <c r="H5990">
        <v>99999</v>
      </c>
      <c r="I5990" t="s">
        <v>55</v>
      </c>
      <c r="J5990" t="s">
        <v>3003</v>
      </c>
      <c r="K5990" t="s">
        <v>242</v>
      </c>
      <c r="L5990" t="s">
        <v>242</v>
      </c>
      <c r="M5990">
        <v>99999</v>
      </c>
      <c r="N5990">
        <v>2</v>
      </c>
      <c r="O5990" t="s">
        <v>27556</v>
      </c>
      <c r="P5990" t="s">
        <v>298</v>
      </c>
      <c r="Q5990" t="s">
        <v>1135</v>
      </c>
      <c r="R5990" t="s">
        <v>27559</v>
      </c>
      <c r="S5990" t="s">
        <v>27555</v>
      </c>
      <c r="T5990">
        <v>41982</v>
      </c>
      <c r="U5990">
        <v>3193.7330000000002</v>
      </c>
      <c r="V5990">
        <v>2023</v>
      </c>
    </row>
    <row r="5991" spans="1:22" x14ac:dyDescent="0.25">
      <c r="A5991" t="str">
        <f>IF(COUNTIFS('Fuel &amp; Prime Mover Code Lookups'!G:G,Q5991)=1,INDEX('Fuel &amp; Prime Mover Code Lookups'!J:J,MATCH(Q5991,'Fuel &amp; Prime Mover Code Lookups'!G:G,0)),INDEX('Fuel &amp; Prime Mover Code Lookups'!J:J,MATCH(_xlfn.CONCAT(Q5991,P5991),'Fuel &amp; Prime Mover Code Lookups'!I:I,0)))</f>
        <v>petroleum</v>
      </c>
      <c r="B5991" t="b">
        <f>INDEX('Included Plant Filters'!$B$48:$B$54,MATCH(O5991,'Included Plant Filters'!$A$48:$A$54,0))</f>
        <v>1</v>
      </c>
      <c r="C5991">
        <v>99999</v>
      </c>
      <c r="D5991" t="s">
        <v>245</v>
      </c>
      <c r="E5991" t="s">
        <v>27554</v>
      </c>
      <c r="F5991" t="s">
        <v>27555</v>
      </c>
      <c r="G5991" t="s">
        <v>27555</v>
      </c>
      <c r="H5991">
        <v>99999</v>
      </c>
      <c r="I5991" t="s">
        <v>60</v>
      </c>
      <c r="J5991" t="s">
        <v>27558</v>
      </c>
      <c r="K5991" t="s">
        <v>242</v>
      </c>
      <c r="L5991" t="s">
        <v>242</v>
      </c>
      <c r="M5991">
        <v>99999</v>
      </c>
      <c r="N5991">
        <v>1</v>
      </c>
      <c r="O5991" t="s">
        <v>249</v>
      </c>
      <c r="P5991" t="s">
        <v>298</v>
      </c>
      <c r="Q5991" t="s">
        <v>1135</v>
      </c>
      <c r="R5991" t="s">
        <v>27559</v>
      </c>
      <c r="S5991" t="s">
        <v>27555</v>
      </c>
      <c r="T5991">
        <v>16346</v>
      </c>
      <c r="U5991">
        <v>912.86800000000005</v>
      </c>
      <c r="V5991">
        <v>2023</v>
      </c>
    </row>
    <row r="5992" spans="1:22" x14ac:dyDescent="0.25">
      <c r="A5992" t="str">
        <f>IF(COUNTIFS('Fuel &amp; Prime Mover Code Lookups'!G:G,Q5992)=1,INDEX('Fuel &amp; Prime Mover Code Lookups'!J:J,MATCH(Q5992,'Fuel &amp; Prime Mover Code Lookups'!G:G,0)),INDEX('Fuel &amp; Prime Mover Code Lookups'!J:J,MATCH(_xlfn.CONCAT(Q5992,P5992),'Fuel &amp; Prime Mover Code Lookups'!I:I,0)))</f>
        <v>petroleum</v>
      </c>
      <c r="B5992" t="b">
        <f>INDEX('Included Plant Filters'!$B$48:$B$54,MATCH(O5992,'Included Plant Filters'!$A$48:$A$54,0))</f>
        <v>1</v>
      </c>
      <c r="C5992">
        <v>99999</v>
      </c>
      <c r="D5992" t="s">
        <v>245</v>
      </c>
      <c r="E5992" t="s">
        <v>27554</v>
      </c>
      <c r="F5992" t="s">
        <v>27555</v>
      </c>
      <c r="G5992" t="s">
        <v>27555</v>
      </c>
      <c r="H5992">
        <v>99999</v>
      </c>
      <c r="I5992" t="s">
        <v>67</v>
      </c>
      <c r="J5992" t="s">
        <v>3003</v>
      </c>
      <c r="K5992" t="s">
        <v>242</v>
      </c>
      <c r="L5992" t="s">
        <v>242</v>
      </c>
      <c r="M5992">
        <v>99999</v>
      </c>
      <c r="N5992">
        <v>2</v>
      </c>
      <c r="O5992" t="s">
        <v>27556</v>
      </c>
      <c r="P5992" t="s">
        <v>298</v>
      </c>
      <c r="Q5992" t="s">
        <v>1135</v>
      </c>
      <c r="R5992" t="s">
        <v>27559</v>
      </c>
      <c r="S5992" t="s">
        <v>27555</v>
      </c>
      <c r="T5992">
        <v>1608</v>
      </c>
      <c r="U5992">
        <v>91.858000000000004</v>
      </c>
      <c r="V5992">
        <v>2023</v>
      </c>
    </row>
    <row r="5993" spans="1:22" x14ac:dyDescent="0.25">
      <c r="A5993" t="str">
        <f>IF(COUNTIFS('Fuel &amp; Prime Mover Code Lookups'!G:G,Q5993)=1,INDEX('Fuel &amp; Prime Mover Code Lookups'!J:J,MATCH(Q5993,'Fuel &amp; Prime Mover Code Lookups'!G:G,0)),INDEX('Fuel &amp; Prime Mover Code Lookups'!J:J,MATCH(_xlfn.CONCAT(Q5993,P5993),'Fuel &amp; Prime Mover Code Lookups'!I:I,0)))</f>
        <v>petroleum</v>
      </c>
      <c r="B5993" t="b">
        <f>INDEX('Included Plant Filters'!$B$48:$B$54,MATCH(O5993,'Included Plant Filters'!$A$48:$A$54,0))</f>
        <v>0</v>
      </c>
      <c r="C5993">
        <v>99999</v>
      </c>
      <c r="D5993" t="s">
        <v>248</v>
      </c>
      <c r="E5993" t="s">
        <v>27554</v>
      </c>
      <c r="F5993" t="s">
        <v>27555</v>
      </c>
      <c r="G5993" t="s">
        <v>27555</v>
      </c>
      <c r="H5993">
        <v>99999</v>
      </c>
      <c r="I5993" t="s">
        <v>69</v>
      </c>
      <c r="J5993" t="s">
        <v>3003</v>
      </c>
      <c r="K5993" t="s">
        <v>242</v>
      </c>
      <c r="L5993" t="s">
        <v>242</v>
      </c>
      <c r="M5993">
        <v>99999</v>
      </c>
      <c r="N5993">
        <v>7</v>
      </c>
      <c r="O5993" t="s">
        <v>27561</v>
      </c>
      <c r="P5993" t="s">
        <v>298</v>
      </c>
      <c r="Q5993" t="s">
        <v>1135</v>
      </c>
      <c r="R5993" t="s">
        <v>27559</v>
      </c>
      <c r="S5993" t="s">
        <v>27555</v>
      </c>
      <c r="T5993">
        <v>0</v>
      </c>
      <c r="U5993">
        <v>0</v>
      </c>
      <c r="V5993">
        <v>2023</v>
      </c>
    </row>
    <row r="5994" spans="1:22" x14ac:dyDescent="0.25">
      <c r="A5994" t="str">
        <f>IF(COUNTIFS('Fuel &amp; Prime Mover Code Lookups'!G:G,Q5994)=1,INDEX('Fuel &amp; Prime Mover Code Lookups'!J:J,MATCH(Q5994,'Fuel &amp; Prime Mover Code Lookups'!G:G,0)),INDEX('Fuel &amp; Prime Mover Code Lookups'!J:J,MATCH(_xlfn.CONCAT(Q5994,P5994),'Fuel &amp; Prime Mover Code Lookups'!I:I,0)))</f>
        <v>petroleum</v>
      </c>
      <c r="B5994" t="b">
        <f>INDEX('Included Plant Filters'!$B$48:$B$54,MATCH(O5994,'Included Plant Filters'!$A$48:$A$54,0))</f>
        <v>1</v>
      </c>
      <c r="C5994">
        <v>99999</v>
      </c>
      <c r="D5994" t="s">
        <v>245</v>
      </c>
      <c r="E5994" t="s">
        <v>27554</v>
      </c>
      <c r="F5994" t="s">
        <v>27555</v>
      </c>
      <c r="G5994" t="s">
        <v>27555</v>
      </c>
      <c r="H5994">
        <v>99999</v>
      </c>
      <c r="I5994" t="s">
        <v>79</v>
      </c>
      <c r="J5994" t="s">
        <v>27560</v>
      </c>
      <c r="K5994" t="s">
        <v>242</v>
      </c>
      <c r="L5994" t="s">
        <v>242</v>
      </c>
      <c r="M5994">
        <v>99999</v>
      </c>
      <c r="N5994">
        <v>2</v>
      </c>
      <c r="O5994" t="s">
        <v>27556</v>
      </c>
      <c r="P5994" t="s">
        <v>298</v>
      </c>
      <c r="Q5994" t="s">
        <v>1135</v>
      </c>
      <c r="R5994" t="s">
        <v>27559</v>
      </c>
      <c r="S5994" t="s">
        <v>27555</v>
      </c>
      <c r="T5994">
        <v>36037</v>
      </c>
      <c r="U5994">
        <v>2782.5250000000001</v>
      </c>
      <c r="V5994">
        <v>2023</v>
      </c>
    </row>
    <row r="5995" spans="1:22" x14ac:dyDescent="0.25">
      <c r="A5995" t="str">
        <f>IF(COUNTIFS('Fuel &amp; Prime Mover Code Lookups'!G:G,Q5995)=1,INDEX('Fuel &amp; Prime Mover Code Lookups'!J:J,MATCH(Q5995,'Fuel &amp; Prime Mover Code Lookups'!G:G,0)),INDEX('Fuel &amp; Prime Mover Code Lookups'!J:J,MATCH(_xlfn.CONCAT(Q5995,P5995),'Fuel &amp; Prime Mover Code Lookups'!I:I,0)))</f>
        <v>petroleum</v>
      </c>
      <c r="B5995" t="b">
        <f>INDEX('Included Plant Filters'!$B$48:$B$54,MATCH(O5995,'Included Plant Filters'!$A$48:$A$54,0))</f>
        <v>1</v>
      </c>
      <c r="C5995">
        <v>99999</v>
      </c>
      <c r="D5995" t="s">
        <v>245</v>
      </c>
      <c r="E5995" t="s">
        <v>27554</v>
      </c>
      <c r="F5995" t="s">
        <v>27555</v>
      </c>
      <c r="G5995" t="s">
        <v>27555</v>
      </c>
      <c r="H5995">
        <v>99999</v>
      </c>
      <c r="I5995" t="s">
        <v>82</v>
      </c>
      <c r="J5995" t="s">
        <v>27560</v>
      </c>
      <c r="K5995" t="s">
        <v>242</v>
      </c>
      <c r="L5995" t="s">
        <v>242</v>
      </c>
      <c r="M5995">
        <v>99999</v>
      </c>
      <c r="N5995">
        <v>1</v>
      </c>
      <c r="O5995" t="s">
        <v>249</v>
      </c>
      <c r="P5995" t="s">
        <v>298</v>
      </c>
      <c r="Q5995" t="s">
        <v>1135</v>
      </c>
      <c r="R5995" t="s">
        <v>27559</v>
      </c>
      <c r="S5995" t="s">
        <v>27555</v>
      </c>
      <c r="T5995">
        <v>117250</v>
      </c>
      <c r="U5995">
        <v>7712.741</v>
      </c>
      <c r="V5995">
        <v>2023</v>
      </c>
    </row>
    <row r="5996" spans="1:22" x14ac:dyDescent="0.25">
      <c r="A5996" t="str">
        <f>IF(COUNTIFS('Fuel &amp; Prime Mover Code Lookups'!G:G,Q5996)=1,INDEX('Fuel &amp; Prime Mover Code Lookups'!J:J,MATCH(Q5996,'Fuel &amp; Prime Mover Code Lookups'!G:G,0)),INDEX('Fuel &amp; Prime Mover Code Lookups'!J:J,MATCH(_xlfn.CONCAT(Q5996,P5996),'Fuel &amp; Prime Mover Code Lookups'!I:I,0)))</f>
        <v>petroleum</v>
      </c>
      <c r="B5996" t="b">
        <f>INDEX('Included Plant Filters'!$B$48:$B$54,MATCH(O5996,'Included Plant Filters'!$A$48:$A$54,0))</f>
        <v>1</v>
      </c>
      <c r="C5996">
        <v>99999</v>
      </c>
      <c r="D5996" t="s">
        <v>245</v>
      </c>
      <c r="E5996" t="s">
        <v>27554</v>
      </c>
      <c r="F5996" t="s">
        <v>27555</v>
      </c>
      <c r="G5996" t="s">
        <v>27555</v>
      </c>
      <c r="H5996">
        <v>99999</v>
      </c>
      <c r="I5996" t="s">
        <v>82</v>
      </c>
      <c r="J5996" t="s">
        <v>27560</v>
      </c>
      <c r="K5996" t="s">
        <v>242</v>
      </c>
      <c r="L5996" t="s">
        <v>242</v>
      </c>
      <c r="M5996">
        <v>99999</v>
      </c>
      <c r="N5996">
        <v>2</v>
      </c>
      <c r="O5996" t="s">
        <v>27556</v>
      </c>
      <c r="P5996" t="s">
        <v>298</v>
      </c>
      <c r="Q5996" t="s">
        <v>1135</v>
      </c>
      <c r="R5996" t="s">
        <v>27559</v>
      </c>
      <c r="S5996" t="s">
        <v>27555</v>
      </c>
      <c r="T5996">
        <v>125544</v>
      </c>
      <c r="U5996">
        <v>10628.602000000001</v>
      </c>
      <c r="V5996">
        <v>2023</v>
      </c>
    </row>
    <row r="5997" spans="1:22" x14ac:dyDescent="0.25">
      <c r="A5997" t="str">
        <f>IF(COUNTIFS('Fuel &amp; Prime Mover Code Lookups'!G:G,Q5997)=1,INDEX('Fuel &amp; Prime Mover Code Lookups'!J:J,MATCH(Q5997,'Fuel &amp; Prime Mover Code Lookups'!G:G,0)),INDEX('Fuel &amp; Prime Mover Code Lookups'!J:J,MATCH(_xlfn.CONCAT(Q5997,P5997),'Fuel &amp; Prime Mover Code Lookups'!I:I,0)))</f>
        <v>biomass</v>
      </c>
      <c r="B5997" t="b">
        <f>INDEX('Included Plant Filters'!$B$48:$B$54,MATCH(O5997,'Included Plant Filters'!$A$48:$A$54,0))</f>
        <v>1</v>
      </c>
      <c r="C5997">
        <v>99999</v>
      </c>
      <c r="D5997" t="s">
        <v>245</v>
      </c>
      <c r="E5997" t="s">
        <v>27554</v>
      </c>
      <c r="F5997" t="s">
        <v>27555</v>
      </c>
      <c r="G5997" t="s">
        <v>27555</v>
      </c>
      <c r="H5997">
        <v>99999</v>
      </c>
      <c r="I5997" t="s">
        <v>53</v>
      </c>
      <c r="J5997" t="s">
        <v>27573</v>
      </c>
      <c r="K5997" t="s">
        <v>242</v>
      </c>
      <c r="L5997" t="s">
        <v>242</v>
      </c>
      <c r="M5997">
        <v>99999</v>
      </c>
      <c r="N5997">
        <v>2</v>
      </c>
      <c r="O5997" t="s">
        <v>27556</v>
      </c>
      <c r="P5997" t="s">
        <v>298</v>
      </c>
      <c r="Q5997" t="s">
        <v>510</v>
      </c>
      <c r="R5997" t="s">
        <v>27575</v>
      </c>
      <c r="S5997" t="s">
        <v>27555</v>
      </c>
      <c r="T5997">
        <v>1764897</v>
      </c>
      <c r="U5997">
        <v>117184.08</v>
      </c>
      <c r="V5997">
        <v>2023</v>
      </c>
    </row>
    <row r="5998" spans="1:22" x14ac:dyDescent="0.25">
      <c r="A5998" t="str">
        <f>IF(COUNTIFS('Fuel &amp; Prime Mover Code Lookups'!G:G,Q5998)=1,INDEX('Fuel &amp; Prime Mover Code Lookups'!J:J,MATCH(Q5998,'Fuel &amp; Prime Mover Code Lookups'!G:G,0)),INDEX('Fuel &amp; Prime Mover Code Lookups'!J:J,MATCH(_xlfn.CONCAT(Q5998,P5998),'Fuel &amp; Prime Mover Code Lookups'!I:I,0)))</f>
        <v>biomass</v>
      </c>
      <c r="B5998" t="b">
        <f>INDEX('Included Plant Filters'!$B$48:$B$54,MATCH(O5998,'Included Plant Filters'!$A$48:$A$54,0))</f>
        <v>0</v>
      </c>
      <c r="C5998">
        <v>99999</v>
      </c>
      <c r="D5998" t="s">
        <v>245</v>
      </c>
      <c r="E5998" t="s">
        <v>27554</v>
      </c>
      <c r="F5998" t="s">
        <v>27555</v>
      </c>
      <c r="G5998" t="s">
        <v>27555</v>
      </c>
      <c r="H5998">
        <v>99999</v>
      </c>
      <c r="I5998" t="s">
        <v>53</v>
      </c>
      <c r="J5998" t="s">
        <v>27573</v>
      </c>
      <c r="K5998" t="s">
        <v>242</v>
      </c>
      <c r="L5998" t="s">
        <v>242</v>
      </c>
      <c r="M5998">
        <v>99999</v>
      </c>
      <c r="N5998">
        <v>4</v>
      </c>
      <c r="O5998" t="s">
        <v>27564</v>
      </c>
      <c r="P5998" t="s">
        <v>298</v>
      </c>
      <c r="Q5998" t="s">
        <v>510</v>
      </c>
      <c r="R5998" t="s">
        <v>27575</v>
      </c>
      <c r="S5998" t="s">
        <v>27555</v>
      </c>
      <c r="T5998">
        <v>499332</v>
      </c>
      <c r="U5998">
        <v>44257.447</v>
      </c>
      <c r="V5998">
        <v>2023</v>
      </c>
    </row>
    <row r="5999" spans="1:22" x14ac:dyDescent="0.25">
      <c r="A5999" t="str">
        <f>IF(COUNTIFS('Fuel &amp; Prime Mover Code Lookups'!G:G,Q5999)=1,INDEX('Fuel &amp; Prime Mover Code Lookups'!J:J,MATCH(Q5999,'Fuel &amp; Prime Mover Code Lookups'!G:G,0)),INDEX('Fuel &amp; Prime Mover Code Lookups'!J:J,MATCH(_xlfn.CONCAT(Q5999,P5999),'Fuel &amp; Prime Mover Code Lookups'!I:I,0)))</f>
        <v>biomass</v>
      </c>
      <c r="B5999" t="b">
        <f>INDEX('Included Plant Filters'!$B$48:$B$54,MATCH(O5999,'Included Plant Filters'!$A$48:$A$54,0))</f>
        <v>1</v>
      </c>
      <c r="C5999">
        <v>99999</v>
      </c>
      <c r="D5999" t="s">
        <v>245</v>
      </c>
      <c r="E5999" t="s">
        <v>27554</v>
      </c>
      <c r="F5999" t="s">
        <v>27555</v>
      </c>
      <c r="G5999" t="s">
        <v>27555</v>
      </c>
      <c r="H5999">
        <v>99999</v>
      </c>
      <c r="I5999" t="s">
        <v>62</v>
      </c>
      <c r="J5999" t="s">
        <v>27557</v>
      </c>
      <c r="K5999" t="s">
        <v>242</v>
      </c>
      <c r="L5999" t="s">
        <v>242</v>
      </c>
      <c r="M5999">
        <v>99999</v>
      </c>
      <c r="N5999">
        <v>1</v>
      </c>
      <c r="O5999" t="s">
        <v>249</v>
      </c>
      <c r="P5999" t="s">
        <v>298</v>
      </c>
      <c r="Q5999" t="s">
        <v>510</v>
      </c>
      <c r="R5999" t="s">
        <v>27575</v>
      </c>
      <c r="S5999" t="s">
        <v>27555</v>
      </c>
      <c r="T5999">
        <v>1155508</v>
      </c>
      <c r="U5999">
        <v>77780.72</v>
      </c>
      <c r="V5999">
        <v>2023</v>
      </c>
    </row>
    <row r="6000" spans="1:22" x14ac:dyDescent="0.25">
      <c r="A6000" t="str">
        <f>IF(COUNTIFS('Fuel &amp; Prime Mover Code Lookups'!G:G,Q6000)=1,INDEX('Fuel &amp; Prime Mover Code Lookups'!J:J,MATCH(Q6000,'Fuel &amp; Prime Mover Code Lookups'!G:G,0)),INDEX('Fuel &amp; Prime Mover Code Lookups'!J:J,MATCH(_xlfn.CONCAT(Q6000,P6000),'Fuel &amp; Prime Mover Code Lookups'!I:I,0)))</f>
        <v>biomass</v>
      </c>
      <c r="B6000" t="b">
        <f>INDEX('Included Plant Filters'!$B$48:$B$54,MATCH(O6000,'Included Plant Filters'!$A$48:$A$54,0))</f>
        <v>1</v>
      </c>
      <c r="C6000">
        <v>99999</v>
      </c>
      <c r="D6000" t="s">
        <v>245</v>
      </c>
      <c r="E6000" t="s">
        <v>27554</v>
      </c>
      <c r="F6000" t="s">
        <v>27555</v>
      </c>
      <c r="G6000" t="s">
        <v>27555</v>
      </c>
      <c r="H6000">
        <v>99999</v>
      </c>
      <c r="I6000" t="s">
        <v>62</v>
      </c>
      <c r="J6000" t="s">
        <v>27557</v>
      </c>
      <c r="K6000" t="s">
        <v>242</v>
      </c>
      <c r="L6000" t="s">
        <v>242</v>
      </c>
      <c r="M6000">
        <v>99999</v>
      </c>
      <c r="N6000">
        <v>2</v>
      </c>
      <c r="O6000" t="s">
        <v>27556</v>
      </c>
      <c r="P6000" t="s">
        <v>298</v>
      </c>
      <c r="Q6000" t="s">
        <v>510</v>
      </c>
      <c r="R6000" t="s">
        <v>27575</v>
      </c>
      <c r="S6000" t="s">
        <v>27555</v>
      </c>
      <c r="T6000">
        <v>1661811</v>
      </c>
      <c r="U6000">
        <v>97703.047000000006</v>
      </c>
      <c r="V6000">
        <v>2023</v>
      </c>
    </row>
    <row r="6001" spans="1:22" x14ac:dyDescent="0.25">
      <c r="A6001" t="str">
        <f>IF(COUNTIFS('Fuel &amp; Prime Mover Code Lookups'!G:G,Q6001)=1,INDEX('Fuel &amp; Prime Mover Code Lookups'!J:J,MATCH(Q6001,'Fuel &amp; Prime Mover Code Lookups'!G:G,0)),INDEX('Fuel &amp; Prime Mover Code Lookups'!J:J,MATCH(_xlfn.CONCAT(Q6001,P6001),'Fuel &amp; Prime Mover Code Lookups'!I:I,0)))</f>
        <v>biomass</v>
      </c>
      <c r="B6001" t="b">
        <f>INDEX('Included Plant Filters'!$B$48:$B$54,MATCH(O6001,'Included Plant Filters'!$A$48:$A$54,0))</f>
        <v>1</v>
      </c>
      <c r="C6001">
        <v>99999</v>
      </c>
      <c r="D6001" t="s">
        <v>245</v>
      </c>
      <c r="E6001" t="s">
        <v>27554</v>
      </c>
      <c r="F6001" t="s">
        <v>27555</v>
      </c>
      <c r="G6001" t="s">
        <v>27555</v>
      </c>
      <c r="H6001">
        <v>99999</v>
      </c>
      <c r="I6001" t="s">
        <v>67</v>
      </c>
      <c r="J6001" t="s">
        <v>3003</v>
      </c>
      <c r="K6001" t="s">
        <v>242</v>
      </c>
      <c r="L6001" t="s">
        <v>242</v>
      </c>
      <c r="M6001">
        <v>99999</v>
      </c>
      <c r="N6001">
        <v>2</v>
      </c>
      <c r="O6001" t="s">
        <v>27556</v>
      </c>
      <c r="P6001" t="s">
        <v>298</v>
      </c>
      <c r="Q6001" t="s">
        <v>510</v>
      </c>
      <c r="R6001" t="s">
        <v>27575</v>
      </c>
      <c r="S6001" t="s">
        <v>27555</v>
      </c>
      <c r="T6001">
        <v>9415</v>
      </c>
      <c r="U6001">
        <v>288.04199999999997</v>
      </c>
      <c r="V6001">
        <v>2023</v>
      </c>
    </row>
    <row r="6002" spans="1:22" x14ac:dyDescent="0.25">
      <c r="A6002" t="str">
        <f>IF(COUNTIFS('Fuel &amp; Prime Mover Code Lookups'!G:G,Q6002)=1,INDEX('Fuel &amp; Prime Mover Code Lookups'!J:J,MATCH(Q6002,'Fuel &amp; Prime Mover Code Lookups'!G:G,0)),INDEX('Fuel &amp; Prime Mover Code Lookups'!J:J,MATCH(_xlfn.CONCAT(Q6002,P6002),'Fuel &amp; Prime Mover Code Lookups'!I:I,0)))</f>
        <v>biomass</v>
      </c>
      <c r="B6002" t="b">
        <f>INDEX('Included Plant Filters'!$B$48:$B$54,MATCH(O6002,'Included Plant Filters'!$A$48:$A$54,0))</f>
        <v>1</v>
      </c>
      <c r="C6002">
        <v>99999</v>
      </c>
      <c r="D6002" t="s">
        <v>245</v>
      </c>
      <c r="E6002" t="s">
        <v>27554</v>
      </c>
      <c r="F6002" t="s">
        <v>27555</v>
      </c>
      <c r="G6002" t="s">
        <v>27555</v>
      </c>
      <c r="H6002">
        <v>99999</v>
      </c>
      <c r="I6002" t="s">
        <v>70</v>
      </c>
      <c r="J6002" t="s">
        <v>27557</v>
      </c>
      <c r="K6002" t="s">
        <v>242</v>
      </c>
      <c r="L6002" t="s">
        <v>242</v>
      </c>
      <c r="M6002">
        <v>99999</v>
      </c>
      <c r="N6002">
        <v>2</v>
      </c>
      <c r="O6002" t="s">
        <v>27556</v>
      </c>
      <c r="P6002" t="s">
        <v>298</v>
      </c>
      <c r="Q6002" t="s">
        <v>510</v>
      </c>
      <c r="R6002" t="s">
        <v>27575</v>
      </c>
      <c r="S6002" t="s">
        <v>27555</v>
      </c>
      <c r="T6002">
        <v>1021546</v>
      </c>
      <c r="U6002">
        <v>64364.881999999998</v>
      </c>
      <c r="V6002">
        <v>2023</v>
      </c>
    </row>
    <row r="6003" spans="1:22" x14ac:dyDescent="0.25">
      <c r="A6003" t="str">
        <f>IF(COUNTIFS('Fuel &amp; Prime Mover Code Lookups'!G:G,Q6003)=1,INDEX('Fuel &amp; Prime Mover Code Lookups'!J:J,MATCH(Q6003,'Fuel &amp; Prime Mover Code Lookups'!G:G,0)),INDEX('Fuel &amp; Prime Mover Code Lookups'!J:J,MATCH(_xlfn.CONCAT(Q6003,P6003),'Fuel &amp; Prime Mover Code Lookups'!I:I,0)))</f>
        <v>biomass</v>
      </c>
      <c r="B6003" t="b">
        <f>INDEX('Included Plant Filters'!$B$48:$B$54,MATCH(O6003,'Included Plant Filters'!$A$48:$A$54,0))</f>
        <v>1</v>
      </c>
      <c r="C6003">
        <v>99999</v>
      </c>
      <c r="D6003" t="s">
        <v>245</v>
      </c>
      <c r="E6003" t="s">
        <v>27554</v>
      </c>
      <c r="F6003" t="s">
        <v>27555</v>
      </c>
      <c r="G6003" t="s">
        <v>27555</v>
      </c>
      <c r="H6003">
        <v>99999</v>
      </c>
      <c r="I6003" t="s">
        <v>75</v>
      </c>
      <c r="J6003" t="s">
        <v>27562</v>
      </c>
      <c r="K6003" t="s">
        <v>242</v>
      </c>
      <c r="L6003" t="s">
        <v>242</v>
      </c>
      <c r="M6003">
        <v>99999</v>
      </c>
      <c r="N6003">
        <v>2</v>
      </c>
      <c r="O6003" t="s">
        <v>27556</v>
      </c>
      <c r="P6003" t="s">
        <v>298</v>
      </c>
      <c r="Q6003" t="s">
        <v>510</v>
      </c>
      <c r="R6003" t="s">
        <v>27575</v>
      </c>
      <c r="S6003" t="s">
        <v>27555</v>
      </c>
      <c r="T6003">
        <v>499014</v>
      </c>
      <c r="U6003">
        <v>36096.724000000002</v>
      </c>
      <c r="V6003">
        <v>2023</v>
      </c>
    </row>
    <row r="6004" spans="1:22" x14ac:dyDescent="0.25">
      <c r="A6004" t="str">
        <f>IF(COUNTIFS('Fuel &amp; Prime Mover Code Lookups'!G:G,Q6004)=1,INDEX('Fuel &amp; Prime Mover Code Lookups'!J:J,MATCH(Q6004,'Fuel &amp; Prime Mover Code Lookups'!G:G,0)),INDEX('Fuel &amp; Prime Mover Code Lookups'!J:J,MATCH(_xlfn.CONCAT(Q6004,P6004),'Fuel &amp; Prime Mover Code Lookups'!I:I,0)))</f>
        <v>biomass</v>
      </c>
      <c r="B6004" t="b">
        <f>INDEX('Included Plant Filters'!$B$48:$B$54,MATCH(O6004,'Included Plant Filters'!$A$48:$A$54,0))</f>
        <v>1</v>
      </c>
      <c r="C6004">
        <v>99999</v>
      </c>
      <c r="D6004" t="s">
        <v>245</v>
      </c>
      <c r="E6004" t="s">
        <v>27554</v>
      </c>
      <c r="F6004" t="s">
        <v>27555</v>
      </c>
      <c r="G6004" t="s">
        <v>27555</v>
      </c>
      <c r="H6004">
        <v>99999</v>
      </c>
      <c r="I6004" t="s">
        <v>78</v>
      </c>
      <c r="J6004" t="s">
        <v>3003</v>
      </c>
      <c r="K6004" t="s">
        <v>242</v>
      </c>
      <c r="L6004" t="s">
        <v>242</v>
      </c>
      <c r="M6004">
        <v>99999</v>
      </c>
      <c r="N6004">
        <v>2</v>
      </c>
      <c r="O6004" t="s">
        <v>27556</v>
      </c>
      <c r="P6004" t="s">
        <v>298</v>
      </c>
      <c r="Q6004" t="s">
        <v>510</v>
      </c>
      <c r="R6004" t="s">
        <v>27575</v>
      </c>
      <c r="S6004" t="s">
        <v>27555</v>
      </c>
      <c r="T6004">
        <v>652067</v>
      </c>
      <c r="U6004">
        <v>40708.76</v>
      </c>
      <c r="V6004">
        <v>2023</v>
      </c>
    </row>
    <row r="6005" spans="1:22" x14ac:dyDescent="0.25">
      <c r="A6005" t="str">
        <f>IF(COUNTIFS('Fuel &amp; Prime Mover Code Lookups'!G:G,Q6005)=1,INDEX('Fuel &amp; Prime Mover Code Lookups'!J:J,MATCH(Q6005,'Fuel &amp; Prime Mover Code Lookups'!G:G,0)),INDEX('Fuel &amp; Prime Mover Code Lookups'!J:J,MATCH(_xlfn.CONCAT(Q6005,P6005),'Fuel &amp; Prime Mover Code Lookups'!I:I,0)))</f>
        <v>biomass</v>
      </c>
      <c r="B6005" t="b">
        <f>INDEX('Included Plant Filters'!$B$48:$B$54,MATCH(O6005,'Included Plant Filters'!$A$48:$A$54,0))</f>
        <v>1</v>
      </c>
      <c r="C6005">
        <v>99999</v>
      </c>
      <c r="D6005" t="s">
        <v>245</v>
      </c>
      <c r="E6005" t="s">
        <v>27554</v>
      </c>
      <c r="F6005" t="s">
        <v>27555</v>
      </c>
      <c r="G6005" t="s">
        <v>27555</v>
      </c>
      <c r="H6005">
        <v>99999</v>
      </c>
      <c r="I6005" t="s">
        <v>81</v>
      </c>
      <c r="J6005" t="s">
        <v>27567</v>
      </c>
      <c r="K6005" t="s">
        <v>242</v>
      </c>
      <c r="L6005" t="s">
        <v>242</v>
      </c>
      <c r="M6005">
        <v>99999</v>
      </c>
      <c r="N6005">
        <v>2</v>
      </c>
      <c r="O6005" t="s">
        <v>27556</v>
      </c>
      <c r="P6005" t="s">
        <v>298</v>
      </c>
      <c r="Q6005" t="s">
        <v>510</v>
      </c>
      <c r="R6005" t="s">
        <v>27575</v>
      </c>
      <c r="S6005" t="s">
        <v>27555</v>
      </c>
      <c r="T6005">
        <v>458978</v>
      </c>
      <c r="U6005">
        <v>36399.071000000004</v>
      </c>
      <c r="V6005">
        <v>2023</v>
      </c>
    </row>
    <row r="6006" spans="1:22" x14ac:dyDescent="0.25">
      <c r="A6006" t="str">
        <f>IF(COUNTIFS('Fuel &amp; Prime Mover Code Lookups'!G:G,Q6006)=1,INDEX('Fuel &amp; Prime Mover Code Lookups'!J:J,MATCH(Q6006,'Fuel &amp; Prime Mover Code Lookups'!G:G,0)),INDEX('Fuel &amp; Prime Mover Code Lookups'!J:J,MATCH(_xlfn.CONCAT(Q6006,P6006),'Fuel &amp; Prime Mover Code Lookups'!I:I,0)))</f>
        <v>biomass</v>
      </c>
      <c r="B6006" t="b">
        <f>INDEX('Included Plant Filters'!$B$48:$B$54,MATCH(O6006,'Included Plant Filters'!$A$48:$A$54,0))</f>
        <v>1</v>
      </c>
      <c r="C6006">
        <v>99999</v>
      </c>
      <c r="D6006" t="s">
        <v>245</v>
      </c>
      <c r="E6006" t="s">
        <v>27554</v>
      </c>
      <c r="F6006" t="s">
        <v>27555</v>
      </c>
      <c r="G6006" t="s">
        <v>27555</v>
      </c>
      <c r="H6006">
        <v>99999</v>
      </c>
      <c r="I6006" t="s">
        <v>86</v>
      </c>
      <c r="J6006" t="s">
        <v>27560</v>
      </c>
      <c r="K6006" t="s">
        <v>242</v>
      </c>
      <c r="L6006" t="s">
        <v>242</v>
      </c>
      <c r="M6006">
        <v>99999</v>
      </c>
      <c r="N6006">
        <v>2</v>
      </c>
      <c r="O6006" t="s">
        <v>27556</v>
      </c>
      <c r="P6006" t="s">
        <v>298</v>
      </c>
      <c r="Q6006" t="s">
        <v>510</v>
      </c>
      <c r="R6006" t="s">
        <v>27575</v>
      </c>
      <c r="S6006" t="s">
        <v>27555</v>
      </c>
      <c r="T6006">
        <v>1424537</v>
      </c>
      <c r="U6006">
        <v>88286.03</v>
      </c>
      <c r="V6006">
        <v>2023</v>
      </c>
    </row>
    <row r="6007" spans="1:22" x14ac:dyDescent="0.25">
      <c r="A6007" t="str">
        <f>IF(COUNTIFS('Fuel &amp; Prime Mover Code Lookups'!G:G,Q6007)=1,INDEX('Fuel &amp; Prime Mover Code Lookups'!J:J,MATCH(Q6007,'Fuel &amp; Prime Mover Code Lookups'!G:G,0)),INDEX('Fuel &amp; Prime Mover Code Lookups'!J:J,MATCH(_xlfn.CONCAT(Q6007,P6007),'Fuel &amp; Prime Mover Code Lookups'!I:I,0)))</f>
        <v>biomass</v>
      </c>
      <c r="B6007" t="b">
        <f>INDEX('Included Plant Filters'!$B$48:$B$54,MATCH(O6007,'Included Plant Filters'!$A$48:$A$54,0))</f>
        <v>1</v>
      </c>
      <c r="C6007">
        <v>99999</v>
      </c>
      <c r="D6007" t="s">
        <v>245</v>
      </c>
      <c r="E6007" t="s">
        <v>27554</v>
      </c>
      <c r="F6007" t="s">
        <v>27555</v>
      </c>
      <c r="G6007" t="s">
        <v>27555</v>
      </c>
      <c r="H6007">
        <v>99999</v>
      </c>
      <c r="I6007" t="s">
        <v>88</v>
      </c>
      <c r="J6007" t="s">
        <v>27562</v>
      </c>
      <c r="K6007" t="s">
        <v>242</v>
      </c>
      <c r="L6007" t="s">
        <v>242</v>
      </c>
      <c r="M6007">
        <v>99999</v>
      </c>
      <c r="N6007">
        <v>1</v>
      </c>
      <c r="O6007" t="s">
        <v>249</v>
      </c>
      <c r="P6007" t="s">
        <v>298</v>
      </c>
      <c r="Q6007" t="s">
        <v>510</v>
      </c>
      <c r="R6007" t="s">
        <v>27575</v>
      </c>
      <c r="S6007" t="s">
        <v>27555</v>
      </c>
      <c r="T6007">
        <v>174992</v>
      </c>
      <c r="U6007">
        <v>10512.451999999999</v>
      </c>
      <c r="V6007">
        <v>2023</v>
      </c>
    </row>
    <row r="6008" spans="1:22" x14ac:dyDescent="0.25">
      <c r="A6008" t="str">
        <f>IF(COUNTIFS('Fuel &amp; Prime Mover Code Lookups'!G:G,Q6008)=1,INDEX('Fuel &amp; Prime Mover Code Lookups'!J:J,MATCH(Q6008,'Fuel &amp; Prime Mover Code Lookups'!G:G,0)),INDEX('Fuel &amp; Prime Mover Code Lookups'!J:J,MATCH(_xlfn.CONCAT(Q6008,P6008),'Fuel &amp; Prime Mover Code Lookups'!I:I,0)))</f>
        <v>biomass</v>
      </c>
      <c r="B6008" t="b">
        <f>INDEX('Included Plant Filters'!$B$48:$B$54,MATCH(O6008,'Included Plant Filters'!$A$48:$A$54,0))</f>
        <v>0</v>
      </c>
      <c r="C6008">
        <v>99999</v>
      </c>
      <c r="D6008" t="s">
        <v>248</v>
      </c>
      <c r="E6008" t="s">
        <v>27554</v>
      </c>
      <c r="F6008" t="s">
        <v>27555</v>
      </c>
      <c r="G6008" t="s">
        <v>27555</v>
      </c>
      <c r="H6008">
        <v>99999</v>
      </c>
      <c r="I6008" t="s">
        <v>88</v>
      </c>
      <c r="J6008" t="s">
        <v>27562</v>
      </c>
      <c r="K6008" t="s">
        <v>242</v>
      </c>
      <c r="L6008" t="s">
        <v>242</v>
      </c>
      <c r="M6008">
        <v>99999</v>
      </c>
      <c r="N6008">
        <v>7</v>
      </c>
      <c r="O6008" t="s">
        <v>27561</v>
      </c>
      <c r="P6008" t="s">
        <v>298</v>
      </c>
      <c r="Q6008" t="s">
        <v>510</v>
      </c>
      <c r="R6008" t="s">
        <v>27575</v>
      </c>
      <c r="S6008" t="s">
        <v>27555</v>
      </c>
      <c r="T6008">
        <v>346763</v>
      </c>
      <c r="U6008">
        <v>29879.317999999999</v>
      </c>
      <c r="V6008">
        <v>2023</v>
      </c>
    </row>
    <row r="6009" spans="1:22" x14ac:dyDescent="0.25">
      <c r="A6009" t="str">
        <f>IF(COUNTIFS('Fuel &amp; Prime Mover Code Lookups'!G:G,Q6009)=1,INDEX('Fuel &amp; Prime Mover Code Lookups'!J:J,MATCH(Q6009,'Fuel &amp; Prime Mover Code Lookups'!G:G,0)),INDEX('Fuel &amp; Prime Mover Code Lookups'!J:J,MATCH(_xlfn.CONCAT(Q6009,P6009),'Fuel &amp; Prime Mover Code Lookups'!I:I,0)))</f>
        <v>biomass</v>
      </c>
      <c r="B6009" t="b">
        <f>INDEX('Included Plant Filters'!$B$48:$B$54,MATCH(O6009,'Included Plant Filters'!$A$48:$A$54,0))</f>
        <v>1</v>
      </c>
      <c r="C6009">
        <v>99999</v>
      </c>
      <c r="D6009" t="s">
        <v>245</v>
      </c>
      <c r="E6009" t="s">
        <v>27554</v>
      </c>
      <c r="F6009" t="s">
        <v>27555</v>
      </c>
      <c r="G6009" t="s">
        <v>27555</v>
      </c>
      <c r="H6009">
        <v>99999</v>
      </c>
      <c r="I6009" t="s">
        <v>96</v>
      </c>
      <c r="J6009" t="s">
        <v>27557</v>
      </c>
      <c r="K6009" t="s">
        <v>242</v>
      </c>
      <c r="L6009" t="s">
        <v>242</v>
      </c>
      <c r="M6009">
        <v>99999</v>
      </c>
      <c r="N6009">
        <v>2</v>
      </c>
      <c r="O6009" t="s">
        <v>27556</v>
      </c>
      <c r="P6009" t="s">
        <v>298</v>
      </c>
      <c r="Q6009" t="s">
        <v>510</v>
      </c>
      <c r="R6009" t="s">
        <v>27575</v>
      </c>
      <c r="S6009" t="s">
        <v>27555</v>
      </c>
      <c r="T6009">
        <v>353168</v>
      </c>
      <c r="U6009">
        <v>22637.06</v>
      </c>
      <c r="V6009">
        <v>2023</v>
      </c>
    </row>
    <row r="6010" spans="1:22" x14ac:dyDescent="0.25">
      <c r="A6010" t="str">
        <f>IF(COUNTIFS('Fuel &amp; Prime Mover Code Lookups'!G:G,Q6010)=1,INDEX('Fuel &amp; Prime Mover Code Lookups'!J:J,MATCH(Q6010,'Fuel &amp; Prime Mover Code Lookups'!G:G,0)),INDEX('Fuel &amp; Prime Mover Code Lookups'!J:J,MATCH(_xlfn.CONCAT(Q6010,P6010),'Fuel &amp; Prime Mover Code Lookups'!I:I,0)))</f>
        <v>natural gas peaker</v>
      </c>
      <c r="B6010" t="b">
        <f>INDEX('Included Plant Filters'!$B$48:$B$54,MATCH(O6010,'Included Plant Filters'!$A$48:$A$54,0))</f>
        <v>1</v>
      </c>
      <c r="C6010">
        <v>99999</v>
      </c>
      <c r="D6010" t="s">
        <v>245</v>
      </c>
      <c r="E6010" t="s">
        <v>27554</v>
      </c>
      <c r="F6010" t="s">
        <v>27555</v>
      </c>
      <c r="G6010" t="s">
        <v>27555</v>
      </c>
      <c r="H6010">
        <v>99999</v>
      </c>
      <c r="I6010" t="s">
        <v>48</v>
      </c>
      <c r="J6010" t="s">
        <v>27577</v>
      </c>
      <c r="K6010" t="s">
        <v>242</v>
      </c>
      <c r="L6010" t="s">
        <v>242</v>
      </c>
      <c r="M6010">
        <v>99999</v>
      </c>
      <c r="N6010">
        <v>1</v>
      </c>
      <c r="O6010" t="s">
        <v>249</v>
      </c>
      <c r="P6010" t="s">
        <v>298</v>
      </c>
      <c r="Q6010" t="s">
        <v>274</v>
      </c>
      <c r="R6010" t="s">
        <v>274</v>
      </c>
      <c r="S6010" t="s">
        <v>27555</v>
      </c>
      <c r="T6010">
        <v>4531966</v>
      </c>
      <c r="U6010">
        <v>466266.97</v>
      </c>
      <c r="V6010">
        <v>2023</v>
      </c>
    </row>
    <row r="6011" spans="1:22" x14ac:dyDescent="0.25">
      <c r="A6011" t="str">
        <f>IF(COUNTIFS('Fuel &amp; Prime Mover Code Lookups'!G:G,Q6011)=1,INDEX('Fuel &amp; Prime Mover Code Lookups'!J:J,MATCH(Q6011,'Fuel &amp; Prime Mover Code Lookups'!G:G,0)),INDEX('Fuel &amp; Prime Mover Code Lookups'!J:J,MATCH(_xlfn.CONCAT(Q6011,P6011),'Fuel &amp; Prime Mover Code Lookups'!I:I,0)))</f>
        <v>natural gas peaker</v>
      </c>
      <c r="B6011" t="b">
        <f>INDEX('Included Plant Filters'!$B$48:$B$54,MATCH(O6011,'Included Plant Filters'!$A$48:$A$54,0))</f>
        <v>1</v>
      </c>
      <c r="C6011">
        <v>99999</v>
      </c>
      <c r="D6011" t="s">
        <v>245</v>
      </c>
      <c r="E6011" t="s">
        <v>27554</v>
      </c>
      <c r="F6011" t="s">
        <v>27555</v>
      </c>
      <c r="G6011" t="s">
        <v>27555</v>
      </c>
      <c r="H6011">
        <v>99999</v>
      </c>
      <c r="I6011" t="s">
        <v>50</v>
      </c>
      <c r="J6011" t="s">
        <v>27572</v>
      </c>
      <c r="K6011" t="s">
        <v>242</v>
      </c>
      <c r="L6011" t="s">
        <v>242</v>
      </c>
      <c r="M6011">
        <v>99999</v>
      </c>
      <c r="N6011">
        <v>1</v>
      </c>
      <c r="O6011" t="s">
        <v>249</v>
      </c>
      <c r="P6011" t="s">
        <v>298</v>
      </c>
      <c r="Q6011" t="s">
        <v>274</v>
      </c>
      <c r="R6011" t="s">
        <v>274</v>
      </c>
      <c r="S6011" t="s">
        <v>27555</v>
      </c>
      <c r="T6011">
        <v>12846099</v>
      </c>
      <c r="U6011">
        <v>1229382.3</v>
      </c>
      <c r="V6011">
        <v>2023</v>
      </c>
    </row>
    <row r="6012" spans="1:22" x14ac:dyDescent="0.25">
      <c r="A6012" t="str">
        <f>IF(COUNTIFS('Fuel &amp; Prime Mover Code Lookups'!G:G,Q6012)=1,INDEX('Fuel &amp; Prime Mover Code Lookups'!J:J,MATCH(Q6012,'Fuel &amp; Prime Mover Code Lookups'!G:G,0)),INDEX('Fuel &amp; Prime Mover Code Lookups'!J:J,MATCH(_xlfn.CONCAT(Q6012,P6012),'Fuel &amp; Prime Mover Code Lookups'!I:I,0)))</f>
        <v>natural gas peaker</v>
      </c>
      <c r="B6012" t="b">
        <f>INDEX('Included Plant Filters'!$B$48:$B$54,MATCH(O6012,'Included Plant Filters'!$A$48:$A$54,0))</f>
        <v>1</v>
      </c>
      <c r="C6012">
        <v>99999</v>
      </c>
      <c r="D6012" t="s">
        <v>245</v>
      </c>
      <c r="E6012" t="s">
        <v>27554</v>
      </c>
      <c r="F6012" t="s">
        <v>27555</v>
      </c>
      <c r="G6012" t="s">
        <v>27555</v>
      </c>
      <c r="H6012">
        <v>99999</v>
      </c>
      <c r="I6012" t="s">
        <v>50</v>
      </c>
      <c r="J6012" t="s">
        <v>27572</v>
      </c>
      <c r="K6012" t="s">
        <v>242</v>
      </c>
      <c r="L6012" t="s">
        <v>242</v>
      </c>
      <c r="M6012">
        <v>99999</v>
      </c>
      <c r="N6012">
        <v>2</v>
      </c>
      <c r="O6012" t="s">
        <v>27556</v>
      </c>
      <c r="P6012" t="s">
        <v>298</v>
      </c>
      <c r="Q6012" t="s">
        <v>274</v>
      </c>
      <c r="R6012" t="s">
        <v>274</v>
      </c>
      <c r="S6012" t="s">
        <v>27555</v>
      </c>
      <c r="T6012">
        <v>177690</v>
      </c>
      <c r="U6012">
        <v>28794.271000000001</v>
      </c>
      <c r="V6012">
        <v>2023</v>
      </c>
    </row>
    <row r="6013" spans="1:22" x14ac:dyDescent="0.25">
      <c r="A6013" t="str">
        <f>IF(COUNTIFS('Fuel &amp; Prime Mover Code Lookups'!G:G,Q6013)=1,INDEX('Fuel &amp; Prime Mover Code Lookups'!J:J,MATCH(Q6013,'Fuel &amp; Prime Mover Code Lookups'!G:G,0)),INDEX('Fuel &amp; Prime Mover Code Lookups'!J:J,MATCH(_xlfn.CONCAT(Q6013,P6013),'Fuel &amp; Prime Mover Code Lookups'!I:I,0)))</f>
        <v>natural gas peaker</v>
      </c>
      <c r="B6013" t="b">
        <f>INDEX('Included Plant Filters'!$B$48:$B$54,MATCH(O6013,'Included Plant Filters'!$A$48:$A$54,0))</f>
        <v>0</v>
      </c>
      <c r="C6013">
        <v>99999</v>
      </c>
      <c r="D6013" t="s">
        <v>248</v>
      </c>
      <c r="E6013" t="s">
        <v>27554</v>
      </c>
      <c r="F6013" t="s">
        <v>27555</v>
      </c>
      <c r="G6013" t="s">
        <v>27555</v>
      </c>
      <c r="H6013">
        <v>99999</v>
      </c>
      <c r="I6013" t="s">
        <v>50</v>
      </c>
      <c r="J6013" t="s">
        <v>27572</v>
      </c>
      <c r="K6013" t="s">
        <v>242</v>
      </c>
      <c r="L6013" t="s">
        <v>242</v>
      </c>
      <c r="M6013">
        <v>99999</v>
      </c>
      <c r="N6013">
        <v>7</v>
      </c>
      <c r="O6013" t="s">
        <v>27561</v>
      </c>
      <c r="P6013" t="s">
        <v>298</v>
      </c>
      <c r="Q6013" t="s">
        <v>274</v>
      </c>
      <c r="R6013" t="s">
        <v>274</v>
      </c>
      <c r="S6013" t="s">
        <v>27555</v>
      </c>
      <c r="T6013">
        <v>3695193</v>
      </c>
      <c r="U6013">
        <v>330031.07</v>
      </c>
      <c r="V6013">
        <v>2023</v>
      </c>
    </row>
    <row r="6014" spans="1:22" x14ac:dyDescent="0.25">
      <c r="A6014" t="str">
        <f>IF(COUNTIFS('Fuel &amp; Prime Mover Code Lookups'!G:G,Q6014)=1,INDEX('Fuel &amp; Prime Mover Code Lookups'!J:J,MATCH(Q6014,'Fuel &amp; Prime Mover Code Lookups'!G:G,0)),INDEX('Fuel &amp; Prime Mover Code Lookups'!J:J,MATCH(_xlfn.CONCAT(Q6014,P6014),'Fuel &amp; Prime Mover Code Lookups'!I:I,0)))</f>
        <v>natural gas peaker</v>
      </c>
      <c r="B6014" t="b">
        <f>INDEX('Included Plant Filters'!$B$48:$B$54,MATCH(O6014,'Included Plant Filters'!$A$48:$A$54,0))</f>
        <v>1</v>
      </c>
      <c r="C6014">
        <v>99999</v>
      </c>
      <c r="D6014" t="s">
        <v>245</v>
      </c>
      <c r="E6014" t="s">
        <v>27554</v>
      </c>
      <c r="F6014" t="s">
        <v>27555</v>
      </c>
      <c r="G6014" t="s">
        <v>27555</v>
      </c>
      <c r="H6014">
        <v>99999</v>
      </c>
      <c r="I6014" t="s">
        <v>51</v>
      </c>
      <c r="J6014" t="s">
        <v>27565</v>
      </c>
      <c r="K6014" t="s">
        <v>242</v>
      </c>
      <c r="L6014" t="s">
        <v>242</v>
      </c>
      <c r="M6014">
        <v>99999</v>
      </c>
      <c r="N6014">
        <v>1</v>
      </c>
      <c r="O6014" t="s">
        <v>249</v>
      </c>
      <c r="P6014" t="s">
        <v>298</v>
      </c>
      <c r="Q6014" t="s">
        <v>274</v>
      </c>
      <c r="R6014" t="s">
        <v>274</v>
      </c>
      <c r="S6014" t="s">
        <v>27555</v>
      </c>
      <c r="T6014">
        <v>4770209</v>
      </c>
      <c r="U6014">
        <v>514413.41</v>
      </c>
      <c r="V6014">
        <v>2023</v>
      </c>
    </row>
    <row r="6015" spans="1:22" x14ac:dyDescent="0.25">
      <c r="A6015" t="str">
        <f>IF(COUNTIFS('Fuel &amp; Prime Mover Code Lookups'!G:G,Q6015)=1,INDEX('Fuel &amp; Prime Mover Code Lookups'!J:J,MATCH(Q6015,'Fuel &amp; Prime Mover Code Lookups'!G:G,0)),INDEX('Fuel &amp; Prime Mover Code Lookups'!J:J,MATCH(_xlfn.CONCAT(Q6015,P6015),'Fuel &amp; Prime Mover Code Lookups'!I:I,0)))</f>
        <v>natural gas peaker</v>
      </c>
      <c r="B6015" t="b">
        <f>INDEX('Included Plant Filters'!$B$48:$B$54,MATCH(O6015,'Included Plant Filters'!$A$48:$A$54,0))</f>
        <v>0</v>
      </c>
      <c r="C6015">
        <v>99999</v>
      </c>
      <c r="D6015" t="s">
        <v>248</v>
      </c>
      <c r="E6015" t="s">
        <v>27554</v>
      </c>
      <c r="F6015" t="s">
        <v>27555</v>
      </c>
      <c r="G6015" t="s">
        <v>27555</v>
      </c>
      <c r="H6015">
        <v>99999</v>
      </c>
      <c r="I6015" t="s">
        <v>51</v>
      </c>
      <c r="J6015" t="s">
        <v>27565</v>
      </c>
      <c r="K6015" t="s">
        <v>242</v>
      </c>
      <c r="L6015" t="s">
        <v>242</v>
      </c>
      <c r="M6015">
        <v>99999</v>
      </c>
      <c r="N6015">
        <v>5</v>
      </c>
      <c r="O6015" t="s">
        <v>27569</v>
      </c>
      <c r="P6015" t="s">
        <v>298</v>
      </c>
      <c r="Q6015" t="s">
        <v>274</v>
      </c>
      <c r="R6015" t="s">
        <v>274</v>
      </c>
      <c r="S6015" t="s">
        <v>27555</v>
      </c>
      <c r="T6015">
        <v>417763</v>
      </c>
      <c r="U6015">
        <v>35997.184000000001</v>
      </c>
      <c r="V6015">
        <v>2023</v>
      </c>
    </row>
    <row r="6016" spans="1:22" x14ac:dyDescent="0.25">
      <c r="A6016" t="str">
        <f>IF(COUNTIFS('Fuel &amp; Prime Mover Code Lookups'!G:G,Q6016)=1,INDEX('Fuel &amp; Prime Mover Code Lookups'!J:J,MATCH(Q6016,'Fuel &amp; Prime Mover Code Lookups'!G:G,0)),INDEX('Fuel &amp; Prime Mover Code Lookups'!J:J,MATCH(_xlfn.CONCAT(Q6016,P6016),'Fuel &amp; Prime Mover Code Lookups'!I:I,0)))</f>
        <v>natural gas peaker</v>
      </c>
      <c r="B6016" t="b">
        <f>INDEX('Included Plant Filters'!$B$48:$B$54,MATCH(O6016,'Included Plant Filters'!$A$48:$A$54,0))</f>
        <v>1</v>
      </c>
      <c r="C6016">
        <v>99999</v>
      </c>
      <c r="D6016" t="s">
        <v>245</v>
      </c>
      <c r="E6016" t="s">
        <v>27554</v>
      </c>
      <c r="F6016" t="s">
        <v>27555</v>
      </c>
      <c r="G6016" t="s">
        <v>27555</v>
      </c>
      <c r="H6016">
        <v>99999</v>
      </c>
      <c r="I6016" t="s">
        <v>52</v>
      </c>
      <c r="J6016" t="s">
        <v>27567</v>
      </c>
      <c r="K6016" t="s">
        <v>242</v>
      </c>
      <c r="L6016" t="s">
        <v>242</v>
      </c>
      <c r="M6016">
        <v>99999</v>
      </c>
      <c r="N6016">
        <v>1</v>
      </c>
      <c r="O6016" t="s">
        <v>249</v>
      </c>
      <c r="P6016" t="s">
        <v>298</v>
      </c>
      <c r="Q6016" t="s">
        <v>274</v>
      </c>
      <c r="R6016" t="s">
        <v>274</v>
      </c>
      <c r="S6016" t="s">
        <v>27555</v>
      </c>
      <c r="T6016">
        <v>3119124</v>
      </c>
      <c r="U6016">
        <v>299037.56</v>
      </c>
      <c r="V6016">
        <v>2023</v>
      </c>
    </row>
    <row r="6017" spans="1:22" x14ac:dyDescent="0.25">
      <c r="A6017" t="str">
        <f>IF(COUNTIFS('Fuel &amp; Prime Mover Code Lookups'!G:G,Q6017)=1,INDEX('Fuel &amp; Prime Mover Code Lookups'!J:J,MATCH(Q6017,'Fuel &amp; Prime Mover Code Lookups'!G:G,0)),INDEX('Fuel &amp; Prime Mover Code Lookups'!J:J,MATCH(_xlfn.CONCAT(Q6017,P6017),'Fuel &amp; Prime Mover Code Lookups'!I:I,0)))</f>
        <v>natural gas peaker</v>
      </c>
      <c r="B6017" t="b">
        <f>INDEX('Included Plant Filters'!$B$48:$B$54,MATCH(O6017,'Included Plant Filters'!$A$48:$A$54,0))</f>
        <v>1</v>
      </c>
      <c r="C6017">
        <v>99999</v>
      </c>
      <c r="D6017" t="s">
        <v>245</v>
      </c>
      <c r="E6017" t="s">
        <v>27554</v>
      </c>
      <c r="F6017" t="s">
        <v>27555</v>
      </c>
      <c r="G6017" t="s">
        <v>27555</v>
      </c>
      <c r="H6017">
        <v>99999</v>
      </c>
      <c r="I6017" t="s">
        <v>53</v>
      </c>
      <c r="J6017" t="s">
        <v>27573</v>
      </c>
      <c r="K6017" t="s">
        <v>242</v>
      </c>
      <c r="L6017" t="s">
        <v>242</v>
      </c>
      <c r="M6017">
        <v>99999</v>
      </c>
      <c r="N6017">
        <v>1</v>
      </c>
      <c r="O6017" t="s">
        <v>249</v>
      </c>
      <c r="P6017" t="s">
        <v>298</v>
      </c>
      <c r="Q6017" t="s">
        <v>274</v>
      </c>
      <c r="R6017" t="s">
        <v>274</v>
      </c>
      <c r="S6017" t="s">
        <v>27555</v>
      </c>
      <c r="T6017">
        <v>6452132</v>
      </c>
      <c r="U6017">
        <v>655646.35</v>
      </c>
      <c r="V6017">
        <v>2023</v>
      </c>
    </row>
    <row r="6018" spans="1:22" x14ac:dyDescent="0.25">
      <c r="A6018" t="str">
        <f>IF(COUNTIFS('Fuel &amp; Prime Mover Code Lookups'!G:G,Q6018)=1,INDEX('Fuel &amp; Prime Mover Code Lookups'!J:J,MATCH(Q6018,'Fuel &amp; Prime Mover Code Lookups'!G:G,0)),INDEX('Fuel &amp; Prime Mover Code Lookups'!J:J,MATCH(_xlfn.CONCAT(Q6018,P6018),'Fuel &amp; Prime Mover Code Lookups'!I:I,0)))</f>
        <v>natural gas peaker</v>
      </c>
      <c r="B6018" t="b">
        <f>INDEX('Included Plant Filters'!$B$48:$B$54,MATCH(O6018,'Included Plant Filters'!$A$48:$A$54,0))</f>
        <v>1</v>
      </c>
      <c r="C6018">
        <v>99999</v>
      </c>
      <c r="D6018" t="s">
        <v>248</v>
      </c>
      <c r="E6018" t="s">
        <v>27554</v>
      </c>
      <c r="F6018" t="s">
        <v>27555</v>
      </c>
      <c r="G6018" t="s">
        <v>27555</v>
      </c>
      <c r="H6018">
        <v>99999</v>
      </c>
      <c r="I6018" t="s">
        <v>53</v>
      </c>
      <c r="J6018" t="s">
        <v>27573</v>
      </c>
      <c r="K6018" t="s">
        <v>242</v>
      </c>
      <c r="L6018" t="s">
        <v>242</v>
      </c>
      <c r="M6018">
        <v>99999</v>
      </c>
      <c r="N6018">
        <v>1</v>
      </c>
      <c r="O6018" t="s">
        <v>249</v>
      </c>
      <c r="P6018" t="s">
        <v>298</v>
      </c>
      <c r="Q6018" t="s">
        <v>274</v>
      </c>
      <c r="R6018" t="s">
        <v>274</v>
      </c>
      <c r="S6018" t="s">
        <v>27555</v>
      </c>
      <c r="T6018">
        <v>345631</v>
      </c>
      <c r="U6018">
        <v>29781.878000000001</v>
      </c>
      <c r="V6018">
        <v>2023</v>
      </c>
    </row>
    <row r="6019" spans="1:22" x14ac:dyDescent="0.25">
      <c r="A6019" t="str">
        <f>IF(COUNTIFS('Fuel &amp; Prime Mover Code Lookups'!G:G,Q6019)=1,INDEX('Fuel &amp; Prime Mover Code Lookups'!J:J,MATCH(Q6019,'Fuel &amp; Prime Mover Code Lookups'!G:G,0)),INDEX('Fuel &amp; Prime Mover Code Lookups'!J:J,MATCH(_xlfn.CONCAT(Q6019,P6019),'Fuel &amp; Prime Mover Code Lookups'!I:I,0)))</f>
        <v>natural gas peaker</v>
      </c>
      <c r="B6019" t="b">
        <f>INDEX('Included Plant Filters'!$B$48:$B$54,MATCH(O6019,'Included Plant Filters'!$A$48:$A$54,0))</f>
        <v>1</v>
      </c>
      <c r="C6019">
        <v>99999</v>
      </c>
      <c r="D6019" t="s">
        <v>245</v>
      </c>
      <c r="E6019" t="s">
        <v>27554</v>
      </c>
      <c r="F6019" t="s">
        <v>27555</v>
      </c>
      <c r="G6019" t="s">
        <v>27555</v>
      </c>
      <c r="H6019">
        <v>99999</v>
      </c>
      <c r="I6019" t="s">
        <v>53</v>
      </c>
      <c r="J6019" t="s">
        <v>27573</v>
      </c>
      <c r="K6019" t="s">
        <v>242</v>
      </c>
      <c r="L6019" t="s">
        <v>242</v>
      </c>
      <c r="M6019">
        <v>99999</v>
      </c>
      <c r="N6019">
        <v>2</v>
      </c>
      <c r="O6019" t="s">
        <v>27556</v>
      </c>
      <c r="P6019" t="s">
        <v>298</v>
      </c>
      <c r="Q6019" t="s">
        <v>274</v>
      </c>
      <c r="R6019" t="s">
        <v>274</v>
      </c>
      <c r="S6019" t="s">
        <v>27555</v>
      </c>
      <c r="T6019">
        <v>9474224</v>
      </c>
      <c r="U6019">
        <v>967430.15</v>
      </c>
      <c r="V6019">
        <v>2023</v>
      </c>
    </row>
    <row r="6020" spans="1:22" x14ac:dyDescent="0.25">
      <c r="A6020" t="str">
        <f>IF(COUNTIFS('Fuel &amp; Prime Mover Code Lookups'!G:G,Q6020)=1,INDEX('Fuel &amp; Prime Mover Code Lookups'!J:J,MATCH(Q6020,'Fuel &amp; Prime Mover Code Lookups'!G:G,0)),INDEX('Fuel &amp; Prime Mover Code Lookups'!J:J,MATCH(_xlfn.CONCAT(Q6020,P6020),'Fuel &amp; Prime Mover Code Lookups'!I:I,0)))</f>
        <v>natural gas peaker</v>
      </c>
      <c r="B6020" t="b">
        <f>INDEX('Included Plant Filters'!$B$48:$B$54,MATCH(O6020,'Included Plant Filters'!$A$48:$A$54,0))</f>
        <v>1</v>
      </c>
      <c r="C6020">
        <v>99999</v>
      </c>
      <c r="D6020" t="s">
        <v>248</v>
      </c>
      <c r="E6020" t="s">
        <v>27554</v>
      </c>
      <c r="F6020" t="s">
        <v>27555</v>
      </c>
      <c r="G6020" t="s">
        <v>27555</v>
      </c>
      <c r="H6020">
        <v>99999</v>
      </c>
      <c r="I6020" t="s">
        <v>53</v>
      </c>
      <c r="J6020" t="s">
        <v>27573</v>
      </c>
      <c r="K6020" t="s">
        <v>242</v>
      </c>
      <c r="L6020" t="s">
        <v>242</v>
      </c>
      <c r="M6020">
        <v>99999</v>
      </c>
      <c r="N6020">
        <v>3</v>
      </c>
      <c r="O6020" t="s">
        <v>27566</v>
      </c>
      <c r="P6020" t="s">
        <v>298</v>
      </c>
      <c r="Q6020" t="s">
        <v>274</v>
      </c>
      <c r="R6020" t="s">
        <v>274</v>
      </c>
      <c r="S6020" t="s">
        <v>27555</v>
      </c>
      <c r="T6020">
        <v>1166546</v>
      </c>
      <c r="U6020">
        <v>163001.51</v>
      </c>
      <c r="V6020">
        <v>2023</v>
      </c>
    </row>
    <row r="6021" spans="1:22" x14ac:dyDescent="0.25">
      <c r="A6021" t="str">
        <f>IF(COUNTIFS('Fuel &amp; Prime Mover Code Lookups'!G:G,Q6021)=1,INDEX('Fuel &amp; Prime Mover Code Lookups'!J:J,MATCH(Q6021,'Fuel &amp; Prime Mover Code Lookups'!G:G,0)),INDEX('Fuel &amp; Prime Mover Code Lookups'!J:J,MATCH(_xlfn.CONCAT(Q6021,P6021),'Fuel &amp; Prime Mover Code Lookups'!I:I,0)))</f>
        <v>natural gas peaker</v>
      </c>
      <c r="B6021" t="b">
        <f>INDEX('Included Plant Filters'!$B$48:$B$54,MATCH(O6021,'Included Plant Filters'!$A$48:$A$54,0))</f>
        <v>0</v>
      </c>
      <c r="C6021">
        <v>99999</v>
      </c>
      <c r="D6021" t="s">
        <v>245</v>
      </c>
      <c r="E6021" t="s">
        <v>27554</v>
      </c>
      <c r="F6021" t="s">
        <v>27555</v>
      </c>
      <c r="G6021" t="s">
        <v>27555</v>
      </c>
      <c r="H6021">
        <v>99999</v>
      </c>
      <c r="I6021" t="s">
        <v>53</v>
      </c>
      <c r="J6021" t="s">
        <v>27573</v>
      </c>
      <c r="K6021" t="s">
        <v>242</v>
      </c>
      <c r="L6021" t="s">
        <v>242</v>
      </c>
      <c r="M6021">
        <v>99999</v>
      </c>
      <c r="N6021">
        <v>4</v>
      </c>
      <c r="O6021" t="s">
        <v>27564</v>
      </c>
      <c r="P6021" t="s">
        <v>298</v>
      </c>
      <c r="Q6021" t="s">
        <v>274</v>
      </c>
      <c r="R6021" t="s">
        <v>274</v>
      </c>
      <c r="S6021" t="s">
        <v>27555</v>
      </c>
      <c r="T6021">
        <v>0</v>
      </c>
      <c r="U6021">
        <v>0</v>
      </c>
      <c r="V6021">
        <v>2023</v>
      </c>
    </row>
    <row r="6022" spans="1:22" x14ac:dyDescent="0.25">
      <c r="A6022" t="str">
        <f>IF(COUNTIFS('Fuel &amp; Prime Mover Code Lookups'!G:G,Q6022)=1,INDEX('Fuel &amp; Prime Mover Code Lookups'!J:J,MATCH(Q6022,'Fuel &amp; Prime Mover Code Lookups'!G:G,0)),INDEX('Fuel &amp; Prime Mover Code Lookups'!J:J,MATCH(_xlfn.CONCAT(Q6022,P6022),'Fuel &amp; Prime Mover Code Lookups'!I:I,0)))</f>
        <v>natural gas peaker</v>
      </c>
      <c r="B6022" t="b">
        <f>INDEX('Included Plant Filters'!$B$48:$B$54,MATCH(O6022,'Included Plant Filters'!$A$48:$A$54,0))</f>
        <v>0</v>
      </c>
      <c r="C6022">
        <v>99999</v>
      </c>
      <c r="D6022" t="s">
        <v>248</v>
      </c>
      <c r="E6022" t="s">
        <v>27554</v>
      </c>
      <c r="F6022" t="s">
        <v>27555</v>
      </c>
      <c r="G6022" t="s">
        <v>27555</v>
      </c>
      <c r="H6022">
        <v>99999</v>
      </c>
      <c r="I6022" t="s">
        <v>53</v>
      </c>
      <c r="J6022" t="s">
        <v>27573</v>
      </c>
      <c r="K6022" t="s">
        <v>242</v>
      </c>
      <c r="L6022" t="s">
        <v>242</v>
      </c>
      <c r="M6022">
        <v>99999</v>
      </c>
      <c r="N6022">
        <v>5</v>
      </c>
      <c r="O6022" t="s">
        <v>27569</v>
      </c>
      <c r="P6022" t="s">
        <v>298</v>
      </c>
      <c r="Q6022" t="s">
        <v>274</v>
      </c>
      <c r="R6022" t="s">
        <v>274</v>
      </c>
      <c r="S6022" t="s">
        <v>27555</v>
      </c>
      <c r="T6022">
        <v>351702</v>
      </c>
      <c r="U6022">
        <v>58133.2</v>
      </c>
      <c r="V6022">
        <v>2023</v>
      </c>
    </row>
    <row r="6023" spans="1:22" x14ac:dyDescent="0.25">
      <c r="A6023" t="str">
        <f>IF(COUNTIFS('Fuel &amp; Prime Mover Code Lookups'!G:G,Q6023)=1,INDEX('Fuel &amp; Prime Mover Code Lookups'!J:J,MATCH(Q6023,'Fuel &amp; Prime Mover Code Lookups'!G:G,0)),INDEX('Fuel &amp; Prime Mover Code Lookups'!J:J,MATCH(_xlfn.CONCAT(Q6023,P6023),'Fuel &amp; Prime Mover Code Lookups'!I:I,0)))</f>
        <v>natural gas peaker</v>
      </c>
      <c r="B6023" t="b">
        <f>INDEX('Included Plant Filters'!$B$48:$B$54,MATCH(O6023,'Included Plant Filters'!$A$48:$A$54,0))</f>
        <v>0</v>
      </c>
      <c r="C6023">
        <v>99999</v>
      </c>
      <c r="D6023" t="s">
        <v>245</v>
      </c>
      <c r="E6023" t="s">
        <v>27554</v>
      </c>
      <c r="F6023" t="s">
        <v>27555</v>
      </c>
      <c r="G6023" t="s">
        <v>27555</v>
      </c>
      <c r="H6023">
        <v>99999</v>
      </c>
      <c r="I6023" t="s">
        <v>53</v>
      </c>
      <c r="J6023" t="s">
        <v>27573</v>
      </c>
      <c r="K6023" t="s">
        <v>242</v>
      </c>
      <c r="L6023" t="s">
        <v>242</v>
      </c>
      <c r="M6023">
        <v>99999</v>
      </c>
      <c r="N6023">
        <v>6</v>
      </c>
      <c r="O6023" t="s">
        <v>27570</v>
      </c>
      <c r="P6023" t="s">
        <v>298</v>
      </c>
      <c r="Q6023" t="s">
        <v>274</v>
      </c>
      <c r="R6023" t="s">
        <v>274</v>
      </c>
      <c r="S6023" t="s">
        <v>27555</v>
      </c>
      <c r="T6023">
        <v>653995</v>
      </c>
      <c r="U6023">
        <v>41369.584000000003</v>
      </c>
      <c r="V6023">
        <v>2023</v>
      </c>
    </row>
    <row r="6024" spans="1:22" x14ac:dyDescent="0.25">
      <c r="A6024" t="str">
        <f>IF(COUNTIFS('Fuel &amp; Prime Mover Code Lookups'!G:G,Q6024)=1,INDEX('Fuel &amp; Prime Mover Code Lookups'!J:J,MATCH(Q6024,'Fuel &amp; Prime Mover Code Lookups'!G:G,0)),INDEX('Fuel &amp; Prime Mover Code Lookups'!J:J,MATCH(_xlfn.CONCAT(Q6024,P6024),'Fuel &amp; Prime Mover Code Lookups'!I:I,0)))</f>
        <v>natural gas peaker</v>
      </c>
      <c r="B6024" t="b">
        <f>INDEX('Included Plant Filters'!$B$48:$B$54,MATCH(O6024,'Included Plant Filters'!$A$48:$A$54,0))</f>
        <v>0</v>
      </c>
      <c r="C6024">
        <v>99999</v>
      </c>
      <c r="D6024" t="s">
        <v>248</v>
      </c>
      <c r="E6024" t="s">
        <v>27554</v>
      </c>
      <c r="F6024" t="s">
        <v>27555</v>
      </c>
      <c r="G6024" t="s">
        <v>27555</v>
      </c>
      <c r="H6024">
        <v>99999</v>
      </c>
      <c r="I6024" t="s">
        <v>53</v>
      </c>
      <c r="J6024" t="s">
        <v>27573</v>
      </c>
      <c r="K6024" t="s">
        <v>242</v>
      </c>
      <c r="L6024" t="s">
        <v>242</v>
      </c>
      <c r="M6024">
        <v>99999</v>
      </c>
      <c r="N6024">
        <v>7</v>
      </c>
      <c r="O6024" t="s">
        <v>27561</v>
      </c>
      <c r="P6024" t="s">
        <v>298</v>
      </c>
      <c r="Q6024" t="s">
        <v>274</v>
      </c>
      <c r="R6024" t="s">
        <v>274</v>
      </c>
      <c r="S6024" t="s">
        <v>27555</v>
      </c>
      <c r="T6024">
        <v>5370720</v>
      </c>
      <c r="U6024">
        <v>739375.11</v>
      </c>
      <c r="V6024">
        <v>2023</v>
      </c>
    </row>
    <row r="6025" spans="1:22" x14ac:dyDescent="0.25">
      <c r="A6025" t="str">
        <f>IF(COUNTIFS('Fuel &amp; Prime Mover Code Lookups'!G:G,Q6025)=1,INDEX('Fuel &amp; Prime Mover Code Lookups'!J:J,MATCH(Q6025,'Fuel &amp; Prime Mover Code Lookups'!G:G,0)),INDEX('Fuel &amp; Prime Mover Code Lookups'!J:J,MATCH(_xlfn.CONCAT(Q6025,P6025),'Fuel &amp; Prime Mover Code Lookups'!I:I,0)))</f>
        <v>natural gas peaker</v>
      </c>
      <c r="B6025" t="b">
        <f>INDEX('Included Plant Filters'!$B$48:$B$54,MATCH(O6025,'Included Plant Filters'!$A$48:$A$54,0))</f>
        <v>1</v>
      </c>
      <c r="C6025">
        <v>99999</v>
      </c>
      <c r="D6025" t="s">
        <v>245</v>
      </c>
      <c r="E6025" t="s">
        <v>27554</v>
      </c>
      <c r="F6025" t="s">
        <v>27555</v>
      </c>
      <c r="G6025" t="s">
        <v>27555</v>
      </c>
      <c r="H6025">
        <v>99999</v>
      </c>
      <c r="I6025" t="s">
        <v>54</v>
      </c>
      <c r="J6025" t="s">
        <v>27567</v>
      </c>
      <c r="K6025" t="s">
        <v>242</v>
      </c>
      <c r="L6025" t="s">
        <v>242</v>
      </c>
      <c r="M6025">
        <v>99999</v>
      </c>
      <c r="N6025">
        <v>1</v>
      </c>
      <c r="O6025" t="s">
        <v>249</v>
      </c>
      <c r="P6025" t="s">
        <v>298</v>
      </c>
      <c r="Q6025" t="s">
        <v>274</v>
      </c>
      <c r="R6025" t="s">
        <v>274</v>
      </c>
      <c r="S6025" t="s">
        <v>27555</v>
      </c>
      <c r="T6025">
        <v>4433328</v>
      </c>
      <c r="U6025">
        <v>350473.52</v>
      </c>
      <c r="V6025">
        <v>2023</v>
      </c>
    </row>
    <row r="6026" spans="1:22" x14ac:dyDescent="0.25">
      <c r="A6026" t="str">
        <f>IF(COUNTIFS('Fuel &amp; Prime Mover Code Lookups'!G:G,Q6026)=1,INDEX('Fuel &amp; Prime Mover Code Lookups'!J:J,MATCH(Q6026,'Fuel &amp; Prime Mover Code Lookups'!G:G,0)),INDEX('Fuel &amp; Prime Mover Code Lookups'!J:J,MATCH(_xlfn.CONCAT(Q6026,P6026),'Fuel &amp; Prime Mover Code Lookups'!I:I,0)))</f>
        <v>natural gas peaker</v>
      </c>
      <c r="B6026" t="b">
        <f>INDEX('Included Plant Filters'!$B$48:$B$54,MATCH(O6026,'Included Plant Filters'!$A$48:$A$54,0))</f>
        <v>1</v>
      </c>
      <c r="C6026">
        <v>99999</v>
      </c>
      <c r="D6026" t="s">
        <v>245</v>
      </c>
      <c r="E6026" t="s">
        <v>27554</v>
      </c>
      <c r="F6026" t="s">
        <v>27555</v>
      </c>
      <c r="G6026" t="s">
        <v>27555</v>
      </c>
      <c r="H6026">
        <v>99999</v>
      </c>
      <c r="I6026" t="s">
        <v>54</v>
      </c>
      <c r="J6026" t="s">
        <v>27567</v>
      </c>
      <c r="K6026" t="s">
        <v>242</v>
      </c>
      <c r="L6026" t="s">
        <v>242</v>
      </c>
      <c r="M6026">
        <v>99999</v>
      </c>
      <c r="N6026">
        <v>2</v>
      </c>
      <c r="O6026" t="s">
        <v>27556</v>
      </c>
      <c r="P6026" t="s">
        <v>298</v>
      </c>
      <c r="Q6026" t="s">
        <v>274</v>
      </c>
      <c r="R6026" t="s">
        <v>274</v>
      </c>
      <c r="S6026" t="s">
        <v>27555</v>
      </c>
      <c r="T6026">
        <v>220581</v>
      </c>
      <c r="U6026">
        <v>15085.56</v>
      </c>
      <c r="V6026">
        <v>2023</v>
      </c>
    </row>
    <row r="6027" spans="1:22" x14ac:dyDescent="0.25">
      <c r="A6027" t="str">
        <f>IF(COUNTIFS('Fuel &amp; Prime Mover Code Lookups'!G:G,Q6027)=1,INDEX('Fuel &amp; Prime Mover Code Lookups'!J:J,MATCH(Q6027,'Fuel &amp; Prime Mover Code Lookups'!G:G,0)),INDEX('Fuel &amp; Prime Mover Code Lookups'!J:J,MATCH(_xlfn.CONCAT(Q6027,P6027),'Fuel &amp; Prime Mover Code Lookups'!I:I,0)))</f>
        <v>natural gas peaker</v>
      </c>
      <c r="B6027" t="b">
        <f>INDEX('Included Plant Filters'!$B$48:$B$54,MATCH(O6027,'Included Plant Filters'!$A$48:$A$54,0))</f>
        <v>1</v>
      </c>
      <c r="C6027">
        <v>99999</v>
      </c>
      <c r="D6027" t="s">
        <v>245</v>
      </c>
      <c r="E6027" t="s">
        <v>27554</v>
      </c>
      <c r="F6027" t="s">
        <v>27555</v>
      </c>
      <c r="G6027" t="s">
        <v>27555</v>
      </c>
      <c r="H6027">
        <v>99999</v>
      </c>
      <c r="I6027" t="s">
        <v>55</v>
      </c>
      <c r="J6027" t="s">
        <v>3003</v>
      </c>
      <c r="K6027" t="s">
        <v>242</v>
      </c>
      <c r="L6027" t="s">
        <v>242</v>
      </c>
      <c r="M6027">
        <v>99999</v>
      </c>
      <c r="N6027">
        <v>2</v>
      </c>
      <c r="O6027" t="s">
        <v>27556</v>
      </c>
      <c r="P6027" t="s">
        <v>298</v>
      </c>
      <c r="Q6027" t="s">
        <v>274</v>
      </c>
      <c r="R6027" t="s">
        <v>274</v>
      </c>
      <c r="S6027" t="s">
        <v>27555</v>
      </c>
      <c r="T6027">
        <v>1979475</v>
      </c>
      <c r="U6027">
        <v>194816.25</v>
      </c>
      <c r="V6027">
        <v>2023</v>
      </c>
    </row>
    <row r="6028" spans="1:22" x14ac:dyDescent="0.25">
      <c r="A6028" t="str">
        <f>IF(COUNTIFS('Fuel &amp; Prime Mover Code Lookups'!G:G,Q6028)=1,INDEX('Fuel &amp; Prime Mover Code Lookups'!J:J,MATCH(Q6028,'Fuel &amp; Prime Mover Code Lookups'!G:G,0)),INDEX('Fuel &amp; Prime Mover Code Lookups'!J:J,MATCH(_xlfn.CONCAT(Q6028,P6028),'Fuel &amp; Prime Mover Code Lookups'!I:I,0)))</f>
        <v>natural gas peaker</v>
      </c>
      <c r="B6028" t="b">
        <f>INDEX('Included Plant Filters'!$B$48:$B$54,MATCH(O6028,'Included Plant Filters'!$A$48:$A$54,0))</f>
        <v>0</v>
      </c>
      <c r="C6028">
        <v>99999</v>
      </c>
      <c r="D6028" t="s">
        <v>248</v>
      </c>
      <c r="E6028" t="s">
        <v>27554</v>
      </c>
      <c r="F6028" t="s">
        <v>27555</v>
      </c>
      <c r="G6028" t="s">
        <v>27555</v>
      </c>
      <c r="H6028">
        <v>99999</v>
      </c>
      <c r="I6028" t="s">
        <v>55</v>
      </c>
      <c r="J6028" t="s">
        <v>3003</v>
      </c>
      <c r="K6028" t="s">
        <v>242</v>
      </c>
      <c r="L6028" t="s">
        <v>242</v>
      </c>
      <c r="M6028">
        <v>99999</v>
      </c>
      <c r="N6028">
        <v>5</v>
      </c>
      <c r="O6028" t="s">
        <v>27569</v>
      </c>
      <c r="P6028" t="s">
        <v>298</v>
      </c>
      <c r="Q6028" t="s">
        <v>274</v>
      </c>
      <c r="R6028" t="s">
        <v>274</v>
      </c>
      <c r="S6028" t="s">
        <v>27555</v>
      </c>
      <c r="T6028">
        <v>423135</v>
      </c>
      <c r="U6028">
        <v>79470.092000000004</v>
      </c>
      <c r="V6028">
        <v>2023</v>
      </c>
    </row>
    <row r="6029" spans="1:22" x14ac:dyDescent="0.25">
      <c r="A6029" t="str">
        <f>IF(COUNTIFS('Fuel &amp; Prime Mover Code Lookups'!G:G,Q6029)=1,INDEX('Fuel &amp; Prime Mover Code Lookups'!J:J,MATCH(Q6029,'Fuel &amp; Prime Mover Code Lookups'!G:G,0)),INDEX('Fuel &amp; Prime Mover Code Lookups'!J:J,MATCH(_xlfn.CONCAT(Q6029,P6029),'Fuel &amp; Prime Mover Code Lookups'!I:I,0)))</f>
        <v>natural gas peaker</v>
      </c>
      <c r="B6029" t="b">
        <f>INDEX('Included Plant Filters'!$B$48:$B$54,MATCH(O6029,'Included Plant Filters'!$A$48:$A$54,0))</f>
        <v>0</v>
      </c>
      <c r="C6029">
        <v>99999</v>
      </c>
      <c r="D6029" t="s">
        <v>248</v>
      </c>
      <c r="E6029" t="s">
        <v>27554</v>
      </c>
      <c r="F6029" t="s">
        <v>27555</v>
      </c>
      <c r="G6029" t="s">
        <v>27555</v>
      </c>
      <c r="H6029">
        <v>99999</v>
      </c>
      <c r="I6029" t="s">
        <v>55</v>
      </c>
      <c r="J6029" t="s">
        <v>3003</v>
      </c>
      <c r="K6029" t="s">
        <v>242</v>
      </c>
      <c r="L6029" t="s">
        <v>242</v>
      </c>
      <c r="M6029">
        <v>99999</v>
      </c>
      <c r="N6029">
        <v>7</v>
      </c>
      <c r="O6029" t="s">
        <v>27561</v>
      </c>
      <c r="P6029" t="s">
        <v>298</v>
      </c>
      <c r="Q6029" t="s">
        <v>274</v>
      </c>
      <c r="R6029" t="s">
        <v>274</v>
      </c>
      <c r="S6029" t="s">
        <v>27555</v>
      </c>
      <c r="T6029">
        <v>1401339</v>
      </c>
      <c r="U6029">
        <v>185078.68</v>
      </c>
      <c r="V6029">
        <v>2023</v>
      </c>
    </row>
    <row r="6030" spans="1:22" x14ac:dyDescent="0.25">
      <c r="A6030" t="str">
        <f>IF(COUNTIFS('Fuel &amp; Prime Mover Code Lookups'!G:G,Q6030)=1,INDEX('Fuel &amp; Prime Mover Code Lookups'!J:J,MATCH(Q6030,'Fuel &amp; Prime Mover Code Lookups'!G:G,0)),INDEX('Fuel &amp; Prime Mover Code Lookups'!J:J,MATCH(_xlfn.CONCAT(Q6030,P6030),'Fuel &amp; Prime Mover Code Lookups'!I:I,0)))</f>
        <v>natural gas peaker</v>
      </c>
      <c r="B6030" t="b">
        <f>INDEX('Included Plant Filters'!$B$48:$B$54,MATCH(O6030,'Included Plant Filters'!$A$48:$A$54,0))</f>
        <v>0</v>
      </c>
      <c r="C6030">
        <v>99999</v>
      </c>
      <c r="D6030" t="s">
        <v>248</v>
      </c>
      <c r="E6030" t="s">
        <v>27554</v>
      </c>
      <c r="F6030" t="s">
        <v>27555</v>
      </c>
      <c r="G6030" t="s">
        <v>27555</v>
      </c>
      <c r="H6030">
        <v>99999</v>
      </c>
      <c r="I6030" t="s">
        <v>14230</v>
      </c>
      <c r="J6030" t="s">
        <v>27562</v>
      </c>
      <c r="K6030" t="s">
        <v>242</v>
      </c>
      <c r="L6030" t="s">
        <v>242</v>
      </c>
      <c r="M6030">
        <v>99999</v>
      </c>
      <c r="N6030">
        <v>5</v>
      </c>
      <c r="O6030" t="s">
        <v>27569</v>
      </c>
      <c r="P6030" t="s">
        <v>298</v>
      </c>
      <c r="Q6030" t="s">
        <v>274</v>
      </c>
      <c r="R6030" t="s">
        <v>274</v>
      </c>
      <c r="S6030" t="s">
        <v>27555</v>
      </c>
      <c r="T6030">
        <v>840167</v>
      </c>
      <c r="U6030">
        <v>72394.053</v>
      </c>
      <c r="V6030">
        <v>2023</v>
      </c>
    </row>
    <row r="6031" spans="1:22" x14ac:dyDescent="0.25">
      <c r="A6031" t="str">
        <f>IF(COUNTIFS('Fuel &amp; Prime Mover Code Lookups'!G:G,Q6031)=1,INDEX('Fuel &amp; Prime Mover Code Lookups'!J:J,MATCH(Q6031,'Fuel &amp; Prime Mover Code Lookups'!G:G,0)),INDEX('Fuel &amp; Prime Mover Code Lookups'!J:J,MATCH(_xlfn.CONCAT(Q6031,P6031),'Fuel &amp; Prime Mover Code Lookups'!I:I,0)))</f>
        <v>natural gas peaker</v>
      </c>
      <c r="B6031" t="b">
        <f>INDEX('Included Plant Filters'!$B$48:$B$54,MATCH(O6031,'Included Plant Filters'!$A$48:$A$54,0))</f>
        <v>1</v>
      </c>
      <c r="C6031">
        <v>99999</v>
      </c>
      <c r="D6031" t="s">
        <v>245</v>
      </c>
      <c r="E6031" t="s">
        <v>27554</v>
      </c>
      <c r="F6031" t="s">
        <v>27555</v>
      </c>
      <c r="G6031" t="s">
        <v>27555</v>
      </c>
      <c r="H6031">
        <v>99999</v>
      </c>
      <c r="I6031" t="s">
        <v>56</v>
      </c>
      <c r="J6031" t="s">
        <v>27562</v>
      </c>
      <c r="K6031" t="s">
        <v>242</v>
      </c>
      <c r="L6031" t="s">
        <v>242</v>
      </c>
      <c r="M6031">
        <v>99999</v>
      </c>
      <c r="N6031">
        <v>2</v>
      </c>
      <c r="O6031" t="s">
        <v>27556</v>
      </c>
      <c r="P6031" t="s">
        <v>298</v>
      </c>
      <c r="Q6031" t="s">
        <v>274</v>
      </c>
      <c r="R6031" t="s">
        <v>274</v>
      </c>
      <c r="S6031" t="s">
        <v>27555</v>
      </c>
      <c r="T6031">
        <v>99151</v>
      </c>
      <c r="U6031">
        <v>10116.492</v>
      </c>
      <c r="V6031">
        <v>2023</v>
      </c>
    </row>
    <row r="6032" spans="1:22" x14ac:dyDescent="0.25">
      <c r="A6032" t="str">
        <f>IF(COUNTIFS('Fuel &amp; Prime Mover Code Lookups'!G:G,Q6032)=1,INDEX('Fuel &amp; Prime Mover Code Lookups'!J:J,MATCH(Q6032,'Fuel &amp; Prime Mover Code Lookups'!G:G,0)),INDEX('Fuel &amp; Prime Mover Code Lookups'!J:J,MATCH(_xlfn.CONCAT(Q6032,P6032),'Fuel &amp; Prime Mover Code Lookups'!I:I,0)))</f>
        <v>natural gas peaker</v>
      </c>
      <c r="B6032" t="b">
        <f>INDEX('Included Plant Filters'!$B$48:$B$54,MATCH(O6032,'Included Plant Filters'!$A$48:$A$54,0))</f>
        <v>1</v>
      </c>
      <c r="C6032">
        <v>99999</v>
      </c>
      <c r="D6032" t="s">
        <v>245</v>
      </c>
      <c r="E6032" t="s">
        <v>27554</v>
      </c>
      <c r="F6032" t="s">
        <v>27555</v>
      </c>
      <c r="G6032" t="s">
        <v>27555</v>
      </c>
      <c r="H6032">
        <v>99999</v>
      </c>
      <c r="I6032" t="s">
        <v>57</v>
      </c>
      <c r="J6032" t="s">
        <v>27562</v>
      </c>
      <c r="K6032" t="s">
        <v>242</v>
      </c>
      <c r="L6032" t="s">
        <v>242</v>
      </c>
      <c r="M6032">
        <v>99999</v>
      </c>
      <c r="N6032">
        <v>1</v>
      </c>
      <c r="O6032" t="s">
        <v>249</v>
      </c>
      <c r="P6032" t="s">
        <v>298</v>
      </c>
      <c r="Q6032" t="s">
        <v>274</v>
      </c>
      <c r="R6032" t="s">
        <v>274</v>
      </c>
      <c r="S6032" t="s">
        <v>27555</v>
      </c>
      <c r="T6032">
        <v>19686213</v>
      </c>
      <c r="U6032">
        <v>1905144.3</v>
      </c>
      <c r="V6032">
        <v>2023</v>
      </c>
    </row>
    <row r="6033" spans="1:22" x14ac:dyDescent="0.25">
      <c r="A6033" t="str">
        <f>IF(COUNTIFS('Fuel &amp; Prime Mover Code Lookups'!G:G,Q6033)=1,INDEX('Fuel &amp; Prime Mover Code Lookups'!J:J,MATCH(Q6033,'Fuel &amp; Prime Mover Code Lookups'!G:G,0)),INDEX('Fuel &amp; Prime Mover Code Lookups'!J:J,MATCH(_xlfn.CONCAT(Q6033,P6033),'Fuel &amp; Prime Mover Code Lookups'!I:I,0)))</f>
        <v>natural gas peaker</v>
      </c>
      <c r="B6033" t="b">
        <f>INDEX('Included Plant Filters'!$B$48:$B$54,MATCH(O6033,'Included Plant Filters'!$A$48:$A$54,0))</f>
        <v>1</v>
      </c>
      <c r="C6033">
        <v>99999</v>
      </c>
      <c r="D6033" t="s">
        <v>245</v>
      </c>
      <c r="E6033" t="s">
        <v>27554</v>
      </c>
      <c r="F6033" t="s">
        <v>27555</v>
      </c>
      <c r="G6033" t="s">
        <v>27555</v>
      </c>
      <c r="H6033">
        <v>99999</v>
      </c>
      <c r="I6033" t="s">
        <v>57</v>
      </c>
      <c r="J6033" t="s">
        <v>27562</v>
      </c>
      <c r="K6033" t="s">
        <v>242</v>
      </c>
      <c r="L6033" t="s">
        <v>242</v>
      </c>
      <c r="M6033">
        <v>99999</v>
      </c>
      <c r="N6033">
        <v>2</v>
      </c>
      <c r="O6033" t="s">
        <v>27556</v>
      </c>
      <c r="P6033" t="s">
        <v>298</v>
      </c>
      <c r="Q6033" t="s">
        <v>274</v>
      </c>
      <c r="R6033" t="s">
        <v>274</v>
      </c>
      <c r="S6033" t="s">
        <v>27555</v>
      </c>
      <c r="T6033">
        <v>4899273</v>
      </c>
      <c r="U6033">
        <v>568125.97</v>
      </c>
      <c r="V6033">
        <v>2023</v>
      </c>
    </row>
    <row r="6034" spans="1:22" x14ac:dyDescent="0.25">
      <c r="A6034" t="str">
        <f>IF(COUNTIFS('Fuel &amp; Prime Mover Code Lookups'!G:G,Q6034)=1,INDEX('Fuel &amp; Prime Mover Code Lookups'!J:J,MATCH(Q6034,'Fuel &amp; Prime Mover Code Lookups'!G:G,0)),INDEX('Fuel &amp; Prime Mover Code Lookups'!J:J,MATCH(_xlfn.CONCAT(Q6034,P6034),'Fuel &amp; Prime Mover Code Lookups'!I:I,0)))</f>
        <v>natural gas peaker</v>
      </c>
      <c r="B6034" t="b">
        <f>INDEX('Included Plant Filters'!$B$48:$B$54,MATCH(O6034,'Included Plant Filters'!$A$48:$A$54,0))</f>
        <v>1</v>
      </c>
      <c r="C6034">
        <v>99999</v>
      </c>
      <c r="D6034" t="s">
        <v>248</v>
      </c>
      <c r="E6034" t="s">
        <v>27554</v>
      </c>
      <c r="F6034" t="s">
        <v>27555</v>
      </c>
      <c r="G6034" t="s">
        <v>27555</v>
      </c>
      <c r="H6034">
        <v>99999</v>
      </c>
      <c r="I6034" t="s">
        <v>57</v>
      </c>
      <c r="J6034" t="s">
        <v>27562</v>
      </c>
      <c r="K6034" t="s">
        <v>242</v>
      </c>
      <c r="L6034" t="s">
        <v>242</v>
      </c>
      <c r="M6034">
        <v>99999</v>
      </c>
      <c r="N6034">
        <v>3</v>
      </c>
      <c r="O6034" t="s">
        <v>27566</v>
      </c>
      <c r="P6034" t="s">
        <v>298</v>
      </c>
      <c r="Q6034" t="s">
        <v>274</v>
      </c>
      <c r="R6034" t="s">
        <v>274</v>
      </c>
      <c r="S6034" t="s">
        <v>27555</v>
      </c>
      <c r="T6034">
        <v>1647861</v>
      </c>
      <c r="U6034">
        <v>148106.19</v>
      </c>
      <c r="V6034">
        <v>2023</v>
      </c>
    </row>
    <row r="6035" spans="1:22" x14ac:dyDescent="0.25">
      <c r="A6035" t="str">
        <f>IF(COUNTIFS('Fuel &amp; Prime Mover Code Lookups'!G:G,Q6035)=1,INDEX('Fuel &amp; Prime Mover Code Lookups'!J:J,MATCH(Q6035,'Fuel &amp; Prime Mover Code Lookups'!G:G,0)),INDEX('Fuel &amp; Prime Mover Code Lookups'!J:J,MATCH(_xlfn.CONCAT(Q6035,P6035),'Fuel &amp; Prime Mover Code Lookups'!I:I,0)))</f>
        <v>natural gas peaker</v>
      </c>
      <c r="B6035" t="b">
        <f>INDEX('Included Plant Filters'!$B$48:$B$54,MATCH(O6035,'Included Plant Filters'!$A$48:$A$54,0))</f>
        <v>0</v>
      </c>
      <c r="C6035">
        <v>99999</v>
      </c>
      <c r="D6035" t="s">
        <v>248</v>
      </c>
      <c r="E6035" t="s">
        <v>27554</v>
      </c>
      <c r="F6035" t="s">
        <v>27555</v>
      </c>
      <c r="G6035" t="s">
        <v>27555</v>
      </c>
      <c r="H6035">
        <v>99999</v>
      </c>
      <c r="I6035" t="s">
        <v>57</v>
      </c>
      <c r="J6035" t="s">
        <v>27562</v>
      </c>
      <c r="K6035" t="s">
        <v>242</v>
      </c>
      <c r="L6035" t="s">
        <v>242</v>
      </c>
      <c r="M6035">
        <v>99999</v>
      </c>
      <c r="N6035">
        <v>5</v>
      </c>
      <c r="O6035" t="s">
        <v>27569</v>
      </c>
      <c r="P6035" t="s">
        <v>298</v>
      </c>
      <c r="Q6035" t="s">
        <v>274</v>
      </c>
      <c r="R6035" t="s">
        <v>274</v>
      </c>
      <c r="S6035" t="s">
        <v>27555</v>
      </c>
      <c r="T6035">
        <v>30057</v>
      </c>
      <c r="U6035">
        <v>8633.9220000000005</v>
      </c>
      <c r="V6035">
        <v>2023</v>
      </c>
    </row>
    <row r="6036" spans="1:22" x14ac:dyDescent="0.25">
      <c r="A6036" t="str">
        <f>IF(COUNTIFS('Fuel &amp; Prime Mover Code Lookups'!G:G,Q6036)=1,INDEX('Fuel &amp; Prime Mover Code Lookups'!J:J,MATCH(Q6036,'Fuel &amp; Prime Mover Code Lookups'!G:G,0)),INDEX('Fuel &amp; Prime Mover Code Lookups'!J:J,MATCH(_xlfn.CONCAT(Q6036,P6036),'Fuel &amp; Prime Mover Code Lookups'!I:I,0)))</f>
        <v>natural gas peaker</v>
      </c>
      <c r="B6036" t="b">
        <f>INDEX('Included Plant Filters'!$B$48:$B$54,MATCH(O6036,'Included Plant Filters'!$A$48:$A$54,0))</f>
        <v>0</v>
      </c>
      <c r="C6036">
        <v>99999</v>
      </c>
      <c r="D6036" t="s">
        <v>245</v>
      </c>
      <c r="E6036" t="s">
        <v>27554</v>
      </c>
      <c r="F6036" t="s">
        <v>27555</v>
      </c>
      <c r="G6036" t="s">
        <v>27555</v>
      </c>
      <c r="H6036">
        <v>99999</v>
      </c>
      <c r="I6036" t="s">
        <v>57</v>
      </c>
      <c r="J6036" t="s">
        <v>27562</v>
      </c>
      <c r="K6036" t="s">
        <v>242</v>
      </c>
      <c r="L6036" t="s">
        <v>242</v>
      </c>
      <c r="M6036">
        <v>99999</v>
      </c>
      <c r="N6036">
        <v>6</v>
      </c>
      <c r="O6036" t="s">
        <v>27570</v>
      </c>
      <c r="P6036" t="s">
        <v>298</v>
      </c>
      <c r="Q6036" t="s">
        <v>274</v>
      </c>
      <c r="R6036" t="s">
        <v>274</v>
      </c>
      <c r="S6036" t="s">
        <v>27555</v>
      </c>
      <c r="T6036">
        <v>982158</v>
      </c>
      <c r="U6036">
        <v>63360.758000000002</v>
      </c>
      <c r="V6036">
        <v>2023</v>
      </c>
    </row>
    <row r="6037" spans="1:22" x14ac:dyDescent="0.25">
      <c r="A6037" t="str">
        <f>IF(COUNTIFS('Fuel &amp; Prime Mover Code Lookups'!G:G,Q6037)=1,INDEX('Fuel &amp; Prime Mover Code Lookups'!J:J,MATCH(Q6037,'Fuel &amp; Prime Mover Code Lookups'!G:G,0)),INDEX('Fuel &amp; Prime Mover Code Lookups'!J:J,MATCH(_xlfn.CONCAT(Q6037,P6037),'Fuel &amp; Prime Mover Code Lookups'!I:I,0)))</f>
        <v>natural gas peaker</v>
      </c>
      <c r="B6037" t="b">
        <f>INDEX('Included Plant Filters'!$B$48:$B$54,MATCH(O6037,'Included Plant Filters'!$A$48:$A$54,0))</f>
        <v>0</v>
      </c>
      <c r="C6037">
        <v>99999</v>
      </c>
      <c r="D6037" t="s">
        <v>248</v>
      </c>
      <c r="E6037" t="s">
        <v>27554</v>
      </c>
      <c r="F6037" t="s">
        <v>27555</v>
      </c>
      <c r="G6037" t="s">
        <v>27555</v>
      </c>
      <c r="H6037">
        <v>99999</v>
      </c>
      <c r="I6037" t="s">
        <v>57</v>
      </c>
      <c r="J6037" t="s">
        <v>27562</v>
      </c>
      <c r="K6037" t="s">
        <v>242</v>
      </c>
      <c r="L6037" t="s">
        <v>242</v>
      </c>
      <c r="M6037">
        <v>99999</v>
      </c>
      <c r="N6037">
        <v>7</v>
      </c>
      <c r="O6037" t="s">
        <v>27561</v>
      </c>
      <c r="P6037" t="s">
        <v>298</v>
      </c>
      <c r="Q6037" t="s">
        <v>274</v>
      </c>
      <c r="R6037" t="s">
        <v>274</v>
      </c>
      <c r="S6037" t="s">
        <v>27555</v>
      </c>
      <c r="T6037">
        <v>1644548</v>
      </c>
      <c r="U6037">
        <v>382285.72</v>
      </c>
      <c r="V6037">
        <v>2023</v>
      </c>
    </row>
    <row r="6038" spans="1:22" x14ac:dyDescent="0.25">
      <c r="A6038" t="str">
        <f>IF(COUNTIFS('Fuel &amp; Prime Mover Code Lookups'!G:G,Q6038)=1,INDEX('Fuel &amp; Prime Mover Code Lookups'!J:J,MATCH(Q6038,'Fuel &amp; Prime Mover Code Lookups'!G:G,0)),INDEX('Fuel &amp; Prime Mover Code Lookups'!J:J,MATCH(_xlfn.CONCAT(Q6038,P6038),'Fuel &amp; Prime Mover Code Lookups'!I:I,0)))</f>
        <v>natural gas peaker</v>
      </c>
      <c r="B6038" t="b">
        <f>INDEX('Included Plant Filters'!$B$48:$B$54,MATCH(O6038,'Included Plant Filters'!$A$48:$A$54,0))</f>
        <v>1</v>
      </c>
      <c r="C6038">
        <v>99999</v>
      </c>
      <c r="D6038" t="s">
        <v>245</v>
      </c>
      <c r="E6038" t="s">
        <v>27554</v>
      </c>
      <c r="F6038" t="s">
        <v>27555</v>
      </c>
      <c r="G6038" t="s">
        <v>27555</v>
      </c>
      <c r="H6038">
        <v>99999</v>
      </c>
      <c r="I6038" t="s">
        <v>58</v>
      </c>
      <c r="J6038" t="s">
        <v>27562</v>
      </c>
      <c r="K6038" t="s">
        <v>242</v>
      </c>
      <c r="L6038" t="s">
        <v>242</v>
      </c>
      <c r="M6038">
        <v>99999</v>
      </c>
      <c r="N6038">
        <v>1</v>
      </c>
      <c r="O6038" t="s">
        <v>249</v>
      </c>
      <c r="P6038" t="s">
        <v>298</v>
      </c>
      <c r="Q6038" t="s">
        <v>274</v>
      </c>
      <c r="R6038" t="s">
        <v>274</v>
      </c>
      <c r="S6038" t="s">
        <v>27555</v>
      </c>
      <c r="T6038">
        <v>30873220</v>
      </c>
      <c r="U6038">
        <v>2856719.5</v>
      </c>
      <c r="V6038">
        <v>2023</v>
      </c>
    </row>
    <row r="6039" spans="1:22" x14ac:dyDescent="0.25">
      <c r="A6039" t="str">
        <f>IF(COUNTIFS('Fuel &amp; Prime Mover Code Lookups'!G:G,Q6039)=1,INDEX('Fuel &amp; Prime Mover Code Lookups'!J:J,MATCH(Q6039,'Fuel &amp; Prime Mover Code Lookups'!G:G,0)),INDEX('Fuel &amp; Prime Mover Code Lookups'!J:J,MATCH(_xlfn.CONCAT(Q6039,P6039),'Fuel &amp; Prime Mover Code Lookups'!I:I,0)))</f>
        <v>natural gas peaker</v>
      </c>
      <c r="B6039" t="b">
        <f>INDEX('Included Plant Filters'!$B$48:$B$54,MATCH(O6039,'Included Plant Filters'!$A$48:$A$54,0))</f>
        <v>1</v>
      </c>
      <c r="C6039">
        <v>99999</v>
      </c>
      <c r="D6039" t="s">
        <v>245</v>
      </c>
      <c r="E6039" t="s">
        <v>27554</v>
      </c>
      <c r="F6039" t="s">
        <v>27555</v>
      </c>
      <c r="G6039" t="s">
        <v>27555</v>
      </c>
      <c r="H6039">
        <v>99999</v>
      </c>
      <c r="I6039" t="s">
        <v>58</v>
      </c>
      <c r="J6039" t="s">
        <v>27562</v>
      </c>
      <c r="K6039" t="s">
        <v>242</v>
      </c>
      <c r="L6039" t="s">
        <v>242</v>
      </c>
      <c r="M6039">
        <v>99999</v>
      </c>
      <c r="N6039">
        <v>2</v>
      </c>
      <c r="O6039" t="s">
        <v>27556</v>
      </c>
      <c r="P6039" t="s">
        <v>298</v>
      </c>
      <c r="Q6039" t="s">
        <v>274</v>
      </c>
      <c r="R6039" t="s">
        <v>274</v>
      </c>
      <c r="S6039" t="s">
        <v>27555</v>
      </c>
      <c r="T6039">
        <v>26937005</v>
      </c>
      <c r="U6039">
        <v>3013342.1</v>
      </c>
      <c r="V6039">
        <v>2023</v>
      </c>
    </row>
    <row r="6040" spans="1:22" x14ac:dyDescent="0.25">
      <c r="A6040" t="str">
        <f>IF(COUNTIFS('Fuel &amp; Prime Mover Code Lookups'!G:G,Q6040)=1,INDEX('Fuel &amp; Prime Mover Code Lookups'!J:J,MATCH(Q6040,'Fuel &amp; Prime Mover Code Lookups'!G:G,0)),INDEX('Fuel &amp; Prime Mover Code Lookups'!J:J,MATCH(_xlfn.CONCAT(Q6040,P6040),'Fuel &amp; Prime Mover Code Lookups'!I:I,0)))</f>
        <v>natural gas peaker</v>
      </c>
      <c r="B6040" t="b">
        <f>INDEX('Included Plant Filters'!$B$48:$B$54,MATCH(O6040,'Included Plant Filters'!$A$48:$A$54,0))</f>
        <v>0</v>
      </c>
      <c r="C6040">
        <v>99999</v>
      </c>
      <c r="D6040" t="s">
        <v>248</v>
      </c>
      <c r="E6040" t="s">
        <v>27554</v>
      </c>
      <c r="F6040" t="s">
        <v>27555</v>
      </c>
      <c r="G6040" t="s">
        <v>27555</v>
      </c>
      <c r="H6040">
        <v>99999</v>
      </c>
      <c r="I6040" t="s">
        <v>58</v>
      </c>
      <c r="J6040" t="s">
        <v>27562</v>
      </c>
      <c r="K6040" t="s">
        <v>242</v>
      </c>
      <c r="L6040" t="s">
        <v>242</v>
      </c>
      <c r="M6040">
        <v>99999</v>
      </c>
      <c r="N6040">
        <v>7</v>
      </c>
      <c r="O6040" t="s">
        <v>27561</v>
      </c>
      <c r="P6040" t="s">
        <v>298</v>
      </c>
      <c r="Q6040" t="s">
        <v>274</v>
      </c>
      <c r="R6040" t="s">
        <v>274</v>
      </c>
      <c r="S6040" t="s">
        <v>27555</v>
      </c>
      <c r="T6040">
        <v>221538</v>
      </c>
      <c r="U6040">
        <v>49631.127999999997</v>
      </c>
      <c r="V6040">
        <v>2023</v>
      </c>
    </row>
    <row r="6041" spans="1:22" x14ac:dyDescent="0.25">
      <c r="A6041" t="str">
        <f>IF(COUNTIFS('Fuel &amp; Prime Mover Code Lookups'!G:G,Q6041)=1,INDEX('Fuel &amp; Prime Mover Code Lookups'!J:J,MATCH(Q6041,'Fuel &amp; Prime Mover Code Lookups'!G:G,0)),INDEX('Fuel &amp; Prime Mover Code Lookups'!J:J,MATCH(_xlfn.CONCAT(Q6041,P6041),'Fuel &amp; Prime Mover Code Lookups'!I:I,0)))</f>
        <v>natural gas peaker</v>
      </c>
      <c r="B6041" t="b">
        <f>INDEX('Included Plant Filters'!$B$48:$B$54,MATCH(O6041,'Included Plant Filters'!$A$48:$A$54,0))</f>
        <v>1</v>
      </c>
      <c r="C6041">
        <v>99999</v>
      </c>
      <c r="D6041" t="s">
        <v>245</v>
      </c>
      <c r="E6041" t="s">
        <v>27554</v>
      </c>
      <c r="F6041" t="s">
        <v>27555</v>
      </c>
      <c r="G6041" t="s">
        <v>27555</v>
      </c>
      <c r="H6041">
        <v>99999</v>
      </c>
      <c r="I6041" t="s">
        <v>60</v>
      </c>
      <c r="J6041" t="s">
        <v>27558</v>
      </c>
      <c r="K6041" t="s">
        <v>242</v>
      </c>
      <c r="L6041" t="s">
        <v>242</v>
      </c>
      <c r="M6041">
        <v>99999</v>
      </c>
      <c r="N6041">
        <v>1</v>
      </c>
      <c r="O6041" t="s">
        <v>249</v>
      </c>
      <c r="P6041" t="s">
        <v>298</v>
      </c>
      <c r="Q6041" t="s">
        <v>274</v>
      </c>
      <c r="R6041" t="s">
        <v>274</v>
      </c>
      <c r="S6041" t="s">
        <v>27555</v>
      </c>
      <c r="T6041">
        <v>10410212</v>
      </c>
      <c r="U6041">
        <v>1230633.5</v>
      </c>
      <c r="V6041">
        <v>2023</v>
      </c>
    </row>
    <row r="6042" spans="1:22" x14ac:dyDescent="0.25">
      <c r="A6042" t="str">
        <f>IF(COUNTIFS('Fuel &amp; Prime Mover Code Lookups'!G:G,Q6042)=1,INDEX('Fuel &amp; Prime Mover Code Lookups'!J:J,MATCH(Q6042,'Fuel &amp; Prime Mover Code Lookups'!G:G,0)),INDEX('Fuel &amp; Prime Mover Code Lookups'!J:J,MATCH(_xlfn.CONCAT(Q6042,P6042),'Fuel &amp; Prime Mover Code Lookups'!I:I,0)))</f>
        <v>natural gas peaker</v>
      </c>
      <c r="B6042" t="b">
        <f>INDEX('Included Plant Filters'!$B$48:$B$54,MATCH(O6042,'Included Plant Filters'!$A$48:$A$54,0))</f>
        <v>0</v>
      </c>
      <c r="C6042">
        <v>99999</v>
      </c>
      <c r="D6042" t="s">
        <v>248</v>
      </c>
      <c r="E6042" t="s">
        <v>27554</v>
      </c>
      <c r="F6042" t="s">
        <v>27555</v>
      </c>
      <c r="G6042" t="s">
        <v>27555</v>
      </c>
      <c r="H6042">
        <v>99999</v>
      </c>
      <c r="I6042" t="s">
        <v>60</v>
      </c>
      <c r="J6042" t="s">
        <v>27558</v>
      </c>
      <c r="K6042" t="s">
        <v>242</v>
      </c>
      <c r="L6042" t="s">
        <v>242</v>
      </c>
      <c r="M6042">
        <v>99999</v>
      </c>
      <c r="N6042">
        <v>5</v>
      </c>
      <c r="O6042" t="s">
        <v>27569</v>
      </c>
      <c r="P6042" t="s">
        <v>298</v>
      </c>
      <c r="Q6042" t="s">
        <v>274</v>
      </c>
      <c r="R6042" t="s">
        <v>274</v>
      </c>
      <c r="S6042" t="s">
        <v>27555</v>
      </c>
      <c r="T6042">
        <v>4259</v>
      </c>
      <c r="U6042">
        <v>1015.3630000000001</v>
      </c>
      <c r="V6042">
        <v>2023</v>
      </c>
    </row>
    <row r="6043" spans="1:22" x14ac:dyDescent="0.25">
      <c r="A6043" t="str">
        <f>IF(COUNTIFS('Fuel &amp; Prime Mover Code Lookups'!G:G,Q6043)=1,INDEX('Fuel &amp; Prime Mover Code Lookups'!J:J,MATCH(Q6043,'Fuel &amp; Prime Mover Code Lookups'!G:G,0)),INDEX('Fuel &amp; Prime Mover Code Lookups'!J:J,MATCH(_xlfn.CONCAT(Q6043,P6043),'Fuel &amp; Prime Mover Code Lookups'!I:I,0)))</f>
        <v>natural gas peaker</v>
      </c>
      <c r="B6043" t="b">
        <f>INDEX('Included Plant Filters'!$B$48:$B$54,MATCH(O6043,'Included Plant Filters'!$A$48:$A$54,0))</f>
        <v>1</v>
      </c>
      <c r="C6043">
        <v>99999</v>
      </c>
      <c r="D6043" t="s">
        <v>245</v>
      </c>
      <c r="E6043" t="s">
        <v>27554</v>
      </c>
      <c r="F6043" t="s">
        <v>27555</v>
      </c>
      <c r="G6043" t="s">
        <v>27555</v>
      </c>
      <c r="H6043">
        <v>99999</v>
      </c>
      <c r="I6043" t="s">
        <v>61</v>
      </c>
      <c r="J6043" t="s">
        <v>27567</v>
      </c>
      <c r="K6043" t="s">
        <v>242</v>
      </c>
      <c r="L6043" t="s">
        <v>242</v>
      </c>
      <c r="M6043">
        <v>99999</v>
      </c>
      <c r="N6043">
        <v>1</v>
      </c>
      <c r="O6043" t="s">
        <v>249</v>
      </c>
      <c r="P6043" t="s">
        <v>298</v>
      </c>
      <c r="Q6043" t="s">
        <v>274</v>
      </c>
      <c r="R6043" t="s">
        <v>274</v>
      </c>
      <c r="S6043" t="s">
        <v>27555</v>
      </c>
      <c r="T6043">
        <v>14307929</v>
      </c>
      <c r="U6043">
        <v>1388969.2</v>
      </c>
      <c r="V6043">
        <v>2023</v>
      </c>
    </row>
    <row r="6044" spans="1:22" x14ac:dyDescent="0.25">
      <c r="A6044" t="str">
        <f>IF(COUNTIFS('Fuel &amp; Prime Mover Code Lookups'!G:G,Q6044)=1,INDEX('Fuel &amp; Prime Mover Code Lookups'!J:J,MATCH(Q6044,'Fuel &amp; Prime Mover Code Lookups'!G:G,0)),INDEX('Fuel &amp; Prime Mover Code Lookups'!J:J,MATCH(_xlfn.CONCAT(Q6044,P6044),'Fuel &amp; Prime Mover Code Lookups'!I:I,0)))</f>
        <v>natural gas peaker</v>
      </c>
      <c r="B6044" t="b">
        <f>INDEX('Included Plant Filters'!$B$48:$B$54,MATCH(O6044,'Included Plant Filters'!$A$48:$A$54,0))</f>
        <v>1</v>
      </c>
      <c r="C6044">
        <v>99999</v>
      </c>
      <c r="D6044" t="s">
        <v>245</v>
      </c>
      <c r="E6044" t="s">
        <v>27554</v>
      </c>
      <c r="F6044" t="s">
        <v>27555</v>
      </c>
      <c r="G6044" t="s">
        <v>27555</v>
      </c>
      <c r="H6044">
        <v>99999</v>
      </c>
      <c r="I6044" t="s">
        <v>62</v>
      </c>
      <c r="J6044" t="s">
        <v>27557</v>
      </c>
      <c r="K6044" t="s">
        <v>242</v>
      </c>
      <c r="L6044" t="s">
        <v>242</v>
      </c>
      <c r="M6044">
        <v>99999</v>
      </c>
      <c r="N6044">
        <v>1</v>
      </c>
      <c r="O6044" t="s">
        <v>249</v>
      </c>
      <c r="P6044" t="s">
        <v>298</v>
      </c>
      <c r="Q6044" t="s">
        <v>274</v>
      </c>
      <c r="R6044" t="s">
        <v>274</v>
      </c>
      <c r="S6044" t="s">
        <v>27555</v>
      </c>
      <c r="T6044">
        <v>6030932</v>
      </c>
      <c r="U6044">
        <v>682047.97</v>
      </c>
      <c r="V6044">
        <v>2023</v>
      </c>
    </row>
    <row r="6045" spans="1:22" x14ac:dyDescent="0.25">
      <c r="A6045" t="str">
        <f>IF(COUNTIFS('Fuel &amp; Prime Mover Code Lookups'!G:G,Q6045)=1,INDEX('Fuel &amp; Prime Mover Code Lookups'!J:J,MATCH(Q6045,'Fuel &amp; Prime Mover Code Lookups'!G:G,0)),INDEX('Fuel &amp; Prime Mover Code Lookups'!J:J,MATCH(_xlfn.CONCAT(Q6045,P6045),'Fuel &amp; Prime Mover Code Lookups'!I:I,0)))</f>
        <v>natural gas peaker</v>
      </c>
      <c r="B6045" t="b">
        <f>INDEX('Included Plant Filters'!$B$48:$B$54,MATCH(O6045,'Included Plant Filters'!$A$48:$A$54,0))</f>
        <v>1</v>
      </c>
      <c r="C6045">
        <v>99999</v>
      </c>
      <c r="D6045" t="s">
        <v>245</v>
      </c>
      <c r="E6045" t="s">
        <v>27554</v>
      </c>
      <c r="F6045" t="s">
        <v>27555</v>
      </c>
      <c r="G6045" t="s">
        <v>27555</v>
      </c>
      <c r="H6045">
        <v>99999</v>
      </c>
      <c r="I6045" t="s">
        <v>62</v>
      </c>
      <c r="J6045" t="s">
        <v>27557</v>
      </c>
      <c r="K6045" t="s">
        <v>242</v>
      </c>
      <c r="L6045" t="s">
        <v>242</v>
      </c>
      <c r="M6045">
        <v>99999</v>
      </c>
      <c r="N6045">
        <v>2</v>
      </c>
      <c r="O6045" t="s">
        <v>27556</v>
      </c>
      <c r="P6045" t="s">
        <v>298</v>
      </c>
      <c r="Q6045" t="s">
        <v>274</v>
      </c>
      <c r="R6045" t="s">
        <v>274</v>
      </c>
      <c r="S6045" t="s">
        <v>27555</v>
      </c>
      <c r="T6045">
        <v>22141888</v>
      </c>
      <c r="U6045">
        <v>2105238.2999999998</v>
      </c>
      <c r="V6045">
        <v>2023</v>
      </c>
    </row>
    <row r="6046" spans="1:22" x14ac:dyDescent="0.25">
      <c r="A6046" t="str">
        <f>IF(COUNTIFS('Fuel &amp; Prime Mover Code Lookups'!G:G,Q6046)=1,INDEX('Fuel &amp; Prime Mover Code Lookups'!J:J,MATCH(Q6046,'Fuel &amp; Prime Mover Code Lookups'!G:G,0)),INDEX('Fuel &amp; Prime Mover Code Lookups'!J:J,MATCH(_xlfn.CONCAT(Q6046,P6046),'Fuel &amp; Prime Mover Code Lookups'!I:I,0)))</f>
        <v>natural gas peaker</v>
      </c>
      <c r="B6046" t="b">
        <f>INDEX('Included Plant Filters'!$B$48:$B$54,MATCH(O6046,'Included Plant Filters'!$A$48:$A$54,0))</f>
        <v>1</v>
      </c>
      <c r="C6046">
        <v>99999</v>
      </c>
      <c r="D6046" t="s">
        <v>248</v>
      </c>
      <c r="E6046" t="s">
        <v>27554</v>
      </c>
      <c r="F6046" t="s">
        <v>27555</v>
      </c>
      <c r="G6046" t="s">
        <v>27555</v>
      </c>
      <c r="H6046">
        <v>99999</v>
      </c>
      <c r="I6046" t="s">
        <v>62</v>
      </c>
      <c r="J6046" t="s">
        <v>27557</v>
      </c>
      <c r="K6046" t="s">
        <v>242</v>
      </c>
      <c r="L6046" t="s">
        <v>242</v>
      </c>
      <c r="M6046">
        <v>99999</v>
      </c>
      <c r="N6046">
        <v>3</v>
      </c>
      <c r="O6046" t="s">
        <v>27566</v>
      </c>
      <c r="P6046" t="s">
        <v>298</v>
      </c>
      <c r="Q6046" t="s">
        <v>274</v>
      </c>
      <c r="R6046" t="s">
        <v>274</v>
      </c>
      <c r="S6046" t="s">
        <v>27555</v>
      </c>
      <c r="T6046">
        <v>620097</v>
      </c>
      <c r="U6046">
        <v>67687.035999999993</v>
      </c>
      <c r="V6046">
        <v>2023</v>
      </c>
    </row>
    <row r="6047" spans="1:22" x14ac:dyDescent="0.25">
      <c r="A6047" t="str">
        <f>IF(COUNTIFS('Fuel &amp; Prime Mover Code Lookups'!G:G,Q6047)=1,INDEX('Fuel &amp; Prime Mover Code Lookups'!J:J,MATCH(Q6047,'Fuel &amp; Prime Mover Code Lookups'!G:G,0)),INDEX('Fuel &amp; Prime Mover Code Lookups'!J:J,MATCH(_xlfn.CONCAT(Q6047,P6047),'Fuel &amp; Prime Mover Code Lookups'!I:I,0)))</f>
        <v>natural gas peaker</v>
      </c>
      <c r="B6047" t="b">
        <f>INDEX('Included Plant Filters'!$B$48:$B$54,MATCH(O6047,'Included Plant Filters'!$A$48:$A$54,0))</f>
        <v>0</v>
      </c>
      <c r="C6047">
        <v>99999</v>
      </c>
      <c r="D6047" t="s">
        <v>248</v>
      </c>
      <c r="E6047" t="s">
        <v>27554</v>
      </c>
      <c r="F6047" t="s">
        <v>27555</v>
      </c>
      <c r="G6047" t="s">
        <v>27555</v>
      </c>
      <c r="H6047">
        <v>99999</v>
      </c>
      <c r="I6047" t="s">
        <v>62</v>
      </c>
      <c r="J6047" t="s">
        <v>27557</v>
      </c>
      <c r="K6047" t="s">
        <v>242</v>
      </c>
      <c r="L6047" t="s">
        <v>242</v>
      </c>
      <c r="M6047">
        <v>99999</v>
      </c>
      <c r="N6047">
        <v>5</v>
      </c>
      <c r="O6047" t="s">
        <v>27569</v>
      </c>
      <c r="P6047" t="s">
        <v>298</v>
      </c>
      <c r="Q6047" t="s">
        <v>274</v>
      </c>
      <c r="R6047" t="s">
        <v>274</v>
      </c>
      <c r="S6047" t="s">
        <v>27555</v>
      </c>
      <c r="T6047">
        <v>1625671</v>
      </c>
      <c r="U6047">
        <v>292074.87</v>
      </c>
      <c r="V6047">
        <v>2023</v>
      </c>
    </row>
    <row r="6048" spans="1:22" x14ac:dyDescent="0.25">
      <c r="A6048" t="str">
        <f>IF(COUNTIFS('Fuel &amp; Prime Mover Code Lookups'!G:G,Q6048)=1,INDEX('Fuel &amp; Prime Mover Code Lookups'!J:J,MATCH(Q6048,'Fuel &amp; Prime Mover Code Lookups'!G:G,0)),INDEX('Fuel &amp; Prime Mover Code Lookups'!J:J,MATCH(_xlfn.CONCAT(Q6048,P6048),'Fuel &amp; Prime Mover Code Lookups'!I:I,0)))</f>
        <v>natural gas peaker</v>
      </c>
      <c r="B6048" t="b">
        <f>INDEX('Included Plant Filters'!$B$48:$B$54,MATCH(O6048,'Included Plant Filters'!$A$48:$A$54,0))</f>
        <v>0</v>
      </c>
      <c r="C6048">
        <v>99999</v>
      </c>
      <c r="D6048" t="s">
        <v>248</v>
      </c>
      <c r="E6048" t="s">
        <v>27554</v>
      </c>
      <c r="F6048" t="s">
        <v>27555</v>
      </c>
      <c r="G6048" t="s">
        <v>27555</v>
      </c>
      <c r="H6048">
        <v>99999</v>
      </c>
      <c r="I6048" t="s">
        <v>62</v>
      </c>
      <c r="J6048" t="s">
        <v>27557</v>
      </c>
      <c r="K6048" t="s">
        <v>242</v>
      </c>
      <c r="L6048" t="s">
        <v>242</v>
      </c>
      <c r="M6048">
        <v>99999</v>
      </c>
      <c r="N6048">
        <v>7</v>
      </c>
      <c r="O6048" t="s">
        <v>27561</v>
      </c>
      <c r="P6048" t="s">
        <v>298</v>
      </c>
      <c r="Q6048" t="s">
        <v>274</v>
      </c>
      <c r="R6048" t="s">
        <v>274</v>
      </c>
      <c r="S6048" t="s">
        <v>27555</v>
      </c>
      <c r="T6048">
        <v>924156</v>
      </c>
      <c r="U6048">
        <v>134641.16</v>
      </c>
      <c r="V6048">
        <v>2023</v>
      </c>
    </row>
    <row r="6049" spans="1:22" x14ac:dyDescent="0.25">
      <c r="A6049" t="str">
        <f>IF(COUNTIFS('Fuel &amp; Prime Mover Code Lookups'!G:G,Q6049)=1,INDEX('Fuel &amp; Prime Mover Code Lookups'!J:J,MATCH(Q6049,'Fuel &amp; Prime Mover Code Lookups'!G:G,0)),INDEX('Fuel &amp; Prime Mover Code Lookups'!J:J,MATCH(_xlfn.CONCAT(Q6049,P6049),'Fuel &amp; Prime Mover Code Lookups'!I:I,0)))</f>
        <v>natural gas peaker</v>
      </c>
      <c r="B6049" t="b">
        <f>INDEX('Included Plant Filters'!$B$48:$B$54,MATCH(O6049,'Included Plant Filters'!$A$48:$A$54,0))</f>
        <v>1</v>
      </c>
      <c r="C6049">
        <v>99999</v>
      </c>
      <c r="D6049" t="s">
        <v>245</v>
      </c>
      <c r="E6049" t="s">
        <v>27554</v>
      </c>
      <c r="F6049" t="s">
        <v>27555</v>
      </c>
      <c r="G6049" t="s">
        <v>27555</v>
      </c>
      <c r="H6049">
        <v>99999</v>
      </c>
      <c r="I6049" t="s">
        <v>63</v>
      </c>
      <c r="J6049" t="s">
        <v>27557</v>
      </c>
      <c r="K6049" t="s">
        <v>242</v>
      </c>
      <c r="L6049" t="s">
        <v>242</v>
      </c>
      <c r="M6049">
        <v>99999</v>
      </c>
      <c r="N6049">
        <v>1</v>
      </c>
      <c r="O6049" t="s">
        <v>249</v>
      </c>
      <c r="P6049" t="s">
        <v>298</v>
      </c>
      <c r="Q6049" t="s">
        <v>274</v>
      </c>
      <c r="R6049" t="s">
        <v>274</v>
      </c>
      <c r="S6049" t="s">
        <v>27555</v>
      </c>
      <c r="T6049">
        <v>15596643</v>
      </c>
      <c r="U6049">
        <v>1385500.7</v>
      </c>
      <c r="V6049">
        <v>2023</v>
      </c>
    </row>
    <row r="6050" spans="1:22" x14ac:dyDescent="0.25">
      <c r="A6050" t="str">
        <f>IF(COUNTIFS('Fuel &amp; Prime Mover Code Lookups'!G:G,Q6050)=1,INDEX('Fuel &amp; Prime Mover Code Lookups'!J:J,MATCH(Q6050,'Fuel &amp; Prime Mover Code Lookups'!G:G,0)),INDEX('Fuel &amp; Prime Mover Code Lookups'!J:J,MATCH(_xlfn.CONCAT(Q6050,P6050),'Fuel &amp; Prime Mover Code Lookups'!I:I,0)))</f>
        <v>natural gas peaker</v>
      </c>
      <c r="B6050" t="b">
        <f>INDEX('Included Plant Filters'!$B$48:$B$54,MATCH(O6050,'Included Plant Filters'!$A$48:$A$54,0))</f>
        <v>1</v>
      </c>
      <c r="C6050">
        <v>99999</v>
      </c>
      <c r="D6050" t="s">
        <v>248</v>
      </c>
      <c r="E6050" t="s">
        <v>27554</v>
      </c>
      <c r="F6050" t="s">
        <v>27555</v>
      </c>
      <c r="G6050" t="s">
        <v>27555</v>
      </c>
      <c r="H6050">
        <v>99999</v>
      </c>
      <c r="I6050" t="s">
        <v>63</v>
      </c>
      <c r="J6050" t="s">
        <v>27557</v>
      </c>
      <c r="K6050" t="s">
        <v>242</v>
      </c>
      <c r="L6050" t="s">
        <v>242</v>
      </c>
      <c r="M6050">
        <v>99999</v>
      </c>
      <c r="N6050">
        <v>1</v>
      </c>
      <c r="O6050" t="s">
        <v>249</v>
      </c>
      <c r="P6050" t="s">
        <v>298</v>
      </c>
      <c r="Q6050" t="s">
        <v>274</v>
      </c>
      <c r="R6050" t="s">
        <v>274</v>
      </c>
      <c r="S6050" t="s">
        <v>27555</v>
      </c>
      <c r="T6050">
        <v>0</v>
      </c>
      <c r="U6050">
        <v>0</v>
      </c>
      <c r="V6050">
        <v>2023</v>
      </c>
    </row>
    <row r="6051" spans="1:22" x14ac:dyDescent="0.25">
      <c r="A6051" t="str">
        <f>IF(COUNTIFS('Fuel &amp; Prime Mover Code Lookups'!G:G,Q6051)=1,INDEX('Fuel &amp; Prime Mover Code Lookups'!J:J,MATCH(Q6051,'Fuel &amp; Prime Mover Code Lookups'!G:G,0)),INDEX('Fuel &amp; Prime Mover Code Lookups'!J:J,MATCH(_xlfn.CONCAT(Q6051,P6051),'Fuel &amp; Prime Mover Code Lookups'!I:I,0)))</f>
        <v>natural gas peaker</v>
      </c>
      <c r="B6051" t="b">
        <f>INDEX('Included Plant Filters'!$B$48:$B$54,MATCH(O6051,'Included Plant Filters'!$A$48:$A$54,0))</f>
        <v>1</v>
      </c>
      <c r="C6051">
        <v>99999</v>
      </c>
      <c r="D6051" t="s">
        <v>248</v>
      </c>
      <c r="E6051" t="s">
        <v>27554</v>
      </c>
      <c r="F6051" t="s">
        <v>27555</v>
      </c>
      <c r="G6051" t="s">
        <v>27555</v>
      </c>
      <c r="H6051">
        <v>99999</v>
      </c>
      <c r="I6051" t="s">
        <v>63</v>
      </c>
      <c r="J6051" t="s">
        <v>27557</v>
      </c>
      <c r="K6051" t="s">
        <v>242</v>
      </c>
      <c r="L6051" t="s">
        <v>242</v>
      </c>
      <c r="M6051">
        <v>99999</v>
      </c>
      <c r="N6051">
        <v>3</v>
      </c>
      <c r="O6051" t="s">
        <v>27566</v>
      </c>
      <c r="P6051" t="s">
        <v>298</v>
      </c>
      <c r="Q6051" t="s">
        <v>274</v>
      </c>
      <c r="R6051" t="s">
        <v>274</v>
      </c>
      <c r="S6051" t="s">
        <v>27555</v>
      </c>
      <c r="T6051">
        <v>984618</v>
      </c>
      <c r="U6051">
        <v>240382.62</v>
      </c>
      <c r="V6051">
        <v>2023</v>
      </c>
    </row>
    <row r="6052" spans="1:22" x14ac:dyDescent="0.25">
      <c r="A6052" t="str">
        <f>IF(COUNTIFS('Fuel &amp; Prime Mover Code Lookups'!G:G,Q6052)=1,INDEX('Fuel &amp; Prime Mover Code Lookups'!J:J,MATCH(Q6052,'Fuel &amp; Prime Mover Code Lookups'!G:G,0)),INDEX('Fuel &amp; Prime Mover Code Lookups'!J:J,MATCH(_xlfn.CONCAT(Q6052,P6052),'Fuel &amp; Prime Mover Code Lookups'!I:I,0)))</f>
        <v>natural gas peaker</v>
      </c>
      <c r="B6052" t="b">
        <f>INDEX('Included Plant Filters'!$B$48:$B$54,MATCH(O6052,'Included Plant Filters'!$A$48:$A$54,0))</f>
        <v>0</v>
      </c>
      <c r="C6052">
        <v>99999</v>
      </c>
      <c r="D6052" t="s">
        <v>248</v>
      </c>
      <c r="E6052" t="s">
        <v>27554</v>
      </c>
      <c r="F6052" t="s">
        <v>27555</v>
      </c>
      <c r="G6052" t="s">
        <v>27555</v>
      </c>
      <c r="H6052">
        <v>99999</v>
      </c>
      <c r="I6052" t="s">
        <v>63</v>
      </c>
      <c r="J6052" t="s">
        <v>27557</v>
      </c>
      <c r="K6052" t="s">
        <v>242</v>
      </c>
      <c r="L6052" t="s">
        <v>242</v>
      </c>
      <c r="M6052">
        <v>99999</v>
      </c>
      <c r="N6052">
        <v>7</v>
      </c>
      <c r="O6052" t="s">
        <v>27561</v>
      </c>
      <c r="P6052" t="s">
        <v>298</v>
      </c>
      <c r="Q6052" t="s">
        <v>274</v>
      </c>
      <c r="R6052" t="s">
        <v>274</v>
      </c>
      <c r="S6052" t="s">
        <v>27555</v>
      </c>
      <c r="T6052">
        <v>3817374</v>
      </c>
      <c r="U6052">
        <v>349011.68</v>
      </c>
      <c r="V6052">
        <v>2023</v>
      </c>
    </row>
    <row r="6053" spans="1:22" x14ac:dyDescent="0.25">
      <c r="A6053" t="str">
        <f>IF(COUNTIFS('Fuel &amp; Prime Mover Code Lookups'!G:G,Q6053)=1,INDEX('Fuel &amp; Prime Mover Code Lookups'!J:J,MATCH(Q6053,'Fuel &amp; Prime Mover Code Lookups'!G:G,0)),INDEX('Fuel &amp; Prime Mover Code Lookups'!J:J,MATCH(_xlfn.CONCAT(Q6053,P6053),'Fuel &amp; Prime Mover Code Lookups'!I:I,0)))</f>
        <v>natural gas peaker</v>
      </c>
      <c r="B6053" t="b">
        <f>INDEX('Included Plant Filters'!$B$48:$B$54,MATCH(O6053,'Included Plant Filters'!$A$48:$A$54,0))</f>
        <v>1</v>
      </c>
      <c r="C6053">
        <v>99999</v>
      </c>
      <c r="D6053" t="s">
        <v>245</v>
      </c>
      <c r="E6053" t="s">
        <v>27554</v>
      </c>
      <c r="F6053" t="s">
        <v>27555</v>
      </c>
      <c r="G6053" t="s">
        <v>27555</v>
      </c>
      <c r="H6053">
        <v>99999</v>
      </c>
      <c r="I6053" t="s">
        <v>64</v>
      </c>
      <c r="J6053" t="s">
        <v>27558</v>
      </c>
      <c r="K6053" t="s">
        <v>242</v>
      </c>
      <c r="L6053" t="s">
        <v>242</v>
      </c>
      <c r="M6053">
        <v>99999</v>
      </c>
      <c r="N6053">
        <v>1</v>
      </c>
      <c r="O6053" t="s">
        <v>249</v>
      </c>
      <c r="P6053" t="s">
        <v>298</v>
      </c>
      <c r="Q6053" t="s">
        <v>274</v>
      </c>
      <c r="R6053" t="s">
        <v>274</v>
      </c>
      <c r="S6053" t="s">
        <v>27555</v>
      </c>
      <c r="T6053">
        <v>9392616</v>
      </c>
      <c r="U6053">
        <v>873749.47</v>
      </c>
      <c r="V6053">
        <v>2023</v>
      </c>
    </row>
    <row r="6054" spans="1:22" x14ac:dyDescent="0.25">
      <c r="A6054" t="str">
        <f>IF(COUNTIFS('Fuel &amp; Prime Mover Code Lookups'!G:G,Q6054)=1,INDEX('Fuel &amp; Prime Mover Code Lookups'!J:J,MATCH(Q6054,'Fuel &amp; Prime Mover Code Lookups'!G:G,0)),INDEX('Fuel &amp; Prime Mover Code Lookups'!J:J,MATCH(_xlfn.CONCAT(Q6054,P6054),'Fuel &amp; Prime Mover Code Lookups'!I:I,0)))</f>
        <v>natural gas peaker</v>
      </c>
      <c r="B6054" t="b">
        <f>INDEX('Included Plant Filters'!$B$48:$B$54,MATCH(O6054,'Included Plant Filters'!$A$48:$A$54,0))</f>
        <v>1</v>
      </c>
      <c r="C6054">
        <v>99999</v>
      </c>
      <c r="D6054" t="s">
        <v>248</v>
      </c>
      <c r="E6054" t="s">
        <v>27554</v>
      </c>
      <c r="F6054" t="s">
        <v>27555</v>
      </c>
      <c r="G6054" t="s">
        <v>27555</v>
      </c>
      <c r="H6054">
        <v>99999</v>
      </c>
      <c r="I6054" t="s">
        <v>64</v>
      </c>
      <c r="J6054" t="s">
        <v>27558</v>
      </c>
      <c r="K6054" t="s">
        <v>242</v>
      </c>
      <c r="L6054" t="s">
        <v>242</v>
      </c>
      <c r="M6054">
        <v>99999</v>
      </c>
      <c r="N6054">
        <v>1</v>
      </c>
      <c r="O6054" t="s">
        <v>249</v>
      </c>
      <c r="P6054" t="s">
        <v>298</v>
      </c>
      <c r="Q6054" t="s">
        <v>274</v>
      </c>
      <c r="R6054" t="s">
        <v>274</v>
      </c>
      <c r="S6054" t="s">
        <v>27555</v>
      </c>
      <c r="T6054">
        <v>46836</v>
      </c>
      <c r="U6054">
        <v>5975.09</v>
      </c>
      <c r="V6054">
        <v>2023</v>
      </c>
    </row>
    <row r="6055" spans="1:22" x14ac:dyDescent="0.25">
      <c r="A6055" t="str">
        <f>IF(COUNTIFS('Fuel &amp; Prime Mover Code Lookups'!G:G,Q6055)=1,INDEX('Fuel &amp; Prime Mover Code Lookups'!J:J,MATCH(Q6055,'Fuel &amp; Prime Mover Code Lookups'!G:G,0)),INDEX('Fuel &amp; Prime Mover Code Lookups'!J:J,MATCH(_xlfn.CONCAT(Q6055,P6055),'Fuel &amp; Prime Mover Code Lookups'!I:I,0)))</f>
        <v>natural gas peaker</v>
      </c>
      <c r="B6055" t="b">
        <f>INDEX('Included Plant Filters'!$B$48:$B$54,MATCH(O6055,'Included Plant Filters'!$A$48:$A$54,0))</f>
        <v>0</v>
      </c>
      <c r="C6055">
        <v>99999</v>
      </c>
      <c r="D6055" t="s">
        <v>248</v>
      </c>
      <c r="E6055" t="s">
        <v>27554</v>
      </c>
      <c r="F6055" t="s">
        <v>27555</v>
      </c>
      <c r="G6055" t="s">
        <v>27555</v>
      </c>
      <c r="H6055">
        <v>99999</v>
      </c>
      <c r="I6055" t="s">
        <v>64</v>
      </c>
      <c r="J6055" t="s">
        <v>27558</v>
      </c>
      <c r="K6055" t="s">
        <v>242</v>
      </c>
      <c r="L6055" t="s">
        <v>242</v>
      </c>
      <c r="M6055">
        <v>99999</v>
      </c>
      <c r="N6055">
        <v>7</v>
      </c>
      <c r="O6055" t="s">
        <v>27561</v>
      </c>
      <c r="P6055" t="s">
        <v>298</v>
      </c>
      <c r="Q6055" t="s">
        <v>274</v>
      </c>
      <c r="R6055" t="s">
        <v>274</v>
      </c>
      <c r="S6055" t="s">
        <v>27555</v>
      </c>
      <c r="T6055">
        <v>1323928</v>
      </c>
      <c r="U6055">
        <v>175972.88</v>
      </c>
      <c r="V6055">
        <v>2023</v>
      </c>
    </row>
    <row r="6056" spans="1:22" x14ac:dyDescent="0.25">
      <c r="A6056" t="str">
        <f>IF(COUNTIFS('Fuel &amp; Prime Mover Code Lookups'!G:G,Q6056)=1,INDEX('Fuel &amp; Prime Mover Code Lookups'!J:J,MATCH(Q6056,'Fuel &amp; Prime Mover Code Lookups'!G:G,0)),INDEX('Fuel &amp; Prime Mover Code Lookups'!J:J,MATCH(_xlfn.CONCAT(Q6056,P6056),'Fuel &amp; Prime Mover Code Lookups'!I:I,0)))</f>
        <v>natural gas peaker</v>
      </c>
      <c r="B6056" t="b">
        <f>INDEX('Included Plant Filters'!$B$48:$B$54,MATCH(O6056,'Included Plant Filters'!$A$48:$A$54,0))</f>
        <v>1</v>
      </c>
      <c r="C6056">
        <v>99999</v>
      </c>
      <c r="D6056" t="s">
        <v>245</v>
      </c>
      <c r="E6056" t="s">
        <v>27554</v>
      </c>
      <c r="F6056" t="s">
        <v>27555</v>
      </c>
      <c r="G6056" t="s">
        <v>27555</v>
      </c>
      <c r="H6056">
        <v>99999</v>
      </c>
      <c r="I6056" t="s">
        <v>65</v>
      </c>
      <c r="J6056" t="s">
        <v>27572</v>
      </c>
      <c r="K6056" t="s">
        <v>242</v>
      </c>
      <c r="L6056" t="s">
        <v>242</v>
      </c>
      <c r="M6056">
        <v>99999</v>
      </c>
      <c r="N6056">
        <v>1</v>
      </c>
      <c r="O6056" t="s">
        <v>249</v>
      </c>
      <c r="P6056" t="s">
        <v>298</v>
      </c>
      <c r="Q6056" t="s">
        <v>274</v>
      </c>
      <c r="R6056" t="s">
        <v>274</v>
      </c>
      <c r="S6056" t="s">
        <v>27555</v>
      </c>
      <c r="T6056">
        <v>5753969</v>
      </c>
      <c r="U6056">
        <v>518717.56</v>
      </c>
      <c r="V6056">
        <v>2023</v>
      </c>
    </row>
    <row r="6057" spans="1:22" x14ac:dyDescent="0.25">
      <c r="A6057" t="str">
        <f>IF(COUNTIFS('Fuel &amp; Prime Mover Code Lookups'!G:G,Q6057)=1,INDEX('Fuel &amp; Prime Mover Code Lookups'!J:J,MATCH(Q6057,'Fuel &amp; Prime Mover Code Lookups'!G:G,0)),INDEX('Fuel &amp; Prime Mover Code Lookups'!J:J,MATCH(_xlfn.CONCAT(Q6057,P6057),'Fuel &amp; Prime Mover Code Lookups'!I:I,0)))</f>
        <v>natural gas peaker</v>
      </c>
      <c r="B6057" t="b">
        <f>INDEX('Included Plant Filters'!$B$48:$B$54,MATCH(O6057,'Included Plant Filters'!$A$48:$A$54,0))</f>
        <v>1</v>
      </c>
      <c r="C6057">
        <v>99999</v>
      </c>
      <c r="D6057" t="s">
        <v>245</v>
      </c>
      <c r="E6057" t="s">
        <v>27554</v>
      </c>
      <c r="F6057" t="s">
        <v>27555</v>
      </c>
      <c r="G6057" t="s">
        <v>27555</v>
      </c>
      <c r="H6057">
        <v>99999</v>
      </c>
      <c r="I6057" t="s">
        <v>66</v>
      </c>
      <c r="J6057" t="s">
        <v>27565</v>
      </c>
      <c r="K6057" t="s">
        <v>242</v>
      </c>
      <c r="L6057" t="s">
        <v>242</v>
      </c>
      <c r="M6057">
        <v>99999</v>
      </c>
      <c r="N6057">
        <v>1</v>
      </c>
      <c r="O6057" t="s">
        <v>249</v>
      </c>
      <c r="P6057" t="s">
        <v>298</v>
      </c>
      <c r="Q6057" t="s">
        <v>274</v>
      </c>
      <c r="R6057" t="s">
        <v>274</v>
      </c>
      <c r="S6057" t="s">
        <v>27555</v>
      </c>
      <c r="T6057">
        <v>4395732</v>
      </c>
      <c r="U6057">
        <v>446758.99</v>
      </c>
      <c r="V6057">
        <v>2023</v>
      </c>
    </row>
    <row r="6058" spans="1:22" x14ac:dyDescent="0.25">
      <c r="A6058" t="str">
        <f>IF(COUNTIFS('Fuel &amp; Prime Mover Code Lookups'!G:G,Q6058)=1,INDEX('Fuel &amp; Prime Mover Code Lookups'!J:J,MATCH(Q6058,'Fuel &amp; Prime Mover Code Lookups'!G:G,0)),INDEX('Fuel &amp; Prime Mover Code Lookups'!J:J,MATCH(_xlfn.CONCAT(Q6058,P6058),'Fuel &amp; Prime Mover Code Lookups'!I:I,0)))</f>
        <v>natural gas peaker</v>
      </c>
      <c r="B6058" t="b">
        <f>INDEX('Included Plant Filters'!$B$48:$B$54,MATCH(O6058,'Included Plant Filters'!$A$48:$A$54,0))</f>
        <v>1</v>
      </c>
      <c r="C6058">
        <v>99999</v>
      </c>
      <c r="D6058" t="s">
        <v>245</v>
      </c>
      <c r="E6058" t="s">
        <v>27554</v>
      </c>
      <c r="F6058" t="s">
        <v>27555</v>
      </c>
      <c r="G6058" t="s">
        <v>27555</v>
      </c>
      <c r="H6058">
        <v>99999</v>
      </c>
      <c r="I6058" t="s">
        <v>66</v>
      </c>
      <c r="J6058" t="s">
        <v>27565</v>
      </c>
      <c r="K6058" t="s">
        <v>242</v>
      </c>
      <c r="L6058" t="s">
        <v>242</v>
      </c>
      <c r="M6058">
        <v>99999</v>
      </c>
      <c r="N6058">
        <v>2</v>
      </c>
      <c r="O6058" t="s">
        <v>27556</v>
      </c>
      <c r="P6058" t="s">
        <v>298</v>
      </c>
      <c r="Q6058" t="s">
        <v>274</v>
      </c>
      <c r="R6058" t="s">
        <v>274</v>
      </c>
      <c r="S6058" t="s">
        <v>27555</v>
      </c>
      <c r="T6058">
        <v>1286772</v>
      </c>
      <c r="U6058">
        <v>136695.87</v>
      </c>
      <c r="V6058">
        <v>2023</v>
      </c>
    </row>
    <row r="6059" spans="1:22" x14ac:dyDescent="0.25">
      <c r="A6059" t="str">
        <f>IF(COUNTIFS('Fuel &amp; Prime Mover Code Lookups'!G:G,Q6059)=1,INDEX('Fuel &amp; Prime Mover Code Lookups'!J:J,MATCH(Q6059,'Fuel &amp; Prime Mover Code Lookups'!G:G,0)),INDEX('Fuel &amp; Prime Mover Code Lookups'!J:J,MATCH(_xlfn.CONCAT(Q6059,P6059),'Fuel &amp; Prime Mover Code Lookups'!I:I,0)))</f>
        <v>natural gas peaker</v>
      </c>
      <c r="B6059" t="b">
        <f>INDEX('Included Plant Filters'!$B$48:$B$54,MATCH(O6059,'Included Plant Filters'!$A$48:$A$54,0))</f>
        <v>0</v>
      </c>
      <c r="C6059">
        <v>99999</v>
      </c>
      <c r="D6059" t="s">
        <v>248</v>
      </c>
      <c r="E6059" t="s">
        <v>27554</v>
      </c>
      <c r="F6059" t="s">
        <v>27555</v>
      </c>
      <c r="G6059" t="s">
        <v>27555</v>
      </c>
      <c r="H6059">
        <v>99999</v>
      </c>
      <c r="I6059" t="s">
        <v>66</v>
      </c>
      <c r="J6059" t="s">
        <v>27565</v>
      </c>
      <c r="K6059" t="s">
        <v>242</v>
      </c>
      <c r="L6059" t="s">
        <v>242</v>
      </c>
      <c r="M6059">
        <v>99999</v>
      </c>
      <c r="N6059">
        <v>5</v>
      </c>
      <c r="O6059" t="s">
        <v>27569</v>
      </c>
      <c r="P6059" t="s">
        <v>298</v>
      </c>
      <c r="Q6059" t="s">
        <v>274</v>
      </c>
      <c r="R6059" t="s">
        <v>274</v>
      </c>
      <c r="S6059" t="s">
        <v>27555</v>
      </c>
      <c r="T6059">
        <v>205040</v>
      </c>
      <c r="U6059">
        <v>43580.196000000004</v>
      </c>
      <c r="V6059">
        <v>2023</v>
      </c>
    </row>
    <row r="6060" spans="1:22" x14ac:dyDescent="0.25">
      <c r="A6060" t="str">
        <f>IF(COUNTIFS('Fuel &amp; Prime Mover Code Lookups'!G:G,Q6060)=1,INDEX('Fuel &amp; Prime Mover Code Lookups'!J:J,MATCH(Q6060,'Fuel &amp; Prime Mover Code Lookups'!G:G,0)),INDEX('Fuel &amp; Prime Mover Code Lookups'!J:J,MATCH(_xlfn.CONCAT(Q6060,P6060),'Fuel &amp; Prime Mover Code Lookups'!I:I,0)))</f>
        <v>natural gas peaker</v>
      </c>
      <c r="B6060" t="b">
        <f>INDEX('Included Plant Filters'!$B$48:$B$54,MATCH(O6060,'Included Plant Filters'!$A$48:$A$54,0))</f>
        <v>0</v>
      </c>
      <c r="C6060">
        <v>99999</v>
      </c>
      <c r="D6060" t="s">
        <v>248</v>
      </c>
      <c r="E6060" t="s">
        <v>27554</v>
      </c>
      <c r="F6060" t="s">
        <v>27555</v>
      </c>
      <c r="G6060" t="s">
        <v>27555</v>
      </c>
      <c r="H6060">
        <v>99999</v>
      </c>
      <c r="I6060" t="s">
        <v>66</v>
      </c>
      <c r="J6060" t="s">
        <v>27565</v>
      </c>
      <c r="K6060" t="s">
        <v>242</v>
      </c>
      <c r="L6060" t="s">
        <v>242</v>
      </c>
      <c r="M6060">
        <v>99999</v>
      </c>
      <c r="N6060">
        <v>7</v>
      </c>
      <c r="O6060" t="s">
        <v>27561</v>
      </c>
      <c r="P6060" t="s">
        <v>298</v>
      </c>
      <c r="Q6060" t="s">
        <v>274</v>
      </c>
      <c r="R6060" t="s">
        <v>274</v>
      </c>
      <c r="S6060" t="s">
        <v>27555</v>
      </c>
      <c r="T6060">
        <v>14702750</v>
      </c>
      <c r="U6060">
        <v>2652167.4</v>
      </c>
      <c r="V6060">
        <v>2023</v>
      </c>
    </row>
    <row r="6061" spans="1:22" x14ac:dyDescent="0.25">
      <c r="A6061" t="str">
        <f>IF(COUNTIFS('Fuel &amp; Prime Mover Code Lookups'!G:G,Q6061)=1,INDEX('Fuel &amp; Prime Mover Code Lookups'!J:J,MATCH(Q6061,'Fuel &amp; Prime Mover Code Lookups'!G:G,0)),INDEX('Fuel &amp; Prime Mover Code Lookups'!J:J,MATCH(_xlfn.CONCAT(Q6061,P6061),'Fuel &amp; Prime Mover Code Lookups'!I:I,0)))</f>
        <v>natural gas peaker</v>
      </c>
      <c r="B6061" t="b">
        <f>INDEX('Included Plant Filters'!$B$48:$B$54,MATCH(O6061,'Included Plant Filters'!$A$48:$A$54,0))</f>
        <v>1</v>
      </c>
      <c r="C6061">
        <v>99999</v>
      </c>
      <c r="D6061" t="s">
        <v>245</v>
      </c>
      <c r="E6061" t="s">
        <v>27554</v>
      </c>
      <c r="F6061" t="s">
        <v>27555</v>
      </c>
      <c r="G6061" t="s">
        <v>27555</v>
      </c>
      <c r="H6061">
        <v>99999</v>
      </c>
      <c r="I6061" t="s">
        <v>67</v>
      </c>
      <c r="J6061" t="s">
        <v>3003</v>
      </c>
      <c r="K6061" t="s">
        <v>242</v>
      </c>
      <c r="L6061" t="s">
        <v>242</v>
      </c>
      <c r="M6061">
        <v>99999</v>
      </c>
      <c r="N6061">
        <v>1</v>
      </c>
      <c r="O6061" t="s">
        <v>249</v>
      </c>
      <c r="P6061" t="s">
        <v>298</v>
      </c>
      <c r="Q6061" t="s">
        <v>274</v>
      </c>
      <c r="R6061" t="s">
        <v>274</v>
      </c>
      <c r="S6061" t="s">
        <v>27555</v>
      </c>
      <c r="T6061">
        <v>405919</v>
      </c>
      <c r="U6061">
        <v>42033.597000000002</v>
      </c>
      <c r="V6061">
        <v>2023</v>
      </c>
    </row>
    <row r="6062" spans="1:22" x14ac:dyDescent="0.25">
      <c r="A6062" t="str">
        <f>IF(COUNTIFS('Fuel &amp; Prime Mover Code Lookups'!G:G,Q6062)=1,INDEX('Fuel &amp; Prime Mover Code Lookups'!J:J,MATCH(Q6062,'Fuel &amp; Prime Mover Code Lookups'!G:G,0)),INDEX('Fuel &amp; Prime Mover Code Lookups'!J:J,MATCH(_xlfn.CONCAT(Q6062,P6062),'Fuel &amp; Prime Mover Code Lookups'!I:I,0)))</f>
        <v>natural gas peaker</v>
      </c>
      <c r="B6062" t="b">
        <f>INDEX('Included Plant Filters'!$B$48:$B$54,MATCH(O6062,'Included Plant Filters'!$A$48:$A$54,0))</f>
        <v>1</v>
      </c>
      <c r="C6062">
        <v>99999</v>
      </c>
      <c r="D6062" t="s">
        <v>245</v>
      </c>
      <c r="E6062" t="s">
        <v>27554</v>
      </c>
      <c r="F6062" t="s">
        <v>27555</v>
      </c>
      <c r="G6062" t="s">
        <v>27555</v>
      </c>
      <c r="H6062">
        <v>99999</v>
      </c>
      <c r="I6062" t="s">
        <v>67</v>
      </c>
      <c r="J6062" t="s">
        <v>3003</v>
      </c>
      <c r="K6062" t="s">
        <v>242</v>
      </c>
      <c r="L6062" t="s">
        <v>242</v>
      </c>
      <c r="M6062">
        <v>99999</v>
      </c>
      <c r="N6062">
        <v>2</v>
      </c>
      <c r="O6062" t="s">
        <v>27556</v>
      </c>
      <c r="P6062" t="s">
        <v>298</v>
      </c>
      <c r="Q6062" t="s">
        <v>274</v>
      </c>
      <c r="R6062" t="s">
        <v>274</v>
      </c>
      <c r="S6062" t="s">
        <v>27555</v>
      </c>
      <c r="T6062">
        <v>192155</v>
      </c>
      <c r="U6062">
        <v>15982.485000000001</v>
      </c>
      <c r="V6062">
        <v>2023</v>
      </c>
    </row>
    <row r="6063" spans="1:22" x14ac:dyDescent="0.25">
      <c r="A6063" t="str">
        <f>IF(COUNTIFS('Fuel &amp; Prime Mover Code Lookups'!G:G,Q6063)=1,INDEX('Fuel &amp; Prime Mover Code Lookups'!J:J,MATCH(Q6063,'Fuel &amp; Prime Mover Code Lookups'!G:G,0)),INDEX('Fuel &amp; Prime Mover Code Lookups'!J:J,MATCH(_xlfn.CONCAT(Q6063,P6063),'Fuel &amp; Prime Mover Code Lookups'!I:I,0)))</f>
        <v>natural gas peaker</v>
      </c>
      <c r="B6063" t="b">
        <f>INDEX('Included Plant Filters'!$B$48:$B$54,MATCH(O6063,'Included Plant Filters'!$A$48:$A$54,0))</f>
        <v>0</v>
      </c>
      <c r="C6063">
        <v>99999</v>
      </c>
      <c r="D6063" t="s">
        <v>248</v>
      </c>
      <c r="E6063" t="s">
        <v>27554</v>
      </c>
      <c r="F6063" t="s">
        <v>27555</v>
      </c>
      <c r="G6063" t="s">
        <v>27555</v>
      </c>
      <c r="H6063">
        <v>99999</v>
      </c>
      <c r="I6063" t="s">
        <v>67</v>
      </c>
      <c r="J6063" t="s">
        <v>3003</v>
      </c>
      <c r="K6063" t="s">
        <v>242</v>
      </c>
      <c r="L6063" t="s">
        <v>242</v>
      </c>
      <c r="M6063">
        <v>99999</v>
      </c>
      <c r="N6063">
        <v>5</v>
      </c>
      <c r="O6063" t="s">
        <v>27569</v>
      </c>
      <c r="P6063" t="s">
        <v>298</v>
      </c>
      <c r="Q6063" t="s">
        <v>274</v>
      </c>
      <c r="R6063" t="s">
        <v>274</v>
      </c>
      <c r="S6063" t="s">
        <v>27555</v>
      </c>
      <c r="T6063">
        <v>2786035</v>
      </c>
      <c r="U6063">
        <v>564205.52</v>
      </c>
      <c r="V6063">
        <v>2023</v>
      </c>
    </row>
    <row r="6064" spans="1:22" x14ac:dyDescent="0.25">
      <c r="A6064" t="str">
        <f>IF(COUNTIFS('Fuel &amp; Prime Mover Code Lookups'!G:G,Q6064)=1,INDEX('Fuel &amp; Prime Mover Code Lookups'!J:J,MATCH(Q6064,'Fuel &amp; Prime Mover Code Lookups'!G:G,0)),INDEX('Fuel &amp; Prime Mover Code Lookups'!J:J,MATCH(_xlfn.CONCAT(Q6064,P6064),'Fuel &amp; Prime Mover Code Lookups'!I:I,0)))</f>
        <v>natural gas peaker</v>
      </c>
      <c r="B6064" t="b">
        <f>INDEX('Included Plant Filters'!$B$48:$B$54,MATCH(O6064,'Included Plant Filters'!$A$48:$A$54,0))</f>
        <v>0</v>
      </c>
      <c r="C6064">
        <v>99999</v>
      </c>
      <c r="D6064" t="s">
        <v>248</v>
      </c>
      <c r="E6064" t="s">
        <v>27554</v>
      </c>
      <c r="F6064" t="s">
        <v>27555</v>
      </c>
      <c r="G6064" t="s">
        <v>27555</v>
      </c>
      <c r="H6064">
        <v>99999</v>
      </c>
      <c r="I6064" t="s">
        <v>67</v>
      </c>
      <c r="J6064" t="s">
        <v>3003</v>
      </c>
      <c r="K6064" t="s">
        <v>242</v>
      </c>
      <c r="L6064" t="s">
        <v>242</v>
      </c>
      <c r="M6064">
        <v>99999</v>
      </c>
      <c r="N6064">
        <v>7</v>
      </c>
      <c r="O6064" t="s">
        <v>27561</v>
      </c>
      <c r="P6064" t="s">
        <v>298</v>
      </c>
      <c r="Q6064" t="s">
        <v>274</v>
      </c>
      <c r="R6064" t="s">
        <v>274</v>
      </c>
      <c r="S6064" t="s">
        <v>27555</v>
      </c>
      <c r="T6064">
        <v>117040</v>
      </c>
      <c r="U6064">
        <v>24539.728999999999</v>
      </c>
      <c r="V6064">
        <v>2023</v>
      </c>
    </row>
    <row r="6065" spans="1:22" x14ac:dyDescent="0.25">
      <c r="A6065" t="str">
        <f>IF(COUNTIFS('Fuel &amp; Prime Mover Code Lookups'!G:G,Q6065)=1,INDEX('Fuel &amp; Prime Mover Code Lookups'!J:J,MATCH(Q6065,'Fuel &amp; Prime Mover Code Lookups'!G:G,0)),INDEX('Fuel &amp; Prime Mover Code Lookups'!J:J,MATCH(_xlfn.CONCAT(Q6065,P6065),'Fuel &amp; Prime Mover Code Lookups'!I:I,0)))</f>
        <v>natural gas peaker</v>
      </c>
      <c r="B6065" t="b">
        <f>INDEX('Included Plant Filters'!$B$48:$B$54,MATCH(O6065,'Included Plant Filters'!$A$48:$A$54,0))</f>
        <v>1</v>
      </c>
      <c r="C6065">
        <v>99999</v>
      </c>
      <c r="D6065" t="s">
        <v>245</v>
      </c>
      <c r="E6065" t="s">
        <v>27554</v>
      </c>
      <c r="F6065" t="s">
        <v>27555</v>
      </c>
      <c r="G6065" t="s">
        <v>27555</v>
      </c>
      <c r="H6065">
        <v>99999</v>
      </c>
      <c r="I6065" t="s">
        <v>68</v>
      </c>
      <c r="J6065" t="s">
        <v>27562</v>
      </c>
      <c r="K6065" t="s">
        <v>242</v>
      </c>
      <c r="L6065" t="s">
        <v>242</v>
      </c>
      <c r="M6065">
        <v>99999</v>
      </c>
      <c r="N6065">
        <v>2</v>
      </c>
      <c r="O6065" t="s">
        <v>27556</v>
      </c>
      <c r="P6065" t="s">
        <v>298</v>
      </c>
      <c r="Q6065" t="s">
        <v>274</v>
      </c>
      <c r="R6065" t="s">
        <v>274</v>
      </c>
      <c r="S6065" t="s">
        <v>27555</v>
      </c>
      <c r="T6065">
        <v>3030631</v>
      </c>
      <c r="U6065">
        <v>302390.28999999998</v>
      </c>
      <c r="V6065">
        <v>2023</v>
      </c>
    </row>
    <row r="6066" spans="1:22" x14ac:dyDescent="0.25">
      <c r="A6066" t="str">
        <f>IF(COUNTIFS('Fuel &amp; Prime Mover Code Lookups'!G:G,Q6066)=1,INDEX('Fuel &amp; Prime Mover Code Lookups'!J:J,MATCH(Q6066,'Fuel &amp; Prime Mover Code Lookups'!G:G,0)),INDEX('Fuel &amp; Prime Mover Code Lookups'!J:J,MATCH(_xlfn.CONCAT(Q6066,P6066),'Fuel &amp; Prime Mover Code Lookups'!I:I,0)))</f>
        <v>natural gas peaker</v>
      </c>
      <c r="B6066" t="b">
        <f>INDEX('Included Plant Filters'!$B$48:$B$54,MATCH(O6066,'Included Plant Filters'!$A$48:$A$54,0))</f>
        <v>1</v>
      </c>
      <c r="C6066">
        <v>99999</v>
      </c>
      <c r="D6066" t="s">
        <v>248</v>
      </c>
      <c r="E6066" t="s">
        <v>27554</v>
      </c>
      <c r="F6066" t="s">
        <v>27555</v>
      </c>
      <c r="G6066" t="s">
        <v>27555</v>
      </c>
      <c r="H6066">
        <v>99999</v>
      </c>
      <c r="I6066" t="s">
        <v>68</v>
      </c>
      <c r="J6066" t="s">
        <v>27562</v>
      </c>
      <c r="K6066" t="s">
        <v>242</v>
      </c>
      <c r="L6066" t="s">
        <v>242</v>
      </c>
      <c r="M6066">
        <v>99999</v>
      </c>
      <c r="N6066">
        <v>3</v>
      </c>
      <c r="O6066" t="s">
        <v>27566</v>
      </c>
      <c r="P6066" t="s">
        <v>298</v>
      </c>
      <c r="Q6066" t="s">
        <v>274</v>
      </c>
      <c r="R6066" t="s">
        <v>274</v>
      </c>
      <c r="S6066" t="s">
        <v>27555</v>
      </c>
      <c r="T6066">
        <v>53817</v>
      </c>
      <c r="U6066">
        <v>49464.548999999999</v>
      </c>
      <c r="V6066">
        <v>2023</v>
      </c>
    </row>
    <row r="6067" spans="1:22" x14ac:dyDescent="0.25">
      <c r="A6067" t="str">
        <f>IF(COUNTIFS('Fuel &amp; Prime Mover Code Lookups'!G:G,Q6067)=1,INDEX('Fuel &amp; Prime Mover Code Lookups'!J:J,MATCH(Q6067,'Fuel &amp; Prime Mover Code Lookups'!G:G,0)),INDEX('Fuel &amp; Prime Mover Code Lookups'!J:J,MATCH(_xlfn.CONCAT(Q6067,P6067),'Fuel &amp; Prime Mover Code Lookups'!I:I,0)))</f>
        <v>natural gas peaker</v>
      </c>
      <c r="B6067" t="b">
        <f>INDEX('Included Plant Filters'!$B$48:$B$54,MATCH(O6067,'Included Plant Filters'!$A$48:$A$54,0))</f>
        <v>0</v>
      </c>
      <c r="C6067">
        <v>99999</v>
      </c>
      <c r="D6067" t="s">
        <v>248</v>
      </c>
      <c r="E6067" t="s">
        <v>27554</v>
      </c>
      <c r="F6067" t="s">
        <v>27555</v>
      </c>
      <c r="G6067" t="s">
        <v>27555</v>
      </c>
      <c r="H6067">
        <v>99999</v>
      </c>
      <c r="I6067" t="s">
        <v>68</v>
      </c>
      <c r="J6067" t="s">
        <v>27562</v>
      </c>
      <c r="K6067" t="s">
        <v>242</v>
      </c>
      <c r="L6067" t="s">
        <v>242</v>
      </c>
      <c r="M6067">
        <v>99999</v>
      </c>
      <c r="N6067">
        <v>5</v>
      </c>
      <c r="O6067" t="s">
        <v>27569</v>
      </c>
      <c r="P6067" t="s">
        <v>298</v>
      </c>
      <c r="Q6067" t="s">
        <v>274</v>
      </c>
      <c r="R6067" t="s">
        <v>274</v>
      </c>
      <c r="S6067" t="s">
        <v>27555</v>
      </c>
      <c r="T6067">
        <v>36840</v>
      </c>
      <c r="U6067">
        <v>3174.4259999999999</v>
      </c>
      <c r="V6067">
        <v>2023</v>
      </c>
    </row>
    <row r="6068" spans="1:22" x14ac:dyDescent="0.25">
      <c r="A6068" t="str">
        <f>IF(COUNTIFS('Fuel &amp; Prime Mover Code Lookups'!G:G,Q6068)=1,INDEX('Fuel &amp; Prime Mover Code Lookups'!J:J,MATCH(Q6068,'Fuel &amp; Prime Mover Code Lookups'!G:G,0)),INDEX('Fuel &amp; Prime Mover Code Lookups'!J:J,MATCH(_xlfn.CONCAT(Q6068,P6068),'Fuel &amp; Prime Mover Code Lookups'!I:I,0)))</f>
        <v>natural gas peaker</v>
      </c>
      <c r="B6068" t="b">
        <f>INDEX('Included Plant Filters'!$B$48:$B$54,MATCH(O6068,'Included Plant Filters'!$A$48:$A$54,0))</f>
        <v>0</v>
      </c>
      <c r="C6068">
        <v>99999</v>
      </c>
      <c r="D6068" t="s">
        <v>248</v>
      </c>
      <c r="E6068" t="s">
        <v>27554</v>
      </c>
      <c r="F6068" t="s">
        <v>27555</v>
      </c>
      <c r="G6068" t="s">
        <v>27555</v>
      </c>
      <c r="H6068">
        <v>99999</v>
      </c>
      <c r="I6068" t="s">
        <v>68</v>
      </c>
      <c r="J6068" t="s">
        <v>27562</v>
      </c>
      <c r="K6068" t="s">
        <v>242</v>
      </c>
      <c r="L6068" t="s">
        <v>242</v>
      </c>
      <c r="M6068">
        <v>99999</v>
      </c>
      <c r="N6068">
        <v>7</v>
      </c>
      <c r="O6068" t="s">
        <v>27561</v>
      </c>
      <c r="P6068" t="s">
        <v>298</v>
      </c>
      <c r="Q6068" t="s">
        <v>274</v>
      </c>
      <c r="R6068" t="s">
        <v>274</v>
      </c>
      <c r="S6068" t="s">
        <v>27555</v>
      </c>
      <c r="T6068">
        <v>0</v>
      </c>
      <c r="U6068">
        <v>0</v>
      </c>
      <c r="V6068">
        <v>2023</v>
      </c>
    </row>
    <row r="6069" spans="1:22" x14ac:dyDescent="0.25">
      <c r="A6069" t="str">
        <f>IF(COUNTIFS('Fuel &amp; Prime Mover Code Lookups'!G:G,Q6069)=1,INDEX('Fuel &amp; Prime Mover Code Lookups'!J:J,MATCH(Q6069,'Fuel &amp; Prime Mover Code Lookups'!G:G,0)),INDEX('Fuel &amp; Prime Mover Code Lookups'!J:J,MATCH(_xlfn.CONCAT(Q6069,P6069),'Fuel &amp; Prime Mover Code Lookups'!I:I,0)))</f>
        <v>natural gas peaker</v>
      </c>
      <c r="B6069" t="b">
        <f>INDEX('Included Plant Filters'!$B$48:$B$54,MATCH(O6069,'Included Plant Filters'!$A$48:$A$54,0))</f>
        <v>0</v>
      </c>
      <c r="C6069">
        <v>99999</v>
      </c>
      <c r="D6069" t="s">
        <v>248</v>
      </c>
      <c r="E6069" t="s">
        <v>27554</v>
      </c>
      <c r="F6069" t="s">
        <v>27555</v>
      </c>
      <c r="G6069" t="s">
        <v>27555</v>
      </c>
      <c r="H6069">
        <v>99999</v>
      </c>
      <c r="I6069" t="s">
        <v>69</v>
      </c>
      <c r="J6069" t="s">
        <v>3003</v>
      </c>
      <c r="K6069" t="s">
        <v>242</v>
      </c>
      <c r="L6069" t="s">
        <v>242</v>
      </c>
      <c r="M6069">
        <v>99999</v>
      </c>
      <c r="N6069">
        <v>7</v>
      </c>
      <c r="O6069" t="s">
        <v>27561</v>
      </c>
      <c r="P6069" t="s">
        <v>298</v>
      </c>
      <c r="Q6069" t="s">
        <v>274</v>
      </c>
      <c r="R6069" t="s">
        <v>274</v>
      </c>
      <c r="S6069" t="s">
        <v>27555</v>
      </c>
      <c r="T6069">
        <v>434547</v>
      </c>
      <c r="U6069">
        <v>91112.127999999997</v>
      </c>
      <c r="V6069">
        <v>2023</v>
      </c>
    </row>
    <row r="6070" spans="1:22" x14ac:dyDescent="0.25">
      <c r="A6070" t="str">
        <f>IF(COUNTIFS('Fuel &amp; Prime Mover Code Lookups'!G:G,Q6070)=1,INDEX('Fuel &amp; Prime Mover Code Lookups'!J:J,MATCH(Q6070,'Fuel &amp; Prime Mover Code Lookups'!G:G,0)),INDEX('Fuel &amp; Prime Mover Code Lookups'!J:J,MATCH(_xlfn.CONCAT(Q6070,P6070),'Fuel &amp; Prime Mover Code Lookups'!I:I,0)))</f>
        <v>natural gas peaker</v>
      </c>
      <c r="B6070" t="b">
        <f>INDEX('Included Plant Filters'!$B$48:$B$54,MATCH(O6070,'Included Plant Filters'!$A$48:$A$54,0))</f>
        <v>1</v>
      </c>
      <c r="C6070">
        <v>99999</v>
      </c>
      <c r="D6070" t="s">
        <v>245</v>
      </c>
      <c r="E6070" t="s">
        <v>27554</v>
      </c>
      <c r="F6070" t="s">
        <v>27555</v>
      </c>
      <c r="G6070" t="s">
        <v>27555</v>
      </c>
      <c r="H6070">
        <v>99999</v>
      </c>
      <c r="I6070" t="s">
        <v>70</v>
      </c>
      <c r="J6070" t="s">
        <v>27557</v>
      </c>
      <c r="K6070" t="s">
        <v>242</v>
      </c>
      <c r="L6070" t="s">
        <v>242</v>
      </c>
      <c r="M6070">
        <v>99999</v>
      </c>
      <c r="N6070">
        <v>1</v>
      </c>
      <c r="O6070" t="s">
        <v>249</v>
      </c>
      <c r="P6070" t="s">
        <v>298</v>
      </c>
      <c r="Q6070" t="s">
        <v>274</v>
      </c>
      <c r="R6070" t="s">
        <v>274</v>
      </c>
      <c r="S6070" t="s">
        <v>27555</v>
      </c>
      <c r="T6070">
        <v>31549435</v>
      </c>
      <c r="U6070">
        <v>3148785.4</v>
      </c>
      <c r="V6070">
        <v>2023</v>
      </c>
    </row>
    <row r="6071" spans="1:22" x14ac:dyDescent="0.25">
      <c r="A6071" t="str">
        <f>IF(COUNTIFS('Fuel &amp; Prime Mover Code Lookups'!G:G,Q6071)=1,INDEX('Fuel &amp; Prime Mover Code Lookups'!J:J,MATCH(Q6071,'Fuel &amp; Prime Mover Code Lookups'!G:G,0)),INDEX('Fuel &amp; Prime Mover Code Lookups'!J:J,MATCH(_xlfn.CONCAT(Q6071,P6071),'Fuel &amp; Prime Mover Code Lookups'!I:I,0)))</f>
        <v>natural gas peaker</v>
      </c>
      <c r="B6071" t="b">
        <f>INDEX('Included Plant Filters'!$B$48:$B$54,MATCH(O6071,'Included Plant Filters'!$A$48:$A$54,0))</f>
        <v>1</v>
      </c>
      <c r="C6071">
        <v>99999</v>
      </c>
      <c r="D6071" t="s">
        <v>245</v>
      </c>
      <c r="E6071" t="s">
        <v>27554</v>
      </c>
      <c r="F6071" t="s">
        <v>27555</v>
      </c>
      <c r="G6071" t="s">
        <v>27555</v>
      </c>
      <c r="H6071">
        <v>99999</v>
      </c>
      <c r="I6071" t="s">
        <v>70</v>
      </c>
      <c r="J6071" t="s">
        <v>27557</v>
      </c>
      <c r="K6071" t="s">
        <v>242</v>
      </c>
      <c r="L6071" t="s">
        <v>242</v>
      </c>
      <c r="M6071">
        <v>99999</v>
      </c>
      <c r="N6071">
        <v>2</v>
      </c>
      <c r="O6071" t="s">
        <v>27556</v>
      </c>
      <c r="P6071" t="s">
        <v>298</v>
      </c>
      <c r="Q6071" t="s">
        <v>274</v>
      </c>
      <c r="R6071" t="s">
        <v>274</v>
      </c>
      <c r="S6071" t="s">
        <v>27555</v>
      </c>
      <c r="T6071">
        <v>2752075</v>
      </c>
      <c r="U6071">
        <v>292851.92</v>
      </c>
      <c r="V6071">
        <v>2023</v>
      </c>
    </row>
    <row r="6072" spans="1:22" x14ac:dyDescent="0.25">
      <c r="A6072" t="str">
        <f>IF(COUNTIFS('Fuel &amp; Prime Mover Code Lookups'!G:G,Q6072)=1,INDEX('Fuel &amp; Prime Mover Code Lookups'!J:J,MATCH(Q6072,'Fuel &amp; Prime Mover Code Lookups'!G:G,0)),INDEX('Fuel &amp; Prime Mover Code Lookups'!J:J,MATCH(_xlfn.CONCAT(Q6072,P6072),'Fuel &amp; Prime Mover Code Lookups'!I:I,0)))</f>
        <v>natural gas peaker</v>
      </c>
      <c r="B6072" t="b">
        <f>INDEX('Included Plant Filters'!$B$48:$B$54,MATCH(O6072,'Included Plant Filters'!$A$48:$A$54,0))</f>
        <v>0</v>
      </c>
      <c r="C6072">
        <v>99999</v>
      </c>
      <c r="D6072" t="s">
        <v>248</v>
      </c>
      <c r="E6072" t="s">
        <v>27554</v>
      </c>
      <c r="F6072" t="s">
        <v>27555</v>
      </c>
      <c r="G6072" t="s">
        <v>27555</v>
      </c>
      <c r="H6072">
        <v>99999</v>
      </c>
      <c r="I6072" t="s">
        <v>70</v>
      </c>
      <c r="J6072" t="s">
        <v>27557</v>
      </c>
      <c r="K6072" t="s">
        <v>242</v>
      </c>
      <c r="L6072" t="s">
        <v>242</v>
      </c>
      <c r="M6072">
        <v>99999</v>
      </c>
      <c r="N6072">
        <v>5</v>
      </c>
      <c r="O6072" t="s">
        <v>27569</v>
      </c>
      <c r="P6072" t="s">
        <v>298</v>
      </c>
      <c r="Q6072" t="s">
        <v>274</v>
      </c>
      <c r="R6072" t="s">
        <v>274</v>
      </c>
      <c r="S6072" t="s">
        <v>27555</v>
      </c>
      <c r="T6072">
        <v>157576</v>
      </c>
      <c r="U6072">
        <v>33039.425999999999</v>
      </c>
      <c r="V6072">
        <v>2023</v>
      </c>
    </row>
    <row r="6073" spans="1:22" x14ac:dyDescent="0.25">
      <c r="A6073" t="str">
        <f>IF(COUNTIFS('Fuel &amp; Prime Mover Code Lookups'!G:G,Q6073)=1,INDEX('Fuel &amp; Prime Mover Code Lookups'!J:J,MATCH(Q6073,'Fuel &amp; Prime Mover Code Lookups'!G:G,0)),INDEX('Fuel &amp; Prime Mover Code Lookups'!J:J,MATCH(_xlfn.CONCAT(Q6073,P6073),'Fuel &amp; Prime Mover Code Lookups'!I:I,0)))</f>
        <v>natural gas peaker</v>
      </c>
      <c r="B6073" t="b">
        <f>INDEX('Included Plant Filters'!$B$48:$B$54,MATCH(O6073,'Included Plant Filters'!$A$48:$A$54,0))</f>
        <v>0</v>
      </c>
      <c r="C6073">
        <v>99999</v>
      </c>
      <c r="D6073" t="s">
        <v>248</v>
      </c>
      <c r="E6073" t="s">
        <v>27554</v>
      </c>
      <c r="F6073" t="s">
        <v>27555</v>
      </c>
      <c r="G6073" t="s">
        <v>27555</v>
      </c>
      <c r="H6073">
        <v>99999</v>
      </c>
      <c r="I6073" t="s">
        <v>70</v>
      </c>
      <c r="J6073" t="s">
        <v>27557</v>
      </c>
      <c r="K6073" t="s">
        <v>242</v>
      </c>
      <c r="L6073" t="s">
        <v>242</v>
      </c>
      <c r="M6073">
        <v>99999</v>
      </c>
      <c r="N6073">
        <v>7</v>
      </c>
      <c r="O6073" t="s">
        <v>27561</v>
      </c>
      <c r="P6073" t="s">
        <v>298</v>
      </c>
      <c r="Q6073" t="s">
        <v>274</v>
      </c>
      <c r="R6073" t="s">
        <v>274</v>
      </c>
      <c r="S6073" t="s">
        <v>27555</v>
      </c>
      <c r="T6073">
        <v>1184203</v>
      </c>
      <c r="U6073">
        <v>249720.39</v>
      </c>
      <c r="V6073">
        <v>2023</v>
      </c>
    </row>
    <row r="6074" spans="1:22" x14ac:dyDescent="0.25">
      <c r="A6074" t="str">
        <f>IF(COUNTIFS('Fuel &amp; Prime Mover Code Lookups'!G:G,Q6074)=1,INDEX('Fuel &amp; Prime Mover Code Lookups'!J:J,MATCH(Q6074,'Fuel &amp; Prime Mover Code Lookups'!G:G,0)),INDEX('Fuel &amp; Prime Mover Code Lookups'!J:J,MATCH(_xlfn.CONCAT(Q6074,P6074),'Fuel &amp; Prime Mover Code Lookups'!I:I,0)))</f>
        <v>natural gas peaker</v>
      </c>
      <c r="B6074" t="b">
        <f>INDEX('Included Plant Filters'!$B$48:$B$54,MATCH(O6074,'Included Plant Filters'!$A$48:$A$54,0))</f>
        <v>1</v>
      </c>
      <c r="C6074">
        <v>99999</v>
      </c>
      <c r="D6074" t="s">
        <v>245</v>
      </c>
      <c r="E6074" t="s">
        <v>27554</v>
      </c>
      <c r="F6074" t="s">
        <v>27555</v>
      </c>
      <c r="G6074" t="s">
        <v>27555</v>
      </c>
      <c r="H6074">
        <v>99999</v>
      </c>
      <c r="I6074" t="s">
        <v>71</v>
      </c>
      <c r="J6074" t="s">
        <v>27558</v>
      </c>
      <c r="K6074" t="s">
        <v>242</v>
      </c>
      <c r="L6074" t="s">
        <v>242</v>
      </c>
      <c r="M6074">
        <v>99999</v>
      </c>
      <c r="N6074">
        <v>1</v>
      </c>
      <c r="O6074" t="s">
        <v>249</v>
      </c>
      <c r="P6074" t="s">
        <v>298</v>
      </c>
      <c r="Q6074" t="s">
        <v>274</v>
      </c>
      <c r="R6074" t="s">
        <v>274</v>
      </c>
      <c r="S6074" t="s">
        <v>27555</v>
      </c>
      <c r="T6074">
        <v>19083031</v>
      </c>
      <c r="U6074">
        <v>2351319.1</v>
      </c>
      <c r="V6074">
        <v>2023</v>
      </c>
    </row>
    <row r="6075" spans="1:22" x14ac:dyDescent="0.25">
      <c r="A6075" t="str">
        <f>IF(COUNTIFS('Fuel &amp; Prime Mover Code Lookups'!G:G,Q6075)=1,INDEX('Fuel &amp; Prime Mover Code Lookups'!J:J,MATCH(Q6075,'Fuel &amp; Prime Mover Code Lookups'!G:G,0)),INDEX('Fuel &amp; Prime Mover Code Lookups'!J:J,MATCH(_xlfn.CONCAT(Q6075,P6075),'Fuel &amp; Prime Mover Code Lookups'!I:I,0)))</f>
        <v>natural gas peaker</v>
      </c>
      <c r="B6075" t="b">
        <f>INDEX('Included Plant Filters'!$B$48:$B$54,MATCH(O6075,'Included Plant Filters'!$A$48:$A$54,0))</f>
        <v>1</v>
      </c>
      <c r="C6075">
        <v>99999</v>
      </c>
      <c r="D6075" t="s">
        <v>248</v>
      </c>
      <c r="E6075" t="s">
        <v>27554</v>
      </c>
      <c r="F6075" t="s">
        <v>27555</v>
      </c>
      <c r="G6075" t="s">
        <v>27555</v>
      </c>
      <c r="H6075">
        <v>99999</v>
      </c>
      <c r="I6075" t="s">
        <v>71</v>
      </c>
      <c r="J6075" t="s">
        <v>27558</v>
      </c>
      <c r="K6075" t="s">
        <v>242</v>
      </c>
      <c r="L6075" t="s">
        <v>242</v>
      </c>
      <c r="M6075">
        <v>99999</v>
      </c>
      <c r="N6075">
        <v>3</v>
      </c>
      <c r="O6075" t="s">
        <v>27566</v>
      </c>
      <c r="P6075" t="s">
        <v>298</v>
      </c>
      <c r="Q6075" t="s">
        <v>274</v>
      </c>
      <c r="R6075" t="s">
        <v>274</v>
      </c>
      <c r="S6075" t="s">
        <v>27555</v>
      </c>
      <c r="T6075">
        <v>2476626</v>
      </c>
      <c r="U6075">
        <v>213402.01</v>
      </c>
      <c r="V6075">
        <v>2023</v>
      </c>
    </row>
    <row r="6076" spans="1:22" x14ac:dyDescent="0.25">
      <c r="A6076" t="str">
        <f>IF(COUNTIFS('Fuel &amp; Prime Mover Code Lookups'!G:G,Q6076)=1,INDEX('Fuel &amp; Prime Mover Code Lookups'!J:J,MATCH(Q6076,'Fuel &amp; Prime Mover Code Lookups'!G:G,0)),INDEX('Fuel &amp; Prime Mover Code Lookups'!J:J,MATCH(_xlfn.CONCAT(Q6076,P6076),'Fuel &amp; Prime Mover Code Lookups'!I:I,0)))</f>
        <v>natural gas peaker</v>
      </c>
      <c r="B6076" t="b">
        <f>INDEX('Included Plant Filters'!$B$48:$B$54,MATCH(O6076,'Included Plant Filters'!$A$48:$A$54,0))</f>
        <v>1</v>
      </c>
      <c r="C6076">
        <v>99999</v>
      </c>
      <c r="D6076" t="s">
        <v>245</v>
      </c>
      <c r="E6076" t="s">
        <v>27554</v>
      </c>
      <c r="F6076" t="s">
        <v>27555</v>
      </c>
      <c r="G6076" t="s">
        <v>27555</v>
      </c>
      <c r="H6076">
        <v>99999</v>
      </c>
      <c r="I6076" t="s">
        <v>72</v>
      </c>
      <c r="J6076" t="s">
        <v>27558</v>
      </c>
      <c r="K6076" t="s">
        <v>242</v>
      </c>
      <c r="L6076" t="s">
        <v>242</v>
      </c>
      <c r="M6076">
        <v>99999</v>
      </c>
      <c r="N6076">
        <v>1</v>
      </c>
      <c r="O6076" t="s">
        <v>249</v>
      </c>
      <c r="P6076" t="s">
        <v>298</v>
      </c>
      <c r="Q6076" t="s">
        <v>274</v>
      </c>
      <c r="R6076" t="s">
        <v>274</v>
      </c>
      <c r="S6076" t="s">
        <v>27555</v>
      </c>
      <c r="T6076">
        <v>20762734</v>
      </c>
      <c r="U6076">
        <v>1679127.3</v>
      </c>
      <c r="V6076">
        <v>2023</v>
      </c>
    </row>
    <row r="6077" spans="1:22" x14ac:dyDescent="0.25">
      <c r="A6077" t="str">
        <f>IF(COUNTIFS('Fuel &amp; Prime Mover Code Lookups'!G:G,Q6077)=1,INDEX('Fuel &amp; Prime Mover Code Lookups'!J:J,MATCH(Q6077,'Fuel &amp; Prime Mover Code Lookups'!G:G,0)),INDEX('Fuel &amp; Prime Mover Code Lookups'!J:J,MATCH(_xlfn.CONCAT(Q6077,P6077),'Fuel &amp; Prime Mover Code Lookups'!I:I,0)))</f>
        <v>natural gas peaker</v>
      </c>
      <c r="B6077" t="b">
        <f>INDEX('Included Plant Filters'!$B$48:$B$54,MATCH(O6077,'Included Plant Filters'!$A$48:$A$54,0))</f>
        <v>1</v>
      </c>
      <c r="C6077">
        <v>99999</v>
      </c>
      <c r="D6077" t="s">
        <v>248</v>
      </c>
      <c r="E6077" t="s">
        <v>27554</v>
      </c>
      <c r="F6077" t="s">
        <v>27555</v>
      </c>
      <c r="G6077" t="s">
        <v>27555</v>
      </c>
      <c r="H6077">
        <v>99999</v>
      </c>
      <c r="I6077" t="s">
        <v>72</v>
      </c>
      <c r="J6077" t="s">
        <v>27558</v>
      </c>
      <c r="K6077" t="s">
        <v>242</v>
      </c>
      <c r="L6077" t="s">
        <v>242</v>
      </c>
      <c r="M6077">
        <v>99999</v>
      </c>
      <c r="N6077">
        <v>1</v>
      </c>
      <c r="O6077" t="s">
        <v>249</v>
      </c>
      <c r="P6077" t="s">
        <v>298</v>
      </c>
      <c r="Q6077" t="s">
        <v>274</v>
      </c>
      <c r="R6077" t="s">
        <v>274</v>
      </c>
      <c r="S6077" t="s">
        <v>27555</v>
      </c>
      <c r="T6077">
        <v>924281</v>
      </c>
      <c r="U6077">
        <v>197281.97</v>
      </c>
      <c r="V6077">
        <v>2023</v>
      </c>
    </row>
    <row r="6078" spans="1:22" x14ac:dyDescent="0.25">
      <c r="A6078" t="str">
        <f>IF(COUNTIFS('Fuel &amp; Prime Mover Code Lookups'!G:G,Q6078)=1,INDEX('Fuel &amp; Prime Mover Code Lookups'!J:J,MATCH(Q6078,'Fuel &amp; Prime Mover Code Lookups'!G:G,0)),INDEX('Fuel &amp; Prime Mover Code Lookups'!J:J,MATCH(_xlfn.CONCAT(Q6078,P6078),'Fuel &amp; Prime Mover Code Lookups'!I:I,0)))</f>
        <v>natural gas peaker</v>
      </c>
      <c r="B6078" t="b">
        <f>INDEX('Included Plant Filters'!$B$48:$B$54,MATCH(O6078,'Included Plant Filters'!$A$48:$A$54,0))</f>
        <v>1</v>
      </c>
      <c r="C6078">
        <v>99999</v>
      </c>
      <c r="D6078" t="s">
        <v>245</v>
      </c>
      <c r="E6078" t="s">
        <v>27554</v>
      </c>
      <c r="F6078" t="s">
        <v>27555</v>
      </c>
      <c r="G6078" t="s">
        <v>27555</v>
      </c>
      <c r="H6078">
        <v>99999</v>
      </c>
      <c r="I6078" t="s">
        <v>73</v>
      </c>
      <c r="J6078" t="s">
        <v>27572</v>
      </c>
      <c r="K6078" t="s">
        <v>242</v>
      </c>
      <c r="L6078" t="s">
        <v>242</v>
      </c>
      <c r="M6078">
        <v>99999</v>
      </c>
      <c r="N6078">
        <v>1</v>
      </c>
      <c r="O6078" t="s">
        <v>249</v>
      </c>
      <c r="P6078" t="s">
        <v>298</v>
      </c>
      <c r="Q6078" t="s">
        <v>274</v>
      </c>
      <c r="R6078" t="s">
        <v>274</v>
      </c>
      <c r="S6078" t="s">
        <v>27555</v>
      </c>
      <c r="T6078">
        <v>8238785</v>
      </c>
      <c r="U6078">
        <v>742784.85</v>
      </c>
      <c r="V6078">
        <v>2023</v>
      </c>
    </row>
    <row r="6079" spans="1:22" x14ac:dyDescent="0.25">
      <c r="A6079" t="str">
        <f>IF(COUNTIFS('Fuel &amp; Prime Mover Code Lookups'!G:G,Q6079)=1,INDEX('Fuel &amp; Prime Mover Code Lookups'!J:J,MATCH(Q6079,'Fuel &amp; Prime Mover Code Lookups'!G:G,0)),INDEX('Fuel &amp; Prime Mover Code Lookups'!J:J,MATCH(_xlfn.CONCAT(Q6079,P6079),'Fuel &amp; Prime Mover Code Lookups'!I:I,0)))</f>
        <v>natural gas peaker</v>
      </c>
      <c r="B6079" t="b">
        <f>INDEX('Included Plant Filters'!$B$48:$B$54,MATCH(O6079,'Included Plant Filters'!$A$48:$A$54,0))</f>
        <v>0</v>
      </c>
      <c r="C6079">
        <v>99999</v>
      </c>
      <c r="D6079" t="s">
        <v>248</v>
      </c>
      <c r="E6079" t="s">
        <v>27554</v>
      </c>
      <c r="F6079" t="s">
        <v>27555</v>
      </c>
      <c r="G6079" t="s">
        <v>27555</v>
      </c>
      <c r="H6079">
        <v>99999</v>
      </c>
      <c r="I6079" t="s">
        <v>73</v>
      </c>
      <c r="J6079" t="s">
        <v>27572</v>
      </c>
      <c r="K6079" t="s">
        <v>242</v>
      </c>
      <c r="L6079" t="s">
        <v>242</v>
      </c>
      <c r="M6079">
        <v>99999</v>
      </c>
      <c r="N6079">
        <v>5</v>
      </c>
      <c r="O6079" t="s">
        <v>27569</v>
      </c>
      <c r="P6079" t="s">
        <v>298</v>
      </c>
      <c r="Q6079" t="s">
        <v>274</v>
      </c>
      <c r="R6079" t="s">
        <v>274</v>
      </c>
      <c r="S6079" t="s">
        <v>27555</v>
      </c>
      <c r="T6079">
        <v>0</v>
      </c>
      <c r="U6079">
        <v>0</v>
      </c>
      <c r="V6079">
        <v>2023</v>
      </c>
    </row>
    <row r="6080" spans="1:22" x14ac:dyDescent="0.25">
      <c r="A6080" t="str">
        <f>IF(COUNTIFS('Fuel &amp; Prime Mover Code Lookups'!G:G,Q6080)=1,INDEX('Fuel &amp; Prime Mover Code Lookups'!J:J,MATCH(Q6080,'Fuel &amp; Prime Mover Code Lookups'!G:G,0)),INDEX('Fuel &amp; Prime Mover Code Lookups'!J:J,MATCH(_xlfn.CONCAT(Q6080,P6080),'Fuel &amp; Prime Mover Code Lookups'!I:I,0)))</f>
        <v>natural gas peaker</v>
      </c>
      <c r="B6080" t="b">
        <f>INDEX('Included Plant Filters'!$B$48:$B$54,MATCH(O6080,'Included Plant Filters'!$A$48:$A$54,0))</f>
        <v>0</v>
      </c>
      <c r="C6080">
        <v>99999</v>
      </c>
      <c r="D6080" t="s">
        <v>248</v>
      </c>
      <c r="E6080" t="s">
        <v>27554</v>
      </c>
      <c r="F6080" t="s">
        <v>27555</v>
      </c>
      <c r="G6080" t="s">
        <v>27555</v>
      </c>
      <c r="H6080">
        <v>99999</v>
      </c>
      <c r="I6080" t="s">
        <v>73</v>
      </c>
      <c r="J6080" t="s">
        <v>27572</v>
      </c>
      <c r="K6080" t="s">
        <v>242</v>
      </c>
      <c r="L6080" t="s">
        <v>242</v>
      </c>
      <c r="M6080">
        <v>99999</v>
      </c>
      <c r="N6080">
        <v>7</v>
      </c>
      <c r="O6080" t="s">
        <v>27561</v>
      </c>
      <c r="P6080" t="s">
        <v>298</v>
      </c>
      <c r="Q6080" t="s">
        <v>274</v>
      </c>
      <c r="R6080" t="s">
        <v>274</v>
      </c>
      <c r="S6080" t="s">
        <v>27555</v>
      </c>
      <c r="T6080">
        <v>706597</v>
      </c>
      <c r="U6080">
        <v>83999.217000000004</v>
      </c>
      <c r="V6080">
        <v>2023</v>
      </c>
    </row>
    <row r="6081" spans="1:22" x14ac:dyDescent="0.25">
      <c r="A6081" t="str">
        <f>IF(COUNTIFS('Fuel &amp; Prime Mover Code Lookups'!G:G,Q6081)=1,INDEX('Fuel &amp; Prime Mover Code Lookups'!J:J,MATCH(Q6081,'Fuel &amp; Prime Mover Code Lookups'!G:G,0)),INDEX('Fuel &amp; Prime Mover Code Lookups'!J:J,MATCH(_xlfn.CONCAT(Q6081,P6081),'Fuel &amp; Prime Mover Code Lookups'!I:I,0)))</f>
        <v>natural gas peaker</v>
      </c>
      <c r="B6081" t="b">
        <f>INDEX('Included Plant Filters'!$B$48:$B$54,MATCH(O6081,'Included Plant Filters'!$A$48:$A$54,0))</f>
        <v>1</v>
      </c>
      <c r="C6081">
        <v>99999</v>
      </c>
      <c r="D6081" t="s">
        <v>245</v>
      </c>
      <c r="E6081" t="s">
        <v>27554</v>
      </c>
      <c r="F6081" t="s">
        <v>27555</v>
      </c>
      <c r="G6081" t="s">
        <v>27555</v>
      </c>
      <c r="H6081">
        <v>99999</v>
      </c>
      <c r="I6081" t="s">
        <v>74</v>
      </c>
      <c r="J6081" t="s">
        <v>27567</v>
      </c>
      <c r="K6081" t="s">
        <v>242</v>
      </c>
      <c r="L6081" t="s">
        <v>242</v>
      </c>
      <c r="M6081">
        <v>99999</v>
      </c>
      <c r="N6081">
        <v>1</v>
      </c>
      <c r="O6081" t="s">
        <v>249</v>
      </c>
      <c r="P6081" t="s">
        <v>298</v>
      </c>
      <c r="Q6081" t="s">
        <v>274</v>
      </c>
      <c r="R6081" t="s">
        <v>274</v>
      </c>
      <c r="S6081" t="s">
        <v>27555</v>
      </c>
      <c r="T6081">
        <v>2954519</v>
      </c>
      <c r="U6081">
        <v>309616.73</v>
      </c>
      <c r="V6081">
        <v>2023</v>
      </c>
    </row>
    <row r="6082" spans="1:22" x14ac:dyDescent="0.25">
      <c r="A6082" t="str">
        <f>IF(COUNTIFS('Fuel &amp; Prime Mover Code Lookups'!G:G,Q6082)=1,INDEX('Fuel &amp; Prime Mover Code Lookups'!J:J,MATCH(Q6082,'Fuel &amp; Prime Mover Code Lookups'!G:G,0)),INDEX('Fuel &amp; Prime Mover Code Lookups'!J:J,MATCH(_xlfn.CONCAT(Q6082,P6082),'Fuel &amp; Prime Mover Code Lookups'!I:I,0)))</f>
        <v>natural gas peaker</v>
      </c>
      <c r="B6082" t="b">
        <f>INDEX('Included Plant Filters'!$B$48:$B$54,MATCH(O6082,'Included Plant Filters'!$A$48:$A$54,0))</f>
        <v>1</v>
      </c>
      <c r="C6082">
        <v>99999</v>
      </c>
      <c r="D6082" t="s">
        <v>245</v>
      </c>
      <c r="E6082" t="s">
        <v>27554</v>
      </c>
      <c r="F6082" t="s">
        <v>27555</v>
      </c>
      <c r="G6082" t="s">
        <v>27555</v>
      </c>
      <c r="H6082">
        <v>99999</v>
      </c>
      <c r="I6082" t="s">
        <v>75</v>
      </c>
      <c r="J6082" t="s">
        <v>27562</v>
      </c>
      <c r="K6082" t="s">
        <v>242</v>
      </c>
      <c r="L6082" t="s">
        <v>242</v>
      </c>
      <c r="M6082">
        <v>99999</v>
      </c>
      <c r="N6082">
        <v>1</v>
      </c>
      <c r="O6082" t="s">
        <v>249</v>
      </c>
      <c r="P6082" t="s">
        <v>298</v>
      </c>
      <c r="Q6082" t="s">
        <v>274</v>
      </c>
      <c r="R6082" t="s">
        <v>274</v>
      </c>
      <c r="S6082" t="s">
        <v>27555</v>
      </c>
      <c r="T6082">
        <v>12006727</v>
      </c>
      <c r="U6082">
        <v>1222432.2</v>
      </c>
      <c r="V6082">
        <v>2023</v>
      </c>
    </row>
    <row r="6083" spans="1:22" x14ac:dyDescent="0.25">
      <c r="A6083" t="str">
        <f>IF(COUNTIFS('Fuel &amp; Prime Mover Code Lookups'!G:G,Q6083)=1,INDEX('Fuel &amp; Prime Mover Code Lookups'!J:J,MATCH(Q6083,'Fuel &amp; Prime Mover Code Lookups'!G:G,0)),INDEX('Fuel &amp; Prime Mover Code Lookups'!J:J,MATCH(_xlfn.CONCAT(Q6083,P6083),'Fuel &amp; Prime Mover Code Lookups'!I:I,0)))</f>
        <v>natural gas peaker</v>
      </c>
      <c r="B6083" t="b">
        <f>INDEX('Included Plant Filters'!$B$48:$B$54,MATCH(O6083,'Included Plant Filters'!$A$48:$A$54,0))</f>
        <v>1</v>
      </c>
      <c r="C6083">
        <v>99999</v>
      </c>
      <c r="D6083" t="s">
        <v>245</v>
      </c>
      <c r="E6083" t="s">
        <v>27554</v>
      </c>
      <c r="F6083" t="s">
        <v>27555</v>
      </c>
      <c r="G6083" t="s">
        <v>27555</v>
      </c>
      <c r="H6083">
        <v>99999</v>
      </c>
      <c r="I6083" t="s">
        <v>75</v>
      </c>
      <c r="J6083" t="s">
        <v>27562</v>
      </c>
      <c r="K6083" t="s">
        <v>242</v>
      </c>
      <c r="L6083" t="s">
        <v>242</v>
      </c>
      <c r="M6083">
        <v>99999</v>
      </c>
      <c r="N6083">
        <v>2</v>
      </c>
      <c r="O6083" t="s">
        <v>27556</v>
      </c>
      <c r="P6083" t="s">
        <v>298</v>
      </c>
      <c r="Q6083" t="s">
        <v>274</v>
      </c>
      <c r="R6083" t="s">
        <v>274</v>
      </c>
      <c r="S6083" t="s">
        <v>27555</v>
      </c>
      <c r="T6083">
        <v>13411475</v>
      </c>
      <c r="U6083">
        <v>1249399.8999999999</v>
      </c>
      <c r="V6083">
        <v>2023</v>
      </c>
    </row>
    <row r="6084" spans="1:22" x14ac:dyDescent="0.25">
      <c r="A6084" t="str">
        <f>IF(COUNTIFS('Fuel &amp; Prime Mover Code Lookups'!G:G,Q6084)=1,INDEX('Fuel &amp; Prime Mover Code Lookups'!J:J,MATCH(Q6084,'Fuel &amp; Prime Mover Code Lookups'!G:G,0)),INDEX('Fuel &amp; Prime Mover Code Lookups'!J:J,MATCH(_xlfn.CONCAT(Q6084,P6084),'Fuel &amp; Prime Mover Code Lookups'!I:I,0)))</f>
        <v>natural gas peaker</v>
      </c>
      <c r="B6084" t="b">
        <f>INDEX('Included Plant Filters'!$B$48:$B$54,MATCH(O6084,'Included Plant Filters'!$A$48:$A$54,0))</f>
        <v>0</v>
      </c>
      <c r="C6084">
        <v>99999</v>
      </c>
      <c r="D6084" t="s">
        <v>248</v>
      </c>
      <c r="E6084" t="s">
        <v>27554</v>
      </c>
      <c r="F6084" t="s">
        <v>27555</v>
      </c>
      <c r="G6084" t="s">
        <v>27555</v>
      </c>
      <c r="H6084">
        <v>99999</v>
      </c>
      <c r="I6084" t="s">
        <v>75</v>
      </c>
      <c r="J6084" t="s">
        <v>27562</v>
      </c>
      <c r="K6084" t="s">
        <v>242</v>
      </c>
      <c r="L6084" t="s">
        <v>242</v>
      </c>
      <c r="M6084">
        <v>99999</v>
      </c>
      <c r="N6084">
        <v>5</v>
      </c>
      <c r="O6084" t="s">
        <v>27569</v>
      </c>
      <c r="P6084" t="s">
        <v>298</v>
      </c>
      <c r="Q6084" t="s">
        <v>274</v>
      </c>
      <c r="R6084" t="s">
        <v>274</v>
      </c>
      <c r="S6084" t="s">
        <v>27555</v>
      </c>
      <c r="T6084">
        <v>1318036</v>
      </c>
      <c r="U6084">
        <v>113570.54</v>
      </c>
      <c r="V6084">
        <v>2023</v>
      </c>
    </row>
    <row r="6085" spans="1:22" x14ac:dyDescent="0.25">
      <c r="A6085" t="str">
        <f>IF(COUNTIFS('Fuel &amp; Prime Mover Code Lookups'!G:G,Q6085)=1,INDEX('Fuel &amp; Prime Mover Code Lookups'!J:J,MATCH(Q6085,'Fuel &amp; Prime Mover Code Lookups'!G:G,0)),INDEX('Fuel &amp; Prime Mover Code Lookups'!J:J,MATCH(_xlfn.CONCAT(Q6085,P6085),'Fuel &amp; Prime Mover Code Lookups'!I:I,0)))</f>
        <v>natural gas peaker</v>
      </c>
      <c r="B6085" t="b">
        <f>INDEX('Included Plant Filters'!$B$48:$B$54,MATCH(O6085,'Included Plant Filters'!$A$48:$A$54,0))</f>
        <v>0</v>
      </c>
      <c r="C6085">
        <v>99999</v>
      </c>
      <c r="D6085" t="s">
        <v>248</v>
      </c>
      <c r="E6085" t="s">
        <v>27554</v>
      </c>
      <c r="F6085" t="s">
        <v>27555</v>
      </c>
      <c r="G6085" t="s">
        <v>27555</v>
      </c>
      <c r="H6085">
        <v>99999</v>
      </c>
      <c r="I6085" t="s">
        <v>75</v>
      </c>
      <c r="J6085" t="s">
        <v>27562</v>
      </c>
      <c r="K6085" t="s">
        <v>242</v>
      </c>
      <c r="L6085" t="s">
        <v>242</v>
      </c>
      <c r="M6085">
        <v>99999</v>
      </c>
      <c r="N6085">
        <v>7</v>
      </c>
      <c r="O6085" t="s">
        <v>27561</v>
      </c>
      <c r="P6085" t="s">
        <v>298</v>
      </c>
      <c r="Q6085" t="s">
        <v>274</v>
      </c>
      <c r="R6085" t="s">
        <v>274</v>
      </c>
      <c r="S6085" t="s">
        <v>27555</v>
      </c>
      <c r="T6085">
        <v>119588</v>
      </c>
      <c r="U6085">
        <v>68503.034</v>
      </c>
      <c r="V6085">
        <v>2023</v>
      </c>
    </row>
    <row r="6086" spans="1:22" x14ac:dyDescent="0.25">
      <c r="A6086" t="str">
        <f>IF(COUNTIFS('Fuel &amp; Prime Mover Code Lookups'!G:G,Q6086)=1,INDEX('Fuel &amp; Prime Mover Code Lookups'!J:J,MATCH(Q6086,'Fuel &amp; Prime Mover Code Lookups'!G:G,0)),INDEX('Fuel &amp; Prime Mover Code Lookups'!J:J,MATCH(_xlfn.CONCAT(Q6086,P6086),'Fuel &amp; Prime Mover Code Lookups'!I:I,0)))</f>
        <v>natural gas peaker</v>
      </c>
      <c r="B6086" t="b">
        <f>INDEX('Included Plant Filters'!$B$48:$B$54,MATCH(O6086,'Included Plant Filters'!$A$48:$A$54,0))</f>
        <v>1</v>
      </c>
      <c r="C6086">
        <v>99999</v>
      </c>
      <c r="D6086" t="s">
        <v>245</v>
      </c>
      <c r="E6086" t="s">
        <v>27554</v>
      </c>
      <c r="F6086" t="s">
        <v>27555</v>
      </c>
      <c r="G6086" t="s">
        <v>27555</v>
      </c>
      <c r="H6086">
        <v>99999</v>
      </c>
      <c r="I6086" t="s">
        <v>76</v>
      </c>
      <c r="J6086" t="s">
        <v>27558</v>
      </c>
      <c r="K6086" t="s">
        <v>242</v>
      </c>
      <c r="L6086" t="s">
        <v>242</v>
      </c>
      <c r="M6086">
        <v>99999</v>
      </c>
      <c r="N6086">
        <v>1</v>
      </c>
      <c r="O6086" t="s">
        <v>249</v>
      </c>
      <c r="P6086" t="s">
        <v>298</v>
      </c>
      <c r="Q6086" t="s">
        <v>274</v>
      </c>
      <c r="R6086" t="s">
        <v>274</v>
      </c>
      <c r="S6086" t="s">
        <v>27555</v>
      </c>
      <c r="T6086">
        <v>12960507</v>
      </c>
      <c r="U6086">
        <v>1346362.8</v>
      </c>
      <c r="V6086">
        <v>2023</v>
      </c>
    </row>
    <row r="6087" spans="1:22" x14ac:dyDescent="0.25">
      <c r="A6087" t="str">
        <f>IF(COUNTIFS('Fuel &amp; Prime Mover Code Lookups'!G:G,Q6087)=1,INDEX('Fuel &amp; Prime Mover Code Lookups'!J:J,MATCH(Q6087,'Fuel &amp; Prime Mover Code Lookups'!G:G,0)),INDEX('Fuel &amp; Prime Mover Code Lookups'!J:J,MATCH(_xlfn.CONCAT(Q6087,P6087),'Fuel &amp; Prime Mover Code Lookups'!I:I,0)))</f>
        <v>natural gas peaker</v>
      </c>
      <c r="B6087" t="b">
        <f>INDEX('Included Plant Filters'!$B$48:$B$54,MATCH(O6087,'Included Plant Filters'!$A$48:$A$54,0))</f>
        <v>1</v>
      </c>
      <c r="C6087">
        <v>99999</v>
      </c>
      <c r="D6087" t="s">
        <v>245</v>
      </c>
      <c r="E6087" t="s">
        <v>27554</v>
      </c>
      <c r="F6087" t="s">
        <v>27555</v>
      </c>
      <c r="G6087" t="s">
        <v>27555</v>
      </c>
      <c r="H6087">
        <v>99999</v>
      </c>
      <c r="I6087" t="s">
        <v>77</v>
      </c>
      <c r="J6087" t="s">
        <v>27558</v>
      </c>
      <c r="K6087" t="s">
        <v>242</v>
      </c>
      <c r="L6087" t="s">
        <v>242</v>
      </c>
      <c r="M6087">
        <v>99999</v>
      </c>
      <c r="N6087">
        <v>1</v>
      </c>
      <c r="O6087" t="s">
        <v>249</v>
      </c>
      <c r="P6087" t="s">
        <v>298</v>
      </c>
      <c r="Q6087" t="s">
        <v>274</v>
      </c>
      <c r="R6087" t="s">
        <v>274</v>
      </c>
      <c r="S6087" t="s">
        <v>27555</v>
      </c>
      <c r="T6087">
        <v>11049183</v>
      </c>
      <c r="U6087">
        <v>1225552</v>
      </c>
      <c r="V6087">
        <v>2023</v>
      </c>
    </row>
    <row r="6088" spans="1:22" x14ac:dyDescent="0.25">
      <c r="A6088" t="str">
        <f>IF(COUNTIFS('Fuel &amp; Prime Mover Code Lookups'!G:G,Q6088)=1,INDEX('Fuel &amp; Prime Mover Code Lookups'!J:J,MATCH(Q6088,'Fuel &amp; Prime Mover Code Lookups'!G:G,0)),INDEX('Fuel &amp; Prime Mover Code Lookups'!J:J,MATCH(_xlfn.CONCAT(Q6088,P6088),'Fuel &amp; Prime Mover Code Lookups'!I:I,0)))</f>
        <v>natural gas peaker</v>
      </c>
      <c r="B6088" t="b">
        <f>INDEX('Included Plant Filters'!$B$48:$B$54,MATCH(O6088,'Included Plant Filters'!$A$48:$A$54,0))</f>
        <v>1</v>
      </c>
      <c r="C6088">
        <v>99999</v>
      </c>
      <c r="D6088" t="s">
        <v>245</v>
      </c>
      <c r="E6088" t="s">
        <v>27554</v>
      </c>
      <c r="F6088" t="s">
        <v>27555</v>
      </c>
      <c r="G6088" t="s">
        <v>27555</v>
      </c>
      <c r="H6088">
        <v>99999</v>
      </c>
      <c r="I6088" t="s">
        <v>79</v>
      </c>
      <c r="J6088" t="s">
        <v>27560</v>
      </c>
      <c r="K6088" t="s">
        <v>242</v>
      </c>
      <c r="L6088" t="s">
        <v>242</v>
      </c>
      <c r="M6088">
        <v>99999</v>
      </c>
      <c r="N6088">
        <v>1</v>
      </c>
      <c r="O6088" t="s">
        <v>249</v>
      </c>
      <c r="P6088" t="s">
        <v>298</v>
      </c>
      <c r="Q6088" t="s">
        <v>274</v>
      </c>
      <c r="R6088" t="s">
        <v>274</v>
      </c>
      <c r="S6088" t="s">
        <v>27555</v>
      </c>
      <c r="T6088">
        <v>701324</v>
      </c>
      <c r="U6088">
        <v>67329.426000000007</v>
      </c>
      <c r="V6088">
        <v>2023</v>
      </c>
    </row>
    <row r="6089" spans="1:22" x14ac:dyDescent="0.25">
      <c r="A6089" t="str">
        <f>IF(COUNTIFS('Fuel &amp; Prime Mover Code Lookups'!G:G,Q6089)=1,INDEX('Fuel &amp; Prime Mover Code Lookups'!J:J,MATCH(Q6089,'Fuel &amp; Prime Mover Code Lookups'!G:G,0)),INDEX('Fuel &amp; Prime Mover Code Lookups'!J:J,MATCH(_xlfn.CONCAT(Q6089,P6089),'Fuel &amp; Prime Mover Code Lookups'!I:I,0)))</f>
        <v>natural gas peaker</v>
      </c>
      <c r="B6089" t="b">
        <f>INDEX('Included Plant Filters'!$B$48:$B$54,MATCH(O6089,'Included Plant Filters'!$A$48:$A$54,0))</f>
        <v>1</v>
      </c>
      <c r="C6089">
        <v>99999</v>
      </c>
      <c r="D6089" t="s">
        <v>245</v>
      </c>
      <c r="E6089" t="s">
        <v>27554</v>
      </c>
      <c r="F6089" t="s">
        <v>27555</v>
      </c>
      <c r="G6089" t="s">
        <v>27555</v>
      </c>
      <c r="H6089">
        <v>99999</v>
      </c>
      <c r="I6089" t="s">
        <v>79</v>
      </c>
      <c r="J6089" t="s">
        <v>27560</v>
      </c>
      <c r="K6089" t="s">
        <v>242</v>
      </c>
      <c r="L6089" t="s">
        <v>242</v>
      </c>
      <c r="M6089">
        <v>99999</v>
      </c>
      <c r="N6089">
        <v>2</v>
      </c>
      <c r="O6089" t="s">
        <v>27556</v>
      </c>
      <c r="P6089" t="s">
        <v>298</v>
      </c>
      <c r="Q6089" t="s">
        <v>274</v>
      </c>
      <c r="R6089" t="s">
        <v>274</v>
      </c>
      <c r="S6089" t="s">
        <v>27555</v>
      </c>
      <c r="T6089">
        <v>10011052</v>
      </c>
      <c r="U6089">
        <v>901447.25</v>
      </c>
      <c r="V6089">
        <v>2023</v>
      </c>
    </row>
    <row r="6090" spans="1:22" x14ac:dyDescent="0.25">
      <c r="A6090" t="str">
        <f>IF(COUNTIFS('Fuel &amp; Prime Mover Code Lookups'!G:G,Q6090)=1,INDEX('Fuel &amp; Prime Mover Code Lookups'!J:J,MATCH(Q6090,'Fuel &amp; Prime Mover Code Lookups'!G:G,0)),INDEX('Fuel &amp; Prime Mover Code Lookups'!J:J,MATCH(_xlfn.CONCAT(Q6090,P6090),'Fuel &amp; Prime Mover Code Lookups'!I:I,0)))</f>
        <v>natural gas peaker</v>
      </c>
      <c r="B6090" t="b">
        <f>INDEX('Included Plant Filters'!$B$48:$B$54,MATCH(O6090,'Included Plant Filters'!$A$48:$A$54,0))</f>
        <v>1</v>
      </c>
      <c r="C6090">
        <v>99999</v>
      </c>
      <c r="D6090" t="s">
        <v>248</v>
      </c>
      <c r="E6090" t="s">
        <v>27554</v>
      </c>
      <c r="F6090" t="s">
        <v>27555</v>
      </c>
      <c r="G6090" t="s">
        <v>27555</v>
      </c>
      <c r="H6090">
        <v>99999</v>
      </c>
      <c r="I6090" t="s">
        <v>79</v>
      </c>
      <c r="J6090" t="s">
        <v>27560</v>
      </c>
      <c r="K6090" t="s">
        <v>242</v>
      </c>
      <c r="L6090" t="s">
        <v>242</v>
      </c>
      <c r="M6090">
        <v>99999</v>
      </c>
      <c r="N6090">
        <v>3</v>
      </c>
      <c r="O6090" t="s">
        <v>27566</v>
      </c>
      <c r="P6090" t="s">
        <v>298</v>
      </c>
      <c r="Q6090" t="s">
        <v>274</v>
      </c>
      <c r="R6090" t="s">
        <v>274</v>
      </c>
      <c r="S6090" t="s">
        <v>27555</v>
      </c>
      <c r="T6090">
        <v>458281</v>
      </c>
      <c r="U6090">
        <v>40984.404999999999</v>
      </c>
      <c r="V6090">
        <v>2023</v>
      </c>
    </row>
    <row r="6091" spans="1:22" x14ac:dyDescent="0.25">
      <c r="A6091" t="str">
        <f>IF(COUNTIFS('Fuel &amp; Prime Mover Code Lookups'!G:G,Q6091)=1,INDEX('Fuel &amp; Prime Mover Code Lookups'!J:J,MATCH(Q6091,'Fuel &amp; Prime Mover Code Lookups'!G:G,0)),INDEX('Fuel &amp; Prime Mover Code Lookups'!J:J,MATCH(_xlfn.CONCAT(Q6091,P6091),'Fuel &amp; Prime Mover Code Lookups'!I:I,0)))</f>
        <v>natural gas peaker</v>
      </c>
      <c r="B6091" t="b">
        <f>INDEX('Included Plant Filters'!$B$48:$B$54,MATCH(O6091,'Included Plant Filters'!$A$48:$A$54,0))</f>
        <v>0</v>
      </c>
      <c r="C6091">
        <v>99999</v>
      </c>
      <c r="D6091" t="s">
        <v>248</v>
      </c>
      <c r="E6091" t="s">
        <v>27554</v>
      </c>
      <c r="F6091" t="s">
        <v>27555</v>
      </c>
      <c r="G6091" t="s">
        <v>27555</v>
      </c>
      <c r="H6091">
        <v>99999</v>
      </c>
      <c r="I6091" t="s">
        <v>79</v>
      </c>
      <c r="J6091" t="s">
        <v>27560</v>
      </c>
      <c r="K6091" t="s">
        <v>242</v>
      </c>
      <c r="L6091" t="s">
        <v>242</v>
      </c>
      <c r="M6091">
        <v>99999</v>
      </c>
      <c r="N6091">
        <v>5</v>
      </c>
      <c r="O6091" t="s">
        <v>27569</v>
      </c>
      <c r="P6091" t="s">
        <v>298</v>
      </c>
      <c r="Q6091" t="s">
        <v>274</v>
      </c>
      <c r="R6091" t="s">
        <v>274</v>
      </c>
      <c r="S6091" t="s">
        <v>27555</v>
      </c>
      <c r="T6091">
        <v>1360151</v>
      </c>
      <c r="U6091">
        <v>117532.87</v>
      </c>
      <c r="V6091">
        <v>2023</v>
      </c>
    </row>
    <row r="6092" spans="1:22" x14ac:dyDescent="0.25">
      <c r="A6092" t="str">
        <f>IF(COUNTIFS('Fuel &amp; Prime Mover Code Lookups'!G:G,Q6092)=1,INDEX('Fuel &amp; Prime Mover Code Lookups'!J:J,MATCH(Q6092,'Fuel &amp; Prime Mover Code Lookups'!G:G,0)),INDEX('Fuel &amp; Prime Mover Code Lookups'!J:J,MATCH(_xlfn.CONCAT(Q6092,P6092),'Fuel &amp; Prime Mover Code Lookups'!I:I,0)))</f>
        <v>natural gas peaker</v>
      </c>
      <c r="B6092" t="b">
        <f>INDEX('Included Plant Filters'!$B$48:$B$54,MATCH(O6092,'Included Plant Filters'!$A$48:$A$54,0))</f>
        <v>0</v>
      </c>
      <c r="C6092">
        <v>99999</v>
      </c>
      <c r="D6092" t="s">
        <v>248</v>
      </c>
      <c r="E6092" t="s">
        <v>27554</v>
      </c>
      <c r="F6092" t="s">
        <v>27555</v>
      </c>
      <c r="G6092" t="s">
        <v>27555</v>
      </c>
      <c r="H6092">
        <v>99999</v>
      </c>
      <c r="I6092" t="s">
        <v>79</v>
      </c>
      <c r="J6092" t="s">
        <v>27560</v>
      </c>
      <c r="K6092" t="s">
        <v>242</v>
      </c>
      <c r="L6092" t="s">
        <v>242</v>
      </c>
      <c r="M6092">
        <v>99999</v>
      </c>
      <c r="N6092">
        <v>7</v>
      </c>
      <c r="O6092" t="s">
        <v>27561</v>
      </c>
      <c r="P6092" t="s">
        <v>298</v>
      </c>
      <c r="Q6092" t="s">
        <v>274</v>
      </c>
      <c r="R6092" t="s">
        <v>274</v>
      </c>
      <c r="S6092" t="s">
        <v>27555</v>
      </c>
      <c r="T6092">
        <v>224125</v>
      </c>
      <c r="U6092">
        <v>19312.084999999999</v>
      </c>
      <c r="V6092">
        <v>2023</v>
      </c>
    </row>
    <row r="6093" spans="1:22" x14ac:dyDescent="0.25">
      <c r="A6093" t="str">
        <f>IF(COUNTIFS('Fuel &amp; Prime Mover Code Lookups'!G:G,Q6093)=1,INDEX('Fuel &amp; Prime Mover Code Lookups'!J:J,MATCH(Q6093,'Fuel &amp; Prime Mover Code Lookups'!G:G,0)),INDEX('Fuel &amp; Prime Mover Code Lookups'!J:J,MATCH(_xlfn.CONCAT(Q6093,P6093),'Fuel &amp; Prime Mover Code Lookups'!I:I,0)))</f>
        <v>natural gas peaker</v>
      </c>
      <c r="B6093" t="b">
        <f>INDEX('Included Plant Filters'!$B$48:$B$54,MATCH(O6093,'Included Plant Filters'!$A$48:$A$54,0))</f>
        <v>1</v>
      </c>
      <c r="C6093">
        <v>99999</v>
      </c>
      <c r="D6093" t="s">
        <v>245</v>
      </c>
      <c r="E6093" t="s">
        <v>27554</v>
      </c>
      <c r="F6093" t="s">
        <v>27555</v>
      </c>
      <c r="G6093" t="s">
        <v>27555</v>
      </c>
      <c r="H6093">
        <v>99999</v>
      </c>
      <c r="I6093" t="s">
        <v>80</v>
      </c>
      <c r="J6093" t="s">
        <v>27567</v>
      </c>
      <c r="K6093" t="s">
        <v>242</v>
      </c>
      <c r="L6093" t="s">
        <v>242</v>
      </c>
      <c r="M6093">
        <v>99999</v>
      </c>
      <c r="N6093">
        <v>1</v>
      </c>
      <c r="O6093" t="s">
        <v>249</v>
      </c>
      <c r="P6093" t="s">
        <v>298</v>
      </c>
      <c r="Q6093" t="s">
        <v>274</v>
      </c>
      <c r="R6093" t="s">
        <v>274</v>
      </c>
      <c r="S6093" t="s">
        <v>27555</v>
      </c>
      <c r="T6093">
        <v>5161403</v>
      </c>
      <c r="U6093">
        <v>476391.87</v>
      </c>
      <c r="V6093">
        <v>2023</v>
      </c>
    </row>
    <row r="6094" spans="1:22" x14ac:dyDescent="0.25">
      <c r="A6094" t="str">
        <f>IF(COUNTIFS('Fuel &amp; Prime Mover Code Lookups'!G:G,Q6094)=1,INDEX('Fuel &amp; Prime Mover Code Lookups'!J:J,MATCH(Q6094,'Fuel &amp; Prime Mover Code Lookups'!G:G,0)),INDEX('Fuel &amp; Prime Mover Code Lookups'!J:J,MATCH(_xlfn.CONCAT(Q6094,P6094),'Fuel &amp; Prime Mover Code Lookups'!I:I,0)))</f>
        <v>natural gas peaker</v>
      </c>
      <c r="B6094" t="b">
        <f>INDEX('Included Plant Filters'!$B$48:$B$54,MATCH(O6094,'Included Plant Filters'!$A$48:$A$54,0))</f>
        <v>1</v>
      </c>
      <c r="C6094">
        <v>99999</v>
      </c>
      <c r="D6094" t="s">
        <v>245</v>
      </c>
      <c r="E6094" t="s">
        <v>27554</v>
      </c>
      <c r="F6094" t="s">
        <v>27555</v>
      </c>
      <c r="G6094" t="s">
        <v>27555</v>
      </c>
      <c r="H6094">
        <v>99999</v>
      </c>
      <c r="I6094" t="s">
        <v>80</v>
      </c>
      <c r="J6094" t="s">
        <v>27567</v>
      </c>
      <c r="K6094" t="s">
        <v>242</v>
      </c>
      <c r="L6094" t="s">
        <v>242</v>
      </c>
      <c r="M6094">
        <v>99999</v>
      </c>
      <c r="N6094">
        <v>2</v>
      </c>
      <c r="O6094" t="s">
        <v>27556</v>
      </c>
      <c r="P6094" t="s">
        <v>298</v>
      </c>
      <c r="Q6094" t="s">
        <v>274</v>
      </c>
      <c r="R6094" t="s">
        <v>274</v>
      </c>
      <c r="S6094" t="s">
        <v>27555</v>
      </c>
      <c r="T6094">
        <v>1030318</v>
      </c>
      <c r="U6094">
        <v>96426.46</v>
      </c>
      <c r="V6094">
        <v>2023</v>
      </c>
    </row>
    <row r="6095" spans="1:22" x14ac:dyDescent="0.25">
      <c r="A6095" t="str">
        <f>IF(COUNTIFS('Fuel &amp; Prime Mover Code Lookups'!G:G,Q6095)=1,INDEX('Fuel &amp; Prime Mover Code Lookups'!J:J,MATCH(Q6095,'Fuel &amp; Prime Mover Code Lookups'!G:G,0)),INDEX('Fuel &amp; Prime Mover Code Lookups'!J:J,MATCH(_xlfn.CONCAT(Q6095,P6095),'Fuel &amp; Prime Mover Code Lookups'!I:I,0)))</f>
        <v>natural gas peaker</v>
      </c>
      <c r="B6095" t="b">
        <f>INDEX('Included Plant Filters'!$B$48:$B$54,MATCH(O6095,'Included Plant Filters'!$A$48:$A$54,0))</f>
        <v>0</v>
      </c>
      <c r="C6095">
        <v>99999</v>
      </c>
      <c r="D6095" t="s">
        <v>248</v>
      </c>
      <c r="E6095" t="s">
        <v>27554</v>
      </c>
      <c r="F6095" t="s">
        <v>27555</v>
      </c>
      <c r="G6095" t="s">
        <v>27555</v>
      </c>
      <c r="H6095">
        <v>99999</v>
      </c>
      <c r="I6095" t="s">
        <v>80</v>
      </c>
      <c r="J6095" t="s">
        <v>27567</v>
      </c>
      <c r="K6095" t="s">
        <v>242</v>
      </c>
      <c r="L6095" t="s">
        <v>242</v>
      </c>
      <c r="M6095">
        <v>99999</v>
      </c>
      <c r="N6095">
        <v>5</v>
      </c>
      <c r="O6095" t="s">
        <v>27569</v>
      </c>
      <c r="P6095" t="s">
        <v>298</v>
      </c>
      <c r="Q6095" t="s">
        <v>274</v>
      </c>
      <c r="R6095" t="s">
        <v>274</v>
      </c>
      <c r="S6095" t="s">
        <v>27555</v>
      </c>
      <c r="T6095">
        <v>320410</v>
      </c>
      <c r="U6095">
        <v>69021.297000000006</v>
      </c>
      <c r="V6095">
        <v>2023</v>
      </c>
    </row>
    <row r="6096" spans="1:22" x14ac:dyDescent="0.25">
      <c r="A6096" t="str">
        <f>IF(COUNTIFS('Fuel &amp; Prime Mover Code Lookups'!G:G,Q6096)=1,INDEX('Fuel &amp; Prime Mover Code Lookups'!J:J,MATCH(Q6096,'Fuel &amp; Prime Mover Code Lookups'!G:G,0)),INDEX('Fuel &amp; Prime Mover Code Lookups'!J:J,MATCH(_xlfn.CONCAT(Q6096,P6096),'Fuel &amp; Prime Mover Code Lookups'!I:I,0)))</f>
        <v>natural gas peaker</v>
      </c>
      <c r="B6096" t="b">
        <f>INDEX('Included Plant Filters'!$B$48:$B$54,MATCH(O6096,'Included Plant Filters'!$A$48:$A$54,0))</f>
        <v>1</v>
      </c>
      <c r="C6096">
        <v>99999</v>
      </c>
      <c r="D6096" t="s">
        <v>245</v>
      </c>
      <c r="E6096" t="s">
        <v>27554</v>
      </c>
      <c r="F6096" t="s">
        <v>27555</v>
      </c>
      <c r="G6096" t="s">
        <v>27555</v>
      </c>
      <c r="H6096">
        <v>99999</v>
      </c>
      <c r="I6096" t="s">
        <v>81</v>
      </c>
      <c r="J6096" t="s">
        <v>27567</v>
      </c>
      <c r="K6096" t="s">
        <v>242</v>
      </c>
      <c r="L6096" t="s">
        <v>242</v>
      </c>
      <c r="M6096">
        <v>99999</v>
      </c>
      <c r="N6096">
        <v>1</v>
      </c>
      <c r="O6096" t="s">
        <v>249</v>
      </c>
      <c r="P6096" t="s">
        <v>298</v>
      </c>
      <c r="Q6096" t="s">
        <v>274</v>
      </c>
      <c r="R6096" t="s">
        <v>274</v>
      </c>
      <c r="S6096" t="s">
        <v>27555</v>
      </c>
      <c r="T6096">
        <v>704719</v>
      </c>
      <c r="U6096">
        <v>63679.692999999999</v>
      </c>
      <c r="V6096">
        <v>2023</v>
      </c>
    </row>
    <row r="6097" spans="1:22" x14ac:dyDescent="0.25">
      <c r="A6097" t="str">
        <f>IF(COUNTIFS('Fuel &amp; Prime Mover Code Lookups'!G:G,Q6097)=1,INDEX('Fuel &amp; Prime Mover Code Lookups'!J:J,MATCH(Q6097,'Fuel &amp; Prime Mover Code Lookups'!G:G,0)),INDEX('Fuel &amp; Prime Mover Code Lookups'!J:J,MATCH(_xlfn.CONCAT(Q6097,P6097),'Fuel &amp; Prime Mover Code Lookups'!I:I,0)))</f>
        <v>natural gas peaker</v>
      </c>
      <c r="B6097" t="b">
        <f>INDEX('Included Plant Filters'!$B$48:$B$54,MATCH(O6097,'Included Plant Filters'!$A$48:$A$54,0))</f>
        <v>1</v>
      </c>
      <c r="C6097">
        <v>99999</v>
      </c>
      <c r="D6097" t="s">
        <v>245</v>
      </c>
      <c r="E6097" t="s">
        <v>27554</v>
      </c>
      <c r="F6097" t="s">
        <v>27555</v>
      </c>
      <c r="G6097" t="s">
        <v>27555</v>
      </c>
      <c r="H6097">
        <v>99999</v>
      </c>
      <c r="I6097" t="s">
        <v>82</v>
      </c>
      <c r="J6097" t="s">
        <v>27560</v>
      </c>
      <c r="K6097" t="s">
        <v>242</v>
      </c>
      <c r="L6097" t="s">
        <v>242</v>
      </c>
      <c r="M6097">
        <v>99999</v>
      </c>
      <c r="N6097">
        <v>1</v>
      </c>
      <c r="O6097" t="s">
        <v>249</v>
      </c>
      <c r="P6097" t="s">
        <v>298</v>
      </c>
      <c r="Q6097" t="s">
        <v>274</v>
      </c>
      <c r="R6097" t="s">
        <v>274</v>
      </c>
      <c r="S6097" t="s">
        <v>27555</v>
      </c>
      <c r="T6097">
        <v>11384138</v>
      </c>
      <c r="U6097">
        <v>1028070.4</v>
      </c>
      <c r="V6097">
        <v>2023</v>
      </c>
    </row>
    <row r="6098" spans="1:22" x14ac:dyDescent="0.25">
      <c r="A6098" t="str">
        <f>IF(COUNTIFS('Fuel &amp; Prime Mover Code Lookups'!G:G,Q6098)=1,INDEX('Fuel &amp; Prime Mover Code Lookups'!J:J,MATCH(Q6098,'Fuel &amp; Prime Mover Code Lookups'!G:G,0)),INDEX('Fuel &amp; Prime Mover Code Lookups'!J:J,MATCH(_xlfn.CONCAT(Q6098,P6098),'Fuel &amp; Prime Mover Code Lookups'!I:I,0)))</f>
        <v>natural gas peaker</v>
      </c>
      <c r="B6098" t="b">
        <f>INDEX('Included Plant Filters'!$B$48:$B$54,MATCH(O6098,'Included Plant Filters'!$A$48:$A$54,0))</f>
        <v>1</v>
      </c>
      <c r="C6098">
        <v>99999</v>
      </c>
      <c r="D6098" t="s">
        <v>245</v>
      </c>
      <c r="E6098" t="s">
        <v>27554</v>
      </c>
      <c r="F6098" t="s">
        <v>27555</v>
      </c>
      <c r="G6098" t="s">
        <v>27555</v>
      </c>
      <c r="H6098">
        <v>99999</v>
      </c>
      <c r="I6098" t="s">
        <v>82</v>
      </c>
      <c r="J6098" t="s">
        <v>27560</v>
      </c>
      <c r="K6098" t="s">
        <v>242</v>
      </c>
      <c r="L6098" t="s">
        <v>242</v>
      </c>
      <c r="M6098">
        <v>99999</v>
      </c>
      <c r="N6098">
        <v>2</v>
      </c>
      <c r="O6098" t="s">
        <v>27556</v>
      </c>
      <c r="P6098" t="s">
        <v>298</v>
      </c>
      <c r="Q6098" t="s">
        <v>274</v>
      </c>
      <c r="R6098" t="s">
        <v>274</v>
      </c>
      <c r="S6098" t="s">
        <v>27555</v>
      </c>
      <c r="T6098">
        <v>8382140</v>
      </c>
      <c r="U6098">
        <v>814818.31</v>
      </c>
      <c r="V6098">
        <v>2023</v>
      </c>
    </row>
    <row r="6099" spans="1:22" x14ac:dyDescent="0.25">
      <c r="A6099" t="str">
        <f>IF(COUNTIFS('Fuel &amp; Prime Mover Code Lookups'!G:G,Q6099)=1,INDEX('Fuel &amp; Prime Mover Code Lookups'!J:J,MATCH(Q6099,'Fuel &amp; Prime Mover Code Lookups'!G:G,0)),INDEX('Fuel &amp; Prime Mover Code Lookups'!J:J,MATCH(_xlfn.CONCAT(Q6099,P6099),'Fuel &amp; Prime Mover Code Lookups'!I:I,0)))</f>
        <v>natural gas peaker</v>
      </c>
      <c r="B6099" t="b">
        <f>INDEX('Included Plant Filters'!$B$48:$B$54,MATCH(O6099,'Included Plant Filters'!$A$48:$A$54,0))</f>
        <v>1</v>
      </c>
      <c r="C6099">
        <v>99999</v>
      </c>
      <c r="D6099" t="s">
        <v>248</v>
      </c>
      <c r="E6099" t="s">
        <v>27554</v>
      </c>
      <c r="F6099" t="s">
        <v>27555</v>
      </c>
      <c r="G6099" t="s">
        <v>27555</v>
      </c>
      <c r="H6099">
        <v>99999</v>
      </c>
      <c r="I6099" t="s">
        <v>82</v>
      </c>
      <c r="J6099" t="s">
        <v>27560</v>
      </c>
      <c r="K6099" t="s">
        <v>242</v>
      </c>
      <c r="L6099" t="s">
        <v>242</v>
      </c>
      <c r="M6099">
        <v>99999</v>
      </c>
      <c r="N6099">
        <v>3</v>
      </c>
      <c r="O6099" t="s">
        <v>27566</v>
      </c>
      <c r="P6099" t="s">
        <v>298</v>
      </c>
      <c r="Q6099" t="s">
        <v>274</v>
      </c>
      <c r="R6099" t="s">
        <v>274</v>
      </c>
      <c r="S6099" t="s">
        <v>27555</v>
      </c>
      <c r="T6099">
        <v>1618724</v>
      </c>
      <c r="U6099">
        <v>311504.75</v>
      </c>
      <c r="V6099">
        <v>2023</v>
      </c>
    </row>
    <row r="6100" spans="1:22" x14ac:dyDescent="0.25">
      <c r="A6100" t="str">
        <f>IF(COUNTIFS('Fuel &amp; Prime Mover Code Lookups'!G:G,Q6100)=1,INDEX('Fuel &amp; Prime Mover Code Lookups'!J:J,MATCH(Q6100,'Fuel &amp; Prime Mover Code Lookups'!G:G,0)),INDEX('Fuel &amp; Prime Mover Code Lookups'!J:J,MATCH(_xlfn.CONCAT(Q6100,P6100),'Fuel &amp; Prime Mover Code Lookups'!I:I,0)))</f>
        <v>natural gas peaker</v>
      </c>
      <c r="B6100" t="b">
        <f>INDEX('Included Plant Filters'!$B$48:$B$54,MATCH(O6100,'Included Plant Filters'!$A$48:$A$54,0))</f>
        <v>0</v>
      </c>
      <c r="C6100">
        <v>99999</v>
      </c>
      <c r="D6100" t="s">
        <v>248</v>
      </c>
      <c r="E6100" t="s">
        <v>27554</v>
      </c>
      <c r="F6100" t="s">
        <v>27555</v>
      </c>
      <c r="G6100" t="s">
        <v>27555</v>
      </c>
      <c r="H6100">
        <v>99999</v>
      </c>
      <c r="I6100" t="s">
        <v>82</v>
      </c>
      <c r="J6100" t="s">
        <v>27560</v>
      </c>
      <c r="K6100" t="s">
        <v>242</v>
      </c>
      <c r="L6100" t="s">
        <v>242</v>
      </c>
      <c r="M6100">
        <v>99999</v>
      </c>
      <c r="N6100">
        <v>5</v>
      </c>
      <c r="O6100" t="s">
        <v>27569</v>
      </c>
      <c r="P6100" t="s">
        <v>298</v>
      </c>
      <c r="Q6100" t="s">
        <v>274</v>
      </c>
      <c r="R6100" t="s">
        <v>274</v>
      </c>
      <c r="S6100" t="s">
        <v>27555</v>
      </c>
      <c r="T6100">
        <v>2047570</v>
      </c>
      <c r="U6100">
        <v>218264.04</v>
      </c>
      <c r="V6100">
        <v>2023</v>
      </c>
    </row>
    <row r="6101" spans="1:22" x14ac:dyDescent="0.25">
      <c r="A6101" t="str">
        <f>IF(COUNTIFS('Fuel &amp; Prime Mover Code Lookups'!G:G,Q6101)=1,INDEX('Fuel &amp; Prime Mover Code Lookups'!J:J,MATCH(Q6101,'Fuel &amp; Prime Mover Code Lookups'!G:G,0)),INDEX('Fuel &amp; Prime Mover Code Lookups'!J:J,MATCH(_xlfn.CONCAT(Q6101,P6101),'Fuel &amp; Prime Mover Code Lookups'!I:I,0)))</f>
        <v>natural gas peaker</v>
      </c>
      <c r="B6101" t="b">
        <f>INDEX('Included Plant Filters'!$B$48:$B$54,MATCH(O6101,'Included Plant Filters'!$A$48:$A$54,0))</f>
        <v>0</v>
      </c>
      <c r="C6101">
        <v>99999</v>
      </c>
      <c r="D6101" t="s">
        <v>248</v>
      </c>
      <c r="E6101" t="s">
        <v>27554</v>
      </c>
      <c r="F6101" t="s">
        <v>27555</v>
      </c>
      <c r="G6101" t="s">
        <v>27555</v>
      </c>
      <c r="H6101">
        <v>99999</v>
      </c>
      <c r="I6101" t="s">
        <v>82</v>
      </c>
      <c r="J6101" t="s">
        <v>27560</v>
      </c>
      <c r="K6101" t="s">
        <v>242</v>
      </c>
      <c r="L6101" t="s">
        <v>242</v>
      </c>
      <c r="M6101">
        <v>99999</v>
      </c>
      <c r="N6101">
        <v>7</v>
      </c>
      <c r="O6101" t="s">
        <v>27561</v>
      </c>
      <c r="P6101" t="s">
        <v>298</v>
      </c>
      <c r="Q6101" t="s">
        <v>274</v>
      </c>
      <c r="R6101" t="s">
        <v>274</v>
      </c>
      <c r="S6101" t="s">
        <v>27555</v>
      </c>
      <c r="T6101">
        <v>162941</v>
      </c>
      <c r="U6101">
        <v>29488.363000000001</v>
      </c>
      <c r="V6101">
        <v>2023</v>
      </c>
    </row>
    <row r="6102" spans="1:22" x14ac:dyDescent="0.25">
      <c r="A6102" t="str">
        <f>IF(COUNTIFS('Fuel &amp; Prime Mover Code Lookups'!G:G,Q6102)=1,INDEX('Fuel &amp; Prime Mover Code Lookups'!J:J,MATCH(Q6102,'Fuel &amp; Prime Mover Code Lookups'!G:G,0)),INDEX('Fuel &amp; Prime Mover Code Lookups'!J:J,MATCH(_xlfn.CONCAT(Q6102,P6102),'Fuel &amp; Prime Mover Code Lookups'!I:I,0)))</f>
        <v>natural gas peaker</v>
      </c>
      <c r="B6102" t="b">
        <f>INDEX('Included Plant Filters'!$B$48:$B$54,MATCH(O6102,'Included Plant Filters'!$A$48:$A$54,0))</f>
        <v>1</v>
      </c>
      <c r="C6102">
        <v>99999</v>
      </c>
      <c r="D6102" t="s">
        <v>245</v>
      </c>
      <c r="E6102" t="s">
        <v>27554</v>
      </c>
      <c r="F6102" t="s">
        <v>27555</v>
      </c>
      <c r="G6102" t="s">
        <v>27555</v>
      </c>
      <c r="H6102">
        <v>99999</v>
      </c>
      <c r="I6102" t="s">
        <v>83</v>
      </c>
      <c r="J6102" t="s">
        <v>27557</v>
      </c>
      <c r="K6102" t="s">
        <v>242</v>
      </c>
      <c r="L6102" t="s">
        <v>242</v>
      </c>
      <c r="M6102">
        <v>99999</v>
      </c>
      <c r="N6102">
        <v>1</v>
      </c>
      <c r="O6102" t="s">
        <v>249</v>
      </c>
      <c r="P6102" t="s">
        <v>298</v>
      </c>
      <c r="Q6102" t="s">
        <v>274</v>
      </c>
      <c r="R6102" t="s">
        <v>274</v>
      </c>
      <c r="S6102" t="s">
        <v>27555</v>
      </c>
      <c r="T6102">
        <v>18928245</v>
      </c>
      <c r="U6102">
        <v>1593448.9</v>
      </c>
      <c r="V6102">
        <v>2023</v>
      </c>
    </row>
    <row r="6103" spans="1:22" x14ac:dyDescent="0.25">
      <c r="A6103" t="str">
        <f>IF(COUNTIFS('Fuel &amp; Prime Mover Code Lookups'!G:G,Q6103)=1,INDEX('Fuel &amp; Prime Mover Code Lookups'!J:J,MATCH(Q6103,'Fuel &amp; Prime Mover Code Lookups'!G:G,0)),INDEX('Fuel &amp; Prime Mover Code Lookups'!J:J,MATCH(_xlfn.CONCAT(Q6103,P6103),'Fuel &amp; Prime Mover Code Lookups'!I:I,0)))</f>
        <v>natural gas peaker</v>
      </c>
      <c r="B6103" t="b">
        <f>INDEX('Included Plant Filters'!$B$48:$B$54,MATCH(O6103,'Included Plant Filters'!$A$48:$A$54,0))</f>
        <v>1</v>
      </c>
      <c r="C6103">
        <v>99999</v>
      </c>
      <c r="D6103" t="s">
        <v>245</v>
      </c>
      <c r="E6103" t="s">
        <v>27554</v>
      </c>
      <c r="F6103" t="s">
        <v>27555</v>
      </c>
      <c r="G6103" t="s">
        <v>27555</v>
      </c>
      <c r="H6103">
        <v>99999</v>
      </c>
      <c r="I6103" t="s">
        <v>83</v>
      </c>
      <c r="J6103" t="s">
        <v>27557</v>
      </c>
      <c r="K6103" t="s">
        <v>242</v>
      </c>
      <c r="L6103" t="s">
        <v>242</v>
      </c>
      <c r="M6103">
        <v>99999</v>
      </c>
      <c r="N6103">
        <v>2</v>
      </c>
      <c r="O6103" t="s">
        <v>27556</v>
      </c>
      <c r="P6103" t="s">
        <v>298</v>
      </c>
      <c r="Q6103" t="s">
        <v>274</v>
      </c>
      <c r="R6103" t="s">
        <v>274</v>
      </c>
      <c r="S6103" t="s">
        <v>27555</v>
      </c>
      <c r="T6103">
        <v>60668774</v>
      </c>
      <c r="U6103">
        <v>4927544.5</v>
      </c>
      <c r="V6103">
        <v>2023</v>
      </c>
    </row>
    <row r="6104" spans="1:22" x14ac:dyDescent="0.25">
      <c r="A6104" t="str">
        <f>IF(COUNTIFS('Fuel &amp; Prime Mover Code Lookups'!G:G,Q6104)=1,INDEX('Fuel &amp; Prime Mover Code Lookups'!J:J,MATCH(Q6104,'Fuel &amp; Prime Mover Code Lookups'!G:G,0)),INDEX('Fuel &amp; Prime Mover Code Lookups'!J:J,MATCH(_xlfn.CONCAT(Q6104,P6104),'Fuel &amp; Prime Mover Code Lookups'!I:I,0)))</f>
        <v>natural gas peaker</v>
      </c>
      <c r="B6104" t="b">
        <f>INDEX('Included Plant Filters'!$B$48:$B$54,MATCH(O6104,'Included Plant Filters'!$A$48:$A$54,0))</f>
        <v>1</v>
      </c>
      <c r="C6104">
        <v>99999</v>
      </c>
      <c r="D6104" t="s">
        <v>245</v>
      </c>
      <c r="E6104" t="s">
        <v>27554</v>
      </c>
      <c r="F6104" t="s">
        <v>27555</v>
      </c>
      <c r="G6104" t="s">
        <v>27555</v>
      </c>
      <c r="H6104">
        <v>99999</v>
      </c>
      <c r="I6104" t="s">
        <v>84</v>
      </c>
      <c r="J6104" t="s">
        <v>27565</v>
      </c>
      <c r="K6104" t="s">
        <v>242</v>
      </c>
      <c r="L6104" t="s">
        <v>242</v>
      </c>
      <c r="M6104">
        <v>99999</v>
      </c>
      <c r="N6104">
        <v>1</v>
      </c>
      <c r="O6104" t="s">
        <v>249</v>
      </c>
      <c r="P6104" t="s">
        <v>298</v>
      </c>
      <c r="Q6104" t="s">
        <v>274</v>
      </c>
      <c r="R6104" t="s">
        <v>274</v>
      </c>
      <c r="S6104" t="s">
        <v>27555</v>
      </c>
      <c r="T6104">
        <v>10003130</v>
      </c>
      <c r="U6104">
        <v>873072.79</v>
      </c>
      <c r="V6104">
        <v>2023</v>
      </c>
    </row>
    <row r="6105" spans="1:22" x14ac:dyDescent="0.25">
      <c r="A6105" t="str">
        <f>IF(COUNTIFS('Fuel &amp; Prime Mover Code Lookups'!G:G,Q6105)=1,INDEX('Fuel &amp; Prime Mover Code Lookups'!J:J,MATCH(Q6105,'Fuel &amp; Prime Mover Code Lookups'!G:G,0)),INDEX('Fuel &amp; Prime Mover Code Lookups'!J:J,MATCH(_xlfn.CONCAT(Q6105,P6105),'Fuel &amp; Prime Mover Code Lookups'!I:I,0)))</f>
        <v>natural gas peaker</v>
      </c>
      <c r="B6105" t="b">
        <f>INDEX('Included Plant Filters'!$B$48:$B$54,MATCH(O6105,'Included Plant Filters'!$A$48:$A$54,0))</f>
        <v>1</v>
      </c>
      <c r="C6105">
        <v>99999</v>
      </c>
      <c r="D6105" t="s">
        <v>245</v>
      </c>
      <c r="E6105" t="s">
        <v>27554</v>
      </c>
      <c r="F6105" t="s">
        <v>27555</v>
      </c>
      <c r="G6105" t="s">
        <v>27555</v>
      </c>
      <c r="H6105">
        <v>99999</v>
      </c>
      <c r="I6105" t="s">
        <v>85</v>
      </c>
      <c r="J6105" t="s">
        <v>27573</v>
      </c>
      <c r="K6105" t="s">
        <v>242</v>
      </c>
      <c r="L6105" t="s">
        <v>242</v>
      </c>
      <c r="M6105">
        <v>99999</v>
      </c>
      <c r="N6105">
        <v>1</v>
      </c>
      <c r="O6105" t="s">
        <v>249</v>
      </c>
      <c r="P6105" t="s">
        <v>298</v>
      </c>
      <c r="Q6105" t="s">
        <v>274</v>
      </c>
      <c r="R6105" t="s">
        <v>274</v>
      </c>
      <c r="S6105" t="s">
        <v>27555</v>
      </c>
      <c r="T6105">
        <v>172363</v>
      </c>
      <c r="U6105">
        <v>21843.191999999999</v>
      </c>
      <c r="V6105">
        <v>2023</v>
      </c>
    </row>
    <row r="6106" spans="1:22" x14ac:dyDescent="0.25">
      <c r="A6106" t="str">
        <f>IF(COUNTIFS('Fuel &amp; Prime Mover Code Lookups'!G:G,Q6106)=1,INDEX('Fuel &amp; Prime Mover Code Lookups'!J:J,MATCH(Q6106,'Fuel &amp; Prime Mover Code Lookups'!G:G,0)),INDEX('Fuel &amp; Prime Mover Code Lookups'!J:J,MATCH(_xlfn.CONCAT(Q6106,P6106),'Fuel &amp; Prime Mover Code Lookups'!I:I,0)))</f>
        <v>natural gas peaker</v>
      </c>
      <c r="B6106" t="b">
        <f>INDEX('Included Plant Filters'!$B$48:$B$54,MATCH(O6106,'Included Plant Filters'!$A$48:$A$54,0))</f>
        <v>1</v>
      </c>
      <c r="C6106">
        <v>99999</v>
      </c>
      <c r="D6106" t="s">
        <v>245</v>
      </c>
      <c r="E6106" t="s">
        <v>27554</v>
      </c>
      <c r="F6106" t="s">
        <v>27555</v>
      </c>
      <c r="G6106" t="s">
        <v>27555</v>
      </c>
      <c r="H6106">
        <v>99999</v>
      </c>
      <c r="I6106" t="s">
        <v>85</v>
      </c>
      <c r="J6106" t="s">
        <v>27573</v>
      </c>
      <c r="K6106" t="s">
        <v>242</v>
      </c>
      <c r="L6106" t="s">
        <v>242</v>
      </c>
      <c r="M6106">
        <v>99999</v>
      </c>
      <c r="N6106">
        <v>2</v>
      </c>
      <c r="O6106" t="s">
        <v>27556</v>
      </c>
      <c r="P6106" t="s">
        <v>298</v>
      </c>
      <c r="Q6106" t="s">
        <v>274</v>
      </c>
      <c r="R6106" t="s">
        <v>274</v>
      </c>
      <c r="S6106" t="s">
        <v>27555</v>
      </c>
      <c r="T6106">
        <v>941187</v>
      </c>
      <c r="U6106">
        <v>109899.02</v>
      </c>
      <c r="V6106">
        <v>2023</v>
      </c>
    </row>
    <row r="6107" spans="1:22" x14ac:dyDescent="0.25">
      <c r="A6107" t="str">
        <f>IF(COUNTIFS('Fuel &amp; Prime Mover Code Lookups'!G:G,Q6107)=1,INDEX('Fuel &amp; Prime Mover Code Lookups'!J:J,MATCH(Q6107,'Fuel &amp; Prime Mover Code Lookups'!G:G,0)),INDEX('Fuel &amp; Prime Mover Code Lookups'!J:J,MATCH(_xlfn.CONCAT(Q6107,P6107),'Fuel &amp; Prime Mover Code Lookups'!I:I,0)))</f>
        <v>natural gas peaker</v>
      </c>
      <c r="B6107" t="b">
        <f>INDEX('Included Plant Filters'!$B$48:$B$54,MATCH(O6107,'Included Plant Filters'!$A$48:$A$54,0))</f>
        <v>1</v>
      </c>
      <c r="C6107">
        <v>99999</v>
      </c>
      <c r="D6107" t="s">
        <v>245</v>
      </c>
      <c r="E6107" t="s">
        <v>27554</v>
      </c>
      <c r="F6107" t="s">
        <v>27555</v>
      </c>
      <c r="G6107" t="s">
        <v>27555</v>
      </c>
      <c r="H6107">
        <v>99999</v>
      </c>
      <c r="I6107" t="s">
        <v>86</v>
      </c>
      <c r="J6107" t="s">
        <v>27560</v>
      </c>
      <c r="K6107" t="s">
        <v>242</v>
      </c>
      <c r="L6107" t="s">
        <v>242</v>
      </c>
      <c r="M6107">
        <v>99999</v>
      </c>
      <c r="N6107">
        <v>2</v>
      </c>
      <c r="O6107" t="s">
        <v>27556</v>
      </c>
      <c r="P6107" t="s">
        <v>298</v>
      </c>
      <c r="Q6107" t="s">
        <v>274</v>
      </c>
      <c r="R6107" t="s">
        <v>274</v>
      </c>
      <c r="S6107" t="s">
        <v>27555</v>
      </c>
      <c r="T6107">
        <v>8239289</v>
      </c>
      <c r="U6107">
        <v>762944.14</v>
      </c>
      <c r="V6107">
        <v>2023</v>
      </c>
    </row>
    <row r="6108" spans="1:22" x14ac:dyDescent="0.25">
      <c r="A6108" t="str">
        <f>IF(COUNTIFS('Fuel &amp; Prime Mover Code Lookups'!G:G,Q6108)=1,INDEX('Fuel &amp; Prime Mover Code Lookups'!J:J,MATCH(Q6108,'Fuel &amp; Prime Mover Code Lookups'!G:G,0)),INDEX('Fuel &amp; Prime Mover Code Lookups'!J:J,MATCH(_xlfn.CONCAT(Q6108,P6108),'Fuel &amp; Prime Mover Code Lookups'!I:I,0)))</f>
        <v>natural gas peaker</v>
      </c>
      <c r="B6108" t="b">
        <f>INDEX('Included Plant Filters'!$B$48:$B$54,MATCH(O6108,'Included Plant Filters'!$A$48:$A$54,0))</f>
        <v>1</v>
      </c>
      <c r="C6108">
        <v>99999</v>
      </c>
      <c r="D6108" t="s">
        <v>248</v>
      </c>
      <c r="E6108" t="s">
        <v>27554</v>
      </c>
      <c r="F6108" t="s">
        <v>27555</v>
      </c>
      <c r="G6108" t="s">
        <v>27555</v>
      </c>
      <c r="H6108">
        <v>99999</v>
      </c>
      <c r="I6108" t="s">
        <v>86</v>
      </c>
      <c r="J6108" t="s">
        <v>27560</v>
      </c>
      <c r="K6108" t="s">
        <v>242</v>
      </c>
      <c r="L6108" t="s">
        <v>242</v>
      </c>
      <c r="M6108">
        <v>99999</v>
      </c>
      <c r="N6108">
        <v>3</v>
      </c>
      <c r="O6108" t="s">
        <v>27566</v>
      </c>
      <c r="P6108" t="s">
        <v>298</v>
      </c>
      <c r="Q6108" t="s">
        <v>274</v>
      </c>
      <c r="R6108" t="s">
        <v>274</v>
      </c>
      <c r="S6108" t="s">
        <v>27555</v>
      </c>
      <c r="T6108">
        <v>5140794</v>
      </c>
      <c r="U6108">
        <v>966511.15</v>
      </c>
      <c r="V6108">
        <v>2023</v>
      </c>
    </row>
    <row r="6109" spans="1:22" x14ac:dyDescent="0.25">
      <c r="A6109" t="str">
        <f>IF(COUNTIFS('Fuel &amp; Prime Mover Code Lookups'!G:G,Q6109)=1,INDEX('Fuel &amp; Prime Mover Code Lookups'!J:J,MATCH(Q6109,'Fuel &amp; Prime Mover Code Lookups'!G:G,0)),INDEX('Fuel &amp; Prime Mover Code Lookups'!J:J,MATCH(_xlfn.CONCAT(Q6109,P6109),'Fuel &amp; Prime Mover Code Lookups'!I:I,0)))</f>
        <v>natural gas peaker</v>
      </c>
      <c r="B6109" t="b">
        <f>INDEX('Included Plant Filters'!$B$48:$B$54,MATCH(O6109,'Included Plant Filters'!$A$48:$A$54,0))</f>
        <v>0</v>
      </c>
      <c r="C6109">
        <v>99999</v>
      </c>
      <c r="D6109" t="s">
        <v>248</v>
      </c>
      <c r="E6109" t="s">
        <v>27554</v>
      </c>
      <c r="F6109" t="s">
        <v>27555</v>
      </c>
      <c r="G6109" t="s">
        <v>27555</v>
      </c>
      <c r="H6109">
        <v>99999</v>
      </c>
      <c r="I6109" t="s">
        <v>86</v>
      </c>
      <c r="J6109" t="s">
        <v>27560</v>
      </c>
      <c r="K6109" t="s">
        <v>242</v>
      </c>
      <c r="L6109" t="s">
        <v>242</v>
      </c>
      <c r="M6109">
        <v>99999</v>
      </c>
      <c r="N6109">
        <v>5</v>
      </c>
      <c r="O6109" t="s">
        <v>27569</v>
      </c>
      <c r="P6109" t="s">
        <v>298</v>
      </c>
      <c r="Q6109" t="s">
        <v>274</v>
      </c>
      <c r="R6109" t="s">
        <v>274</v>
      </c>
      <c r="S6109" t="s">
        <v>27555</v>
      </c>
      <c r="T6109">
        <v>11298</v>
      </c>
      <c r="U6109">
        <v>2790.6350000000002</v>
      </c>
      <c r="V6109">
        <v>2023</v>
      </c>
    </row>
    <row r="6110" spans="1:22" x14ac:dyDescent="0.25">
      <c r="A6110" t="str">
        <f>IF(COUNTIFS('Fuel &amp; Prime Mover Code Lookups'!G:G,Q6110)=1,INDEX('Fuel &amp; Prime Mover Code Lookups'!J:J,MATCH(Q6110,'Fuel &amp; Prime Mover Code Lookups'!G:G,0)),INDEX('Fuel &amp; Prime Mover Code Lookups'!J:J,MATCH(_xlfn.CONCAT(Q6110,P6110),'Fuel &amp; Prime Mover Code Lookups'!I:I,0)))</f>
        <v>natural gas peaker</v>
      </c>
      <c r="B6110" t="b">
        <f>INDEX('Included Plant Filters'!$B$48:$B$54,MATCH(O6110,'Included Plant Filters'!$A$48:$A$54,0))</f>
        <v>0</v>
      </c>
      <c r="C6110">
        <v>99999</v>
      </c>
      <c r="D6110" t="s">
        <v>248</v>
      </c>
      <c r="E6110" t="s">
        <v>27554</v>
      </c>
      <c r="F6110" t="s">
        <v>27555</v>
      </c>
      <c r="G6110" t="s">
        <v>27555</v>
      </c>
      <c r="H6110">
        <v>99999</v>
      </c>
      <c r="I6110" t="s">
        <v>86</v>
      </c>
      <c r="J6110" t="s">
        <v>27560</v>
      </c>
      <c r="K6110" t="s">
        <v>242</v>
      </c>
      <c r="L6110" t="s">
        <v>242</v>
      </c>
      <c r="M6110">
        <v>99999</v>
      </c>
      <c r="N6110">
        <v>7</v>
      </c>
      <c r="O6110" t="s">
        <v>27561</v>
      </c>
      <c r="P6110" t="s">
        <v>298</v>
      </c>
      <c r="Q6110" t="s">
        <v>274</v>
      </c>
      <c r="R6110" t="s">
        <v>274</v>
      </c>
      <c r="S6110" t="s">
        <v>27555</v>
      </c>
      <c r="T6110">
        <v>6951046</v>
      </c>
      <c r="U6110">
        <v>1199004.1000000001</v>
      </c>
      <c r="V6110">
        <v>2023</v>
      </c>
    </row>
    <row r="6111" spans="1:22" x14ac:dyDescent="0.25">
      <c r="A6111" t="str">
        <f>IF(COUNTIFS('Fuel &amp; Prime Mover Code Lookups'!G:G,Q6111)=1,INDEX('Fuel &amp; Prime Mover Code Lookups'!J:J,MATCH(Q6111,'Fuel &amp; Prime Mover Code Lookups'!G:G,0)),INDEX('Fuel &amp; Prime Mover Code Lookups'!J:J,MATCH(_xlfn.CONCAT(Q6111,P6111),'Fuel &amp; Prime Mover Code Lookups'!I:I,0)))</f>
        <v>natural gas peaker</v>
      </c>
      <c r="B6111" t="b">
        <f>INDEX('Included Plant Filters'!$B$48:$B$54,MATCH(O6111,'Included Plant Filters'!$A$48:$A$54,0))</f>
        <v>0</v>
      </c>
      <c r="C6111">
        <v>99999</v>
      </c>
      <c r="D6111" t="s">
        <v>248</v>
      </c>
      <c r="E6111" t="s">
        <v>27554</v>
      </c>
      <c r="F6111" t="s">
        <v>27555</v>
      </c>
      <c r="G6111" t="s">
        <v>27555</v>
      </c>
      <c r="H6111">
        <v>99999</v>
      </c>
      <c r="I6111" t="s">
        <v>87</v>
      </c>
      <c r="J6111" t="s">
        <v>3003</v>
      </c>
      <c r="K6111" t="s">
        <v>242</v>
      </c>
      <c r="L6111" t="s">
        <v>242</v>
      </c>
      <c r="M6111">
        <v>99999</v>
      </c>
      <c r="N6111">
        <v>7</v>
      </c>
      <c r="O6111" t="s">
        <v>27561</v>
      </c>
      <c r="P6111" t="s">
        <v>298</v>
      </c>
      <c r="Q6111" t="s">
        <v>274</v>
      </c>
      <c r="R6111" t="s">
        <v>274</v>
      </c>
      <c r="S6111" t="s">
        <v>27555</v>
      </c>
      <c r="T6111">
        <v>676450</v>
      </c>
      <c r="U6111">
        <v>58287.463000000003</v>
      </c>
      <c r="V6111">
        <v>2023</v>
      </c>
    </row>
    <row r="6112" spans="1:22" x14ac:dyDescent="0.25">
      <c r="A6112" t="str">
        <f>IF(COUNTIFS('Fuel &amp; Prime Mover Code Lookups'!G:G,Q6112)=1,INDEX('Fuel &amp; Prime Mover Code Lookups'!J:J,MATCH(Q6112,'Fuel &amp; Prime Mover Code Lookups'!G:G,0)),INDEX('Fuel &amp; Prime Mover Code Lookups'!J:J,MATCH(_xlfn.CONCAT(Q6112,P6112),'Fuel &amp; Prime Mover Code Lookups'!I:I,0)))</f>
        <v>natural gas peaker</v>
      </c>
      <c r="B6112" t="b">
        <f>INDEX('Included Plant Filters'!$B$48:$B$54,MATCH(O6112,'Included Plant Filters'!$A$48:$A$54,0))</f>
        <v>1</v>
      </c>
      <c r="C6112">
        <v>99999</v>
      </c>
      <c r="D6112" t="s">
        <v>245</v>
      </c>
      <c r="E6112" t="s">
        <v>27554</v>
      </c>
      <c r="F6112" t="s">
        <v>27555</v>
      </c>
      <c r="G6112" t="s">
        <v>27555</v>
      </c>
      <c r="H6112">
        <v>99999</v>
      </c>
      <c r="I6112" t="s">
        <v>88</v>
      </c>
      <c r="J6112" t="s">
        <v>27562</v>
      </c>
      <c r="K6112" t="s">
        <v>242</v>
      </c>
      <c r="L6112" t="s">
        <v>242</v>
      </c>
      <c r="M6112">
        <v>99999</v>
      </c>
      <c r="N6112">
        <v>1</v>
      </c>
      <c r="O6112" t="s">
        <v>249</v>
      </c>
      <c r="P6112" t="s">
        <v>298</v>
      </c>
      <c r="Q6112" t="s">
        <v>274</v>
      </c>
      <c r="R6112" t="s">
        <v>274</v>
      </c>
      <c r="S6112" t="s">
        <v>27555</v>
      </c>
      <c r="T6112">
        <v>4622369</v>
      </c>
      <c r="U6112">
        <v>514764.76</v>
      </c>
      <c r="V6112">
        <v>2023</v>
      </c>
    </row>
    <row r="6113" spans="1:22" x14ac:dyDescent="0.25">
      <c r="A6113" t="str">
        <f>IF(COUNTIFS('Fuel &amp; Prime Mover Code Lookups'!G:G,Q6113)=1,INDEX('Fuel &amp; Prime Mover Code Lookups'!J:J,MATCH(Q6113,'Fuel &amp; Prime Mover Code Lookups'!G:G,0)),INDEX('Fuel &amp; Prime Mover Code Lookups'!J:J,MATCH(_xlfn.CONCAT(Q6113,P6113),'Fuel &amp; Prime Mover Code Lookups'!I:I,0)))</f>
        <v>natural gas peaker</v>
      </c>
      <c r="B6113" t="b">
        <f>INDEX('Included Plant Filters'!$B$48:$B$54,MATCH(O6113,'Included Plant Filters'!$A$48:$A$54,0))</f>
        <v>1</v>
      </c>
      <c r="C6113">
        <v>99999</v>
      </c>
      <c r="D6113" t="s">
        <v>245</v>
      </c>
      <c r="E6113" t="s">
        <v>27554</v>
      </c>
      <c r="F6113" t="s">
        <v>27555</v>
      </c>
      <c r="G6113" t="s">
        <v>27555</v>
      </c>
      <c r="H6113">
        <v>99999</v>
      </c>
      <c r="I6113" t="s">
        <v>88</v>
      </c>
      <c r="J6113" t="s">
        <v>27562</v>
      </c>
      <c r="K6113" t="s">
        <v>242</v>
      </c>
      <c r="L6113" t="s">
        <v>242</v>
      </c>
      <c r="M6113">
        <v>99999</v>
      </c>
      <c r="N6113">
        <v>2</v>
      </c>
      <c r="O6113" t="s">
        <v>27556</v>
      </c>
      <c r="P6113" t="s">
        <v>298</v>
      </c>
      <c r="Q6113" t="s">
        <v>274</v>
      </c>
      <c r="R6113" t="s">
        <v>274</v>
      </c>
      <c r="S6113" t="s">
        <v>27555</v>
      </c>
      <c r="T6113">
        <v>240136</v>
      </c>
      <c r="U6113">
        <v>18769.526000000002</v>
      </c>
      <c r="V6113">
        <v>2023</v>
      </c>
    </row>
    <row r="6114" spans="1:22" x14ac:dyDescent="0.25">
      <c r="A6114" t="str">
        <f>IF(COUNTIFS('Fuel &amp; Prime Mover Code Lookups'!G:G,Q6114)=1,INDEX('Fuel &amp; Prime Mover Code Lookups'!J:J,MATCH(Q6114,'Fuel &amp; Prime Mover Code Lookups'!G:G,0)),INDEX('Fuel &amp; Prime Mover Code Lookups'!J:J,MATCH(_xlfn.CONCAT(Q6114,P6114),'Fuel &amp; Prime Mover Code Lookups'!I:I,0)))</f>
        <v>natural gas peaker</v>
      </c>
      <c r="B6114" t="b">
        <f>INDEX('Included Plant Filters'!$B$48:$B$54,MATCH(O6114,'Included Plant Filters'!$A$48:$A$54,0))</f>
        <v>0</v>
      </c>
      <c r="C6114">
        <v>99999</v>
      </c>
      <c r="D6114" t="s">
        <v>248</v>
      </c>
      <c r="E6114" t="s">
        <v>27554</v>
      </c>
      <c r="F6114" t="s">
        <v>27555</v>
      </c>
      <c r="G6114" t="s">
        <v>27555</v>
      </c>
      <c r="H6114">
        <v>99999</v>
      </c>
      <c r="I6114" t="s">
        <v>88</v>
      </c>
      <c r="J6114" t="s">
        <v>27562</v>
      </c>
      <c r="K6114" t="s">
        <v>242</v>
      </c>
      <c r="L6114" t="s">
        <v>242</v>
      </c>
      <c r="M6114">
        <v>99999</v>
      </c>
      <c r="N6114">
        <v>7</v>
      </c>
      <c r="O6114" t="s">
        <v>27561</v>
      </c>
      <c r="P6114" t="s">
        <v>298</v>
      </c>
      <c r="Q6114" t="s">
        <v>274</v>
      </c>
      <c r="R6114" t="s">
        <v>274</v>
      </c>
      <c r="S6114" t="s">
        <v>27555</v>
      </c>
      <c r="T6114">
        <v>50167</v>
      </c>
      <c r="U6114">
        <v>4326.6369999999997</v>
      </c>
      <c r="V6114">
        <v>2023</v>
      </c>
    </row>
    <row r="6115" spans="1:22" x14ac:dyDescent="0.25">
      <c r="A6115" t="str">
        <f>IF(COUNTIFS('Fuel &amp; Prime Mover Code Lookups'!G:G,Q6115)=1,INDEX('Fuel &amp; Prime Mover Code Lookups'!J:J,MATCH(Q6115,'Fuel &amp; Prime Mover Code Lookups'!G:G,0)),INDEX('Fuel &amp; Prime Mover Code Lookups'!J:J,MATCH(_xlfn.CONCAT(Q6115,P6115),'Fuel &amp; Prime Mover Code Lookups'!I:I,0)))</f>
        <v>natural gas peaker</v>
      </c>
      <c r="B6115" t="b">
        <f>INDEX('Included Plant Filters'!$B$48:$B$54,MATCH(O6115,'Included Plant Filters'!$A$48:$A$54,0))</f>
        <v>1</v>
      </c>
      <c r="C6115">
        <v>99999</v>
      </c>
      <c r="D6115" t="s">
        <v>245</v>
      </c>
      <c r="E6115" t="s">
        <v>27554</v>
      </c>
      <c r="F6115" t="s">
        <v>27555</v>
      </c>
      <c r="G6115" t="s">
        <v>27555</v>
      </c>
      <c r="H6115">
        <v>99999</v>
      </c>
      <c r="I6115" t="s">
        <v>89</v>
      </c>
      <c r="J6115" t="s">
        <v>27558</v>
      </c>
      <c r="K6115" t="s">
        <v>242</v>
      </c>
      <c r="L6115" t="s">
        <v>242</v>
      </c>
      <c r="M6115">
        <v>99999</v>
      </c>
      <c r="N6115">
        <v>1</v>
      </c>
      <c r="O6115" t="s">
        <v>249</v>
      </c>
      <c r="P6115" t="s">
        <v>298</v>
      </c>
      <c r="Q6115" t="s">
        <v>274</v>
      </c>
      <c r="R6115" t="s">
        <v>274</v>
      </c>
      <c r="S6115" t="s">
        <v>27555</v>
      </c>
      <c r="T6115">
        <v>8008000</v>
      </c>
      <c r="U6115">
        <v>901133.31</v>
      </c>
      <c r="V6115">
        <v>2023</v>
      </c>
    </row>
    <row r="6116" spans="1:22" x14ac:dyDescent="0.25">
      <c r="A6116" t="str">
        <f>IF(COUNTIFS('Fuel &amp; Prime Mover Code Lookups'!G:G,Q6116)=1,INDEX('Fuel &amp; Prime Mover Code Lookups'!J:J,MATCH(Q6116,'Fuel &amp; Prime Mover Code Lookups'!G:G,0)),INDEX('Fuel &amp; Prime Mover Code Lookups'!J:J,MATCH(_xlfn.CONCAT(Q6116,P6116),'Fuel &amp; Prime Mover Code Lookups'!I:I,0)))</f>
        <v>natural gas peaker</v>
      </c>
      <c r="B6116" t="b">
        <f>INDEX('Included Plant Filters'!$B$48:$B$54,MATCH(O6116,'Included Plant Filters'!$A$48:$A$54,0))</f>
        <v>1</v>
      </c>
      <c r="C6116">
        <v>99999</v>
      </c>
      <c r="D6116" t="s">
        <v>245</v>
      </c>
      <c r="E6116" t="s">
        <v>27554</v>
      </c>
      <c r="F6116" t="s">
        <v>27555</v>
      </c>
      <c r="G6116" t="s">
        <v>27555</v>
      </c>
      <c r="H6116">
        <v>99999</v>
      </c>
      <c r="I6116" t="s">
        <v>90</v>
      </c>
      <c r="J6116" t="s">
        <v>27572</v>
      </c>
      <c r="K6116" t="s">
        <v>242</v>
      </c>
      <c r="L6116" t="s">
        <v>242</v>
      </c>
      <c r="M6116">
        <v>99999</v>
      </c>
      <c r="N6116">
        <v>1</v>
      </c>
      <c r="O6116" t="s">
        <v>249</v>
      </c>
      <c r="P6116" t="s">
        <v>298</v>
      </c>
      <c r="Q6116" t="s">
        <v>274</v>
      </c>
      <c r="R6116" t="s">
        <v>274</v>
      </c>
      <c r="S6116" t="s">
        <v>27555</v>
      </c>
      <c r="T6116">
        <v>10480507</v>
      </c>
      <c r="U6116">
        <v>397250.61</v>
      </c>
      <c r="V6116">
        <v>2023</v>
      </c>
    </row>
    <row r="6117" spans="1:22" x14ac:dyDescent="0.25">
      <c r="A6117" t="str">
        <f>IF(COUNTIFS('Fuel &amp; Prime Mover Code Lookups'!G:G,Q6117)=1,INDEX('Fuel &amp; Prime Mover Code Lookups'!J:J,MATCH(Q6117,'Fuel &amp; Prime Mover Code Lookups'!G:G,0)),INDEX('Fuel &amp; Prime Mover Code Lookups'!J:J,MATCH(_xlfn.CONCAT(Q6117,P6117),'Fuel &amp; Prime Mover Code Lookups'!I:I,0)))</f>
        <v>natural gas peaker</v>
      </c>
      <c r="B6117" t="b">
        <f>INDEX('Included Plant Filters'!$B$48:$B$54,MATCH(O6117,'Included Plant Filters'!$A$48:$A$54,0))</f>
        <v>0</v>
      </c>
      <c r="C6117">
        <v>99999</v>
      </c>
      <c r="D6117" t="s">
        <v>248</v>
      </c>
      <c r="E6117" t="s">
        <v>27554</v>
      </c>
      <c r="F6117" t="s">
        <v>27555</v>
      </c>
      <c r="G6117" t="s">
        <v>27555</v>
      </c>
      <c r="H6117">
        <v>99999</v>
      </c>
      <c r="I6117" t="s">
        <v>90</v>
      </c>
      <c r="J6117" t="s">
        <v>27572</v>
      </c>
      <c r="K6117" t="s">
        <v>242</v>
      </c>
      <c r="L6117" t="s">
        <v>242</v>
      </c>
      <c r="M6117">
        <v>99999</v>
      </c>
      <c r="N6117">
        <v>5</v>
      </c>
      <c r="O6117" t="s">
        <v>27569</v>
      </c>
      <c r="P6117" t="s">
        <v>298</v>
      </c>
      <c r="Q6117" t="s">
        <v>274</v>
      </c>
      <c r="R6117" t="s">
        <v>274</v>
      </c>
      <c r="S6117" t="s">
        <v>27555</v>
      </c>
      <c r="T6117">
        <v>460500</v>
      </c>
      <c r="U6117">
        <v>105812.37</v>
      </c>
      <c r="V6117">
        <v>2023</v>
      </c>
    </row>
    <row r="6118" spans="1:22" x14ac:dyDescent="0.25">
      <c r="A6118" t="str">
        <f>IF(COUNTIFS('Fuel &amp; Prime Mover Code Lookups'!G:G,Q6118)=1,INDEX('Fuel &amp; Prime Mover Code Lookups'!J:J,MATCH(Q6118,'Fuel &amp; Prime Mover Code Lookups'!G:G,0)),INDEX('Fuel &amp; Prime Mover Code Lookups'!J:J,MATCH(_xlfn.CONCAT(Q6118,P6118),'Fuel &amp; Prime Mover Code Lookups'!I:I,0)))</f>
        <v>natural gas peaker</v>
      </c>
      <c r="B6118" t="b">
        <f>INDEX('Included Plant Filters'!$B$48:$B$54,MATCH(O6118,'Included Plant Filters'!$A$48:$A$54,0))</f>
        <v>0</v>
      </c>
      <c r="C6118">
        <v>99999</v>
      </c>
      <c r="D6118" t="s">
        <v>248</v>
      </c>
      <c r="E6118" t="s">
        <v>27554</v>
      </c>
      <c r="F6118" t="s">
        <v>27555</v>
      </c>
      <c r="G6118" t="s">
        <v>27555</v>
      </c>
      <c r="H6118">
        <v>99999</v>
      </c>
      <c r="I6118" t="s">
        <v>90</v>
      </c>
      <c r="J6118" t="s">
        <v>27572</v>
      </c>
      <c r="K6118" t="s">
        <v>242</v>
      </c>
      <c r="L6118" t="s">
        <v>242</v>
      </c>
      <c r="M6118">
        <v>99999</v>
      </c>
      <c r="N6118">
        <v>7</v>
      </c>
      <c r="O6118" t="s">
        <v>27561</v>
      </c>
      <c r="P6118" t="s">
        <v>298</v>
      </c>
      <c r="Q6118" t="s">
        <v>274</v>
      </c>
      <c r="R6118" t="s">
        <v>274</v>
      </c>
      <c r="S6118" t="s">
        <v>27555</v>
      </c>
      <c r="T6118">
        <v>4511019</v>
      </c>
      <c r="U6118">
        <v>400412.27</v>
      </c>
      <c r="V6118">
        <v>2023</v>
      </c>
    </row>
    <row r="6119" spans="1:22" x14ac:dyDescent="0.25">
      <c r="A6119" t="str">
        <f>IF(COUNTIFS('Fuel &amp; Prime Mover Code Lookups'!G:G,Q6119)=1,INDEX('Fuel &amp; Prime Mover Code Lookups'!J:J,MATCH(Q6119,'Fuel &amp; Prime Mover Code Lookups'!G:G,0)),INDEX('Fuel &amp; Prime Mover Code Lookups'!J:J,MATCH(_xlfn.CONCAT(Q6119,P6119),'Fuel &amp; Prime Mover Code Lookups'!I:I,0)))</f>
        <v>natural gas peaker</v>
      </c>
      <c r="B6119" t="b">
        <f>INDEX('Included Plant Filters'!$B$48:$B$54,MATCH(O6119,'Included Plant Filters'!$A$48:$A$54,0))</f>
        <v>1</v>
      </c>
      <c r="C6119">
        <v>99999</v>
      </c>
      <c r="D6119" t="s">
        <v>245</v>
      </c>
      <c r="E6119" t="s">
        <v>27554</v>
      </c>
      <c r="F6119" t="s">
        <v>27555</v>
      </c>
      <c r="G6119" t="s">
        <v>27555</v>
      </c>
      <c r="H6119">
        <v>99999</v>
      </c>
      <c r="I6119" t="s">
        <v>91</v>
      </c>
      <c r="J6119" t="s">
        <v>27565</v>
      </c>
      <c r="K6119" t="s">
        <v>242</v>
      </c>
      <c r="L6119" t="s">
        <v>242</v>
      </c>
      <c r="M6119">
        <v>99999</v>
      </c>
      <c r="N6119">
        <v>1</v>
      </c>
      <c r="O6119" t="s">
        <v>249</v>
      </c>
      <c r="P6119" t="s">
        <v>298</v>
      </c>
      <c r="Q6119" t="s">
        <v>274</v>
      </c>
      <c r="R6119" t="s">
        <v>274</v>
      </c>
      <c r="S6119" t="s">
        <v>27555</v>
      </c>
      <c r="T6119">
        <v>34330231</v>
      </c>
      <c r="U6119">
        <v>3281196.7</v>
      </c>
      <c r="V6119">
        <v>2023</v>
      </c>
    </row>
    <row r="6120" spans="1:22" x14ac:dyDescent="0.25">
      <c r="A6120" t="str">
        <f>IF(COUNTIFS('Fuel &amp; Prime Mover Code Lookups'!G:G,Q6120)=1,INDEX('Fuel &amp; Prime Mover Code Lookups'!J:J,MATCH(Q6120,'Fuel &amp; Prime Mover Code Lookups'!G:G,0)),INDEX('Fuel &amp; Prime Mover Code Lookups'!J:J,MATCH(_xlfn.CONCAT(Q6120,P6120),'Fuel &amp; Prime Mover Code Lookups'!I:I,0)))</f>
        <v>natural gas peaker</v>
      </c>
      <c r="B6120" t="b">
        <f>INDEX('Included Plant Filters'!$B$48:$B$54,MATCH(O6120,'Included Plant Filters'!$A$48:$A$54,0))</f>
        <v>1</v>
      </c>
      <c r="C6120">
        <v>99999</v>
      </c>
      <c r="D6120" t="s">
        <v>248</v>
      </c>
      <c r="E6120" t="s">
        <v>27554</v>
      </c>
      <c r="F6120" t="s">
        <v>27555</v>
      </c>
      <c r="G6120" t="s">
        <v>27555</v>
      </c>
      <c r="H6120">
        <v>99999</v>
      </c>
      <c r="I6120" t="s">
        <v>91</v>
      </c>
      <c r="J6120" t="s">
        <v>27565</v>
      </c>
      <c r="K6120" t="s">
        <v>242</v>
      </c>
      <c r="L6120" t="s">
        <v>242</v>
      </c>
      <c r="M6120">
        <v>99999</v>
      </c>
      <c r="N6120">
        <v>1</v>
      </c>
      <c r="O6120" t="s">
        <v>249</v>
      </c>
      <c r="P6120" t="s">
        <v>298</v>
      </c>
      <c r="Q6120" t="s">
        <v>274</v>
      </c>
      <c r="R6120" t="s">
        <v>274</v>
      </c>
      <c r="S6120" t="s">
        <v>27555</v>
      </c>
      <c r="T6120">
        <v>476470</v>
      </c>
      <c r="U6120">
        <v>44654.442000000003</v>
      </c>
      <c r="V6120">
        <v>2023</v>
      </c>
    </row>
    <row r="6121" spans="1:22" x14ac:dyDescent="0.25">
      <c r="A6121" t="str">
        <f>IF(COUNTIFS('Fuel &amp; Prime Mover Code Lookups'!G:G,Q6121)=1,INDEX('Fuel &amp; Prime Mover Code Lookups'!J:J,MATCH(Q6121,'Fuel &amp; Prime Mover Code Lookups'!G:G,0)),INDEX('Fuel &amp; Prime Mover Code Lookups'!J:J,MATCH(_xlfn.CONCAT(Q6121,P6121),'Fuel &amp; Prime Mover Code Lookups'!I:I,0)))</f>
        <v>natural gas peaker</v>
      </c>
      <c r="B6121" t="b">
        <f>INDEX('Included Plant Filters'!$B$48:$B$54,MATCH(O6121,'Included Plant Filters'!$A$48:$A$54,0))</f>
        <v>1</v>
      </c>
      <c r="C6121">
        <v>99999</v>
      </c>
      <c r="D6121" t="s">
        <v>245</v>
      </c>
      <c r="E6121" t="s">
        <v>27554</v>
      </c>
      <c r="F6121" t="s">
        <v>27555</v>
      </c>
      <c r="G6121" t="s">
        <v>27555</v>
      </c>
      <c r="H6121">
        <v>99999</v>
      </c>
      <c r="I6121" t="s">
        <v>91</v>
      </c>
      <c r="J6121" t="s">
        <v>27565</v>
      </c>
      <c r="K6121" t="s">
        <v>242</v>
      </c>
      <c r="L6121" t="s">
        <v>242</v>
      </c>
      <c r="M6121">
        <v>99999</v>
      </c>
      <c r="N6121">
        <v>2</v>
      </c>
      <c r="O6121" t="s">
        <v>27556</v>
      </c>
      <c r="P6121" t="s">
        <v>298</v>
      </c>
      <c r="Q6121" t="s">
        <v>274</v>
      </c>
      <c r="R6121" t="s">
        <v>274</v>
      </c>
      <c r="S6121" t="s">
        <v>27555</v>
      </c>
      <c r="T6121">
        <v>24741073</v>
      </c>
      <c r="U6121">
        <v>2315181.7000000002</v>
      </c>
      <c r="V6121">
        <v>2023</v>
      </c>
    </row>
    <row r="6122" spans="1:22" x14ac:dyDescent="0.25">
      <c r="A6122" t="str">
        <f>IF(COUNTIFS('Fuel &amp; Prime Mover Code Lookups'!G:G,Q6122)=1,INDEX('Fuel &amp; Prime Mover Code Lookups'!J:J,MATCH(Q6122,'Fuel &amp; Prime Mover Code Lookups'!G:G,0)),INDEX('Fuel &amp; Prime Mover Code Lookups'!J:J,MATCH(_xlfn.CONCAT(Q6122,P6122),'Fuel &amp; Prime Mover Code Lookups'!I:I,0)))</f>
        <v>natural gas peaker</v>
      </c>
      <c r="B6122" t="b">
        <f>INDEX('Included Plant Filters'!$B$48:$B$54,MATCH(O6122,'Included Plant Filters'!$A$48:$A$54,0))</f>
        <v>1</v>
      </c>
      <c r="C6122">
        <v>99999</v>
      </c>
      <c r="D6122" t="s">
        <v>248</v>
      </c>
      <c r="E6122" t="s">
        <v>27554</v>
      </c>
      <c r="F6122" t="s">
        <v>27555</v>
      </c>
      <c r="G6122" t="s">
        <v>27555</v>
      </c>
      <c r="H6122">
        <v>99999</v>
      </c>
      <c r="I6122" t="s">
        <v>91</v>
      </c>
      <c r="J6122" t="s">
        <v>27565</v>
      </c>
      <c r="K6122" t="s">
        <v>242</v>
      </c>
      <c r="L6122" t="s">
        <v>242</v>
      </c>
      <c r="M6122">
        <v>99999</v>
      </c>
      <c r="N6122">
        <v>3</v>
      </c>
      <c r="O6122" t="s">
        <v>27566</v>
      </c>
      <c r="P6122" t="s">
        <v>298</v>
      </c>
      <c r="Q6122" t="s">
        <v>274</v>
      </c>
      <c r="R6122" t="s">
        <v>274</v>
      </c>
      <c r="S6122" t="s">
        <v>27555</v>
      </c>
      <c r="T6122">
        <v>837256</v>
      </c>
      <c r="U6122">
        <v>72143.347999999998</v>
      </c>
      <c r="V6122">
        <v>2023</v>
      </c>
    </row>
    <row r="6123" spans="1:22" x14ac:dyDescent="0.25">
      <c r="A6123" t="str">
        <f>IF(COUNTIFS('Fuel &amp; Prime Mover Code Lookups'!G:G,Q6123)=1,INDEX('Fuel &amp; Prime Mover Code Lookups'!J:J,MATCH(Q6123,'Fuel &amp; Prime Mover Code Lookups'!G:G,0)),INDEX('Fuel &amp; Prime Mover Code Lookups'!J:J,MATCH(_xlfn.CONCAT(Q6123,P6123),'Fuel &amp; Prime Mover Code Lookups'!I:I,0)))</f>
        <v>natural gas peaker</v>
      </c>
      <c r="B6123" t="b">
        <f>INDEX('Included Plant Filters'!$B$48:$B$54,MATCH(O6123,'Included Plant Filters'!$A$48:$A$54,0))</f>
        <v>0</v>
      </c>
      <c r="C6123">
        <v>99999</v>
      </c>
      <c r="D6123" t="s">
        <v>248</v>
      </c>
      <c r="E6123" t="s">
        <v>27554</v>
      </c>
      <c r="F6123" t="s">
        <v>27555</v>
      </c>
      <c r="G6123" t="s">
        <v>27555</v>
      </c>
      <c r="H6123">
        <v>99999</v>
      </c>
      <c r="I6123" t="s">
        <v>91</v>
      </c>
      <c r="J6123" t="s">
        <v>27565</v>
      </c>
      <c r="K6123" t="s">
        <v>242</v>
      </c>
      <c r="L6123" t="s">
        <v>242</v>
      </c>
      <c r="M6123">
        <v>99999</v>
      </c>
      <c r="N6123">
        <v>5</v>
      </c>
      <c r="O6123" t="s">
        <v>27569</v>
      </c>
      <c r="P6123" t="s">
        <v>298</v>
      </c>
      <c r="Q6123" t="s">
        <v>274</v>
      </c>
      <c r="R6123" t="s">
        <v>274</v>
      </c>
      <c r="S6123" t="s">
        <v>27555</v>
      </c>
      <c r="T6123">
        <v>1319455</v>
      </c>
      <c r="U6123">
        <v>232799.85</v>
      </c>
      <c r="V6123">
        <v>2023</v>
      </c>
    </row>
    <row r="6124" spans="1:22" x14ac:dyDescent="0.25">
      <c r="A6124" t="str">
        <f>IF(COUNTIFS('Fuel &amp; Prime Mover Code Lookups'!G:G,Q6124)=1,INDEX('Fuel &amp; Prime Mover Code Lookups'!J:J,MATCH(Q6124,'Fuel &amp; Prime Mover Code Lookups'!G:G,0)),INDEX('Fuel &amp; Prime Mover Code Lookups'!J:J,MATCH(_xlfn.CONCAT(Q6124,P6124),'Fuel &amp; Prime Mover Code Lookups'!I:I,0)))</f>
        <v>natural gas peaker</v>
      </c>
      <c r="B6124" t="b">
        <f>INDEX('Included Plant Filters'!$B$48:$B$54,MATCH(O6124,'Included Plant Filters'!$A$48:$A$54,0))</f>
        <v>0</v>
      </c>
      <c r="C6124">
        <v>99999</v>
      </c>
      <c r="D6124" t="s">
        <v>248</v>
      </c>
      <c r="E6124" t="s">
        <v>27554</v>
      </c>
      <c r="F6124" t="s">
        <v>27555</v>
      </c>
      <c r="G6124" t="s">
        <v>27555</v>
      </c>
      <c r="H6124">
        <v>99999</v>
      </c>
      <c r="I6124" t="s">
        <v>91</v>
      </c>
      <c r="J6124" t="s">
        <v>27565</v>
      </c>
      <c r="K6124" t="s">
        <v>242</v>
      </c>
      <c r="L6124" t="s">
        <v>242</v>
      </c>
      <c r="M6124">
        <v>99999</v>
      </c>
      <c r="N6124">
        <v>7</v>
      </c>
      <c r="O6124" t="s">
        <v>27561</v>
      </c>
      <c r="P6124" t="s">
        <v>298</v>
      </c>
      <c r="Q6124" t="s">
        <v>274</v>
      </c>
      <c r="R6124" t="s">
        <v>274</v>
      </c>
      <c r="S6124" t="s">
        <v>27555</v>
      </c>
      <c r="T6124">
        <v>44375017</v>
      </c>
      <c r="U6124">
        <v>7330984.2000000002</v>
      </c>
      <c r="V6124">
        <v>2023</v>
      </c>
    </row>
    <row r="6125" spans="1:22" x14ac:dyDescent="0.25">
      <c r="A6125" t="str">
        <f>IF(COUNTIFS('Fuel &amp; Prime Mover Code Lookups'!G:G,Q6125)=1,INDEX('Fuel &amp; Prime Mover Code Lookups'!J:J,MATCH(Q6125,'Fuel &amp; Prime Mover Code Lookups'!G:G,0)),INDEX('Fuel &amp; Prime Mover Code Lookups'!J:J,MATCH(_xlfn.CONCAT(Q6125,P6125),'Fuel &amp; Prime Mover Code Lookups'!I:I,0)))</f>
        <v>natural gas peaker</v>
      </c>
      <c r="B6125" t="b">
        <f>INDEX('Included Plant Filters'!$B$48:$B$54,MATCH(O6125,'Included Plant Filters'!$A$48:$A$54,0))</f>
        <v>1</v>
      </c>
      <c r="C6125">
        <v>99999</v>
      </c>
      <c r="D6125" t="s">
        <v>245</v>
      </c>
      <c r="E6125" t="s">
        <v>27554</v>
      </c>
      <c r="F6125" t="s">
        <v>27555</v>
      </c>
      <c r="G6125" t="s">
        <v>27555</v>
      </c>
      <c r="H6125">
        <v>99999</v>
      </c>
      <c r="I6125" t="s">
        <v>92</v>
      </c>
      <c r="J6125" t="s">
        <v>27567</v>
      </c>
      <c r="K6125" t="s">
        <v>242</v>
      </c>
      <c r="L6125" t="s">
        <v>242</v>
      </c>
      <c r="M6125">
        <v>99999</v>
      </c>
      <c r="N6125">
        <v>1</v>
      </c>
      <c r="O6125" t="s">
        <v>249</v>
      </c>
      <c r="P6125" t="s">
        <v>298</v>
      </c>
      <c r="Q6125" t="s">
        <v>274</v>
      </c>
      <c r="R6125" t="s">
        <v>274</v>
      </c>
      <c r="S6125" t="s">
        <v>27555</v>
      </c>
      <c r="T6125">
        <v>2526439</v>
      </c>
      <c r="U6125">
        <v>236148.43</v>
      </c>
      <c r="V6125">
        <v>2023</v>
      </c>
    </row>
    <row r="6126" spans="1:22" x14ac:dyDescent="0.25">
      <c r="A6126" t="str">
        <f>IF(COUNTIFS('Fuel &amp; Prime Mover Code Lookups'!G:G,Q6126)=1,INDEX('Fuel &amp; Prime Mover Code Lookups'!J:J,MATCH(Q6126,'Fuel &amp; Prime Mover Code Lookups'!G:G,0)),INDEX('Fuel &amp; Prime Mover Code Lookups'!J:J,MATCH(_xlfn.CONCAT(Q6126,P6126),'Fuel &amp; Prime Mover Code Lookups'!I:I,0)))</f>
        <v>natural gas peaker</v>
      </c>
      <c r="B6126" t="b">
        <f>INDEX('Included Plant Filters'!$B$48:$B$54,MATCH(O6126,'Included Plant Filters'!$A$48:$A$54,0))</f>
        <v>1</v>
      </c>
      <c r="C6126">
        <v>99999</v>
      </c>
      <c r="D6126" t="s">
        <v>248</v>
      </c>
      <c r="E6126" t="s">
        <v>27554</v>
      </c>
      <c r="F6126" t="s">
        <v>27555</v>
      </c>
      <c r="G6126" t="s">
        <v>27555</v>
      </c>
      <c r="H6126">
        <v>99999</v>
      </c>
      <c r="I6126" t="s">
        <v>92</v>
      </c>
      <c r="J6126" t="s">
        <v>27567</v>
      </c>
      <c r="K6126" t="s">
        <v>242</v>
      </c>
      <c r="L6126" t="s">
        <v>242</v>
      </c>
      <c r="M6126">
        <v>99999</v>
      </c>
      <c r="N6126">
        <v>3</v>
      </c>
      <c r="O6126" t="s">
        <v>27566</v>
      </c>
      <c r="P6126" t="s">
        <v>298</v>
      </c>
      <c r="Q6126" t="s">
        <v>274</v>
      </c>
      <c r="R6126" t="s">
        <v>274</v>
      </c>
      <c r="S6126" t="s">
        <v>27555</v>
      </c>
      <c r="T6126">
        <v>1113079</v>
      </c>
      <c r="U6126">
        <v>101025.01</v>
      </c>
      <c r="V6126">
        <v>2023</v>
      </c>
    </row>
    <row r="6127" spans="1:22" x14ac:dyDescent="0.25">
      <c r="A6127" t="str">
        <f>IF(COUNTIFS('Fuel &amp; Prime Mover Code Lookups'!G:G,Q6127)=1,INDEX('Fuel &amp; Prime Mover Code Lookups'!J:J,MATCH(Q6127,'Fuel &amp; Prime Mover Code Lookups'!G:G,0)),INDEX('Fuel &amp; Prime Mover Code Lookups'!J:J,MATCH(_xlfn.CONCAT(Q6127,P6127),'Fuel &amp; Prime Mover Code Lookups'!I:I,0)))</f>
        <v>natural gas peaker</v>
      </c>
      <c r="B6127" t="b">
        <f>INDEX('Included Plant Filters'!$B$48:$B$54,MATCH(O6127,'Included Plant Filters'!$A$48:$A$54,0))</f>
        <v>1</v>
      </c>
      <c r="C6127">
        <v>99999</v>
      </c>
      <c r="D6127" t="s">
        <v>245</v>
      </c>
      <c r="E6127" t="s">
        <v>27554</v>
      </c>
      <c r="F6127" t="s">
        <v>27555</v>
      </c>
      <c r="G6127" t="s">
        <v>27555</v>
      </c>
      <c r="H6127">
        <v>99999</v>
      </c>
      <c r="I6127" t="s">
        <v>93</v>
      </c>
      <c r="J6127" t="s">
        <v>27562</v>
      </c>
      <c r="K6127" t="s">
        <v>242</v>
      </c>
      <c r="L6127" t="s">
        <v>242</v>
      </c>
      <c r="M6127">
        <v>99999</v>
      </c>
      <c r="N6127">
        <v>1</v>
      </c>
      <c r="O6127" t="s">
        <v>249</v>
      </c>
      <c r="P6127" t="s">
        <v>298</v>
      </c>
      <c r="Q6127" t="s">
        <v>274</v>
      </c>
      <c r="R6127" t="s">
        <v>274</v>
      </c>
      <c r="S6127" t="s">
        <v>27555</v>
      </c>
      <c r="T6127">
        <v>15345310</v>
      </c>
      <c r="U6127">
        <v>1592450.2</v>
      </c>
      <c r="V6127">
        <v>2023</v>
      </c>
    </row>
    <row r="6128" spans="1:22" x14ac:dyDescent="0.25">
      <c r="A6128" t="str">
        <f>IF(COUNTIFS('Fuel &amp; Prime Mover Code Lookups'!G:G,Q6128)=1,INDEX('Fuel &amp; Prime Mover Code Lookups'!J:J,MATCH(Q6128,'Fuel &amp; Prime Mover Code Lookups'!G:G,0)),INDEX('Fuel &amp; Prime Mover Code Lookups'!J:J,MATCH(_xlfn.CONCAT(Q6128,P6128),'Fuel &amp; Prime Mover Code Lookups'!I:I,0)))</f>
        <v>natural gas peaker</v>
      </c>
      <c r="B6128" t="b">
        <f>INDEX('Included Plant Filters'!$B$48:$B$54,MATCH(O6128,'Included Plant Filters'!$A$48:$A$54,0))</f>
        <v>1</v>
      </c>
      <c r="C6128">
        <v>99999</v>
      </c>
      <c r="D6128" t="s">
        <v>245</v>
      </c>
      <c r="E6128" t="s">
        <v>27554</v>
      </c>
      <c r="F6128" t="s">
        <v>27555</v>
      </c>
      <c r="G6128" t="s">
        <v>27555</v>
      </c>
      <c r="H6128">
        <v>99999</v>
      </c>
      <c r="I6128" t="s">
        <v>93</v>
      </c>
      <c r="J6128" t="s">
        <v>27562</v>
      </c>
      <c r="K6128" t="s">
        <v>242</v>
      </c>
      <c r="L6128" t="s">
        <v>242</v>
      </c>
      <c r="M6128">
        <v>99999</v>
      </c>
      <c r="N6128">
        <v>2</v>
      </c>
      <c r="O6128" t="s">
        <v>27556</v>
      </c>
      <c r="P6128" t="s">
        <v>298</v>
      </c>
      <c r="Q6128" t="s">
        <v>274</v>
      </c>
      <c r="R6128" t="s">
        <v>274</v>
      </c>
      <c r="S6128" t="s">
        <v>27555</v>
      </c>
      <c r="T6128">
        <v>4198753</v>
      </c>
      <c r="U6128">
        <v>437046.83</v>
      </c>
      <c r="V6128">
        <v>2023</v>
      </c>
    </row>
    <row r="6129" spans="1:22" x14ac:dyDescent="0.25">
      <c r="A6129" t="str">
        <f>IF(COUNTIFS('Fuel &amp; Prime Mover Code Lookups'!G:G,Q6129)=1,INDEX('Fuel &amp; Prime Mover Code Lookups'!J:J,MATCH(Q6129,'Fuel &amp; Prime Mover Code Lookups'!G:G,0)),INDEX('Fuel &amp; Prime Mover Code Lookups'!J:J,MATCH(_xlfn.CONCAT(Q6129,P6129),'Fuel &amp; Prime Mover Code Lookups'!I:I,0)))</f>
        <v>natural gas peaker</v>
      </c>
      <c r="B6129" t="b">
        <f>INDEX('Included Plant Filters'!$B$48:$B$54,MATCH(O6129,'Included Plant Filters'!$A$48:$A$54,0))</f>
        <v>1</v>
      </c>
      <c r="C6129">
        <v>99999</v>
      </c>
      <c r="D6129" t="s">
        <v>245</v>
      </c>
      <c r="E6129" t="s">
        <v>27554</v>
      </c>
      <c r="F6129" t="s">
        <v>27555</v>
      </c>
      <c r="G6129" t="s">
        <v>27555</v>
      </c>
      <c r="H6129">
        <v>99999</v>
      </c>
      <c r="I6129" t="s">
        <v>95</v>
      </c>
      <c r="J6129" t="s">
        <v>27573</v>
      </c>
      <c r="K6129" t="s">
        <v>242</v>
      </c>
      <c r="L6129" t="s">
        <v>242</v>
      </c>
      <c r="M6129">
        <v>99999</v>
      </c>
      <c r="N6129">
        <v>1</v>
      </c>
      <c r="O6129" t="s">
        <v>249</v>
      </c>
      <c r="P6129" t="s">
        <v>298</v>
      </c>
      <c r="Q6129" t="s">
        <v>274</v>
      </c>
      <c r="R6129" t="s">
        <v>274</v>
      </c>
      <c r="S6129" t="s">
        <v>27555</v>
      </c>
      <c r="T6129">
        <v>2787834</v>
      </c>
      <c r="U6129">
        <v>347243.8</v>
      </c>
      <c r="V6129">
        <v>2023</v>
      </c>
    </row>
    <row r="6130" spans="1:22" x14ac:dyDescent="0.25">
      <c r="A6130" t="str">
        <f>IF(COUNTIFS('Fuel &amp; Prime Mover Code Lookups'!G:G,Q6130)=1,INDEX('Fuel &amp; Prime Mover Code Lookups'!J:J,MATCH(Q6130,'Fuel &amp; Prime Mover Code Lookups'!G:G,0)),INDEX('Fuel &amp; Prime Mover Code Lookups'!J:J,MATCH(_xlfn.CONCAT(Q6130,P6130),'Fuel &amp; Prime Mover Code Lookups'!I:I,0)))</f>
        <v>natural gas peaker</v>
      </c>
      <c r="B6130" t="b">
        <f>INDEX('Included Plant Filters'!$B$48:$B$54,MATCH(O6130,'Included Plant Filters'!$A$48:$A$54,0))</f>
        <v>1</v>
      </c>
      <c r="C6130">
        <v>99999</v>
      </c>
      <c r="D6130" t="s">
        <v>245</v>
      </c>
      <c r="E6130" t="s">
        <v>27554</v>
      </c>
      <c r="F6130" t="s">
        <v>27555</v>
      </c>
      <c r="G6130" t="s">
        <v>27555</v>
      </c>
      <c r="H6130">
        <v>99999</v>
      </c>
      <c r="I6130" t="s">
        <v>96</v>
      </c>
      <c r="J6130" t="s">
        <v>27557</v>
      </c>
      <c r="K6130" t="s">
        <v>242</v>
      </c>
      <c r="L6130" t="s">
        <v>242</v>
      </c>
      <c r="M6130">
        <v>99999</v>
      </c>
      <c r="N6130">
        <v>1</v>
      </c>
      <c r="O6130" t="s">
        <v>249</v>
      </c>
      <c r="P6130" t="s">
        <v>298</v>
      </c>
      <c r="Q6130" t="s">
        <v>274</v>
      </c>
      <c r="R6130" t="s">
        <v>274</v>
      </c>
      <c r="S6130" t="s">
        <v>27555</v>
      </c>
      <c r="T6130">
        <v>41814177</v>
      </c>
      <c r="U6130">
        <v>4181661.5</v>
      </c>
      <c r="V6130">
        <v>2023</v>
      </c>
    </row>
    <row r="6131" spans="1:22" x14ac:dyDescent="0.25">
      <c r="A6131" t="str">
        <f>IF(COUNTIFS('Fuel &amp; Prime Mover Code Lookups'!G:G,Q6131)=1,INDEX('Fuel &amp; Prime Mover Code Lookups'!J:J,MATCH(Q6131,'Fuel &amp; Prime Mover Code Lookups'!G:G,0)),INDEX('Fuel &amp; Prime Mover Code Lookups'!J:J,MATCH(_xlfn.CONCAT(Q6131,P6131),'Fuel &amp; Prime Mover Code Lookups'!I:I,0)))</f>
        <v>natural gas peaker</v>
      </c>
      <c r="B6131" t="b">
        <f>INDEX('Included Plant Filters'!$B$48:$B$54,MATCH(O6131,'Included Plant Filters'!$A$48:$A$54,0))</f>
        <v>1</v>
      </c>
      <c r="C6131">
        <v>99999</v>
      </c>
      <c r="D6131" t="s">
        <v>245</v>
      </c>
      <c r="E6131" t="s">
        <v>27554</v>
      </c>
      <c r="F6131" t="s">
        <v>27555</v>
      </c>
      <c r="G6131" t="s">
        <v>27555</v>
      </c>
      <c r="H6131">
        <v>99999</v>
      </c>
      <c r="I6131" t="s">
        <v>97</v>
      </c>
      <c r="J6131" t="s">
        <v>27562</v>
      </c>
      <c r="K6131" t="s">
        <v>242</v>
      </c>
      <c r="L6131" t="s">
        <v>242</v>
      </c>
      <c r="M6131">
        <v>99999</v>
      </c>
      <c r="N6131">
        <v>2</v>
      </c>
      <c r="O6131" t="s">
        <v>27556</v>
      </c>
      <c r="P6131" t="s">
        <v>298</v>
      </c>
      <c r="Q6131" t="s">
        <v>274</v>
      </c>
      <c r="R6131" t="s">
        <v>274</v>
      </c>
      <c r="S6131" t="s">
        <v>27555</v>
      </c>
      <c r="T6131">
        <v>3239179</v>
      </c>
      <c r="U6131">
        <v>281786.17</v>
      </c>
      <c r="V6131">
        <v>2023</v>
      </c>
    </row>
    <row r="6132" spans="1:22" x14ac:dyDescent="0.25">
      <c r="A6132" t="str">
        <f>IF(COUNTIFS('Fuel &amp; Prime Mover Code Lookups'!G:G,Q6132)=1,INDEX('Fuel &amp; Prime Mover Code Lookups'!J:J,MATCH(Q6132,'Fuel &amp; Prime Mover Code Lookups'!G:G,0)),INDEX('Fuel &amp; Prime Mover Code Lookups'!J:J,MATCH(_xlfn.CONCAT(Q6132,P6132),'Fuel &amp; Prime Mover Code Lookups'!I:I,0)))</f>
        <v>natural gas peaker</v>
      </c>
      <c r="B6132" t="b">
        <f>INDEX('Included Plant Filters'!$B$48:$B$54,MATCH(O6132,'Included Plant Filters'!$A$48:$A$54,0))</f>
        <v>1</v>
      </c>
      <c r="C6132">
        <v>99999</v>
      </c>
      <c r="D6132" t="s">
        <v>245</v>
      </c>
      <c r="E6132" t="s">
        <v>27554</v>
      </c>
      <c r="F6132" t="s">
        <v>27555</v>
      </c>
      <c r="G6132" t="s">
        <v>27555</v>
      </c>
      <c r="H6132">
        <v>99999</v>
      </c>
      <c r="I6132" t="s">
        <v>98</v>
      </c>
      <c r="J6132" t="s">
        <v>27567</v>
      </c>
      <c r="K6132" t="s">
        <v>242</v>
      </c>
      <c r="L6132" t="s">
        <v>242</v>
      </c>
      <c r="M6132">
        <v>99999</v>
      </c>
      <c r="N6132">
        <v>1</v>
      </c>
      <c r="O6132" t="s">
        <v>249</v>
      </c>
      <c r="P6132" t="s">
        <v>298</v>
      </c>
      <c r="Q6132" t="s">
        <v>274</v>
      </c>
      <c r="R6132" t="s">
        <v>274</v>
      </c>
      <c r="S6132" t="s">
        <v>27555</v>
      </c>
      <c r="T6132">
        <v>1518323</v>
      </c>
      <c r="U6132">
        <v>175180.58</v>
      </c>
      <c r="V6132">
        <v>2023</v>
      </c>
    </row>
    <row r="6133" spans="1:22" x14ac:dyDescent="0.25">
      <c r="A6133" t="str">
        <f>IF(COUNTIFS('Fuel &amp; Prime Mover Code Lookups'!G:G,Q6133)=1,INDEX('Fuel &amp; Prime Mover Code Lookups'!J:J,MATCH(Q6133,'Fuel &amp; Prime Mover Code Lookups'!G:G,0)),INDEX('Fuel &amp; Prime Mover Code Lookups'!J:J,MATCH(_xlfn.CONCAT(Q6133,P6133),'Fuel &amp; Prime Mover Code Lookups'!I:I,0)))</f>
        <v>natural gas peaker</v>
      </c>
      <c r="B6133" t="b">
        <f>INDEX('Included Plant Filters'!$B$48:$B$54,MATCH(O6133,'Included Plant Filters'!$A$48:$A$54,0))</f>
        <v>0</v>
      </c>
      <c r="C6133">
        <v>99999</v>
      </c>
      <c r="D6133" t="s">
        <v>248</v>
      </c>
      <c r="E6133" t="s">
        <v>27554</v>
      </c>
      <c r="F6133" t="s">
        <v>27555</v>
      </c>
      <c r="G6133" t="s">
        <v>27555</v>
      </c>
      <c r="H6133">
        <v>99999</v>
      </c>
      <c r="I6133" t="s">
        <v>98</v>
      </c>
      <c r="J6133" t="s">
        <v>27567</v>
      </c>
      <c r="K6133" t="s">
        <v>242</v>
      </c>
      <c r="L6133" t="s">
        <v>242</v>
      </c>
      <c r="M6133">
        <v>99999</v>
      </c>
      <c r="N6133">
        <v>7</v>
      </c>
      <c r="O6133" t="s">
        <v>27561</v>
      </c>
      <c r="P6133" t="s">
        <v>298</v>
      </c>
      <c r="Q6133" t="s">
        <v>274</v>
      </c>
      <c r="R6133" t="s">
        <v>274</v>
      </c>
      <c r="S6133" t="s">
        <v>27555</v>
      </c>
      <c r="T6133">
        <v>150385</v>
      </c>
      <c r="U6133">
        <v>21596.789000000001</v>
      </c>
      <c r="V6133">
        <v>2023</v>
      </c>
    </row>
    <row r="6134" spans="1:22" x14ac:dyDescent="0.25">
      <c r="A6134" t="str">
        <f>IF(COUNTIFS('Fuel &amp; Prime Mover Code Lookups'!G:G,Q6134)=1,INDEX('Fuel &amp; Prime Mover Code Lookups'!J:J,MATCH(Q6134,'Fuel &amp; Prime Mover Code Lookups'!G:G,0)),INDEX('Fuel &amp; Prime Mover Code Lookups'!J:J,MATCH(_xlfn.CONCAT(Q6134,P6134),'Fuel &amp; Prime Mover Code Lookups'!I:I,0)))</f>
        <v>biomass</v>
      </c>
      <c r="B6134" t="b">
        <f>INDEX('Included Plant Filters'!$B$48:$B$54,MATCH(O6134,'Included Plant Filters'!$A$48:$A$54,0))</f>
        <v>1</v>
      </c>
      <c r="C6134">
        <v>99999</v>
      </c>
      <c r="D6134" t="s">
        <v>245</v>
      </c>
      <c r="E6134" t="s">
        <v>27554</v>
      </c>
      <c r="F6134" t="s">
        <v>27555</v>
      </c>
      <c r="G6134" t="s">
        <v>27555</v>
      </c>
      <c r="H6134">
        <v>99999</v>
      </c>
      <c r="I6134" t="s">
        <v>53</v>
      </c>
      <c r="J6134" t="s">
        <v>27573</v>
      </c>
      <c r="K6134" t="s">
        <v>242</v>
      </c>
      <c r="L6134" t="s">
        <v>242</v>
      </c>
      <c r="M6134">
        <v>99999</v>
      </c>
      <c r="N6134">
        <v>1</v>
      </c>
      <c r="O6134" t="s">
        <v>249</v>
      </c>
      <c r="P6134" t="s">
        <v>298</v>
      </c>
      <c r="Q6134" t="s">
        <v>721</v>
      </c>
      <c r="R6134" t="s">
        <v>27571</v>
      </c>
      <c r="S6134" t="s">
        <v>27555</v>
      </c>
      <c r="T6134">
        <v>0</v>
      </c>
      <c r="U6134">
        <v>0</v>
      </c>
      <c r="V6134">
        <v>2023</v>
      </c>
    </row>
    <row r="6135" spans="1:22" x14ac:dyDescent="0.25">
      <c r="A6135" t="str">
        <f>IF(COUNTIFS('Fuel &amp; Prime Mover Code Lookups'!G:G,Q6135)=1,INDEX('Fuel &amp; Prime Mover Code Lookups'!J:J,MATCH(Q6135,'Fuel &amp; Prime Mover Code Lookups'!G:G,0)),INDEX('Fuel &amp; Prime Mover Code Lookups'!J:J,MATCH(_xlfn.CONCAT(Q6135,P6135),'Fuel &amp; Prime Mover Code Lookups'!I:I,0)))</f>
        <v>biomass</v>
      </c>
      <c r="B6135" t="b">
        <f>INDEX('Included Plant Filters'!$B$48:$B$54,MATCH(O6135,'Included Plant Filters'!$A$48:$A$54,0))</f>
        <v>0</v>
      </c>
      <c r="C6135">
        <v>99999</v>
      </c>
      <c r="D6135" t="s">
        <v>248</v>
      </c>
      <c r="E6135" t="s">
        <v>27554</v>
      </c>
      <c r="F6135" t="s">
        <v>27555</v>
      </c>
      <c r="G6135" t="s">
        <v>27555</v>
      </c>
      <c r="H6135">
        <v>99999</v>
      </c>
      <c r="I6135" t="s">
        <v>53</v>
      </c>
      <c r="J6135" t="s">
        <v>27573</v>
      </c>
      <c r="K6135" t="s">
        <v>242</v>
      </c>
      <c r="L6135" t="s">
        <v>242</v>
      </c>
      <c r="M6135">
        <v>99999</v>
      </c>
      <c r="N6135">
        <v>5</v>
      </c>
      <c r="O6135" t="s">
        <v>27569</v>
      </c>
      <c r="P6135" t="s">
        <v>298</v>
      </c>
      <c r="Q6135" t="s">
        <v>721</v>
      </c>
      <c r="R6135" t="s">
        <v>27571</v>
      </c>
      <c r="S6135" t="s">
        <v>27555</v>
      </c>
      <c r="T6135">
        <v>134690</v>
      </c>
      <c r="U6135">
        <v>24371.879000000001</v>
      </c>
      <c r="V6135">
        <v>2023</v>
      </c>
    </row>
    <row r="6136" spans="1:22" x14ac:dyDescent="0.25">
      <c r="A6136" t="str">
        <f>IF(COUNTIFS('Fuel &amp; Prime Mover Code Lookups'!G:G,Q6136)=1,INDEX('Fuel &amp; Prime Mover Code Lookups'!J:J,MATCH(Q6136,'Fuel &amp; Prime Mover Code Lookups'!G:G,0)),INDEX('Fuel &amp; Prime Mover Code Lookups'!J:J,MATCH(_xlfn.CONCAT(Q6136,P6136),'Fuel &amp; Prime Mover Code Lookups'!I:I,0)))</f>
        <v>other</v>
      </c>
      <c r="B6136" t="b">
        <f>INDEX('Included Plant Filters'!$B$48:$B$54,MATCH(O6136,'Included Plant Filters'!$A$48:$A$54,0))</f>
        <v>0</v>
      </c>
      <c r="C6136">
        <v>99999</v>
      </c>
      <c r="D6136" t="s">
        <v>248</v>
      </c>
      <c r="E6136" t="s">
        <v>27554</v>
      </c>
      <c r="F6136" t="s">
        <v>27555</v>
      </c>
      <c r="G6136" t="s">
        <v>27555</v>
      </c>
      <c r="H6136">
        <v>99999</v>
      </c>
      <c r="I6136" t="s">
        <v>53</v>
      </c>
      <c r="J6136" t="s">
        <v>27573</v>
      </c>
      <c r="K6136" t="s">
        <v>242</v>
      </c>
      <c r="L6136" t="s">
        <v>242</v>
      </c>
      <c r="M6136">
        <v>99999</v>
      </c>
      <c r="N6136">
        <v>7</v>
      </c>
      <c r="O6136" t="s">
        <v>27561</v>
      </c>
      <c r="P6136" t="s">
        <v>298</v>
      </c>
      <c r="Q6136" t="s">
        <v>2291</v>
      </c>
      <c r="R6136" t="s">
        <v>27578</v>
      </c>
      <c r="S6136" t="s">
        <v>27555</v>
      </c>
      <c r="T6136">
        <v>30791</v>
      </c>
      <c r="U6136">
        <v>6898.2259999999997</v>
      </c>
      <c r="V6136">
        <v>2023</v>
      </c>
    </row>
    <row r="6137" spans="1:22" x14ac:dyDescent="0.25">
      <c r="A6137" t="str">
        <f>IF(COUNTIFS('Fuel &amp; Prime Mover Code Lookups'!G:G,Q6137)=1,INDEX('Fuel &amp; Prime Mover Code Lookups'!J:J,MATCH(Q6137,'Fuel &amp; Prime Mover Code Lookups'!G:G,0)),INDEX('Fuel &amp; Prime Mover Code Lookups'!J:J,MATCH(_xlfn.CONCAT(Q6137,P6137),'Fuel &amp; Prime Mover Code Lookups'!I:I,0)))</f>
        <v>other</v>
      </c>
      <c r="B6137" t="b">
        <f>INDEX('Included Plant Filters'!$B$48:$B$54,MATCH(O6137,'Included Plant Filters'!$A$48:$A$54,0))</f>
        <v>0</v>
      </c>
      <c r="C6137">
        <v>99999</v>
      </c>
      <c r="D6137" t="s">
        <v>248</v>
      </c>
      <c r="E6137" t="s">
        <v>27554</v>
      </c>
      <c r="F6137" t="s">
        <v>27555</v>
      </c>
      <c r="G6137" t="s">
        <v>27555</v>
      </c>
      <c r="H6137">
        <v>99999</v>
      </c>
      <c r="I6137" t="s">
        <v>66</v>
      </c>
      <c r="J6137" t="s">
        <v>27565</v>
      </c>
      <c r="K6137" t="s">
        <v>242</v>
      </c>
      <c r="L6137" t="s">
        <v>242</v>
      </c>
      <c r="M6137">
        <v>99999</v>
      </c>
      <c r="N6137">
        <v>7</v>
      </c>
      <c r="O6137" t="s">
        <v>27561</v>
      </c>
      <c r="P6137" t="s">
        <v>298</v>
      </c>
      <c r="Q6137" t="s">
        <v>2291</v>
      </c>
      <c r="R6137" t="s">
        <v>27578</v>
      </c>
      <c r="S6137" t="s">
        <v>27555</v>
      </c>
      <c r="T6137">
        <v>904879</v>
      </c>
      <c r="U6137">
        <v>174133.59</v>
      </c>
      <c r="V6137">
        <v>2023</v>
      </c>
    </row>
    <row r="6138" spans="1:22" x14ac:dyDescent="0.25">
      <c r="A6138" t="str">
        <f>IF(COUNTIFS('Fuel &amp; Prime Mover Code Lookups'!G:G,Q6138)=1,INDEX('Fuel &amp; Prime Mover Code Lookups'!J:J,MATCH(Q6138,'Fuel &amp; Prime Mover Code Lookups'!G:G,0)),INDEX('Fuel &amp; Prime Mover Code Lookups'!J:J,MATCH(_xlfn.CONCAT(Q6138,P6138),'Fuel &amp; Prime Mover Code Lookups'!I:I,0)))</f>
        <v>other</v>
      </c>
      <c r="B6138" t="b">
        <f>INDEX('Included Plant Filters'!$B$48:$B$54,MATCH(O6138,'Included Plant Filters'!$A$48:$A$54,0))</f>
        <v>0</v>
      </c>
      <c r="C6138">
        <v>99999</v>
      </c>
      <c r="D6138" t="s">
        <v>248</v>
      </c>
      <c r="E6138" t="s">
        <v>27554</v>
      </c>
      <c r="F6138" t="s">
        <v>27555</v>
      </c>
      <c r="G6138" t="s">
        <v>27555</v>
      </c>
      <c r="H6138">
        <v>99999</v>
      </c>
      <c r="I6138" t="s">
        <v>91</v>
      </c>
      <c r="J6138" t="s">
        <v>27565</v>
      </c>
      <c r="K6138" t="s">
        <v>242</v>
      </c>
      <c r="L6138" t="s">
        <v>242</v>
      </c>
      <c r="M6138">
        <v>99999</v>
      </c>
      <c r="N6138">
        <v>7</v>
      </c>
      <c r="O6138" t="s">
        <v>27561</v>
      </c>
      <c r="P6138" t="s">
        <v>298</v>
      </c>
      <c r="Q6138" t="s">
        <v>2291</v>
      </c>
      <c r="R6138" t="s">
        <v>27578</v>
      </c>
      <c r="S6138" t="s">
        <v>27555</v>
      </c>
      <c r="T6138">
        <v>0</v>
      </c>
      <c r="U6138">
        <v>0</v>
      </c>
      <c r="V6138">
        <v>2023</v>
      </c>
    </row>
    <row r="6139" spans="1:22" x14ac:dyDescent="0.25">
      <c r="A6139" t="str">
        <f>IF(COUNTIFS('Fuel &amp; Prime Mover Code Lookups'!G:G,Q6139)=1,INDEX('Fuel &amp; Prime Mover Code Lookups'!J:J,MATCH(Q6139,'Fuel &amp; Prime Mover Code Lookups'!G:G,0)),INDEX('Fuel &amp; Prime Mover Code Lookups'!J:J,MATCH(_xlfn.CONCAT(Q6139,P6139),'Fuel &amp; Prime Mover Code Lookups'!I:I,0)))</f>
        <v>petroleum</v>
      </c>
      <c r="B6139" t="b">
        <f>INDEX('Included Plant Filters'!$B$48:$B$54,MATCH(O6139,'Included Plant Filters'!$A$48:$A$54,0))</f>
        <v>1</v>
      </c>
      <c r="C6139">
        <v>99999</v>
      </c>
      <c r="D6139" t="s">
        <v>245</v>
      </c>
      <c r="E6139" t="s">
        <v>27554</v>
      </c>
      <c r="F6139" t="s">
        <v>27555</v>
      </c>
      <c r="G6139" t="s">
        <v>27555</v>
      </c>
      <c r="H6139">
        <v>99999</v>
      </c>
      <c r="I6139" t="s">
        <v>86</v>
      </c>
      <c r="J6139" t="s">
        <v>27560</v>
      </c>
      <c r="K6139" t="s">
        <v>242</v>
      </c>
      <c r="L6139" t="s">
        <v>242</v>
      </c>
      <c r="M6139">
        <v>99999</v>
      </c>
      <c r="N6139">
        <v>2</v>
      </c>
      <c r="O6139" t="s">
        <v>27556</v>
      </c>
      <c r="P6139" t="s">
        <v>298</v>
      </c>
      <c r="Q6139" t="s">
        <v>844</v>
      </c>
      <c r="R6139" t="s">
        <v>844</v>
      </c>
      <c r="S6139" t="s">
        <v>27555</v>
      </c>
      <c r="T6139">
        <v>0</v>
      </c>
      <c r="U6139">
        <v>0</v>
      </c>
      <c r="V6139">
        <v>2023</v>
      </c>
    </row>
    <row r="6140" spans="1:22" x14ac:dyDescent="0.25">
      <c r="A6140" t="str">
        <f>IF(COUNTIFS('Fuel &amp; Prime Mover Code Lookups'!G:G,Q6140)=1,INDEX('Fuel &amp; Prime Mover Code Lookups'!J:J,MATCH(Q6140,'Fuel &amp; Prime Mover Code Lookups'!G:G,0)),INDEX('Fuel &amp; Prime Mover Code Lookups'!J:J,MATCH(_xlfn.CONCAT(Q6140,P6140),'Fuel &amp; Prime Mover Code Lookups'!I:I,0)))</f>
        <v>other</v>
      </c>
      <c r="B6140" t="b">
        <f>INDEX('Included Plant Filters'!$B$48:$B$54,MATCH(O6140,'Included Plant Filters'!$A$48:$A$54,0))</f>
        <v>1</v>
      </c>
      <c r="C6140">
        <v>99999</v>
      </c>
      <c r="D6140" t="s">
        <v>245</v>
      </c>
      <c r="E6140" t="s">
        <v>27554</v>
      </c>
      <c r="F6140" t="s">
        <v>27555</v>
      </c>
      <c r="G6140" t="s">
        <v>27555</v>
      </c>
      <c r="H6140">
        <v>99999</v>
      </c>
      <c r="I6140" t="s">
        <v>53</v>
      </c>
      <c r="J6140" t="s">
        <v>27573</v>
      </c>
      <c r="K6140" t="s">
        <v>242</v>
      </c>
      <c r="L6140" t="s">
        <v>242</v>
      </c>
      <c r="M6140">
        <v>99999</v>
      </c>
      <c r="N6140">
        <v>2</v>
      </c>
      <c r="O6140" t="s">
        <v>27556</v>
      </c>
      <c r="P6140" t="s">
        <v>298</v>
      </c>
      <c r="Q6140" t="s">
        <v>460</v>
      </c>
      <c r="R6140" t="s">
        <v>27559</v>
      </c>
      <c r="S6140" t="s">
        <v>27555</v>
      </c>
      <c r="T6140">
        <v>0</v>
      </c>
      <c r="U6140">
        <v>0</v>
      </c>
      <c r="V6140">
        <v>2023</v>
      </c>
    </row>
    <row r="6141" spans="1:22" x14ac:dyDescent="0.25">
      <c r="A6141" t="str">
        <f>IF(COUNTIFS('Fuel &amp; Prime Mover Code Lookups'!G:G,Q6141)=1,INDEX('Fuel &amp; Prime Mover Code Lookups'!J:J,MATCH(Q6141,'Fuel &amp; Prime Mover Code Lookups'!G:G,0)),INDEX('Fuel &amp; Prime Mover Code Lookups'!J:J,MATCH(_xlfn.CONCAT(Q6141,P6141),'Fuel &amp; Prime Mover Code Lookups'!I:I,0)))</f>
        <v>other</v>
      </c>
      <c r="B6141" t="b">
        <f>INDEX('Included Plant Filters'!$B$48:$B$54,MATCH(O6141,'Included Plant Filters'!$A$48:$A$54,0))</f>
        <v>1</v>
      </c>
      <c r="C6141">
        <v>99999</v>
      </c>
      <c r="D6141" t="s">
        <v>245</v>
      </c>
      <c r="E6141" t="s">
        <v>27554</v>
      </c>
      <c r="F6141" t="s">
        <v>27555</v>
      </c>
      <c r="G6141" t="s">
        <v>27555</v>
      </c>
      <c r="H6141">
        <v>99999</v>
      </c>
      <c r="I6141" t="s">
        <v>83</v>
      </c>
      <c r="J6141" t="s">
        <v>27557</v>
      </c>
      <c r="K6141" t="s">
        <v>242</v>
      </c>
      <c r="L6141" t="s">
        <v>242</v>
      </c>
      <c r="M6141">
        <v>99999</v>
      </c>
      <c r="N6141">
        <v>1</v>
      </c>
      <c r="O6141" t="s">
        <v>249</v>
      </c>
      <c r="P6141" t="s">
        <v>298</v>
      </c>
      <c r="Q6141" t="s">
        <v>460</v>
      </c>
      <c r="R6141" t="s">
        <v>27559</v>
      </c>
      <c r="S6141" t="s">
        <v>27555</v>
      </c>
      <c r="T6141">
        <v>0</v>
      </c>
      <c r="U6141">
        <v>0</v>
      </c>
      <c r="V6141">
        <v>2023</v>
      </c>
    </row>
    <row r="6142" spans="1:22" x14ac:dyDescent="0.25">
      <c r="A6142" t="str">
        <f>IF(COUNTIFS('Fuel &amp; Prime Mover Code Lookups'!G:G,Q6142)=1,INDEX('Fuel &amp; Prime Mover Code Lookups'!J:J,MATCH(Q6142,'Fuel &amp; Prime Mover Code Lookups'!G:G,0)),INDEX('Fuel &amp; Prime Mover Code Lookups'!J:J,MATCH(_xlfn.CONCAT(Q6142,P6142),'Fuel &amp; Prime Mover Code Lookups'!I:I,0)))</f>
        <v>petroleum</v>
      </c>
      <c r="B6142" t="b">
        <f>INDEX('Included Plant Filters'!$B$48:$B$54,MATCH(O6142,'Included Plant Filters'!$A$48:$A$54,0))</f>
        <v>1</v>
      </c>
      <c r="C6142">
        <v>99999</v>
      </c>
      <c r="D6142" t="s">
        <v>245</v>
      </c>
      <c r="E6142" t="s">
        <v>27554</v>
      </c>
      <c r="F6142" t="s">
        <v>27555</v>
      </c>
      <c r="G6142" t="s">
        <v>27555</v>
      </c>
      <c r="H6142">
        <v>99999</v>
      </c>
      <c r="I6142" t="s">
        <v>48</v>
      </c>
      <c r="J6142" t="s">
        <v>27577</v>
      </c>
      <c r="K6142" t="s">
        <v>242</v>
      </c>
      <c r="L6142" t="s">
        <v>242</v>
      </c>
      <c r="M6142">
        <v>99999</v>
      </c>
      <c r="N6142">
        <v>1</v>
      </c>
      <c r="O6142" t="s">
        <v>249</v>
      </c>
      <c r="P6142" t="s">
        <v>298</v>
      </c>
      <c r="Q6142" t="s">
        <v>505</v>
      </c>
      <c r="R6142" t="s">
        <v>505</v>
      </c>
      <c r="S6142" t="s">
        <v>27555</v>
      </c>
      <c r="T6142">
        <v>0</v>
      </c>
      <c r="U6142">
        <v>0</v>
      </c>
      <c r="V6142">
        <v>2023</v>
      </c>
    </row>
    <row r="6143" spans="1:22" x14ac:dyDescent="0.25">
      <c r="A6143" t="str">
        <f>IF(COUNTIFS('Fuel &amp; Prime Mover Code Lookups'!G:G,Q6143)=1,INDEX('Fuel &amp; Prime Mover Code Lookups'!J:J,MATCH(Q6143,'Fuel &amp; Prime Mover Code Lookups'!G:G,0)),INDEX('Fuel &amp; Prime Mover Code Lookups'!J:J,MATCH(_xlfn.CONCAT(Q6143,P6143),'Fuel &amp; Prime Mover Code Lookups'!I:I,0)))</f>
        <v>petroleum</v>
      </c>
      <c r="B6143" t="b">
        <f>INDEX('Included Plant Filters'!$B$48:$B$54,MATCH(O6143,'Included Plant Filters'!$A$48:$A$54,0))</f>
        <v>1</v>
      </c>
      <c r="C6143">
        <v>99999</v>
      </c>
      <c r="D6143" t="s">
        <v>245</v>
      </c>
      <c r="E6143" t="s">
        <v>27554</v>
      </c>
      <c r="F6143" t="s">
        <v>27555</v>
      </c>
      <c r="G6143" t="s">
        <v>27555</v>
      </c>
      <c r="H6143">
        <v>99999</v>
      </c>
      <c r="I6143" t="s">
        <v>52</v>
      </c>
      <c r="J6143" t="s">
        <v>27567</v>
      </c>
      <c r="K6143" t="s">
        <v>242</v>
      </c>
      <c r="L6143" t="s">
        <v>242</v>
      </c>
      <c r="M6143">
        <v>99999</v>
      </c>
      <c r="N6143">
        <v>1</v>
      </c>
      <c r="O6143" t="s">
        <v>249</v>
      </c>
      <c r="P6143" t="s">
        <v>298</v>
      </c>
      <c r="Q6143" t="s">
        <v>505</v>
      </c>
      <c r="R6143" t="s">
        <v>505</v>
      </c>
      <c r="S6143" t="s">
        <v>27555</v>
      </c>
      <c r="T6143">
        <v>0</v>
      </c>
      <c r="U6143">
        <v>0</v>
      </c>
      <c r="V6143">
        <v>2023</v>
      </c>
    </row>
    <row r="6144" spans="1:22" x14ac:dyDescent="0.25">
      <c r="A6144" t="str">
        <f>IF(COUNTIFS('Fuel &amp; Prime Mover Code Lookups'!G:G,Q6144)=1,INDEX('Fuel &amp; Prime Mover Code Lookups'!J:J,MATCH(Q6144,'Fuel &amp; Prime Mover Code Lookups'!G:G,0)),INDEX('Fuel &amp; Prime Mover Code Lookups'!J:J,MATCH(_xlfn.CONCAT(Q6144,P6144),'Fuel &amp; Prime Mover Code Lookups'!I:I,0)))</f>
        <v>petroleum</v>
      </c>
      <c r="B6144" t="b">
        <f>INDEX('Included Plant Filters'!$B$48:$B$54,MATCH(O6144,'Included Plant Filters'!$A$48:$A$54,0))</f>
        <v>1</v>
      </c>
      <c r="C6144">
        <v>99999</v>
      </c>
      <c r="D6144" t="s">
        <v>245</v>
      </c>
      <c r="E6144" t="s">
        <v>27554</v>
      </c>
      <c r="F6144" t="s">
        <v>27555</v>
      </c>
      <c r="G6144" t="s">
        <v>27555</v>
      </c>
      <c r="H6144">
        <v>99999</v>
      </c>
      <c r="I6144" t="s">
        <v>55</v>
      </c>
      <c r="J6144" t="s">
        <v>3003</v>
      </c>
      <c r="K6144" t="s">
        <v>242</v>
      </c>
      <c r="L6144" t="s">
        <v>242</v>
      </c>
      <c r="M6144">
        <v>99999</v>
      </c>
      <c r="N6144">
        <v>2</v>
      </c>
      <c r="O6144" t="s">
        <v>27556</v>
      </c>
      <c r="P6144" t="s">
        <v>298</v>
      </c>
      <c r="Q6144" t="s">
        <v>505</v>
      </c>
      <c r="R6144" t="s">
        <v>505</v>
      </c>
      <c r="S6144" t="s">
        <v>27555</v>
      </c>
      <c r="T6144">
        <v>0</v>
      </c>
      <c r="U6144">
        <v>0</v>
      </c>
      <c r="V6144">
        <v>2023</v>
      </c>
    </row>
    <row r="6145" spans="1:22" x14ac:dyDescent="0.25">
      <c r="A6145" t="str">
        <f>IF(COUNTIFS('Fuel &amp; Prime Mover Code Lookups'!G:G,Q6145)=1,INDEX('Fuel &amp; Prime Mover Code Lookups'!J:J,MATCH(Q6145,'Fuel &amp; Prime Mover Code Lookups'!G:G,0)),INDEX('Fuel &amp; Prime Mover Code Lookups'!J:J,MATCH(_xlfn.CONCAT(Q6145,P6145),'Fuel &amp; Prime Mover Code Lookups'!I:I,0)))</f>
        <v>petroleum</v>
      </c>
      <c r="B6145" t="b">
        <f>INDEX('Included Plant Filters'!$B$48:$B$54,MATCH(O6145,'Included Plant Filters'!$A$48:$A$54,0))</f>
        <v>1</v>
      </c>
      <c r="C6145">
        <v>99999</v>
      </c>
      <c r="D6145" t="s">
        <v>245</v>
      </c>
      <c r="E6145" t="s">
        <v>27554</v>
      </c>
      <c r="F6145" t="s">
        <v>27555</v>
      </c>
      <c r="G6145" t="s">
        <v>27555</v>
      </c>
      <c r="H6145">
        <v>99999</v>
      </c>
      <c r="I6145" t="s">
        <v>56</v>
      </c>
      <c r="J6145" t="s">
        <v>27562</v>
      </c>
      <c r="K6145" t="s">
        <v>242</v>
      </c>
      <c r="L6145" t="s">
        <v>242</v>
      </c>
      <c r="M6145">
        <v>99999</v>
      </c>
      <c r="N6145">
        <v>2</v>
      </c>
      <c r="O6145" t="s">
        <v>27556</v>
      </c>
      <c r="P6145" t="s">
        <v>298</v>
      </c>
      <c r="Q6145" t="s">
        <v>505</v>
      </c>
      <c r="R6145" t="s">
        <v>505</v>
      </c>
      <c r="S6145" t="s">
        <v>27555</v>
      </c>
      <c r="T6145">
        <v>0</v>
      </c>
      <c r="U6145">
        <v>0</v>
      </c>
      <c r="V6145">
        <v>2023</v>
      </c>
    </row>
    <row r="6146" spans="1:22" x14ac:dyDescent="0.25">
      <c r="A6146" t="str">
        <f>IF(COUNTIFS('Fuel &amp; Prime Mover Code Lookups'!G:G,Q6146)=1,INDEX('Fuel &amp; Prime Mover Code Lookups'!J:J,MATCH(Q6146,'Fuel &amp; Prime Mover Code Lookups'!G:G,0)),INDEX('Fuel &amp; Prime Mover Code Lookups'!J:J,MATCH(_xlfn.CONCAT(Q6146,P6146),'Fuel &amp; Prime Mover Code Lookups'!I:I,0)))</f>
        <v>petroleum</v>
      </c>
      <c r="B6146" t="b">
        <f>INDEX('Included Plant Filters'!$B$48:$B$54,MATCH(O6146,'Included Plant Filters'!$A$48:$A$54,0))</f>
        <v>1</v>
      </c>
      <c r="C6146">
        <v>99999</v>
      </c>
      <c r="D6146" t="s">
        <v>245</v>
      </c>
      <c r="E6146" t="s">
        <v>27554</v>
      </c>
      <c r="F6146" t="s">
        <v>27555</v>
      </c>
      <c r="G6146" t="s">
        <v>27555</v>
      </c>
      <c r="H6146">
        <v>99999</v>
      </c>
      <c r="I6146" t="s">
        <v>57</v>
      </c>
      <c r="J6146" t="s">
        <v>27562</v>
      </c>
      <c r="K6146" t="s">
        <v>242</v>
      </c>
      <c r="L6146" t="s">
        <v>242</v>
      </c>
      <c r="M6146">
        <v>99999</v>
      </c>
      <c r="N6146">
        <v>1</v>
      </c>
      <c r="O6146" t="s">
        <v>249</v>
      </c>
      <c r="P6146" t="s">
        <v>298</v>
      </c>
      <c r="Q6146" t="s">
        <v>505</v>
      </c>
      <c r="R6146" t="s">
        <v>505</v>
      </c>
      <c r="S6146" t="s">
        <v>27555</v>
      </c>
      <c r="T6146">
        <v>0</v>
      </c>
      <c r="U6146">
        <v>0</v>
      </c>
      <c r="V6146">
        <v>2023</v>
      </c>
    </row>
    <row r="6147" spans="1:22" x14ac:dyDescent="0.25">
      <c r="A6147" t="str">
        <f>IF(COUNTIFS('Fuel &amp; Prime Mover Code Lookups'!G:G,Q6147)=1,INDEX('Fuel &amp; Prime Mover Code Lookups'!J:J,MATCH(Q6147,'Fuel &amp; Prime Mover Code Lookups'!G:G,0)),INDEX('Fuel &amp; Prime Mover Code Lookups'!J:J,MATCH(_xlfn.CONCAT(Q6147,P6147),'Fuel &amp; Prime Mover Code Lookups'!I:I,0)))</f>
        <v>petroleum</v>
      </c>
      <c r="B6147" t="b">
        <f>INDEX('Included Plant Filters'!$B$48:$B$54,MATCH(O6147,'Included Plant Filters'!$A$48:$A$54,0))</f>
        <v>1</v>
      </c>
      <c r="C6147">
        <v>99999</v>
      </c>
      <c r="D6147" t="s">
        <v>245</v>
      </c>
      <c r="E6147" t="s">
        <v>27554</v>
      </c>
      <c r="F6147" t="s">
        <v>27555</v>
      </c>
      <c r="G6147" t="s">
        <v>27555</v>
      </c>
      <c r="H6147">
        <v>99999</v>
      </c>
      <c r="I6147" t="s">
        <v>64</v>
      </c>
      <c r="J6147" t="s">
        <v>27558</v>
      </c>
      <c r="K6147" t="s">
        <v>242</v>
      </c>
      <c r="L6147" t="s">
        <v>242</v>
      </c>
      <c r="M6147">
        <v>99999</v>
      </c>
      <c r="N6147">
        <v>1</v>
      </c>
      <c r="O6147" t="s">
        <v>249</v>
      </c>
      <c r="P6147" t="s">
        <v>298</v>
      </c>
      <c r="Q6147" t="s">
        <v>505</v>
      </c>
      <c r="R6147" t="s">
        <v>505</v>
      </c>
      <c r="S6147" t="s">
        <v>27555</v>
      </c>
      <c r="T6147">
        <v>0</v>
      </c>
      <c r="U6147">
        <v>0</v>
      </c>
      <c r="V6147">
        <v>2023</v>
      </c>
    </row>
    <row r="6148" spans="1:22" x14ac:dyDescent="0.25">
      <c r="A6148" t="str">
        <f>IF(COUNTIFS('Fuel &amp; Prime Mover Code Lookups'!G:G,Q6148)=1,INDEX('Fuel &amp; Prime Mover Code Lookups'!J:J,MATCH(Q6148,'Fuel &amp; Prime Mover Code Lookups'!G:G,0)),INDEX('Fuel &amp; Prime Mover Code Lookups'!J:J,MATCH(_xlfn.CONCAT(Q6148,P6148),'Fuel &amp; Prime Mover Code Lookups'!I:I,0)))</f>
        <v>petroleum</v>
      </c>
      <c r="B6148" t="b">
        <f>INDEX('Included Plant Filters'!$B$48:$B$54,MATCH(O6148,'Included Plant Filters'!$A$48:$A$54,0))</f>
        <v>1</v>
      </c>
      <c r="C6148">
        <v>99999</v>
      </c>
      <c r="D6148" t="s">
        <v>245</v>
      </c>
      <c r="E6148" t="s">
        <v>27554</v>
      </c>
      <c r="F6148" t="s">
        <v>27555</v>
      </c>
      <c r="G6148" t="s">
        <v>27555</v>
      </c>
      <c r="H6148">
        <v>99999</v>
      </c>
      <c r="I6148" t="s">
        <v>66</v>
      </c>
      <c r="J6148" t="s">
        <v>27565</v>
      </c>
      <c r="K6148" t="s">
        <v>242</v>
      </c>
      <c r="L6148" t="s">
        <v>242</v>
      </c>
      <c r="M6148">
        <v>99999</v>
      </c>
      <c r="N6148">
        <v>1</v>
      </c>
      <c r="O6148" t="s">
        <v>249</v>
      </c>
      <c r="P6148" t="s">
        <v>298</v>
      </c>
      <c r="Q6148" t="s">
        <v>505</v>
      </c>
      <c r="R6148" t="s">
        <v>505</v>
      </c>
      <c r="S6148" t="s">
        <v>27555</v>
      </c>
      <c r="T6148">
        <v>0</v>
      </c>
      <c r="U6148">
        <v>0</v>
      </c>
      <c r="V6148">
        <v>2023</v>
      </c>
    </row>
    <row r="6149" spans="1:22" x14ac:dyDescent="0.25">
      <c r="A6149" t="str">
        <f>IF(COUNTIFS('Fuel &amp; Prime Mover Code Lookups'!G:G,Q6149)=1,INDEX('Fuel &amp; Prime Mover Code Lookups'!J:J,MATCH(Q6149,'Fuel &amp; Prime Mover Code Lookups'!G:G,0)),INDEX('Fuel &amp; Prime Mover Code Lookups'!J:J,MATCH(_xlfn.CONCAT(Q6149,P6149),'Fuel &amp; Prime Mover Code Lookups'!I:I,0)))</f>
        <v>petroleum</v>
      </c>
      <c r="B6149" t="b">
        <f>INDEX('Included Plant Filters'!$B$48:$B$54,MATCH(O6149,'Included Plant Filters'!$A$48:$A$54,0))</f>
        <v>0</v>
      </c>
      <c r="C6149">
        <v>99999</v>
      </c>
      <c r="D6149" t="s">
        <v>248</v>
      </c>
      <c r="E6149" t="s">
        <v>27554</v>
      </c>
      <c r="F6149" t="s">
        <v>27555</v>
      </c>
      <c r="G6149" t="s">
        <v>27555</v>
      </c>
      <c r="H6149">
        <v>99999</v>
      </c>
      <c r="I6149" t="s">
        <v>67</v>
      </c>
      <c r="J6149" t="s">
        <v>3003</v>
      </c>
      <c r="K6149" t="s">
        <v>242</v>
      </c>
      <c r="L6149" t="s">
        <v>242</v>
      </c>
      <c r="M6149">
        <v>99999</v>
      </c>
      <c r="N6149">
        <v>5</v>
      </c>
      <c r="O6149" t="s">
        <v>27569</v>
      </c>
      <c r="P6149" t="s">
        <v>298</v>
      </c>
      <c r="Q6149" t="s">
        <v>505</v>
      </c>
      <c r="R6149" t="s">
        <v>505</v>
      </c>
      <c r="S6149" t="s">
        <v>27555</v>
      </c>
      <c r="T6149">
        <v>0</v>
      </c>
      <c r="U6149">
        <v>0</v>
      </c>
      <c r="V6149">
        <v>2023</v>
      </c>
    </row>
    <row r="6150" spans="1:22" x14ac:dyDescent="0.25">
      <c r="A6150" t="str">
        <f>IF(COUNTIFS('Fuel &amp; Prime Mover Code Lookups'!G:G,Q6150)=1,INDEX('Fuel &amp; Prime Mover Code Lookups'!J:J,MATCH(Q6150,'Fuel &amp; Prime Mover Code Lookups'!G:G,0)),INDEX('Fuel &amp; Prime Mover Code Lookups'!J:J,MATCH(_xlfn.CONCAT(Q6150,P6150),'Fuel &amp; Prime Mover Code Lookups'!I:I,0)))</f>
        <v>petroleum</v>
      </c>
      <c r="B6150" t="b">
        <f>INDEX('Included Plant Filters'!$B$48:$B$54,MATCH(O6150,'Included Plant Filters'!$A$48:$A$54,0))</f>
        <v>0</v>
      </c>
      <c r="C6150">
        <v>99999</v>
      </c>
      <c r="D6150" t="s">
        <v>248</v>
      </c>
      <c r="E6150" t="s">
        <v>27554</v>
      </c>
      <c r="F6150" t="s">
        <v>27555</v>
      </c>
      <c r="G6150" t="s">
        <v>27555</v>
      </c>
      <c r="H6150">
        <v>99999</v>
      </c>
      <c r="I6150" t="s">
        <v>75</v>
      </c>
      <c r="J6150" t="s">
        <v>27562</v>
      </c>
      <c r="K6150" t="s">
        <v>242</v>
      </c>
      <c r="L6150" t="s">
        <v>242</v>
      </c>
      <c r="M6150">
        <v>99999</v>
      </c>
      <c r="N6150">
        <v>7</v>
      </c>
      <c r="O6150" t="s">
        <v>27561</v>
      </c>
      <c r="P6150" t="s">
        <v>298</v>
      </c>
      <c r="Q6150" t="s">
        <v>505</v>
      </c>
      <c r="R6150" t="s">
        <v>505</v>
      </c>
      <c r="S6150" t="s">
        <v>27555</v>
      </c>
      <c r="T6150">
        <v>0</v>
      </c>
      <c r="U6150">
        <v>0</v>
      </c>
      <c r="V6150">
        <v>2023</v>
      </c>
    </row>
    <row r="6151" spans="1:22" x14ac:dyDescent="0.25">
      <c r="A6151" t="str">
        <f>IF(COUNTIFS('Fuel &amp; Prime Mover Code Lookups'!G:G,Q6151)=1,INDEX('Fuel &amp; Prime Mover Code Lookups'!J:J,MATCH(Q6151,'Fuel &amp; Prime Mover Code Lookups'!G:G,0)),INDEX('Fuel &amp; Prime Mover Code Lookups'!J:J,MATCH(_xlfn.CONCAT(Q6151,P6151),'Fuel &amp; Prime Mover Code Lookups'!I:I,0)))</f>
        <v>petroleum</v>
      </c>
      <c r="B6151" t="b">
        <f>INDEX('Included Plant Filters'!$B$48:$B$54,MATCH(O6151,'Included Plant Filters'!$A$48:$A$54,0))</f>
        <v>1</v>
      </c>
      <c r="C6151">
        <v>99999</v>
      </c>
      <c r="D6151" t="s">
        <v>245</v>
      </c>
      <c r="E6151" t="s">
        <v>27554</v>
      </c>
      <c r="F6151" t="s">
        <v>27555</v>
      </c>
      <c r="G6151" t="s">
        <v>27555</v>
      </c>
      <c r="H6151">
        <v>99999</v>
      </c>
      <c r="I6151" t="s">
        <v>77</v>
      </c>
      <c r="J6151" t="s">
        <v>27558</v>
      </c>
      <c r="K6151" t="s">
        <v>242</v>
      </c>
      <c r="L6151" t="s">
        <v>242</v>
      </c>
      <c r="M6151">
        <v>99999</v>
      </c>
      <c r="N6151">
        <v>1</v>
      </c>
      <c r="O6151" t="s">
        <v>249</v>
      </c>
      <c r="P6151" t="s">
        <v>298</v>
      </c>
      <c r="Q6151" t="s">
        <v>505</v>
      </c>
      <c r="R6151" t="s">
        <v>505</v>
      </c>
      <c r="S6151" t="s">
        <v>27555</v>
      </c>
      <c r="T6151">
        <v>0</v>
      </c>
      <c r="U6151">
        <v>0</v>
      </c>
      <c r="V6151">
        <v>2023</v>
      </c>
    </row>
    <row r="6152" spans="1:22" x14ac:dyDescent="0.25">
      <c r="A6152" t="str">
        <f>IF(COUNTIFS('Fuel &amp; Prime Mover Code Lookups'!G:G,Q6152)=1,INDEX('Fuel &amp; Prime Mover Code Lookups'!J:J,MATCH(Q6152,'Fuel &amp; Prime Mover Code Lookups'!G:G,0)),INDEX('Fuel &amp; Prime Mover Code Lookups'!J:J,MATCH(_xlfn.CONCAT(Q6152,P6152),'Fuel &amp; Prime Mover Code Lookups'!I:I,0)))</f>
        <v>petroleum</v>
      </c>
      <c r="B6152" t="b">
        <f>INDEX('Included Plant Filters'!$B$48:$B$54,MATCH(O6152,'Included Plant Filters'!$A$48:$A$54,0))</f>
        <v>1</v>
      </c>
      <c r="C6152">
        <v>99999</v>
      </c>
      <c r="D6152" t="s">
        <v>245</v>
      </c>
      <c r="E6152" t="s">
        <v>27554</v>
      </c>
      <c r="F6152" t="s">
        <v>27555</v>
      </c>
      <c r="G6152" t="s">
        <v>27555</v>
      </c>
      <c r="H6152">
        <v>99999</v>
      </c>
      <c r="I6152" t="s">
        <v>79</v>
      </c>
      <c r="J6152" t="s">
        <v>27560</v>
      </c>
      <c r="K6152" t="s">
        <v>242</v>
      </c>
      <c r="L6152" t="s">
        <v>242</v>
      </c>
      <c r="M6152">
        <v>99999</v>
      </c>
      <c r="N6152">
        <v>2</v>
      </c>
      <c r="O6152" t="s">
        <v>27556</v>
      </c>
      <c r="P6152" t="s">
        <v>298</v>
      </c>
      <c r="Q6152" t="s">
        <v>505</v>
      </c>
      <c r="R6152" t="s">
        <v>505</v>
      </c>
      <c r="S6152" t="s">
        <v>27555</v>
      </c>
      <c r="T6152">
        <v>0</v>
      </c>
      <c r="U6152">
        <v>0</v>
      </c>
      <c r="V6152">
        <v>2023</v>
      </c>
    </row>
    <row r="6153" spans="1:22" x14ac:dyDescent="0.25">
      <c r="A6153" t="str">
        <f>IF(COUNTIFS('Fuel &amp; Prime Mover Code Lookups'!G:G,Q6153)=1,INDEX('Fuel &amp; Prime Mover Code Lookups'!J:J,MATCH(Q6153,'Fuel &amp; Prime Mover Code Lookups'!G:G,0)),INDEX('Fuel &amp; Prime Mover Code Lookups'!J:J,MATCH(_xlfn.CONCAT(Q6153,P6153),'Fuel &amp; Prime Mover Code Lookups'!I:I,0)))</f>
        <v>petroleum</v>
      </c>
      <c r="B6153" t="b">
        <f>INDEX('Included Plant Filters'!$B$48:$B$54,MATCH(O6153,'Included Plant Filters'!$A$48:$A$54,0))</f>
        <v>1</v>
      </c>
      <c r="C6153">
        <v>99999</v>
      </c>
      <c r="D6153" t="s">
        <v>245</v>
      </c>
      <c r="E6153" t="s">
        <v>27554</v>
      </c>
      <c r="F6153" t="s">
        <v>27555</v>
      </c>
      <c r="G6153" t="s">
        <v>27555</v>
      </c>
      <c r="H6153">
        <v>99999</v>
      </c>
      <c r="I6153" t="s">
        <v>82</v>
      </c>
      <c r="J6153" t="s">
        <v>27560</v>
      </c>
      <c r="K6153" t="s">
        <v>242</v>
      </c>
      <c r="L6153" t="s">
        <v>242</v>
      </c>
      <c r="M6153">
        <v>99999</v>
      </c>
      <c r="N6153">
        <v>2</v>
      </c>
      <c r="O6153" t="s">
        <v>27556</v>
      </c>
      <c r="P6153" t="s">
        <v>298</v>
      </c>
      <c r="Q6153" t="s">
        <v>505</v>
      </c>
      <c r="R6153" t="s">
        <v>505</v>
      </c>
      <c r="S6153" t="s">
        <v>27555</v>
      </c>
      <c r="T6153">
        <v>0</v>
      </c>
      <c r="U6153">
        <v>0</v>
      </c>
      <c r="V6153">
        <v>2023</v>
      </c>
    </row>
    <row r="6154" spans="1:22" x14ac:dyDescent="0.25">
      <c r="A6154" t="str">
        <f>IF(COUNTIFS('Fuel &amp; Prime Mover Code Lookups'!G:G,Q6154)=1,INDEX('Fuel &amp; Prime Mover Code Lookups'!J:J,MATCH(Q6154,'Fuel &amp; Prime Mover Code Lookups'!G:G,0)),INDEX('Fuel &amp; Prime Mover Code Lookups'!J:J,MATCH(_xlfn.CONCAT(Q6154,P6154),'Fuel &amp; Prime Mover Code Lookups'!I:I,0)))</f>
        <v>petroleum</v>
      </c>
      <c r="B6154" t="b">
        <f>INDEX('Included Plant Filters'!$B$48:$B$54,MATCH(O6154,'Included Plant Filters'!$A$48:$A$54,0))</f>
        <v>1</v>
      </c>
      <c r="C6154">
        <v>99999</v>
      </c>
      <c r="D6154" t="s">
        <v>245</v>
      </c>
      <c r="E6154" t="s">
        <v>27554</v>
      </c>
      <c r="F6154" t="s">
        <v>27555</v>
      </c>
      <c r="G6154" t="s">
        <v>27555</v>
      </c>
      <c r="H6154">
        <v>99999</v>
      </c>
      <c r="I6154" t="s">
        <v>86</v>
      </c>
      <c r="J6154" t="s">
        <v>27560</v>
      </c>
      <c r="K6154" t="s">
        <v>242</v>
      </c>
      <c r="L6154" t="s">
        <v>242</v>
      </c>
      <c r="M6154">
        <v>99999</v>
      </c>
      <c r="N6154">
        <v>2</v>
      </c>
      <c r="O6154" t="s">
        <v>27556</v>
      </c>
      <c r="P6154" t="s">
        <v>298</v>
      </c>
      <c r="Q6154" t="s">
        <v>505</v>
      </c>
      <c r="R6154" t="s">
        <v>505</v>
      </c>
      <c r="S6154" t="s">
        <v>27555</v>
      </c>
      <c r="T6154">
        <v>0</v>
      </c>
      <c r="U6154">
        <v>0</v>
      </c>
      <c r="V6154">
        <v>2023</v>
      </c>
    </row>
    <row r="6155" spans="1:22" x14ac:dyDescent="0.25">
      <c r="A6155" t="str">
        <f>IF(COUNTIFS('Fuel &amp; Prime Mover Code Lookups'!G:G,Q6155)=1,INDEX('Fuel &amp; Prime Mover Code Lookups'!J:J,MATCH(Q6155,'Fuel &amp; Prime Mover Code Lookups'!G:G,0)),INDEX('Fuel &amp; Prime Mover Code Lookups'!J:J,MATCH(_xlfn.CONCAT(Q6155,P6155),'Fuel &amp; Prime Mover Code Lookups'!I:I,0)))</f>
        <v>petroleum</v>
      </c>
      <c r="B6155" t="b">
        <f>INDEX('Included Plant Filters'!$B$48:$B$54,MATCH(O6155,'Included Plant Filters'!$A$48:$A$54,0))</f>
        <v>0</v>
      </c>
      <c r="C6155">
        <v>99999</v>
      </c>
      <c r="D6155" t="s">
        <v>248</v>
      </c>
      <c r="E6155" t="s">
        <v>27554</v>
      </c>
      <c r="F6155" t="s">
        <v>27555</v>
      </c>
      <c r="G6155" t="s">
        <v>27555</v>
      </c>
      <c r="H6155">
        <v>99999</v>
      </c>
      <c r="I6155" t="s">
        <v>86</v>
      </c>
      <c r="J6155" t="s">
        <v>27560</v>
      </c>
      <c r="K6155" t="s">
        <v>242</v>
      </c>
      <c r="L6155" t="s">
        <v>242</v>
      </c>
      <c r="M6155">
        <v>99999</v>
      </c>
      <c r="N6155">
        <v>7</v>
      </c>
      <c r="O6155" t="s">
        <v>27561</v>
      </c>
      <c r="P6155" t="s">
        <v>298</v>
      </c>
      <c r="Q6155" t="s">
        <v>505</v>
      </c>
      <c r="R6155" t="s">
        <v>505</v>
      </c>
      <c r="S6155" t="s">
        <v>27555</v>
      </c>
      <c r="T6155">
        <v>0</v>
      </c>
      <c r="U6155">
        <v>0</v>
      </c>
      <c r="V6155">
        <v>2023</v>
      </c>
    </row>
    <row r="6156" spans="1:22" x14ac:dyDescent="0.25">
      <c r="A6156" t="str">
        <f>IF(COUNTIFS('Fuel &amp; Prime Mover Code Lookups'!G:G,Q6156)=1,INDEX('Fuel &amp; Prime Mover Code Lookups'!J:J,MATCH(Q6156,'Fuel &amp; Prime Mover Code Lookups'!G:G,0)),INDEX('Fuel &amp; Prime Mover Code Lookups'!J:J,MATCH(_xlfn.CONCAT(Q6156,P6156),'Fuel &amp; Prime Mover Code Lookups'!I:I,0)))</f>
        <v>petroleum</v>
      </c>
      <c r="B6156" t="b">
        <f>INDEX('Included Plant Filters'!$B$48:$B$54,MATCH(O6156,'Included Plant Filters'!$A$48:$A$54,0))</f>
        <v>1</v>
      </c>
      <c r="C6156">
        <v>99999</v>
      </c>
      <c r="D6156" t="s">
        <v>245</v>
      </c>
      <c r="E6156" t="s">
        <v>27554</v>
      </c>
      <c r="F6156" t="s">
        <v>27555</v>
      </c>
      <c r="G6156" t="s">
        <v>27555</v>
      </c>
      <c r="H6156">
        <v>99999</v>
      </c>
      <c r="I6156" t="s">
        <v>94</v>
      </c>
      <c r="J6156" t="s">
        <v>3003</v>
      </c>
      <c r="K6156" t="s">
        <v>242</v>
      </c>
      <c r="L6156" t="s">
        <v>242</v>
      </c>
      <c r="M6156">
        <v>99999</v>
      </c>
      <c r="N6156">
        <v>1</v>
      </c>
      <c r="O6156" t="s">
        <v>249</v>
      </c>
      <c r="P6156" t="s">
        <v>298</v>
      </c>
      <c r="Q6156" t="s">
        <v>505</v>
      </c>
      <c r="R6156" t="s">
        <v>505</v>
      </c>
      <c r="S6156" t="s">
        <v>27555</v>
      </c>
      <c r="T6156">
        <v>0</v>
      </c>
      <c r="U6156">
        <v>0</v>
      </c>
      <c r="V6156">
        <v>2023</v>
      </c>
    </row>
    <row r="6157" spans="1:22" x14ac:dyDescent="0.25">
      <c r="A6157" t="str">
        <f>IF(COUNTIFS('Fuel &amp; Prime Mover Code Lookups'!G:G,Q6157)=1,INDEX('Fuel &amp; Prime Mover Code Lookups'!J:J,MATCH(Q6157,'Fuel &amp; Prime Mover Code Lookups'!G:G,0)),INDEX('Fuel &amp; Prime Mover Code Lookups'!J:J,MATCH(_xlfn.CONCAT(Q6157,P6157),'Fuel &amp; Prime Mover Code Lookups'!I:I,0)))</f>
        <v>hard coal</v>
      </c>
      <c r="B6157" t="b">
        <f>INDEX('Included Plant Filters'!$B$48:$B$54,MATCH(O6157,'Included Plant Filters'!$A$48:$A$54,0))</f>
        <v>1</v>
      </c>
      <c r="C6157">
        <v>99999</v>
      </c>
      <c r="D6157" t="s">
        <v>245</v>
      </c>
      <c r="E6157" t="s">
        <v>27554</v>
      </c>
      <c r="F6157" t="s">
        <v>27555</v>
      </c>
      <c r="G6157" t="s">
        <v>27555</v>
      </c>
      <c r="H6157">
        <v>99999</v>
      </c>
      <c r="I6157" t="s">
        <v>54</v>
      </c>
      <c r="J6157" t="s">
        <v>27567</v>
      </c>
      <c r="K6157" t="s">
        <v>242</v>
      </c>
      <c r="L6157" t="s">
        <v>242</v>
      </c>
      <c r="M6157">
        <v>99999</v>
      </c>
      <c r="N6157">
        <v>1</v>
      </c>
      <c r="O6157" t="s">
        <v>249</v>
      </c>
      <c r="P6157" t="s">
        <v>298</v>
      </c>
      <c r="Q6157" t="s">
        <v>370</v>
      </c>
      <c r="R6157" t="s">
        <v>27568</v>
      </c>
      <c r="S6157" t="s">
        <v>27555</v>
      </c>
      <c r="T6157">
        <v>0</v>
      </c>
      <c r="U6157">
        <v>0</v>
      </c>
      <c r="V6157">
        <v>2023</v>
      </c>
    </row>
    <row r="6158" spans="1:22" x14ac:dyDescent="0.25">
      <c r="A6158" t="str">
        <f>IF(COUNTIFS('Fuel &amp; Prime Mover Code Lookups'!G:G,Q6158)=1,INDEX('Fuel &amp; Prime Mover Code Lookups'!J:J,MATCH(Q6158,'Fuel &amp; Prime Mover Code Lookups'!G:G,0)),INDEX('Fuel &amp; Prime Mover Code Lookups'!J:J,MATCH(_xlfn.CONCAT(Q6158,P6158),'Fuel &amp; Prime Mover Code Lookups'!I:I,0)))</f>
        <v>hard coal</v>
      </c>
      <c r="B6158" t="b">
        <f>INDEX('Included Plant Filters'!$B$48:$B$54,MATCH(O6158,'Included Plant Filters'!$A$48:$A$54,0))</f>
        <v>1</v>
      </c>
      <c r="C6158">
        <v>99999</v>
      </c>
      <c r="D6158" t="s">
        <v>245</v>
      </c>
      <c r="E6158" t="s">
        <v>27554</v>
      </c>
      <c r="F6158" t="s">
        <v>27555</v>
      </c>
      <c r="G6158" t="s">
        <v>27555</v>
      </c>
      <c r="H6158">
        <v>99999</v>
      </c>
      <c r="I6158" t="s">
        <v>60</v>
      </c>
      <c r="J6158" t="s">
        <v>27558</v>
      </c>
      <c r="K6158" t="s">
        <v>242</v>
      </c>
      <c r="L6158" t="s">
        <v>242</v>
      </c>
      <c r="M6158">
        <v>99999</v>
      </c>
      <c r="N6158">
        <v>1</v>
      </c>
      <c r="O6158" t="s">
        <v>249</v>
      </c>
      <c r="P6158" t="s">
        <v>298</v>
      </c>
      <c r="Q6158" t="s">
        <v>370</v>
      </c>
      <c r="R6158" t="s">
        <v>27568</v>
      </c>
      <c r="S6158" t="s">
        <v>27555</v>
      </c>
      <c r="T6158">
        <v>0</v>
      </c>
      <c r="U6158">
        <v>0</v>
      </c>
      <c r="V6158">
        <v>2023</v>
      </c>
    </row>
    <row r="6159" spans="1:22" x14ac:dyDescent="0.25">
      <c r="A6159" t="str">
        <f>IF(COUNTIFS('Fuel &amp; Prime Mover Code Lookups'!G:G,Q6159)=1,INDEX('Fuel &amp; Prime Mover Code Lookups'!J:J,MATCH(Q6159,'Fuel &amp; Prime Mover Code Lookups'!G:G,0)),INDEX('Fuel &amp; Prime Mover Code Lookups'!J:J,MATCH(_xlfn.CONCAT(Q6159,P6159),'Fuel &amp; Prime Mover Code Lookups'!I:I,0)))</f>
        <v>hard coal</v>
      </c>
      <c r="B6159" t="b">
        <f>INDEX('Included Plant Filters'!$B$48:$B$54,MATCH(O6159,'Included Plant Filters'!$A$48:$A$54,0))</f>
        <v>1</v>
      </c>
      <c r="C6159">
        <v>99999</v>
      </c>
      <c r="D6159" t="s">
        <v>245</v>
      </c>
      <c r="E6159" t="s">
        <v>27554</v>
      </c>
      <c r="F6159" t="s">
        <v>27555</v>
      </c>
      <c r="G6159" t="s">
        <v>27555</v>
      </c>
      <c r="H6159">
        <v>99999</v>
      </c>
      <c r="I6159" t="s">
        <v>62</v>
      </c>
      <c r="J6159" t="s">
        <v>27557</v>
      </c>
      <c r="K6159" t="s">
        <v>242</v>
      </c>
      <c r="L6159" t="s">
        <v>242</v>
      </c>
      <c r="M6159">
        <v>99999</v>
      </c>
      <c r="N6159">
        <v>2</v>
      </c>
      <c r="O6159" t="s">
        <v>27556</v>
      </c>
      <c r="P6159" t="s">
        <v>298</v>
      </c>
      <c r="Q6159" t="s">
        <v>370</v>
      </c>
      <c r="R6159" t="s">
        <v>27568</v>
      </c>
      <c r="S6159" t="s">
        <v>27555</v>
      </c>
      <c r="T6159">
        <v>0</v>
      </c>
      <c r="U6159">
        <v>0</v>
      </c>
      <c r="V6159">
        <v>2023</v>
      </c>
    </row>
    <row r="6160" spans="1:22" x14ac:dyDescent="0.25">
      <c r="A6160" t="str">
        <f>IF(COUNTIFS('Fuel &amp; Prime Mover Code Lookups'!G:G,Q6160)=1,INDEX('Fuel &amp; Prime Mover Code Lookups'!J:J,MATCH(Q6160,'Fuel &amp; Prime Mover Code Lookups'!G:G,0)),INDEX('Fuel &amp; Prime Mover Code Lookups'!J:J,MATCH(_xlfn.CONCAT(Q6160,P6160),'Fuel &amp; Prime Mover Code Lookups'!I:I,0)))</f>
        <v>petroleum</v>
      </c>
      <c r="B6160" t="b">
        <f>INDEX('Included Plant Filters'!$B$48:$B$54,MATCH(O6160,'Included Plant Filters'!$A$48:$A$54,0))</f>
        <v>1</v>
      </c>
      <c r="C6160">
        <v>99999</v>
      </c>
      <c r="D6160" t="s">
        <v>248</v>
      </c>
      <c r="E6160" t="s">
        <v>27554</v>
      </c>
      <c r="F6160" t="s">
        <v>27555</v>
      </c>
      <c r="G6160" t="s">
        <v>27555</v>
      </c>
      <c r="H6160">
        <v>99999</v>
      </c>
      <c r="I6160" t="s">
        <v>48</v>
      </c>
      <c r="J6160" t="s">
        <v>27577</v>
      </c>
      <c r="K6160" t="s">
        <v>242</v>
      </c>
      <c r="L6160" t="s">
        <v>242</v>
      </c>
      <c r="M6160">
        <v>99999</v>
      </c>
      <c r="N6160">
        <v>1</v>
      </c>
      <c r="O6160" t="s">
        <v>249</v>
      </c>
      <c r="P6160" t="s">
        <v>298</v>
      </c>
      <c r="Q6160" t="s">
        <v>2652</v>
      </c>
      <c r="R6160" t="s">
        <v>27559</v>
      </c>
      <c r="S6160" t="s">
        <v>27555</v>
      </c>
      <c r="T6160">
        <v>209292</v>
      </c>
      <c r="U6160">
        <v>21640.589</v>
      </c>
      <c r="V6160">
        <v>2023</v>
      </c>
    </row>
    <row r="6161" spans="1:22" x14ac:dyDescent="0.25">
      <c r="A6161" t="str">
        <f>IF(COUNTIFS('Fuel &amp; Prime Mover Code Lookups'!G:G,Q6161)=1,INDEX('Fuel &amp; Prime Mover Code Lookups'!J:J,MATCH(Q6161,'Fuel &amp; Prime Mover Code Lookups'!G:G,0)),INDEX('Fuel &amp; Prime Mover Code Lookups'!J:J,MATCH(_xlfn.CONCAT(Q6161,P6161),'Fuel &amp; Prime Mover Code Lookups'!I:I,0)))</f>
        <v>petroleum</v>
      </c>
      <c r="B6161" t="b">
        <f>INDEX('Included Plant Filters'!$B$48:$B$54,MATCH(O6161,'Included Plant Filters'!$A$48:$A$54,0))</f>
        <v>1</v>
      </c>
      <c r="C6161">
        <v>99999</v>
      </c>
      <c r="D6161" t="s">
        <v>245</v>
      </c>
      <c r="E6161" t="s">
        <v>27554</v>
      </c>
      <c r="F6161" t="s">
        <v>27555</v>
      </c>
      <c r="G6161" t="s">
        <v>27555</v>
      </c>
      <c r="H6161">
        <v>99999</v>
      </c>
      <c r="I6161" t="s">
        <v>88</v>
      </c>
      <c r="J6161" t="s">
        <v>27562</v>
      </c>
      <c r="K6161" t="s">
        <v>242</v>
      </c>
      <c r="L6161" t="s">
        <v>242</v>
      </c>
      <c r="M6161">
        <v>99999</v>
      </c>
      <c r="N6161">
        <v>1</v>
      </c>
      <c r="O6161" t="s">
        <v>249</v>
      </c>
      <c r="P6161" t="s">
        <v>298</v>
      </c>
      <c r="Q6161" t="s">
        <v>2652</v>
      </c>
      <c r="R6161" t="s">
        <v>27559</v>
      </c>
      <c r="S6161" t="s">
        <v>27555</v>
      </c>
      <c r="T6161">
        <v>0</v>
      </c>
      <c r="U6161">
        <v>0</v>
      </c>
      <c r="V6161">
        <v>2023</v>
      </c>
    </row>
    <row r="6162" spans="1:22" x14ac:dyDescent="0.25">
      <c r="A6162" t="e">
        <f>IF(COUNTIFS('Fuel &amp; Prime Mover Code Lookups'!G:G,Q6162)=1,INDEX('Fuel &amp; Prime Mover Code Lookups'!J:J,MATCH(Q6162,'Fuel &amp; Prime Mover Code Lookups'!G:G,0)),INDEX('Fuel &amp; Prime Mover Code Lookups'!J:J,MATCH(_xlfn.CONCAT(Q6162,P6162),'Fuel &amp; Prime Mover Code Lookups'!I:I,0)))</f>
        <v>#N/A</v>
      </c>
      <c r="B6162" t="b">
        <f>INDEX('Included Plant Filters'!$B$48:$B$54,MATCH(O6162,'Included Plant Filters'!$A$48:$A$54,0))</f>
        <v>1</v>
      </c>
      <c r="C6162">
        <v>99999</v>
      </c>
      <c r="D6162" t="s">
        <v>245</v>
      </c>
      <c r="E6162" t="s">
        <v>27554</v>
      </c>
      <c r="F6162" t="s">
        <v>27555</v>
      </c>
      <c r="G6162" t="s">
        <v>27555</v>
      </c>
      <c r="H6162">
        <v>99999</v>
      </c>
      <c r="I6162" t="s">
        <v>71</v>
      </c>
      <c r="J6162" t="s">
        <v>27558</v>
      </c>
      <c r="K6162" t="s">
        <v>242</v>
      </c>
      <c r="L6162" t="s">
        <v>242</v>
      </c>
      <c r="M6162">
        <v>99999</v>
      </c>
      <c r="N6162">
        <v>1</v>
      </c>
      <c r="O6162" t="s">
        <v>249</v>
      </c>
      <c r="P6162" t="s">
        <v>2928</v>
      </c>
      <c r="Q6162" t="s">
        <v>268</v>
      </c>
      <c r="R6162" t="s">
        <v>27579</v>
      </c>
      <c r="S6162" t="s">
        <v>27555</v>
      </c>
      <c r="T6162">
        <v>0</v>
      </c>
      <c r="U6162">
        <v>0</v>
      </c>
      <c r="V6162">
        <v>2023</v>
      </c>
    </row>
    <row r="6163" spans="1:22" x14ac:dyDescent="0.25">
      <c r="A6163" t="str">
        <f>IF(COUNTIFS('Fuel &amp; Prime Mover Code Lookups'!G:G,Q6163)=1,INDEX('Fuel &amp; Prime Mover Code Lookups'!J:J,MATCH(Q6163,'Fuel &amp; Prime Mover Code Lookups'!G:G,0)),INDEX('Fuel &amp; Prime Mover Code Lookups'!J:J,MATCH(_xlfn.CONCAT(Q6163,P6163),'Fuel &amp; Prime Mover Code Lookups'!I:I,0)))</f>
        <v>hydro</v>
      </c>
      <c r="B6163" t="b">
        <f>INDEX('Included Plant Filters'!$B$48:$B$54,MATCH(O6163,'Included Plant Filters'!$A$48:$A$54,0))</f>
        <v>1</v>
      </c>
      <c r="C6163">
        <v>99999</v>
      </c>
      <c r="D6163" t="s">
        <v>245</v>
      </c>
      <c r="E6163" t="s">
        <v>27554</v>
      </c>
      <c r="F6163" t="s">
        <v>27555</v>
      </c>
      <c r="G6163" t="s">
        <v>27555</v>
      </c>
      <c r="H6163">
        <v>99999</v>
      </c>
      <c r="I6163" t="s">
        <v>48</v>
      </c>
      <c r="J6163" t="s">
        <v>27577</v>
      </c>
      <c r="K6163" t="s">
        <v>242</v>
      </c>
      <c r="L6163" t="s">
        <v>242</v>
      </c>
      <c r="M6163">
        <v>99999</v>
      </c>
      <c r="N6163">
        <v>1</v>
      </c>
      <c r="O6163" t="s">
        <v>249</v>
      </c>
      <c r="P6163" t="s">
        <v>267</v>
      </c>
      <c r="Q6163" t="s">
        <v>268</v>
      </c>
      <c r="R6163" t="s">
        <v>27579</v>
      </c>
      <c r="S6163" t="s">
        <v>27555</v>
      </c>
      <c r="T6163">
        <v>4122358</v>
      </c>
      <c r="U6163">
        <v>1208193.7</v>
      </c>
      <c r="V6163">
        <v>2023</v>
      </c>
    </row>
    <row r="6164" spans="1:22" x14ac:dyDescent="0.25">
      <c r="A6164" t="str">
        <f>IF(COUNTIFS('Fuel &amp; Prime Mover Code Lookups'!G:G,Q6164)=1,INDEX('Fuel &amp; Prime Mover Code Lookups'!J:J,MATCH(Q6164,'Fuel &amp; Prime Mover Code Lookups'!G:G,0)),INDEX('Fuel &amp; Prime Mover Code Lookups'!J:J,MATCH(_xlfn.CONCAT(Q6164,P6164),'Fuel &amp; Prime Mover Code Lookups'!I:I,0)))</f>
        <v>hydro</v>
      </c>
      <c r="B6164" t="b">
        <f>INDEX('Included Plant Filters'!$B$48:$B$54,MATCH(O6164,'Included Plant Filters'!$A$48:$A$54,0))</f>
        <v>0</v>
      </c>
      <c r="C6164">
        <v>99999</v>
      </c>
      <c r="D6164" t="s">
        <v>245</v>
      </c>
      <c r="E6164" t="s">
        <v>27554</v>
      </c>
      <c r="F6164" t="s">
        <v>27555</v>
      </c>
      <c r="G6164" t="s">
        <v>27555</v>
      </c>
      <c r="H6164">
        <v>99999</v>
      </c>
      <c r="I6164" t="s">
        <v>48</v>
      </c>
      <c r="J6164" t="s">
        <v>27577</v>
      </c>
      <c r="K6164" t="s">
        <v>242</v>
      </c>
      <c r="L6164" t="s">
        <v>242</v>
      </c>
      <c r="M6164">
        <v>99999</v>
      </c>
      <c r="N6164">
        <v>4</v>
      </c>
      <c r="O6164" t="s">
        <v>27564</v>
      </c>
      <c r="P6164" t="s">
        <v>267</v>
      </c>
      <c r="Q6164" t="s">
        <v>268</v>
      </c>
      <c r="R6164" t="s">
        <v>27579</v>
      </c>
      <c r="S6164" t="s">
        <v>27555</v>
      </c>
      <c r="T6164">
        <v>502476</v>
      </c>
      <c r="U6164">
        <v>147267.10999999999</v>
      </c>
      <c r="V6164">
        <v>2023</v>
      </c>
    </row>
    <row r="6165" spans="1:22" x14ac:dyDescent="0.25">
      <c r="A6165" t="str">
        <f>IF(COUNTIFS('Fuel &amp; Prime Mover Code Lookups'!G:G,Q6165)=1,INDEX('Fuel &amp; Prime Mover Code Lookups'!J:J,MATCH(Q6165,'Fuel &amp; Prime Mover Code Lookups'!G:G,0)),INDEX('Fuel &amp; Prime Mover Code Lookups'!J:J,MATCH(_xlfn.CONCAT(Q6165,P6165),'Fuel &amp; Prime Mover Code Lookups'!I:I,0)))</f>
        <v>hydro</v>
      </c>
      <c r="B6165" t="b">
        <f>INDEX('Included Plant Filters'!$B$48:$B$54,MATCH(O6165,'Included Plant Filters'!$A$48:$A$54,0))</f>
        <v>1</v>
      </c>
      <c r="C6165">
        <v>99999</v>
      </c>
      <c r="D6165" t="s">
        <v>245</v>
      </c>
      <c r="E6165" t="s">
        <v>27554</v>
      </c>
      <c r="F6165" t="s">
        <v>27555</v>
      </c>
      <c r="G6165" t="s">
        <v>27555</v>
      </c>
      <c r="H6165">
        <v>99999</v>
      </c>
      <c r="I6165" t="s">
        <v>50</v>
      </c>
      <c r="J6165" t="s">
        <v>27572</v>
      </c>
      <c r="K6165" t="s">
        <v>242</v>
      </c>
      <c r="L6165" t="s">
        <v>242</v>
      </c>
      <c r="M6165">
        <v>99999</v>
      </c>
      <c r="N6165">
        <v>1</v>
      </c>
      <c r="O6165" t="s">
        <v>249</v>
      </c>
      <c r="P6165" t="s">
        <v>267</v>
      </c>
      <c r="Q6165" t="s">
        <v>268</v>
      </c>
      <c r="R6165" t="s">
        <v>27579</v>
      </c>
      <c r="S6165" t="s">
        <v>27555</v>
      </c>
      <c r="T6165">
        <v>26827596</v>
      </c>
      <c r="U6165">
        <v>7862718.7000000002</v>
      </c>
      <c r="V6165">
        <v>2023</v>
      </c>
    </row>
    <row r="6166" spans="1:22" x14ac:dyDescent="0.25">
      <c r="A6166" t="str">
        <f>IF(COUNTIFS('Fuel &amp; Prime Mover Code Lookups'!G:G,Q6166)=1,INDEX('Fuel &amp; Prime Mover Code Lookups'!J:J,MATCH(Q6166,'Fuel &amp; Prime Mover Code Lookups'!G:G,0)),INDEX('Fuel &amp; Prime Mover Code Lookups'!J:J,MATCH(_xlfn.CONCAT(Q6166,P6166),'Fuel &amp; Prime Mover Code Lookups'!I:I,0)))</f>
        <v>hydro</v>
      </c>
      <c r="B6166" t="b">
        <f>INDEX('Included Plant Filters'!$B$48:$B$54,MATCH(O6166,'Included Plant Filters'!$A$48:$A$54,0))</f>
        <v>1</v>
      </c>
      <c r="C6166">
        <v>99999</v>
      </c>
      <c r="D6166" t="s">
        <v>245</v>
      </c>
      <c r="E6166" t="s">
        <v>27554</v>
      </c>
      <c r="F6166" t="s">
        <v>27555</v>
      </c>
      <c r="G6166" t="s">
        <v>27555</v>
      </c>
      <c r="H6166">
        <v>99999</v>
      </c>
      <c r="I6166" t="s">
        <v>51</v>
      </c>
      <c r="J6166" t="s">
        <v>27565</v>
      </c>
      <c r="K6166" t="s">
        <v>242</v>
      </c>
      <c r="L6166" t="s">
        <v>242</v>
      </c>
      <c r="M6166">
        <v>99999</v>
      </c>
      <c r="N6166">
        <v>1</v>
      </c>
      <c r="O6166" t="s">
        <v>249</v>
      </c>
      <c r="P6166" t="s">
        <v>267</v>
      </c>
      <c r="Q6166" t="s">
        <v>268</v>
      </c>
      <c r="R6166" t="s">
        <v>27579</v>
      </c>
      <c r="S6166" t="s">
        <v>27555</v>
      </c>
      <c r="T6166">
        <v>11710031</v>
      </c>
      <c r="U6166">
        <v>3432014.4</v>
      </c>
      <c r="V6166">
        <v>2023</v>
      </c>
    </row>
    <row r="6167" spans="1:22" x14ac:dyDescent="0.25">
      <c r="A6167" t="str">
        <f>IF(COUNTIFS('Fuel &amp; Prime Mover Code Lookups'!G:G,Q6167)=1,INDEX('Fuel &amp; Prime Mover Code Lookups'!J:J,MATCH(Q6167,'Fuel &amp; Prime Mover Code Lookups'!G:G,0)),INDEX('Fuel &amp; Prime Mover Code Lookups'!J:J,MATCH(_xlfn.CONCAT(Q6167,P6167),'Fuel &amp; Prime Mover Code Lookups'!I:I,0)))</f>
        <v>hydro</v>
      </c>
      <c r="B6167" t="b">
        <f>INDEX('Included Plant Filters'!$B$48:$B$54,MATCH(O6167,'Included Plant Filters'!$A$48:$A$54,0))</f>
        <v>1</v>
      </c>
      <c r="C6167">
        <v>99999</v>
      </c>
      <c r="D6167" t="s">
        <v>245</v>
      </c>
      <c r="E6167" t="s">
        <v>27554</v>
      </c>
      <c r="F6167" t="s">
        <v>27555</v>
      </c>
      <c r="G6167" t="s">
        <v>27555</v>
      </c>
      <c r="H6167">
        <v>99999</v>
      </c>
      <c r="I6167" t="s">
        <v>51</v>
      </c>
      <c r="J6167" t="s">
        <v>27565</v>
      </c>
      <c r="K6167" t="s">
        <v>242</v>
      </c>
      <c r="L6167" t="s">
        <v>242</v>
      </c>
      <c r="M6167">
        <v>99999</v>
      </c>
      <c r="N6167">
        <v>2</v>
      </c>
      <c r="O6167" t="s">
        <v>27556</v>
      </c>
      <c r="P6167" t="s">
        <v>267</v>
      </c>
      <c r="Q6167" t="s">
        <v>268</v>
      </c>
      <c r="R6167" t="s">
        <v>27579</v>
      </c>
      <c r="S6167" t="s">
        <v>27555</v>
      </c>
      <c r="T6167">
        <v>21528</v>
      </c>
      <c r="U6167">
        <v>6309.335</v>
      </c>
      <c r="V6167">
        <v>2023</v>
      </c>
    </row>
    <row r="6168" spans="1:22" x14ac:dyDescent="0.25">
      <c r="A6168" t="str">
        <f>IF(COUNTIFS('Fuel &amp; Prime Mover Code Lookups'!G:G,Q6168)=1,INDEX('Fuel &amp; Prime Mover Code Lookups'!J:J,MATCH(Q6168,'Fuel &amp; Prime Mover Code Lookups'!G:G,0)),INDEX('Fuel &amp; Prime Mover Code Lookups'!J:J,MATCH(_xlfn.CONCAT(Q6168,P6168),'Fuel &amp; Prime Mover Code Lookups'!I:I,0)))</f>
        <v>hydro</v>
      </c>
      <c r="B6168" t="b">
        <f>INDEX('Included Plant Filters'!$B$48:$B$54,MATCH(O6168,'Included Plant Filters'!$A$48:$A$54,0))</f>
        <v>1</v>
      </c>
      <c r="C6168">
        <v>99999</v>
      </c>
      <c r="D6168" t="s">
        <v>245</v>
      </c>
      <c r="E6168" t="s">
        <v>27554</v>
      </c>
      <c r="F6168" t="s">
        <v>27555</v>
      </c>
      <c r="G6168" t="s">
        <v>27555</v>
      </c>
      <c r="H6168">
        <v>99999</v>
      </c>
      <c r="I6168" t="s">
        <v>52</v>
      </c>
      <c r="J6168" t="s">
        <v>27567</v>
      </c>
      <c r="K6168" t="s">
        <v>242</v>
      </c>
      <c r="L6168" t="s">
        <v>242</v>
      </c>
      <c r="M6168">
        <v>99999</v>
      </c>
      <c r="N6168">
        <v>1</v>
      </c>
      <c r="O6168" t="s">
        <v>249</v>
      </c>
      <c r="P6168" t="s">
        <v>267</v>
      </c>
      <c r="Q6168" t="s">
        <v>268</v>
      </c>
      <c r="R6168" t="s">
        <v>27579</v>
      </c>
      <c r="S6168" t="s">
        <v>27555</v>
      </c>
      <c r="T6168">
        <v>3215521</v>
      </c>
      <c r="U6168">
        <v>942414.69</v>
      </c>
      <c r="V6168">
        <v>2023</v>
      </c>
    </row>
    <row r="6169" spans="1:22" x14ac:dyDescent="0.25">
      <c r="A6169" t="str">
        <f>IF(COUNTIFS('Fuel &amp; Prime Mover Code Lookups'!G:G,Q6169)=1,INDEX('Fuel &amp; Prime Mover Code Lookups'!J:J,MATCH(Q6169,'Fuel &amp; Prime Mover Code Lookups'!G:G,0)),INDEX('Fuel &amp; Prime Mover Code Lookups'!J:J,MATCH(_xlfn.CONCAT(Q6169,P6169),'Fuel &amp; Prime Mover Code Lookups'!I:I,0)))</f>
        <v>hydro</v>
      </c>
      <c r="B6169" t="b">
        <f>INDEX('Included Plant Filters'!$B$48:$B$54,MATCH(O6169,'Included Plant Filters'!$A$48:$A$54,0))</f>
        <v>1</v>
      </c>
      <c r="C6169">
        <v>99999</v>
      </c>
      <c r="D6169" t="s">
        <v>245</v>
      </c>
      <c r="E6169" t="s">
        <v>27554</v>
      </c>
      <c r="F6169" t="s">
        <v>27555</v>
      </c>
      <c r="G6169" t="s">
        <v>27555</v>
      </c>
      <c r="H6169">
        <v>99999</v>
      </c>
      <c r="I6169" t="s">
        <v>53</v>
      </c>
      <c r="J6169" t="s">
        <v>27573</v>
      </c>
      <c r="K6169" t="s">
        <v>242</v>
      </c>
      <c r="L6169" t="s">
        <v>242</v>
      </c>
      <c r="M6169">
        <v>99999</v>
      </c>
      <c r="N6169">
        <v>1</v>
      </c>
      <c r="O6169" t="s">
        <v>249</v>
      </c>
      <c r="P6169" t="s">
        <v>267</v>
      </c>
      <c r="Q6169" t="s">
        <v>268</v>
      </c>
      <c r="R6169" t="s">
        <v>27579</v>
      </c>
      <c r="S6169" t="s">
        <v>27555</v>
      </c>
      <c r="T6169">
        <v>30201441</v>
      </c>
      <c r="U6169">
        <v>8851534</v>
      </c>
      <c r="V6169">
        <v>2023</v>
      </c>
    </row>
    <row r="6170" spans="1:22" x14ac:dyDescent="0.25">
      <c r="A6170" t="str">
        <f>IF(COUNTIFS('Fuel &amp; Prime Mover Code Lookups'!G:G,Q6170)=1,INDEX('Fuel &amp; Prime Mover Code Lookups'!J:J,MATCH(Q6170,'Fuel &amp; Prime Mover Code Lookups'!G:G,0)),INDEX('Fuel &amp; Prime Mover Code Lookups'!J:J,MATCH(_xlfn.CONCAT(Q6170,P6170),'Fuel &amp; Prime Mover Code Lookups'!I:I,0)))</f>
        <v>hydro</v>
      </c>
      <c r="B6170" t="b">
        <f>INDEX('Included Plant Filters'!$B$48:$B$54,MATCH(O6170,'Included Plant Filters'!$A$48:$A$54,0))</f>
        <v>1</v>
      </c>
      <c r="C6170">
        <v>99999</v>
      </c>
      <c r="D6170" t="s">
        <v>245</v>
      </c>
      <c r="E6170" t="s">
        <v>27554</v>
      </c>
      <c r="F6170" t="s">
        <v>27555</v>
      </c>
      <c r="G6170" t="s">
        <v>27555</v>
      </c>
      <c r="H6170">
        <v>99999</v>
      </c>
      <c r="I6170" t="s">
        <v>53</v>
      </c>
      <c r="J6170" t="s">
        <v>27573</v>
      </c>
      <c r="K6170" t="s">
        <v>242</v>
      </c>
      <c r="L6170" t="s">
        <v>242</v>
      </c>
      <c r="M6170">
        <v>99999</v>
      </c>
      <c r="N6170">
        <v>2</v>
      </c>
      <c r="O6170" t="s">
        <v>27556</v>
      </c>
      <c r="P6170" t="s">
        <v>267</v>
      </c>
      <c r="Q6170" t="s">
        <v>268</v>
      </c>
      <c r="R6170" t="s">
        <v>27579</v>
      </c>
      <c r="S6170" t="s">
        <v>27555</v>
      </c>
      <c r="T6170">
        <v>6203540</v>
      </c>
      <c r="U6170">
        <v>1818152.4</v>
      </c>
      <c r="V6170">
        <v>2023</v>
      </c>
    </row>
    <row r="6171" spans="1:22" x14ac:dyDescent="0.25">
      <c r="A6171" t="str">
        <f>IF(COUNTIFS('Fuel &amp; Prime Mover Code Lookups'!G:G,Q6171)=1,INDEX('Fuel &amp; Prime Mover Code Lookups'!J:J,MATCH(Q6171,'Fuel &amp; Prime Mover Code Lookups'!G:G,0)),INDEX('Fuel &amp; Prime Mover Code Lookups'!J:J,MATCH(_xlfn.CONCAT(Q6171,P6171),'Fuel &amp; Prime Mover Code Lookups'!I:I,0)))</f>
        <v>hydro</v>
      </c>
      <c r="B6171" t="b">
        <f>INDEX('Included Plant Filters'!$B$48:$B$54,MATCH(O6171,'Included Plant Filters'!$A$48:$A$54,0))</f>
        <v>0</v>
      </c>
      <c r="C6171">
        <v>99999</v>
      </c>
      <c r="D6171" t="s">
        <v>245</v>
      </c>
      <c r="E6171" t="s">
        <v>27554</v>
      </c>
      <c r="F6171" t="s">
        <v>27555</v>
      </c>
      <c r="G6171" t="s">
        <v>27555</v>
      </c>
      <c r="H6171">
        <v>99999</v>
      </c>
      <c r="I6171" t="s">
        <v>53</v>
      </c>
      <c r="J6171" t="s">
        <v>27573</v>
      </c>
      <c r="K6171" t="s">
        <v>242</v>
      </c>
      <c r="L6171" t="s">
        <v>242</v>
      </c>
      <c r="M6171">
        <v>99999</v>
      </c>
      <c r="N6171">
        <v>4</v>
      </c>
      <c r="O6171" t="s">
        <v>27564</v>
      </c>
      <c r="P6171" t="s">
        <v>267</v>
      </c>
      <c r="Q6171" t="s">
        <v>268</v>
      </c>
      <c r="R6171" t="s">
        <v>27579</v>
      </c>
      <c r="S6171" t="s">
        <v>27555</v>
      </c>
      <c r="T6171">
        <v>22412</v>
      </c>
      <c r="U6171">
        <v>6568.7389999999996</v>
      </c>
      <c r="V6171">
        <v>2023</v>
      </c>
    </row>
    <row r="6172" spans="1:22" x14ac:dyDescent="0.25">
      <c r="A6172" t="str">
        <f>IF(COUNTIFS('Fuel &amp; Prime Mover Code Lookups'!G:G,Q6172)=1,INDEX('Fuel &amp; Prime Mover Code Lookups'!J:J,MATCH(Q6172,'Fuel &amp; Prime Mover Code Lookups'!G:G,0)),INDEX('Fuel &amp; Prime Mover Code Lookups'!J:J,MATCH(_xlfn.CONCAT(Q6172,P6172),'Fuel &amp; Prime Mover Code Lookups'!I:I,0)))</f>
        <v>hydro</v>
      </c>
      <c r="B6172" t="b">
        <f>INDEX('Included Plant Filters'!$B$48:$B$54,MATCH(O6172,'Included Plant Filters'!$A$48:$A$54,0))</f>
        <v>1</v>
      </c>
      <c r="C6172">
        <v>99999</v>
      </c>
      <c r="D6172" t="s">
        <v>245</v>
      </c>
      <c r="E6172" t="s">
        <v>27554</v>
      </c>
      <c r="F6172" t="s">
        <v>27555</v>
      </c>
      <c r="G6172" t="s">
        <v>27555</v>
      </c>
      <c r="H6172">
        <v>99999</v>
      </c>
      <c r="I6172" t="s">
        <v>54</v>
      </c>
      <c r="J6172" t="s">
        <v>27567</v>
      </c>
      <c r="K6172" t="s">
        <v>242</v>
      </c>
      <c r="L6172" t="s">
        <v>242</v>
      </c>
      <c r="M6172">
        <v>99999</v>
      </c>
      <c r="N6172">
        <v>1</v>
      </c>
      <c r="O6172" t="s">
        <v>249</v>
      </c>
      <c r="P6172" t="s">
        <v>267</v>
      </c>
      <c r="Q6172" t="s">
        <v>268</v>
      </c>
      <c r="R6172" t="s">
        <v>27579</v>
      </c>
      <c r="S6172" t="s">
        <v>27555</v>
      </c>
      <c r="T6172">
        <v>3022971</v>
      </c>
      <c r="U6172">
        <v>885981.09</v>
      </c>
      <c r="V6172">
        <v>2023</v>
      </c>
    </row>
    <row r="6173" spans="1:22" x14ac:dyDescent="0.25">
      <c r="A6173" t="str">
        <f>IF(COUNTIFS('Fuel &amp; Prime Mover Code Lookups'!G:G,Q6173)=1,INDEX('Fuel &amp; Prime Mover Code Lookups'!J:J,MATCH(Q6173,'Fuel &amp; Prime Mover Code Lookups'!G:G,0)),INDEX('Fuel &amp; Prime Mover Code Lookups'!J:J,MATCH(_xlfn.CONCAT(Q6173,P6173),'Fuel &amp; Prime Mover Code Lookups'!I:I,0)))</f>
        <v>hydro</v>
      </c>
      <c r="B6173" t="b">
        <f>INDEX('Included Plant Filters'!$B$48:$B$54,MATCH(O6173,'Included Plant Filters'!$A$48:$A$54,0))</f>
        <v>1</v>
      </c>
      <c r="C6173">
        <v>99999</v>
      </c>
      <c r="D6173" t="s">
        <v>245</v>
      </c>
      <c r="E6173" t="s">
        <v>27554</v>
      </c>
      <c r="F6173" t="s">
        <v>27555</v>
      </c>
      <c r="G6173" t="s">
        <v>27555</v>
      </c>
      <c r="H6173">
        <v>99999</v>
      </c>
      <c r="I6173" t="s">
        <v>54</v>
      </c>
      <c r="J6173" t="s">
        <v>27567</v>
      </c>
      <c r="K6173" t="s">
        <v>242</v>
      </c>
      <c r="L6173" t="s">
        <v>242</v>
      </c>
      <c r="M6173">
        <v>99999</v>
      </c>
      <c r="N6173">
        <v>2</v>
      </c>
      <c r="O6173" t="s">
        <v>27556</v>
      </c>
      <c r="P6173" t="s">
        <v>267</v>
      </c>
      <c r="Q6173" t="s">
        <v>268</v>
      </c>
      <c r="R6173" t="s">
        <v>27579</v>
      </c>
      <c r="S6173" t="s">
        <v>27555</v>
      </c>
      <c r="T6173">
        <v>531616</v>
      </c>
      <c r="U6173">
        <v>155806.44</v>
      </c>
      <c r="V6173">
        <v>2023</v>
      </c>
    </row>
    <row r="6174" spans="1:22" x14ac:dyDescent="0.25">
      <c r="A6174" t="str">
        <f>IF(COUNTIFS('Fuel &amp; Prime Mover Code Lookups'!G:G,Q6174)=1,INDEX('Fuel &amp; Prime Mover Code Lookups'!J:J,MATCH(Q6174,'Fuel &amp; Prime Mover Code Lookups'!G:G,0)),INDEX('Fuel &amp; Prime Mover Code Lookups'!J:J,MATCH(_xlfn.CONCAT(Q6174,P6174),'Fuel &amp; Prime Mover Code Lookups'!I:I,0)))</f>
        <v>hydro</v>
      </c>
      <c r="B6174" t="b">
        <f>INDEX('Included Plant Filters'!$B$48:$B$54,MATCH(O6174,'Included Plant Filters'!$A$48:$A$54,0))</f>
        <v>1</v>
      </c>
      <c r="C6174">
        <v>99999</v>
      </c>
      <c r="D6174" t="s">
        <v>245</v>
      </c>
      <c r="E6174" t="s">
        <v>27554</v>
      </c>
      <c r="F6174" t="s">
        <v>27555</v>
      </c>
      <c r="G6174" t="s">
        <v>27555</v>
      </c>
      <c r="H6174">
        <v>99999</v>
      </c>
      <c r="I6174" t="s">
        <v>55</v>
      </c>
      <c r="J6174" t="s">
        <v>3003</v>
      </c>
      <c r="K6174" t="s">
        <v>242</v>
      </c>
      <c r="L6174" t="s">
        <v>242</v>
      </c>
      <c r="M6174">
        <v>99999</v>
      </c>
      <c r="N6174">
        <v>1</v>
      </c>
      <c r="O6174" t="s">
        <v>249</v>
      </c>
      <c r="P6174" t="s">
        <v>267</v>
      </c>
      <c r="Q6174" t="s">
        <v>268</v>
      </c>
      <c r="R6174" t="s">
        <v>27579</v>
      </c>
      <c r="S6174" t="s">
        <v>27555</v>
      </c>
      <c r="T6174">
        <v>12645</v>
      </c>
      <c r="U6174">
        <v>3706.0770000000002</v>
      </c>
      <c r="V6174">
        <v>2023</v>
      </c>
    </row>
    <row r="6175" spans="1:22" x14ac:dyDescent="0.25">
      <c r="A6175" t="str">
        <f>IF(COUNTIFS('Fuel &amp; Prime Mover Code Lookups'!G:G,Q6175)=1,INDEX('Fuel &amp; Prime Mover Code Lookups'!J:J,MATCH(Q6175,'Fuel &amp; Prime Mover Code Lookups'!G:G,0)),INDEX('Fuel &amp; Prime Mover Code Lookups'!J:J,MATCH(_xlfn.CONCAT(Q6175,P6175),'Fuel &amp; Prime Mover Code Lookups'!I:I,0)))</f>
        <v>hydro</v>
      </c>
      <c r="B6175" t="b">
        <f>INDEX('Included Plant Filters'!$B$48:$B$54,MATCH(O6175,'Included Plant Filters'!$A$48:$A$54,0))</f>
        <v>1</v>
      </c>
      <c r="C6175">
        <v>99999</v>
      </c>
      <c r="D6175" t="s">
        <v>245</v>
      </c>
      <c r="E6175" t="s">
        <v>27554</v>
      </c>
      <c r="F6175" t="s">
        <v>27555</v>
      </c>
      <c r="G6175" t="s">
        <v>27555</v>
      </c>
      <c r="H6175">
        <v>99999</v>
      </c>
      <c r="I6175" t="s">
        <v>55</v>
      </c>
      <c r="J6175" t="s">
        <v>3003</v>
      </c>
      <c r="K6175" t="s">
        <v>242</v>
      </c>
      <c r="L6175" t="s">
        <v>242</v>
      </c>
      <c r="M6175">
        <v>99999</v>
      </c>
      <c r="N6175">
        <v>2</v>
      </c>
      <c r="O6175" t="s">
        <v>27556</v>
      </c>
      <c r="P6175" t="s">
        <v>267</v>
      </c>
      <c r="Q6175" t="s">
        <v>268</v>
      </c>
      <c r="R6175" t="s">
        <v>27579</v>
      </c>
      <c r="S6175" t="s">
        <v>27555</v>
      </c>
      <c r="T6175">
        <v>1029847</v>
      </c>
      <c r="U6175">
        <v>301830.95</v>
      </c>
      <c r="V6175">
        <v>2023</v>
      </c>
    </row>
    <row r="6176" spans="1:22" x14ac:dyDescent="0.25">
      <c r="A6176" t="str">
        <f>IF(COUNTIFS('Fuel &amp; Prime Mover Code Lookups'!G:G,Q6176)=1,INDEX('Fuel &amp; Prime Mover Code Lookups'!J:J,MATCH(Q6176,'Fuel &amp; Prime Mover Code Lookups'!G:G,0)),INDEX('Fuel &amp; Prime Mover Code Lookups'!J:J,MATCH(_xlfn.CONCAT(Q6176,P6176),'Fuel &amp; Prime Mover Code Lookups'!I:I,0)))</f>
        <v>hydro</v>
      </c>
      <c r="B6176" t="b">
        <f>INDEX('Included Plant Filters'!$B$48:$B$54,MATCH(O6176,'Included Plant Filters'!$A$48:$A$54,0))</f>
        <v>1</v>
      </c>
      <c r="C6176">
        <v>99999</v>
      </c>
      <c r="D6176" t="s">
        <v>245</v>
      </c>
      <c r="E6176" t="s">
        <v>27554</v>
      </c>
      <c r="F6176" t="s">
        <v>27555</v>
      </c>
      <c r="G6176" t="s">
        <v>27555</v>
      </c>
      <c r="H6176">
        <v>99999</v>
      </c>
      <c r="I6176" t="s">
        <v>57</v>
      </c>
      <c r="J6176" t="s">
        <v>27562</v>
      </c>
      <c r="K6176" t="s">
        <v>242</v>
      </c>
      <c r="L6176" t="s">
        <v>242</v>
      </c>
      <c r="M6176">
        <v>99999</v>
      </c>
      <c r="N6176">
        <v>1</v>
      </c>
      <c r="O6176" t="s">
        <v>249</v>
      </c>
      <c r="P6176" t="s">
        <v>267</v>
      </c>
      <c r="Q6176" t="s">
        <v>268</v>
      </c>
      <c r="R6176" t="s">
        <v>27579</v>
      </c>
      <c r="S6176" t="s">
        <v>27555</v>
      </c>
      <c r="T6176">
        <v>781007</v>
      </c>
      <c r="U6176">
        <v>228899.86</v>
      </c>
      <c r="V6176">
        <v>2023</v>
      </c>
    </row>
    <row r="6177" spans="1:22" x14ac:dyDescent="0.25">
      <c r="A6177" t="str">
        <f>IF(COUNTIFS('Fuel &amp; Prime Mover Code Lookups'!G:G,Q6177)=1,INDEX('Fuel &amp; Prime Mover Code Lookups'!J:J,MATCH(Q6177,'Fuel &amp; Prime Mover Code Lookups'!G:G,0)),INDEX('Fuel &amp; Prime Mover Code Lookups'!J:J,MATCH(_xlfn.CONCAT(Q6177,P6177),'Fuel &amp; Prime Mover Code Lookups'!I:I,0)))</f>
        <v>hydro</v>
      </c>
      <c r="B6177" t="b">
        <f>INDEX('Included Plant Filters'!$B$48:$B$54,MATCH(O6177,'Included Plant Filters'!$A$48:$A$54,0))</f>
        <v>1</v>
      </c>
      <c r="C6177">
        <v>99999</v>
      </c>
      <c r="D6177" t="s">
        <v>245</v>
      </c>
      <c r="E6177" t="s">
        <v>27554</v>
      </c>
      <c r="F6177" t="s">
        <v>27555</v>
      </c>
      <c r="G6177" t="s">
        <v>27555</v>
      </c>
      <c r="H6177">
        <v>99999</v>
      </c>
      <c r="I6177" t="s">
        <v>58</v>
      </c>
      <c r="J6177" t="s">
        <v>27562</v>
      </c>
      <c r="K6177" t="s">
        <v>242</v>
      </c>
      <c r="L6177" t="s">
        <v>242</v>
      </c>
      <c r="M6177">
        <v>99999</v>
      </c>
      <c r="N6177">
        <v>1</v>
      </c>
      <c r="O6177" t="s">
        <v>249</v>
      </c>
      <c r="P6177" t="s">
        <v>267</v>
      </c>
      <c r="Q6177" t="s">
        <v>268</v>
      </c>
      <c r="R6177" t="s">
        <v>27579</v>
      </c>
      <c r="S6177" t="s">
        <v>27555</v>
      </c>
      <c r="T6177">
        <v>9084965</v>
      </c>
      <c r="U6177">
        <v>2662651</v>
      </c>
      <c r="V6177">
        <v>2023</v>
      </c>
    </row>
    <row r="6178" spans="1:22" x14ac:dyDescent="0.25">
      <c r="A6178" t="str">
        <f>IF(COUNTIFS('Fuel &amp; Prime Mover Code Lookups'!G:G,Q6178)=1,INDEX('Fuel &amp; Prime Mover Code Lookups'!J:J,MATCH(Q6178,'Fuel &amp; Prime Mover Code Lookups'!G:G,0)),INDEX('Fuel &amp; Prime Mover Code Lookups'!J:J,MATCH(_xlfn.CONCAT(Q6178,P6178),'Fuel &amp; Prime Mover Code Lookups'!I:I,0)))</f>
        <v>hydro</v>
      </c>
      <c r="B6178" t="b">
        <f>INDEX('Included Plant Filters'!$B$48:$B$54,MATCH(O6178,'Included Plant Filters'!$A$48:$A$54,0))</f>
        <v>1</v>
      </c>
      <c r="C6178">
        <v>99999</v>
      </c>
      <c r="D6178" t="s">
        <v>245</v>
      </c>
      <c r="E6178" t="s">
        <v>27554</v>
      </c>
      <c r="F6178" t="s">
        <v>27555</v>
      </c>
      <c r="G6178" t="s">
        <v>27555</v>
      </c>
      <c r="H6178">
        <v>99999</v>
      </c>
      <c r="I6178" t="s">
        <v>58</v>
      </c>
      <c r="J6178" t="s">
        <v>27562</v>
      </c>
      <c r="K6178" t="s">
        <v>242</v>
      </c>
      <c r="L6178" t="s">
        <v>242</v>
      </c>
      <c r="M6178">
        <v>99999</v>
      </c>
      <c r="N6178">
        <v>2</v>
      </c>
      <c r="O6178" t="s">
        <v>27556</v>
      </c>
      <c r="P6178" t="s">
        <v>267</v>
      </c>
      <c r="Q6178" t="s">
        <v>268</v>
      </c>
      <c r="R6178" t="s">
        <v>27579</v>
      </c>
      <c r="S6178" t="s">
        <v>27555</v>
      </c>
      <c r="T6178">
        <v>23183</v>
      </c>
      <c r="U6178">
        <v>6794.6719999999996</v>
      </c>
      <c r="V6178">
        <v>2023</v>
      </c>
    </row>
    <row r="6179" spans="1:22" x14ac:dyDescent="0.25">
      <c r="A6179" t="str">
        <f>IF(COUNTIFS('Fuel &amp; Prime Mover Code Lookups'!G:G,Q6179)=1,INDEX('Fuel &amp; Prime Mover Code Lookups'!J:J,MATCH(Q6179,'Fuel &amp; Prime Mover Code Lookups'!G:G,0)),INDEX('Fuel &amp; Prime Mover Code Lookups'!J:J,MATCH(_xlfn.CONCAT(Q6179,P6179),'Fuel &amp; Prime Mover Code Lookups'!I:I,0)))</f>
        <v>hydro</v>
      </c>
      <c r="B6179" t="b">
        <f>INDEX('Included Plant Filters'!$B$48:$B$54,MATCH(O6179,'Included Plant Filters'!$A$48:$A$54,0))</f>
        <v>0</v>
      </c>
      <c r="C6179">
        <v>99999</v>
      </c>
      <c r="D6179" t="s">
        <v>245</v>
      </c>
      <c r="E6179" t="s">
        <v>27554</v>
      </c>
      <c r="F6179" t="s">
        <v>27555</v>
      </c>
      <c r="G6179" t="s">
        <v>27555</v>
      </c>
      <c r="H6179">
        <v>99999</v>
      </c>
      <c r="I6179" t="s">
        <v>58</v>
      </c>
      <c r="J6179" t="s">
        <v>27562</v>
      </c>
      <c r="K6179" t="s">
        <v>242</v>
      </c>
      <c r="L6179" t="s">
        <v>242</v>
      </c>
      <c r="M6179">
        <v>99999</v>
      </c>
      <c r="N6179">
        <v>6</v>
      </c>
      <c r="O6179" t="s">
        <v>27570</v>
      </c>
      <c r="P6179" t="s">
        <v>267</v>
      </c>
      <c r="Q6179" t="s">
        <v>268</v>
      </c>
      <c r="R6179" t="s">
        <v>27579</v>
      </c>
      <c r="S6179" t="s">
        <v>27555</v>
      </c>
      <c r="T6179">
        <v>36431</v>
      </c>
      <c r="U6179">
        <v>10677.34</v>
      </c>
      <c r="V6179">
        <v>2023</v>
      </c>
    </row>
    <row r="6180" spans="1:22" x14ac:dyDescent="0.25">
      <c r="A6180" t="str">
        <f>IF(COUNTIFS('Fuel &amp; Prime Mover Code Lookups'!G:G,Q6180)=1,INDEX('Fuel &amp; Prime Mover Code Lookups'!J:J,MATCH(Q6180,'Fuel &amp; Prime Mover Code Lookups'!G:G,0)),INDEX('Fuel &amp; Prime Mover Code Lookups'!J:J,MATCH(_xlfn.CONCAT(Q6180,P6180),'Fuel &amp; Prime Mover Code Lookups'!I:I,0)))</f>
        <v>hydro</v>
      </c>
      <c r="B6180" t="b">
        <f>INDEX('Included Plant Filters'!$B$48:$B$54,MATCH(O6180,'Included Plant Filters'!$A$48:$A$54,0))</f>
        <v>0</v>
      </c>
      <c r="C6180">
        <v>99999</v>
      </c>
      <c r="D6180" t="s">
        <v>245</v>
      </c>
      <c r="E6180" t="s">
        <v>27554</v>
      </c>
      <c r="F6180" t="s">
        <v>27555</v>
      </c>
      <c r="G6180" t="s">
        <v>27555</v>
      </c>
      <c r="H6180">
        <v>99999</v>
      </c>
      <c r="I6180" t="s">
        <v>59</v>
      </c>
      <c r="J6180" t="s">
        <v>27577</v>
      </c>
      <c r="K6180" t="s">
        <v>242</v>
      </c>
      <c r="L6180" t="s">
        <v>242</v>
      </c>
      <c r="M6180">
        <v>99999</v>
      </c>
      <c r="N6180">
        <v>6</v>
      </c>
      <c r="O6180" t="s">
        <v>27570</v>
      </c>
      <c r="P6180" t="s">
        <v>267</v>
      </c>
      <c r="Q6180" t="s">
        <v>268</v>
      </c>
      <c r="R6180" t="s">
        <v>27579</v>
      </c>
      <c r="S6180" t="s">
        <v>27555</v>
      </c>
      <c r="T6180">
        <v>141026</v>
      </c>
      <c r="U6180">
        <v>41331.286</v>
      </c>
      <c r="V6180">
        <v>2023</v>
      </c>
    </row>
    <row r="6181" spans="1:22" x14ac:dyDescent="0.25">
      <c r="A6181" t="str">
        <f>IF(COUNTIFS('Fuel &amp; Prime Mover Code Lookups'!G:G,Q6181)=1,INDEX('Fuel &amp; Prime Mover Code Lookups'!J:J,MATCH(Q6181,'Fuel &amp; Prime Mover Code Lookups'!G:G,0)),INDEX('Fuel &amp; Prime Mover Code Lookups'!J:J,MATCH(_xlfn.CONCAT(Q6181,P6181),'Fuel &amp; Prime Mover Code Lookups'!I:I,0)))</f>
        <v>hydro</v>
      </c>
      <c r="B6181" t="b">
        <f>INDEX('Included Plant Filters'!$B$48:$B$54,MATCH(O6181,'Included Plant Filters'!$A$48:$A$54,0))</f>
        <v>1</v>
      </c>
      <c r="C6181">
        <v>99999</v>
      </c>
      <c r="D6181" t="s">
        <v>245</v>
      </c>
      <c r="E6181" t="s">
        <v>27554</v>
      </c>
      <c r="F6181" t="s">
        <v>27555</v>
      </c>
      <c r="G6181" t="s">
        <v>27555</v>
      </c>
      <c r="H6181">
        <v>99999</v>
      </c>
      <c r="I6181" t="s">
        <v>60</v>
      </c>
      <c r="J6181" t="s">
        <v>27558</v>
      </c>
      <c r="K6181" t="s">
        <v>242</v>
      </c>
      <c r="L6181" t="s">
        <v>242</v>
      </c>
      <c r="M6181">
        <v>99999</v>
      </c>
      <c r="N6181">
        <v>1</v>
      </c>
      <c r="O6181" t="s">
        <v>249</v>
      </c>
      <c r="P6181" t="s">
        <v>267</v>
      </c>
      <c r="Q6181" t="s">
        <v>268</v>
      </c>
      <c r="R6181" t="s">
        <v>27579</v>
      </c>
      <c r="S6181" t="s">
        <v>27555</v>
      </c>
      <c r="T6181">
        <v>2195061</v>
      </c>
      <c r="U6181">
        <v>643335.54</v>
      </c>
      <c r="V6181">
        <v>2023</v>
      </c>
    </row>
    <row r="6182" spans="1:22" x14ac:dyDescent="0.25">
      <c r="A6182" t="str">
        <f>IF(COUNTIFS('Fuel &amp; Prime Mover Code Lookups'!G:G,Q6182)=1,INDEX('Fuel &amp; Prime Mover Code Lookups'!J:J,MATCH(Q6182,'Fuel &amp; Prime Mover Code Lookups'!G:G,0)),INDEX('Fuel &amp; Prime Mover Code Lookups'!J:J,MATCH(_xlfn.CONCAT(Q6182,P6182),'Fuel &amp; Prime Mover Code Lookups'!I:I,0)))</f>
        <v>hydro</v>
      </c>
      <c r="B6182" t="b">
        <f>INDEX('Included Plant Filters'!$B$48:$B$54,MATCH(O6182,'Included Plant Filters'!$A$48:$A$54,0))</f>
        <v>1</v>
      </c>
      <c r="C6182">
        <v>99999</v>
      </c>
      <c r="D6182" t="s">
        <v>245</v>
      </c>
      <c r="E6182" t="s">
        <v>27554</v>
      </c>
      <c r="F6182" t="s">
        <v>27555</v>
      </c>
      <c r="G6182" t="s">
        <v>27555</v>
      </c>
      <c r="H6182">
        <v>99999</v>
      </c>
      <c r="I6182" t="s">
        <v>61</v>
      </c>
      <c r="J6182" t="s">
        <v>27567</v>
      </c>
      <c r="K6182" t="s">
        <v>242</v>
      </c>
      <c r="L6182" t="s">
        <v>242</v>
      </c>
      <c r="M6182">
        <v>99999</v>
      </c>
      <c r="N6182">
        <v>1</v>
      </c>
      <c r="O6182" t="s">
        <v>249</v>
      </c>
      <c r="P6182" t="s">
        <v>267</v>
      </c>
      <c r="Q6182" t="s">
        <v>268</v>
      </c>
      <c r="R6182" t="s">
        <v>27579</v>
      </c>
      <c r="S6182" t="s">
        <v>27555</v>
      </c>
      <c r="T6182">
        <v>20974209</v>
      </c>
      <c r="U6182">
        <v>6147188.7000000002</v>
      </c>
      <c r="V6182">
        <v>2023</v>
      </c>
    </row>
    <row r="6183" spans="1:22" x14ac:dyDescent="0.25">
      <c r="A6183" t="str">
        <f>IF(COUNTIFS('Fuel &amp; Prime Mover Code Lookups'!G:G,Q6183)=1,INDEX('Fuel &amp; Prime Mover Code Lookups'!J:J,MATCH(Q6183,'Fuel &amp; Prime Mover Code Lookups'!G:G,0)),INDEX('Fuel &amp; Prime Mover Code Lookups'!J:J,MATCH(_xlfn.CONCAT(Q6183,P6183),'Fuel &amp; Prime Mover Code Lookups'!I:I,0)))</f>
        <v>hydro</v>
      </c>
      <c r="B6183" t="b">
        <f>INDEX('Included Plant Filters'!$B$48:$B$54,MATCH(O6183,'Included Plant Filters'!$A$48:$A$54,0))</f>
        <v>1</v>
      </c>
      <c r="C6183">
        <v>99999</v>
      </c>
      <c r="D6183" t="s">
        <v>245</v>
      </c>
      <c r="E6183" t="s">
        <v>27554</v>
      </c>
      <c r="F6183" t="s">
        <v>27555</v>
      </c>
      <c r="G6183" t="s">
        <v>27555</v>
      </c>
      <c r="H6183">
        <v>99999</v>
      </c>
      <c r="I6183" t="s">
        <v>61</v>
      </c>
      <c r="J6183" t="s">
        <v>27567</v>
      </c>
      <c r="K6183" t="s">
        <v>242</v>
      </c>
      <c r="L6183" t="s">
        <v>242</v>
      </c>
      <c r="M6183">
        <v>99999</v>
      </c>
      <c r="N6183">
        <v>2</v>
      </c>
      <c r="O6183" t="s">
        <v>27556</v>
      </c>
      <c r="P6183" t="s">
        <v>267</v>
      </c>
      <c r="Q6183" t="s">
        <v>268</v>
      </c>
      <c r="R6183" t="s">
        <v>27579</v>
      </c>
      <c r="S6183" t="s">
        <v>27555</v>
      </c>
      <c r="T6183">
        <v>2028168</v>
      </c>
      <c r="U6183">
        <v>594424.96</v>
      </c>
      <c r="V6183">
        <v>2023</v>
      </c>
    </row>
    <row r="6184" spans="1:22" x14ac:dyDescent="0.25">
      <c r="A6184" t="str">
        <f>IF(COUNTIFS('Fuel &amp; Prime Mover Code Lookups'!G:G,Q6184)=1,INDEX('Fuel &amp; Prime Mover Code Lookups'!J:J,MATCH(Q6184,'Fuel &amp; Prime Mover Code Lookups'!G:G,0)),INDEX('Fuel &amp; Prime Mover Code Lookups'!J:J,MATCH(_xlfn.CONCAT(Q6184,P6184),'Fuel &amp; Prime Mover Code Lookups'!I:I,0)))</f>
        <v>hydro</v>
      </c>
      <c r="B6184" t="b">
        <f>INDEX('Included Plant Filters'!$B$48:$B$54,MATCH(O6184,'Included Plant Filters'!$A$48:$A$54,0))</f>
        <v>1</v>
      </c>
      <c r="C6184">
        <v>99999</v>
      </c>
      <c r="D6184" t="s">
        <v>245</v>
      </c>
      <c r="E6184" t="s">
        <v>27554</v>
      </c>
      <c r="F6184" t="s">
        <v>27555</v>
      </c>
      <c r="G6184" t="s">
        <v>27555</v>
      </c>
      <c r="H6184">
        <v>99999</v>
      </c>
      <c r="I6184" t="s">
        <v>62</v>
      </c>
      <c r="J6184" t="s">
        <v>27557</v>
      </c>
      <c r="K6184" t="s">
        <v>242</v>
      </c>
      <c r="L6184" t="s">
        <v>242</v>
      </c>
      <c r="M6184">
        <v>99999</v>
      </c>
      <c r="N6184">
        <v>1</v>
      </c>
      <c r="O6184" t="s">
        <v>249</v>
      </c>
      <c r="P6184" t="s">
        <v>267</v>
      </c>
      <c r="Q6184" t="s">
        <v>268</v>
      </c>
      <c r="R6184" t="s">
        <v>27579</v>
      </c>
      <c r="S6184" t="s">
        <v>27555</v>
      </c>
      <c r="T6184">
        <v>99316</v>
      </c>
      <c r="U6184">
        <v>29108.081999999999</v>
      </c>
      <c r="V6184">
        <v>2023</v>
      </c>
    </row>
    <row r="6185" spans="1:22" x14ac:dyDescent="0.25">
      <c r="A6185" t="str">
        <f>IF(COUNTIFS('Fuel &amp; Prime Mover Code Lookups'!G:G,Q6185)=1,INDEX('Fuel &amp; Prime Mover Code Lookups'!J:J,MATCH(Q6185,'Fuel &amp; Prime Mover Code Lookups'!G:G,0)),INDEX('Fuel &amp; Prime Mover Code Lookups'!J:J,MATCH(_xlfn.CONCAT(Q6185,P6185),'Fuel &amp; Prime Mover Code Lookups'!I:I,0)))</f>
        <v>hydro</v>
      </c>
      <c r="B6185" t="b">
        <f>INDEX('Included Plant Filters'!$B$48:$B$54,MATCH(O6185,'Included Plant Filters'!$A$48:$A$54,0))</f>
        <v>1</v>
      </c>
      <c r="C6185">
        <v>99999</v>
      </c>
      <c r="D6185" t="s">
        <v>245</v>
      </c>
      <c r="E6185" t="s">
        <v>27554</v>
      </c>
      <c r="F6185" t="s">
        <v>27555</v>
      </c>
      <c r="G6185" t="s">
        <v>27555</v>
      </c>
      <c r="H6185">
        <v>99999</v>
      </c>
      <c r="I6185" t="s">
        <v>62</v>
      </c>
      <c r="J6185" t="s">
        <v>27557</v>
      </c>
      <c r="K6185" t="s">
        <v>242</v>
      </c>
      <c r="L6185" t="s">
        <v>242</v>
      </c>
      <c r="M6185">
        <v>99999</v>
      </c>
      <c r="N6185">
        <v>2</v>
      </c>
      <c r="O6185" t="s">
        <v>27556</v>
      </c>
      <c r="P6185" t="s">
        <v>267</v>
      </c>
      <c r="Q6185" t="s">
        <v>268</v>
      </c>
      <c r="R6185" t="s">
        <v>27579</v>
      </c>
      <c r="S6185" t="s">
        <v>27555</v>
      </c>
      <c r="T6185">
        <v>114606</v>
      </c>
      <c r="U6185">
        <v>33588.828999999998</v>
      </c>
      <c r="V6185">
        <v>2023</v>
      </c>
    </row>
    <row r="6186" spans="1:22" x14ac:dyDescent="0.25">
      <c r="A6186" t="str">
        <f>IF(COUNTIFS('Fuel &amp; Prime Mover Code Lookups'!G:G,Q6186)=1,INDEX('Fuel &amp; Prime Mover Code Lookups'!J:J,MATCH(Q6186,'Fuel &amp; Prime Mover Code Lookups'!G:G,0)),INDEX('Fuel &amp; Prime Mover Code Lookups'!J:J,MATCH(_xlfn.CONCAT(Q6186,P6186),'Fuel &amp; Prime Mover Code Lookups'!I:I,0)))</f>
        <v>hydro</v>
      </c>
      <c r="B6186" t="b">
        <f>INDEX('Included Plant Filters'!$B$48:$B$54,MATCH(O6186,'Included Plant Filters'!$A$48:$A$54,0))</f>
        <v>1</v>
      </c>
      <c r="C6186">
        <v>99999</v>
      </c>
      <c r="D6186" t="s">
        <v>245</v>
      </c>
      <c r="E6186" t="s">
        <v>27554</v>
      </c>
      <c r="F6186" t="s">
        <v>27555</v>
      </c>
      <c r="G6186" t="s">
        <v>27555</v>
      </c>
      <c r="H6186">
        <v>99999</v>
      </c>
      <c r="I6186" t="s">
        <v>63</v>
      </c>
      <c r="J6186" t="s">
        <v>27557</v>
      </c>
      <c r="K6186" t="s">
        <v>242</v>
      </c>
      <c r="L6186" t="s">
        <v>242</v>
      </c>
      <c r="M6186">
        <v>99999</v>
      </c>
      <c r="N6186">
        <v>1</v>
      </c>
      <c r="O6186" t="s">
        <v>249</v>
      </c>
      <c r="P6186" t="s">
        <v>267</v>
      </c>
      <c r="Q6186" t="s">
        <v>268</v>
      </c>
      <c r="R6186" t="s">
        <v>27579</v>
      </c>
      <c r="S6186" t="s">
        <v>27555</v>
      </c>
      <c r="T6186">
        <v>1261418</v>
      </c>
      <c r="U6186">
        <v>369701.26</v>
      </c>
      <c r="V6186">
        <v>2023</v>
      </c>
    </row>
    <row r="6187" spans="1:22" x14ac:dyDescent="0.25">
      <c r="A6187" t="str">
        <f>IF(COUNTIFS('Fuel &amp; Prime Mover Code Lookups'!G:G,Q6187)=1,INDEX('Fuel &amp; Prime Mover Code Lookups'!J:J,MATCH(Q6187,'Fuel &amp; Prime Mover Code Lookups'!G:G,0)),INDEX('Fuel &amp; Prime Mover Code Lookups'!J:J,MATCH(_xlfn.CONCAT(Q6187,P6187),'Fuel &amp; Prime Mover Code Lookups'!I:I,0)))</f>
        <v>hydro</v>
      </c>
      <c r="B6187" t="b">
        <f>INDEX('Included Plant Filters'!$B$48:$B$54,MATCH(O6187,'Included Plant Filters'!$A$48:$A$54,0))</f>
        <v>0</v>
      </c>
      <c r="C6187">
        <v>99999</v>
      </c>
      <c r="D6187" t="s">
        <v>245</v>
      </c>
      <c r="E6187" t="s">
        <v>27554</v>
      </c>
      <c r="F6187" t="s">
        <v>27555</v>
      </c>
      <c r="G6187" t="s">
        <v>27555</v>
      </c>
      <c r="H6187">
        <v>99999</v>
      </c>
      <c r="I6187" t="s">
        <v>63</v>
      </c>
      <c r="J6187" t="s">
        <v>27557</v>
      </c>
      <c r="K6187" t="s">
        <v>242</v>
      </c>
      <c r="L6187" t="s">
        <v>242</v>
      </c>
      <c r="M6187">
        <v>99999</v>
      </c>
      <c r="N6187">
        <v>4</v>
      </c>
      <c r="O6187" t="s">
        <v>27564</v>
      </c>
      <c r="P6187" t="s">
        <v>267</v>
      </c>
      <c r="Q6187" t="s">
        <v>268</v>
      </c>
      <c r="R6187" t="s">
        <v>27579</v>
      </c>
      <c r="S6187" t="s">
        <v>27555</v>
      </c>
      <c r="T6187">
        <v>41398</v>
      </c>
      <c r="U6187">
        <v>12133.343999999999</v>
      </c>
      <c r="V6187">
        <v>2023</v>
      </c>
    </row>
    <row r="6188" spans="1:22" x14ac:dyDescent="0.25">
      <c r="A6188" t="str">
        <f>IF(COUNTIFS('Fuel &amp; Prime Mover Code Lookups'!G:G,Q6188)=1,INDEX('Fuel &amp; Prime Mover Code Lookups'!J:J,MATCH(Q6188,'Fuel &amp; Prime Mover Code Lookups'!G:G,0)),INDEX('Fuel &amp; Prime Mover Code Lookups'!J:J,MATCH(_xlfn.CONCAT(Q6188,P6188),'Fuel &amp; Prime Mover Code Lookups'!I:I,0)))</f>
        <v>hydro</v>
      </c>
      <c r="B6188" t="b">
        <f>INDEX('Included Plant Filters'!$B$48:$B$54,MATCH(O6188,'Included Plant Filters'!$A$48:$A$54,0))</f>
        <v>1</v>
      </c>
      <c r="C6188">
        <v>99999</v>
      </c>
      <c r="D6188" t="s">
        <v>245</v>
      </c>
      <c r="E6188" t="s">
        <v>27554</v>
      </c>
      <c r="F6188" t="s">
        <v>27555</v>
      </c>
      <c r="G6188" t="s">
        <v>27555</v>
      </c>
      <c r="H6188">
        <v>99999</v>
      </c>
      <c r="I6188" t="s">
        <v>65</v>
      </c>
      <c r="J6188" t="s">
        <v>27572</v>
      </c>
      <c r="K6188" t="s">
        <v>242</v>
      </c>
      <c r="L6188" t="s">
        <v>242</v>
      </c>
      <c r="M6188">
        <v>99999</v>
      </c>
      <c r="N6188">
        <v>1</v>
      </c>
      <c r="O6188" t="s">
        <v>249</v>
      </c>
      <c r="P6188" t="s">
        <v>267</v>
      </c>
      <c r="Q6188" t="s">
        <v>268</v>
      </c>
      <c r="R6188" t="s">
        <v>27579</v>
      </c>
      <c r="S6188" t="s">
        <v>27555</v>
      </c>
      <c r="T6188">
        <v>10393554</v>
      </c>
      <c r="U6188">
        <v>3046176.2</v>
      </c>
      <c r="V6188">
        <v>2023</v>
      </c>
    </row>
    <row r="6189" spans="1:22" x14ac:dyDescent="0.25">
      <c r="A6189" t="str">
        <f>IF(COUNTIFS('Fuel &amp; Prime Mover Code Lookups'!G:G,Q6189)=1,INDEX('Fuel &amp; Prime Mover Code Lookups'!J:J,MATCH(Q6189,'Fuel &amp; Prime Mover Code Lookups'!G:G,0)),INDEX('Fuel &amp; Prime Mover Code Lookups'!J:J,MATCH(_xlfn.CONCAT(Q6189,P6189),'Fuel &amp; Prime Mover Code Lookups'!I:I,0)))</f>
        <v>hydro</v>
      </c>
      <c r="B6189" t="b">
        <f>INDEX('Included Plant Filters'!$B$48:$B$54,MATCH(O6189,'Included Plant Filters'!$A$48:$A$54,0))</f>
        <v>1</v>
      </c>
      <c r="C6189">
        <v>99999</v>
      </c>
      <c r="D6189" t="s">
        <v>245</v>
      </c>
      <c r="E6189" t="s">
        <v>27554</v>
      </c>
      <c r="F6189" t="s">
        <v>27555</v>
      </c>
      <c r="G6189" t="s">
        <v>27555</v>
      </c>
      <c r="H6189">
        <v>99999</v>
      </c>
      <c r="I6189" t="s">
        <v>65</v>
      </c>
      <c r="J6189" t="s">
        <v>27572</v>
      </c>
      <c r="K6189" t="s">
        <v>242</v>
      </c>
      <c r="L6189" t="s">
        <v>242</v>
      </c>
      <c r="M6189">
        <v>99999</v>
      </c>
      <c r="N6189">
        <v>2</v>
      </c>
      <c r="O6189" t="s">
        <v>27556</v>
      </c>
      <c r="P6189" t="s">
        <v>267</v>
      </c>
      <c r="Q6189" t="s">
        <v>268</v>
      </c>
      <c r="R6189" t="s">
        <v>27579</v>
      </c>
      <c r="S6189" t="s">
        <v>27555</v>
      </c>
      <c r="T6189">
        <v>48761</v>
      </c>
      <c r="U6189">
        <v>14291.156999999999</v>
      </c>
      <c r="V6189">
        <v>2023</v>
      </c>
    </row>
    <row r="6190" spans="1:22" x14ac:dyDescent="0.25">
      <c r="A6190" t="str">
        <f>IF(COUNTIFS('Fuel &amp; Prime Mover Code Lookups'!G:G,Q6190)=1,INDEX('Fuel &amp; Prime Mover Code Lookups'!J:J,MATCH(Q6190,'Fuel &amp; Prime Mover Code Lookups'!G:G,0)),INDEX('Fuel &amp; Prime Mover Code Lookups'!J:J,MATCH(_xlfn.CONCAT(Q6190,P6190),'Fuel &amp; Prime Mover Code Lookups'!I:I,0)))</f>
        <v>hydro</v>
      </c>
      <c r="B6190" t="b">
        <f>INDEX('Included Plant Filters'!$B$48:$B$54,MATCH(O6190,'Included Plant Filters'!$A$48:$A$54,0))</f>
        <v>1</v>
      </c>
      <c r="C6190">
        <v>99999</v>
      </c>
      <c r="D6190" t="s">
        <v>245</v>
      </c>
      <c r="E6190" t="s">
        <v>27554</v>
      </c>
      <c r="F6190" t="s">
        <v>27555</v>
      </c>
      <c r="G6190" t="s">
        <v>27555</v>
      </c>
      <c r="H6190">
        <v>99999</v>
      </c>
      <c r="I6190" t="s">
        <v>66</v>
      </c>
      <c r="J6190" t="s">
        <v>27565</v>
      </c>
      <c r="K6190" t="s">
        <v>242</v>
      </c>
      <c r="L6190" t="s">
        <v>242</v>
      </c>
      <c r="M6190">
        <v>99999</v>
      </c>
      <c r="N6190">
        <v>2</v>
      </c>
      <c r="O6190" t="s">
        <v>27556</v>
      </c>
      <c r="P6190" t="s">
        <v>267</v>
      </c>
      <c r="Q6190" t="s">
        <v>268</v>
      </c>
      <c r="R6190" t="s">
        <v>27579</v>
      </c>
      <c r="S6190" t="s">
        <v>27555</v>
      </c>
      <c r="T6190">
        <v>3202272</v>
      </c>
      <c r="U6190">
        <v>938532.69</v>
      </c>
      <c r="V6190">
        <v>2023</v>
      </c>
    </row>
    <row r="6191" spans="1:22" x14ac:dyDescent="0.25">
      <c r="A6191" t="str">
        <f>IF(COUNTIFS('Fuel &amp; Prime Mover Code Lookups'!G:G,Q6191)=1,INDEX('Fuel &amp; Prime Mover Code Lookups'!J:J,MATCH(Q6191,'Fuel &amp; Prime Mover Code Lookups'!G:G,0)),INDEX('Fuel &amp; Prime Mover Code Lookups'!J:J,MATCH(_xlfn.CONCAT(Q6191,P6191),'Fuel &amp; Prime Mover Code Lookups'!I:I,0)))</f>
        <v>hydro</v>
      </c>
      <c r="B6191" t="b">
        <f>INDEX('Included Plant Filters'!$B$48:$B$54,MATCH(O6191,'Included Plant Filters'!$A$48:$A$54,0))</f>
        <v>1</v>
      </c>
      <c r="C6191">
        <v>99999</v>
      </c>
      <c r="D6191" t="s">
        <v>245</v>
      </c>
      <c r="E6191" t="s">
        <v>27554</v>
      </c>
      <c r="F6191" t="s">
        <v>27555</v>
      </c>
      <c r="G6191" t="s">
        <v>27555</v>
      </c>
      <c r="H6191">
        <v>99999</v>
      </c>
      <c r="I6191" t="s">
        <v>67</v>
      </c>
      <c r="J6191" t="s">
        <v>3003</v>
      </c>
      <c r="K6191" t="s">
        <v>242</v>
      </c>
      <c r="L6191" t="s">
        <v>242</v>
      </c>
      <c r="M6191">
        <v>99999</v>
      </c>
      <c r="N6191">
        <v>1</v>
      </c>
      <c r="O6191" t="s">
        <v>249</v>
      </c>
      <c r="P6191" t="s">
        <v>267</v>
      </c>
      <c r="Q6191" t="s">
        <v>268</v>
      </c>
      <c r="R6191" t="s">
        <v>27579</v>
      </c>
      <c r="S6191" t="s">
        <v>27555</v>
      </c>
      <c r="T6191">
        <v>794383</v>
      </c>
      <c r="U6191">
        <v>232819.9</v>
      </c>
      <c r="V6191">
        <v>2023</v>
      </c>
    </row>
    <row r="6192" spans="1:22" x14ac:dyDescent="0.25">
      <c r="A6192" t="str">
        <f>IF(COUNTIFS('Fuel &amp; Prime Mover Code Lookups'!G:G,Q6192)=1,INDEX('Fuel &amp; Prime Mover Code Lookups'!J:J,MATCH(Q6192,'Fuel &amp; Prime Mover Code Lookups'!G:G,0)),INDEX('Fuel &amp; Prime Mover Code Lookups'!J:J,MATCH(_xlfn.CONCAT(Q6192,P6192),'Fuel &amp; Prime Mover Code Lookups'!I:I,0)))</f>
        <v>hydro</v>
      </c>
      <c r="B6192" t="b">
        <f>INDEX('Included Plant Filters'!$B$48:$B$54,MATCH(O6192,'Included Plant Filters'!$A$48:$A$54,0))</f>
        <v>1</v>
      </c>
      <c r="C6192">
        <v>99999</v>
      </c>
      <c r="D6192" t="s">
        <v>245</v>
      </c>
      <c r="E6192" t="s">
        <v>27554</v>
      </c>
      <c r="F6192" t="s">
        <v>27555</v>
      </c>
      <c r="G6192" t="s">
        <v>27555</v>
      </c>
      <c r="H6192">
        <v>99999</v>
      </c>
      <c r="I6192" t="s">
        <v>67</v>
      </c>
      <c r="J6192" t="s">
        <v>3003</v>
      </c>
      <c r="K6192" t="s">
        <v>242</v>
      </c>
      <c r="L6192" t="s">
        <v>242</v>
      </c>
      <c r="M6192">
        <v>99999</v>
      </c>
      <c r="N6192">
        <v>2</v>
      </c>
      <c r="O6192" t="s">
        <v>27556</v>
      </c>
      <c r="P6192" t="s">
        <v>267</v>
      </c>
      <c r="Q6192" t="s">
        <v>268</v>
      </c>
      <c r="R6192" t="s">
        <v>27579</v>
      </c>
      <c r="S6192" t="s">
        <v>27555</v>
      </c>
      <c r="T6192">
        <v>2261294</v>
      </c>
      <c r="U6192">
        <v>662748.42000000004</v>
      </c>
      <c r="V6192">
        <v>2023</v>
      </c>
    </row>
    <row r="6193" spans="1:22" x14ac:dyDescent="0.25">
      <c r="A6193" t="str">
        <f>IF(COUNTIFS('Fuel &amp; Prime Mover Code Lookups'!G:G,Q6193)=1,INDEX('Fuel &amp; Prime Mover Code Lookups'!J:J,MATCH(Q6193,'Fuel &amp; Prime Mover Code Lookups'!G:G,0)),INDEX('Fuel &amp; Prime Mover Code Lookups'!J:J,MATCH(_xlfn.CONCAT(Q6193,P6193),'Fuel &amp; Prime Mover Code Lookups'!I:I,0)))</f>
        <v>hydro</v>
      </c>
      <c r="B6193" t="b">
        <f>INDEX('Included Plant Filters'!$B$48:$B$54,MATCH(O6193,'Included Plant Filters'!$A$48:$A$54,0))</f>
        <v>1</v>
      </c>
      <c r="C6193">
        <v>99999</v>
      </c>
      <c r="D6193" t="s">
        <v>245</v>
      </c>
      <c r="E6193" t="s">
        <v>27554</v>
      </c>
      <c r="F6193" t="s">
        <v>27555</v>
      </c>
      <c r="G6193" t="s">
        <v>27555</v>
      </c>
      <c r="H6193">
        <v>99999</v>
      </c>
      <c r="I6193" t="s">
        <v>68</v>
      </c>
      <c r="J6193" t="s">
        <v>27562</v>
      </c>
      <c r="K6193" t="s">
        <v>242</v>
      </c>
      <c r="L6193" t="s">
        <v>242</v>
      </c>
      <c r="M6193">
        <v>99999</v>
      </c>
      <c r="N6193">
        <v>2</v>
      </c>
      <c r="O6193" t="s">
        <v>27556</v>
      </c>
      <c r="P6193" t="s">
        <v>267</v>
      </c>
      <c r="Q6193" t="s">
        <v>268</v>
      </c>
      <c r="R6193" t="s">
        <v>27579</v>
      </c>
      <c r="S6193" t="s">
        <v>27555</v>
      </c>
      <c r="T6193">
        <v>96397</v>
      </c>
      <c r="U6193">
        <v>28252.285</v>
      </c>
      <c r="V6193">
        <v>2023</v>
      </c>
    </row>
    <row r="6194" spans="1:22" x14ac:dyDescent="0.25">
      <c r="A6194" t="str">
        <f>IF(COUNTIFS('Fuel &amp; Prime Mover Code Lookups'!G:G,Q6194)=1,INDEX('Fuel &amp; Prime Mover Code Lookups'!J:J,MATCH(Q6194,'Fuel &amp; Prime Mover Code Lookups'!G:G,0)),INDEX('Fuel &amp; Prime Mover Code Lookups'!J:J,MATCH(_xlfn.CONCAT(Q6194,P6194),'Fuel &amp; Prime Mover Code Lookups'!I:I,0)))</f>
        <v>hydro</v>
      </c>
      <c r="B6194" t="b">
        <f>INDEX('Included Plant Filters'!$B$48:$B$54,MATCH(O6194,'Included Plant Filters'!$A$48:$A$54,0))</f>
        <v>1</v>
      </c>
      <c r="C6194">
        <v>99999</v>
      </c>
      <c r="D6194" t="s">
        <v>245</v>
      </c>
      <c r="E6194" t="s">
        <v>27554</v>
      </c>
      <c r="F6194" t="s">
        <v>27555</v>
      </c>
      <c r="G6194" t="s">
        <v>27555</v>
      </c>
      <c r="H6194">
        <v>99999</v>
      </c>
      <c r="I6194" t="s">
        <v>69</v>
      </c>
      <c r="J6194" t="s">
        <v>3003</v>
      </c>
      <c r="K6194" t="s">
        <v>242</v>
      </c>
      <c r="L6194" t="s">
        <v>242</v>
      </c>
      <c r="M6194">
        <v>99999</v>
      </c>
      <c r="N6194">
        <v>1</v>
      </c>
      <c r="O6194" t="s">
        <v>249</v>
      </c>
      <c r="P6194" t="s">
        <v>267</v>
      </c>
      <c r="Q6194" t="s">
        <v>268</v>
      </c>
      <c r="R6194" t="s">
        <v>27579</v>
      </c>
      <c r="S6194" t="s">
        <v>27555</v>
      </c>
      <c r="T6194">
        <v>4343</v>
      </c>
      <c r="U6194">
        <v>1272.8779999999999</v>
      </c>
      <c r="V6194">
        <v>2023</v>
      </c>
    </row>
    <row r="6195" spans="1:22" x14ac:dyDescent="0.25">
      <c r="A6195" t="str">
        <f>IF(COUNTIFS('Fuel &amp; Prime Mover Code Lookups'!G:G,Q6195)=1,INDEX('Fuel &amp; Prime Mover Code Lookups'!J:J,MATCH(Q6195,'Fuel &amp; Prime Mover Code Lookups'!G:G,0)),INDEX('Fuel &amp; Prime Mover Code Lookups'!J:J,MATCH(_xlfn.CONCAT(Q6195,P6195),'Fuel &amp; Prime Mover Code Lookups'!I:I,0)))</f>
        <v>hydro</v>
      </c>
      <c r="B6195" t="b">
        <f>INDEX('Included Plant Filters'!$B$48:$B$54,MATCH(O6195,'Included Plant Filters'!$A$48:$A$54,0))</f>
        <v>1</v>
      </c>
      <c r="C6195">
        <v>99999</v>
      </c>
      <c r="D6195" t="s">
        <v>245</v>
      </c>
      <c r="E6195" t="s">
        <v>27554</v>
      </c>
      <c r="F6195" t="s">
        <v>27555</v>
      </c>
      <c r="G6195" t="s">
        <v>27555</v>
      </c>
      <c r="H6195">
        <v>99999</v>
      </c>
      <c r="I6195" t="s">
        <v>69</v>
      </c>
      <c r="J6195" t="s">
        <v>3003</v>
      </c>
      <c r="K6195" t="s">
        <v>242</v>
      </c>
      <c r="L6195" t="s">
        <v>242</v>
      </c>
      <c r="M6195">
        <v>99999</v>
      </c>
      <c r="N6195">
        <v>2</v>
      </c>
      <c r="O6195" t="s">
        <v>27556</v>
      </c>
      <c r="P6195" t="s">
        <v>267</v>
      </c>
      <c r="Q6195" t="s">
        <v>268</v>
      </c>
      <c r="R6195" t="s">
        <v>27579</v>
      </c>
      <c r="S6195" t="s">
        <v>27555</v>
      </c>
      <c r="T6195">
        <v>10074847</v>
      </c>
      <c r="U6195">
        <v>2952766.8</v>
      </c>
      <c r="V6195">
        <v>2023</v>
      </c>
    </row>
    <row r="6196" spans="1:22" x14ac:dyDescent="0.25">
      <c r="A6196" t="str">
        <f>IF(COUNTIFS('Fuel &amp; Prime Mover Code Lookups'!G:G,Q6196)=1,INDEX('Fuel &amp; Prime Mover Code Lookups'!J:J,MATCH(Q6196,'Fuel &amp; Prime Mover Code Lookups'!G:G,0)),INDEX('Fuel &amp; Prime Mover Code Lookups'!J:J,MATCH(_xlfn.CONCAT(Q6196,P6196),'Fuel &amp; Prime Mover Code Lookups'!I:I,0)))</f>
        <v>hydro</v>
      </c>
      <c r="B6196" t="b">
        <f>INDEX('Included Plant Filters'!$B$48:$B$54,MATCH(O6196,'Included Plant Filters'!$A$48:$A$54,0))</f>
        <v>0</v>
      </c>
      <c r="C6196">
        <v>99999</v>
      </c>
      <c r="D6196" t="s">
        <v>248</v>
      </c>
      <c r="E6196" t="s">
        <v>27554</v>
      </c>
      <c r="F6196" t="s">
        <v>27555</v>
      </c>
      <c r="G6196" t="s">
        <v>27555</v>
      </c>
      <c r="H6196">
        <v>99999</v>
      </c>
      <c r="I6196" t="s">
        <v>69</v>
      </c>
      <c r="J6196" t="s">
        <v>3003</v>
      </c>
      <c r="K6196" t="s">
        <v>242</v>
      </c>
      <c r="L6196" t="s">
        <v>242</v>
      </c>
      <c r="M6196">
        <v>99999</v>
      </c>
      <c r="N6196">
        <v>7</v>
      </c>
      <c r="O6196" t="s">
        <v>27561</v>
      </c>
      <c r="P6196" t="s">
        <v>267</v>
      </c>
      <c r="Q6196" t="s">
        <v>268</v>
      </c>
      <c r="R6196" t="s">
        <v>27579</v>
      </c>
      <c r="S6196" t="s">
        <v>27555</v>
      </c>
      <c r="T6196">
        <v>272525</v>
      </c>
      <c r="U6196">
        <v>79872.289999999994</v>
      </c>
      <c r="V6196">
        <v>2023</v>
      </c>
    </row>
    <row r="6197" spans="1:22" x14ac:dyDescent="0.25">
      <c r="A6197" t="str">
        <f>IF(COUNTIFS('Fuel &amp; Prime Mover Code Lookups'!G:G,Q6197)=1,INDEX('Fuel &amp; Prime Mover Code Lookups'!J:J,MATCH(Q6197,'Fuel &amp; Prime Mover Code Lookups'!G:G,0)),INDEX('Fuel &amp; Prime Mover Code Lookups'!J:J,MATCH(_xlfn.CONCAT(Q6197,P6197),'Fuel &amp; Prime Mover Code Lookups'!I:I,0)))</f>
        <v>hydro</v>
      </c>
      <c r="B6197" t="b">
        <f>INDEX('Included Plant Filters'!$B$48:$B$54,MATCH(O6197,'Included Plant Filters'!$A$48:$A$54,0))</f>
        <v>1</v>
      </c>
      <c r="C6197">
        <v>99999</v>
      </c>
      <c r="D6197" t="s">
        <v>245</v>
      </c>
      <c r="E6197" t="s">
        <v>27554</v>
      </c>
      <c r="F6197" t="s">
        <v>27555</v>
      </c>
      <c r="G6197" t="s">
        <v>27555</v>
      </c>
      <c r="H6197">
        <v>99999</v>
      </c>
      <c r="I6197" t="s">
        <v>70</v>
      </c>
      <c r="J6197" t="s">
        <v>27557</v>
      </c>
      <c r="K6197" t="s">
        <v>242</v>
      </c>
      <c r="L6197" t="s">
        <v>242</v>
      </c>
      <c r="M6197">
        <v>99999</v>
      </c>
      <c r="N6197">
        <v>1</v>
      </c>
      <c r="O6197" t="s">
        <v>249</v>
      </c>
      <c r="P6197" t="s">
        <v>267</v>
      </c>
      <c r="Q6197" t="s">
        <v>268</v>
      </c>
      <c r="R6197" t="s">
        <v>27579</v>
      </c>
      <c r="S6197" t="s">
        <v>27555</v>
      </c>
      <c r="T6197">
        <v>3454279</v>
      </c>
      <c r="U6197">
        <v>1012391.5</v>
      </c>
      <c r="V6197">
        <v>2023</v>
      </c>
    </row>
    <row r="6198" spans="1:22" x14ac:dyDescent="0.25">
      <c r="A6198" t="str">
        <f>IF(COUNTIFS('Fuel &amp; Prime Mover Code Lookups'!G:G,Q6198)=1,INDEX('Fuel &amp; Prime Mover Code Lookups'!J:J,MATCH(Q6198,'Fuel &amp; Prime Mover Code Lookups'!G:G,0)),INDEX('Fuel &amp; Prime Mover Code Lookups'!J:J,MATCH(_xlfn.CONCAT(Q6198,P6198),'Fuel &amp; Prime Mover Code Lookups'!I:I,0)))</f>
        <v>hydro</v>
      </c>
      <c r="B6198" t="b">
        <f>INDEX('Included Plant Filters'!$B$48:$B$54,MATCH(O6198,'Included Plant Filters'!$A$48:$A$54,0))</f>
        <v>1</v>
      </c>
      <c r="C6198">
        <v>99999</v>
      </c>
      <c r="D6198" t="s">
        <v>245</v>
      </c>
      <c r="E6198" t="s">
        <v>27554</v>
      </c>
      <c r="F6198" t="s">
        <v>27555</v>
      </c>
      <c r="G6198" t="s">
        <v>27555</v>
      </c>
      <c r="H6198">
        <v>99999</v>
      </c>
      <c r="I6198" t="s">
        <v>70</v>
      </c>
      <c r="J6198" t="s">
        <v>27557</v>
      </c>
      <c r="K6198" t="s">
        <v>242</v>
      </c>
      <c r="L6198" t="s">
        <v>242</v>
      </c>
      <c r="M6198">
        <v>99999</v>
      </c>
      <c r="N6198">
        <v>2</v>
      </c>
      <c r="O6198" t="s">
        <v>27556</v>
      </c>
      <c r="P6198" t="s">
        <v>267</v>
      </c>
      <c r="Q6198" t="s">
        <v>268</v>
      </c>
      <c r="R6198" t="s">
        <v>27579</v>
      </c>
      <c r="S6198" t="s">
        <v>27555</v>
      </c>
      <c r="T6198">
        <v>144487</v>
      </c>
      <c r="U6198">
        <v>42346.684000000001</v>
      </c>
      <c r="V6198">
        <v>2023</v>
      </c>
    </row>
    <row r="6199" spans="1:22" x14ac:dyDescent="0.25">
      <c r="A6199" t="str">
        <f>IF(COUNTIFS('Fuel &amp; Prime Mover Code Lookups'!G:G,Q6199)=1,INDEX('Fuel &amp; Prime Mover Code Lookups'!J:J,MATCH(Q6199,'Fuel &amp; Prime Mover Code Lookups'!G:G,0)),INDEX('Fuel &amp; Prime Mover Code Lookups'!J:J,MATCH(_xlfn.CONCAT(Q6199,P6199),'Fuel &amp; Prime Mover Code Lookups'!I:I,0)))</f>
        <v>hydro</v>
      </c>
      <c r="B6199" t="b">
        <f>INDEX('Included Plant Filters'!$B$48:$B$54,MATCH(O6199,'Included Plant Filters'!$A$48:$A$54,0))</f>
        <v>0</v>
      </c>
      <c r="C6199">
        <v>99999</v>
      </c>
      <c r="D6199" t="s">
        <v>245</v>
      </c>
      <c r="E6199" t="s">
        <v>27554</v>
      </c>
      <c r="F6199" t="s">
        <v>27555</v>
      </c>
      <c r="G6199" t="s">
        <v>27555</v>
      </c>
      <c r="H6199">
        <v>99999</v>
      </c>
      <c r="I6199" t="s">
        <v>70</v>
      </c>
      <c r="J6199" t="s">
        <v>27557</v>
      </c>
      <c r="K6199" t="s">
        <v>242</v>
      </c>
      <c r="L6199" t="s">
        <v>242</v>
      </c>
      <c r="M6199">
        <v>99999</v>
      </c>
      <c r="N6199">
        <v>6</v>
      </c>
      <c r="O6199" t="s">
        <v>27570</v>
      </c>
      <c r="P6199" t="s">
        <v>267</v>
      </c>
      <c r="Q6199" t="s">
        <v>268</v>
      </c>
      <c r="R6199" t="s">
        <v>27579</v>
      </c>
      <c r="S6199" t="s">
        <v>27555</v>
      </c>
      <c r="T6199">
        <v>15020</v>
      </c>
      <c r="U6199">
        <v>4402.3100000000004</v>
      </c>
      <c r="V6199">
        <v>2023</v>
      </c>
    </row>
    <row r="6200" spans="1:22" x14ac:dyDescent="0.25">
      <c r="A6200" t="str">
        <f>IF(COUNTIFS('Fuel &amp; Prime Mover Code Lookups'!G:G,Q6200)=1,INDEX('Fuel &amp; Prime Mover Code Lookups'!J:J,MATCH(Q6200,'Fuel &amp; Prime Mover Code Lookups'!G:G,0)),INDEX('Fuel &amp; Prime Mover Code Lookups'!J:J,MATCH(_xlfn.CONCAT(Q6200,P6200),'Fuel &amp; Prime Mover Code Lookups'!I:I,0)))</f>
        <v>hydro</v>
      </c>
      <c r="B6200" t="b">
        <f>INDEX('Included Plant Filters'!$B$48:$B$54,MATCH(O6200,'Included Plant Filters'!$A$48:$A$54,0))</f>
        <v>1</v>
      </c>
      <c r="C6200">
        <v>99999</v>
      </c>
      <c r="D6200" t="s">
        <v>245</v>
      </c>
      <c r="E6200" t="s">
        <v>27554</v>
      </c>
      <c r="F6200" t="s">
        <v>27555</v>
      </c>
      <c r="G6200" t="s">
        <v>27555</v>
      </c>
      <c r="H6200">
        <v>99999</v>
      </c>
      <c r="I6200" t="s">
        <v>71</v>
      </c>
      <c r="J6200" t="s">
        <v>27558</v>
      </c>
      <c r="K6200" t="s">
        <v>242</v>
      </c>
      <c r="L6200" t="s">
        <v>242</v>
      </c>
      <c r="M6200">
        <v>99999</v>
      </c>
      <c r="N6200">
        <v>1</v>
      </c>
      <c r="O6200" t="s">
        <v>249</v>
      </c>
      <c r="P6200" t="s">
        <v>267</v>
      </c>
      <c r="Q6200" t="s">
        <v>268</v>
      </c>
      <c r="R6200" t="s">
        <v>27579</v>
      </c>
      <c r="S6200" t="s">
        <v>27555</v>
      </c>
      <c r="T6200">
        <v>1640492</v>
      </c>
      <c r="U6200">
        <v>480799.21</v>
      </c>
      <c r="V6200">
        <v>2023</v>
      </c>
    </row>
    <row r="6201" spans="1:22" x14ac:dyDescent="0.25">
      <c r="A6201" t="str">
        <f>IF(COUNTIFS('Fuel &amp; Prime Mover Code Lookups'!G:G,Q6201)=1,INDEX('Fuel &amp; Prime Mover Code Lookups'!J:J,MATCH(Q6201,'Fuel &amp; Prime Mover Code Lookups'!G:G,0)),INDEX('Fuel &amp; Prime Mover Code Lookups'!J:J,MATCH(_xlfn.CONCAT(Q6201,P6201),'Fuel &amp; Prime Mover Code Lookups'!I:I,0)))</f>
        <v>hydro</v>
      </c>
      <c r="B6201" t="b">
        <f>INDEX('Included Plant Filters'!$B$48:$B$54,MATCH(O6201,'Included Plant Filters'!$A$48:$A$54,0))</f>
        <v>1</v>
      </c>
      <c r="C6201">
        <v>99999</v>
      </c>
      <c r="D6201" t="s">
        <v>248</v>
      </c>
      <c r="E6201" t="s">
        <v>27554</v>
      </c>
      <c r="F6201" t="s">
        <v>27555</v>
      </c>
      <c r="G6201" t="s">
        <v>27555</v>
      </c>
      <c r="H6201">
        <v>99999</v>
      </c>
      <c r="I6201" t="s">
        <v>71</v>
      </c>
      <c r="J6201" t="s">
        <v>27558</v>
      </c>
      <c r="K6201" t="s">
        <v>242</v>
      </c>
      <c r="L6201" t="s">
        <v>242</v>
      </c>
      <c r="M6201">
        <v>99999</v>
      </c>
      <c r="N6201">
        <v>1</v>
      </c>
      <c r="O6201" t="s">
        <v>249</v>
      </c>
      <c r="P6201" t="s">
        <v>267</v>
      </c>
      <c r="Q6201" t="s">
        <v>268</v>
      </c>
      <c r="R6201" t="s">
        <v>27579</v>
      </c>
      <c r="S6201" t="s">
        <v>27555</v>
      </c>
      <c r="T6201">
        <v>26135</v>
      </c>
      <c r="U6201">
        <v>7659.6970000000001</v>
      </c>
      <c r="V6201">
        <v>2023</v>
      </c>
    </row>
    <row r="6202" spans="1:22" x14ac:dyDescent="0.25">
      <c r="A6202" t="str">
        <f>IF(COUNTIFS('Fuel &amp; Prime Mover Code Lookups'!G:G,Q6202)=1,INDEX('Fuel &amp; Prime Mover Code Lookups'!J:J,MATCH(Q6202,'Fuel &amp; Prime Mover Code Lookups'!G:G,0)),INDEX('Fuel &amp; Prime Mover Code Lookups'!J:J,MATCH(_xlfn.CONCAT(Q6202,P6202),'Fuel &amp; Prime Mover Code Lookups'!I:I,0)))</f>
        <v>hydro</v>
      </c>
      <c r="B6202" t="b">
        <f>INDEX('Included Plant Filters'!$B$48:$B$54,MATCH(O6202,'Included Plant Filters'!$A$48:$A$54,0))</f>
        <v>1</v>
      </c>
      <c r="C6202">
        <v>99999</v>
      </c>
      <c r="D6202" t="s">
        <v>245</v>
      </c>
      <c r="E6202" t="s">
        <v>27554</v>
      </c>
      <c r="F6202" t="s">
        <v>27555</v>
      </c>
      <c r="G6202" t="s">
        <v>27555</v>
      </c>
      <c r="H6202">
        <v>99999</v>
      </c>
      <c r="I6202" t="s">
        <v>71</v>
      </c>
      <c r="J6202" t="s">
        <v>27558</v>
      </c>
      <c r="K6202" t="s">
        <v>242</v>
      </c>
      <c r="L6202" t="s">
        <v>242</v>
      </c>
      <c r="M6202">
        <v>99999</v>
      </c>
      <c r="N6202">
        <v>2</v>
      </c>
      <c r="O6202" t="s">
        <v>27556</v>
      </c>
      <c r="P6202" t="s">
        <v>267</v>
      </c>
      <c r="Q6202" t="s">
        <v>268</v>
      </c>
      <c r="R6202" t="s">
        <v>27579</v>
      </c>
      <c r="S6202" t="s">
        <v>27555</v>
      </c>
      <c r="T6202">
        <v>584483</v>
      </c>
      <c r="U6202">
        <v>171301.8</v>
      </c>
      <c r="V6202">
        <v>2023</v>
      </c>
    </row>
    <row r="6203" spans="1:22" x14ac:dyDescent="0.25">
      <c r="A6203" t="str">
        <f>IF(COUNTIFS('Fuel &amp; Prime Mover Code Lookups'!G:G,Q6203)=1,INDEX('Fuel &amp; Prime Mover Code Lookups'!J:J,MATCH(Q6203,'Fuel &amp; Prime Mover Code Lookups'!G:G,0)),INDEX('Fuel &amp; Prime Mover Code Lookups'!J:J,MATCH(_xlfn.CONCAT(Q6203,P6203),'Fuel &amp; Prime Mover Code Lookups'!I:I,0)))</f>
        <v>hydro</v>
      </c>
      <c r="B6203" t="b">
        <f>INDEX('Included Plant Filters'!$B$48:$B$54,MATCH(O6203,'Included Plant Filters'!$A$48:$A$54,0))</f>
        <v>1</v>
      </c>
      <c r="C6203">
        <v>99999</v>
      </c>
      <c r="D6203" t="s">
        <v>245</v>
      </c>
      <c r="E6203" t="s">
        <v>27554</v>
      </c>
      <c r="F6203" t="s">
        <v>27555</v>
      </c>
      <c r="G6203" t="s">
        <v>27555</v>
      </c>
      <c r="H6203">
        <v>99999</v>
      </c>
      <c r="I6203" t="s">
        <v>72</v>
      </c>
      <c r="J6203" t="s">
        <v>27558</v>
      </c>
      <c r="K6203" t="s">
        <v>242</v>
      </c>
      <c r="L6203" t="s">
        <v>242</v>
      </c>
      <c r="M6203">
        <v>99999</v>
      </c>
      <c r="N6203">
        <v>1</v>
      </c>
      <c r="O6203" t="s">
        <v>249</v>
      </c>
      <c r="P6203" t="s">
        <v>267</v>
      </c>
      <c r="Q6203" t="s">
        <v>268</v>
      </c>
      <c r="R6203" t="s">
        <v>27579</v>
      </c>
      <c r="S6203" t="s">
        <v>27555</v>
      </c>
      <c r="T6203">
        <v>4637396</v>
      </c>
      <c r="U6203">
        <v>1359142.5</v>
      </c>
      <c r="V6203">
        <v>2023</v>
      </c>
    </row>
    <row r="6204" spans="1:22" x14ac:dyDescent="0.25">
      <c r="A6204" t="str">
        <f>IF(COUNTIFS('Fuel &amp; Prime Mover Code Lookups'!G:G,Q6204)=1,INDEX('Fuel &amp; Prime Mover Code Lookups'!J:J,MATCH(Q6204,'Fuel &amp; Prime Mover Code Lookups'!G:G,0)),INDEX('Fuel &amp; Prime Mover Code Lookups'!J:J,MATCH(_xlfn.CONCAT(Q6204,P6204),'Fuel &amp; Prime Mover Code Lookups'!I:I,0)))</f>
        <v>hydro</v>
      </c>
      <c r="B6204" t="b">
        <f>INDEX('Included Plant Filters'!$B$48:$B$54,MATCH(O6204,'Included Plant Filters'!$A$48:$A$54,0))</f>
        <v>1</v>
      </c>
      <c r="C6204">
        <v>99999</v>
      </c>
      <c r="D6204" t="s">
        <v>245</v>
      </c>
      <c r="E6204" t="s">
        <v>27554</v>
      </c>
      <c r="F6204" t="s">
        <v>27555</v>
      </c>
      <c r="G6204" t="s">
        <v>27555</v>
      </c>
      <c r="H6204">
        <v>99999</v>
      </c>
      <c r="I6204" t="s">
        <v>74</v>
      </c>
      <c r="J6204" t="s">
        <v>27567</v>
      </c>
      <c r="K6204" t="s">
        <v>242</v>
      </c>
      <c r="L6204" t="s">
        <v>242</v>
      </c>
      <c r="M6204">
        <v>99999</v>
      </c>
      <c r="N6204">
        <v>1</v>
      </c>
      <c r="O6204" t="s">
        <v>249</v>
      </c>
      <c r="P6204" t="s">
        <v>267</v>
      </c>
      <c r="Q6204" t="s">
        <v>268</v>
      </c>
      <c r="R6204" t="s">
        <v>27579</v>
      </c>
      <c r="S6204" t="s">
        <v>27555</v>
      </c>
      <c r="T6204">
        <v>25864455</v>
      </c>
      <c r="U6204">
        <v>7580438.0999999996</v>
      </c>
      <c r="V6204">
        <v>2023</v>
      </c>
    </row>
    <row r="6205" spans="1:22" x14ac:dyDescent="0.25">
      <c r="A6205" t="str">
        <f>IF(COUNTIFS('Fuel &amp; Prime Mover Code Lookups'!G:G,Q6205)=1,INDEX('Fuel &amp; Prime Mover Code Lookups'!J:J,MATCH(Q6205,'Fuel &amp; Prime Mover Code Lookups'!G:G,0)),INDEX('Fuel &amp; Prime Mover Code Lookups'!J:J,MATCH(_xlfn.CONCAT(Q6205,P6205),'Fuel &amp; Prime Mover Code Lookups'!I:I,0)))</f>
        <v>hydro</v>
      </c>
      <c r="B6205" t="b">
        <f>INDEX('Included Plant Filters'!$B$48:$B$54,MATCH(O6205,'Included Plant Filters'!$A$48:$A$54,0))</f>
        <v>1</v>
      </c>
      <c r="C6205">
        <v>99999</v>
      </c>
      <c r="D6205" t="s">
        <v>245</v>
      </c>
      <c r="E6205" t="s">
        <v>27554</v>
      </c>
      <c r="F6205" t="s">
        <v>27555</v>
      </c>
      <c r="G6205" t="s">
        <v>27555</v>
      </c>
      <c r="H6205">
        <v>99999</v>
      </c>
      <c r="I6205" t="s">
        <v>74</v>
      </c>
      <c r="J6205" t="s">
        <v>27567</v>
      </c>
      <c r="K6205" t="s">
        <v>242</v>
      </c>
      <c r="L6205" t="s">
        <v>242</v>
      </c>
      <c r="M6205">
        <v>99999</v>
      </c>
      <c r="N6205">
        <v>2</v>
      </c>
      <c r="O6205" t="s">
        <v>27556</v>
      </c>
      <c r="P6205" t="s">
        <v>267</v>
      </c>
      <c r="Q6205" t="s">
        <v>268</v>
      </c>
      <c r="R6205" t="s">
        <v>27579</v>
      </c>
      <c r="S6205" t="s">
        <v>27555</v>
      </c>
      <c r="T6205">
        <v>330642</v>
      </c>
      <c r="U6205">
        <v>96904.926999999996</v>
      </c>
      <c r="V6205">
        <v>2023</v>
      </c>
    </row>
    <row r="6206" spans="1:22" x14ac:dyDescent="0.25">
      <c r="A6206" t="str">
        <f>IF(COUNTIFS('Fuel &amp; Prime Mover Code Lookups'!G:G,Q6206)=1,INDEX('Fuel &amp; Prime Mover Code Lookups'!J:J,MATCH(Q6206,'Fuel &amp; Prime Mover Code Lookups'!G:G,0)),INDEX('Fuel &amp; Prime Mover Code Lookups'!J:J,MATCH(_xlfn.CONCAT(Q6206,P6206),'Fuel &amp; Prime Mover Code Lookups'!I:I,0)))</f>
        <v>hydro</v>
      </c>
      <c r="B6206" t="b">
        <f>INDEX('Included Plant Filters'!$B$48:$B$54,MATCH(O6206,'Included Plant Filters'!$A$48:$A$54,0))</f>
        <v>1</v>
      </c>
      <c r="C6206">
        <v>99999</v>
      </c>
      <c r="D6206" t="s">
        <v>245</v>
      </c>
      <c r="E6206" t="s">
        <v>27554</v>
      </c>
      <c r="F6206" t="s">
        <v>27555</v>
      </c>
      <c r="G6206" t="s">
        <v>27555</v>
      </c>
      <c r="H6206">
        <v>99999</v>
      </c>
      <c r="I6206" t="s">
        <v>75</v>
      </c>
      <c r="J6206" t="s">
        <v>27562</v>
      </c>
      <c r="K6206" t="s">
        <v>242</v>
      </c>
      <c r="L6206" t="s">
        <v>242</v>
      </c>
      <c r="M6206">
        <v>99999</v>
      </c>
      <c r="N6206">
        <v>1</v>
      </c>
      <c r="O6206" t="s">
        <v>249</v>
      </c>
      <c r="P6206" t="s">
        <v>267</v>
      </c>
      <c r="Q6206" t="s">
        <v>268</v>
      </c>
      <c r="R6206" t="s">
        <v>27579</v>
      </c>
      <c r="S6206" t="s">
        <v>27555</v>
      </c>
      <c r="T6206">
        <v>12306607</v>
      </c>
      <c r="U6206">
        <v>3606858</v>
      </c>
      <c r="V6206">
        <v>2023</v>
      </c>
    </row>
    <row r="6207" spans="1:22" x14ac:dyDescent="0.25">
      <c r="A6207" t="str">
        <f>IF(COUNTIFS('Fuel &amp; Prime Mover Code Lookups'!G:G,Q6207)=1,INDEX('Fuel &amp; Prime Mover Code Lookups'!J:J,MATCH(Q6207,'Fuel &amp; Prime Mover Code Lookups'!G:G,0)),INDEX('Fuel &amp; Prime Mover Code Lookups'!J:J,MATCH(_xlfn.CONCAT(Q6207,P6207),'Fuel &amp; Prime Mover Code Lookups'!I:I,0)))</f>
        <v>hydro</v>
      </c>
      <c r="B6207" t="b">
        <f>INDEX('Included Plant Filters'!$B$48:$B$54,MATCH(O6207,'Included Plant Filters'!$A$48:$A$54,0))</f>
        <v>1</v>
      </c>
      <c r="C6207">
        <v>99999</v>
      </c>
      <c r="D6207" t="s">
        <v>245</v>
      </c>
      <c r="E6207" t="s">
        <v>27554</v>
      </c>
      <c r="F6207" t="s">
        <v>27555</v>
      </c>
      <c r="G6207" t="s">
        <v>27555</v>
      </c>
      <c r="H6207">
        <v>99999</v>
      </c>
      <c r="I6207" t="s">
        <v>75</v>
      </c>
      <c r="J6207" t="s">
        <v>27562</v>
      </c>
      <c r="K6207" t="s">
        <v>242</v>
      </c>
      <c r="L6207" t="s">
        <v>242</v>
      </c>
      <c r="M6207">
        <v>99999</v>
      </c>
      <c r="N6207">
        <v>2</v>
      </c>
      <c r="O6207" t="s">
        <v>27556</v>
      </c>
      <c r="P6207" t="s">
        <v>267</v>
      </c>
      <c r="Q6207" t="s">
        <v>268</v>
      </c>
      <c r="R6207" t="s">
        <v>27579</v>
      </c>
      <c r="S6207" t="s">
        <v>27555</v>
      </c>
      <c r="T6207">
        <v>2563786</v>
      </c>
      <c r="U6207">
        <v>751402.65</v>
      </c>
      <c r="V6207">
        <v>2023</v>
      </c>
    </row>
    <row r="6208" spans="1:22" x14ac:dyDescent="0.25">
      <c r="A6208" t="str">
        <f>IF(COUNTIFS('Fuel &amp; Prime Mover Code Lookups'!G:G,Q6208)=1,INDEX('Fuel &amp; Prime Mover Code Lookups'!J:J,MATCH(Q6208,'Fuel &amp; Prime Mover Code Lookups'!G:G,0)),INDEX('Fuel &amp; Prime Mover Code Lookups'!J:J,MATCH(_xlfn.CONCAT(Q6208,P6208),'Fuel &amp; Prime Mover Code Lookups'!I:I,0)))</f>
        <v>hydro</v>
      </c>
      <c r="B6208" t="b">
        <f>INDEX('Included Plant Filters'!$B$48:$B$54,MATCH(O6208,'Included Plant Filters'!$A$48:$A$54,0))</f>
        <v>0</v>
      </c>
      <c r="C6208">
        <v>99999</v>
      </c>
      <c r="D6208" t="s">
        <v>245</v>
      </c>
      <c r="E6208" t="s">
        <v>27554</v>
      </c>
      <c r="F6208" t="s">
        <v>27555</v>
      </c>
      <c r="G6208" t="s">
        <v>27555</v>
      </c>
      <c r="H6208">
        <v>99999</v>
      </c>
      <c r="I6208" t="s">
        <v>75</v>
      </c>
      <c r="J6208" t="s">
        <v>27562</v>
      </c>
      <c r="K6208" t="s">
        <v>242</v>
      </c>
      <c r="L6208" t="s">
        <v>242</v>
      </c>
      <c r="M6208">
        <v>99999</v>
      </c>
      <c r="N6208">
        <v>6</v>
      </c>
      <c r="O6208" t="s">
        <v>27570</v>
      </c>
      <c r="P6208" t="s">
        <v>267</v>
      </c>
      <c r="Q6208" t="s">
        <v>268</v>
      </c>
      <c r="R6208" t="s">
        <v>27579</v>
      </c>
      <c r="S6208" t="s">
        <v>27555</v>
      </c>
      <c r="T6208">
        <v>16558</v>
      </c>
      <c r="U6208">
        <v>4853.3370000000004</v>
      </c>
      <c r="V6208">
        <v>2023</v>
      </c>
    </row>
    <row r="6209" spans="1:22" x14ac:dyDescent="0.25">
      <c r="A6209" t="str">
        <f>IF(COUNTIFS('Fuel &amp; Prime Mover Code Lookups'!G:G,Q6209)=1,INDEX('Fuel &amp; Prime Mover Code Lookups'!J:J,MATCH(Q6209,'Fuel &amp; Prime Mover Code Lookups'!G:G,0)),INDEX('Fuel &amp; Prime Mover Code Lookups'!J:J,MATCH(_xlfn.CONCAT(Q6209,P6209),'Fuel &amp; Prime Mover Code Lookups'!I:I,0)))</f>
        <v>hydro</v>
      </c>
      <c r="B6209" t="b">
        <f>INDEX('Included Plant Filters'!$B$48:$B$54,MATCH(O6209,'Included Plant Filters'!$A$48:$A$54,0))</f>
        <v>1</v>
      </c>
      <c r="C6209">
        <v>99999</v>
      </c>
      <c r="D6209" t="s">
        <v>245</v>
      </c>
      <c r="E6209" t="s">
        <v>27554</v>
      </c>
      <c r="F6209" t="s">
        <v>27555</v>
      </c>
      <c r="G6209" t="s">
        <v>27555</v>
      </c>
      <c r="H6209">
        <v>99999</v>
      </c>
      <c r="I6209" t="s">
        <v>76</v>
      </c>
      <c r="J6209" t="s">
        <v>27558</v>
      </c>
      <c r="K6209" t="s">
        <v>242</v>
      </c>
      <c r="L6209" t="s">
        <v>242</v>
      </c>
      <c r="M6209">
        <v>99999</v>
      </c>
      <c r="N6209">
        <v>1</v>
      </c>
      <c r="O6209" t="s">
        <v>249</v>
      </c>
      <c r="P6209" t="s">
        <v>267</v>
      </c>
      <c r="Q6209" t="s">
        <v>268</v>
      </c>
      <c r="R6209" t="s">
        <v>27579</v>
      </c>
      <c r="S6209" t="s">
        <v>27555</v>
      </c>
      <c r="T6209">
        <v>4934649</v>
      </c>
      <c r="U6209">
        <v>1446262.8</v>
      </c>
      <c r="V6209">
        <v>2023</v>
      </c>
    </row>
    <row r="6210" spans="1:22" x14ac:dyDescent="0.25">
      <c r="A6210" t="str">
        <f>IF(COUNTIFS('Fuel &amp; Prime Mover Code Lookups'!G:G,Q6210)=1,INDEX('Fuel &amp; Prime Mover Code Lookups'!J:J,MATCH(Q6210,'Fuel &amp; Prime Mover Code Lookups'!G:G,0)),INDEX('Fuel &amp; Prime Mover Code Lookups'!J:J,MATCH(_xlfn.CONCAT(Q6210,P6210),'Fuel &amp; Prime Mover Code Lookups'!I:I,0)))</f>
        <v>hydro</v>
      </c>
      <c r="B6210" t="b">
        <f>INDEX('Included Plant Filters'!$B$48:$B$54,MATCH(O6210,'Included Plant Filters'!$A$48:$A$54,0))</f>
        <v>1</v>
      </c>
      <c r="C6210">
        <v>99999</v>
      </c>
      <c r="D6210" t="s">
        <v>245</v>
      </c>
      <c r="E6210" t="s">
        <v>27554</v>
      </c>
      <c r="F6210" t="s">
        <v>27555</v>
      </c>
      <c r="G6210" t="s">
        <v>27555</v>
      </c>
      <c r="H6210">
        <v>99999</v>
      </c>
      <c r="I6210" t="s">
        <v>77</v>
      </c>
      <c r="J6210" t="s">
        <v>27558</v>
      </c>
      <c r="K6210" t="s">
        <v>242</v>
      </c>
      <c r="L6210" t="s">
        <v>242</v>
      </c>
      <c r="M6210">
        <v>99999</v>
      </c>
      <c r="N6210">
        <v>1</v>
      </c>
      <c r="O6210" t="s">
        <v>249</v>
      </c>
      <c r="P6210" t="s">
        <v>267</v>
      </c>
      <c r="Q6210" t="s">
        <v>268</v>
      </c>
      <c r="R6210" t="s">
        <v>27579</v>
      </c>
      <c r="S6210" t="s">
        <v>27555</v>
      </c>
      <c r="T6210">
        <v>2900171</v>
      </c>
      <c r="U6210">
        <v>849992.77</v>
      </c>
      <c r="V6210">
        <v>2023</v>
      </c>
    </row>
    <row r="6211" spans="1:22" x14ac:dyDescent="0.25">
      <c r="A6211" t="str">
        <f>IF(COUNTIFS('Fuel &amp; Prime Mover Code Lookups'!G:G,Q6211)=1,INDEX('Fuel &amp; Prime Mover Code Lookups'!J:J,MATCH(Q6211,'Fuel &amp; Prime Mover Code Lookups'!G:G,0)),INDEX('Fuel &amp; Prime Mover Code Lookups'!J:J,MATCH(_xlfn.CONCAT(Q6211,P6211),'Fuel &amp; Prime Mover Code Lookups'!I:I,0)))</f>
        <v>hydro</v>
      </c>
      <c r="B6211" t="b">
        <f>INDEX('Included Plant Filters'!$B$48:$B$54,MATCH(O6211,'Included Plant Filters'!$A$48:$A$54,0))</f>
        <v>1</v>
      </c>
      <c r="C6211">
        <v>99999</v>
      </c>
      <c r="D6211" t="s">
        <v>245</v>
      </c>
      <c r="E6211" t="s">
        <v>27554</v>
      </c>
      <c r="F6211" t="s">
        <v>27555</v>
      </c>
      <c r="G6211" t="s">
        <v>27555</v>
      </c>
      <c r="H6211">
        <v>99999</v>
      </c>
      <c r="I6211" t="s">
        <v>78</v>
      </c>
      <c r="J6211" t="s">
        <v>3003</v>
      </c>
      <c r="K6211" t="s">
        <v>242</v>
      </c>
      <c r="L6211" t="s">
        <v>242</v>
      </c>
      <c r="M6211">
        <v>99999</v>
      </c>
      <c r="N6211">
        <v>1</v>
      </c>
      <c r="O6211" t="s">
        <v>249</v>
      </c>
      <c r="P6211" t="s">
        <v>267</v>
      </c>
      <c r="Q6211" t="s">
        <v>268</v>
      </c>
      <c r="R6211" t="s">
        <v>27579</v>
      </c>
      <c r="S6211" t="s">
        <v>27555</v>
      </c>
      <c r="T6211">
        <v>40603</v>
      </c>
      <c r="U6211">
        <v>11899.421</v>
      </c>
      <c r="V6211">
        <v>2023</v>
      </c>
    </row>
    <row r="6212" spans="1:22" x14ac:dyDescent="0.25">
      <c r="A6212" t="str">
        <f>IF(COUNTIFS('Fuel &amp; Prime Mover Code Lookups'!G:G,Q6212)=1,INDEX('Fuel &amp; Prime Mover Code Lookups'!J:J,MATCH(Q6212,'Fuel &amp; Prime Mover Code Lookups'!G:G,0)),INDEX('Fuel &amp; Prime Mover Code Lookups'!J:J,MATCH(_xlfn.CONCAT(Q6212,P6212),'Fuel &amp; Prime Mover Code Lookups'!I:I,0)))</f>
        <v>hydro</v>
      </c>
      <c r="B6212" t="b">
        <f>INDEX('Included Plant Filters'!$B$48:$B$54,MATCH(O6212,'Included Plant Filters'!$A$48:$A$54,0))</f>
        <v>1</v>
      </c>
      <c r="C6212">
        <v>99999</v>
      </c>
      <c r="D6212" t="s">
        <v>245</v>
      </c>
      <c r="E6212" t="s">
        <v>27554</v>
      </c>
      <c r="F6212" t="s">
        <v>27555</v>
      </c>
      <c r="G6212" t="s">
        <v>27555</v>
      </c>
      <c r="H6212">
        <v>99999</v>
      </c>
      <c r="I6212" t="s">
        <v>78</v>
      </c>
      <c r="J6212" t="s">
        <v>3003</v>
      </c>
      <c r="K6212" t="s">
        <v>242</v>
      </c>
      <c r="L6212" t="s">
        <v>242</v>
      </c>
      <c r="M6212">
        <v>99999</v>
      </c>
      <c r="N6212">
        <v>2</v>
      </c>
      <c r="O6212" t="s">
        <v>27556</v>
      </c>
      <c r="P6212" t="s">
        <v>267</v>
      </c>
      <c r="Q6212" t="s">
        <v>268</v>
      </c>
      <c r="R6212" t="s">
        <v>27579</v>
      </c>
      <c r="S6212" t="s">
        <v>27555</v>
      </c>
      <c r="T6212">
        <v>4266358</v>
      </c>
      <c r="U6212">
        <v>1250396.8</v>
      </c>
      <c r="V6212">
        <v>2023</v>
      </c>
    </row>
    <row r="6213" spans="1:22" x14ac:dyDescent="0.25">
      <c r="A6213" t="str">
        <f>IF(COUNTIFS('Fuel &amp; Prime Mover Code Lookups'!G:G,Q6213)=1,INDEX('Fuel &amp; Prime Mover Code Lookups'!J:J,MATCH(Q6213,'Fuel &amp; Prime Mover Code Lookups'!G:G,0)),INDEX('Fuel &amp; Prime Mover Code Lookups'!J:J,MATCH(_xlfn.CONCAT(Q6213,P6213),'Fuel &amp; Prime Mover Code Lookups'!I:I,0)))</f>
        <v>hydro</v>
      </c>
      <c r="B6213" t="b">
        <f>INDEX('Included Plant Filters'!$B$48:$B$54,MATCH(O6213,'Included Plant Filters'!$A$48:$A$54,0))</f>
        <v>1</v>
      </c>
      <c r="C6213">
        <v>99999</v>
      </c>
      <c r="D6213" t="s">
        <v>245</v>
      </c>
      <c r="E6213" t="s">
        <v>27554</v>
      </c>
      <c r="F6213" t="s">
        <v>27555</v>
      </c>
      <c r="G6213" t="s">
        <v>27555</v>
      </c>
      <c r="H6213">
        <v>99999</v>
      </c>
      <c r="I6213" t="s">
        <v>80</v>
      </c>
      <c r="J6213" t="s">
        <v>27567</v>
      </c>
      <c r="K6213" t="s">
        <v>242</v>
      </c>
      <c r="L6213" t="s">
        <v>242</v>
      </c>
      <c r="M6213">
        <v>99999</v>
      </c>
      <c r="N6213">
        <v>1</v>
      </c>
      <c r="O6213" t="s">
        <v>249</v>
      </c>
      <c r="P6213" t="s">
        <v>267</v>
      </c>
      <c r="Q6213" t="s">
        <v>268</v>
      </c>
      <c r="R6213" t="s">
        <v>27579</v>
      </c>
      <c r="S6213" t="s">
        <v>27555</v>
      </c>
      <c r="T6213">
        <v>404811</v>
      </c>
      <c r="U6213">
        <v>118643.15</v>
      </c>
      <c r="V6213">
        <v>2023</v>
      </c>
    </row>
    <row r="6214" spans="1:22" x14ac:dyDescent="0.25">
      <c r="A6214" t="str">
        <f>IF(COUNTIFS('Fuel &amp; Prime Mover Code Lookups'!G:G,Q6214)=1,INDEX('Fuel &amp; Prime Mover Code Lookups'!J:J,MATCH(Q6214,'Fuel &amp; Prime Mover Code Lookups'!G:G,0)),INDEX('Fuel &amp; Prime Mover Code Lookups'!J:J,MATCH(_xlfn.CONCAT(Q6214,P6214),'Fuel &amp; Prime Mover Code Lookups'!I:I,0)))</f>
        <v>hydro</v>
      </c>
      <c r="B6214" t="b">
        <f>INDEX('Included Plant Filters'!$B$48:$B$54,MATCH(O6214,'Included Plant Filters'!$A$48:$A$54,0))</f>
        <v>1</v>
      </c>
      <c r="C6214">
        <v>99999</v>
      </c>
      <c r="D6214" t="s">
        <v>245</v>
      </c>
      <c r="E6214" t="s">
        <v>27554</v>
      </c>
      <c r="F6214" t="s">
        <v>27555</v>
      </c>
      <c r="G6214" t="s">
        <v>27555</v>
      </c>
      <c r="H6214">
        <v>99999</v>
      </c>
      <c r="I6214" t="s">
        <v>81</v>
      </c>
      <c r="J6214" t="s">
        <v>27567</v>
      </c>
      <c r="K6214" t="s">
        <v>242</v>
      </c>
      <c r="L6214" t="s">
        <v>242</v>
      </c>
      <c r="M6214">
        <v>99999</v>
      </c>
      <c r="N6214">
        <v>2</v>
      </c>
      <c r="O6214" t="s">
        <v>27556</v>
      </c>
      <c r="P6214" t="s">
        <v>267</v>
      </c>
      <c r="Q6214" t="s">
        <v>268</v>
      </c>
      <c r="R6214" t="s">
        <v>27579</v>
      </c>
      <c r="S6214" t="s">
        <v>27555</v>
      </c>
      <c r="T6214">
        <v>67127</v>
      </c>
      <c r="U6214">
        <v>19673.472000000002</v>
      </c>
      <c r="V6214">
        <v>2023</v>
      </c>
    </row>
    <row r="6215" spans="1:22" x14ac:dyDescent="0.25">
      <c r="A6215" t="str">
        <f>IF(COUNTIFS('Fuel &amp; Prime Mover Code Lookups'!G:G,Q6215)=1,INDEX('Fuel &amp; Prime Mover Code Lookups'!J:J,MATCH(Q6215,'Fuel &amp; Prime Mover Code Lookups'!G:G,0)),INDEX('Fuel &amp; Prime Mover Code Lookups'!J:J,MATCH(_xlfn.CONCAT(Q6215,P6215),'Fuel &amp; Prime Mover Code Lookups'!I:I,0)))</f>
        <v>hydro</v>
      </c>
      <c r="B6215" t="b">
        <f>INDEX('Included Plant Filters'!$B$48:$B$54,MATCH(O6215,'Included Plant Filters'!$A$48:$A$54,0))</f>
        <v>1</v>
      </c>
      <c r="C6215">
        <v>99999</v>
      </c>
      <c r="D6215" t="s">
        <v>245</v>
      </c>
      <c r="E6215" t="s">
        <v>27554</v>
      </c>
      <c r="F6215" t="s">
        <v>27555</v>
      </c>
      <c r="G6215" t="s">
        <v>27555</v>
      </c>
      <c r="H6215">
        <v>99999</v>
      </c>
      <c r="I6215" t="s">
        <v>82</v>
      </c>
      <c r="J6215" t="s">
        <v>27560</v>
      </c>
      <c r="K6215" t="s">
        <v>242</v>
      </c>
      <c r="L6215" t="s">
        <v>242</v>
      </c>
      <c r="M6215">
        <v>99999</v>
      </c>
      <c r="N6215">
        <v>1</v>
      </c>
      <c r="O6215" t="s">
        <v>249</v>
      </c>
      <c r="P6215" t="s">
        <v>267</v>
      </c>
      <c r="Q6215" t="s">
        <v>268</v>
      </c>
      <c r="R6215" t="s">
        <v>27579</v>
      </c>
      <c r="S6215" t="s">
        <v>27555</v>
      </c>
      <c r="T6215">
        <v>2024535</v>
      </c>
      <c r="U6215">
        <v>593357.49</v>
      </c>
      <c r="V6215">
        <v>2023</v>
      </c>
    </row>
    <row r="6216" spans="1:22" x14ac:dyDescent="0.25">
      <c r="A6216" t="str">
        <f>IF(COUNTIFS('Fuel &amp; Prime Mover Code Lookups'!G:G,Q6216)=1,INDEX('Fuel &amp; Prime Mover Code Lookups'!J:J,MATCH(Q6216,'Fuel &amp; Prime Mover Code Lookups'!G:G,0)),INDEX('Fuel &amp; Prime Mover Code Lookups'!J:J,MATCH(_xlfn.CONCAT(Q6216,P6216),'Fuel &amp; Prime Mover Code Lookups'!I:I,0)))</f>
        <v>hydro</v>
      </c>
      <c r="B6216" t="b">
        <f>INDEX('Included Plant Filters'!$B$48:$B$54,MATCH(O6216,'Included Plant Filters'!$A$48:$A$54,0))</f>
        <v>1</v>
      </c>
      <c r="C6216">
        <v>99999</v>
      </c>
      <c r="D6216" t="s">
        <v>245</v>
      </c>
      <c r="E6216" t="s">
        <v>27554</v>
      </c>
      <c r="F6216" t="s">
        <v>27555</v>
      </c>
      <c r="G6216" t="s">
        <v>27555</v>
      </c>
      <c r="H6216">
        <v>99999</v>
      </c>
      <c r="I6216" t="s">
        <v>82</v>
      </c>
      <c r="J6216" t="s">
        <v>27560</v>
      </c>
      <c r="K6216" t="s">
        <v>242</v>
      </c>
      <c r="L6216" t="s">
        <v>242</v>
      </c>
      <c r="M6216">
        <v>99999</v>
      </c>
      <c r="N6216">
        <v>2</v>
      </c>
      <c r="O6216" t="s">
        <v>27556</v>
      </c>
      <c r="P6216" t="s">
        <v>267</v>
      </c>
      <c r="Q6216" t="s">
        <v>268</v>
      </c>
      <c r="R6216" t="s">
        <v>27579</v>
      </c>
      <c r="S6216" t="s">
        <v>27555</v>
      </c>
      <c r="T6216">
        <v>14222292</v>
      </c>
      <c r="U6216">
        <v>4168314.1</v>
      </c>
      <c r="V6216">
        <v>2023</v>
      </c>
    </row>
    <row r="6217" spans="1:22" x14ac:dyDescent="0.25">
      <c r="A6217" t="str">
        <f>IF(COUNTIFS('Fuel &amp; Prime Mover Code Lookups'!G:G,Q6217)=1,INDEX('Fuel &amp; Prime Mover Code Lookups'!J:J,MATCH(Q6217,'Fuel &amp; Prime Mover Code Lookups'!G:G,0)),INDEX('Fuel &amp; Prime Mover Code Lookups'!J:J,MATCH(_xlfn.CONCAT(Q6217,P6217),'Fuel &amp; Prime Mover Code Lookups'!I:I,0)))</f>
        <v>hydro</v>
      </c>
      <c r="B6217" t="b">
        <f>INDEX('Included Plant Filters'!$B$48:$B$54,MATCH(O6217,'Included Plant Filters'!$A$48:$A$54,0))</f>
        <v>0</v>
      </c>
      <c r="C6217">
        <v>99999</v>
      </c>
      <c r="D6217" t="s">
        <v>245</v>
      </c>
      <c r="E6217" t="s">
        <v>27554</v>
      </c>
      <c r="F6217" t="s">
        <v>27555</v>
      </c>
      <c r="G6217" t="s">
        <v>27555</v>
      </c>
      <c r="H6217">
        <v>99999</v>
      </c>
      <c r="I6217" t="s">
        <v>82</v>
      </c>
      <c r="J6217" t="s">
        <v>27560</v>
      </c>
      <c r="K6217" t="s">
        <v>242</v>
      </c>
      <c r="L6217" t="s">
        <v>242</v>
      </c>
      <c r="M6217">
        <v>99999</v>
      </c>
      <c r="N6217">
        <v>6</v>
      </c>
      <c r="O6217" t="s">
        <v>27570</v>
      </c>
      <c r="P6217" t="s">
        <v>267</v>
      </c>
      <c r="Q6217" t="s">
        <v>268</v>
      </c>
      <c r="R6217" t="s">
        <v>27579</v>
      </c>
      <c r="S6217" t="s">
        <v>27555</v>
      </c>
      <c r="T6217">
        <v>19665</v>
      </c>
      <c r="U6217">
        <v>5763.6120000000001</v>
      </c>
      <c r="V6217">
        <v>2023</v>
      </c>
    </row>
    <row r="6218" spans="1:22" x14ac:dyDescent="0.25">
      <c r="A6218" t="str">
        <f>IF(COUNTIFS('Fuel &amp; Prime Mover Code Lookups'!G:G,Q6218)=1,INDEX('Fuel &amp; Prime Mover Code Lookups'!J:J,MATCH(Q6218,'Fuel &amp; Prime Mover Code Lookups'!G:G,0)),INDEX('Fuel &amp; Prime Mover Code Lookups'!J:J,MATCH(_xlfn.CONCAT(Q6218,P6218),'Fuel &amp; Prime Mover Code Lookups'!I:I,0)))</f>
        <v>hydro</v>
      </c>
      <c r="B6218" t="b">
        <f>INDEX('Included Plant Filters'!$B$48:$B$54,MATCH(O6218,'Included Plant Filters'!$A$48:$A$54,0))</f>
        <v>1</v>
      </c>
      <c r="C6218">
        <v>99999</v>
      </c>
      <c r="D6218" t="s">
        <v>245</v>
      </c>
      <c r="E6218" t="s">
        <v>27554</v>
      </c>
      <c r="F6218" t="s">
        <v>27555</v>
      </c>
      <c r="G6218" t="s">
        <v>27555</v>
      </c>
      <c r="H6218">
        <v>99999</v>
      </c>
      <c r="I6218" t="s">
        <v>83</v>
      </c>
      <c r="J6218" t="s">
        <v>27557</v>
      </c>
      <c r="K6218" t="s">
        <v>242</v>
      </c>
      <c r="L6218" t="s">
        <v>242</v>
      </c>
      <c r="M6218">
        <v>99999</v>
      </c>
      <c r="N6218">
        <v>1</v>
      </c>
      <c r="O6218" t="s">
        <v>249</v>
      </c>
      <c r="P6218" t="s">
        <v>267</v>
      </c>
      <c r="Q6218" t="s">
        <v>268</v>
      </c>
      <c r="R6218" t="s">
        <v>27579</v>
      </c>
      <c r="S6218" t="s">
        <v>27555</v>
      </c>
      <c r="T6218">
        <v>1098297</v>
      </c>
      <c r="U6218">
        <v>321891.71999999997</v>
      </c>
      <c r="V6218">
        <v>2023</v>
      </c>
    </row>
    <row r="6219" spans="1:22" x14ac:dyDescent="0.25">
      <c r="A6219" t="str">
        <f>IF(COUNTIFS('Fuel &amp; Prime Mover Code Lookups'!G:G,Q6219)=1,INDEX('Fuel &amp; Prime Mover Code Lookups'!J:J,MATCH(Q6219,'Fuel &amp; Prime Mover Code Lookups'!G:G,0)),INDEX('Fuel &amp; Prime Mover Code Lookups'!J:J,MATCH(_xlfn.CONCAT(Q6219,P6219),'Fuel &amp; Prime Mover Code Lookups'!I:I,0)))</f>
        <v>hydro</v>
      </c>
      <c r="B6219" t="b">
        <f>INDEX('Included Plant Filters'!$B$48:$B$54,MATCH(O6219,'Included Plant Filters'!$A$48:$A$54,0))</f>
        <v>1</v>
      </c>
      <c r="C6219">
        <v>99999</v>
      </c>
      <c r="D6219" t="s">
        <v>245</v>
      </c>
      <c r="E6219" t="s">
        <v>27554</v>
      </c>
      <c r="F6219" t="s">
        <v>27555</v>
      </c>
      <c r="G6219" t="s">
        <v>27555</v>
      </c>
      <c r="H6219">
        <v>99999</v>
      </c>
      <c r="I6219" t="s">
        <v>83</v>
      </c>
      <c r="J6219" t="s">
        <v>27557</v>
      </c>
      <c r="K6219" t="s">
        <v>242</v>
      </c>
      <c r="L6219" t="s">
        <v>242</v>
      </c>
      <c r="M6219">
        <v>99999</v>
      </c>
      <c r="N6219">
        <v>2</v>
      </c>
      <c r="O6219" t="s">
        <v>27556</v>
      </c>
      <c r="P6219" t="s">
        <v>267</v>
      </c>
      <c r="Q6219" t="s">
        <v>268</v>
      </c>
      <c r="R6219" t="s">
        <v>27579</v>
      </c>
      <c r="S6219" t="s">
        <v>27555</v>
      </c>
      <c r="T6219">
        <v>628671</v>
      </c>
      <c r="U6219">
        <v>184252.71</v>
      </c>
      <c r="V6219">
        <v>2023</v>
      </c>
    </row>
    <row r="6220" spans="1:22" x14ac:dyDescent="0.25">
      <c r="A6220" t="str">
        <f>IF(COUNTIFS('Fuel &amp; Prime Mover Code Lookups'!G:G,Q6220)=1,INDEX('Fuel &amp; Prime Mover Code Lookups'!J:J,MATCH(Q6220,'Fuel &amp; Prime Mover Code Lookups'!G:G,0)),INDEX('Fuel &amp; Prime Mover Code Lookups'!J:J,MATCH(_xlfn.CONCAT(Q6220,P6220),'Fuel &amp; Prime Mover Code Lookups'!I:I,0)))</f>
        <v>hydro</v>
      </c>
      <c r="B6220" t="b">
        <f>INDEX('Included Plant Filters'!$B$48:$B$54,MATCH(O6220,'Included Plant Filters'!$A$48:$A$54,0))</f>
        <v>1</v>
      </c>
      <c r="C6220">
        <v>99999</v>
      </c>
      <c r="D6220" t="s">
        <v>245</v>
      </c>
      <c r="E6220" t="s">
        <v>27554</v>
      </c>
      <c r="F6220" t="s">
        <v>27555</v>
      </c>
      <c r="G6220" t="s">
        <v>27555</v>
      </c>
      <c r="H6220">
        <v>99999</v>
      </c>
      <c r="I6220" t="s">
        <v>84</v>
      </c>
      <c r="J6220" t="s">
        <v>27565</v>
      </c>
      <c r="K6220" t="s">
        <v>242</v>
      </c>
      <c r="L6220" t="s">
        <v>242</v>
      </c>
      <c r="M6220">
        <v>99999</v>
      </c>
      <c r="N6220">
        <v>1</v>
      </c>
      <c r="O6220" t="s">
        <v>249</v>
      </c>
      <c r="P6220" t="s">
        <v>267</v>
      </c>
      <c r="Q6220" t="s">
        <v>268</v>
      </c>
      <c r="R6220" t="s">
        <v>27579</v>
      </c>
      <c r="S6220" t="s">
        <v>27555</v>
      </c>
      <c r="T6220">
        <v>6338907</v>
      </c>
      <c r="U6220">
        <v>1857829.3</v>
      </c>
      <c r="V6220">
        <v>2023</v>
      </c>
    </row>
    <row r="6221" spans="1:22" x14ac:dyDescent="0.25">
      <c r="A6221" t="str">
        <f>IF(COUNTIFS('Fuel &amp; Prime Mover Code Lookups'!G:G,Q6221)=1,INDEX('Fuel &amp; Prime Mover Code Lookups'!J:J,MATCH(Q6221,'Fuel &amp; Prime Mover Code Lookups'!G:G,0)),INDEX('Fuel &amp; Prime Mover Code Lookups'!J:J,MATCH(_xlfn.CONCAT(Q6221,P6221),'Fuel &amp; Prime Mover Code Lookups'!I:I,0)))</f>
        <v>hydro</v>
      </c>
      <c r="B6221" t="b">
        <f>INDEX('Included Plant Filters'!$B$48:$B$54,MATCH(O6221,'Included Plant Filters'!$A$48:$A$54,0))</f>
        <v>1</v>
      </c>
      <c r="C6221">
        <v>99999</v>
      </c>
      <c r="D6221" t="s">
        <v>245</v>
      </c>
      <c r="E6221" t="s">
        <v>27554</v>
      </c>
      <c r="F6221" t="s">
        <v>27555</v>
      </c>
      <c r="G6221" t="s">
        <v>27555</v>
      </c>
      <c r="H6221">
        <v>99999</v>
      </c>
      <c r="I6221" t="s">
        <v>85</v>
      </c>
      <c r="J6221" t="s">
        <v>27573</v>
      </c>
      <c r="K6221" t="s">
        <v>242</v>
      </c>
      <c r="L6221" t="s">
        <v>242</v>
      </c>
      <c r="M6221">
        <v>99999</v>
      </c>
      <c r="N6221">
        <v>1</v>
      </c>
      <c r="O6221" t="s">
        <v>249</v>
      </c>
      <c r="P6221" t="s">
        <v>267</v>
      </c>
      <c r="Q6221" t="s">
        <v>268</v>
      </c>
      <c r="R6221" t="s">
        <v>27579</v>
      </c>
      <c r="S6221" t="s">
        <v>27555</v>
      </c>
      <c r="T6221">
        <v>30092828</v>
      </c>
      <c r="U6221">
        <v>8819699.8000000007</v>
      </c>
      <c r="V6221">
        <v>2023</v>
      </c>
    </row>
    <row r="6222" spans="1:22" x14ac:dyDescent="0.25">
      <c r="A6222" t="str">
        <f>IF(COUNTIFS('Fuel &amp; Prime Mover Code Lookups'!G:G,Q6222)=1,INDEX('Fuel &amp; Prime Mover Code Lookups'!J:J,MATCH(Q6222,'Fuel &amp; Prime Mover Code Lookups'!G:G,0)),INDEX('Fuel &amp; Prime Mover Code Lookups'!J:J,MATCH(_xlfn.CONCAT(Q6222,P6222),'Fuel &amp; Prime Mover Code Lookups'!I:I,0)))</f>
        <v>hydro</v>
      </c>
      <c r="B6222" t="b">
        <f>INDEX('Included Plant Filters'!$B$48:$B$54,MATCH(O6222,'Included Plant Filters'!$A$48:$A$54,0))</f>
        <v>1</v>
      </c>
      <c r="C6222">
        <v>99999</v>
      </c>
      <c r="D6222" t="s">
        <v>245</v>
      </c>
      <c r="E6222" t="s">
        <v>27554</v>
      </c>
      <c r="F6222" t="s">
        <v>27555</v>
      </c>
      <c r="G6222" t="s">
        <v>27555</v>
      </c>
      <c r="H6222">
        <v>99999</v>
      </c>
      <c r="I6222" t="s">
        <v>85</v>
      </c>
      <c r="J6222" t="s">
        <v>27573</v>
      </c>
      <c r="K6222" t="s">
        <v>242</v>
      </c>
      <c r="L6222" t="s">
        <v>242</v>
      </c>
      <c r="M6222">
        <v>99999</v>
      </c>
      <c r="N6222">
        <v>2</v>
      </c>
      <c r="O6222" t="s">
        <v>27556</v>
      </c>
      <c r="P6222" t="s">
        <v>267</v>
      </c>
      <c r="Q6222" t="s">
        <v>268</v>
      </c>
      <c r="R6222" t="s">
        <v>27579</v>
      </c>
      <c r="S6222" t="s">
        <v>27555</v>
      </c>
      <c r="T6222">
        <v>607611</v>
      </c>
      <c r="U6222">
        <v>178080.12</v>
      </c>
      <c r="V6222">
        <v>2023</v>
      </c>
    </row>
    <row r="6223" spans="1:22" x14ac:dyDescent="0.25">
      <c r="A6223" t="str">
        <f>IF(COUNTIFS('Fuel &amp; Prime Mover Code Lookups'!G:G,Q6223)=1,INDEX('Fuel &amp; Prime Mover Code Lookups'!J:J,MATCH(Q6223,'Fuel &amp; Prime Mover Code Lookups'!G:G,0)),INDEX('Fuel &amp; Prime Mover Code Lookups'!J:J,MATCH(_xlfn.CONCAT(Q6223,P6223),'Fuel &amp; Prime Mover Code Lookups'!I:I,0)))</f>
        <v>hydro</v>
      </c>
      <c r="B6223" t="b">
        <f>INDEX('Included Plant Filters'!$B$48:$B$54,MATCH(O6223,'Included Plant Filters'!$A$48:$A$54,0))</f>
        <v>1</v>
      </c>
      <c r="C6223">
        <v>99999</v>
      </c>
      <c r="D6223" t="s">
        <v>245</v>
      </c>
      <c r="E6223" t="s">
        <v>27554</v>
      </c>
      <c r="F6223" t="s">
        <v>27555</v>
      </c>
      <c r="G6223" t="s">
        <v>27555</v>
      </c>
      <c r="H6223">
        <v>99999</v>
      </c>
      <c r="I6223" t="s">
        <v>86</v>
      </c>
      <c r="J6223" t="s">
        <v>27560</v>
      </c>
      <c r="K6223" t="s">
        <v>242</v>
      </c>
      <c r="L6223" t="s">
        <v>242</v>
      </c>
      <c r="M6223">
        <v>99999</v>
      </c>
      <c r="N6223">
        <v>2</v>
      </c>
      <c r="O6223" t="s">
        <v>27556</v>
      </c>
      <c r="P6223" t="s">
        <v>267</v>
      </c>
      <c r="Q6223" t="s">
        <v>268</v>
      </c>
      <c r="R6223" t="s">
        <v>27579</v>
      </c>
      <c r="S6223" t="s">
        <v>27555</v>
      </c>
      <c r="T6223">
        <v>9093569</v>
      </c>
      <c r="U6223">
        <v>2665173.4</v>
      </c>
      <c r="V6223">
        <v>2023</v>
      </c>
    </row>
    <row r="6224" spans="1:22" x14ac:dyDescent="0.25">
      <c r="A6224" t="str">
        <f>IF(COUNTIFS('Fuel &amp; Prime Mover Code Lookups'!G:G,Q6224)=1,INDEX('Fuel &amp; Prime Mover Code Lookups'!J:J,MATCH(Q6224,'Fuel &amp; Prime Mover Code Lookups'!G:G,0)),INDEX('Fuel &amp; Prime Mover Code Lookups'!J:J,MATCH(_xlfn.CONCAT(Q6224,P6224),'Fuel &amp; Prime Mover Code Lookups'!I:I,0)))</f>
        <v>hydro</v>
      </c>
      <c r="B6224" t="b">
        <f>INDEX('Included Plant Filters'!$B$48:$B$54,MATCH(O6224,'Included Plant Filters'!$A$48:$A$54,0))</f>
        <v>1</v>
      </c>
      <c r="C6224">
        <v>99999</v>
      </c>
      <c r="D6224" t="s">
        <v>245</v>
      </c>
      <c r="E6224" t="s">
        <v>27554</v>
      </c>
      <c r="F6224" t="s">
        <v>27555</v>
      </c>
      <c r="G6224" t="s">
        <v>27555</v>
      </c>
      <c r="H6224">
        <v>99999</v>
      </c>
      <c r="I6224" t="s">
        <v>87</v>
      </c>
      <c r="J6224" t="s">
        <v>3003</v>
      </c>
      <c r="K6224" t="s">
        <v>242</v>
      </c>
      <c r="L6224" t="s">
        <v>242</v>
      </c>
      <c r="M6224">
        <v>99999</v>
      </c>
      <c r="N6224">
        <v>2</v>
      </c>
      <c r="O6224" t="s">
        <v>27556</v>
      </c>
      <c r="P6224" t="s">
        <v>267</v>
      </c>
      <c r="Q6224" t="s">
        <v>268</v>
      </c>
      <c r="R6224" t="s">
        <v>27579</v>
      </c>
      <c r="S6224" t="s">
        <v>27555</v>
      </c>
      <c r="T6224">
        <v>14599</v>
      </c>
      <c r="U6224">
        <v>4278.9179999999997</v>
      </c>
      <c r="V6224">
        <v>2023</v>
      </c>
    </row>
    <row r="6225" spans="1:22" x14ac:dyDescent="0.25">
      <c r="A6225" t="str">
        <f>IF(COUNTIFS('Fuel &amp; Prime Mover Code Lookups'!G:G,Q6225)=1,INDEX('Fuel &amp; Prime Mover Code Lookups'!J:J,MATCH(Q6225,'Fuel &amp; Prime Mover Code Lookups'!G:G,0)),INDEX('Fuel &amp; Prime Mover Code Lookups'!J:J,MATCH(_xlfn.CONCAT(Q6225,P6225),'Fuel &amp; Prime Mover Code Lookups'!I:I,0)))</f>
        <v>hydro</v>
      </c>
      <c r="B6225" t="b">
        <f>INDEX('Included Plant Filters'!$B$48:$B$54,MATCH(O6225,'Included Plant Filters'!$A$48:$A$54,0))</f>
        <v>1</v>
      </c>
      <c r="C6225">
        <v>99999</v>
      </c>
      <c r="D6225" t="s">
        <v>245</v>
      </c>
      <c r="E6225" t="s">
        <v>27554</v>
      </c>
      <c r="F6225" t="s">
        <v>27555</v>
      </c>
      <c r="G6225" t="s">
        <v>27555</v>
      </c>
      <c r="H6225">
        <v>99999</v>
      </c>
      <c r="I6225" t="s">
        <v>88</v>
      </c>
      <c r="J6225" t="s">
        <v>27562</v>
      </c>
      <c r="K6225" t="s">
        <v>242</v>
      </c>
      <c r="L6225" t="s">
        <v>242</v>
      </c>
      <c r="M6225">
        <v>99999</v>
      </c>
      <c r="N6225">
        <v>1</v>
      </c>
      <c r="O6225" t="s">
        <v>249</v>
      </c>
      <c r="P6225" t="s">
        <v>267</v>
      </c>
      <c r="Q6225" t="s">
        <v>268</v>
      </c>
      <c r="R6225" t="s">
        <v>27579</v>
      </c>
      <c r="S6225" t="s">
        <v>27555</v>
      </c>
      <c r="T6225">
        <v>8135816</v>
      </c>
      <c r="U6225">
        <v>2384469.1</v>
      </c>
      <c r="V6225">
        <v>2023</v>
      </c>
    </row>
    <row r="6226" spans="1:22" x14ac:dyDescent="0.25">
      <c r="A6226" t="str">
        <f>IF(COUNTIFS('Fuel &amp; Prime Mover Code Lookups'!G:G,Q6226)=1,INDEX('Fuel &amp; Prime Mover Code Lookups'!J:J,MATCH(Q6226,'Fuel &amp; Prime Mover Code Lookups'!G:G,0)),INDEX('Fuel &amp; Prime Mover Code Lookups'!J:J,MATCH(_xlfn.CONCAT(Q6226,P6226),'Fuel &amp; Prime Mover Code Lookups'!I:I,0)))</f>
        <v>hydro</v>
      </c>
      <c r="B6226" t="b">
        <f>INDEX('Included Plant Filters'!$B$48:$B$54,MATCH(O6226,'Included Plant Filters'!$A$48:$A$54,0))</f>
        <v>1</v>
      </c>
      <c r="C6226">
        <v>99999</v>
      </c>
      <c r="D6226" t="s">
        <v>245</v>
      </c>
      <c r="E6226" t="s">
        <v>27554</v>
      </c>
      <c r="F6226" t="s">
        <v>27555</v>
      </c>
      <c r="G6226" t="s">
        <v>27555</v>
      </c>
      <c r="H6226">
        <v>99999</v>
      </c>
      <c r="I6226" t="s">
        <v>88</v>
      </c>
      <c r="J6226" t="s">
        <v>27562</v>
      </c>
      <c r="K6226" t="s">
        <v>242</v>
      </c>
      <c r="L6226" t="s">
        <v>242</v>
      </c>
      <c r="M6226">
        <v>99999</v>
      </c>
      <c r="N6226">
        <v>2</v>
      </c>
      <c r="O6226" t="s">
        <v>27556</v>
      </c>
      <c r="P6226" t="s">
        <v>267</v>
      </c>
      <c r="Q6226" t="s">
        <v>268</v>
      </c>
      <c r="R6226" t="s">
        <v>27579</v>
      </c>
      <c r="S6226" t="s">
        <v>27555</v>
      </c>
      <c r="T6226">
        <v>196834</v>
      </c>
      <c r="U6226">
        <v>57688.999000000003</v>
      </c>
      <c r="V6226">
        <v>2023</v>
      </c>
    </row>
    <row r="6227" spans="1:22" x14ac:dyDescent="0.25">
      <c r="A6227" t="str">
        <f>IF(COUNTIFS('Fuel &amp; Prime Mover Code Lookups'!G:G,Q6227)=1,INDEX('Fuel &amp; Prime Mover Code Lookups'!J:J,MATCH(Q6227,'Fuel &amp; Prime Mover Code Lookups'!G:G,0)),INDEX('Fuel &amp; Prime Mover Code Lookups'!J:J,MATCH(_xlfn.CONCAT(Q6227,P6227),'Fuel &amp; Prime Mover Code Lookups'!I:I,0)))</f>
        <v>hydro</v>
      </c>
      <c r="B6227" t="b">
        <f>INDEX('Included Plant Filters'!$B$48:$B$54,MATCH(O6227,'Included Plant Filters'!$A$48:$A$54,0))</f>
        <v>1</v>
      </c>
      <c r="C6227">
        <v>99999</v>
      </c>
      <c r="D6227" t="s">
        <v>245</v>
      </c>
      <c r="E6227" t="s">
        <v>27554</v>
      </c>
      <c r="F6227" t="s">
        <v>27555</v>
      </c>
      <c r="G6227" t="s">
        <v>27555</v>
      </c>
      <c r="H6227">
        <v>99999</v>
      </c>
      <c r="I6227" t="s">
        <v>89</v>
      </c>
      <c r="J6227" t="s">
        <v>27558</v>
      </c>
      <c r="K6227" t="s">
        <v>242</v>
      </c>
      <c r="L6227" t="s">
        <v>242</v>
      </c>
      <c r="M6227">
        <v>99999</v>
      </c>
      <c r="N6227">
        <v>1</v>
      </c>
      <c r="O6227" t="s">
        <v>249</v>
      </c>
      <c r="P6227" t="s">
        <v>267</v>
      </c>
      <c r="Q6227" t="s">
        <v>268</v>
      </c>
      <c r="R6227" t="s">
        <v>27579</v>
      </c>
      <c r="S6227" t="s">
        <v>27555</v>
      </c>
      <c r="T6227">
        <v>12156627</v>
      </c>
      <c r="U6227">
        <v>3562904.1</v>
      </c>
      <c r="V6227">
        <v>2023</v>
      </c>
    </row>
    <row r="6228" spans="1:22" x14ac:dyDescent="0.25">
      <c r="A6228" t="str">
        <f>IF(COUNTIFS('Fuel &amp; Prime Mover Code Lookups'!G:G,Q6228)=1,INDEX('Fuel &amp; Prime Mover Code Lookups'!J:J,MATCH(Q6228,'Fuel &amp; Prime Mover Code Lookups'!G:G,0)),INDEX('Fuel &amp; Prime Mover Code Lookups'!J:J,MATCH(_xlfn.CONCAT(Q6228,P6228),'Fuel &amp; Prime Mover Code Lookups'!I:I,0)))</f>
        <v>hydro</v>
      </c>
      <c r="B6228" t="b">
        <f>INDEX('Included Plant Filters'!$B$48:$B$54,MATCH(O6228,'Included Plant Filters'!$A$48:$A$54,0))</f>
        <v>1</v>
      </c>
      <c r="C6228">
        <v>99999</v>
      </c>
      <c r="D6228" t="s">
        <v>245</v>
      </c>
      <c r="E6228" t="s">
        <v>27554</v>
      </c>
      <c r="F6228" t="s">
        <v>27555</v>
      </c>
      <c r="G6228" t="s">
        <v>27555</v>
      </c>
      <c r="H6228">
        <v>99999</v>
      </c>
      <c r="I6228" t="s">
        <v>90</v>
      </c>
      <c r="J6228" t="s">
        <v>27572</v>
      </c>
      <c r="K6228" t="s">
        <v>242</v>
      </c>
      <c r="L6228" t="s">
        <v>242</v>
      </c>
      <c r="M6228">
        <v>99999</v>
      </c>
      <c r="N6228">
        <v>1</v>
      </c>
      <c r="O6228" t="s">
        <v>249</v>
      </c>
      <c r="P6228" t="s">
        <v>267</v>
      </c>
      <c r="Q6228" t="s">
        <v>268</v>
      </c>
      <c r="R6228" t="s">
        <v>27579</v>
      </c>
      <c r="S6228" t="s">
        <v>27555</v>
      </c>
      <c r="T6228">
        <v>29057197</v>
      </c>
      <c r="U6228">
        <v>8516179.5999999996</v>
      </c>
      <c r="V6228">
        <v>2023</v>
      </c>
    </row>
    <row r="6229" spans="1:22" x14ac:dyDescent="0.25">
      <c r="A6229" t="str">
        <f>IF(COUNTIFS('Fuel &amp; Prime Mover Code Lookups'!G:G,Q6229)=1,INDEX('Fuel &amp; Prime Mover Code Lookups'!J:J,MATCH(Q6229,'Fuel &amp; Prime Mover Code Lookups'!G:G,0)),INDEX('Fuel &amp; Prime Mover Code Lookups'!J:J,MATCH(_xlfn.CONCAT(Q6229,P6229),'Fuel &amp; Prime Mover Code Lookups'!I:I,0)))</f>
        <v>hydro</v>
      </c>
      <c r="B6229" t="b">
        <f>INDEX('Included Plant Filters'!$B$48:$B$54,MATCH(O6229,'Included Plant Filters'!$A$48:$A$54,0))</f>
        <v>1</v>
      </c>
      <c r="C6229">
        <v>99999</v>
      </c>
      <c r="D6229" t="s">
        <v>245</v>
      </c>
      <c r="E6229" t="s">
        <v>27554</v>
      </c>
      <c r="F6229" t="s">
        <v>27555</v>
      </c>
      <c r="G6229" t="s">
        <v>27555</v>
      </c>
      <c r="H6229">
        <v>99999</v>
      </c>
      <c r="I6229" t="s">
        <v>90</v>
      </c>
      <c r="J6229" t="s">
        <v>27572</v>
      </c>
      <c r="K6229" t="s">
        <v>242</v>
      </c>
      <c r="L6229" t="s">
        <v>242</v>
      </c>
      <c r="M6229">
        <v>99999</v>
      </c>
      <c r="N6229">
        <v>2</v>
      </c>
      <c r="O6229" t="s">
        <v>27556</v>
      </c>
      <c r="P6229" t="s">
        <v>267</v>
      </c>
      <c r="Q6229" t="s">
        <v>268</v>
      </c>
      <c r="R6229" t="s">
        <v>27579</v>
      </c>
      <c r="S6229" t="s">
        <v>27555</v>
      </c>
      <c r="T6229">
        <v>2675408</v>
      </c>
      <c r="U6229">
        <v>784117.77</v>
      </c>
      <c r="V6229">
        <v>2023</v>
      </c>
    </row>
    <row r="6230" spans="1:22" x14ac:dyDescent="0.25">
      <c r="A6230" t="str">
        <f>IF(COUNTIFS('Fuel &amp; Prime Mover Code Lookups'!G:G,Q6230)=1,INDEX('Fuel &amp; Prime Mover Code Lookups'!J:J,MATCH(Q6230,'Fuel &amp; Prime Mover Code Lookups'!G:G,0)),INDEX('Fuel &amp; Prime Mover Code Lookups'!J:J,MATCH(_xlfn.CONCAT(Q6230,P6230),'Fuel &amp; Prime Mover Code Lookups'!I:I,0)))</f>
        <v>hydro</v>
      </c>
      <c r="B6230" t="b">
        <f>INDEX('Included Plant Filters'!$B$48:$B$54,MATCH(O6230,'Included Plant Filters'!$A$48:$A$54,0))</f>
        <v>1</v>
      </c>
      <c r="C6230">
        <v>99999</v>
      </c>
      <c r="D6230" t="s">
        <v>245</v>
      </c>
      <c r="E6230" t="s">
        <v>27554</v>
      </c>
      <c r="F6230" t="s">
        <v>27555</v>
      </c>
      <c r="G6230" t="s">
        <v>27555</v>
      </c>
      <c r="H6230">
        <v>99999</v>
      </c>
      <c r="I6230" t="s">
        <v>91</v>
      </c>
      <c r="J6230" t="s">
        <v>27565</v>
      </c>
      <c r="K6230" t="s">
        <v>242</v>
      </c>
      <c r="L6230" t="s">
        <v>242</v>
      </c>
      <c r="M6230">
        <v>99999</v>
      </c>
      <c r="N6230">
        <v>1</v>
      </c>
      <c r="O6230" t="s">
        <v>249</v>
      </c>
      <c r="P6230" t="s">
        <v>267</v>
      </c>
      <c r="Q6230" t="s">
        <v>268</v>
      </c>
      <c r="R6230" t="s">
        <v>27579</v>
      </c>
      <c r="S6230" t="s">
        <v>27555</v>
      </c>
      <c r="T6230">
        <v>2376962</v>
      </c>
      <c r="U6230">
        <v>696648.56</v>
      </c>
      <c r="V6230">
        <v>2023</v>
      </c>
    </row>
    <row r="6231" spans="1:22" x14ac:dyDescent="0.25">
      <c r="A6231" t="str">
        <f>IF(COUNTIFS('Fuel &amp; Prime Mover Code Lookups'!G:G,Q6231)=1,INDEX('Fuel &amp; Prime Mover Code Lookups'!J:J,MATCH(Q6231,'Fuel &amp; Prime Mover Code Lookups'!G:G,0)),INDEX('Fuel &amp; Prime Mover Code Lookups'!J:J,MATCH(_xlfn.CONCAT(Q6231,P6231),'Fuel &amp; Prime Mover Code Lookups'!I:I,0)))</f>
        <v>hydro</v>
      </c>
      <c r="B6231" t="b">
        <f>INDEX('Included Plant Filters'!$B$48:$B$54,MATCH(O6231,'Included Plant Filters'!$A$48:$A$54,0))</f>
        <v>0</v>
      </c>
      <c r="C6231">
        <v>99999</v>
      </c>
      <c r="D6231" t="s">
        <v>245</v>
      </c>
      <c r="E6231" t="s">
        <v>27554</v>
      </c>
      <c r="F6231" t="s">
        <v>27555</v>
      </c>
      <c r="G6231" t="s">
        <v>27555</v>
      </c>
      <c r="H6231">
        <v>99999</v>
      </c>
      <c r="I6231" t="s">
        <v>91</v>
      </c>
      <c r="J6231" t="s">
        <v>27565</v>
      </c>
      <c r="K6231" t="s">
        <v>242</v>
      </c>
      <c r="L6231" t="s">
        <v>242</v>
      </c>
      <c r="M6231">
        <v>99999</v>
      </c>
      <c r="N6231">
        <v>4</v>
      </c>
      <c r="O6231" t="s">
        <v>27564</v>
      </c>
      <c r="P6231" t="s">
        <v>267</v>
      </c>
      <c r="Q6231" t="s">
        <v>268</v>
      </c>
      <c r="R6231" t="s">
        <v>27579</v>
      </c>
      <c r="S6231" t="s">
        <v>27555</v>
      </c>
      <c r="T6231">
        <v>2041</v>
      </c>
      <c r="U6231">
        <v>598.21500000000003</v>
      </c>
      <c r="V6231">
        <v>2023</v>
      </c>
    </row>
    <row r="6232" spans="1:22" x14ac:dyDescent="0.25">
      <c r="A6232" t="str">
        <f>IF(COUNTIFS('Fuel &amp; Prime Mover Code Lookups'!G:G,Q6232)=1,INDEX('Fuel &amp; Prime Mover Code Lookups'!J:J,MATCH(Q6232,'Fuel &amp; Prime Mover Code Lookups'!G:G,0)),INDEX('Fuel &amp; Prime Mover Code Lookups'!J:J,MATCH(_xlfn.CONCAT(Q6232,P6232),'Fuel &amp; Prime Mover Code Lookups'!I:I,0)))</f>
        <v>hydro</v>
      </c>
      <c r="B6232" t="b">
        <f>INDEX('Included Plant Filters'!$B$48:$B$54,MATCH(O6232,'Included Plant Filters'!$A$48:$A$54,0))</f>
        <v>1</v>
      </c>
      <c r="C6232">
        <v>99999</v>
      </c>
      <c r="D6232" t="s">
        <v>245</v>
      </c>
      <c r="E6232" t="s">
        <v>27554</v>
      </c>
      <c r="F6232" t="s">
        <v>27555</v>
      </c>
      <c r="G6232" t="s">
        <v>27555</v>
      </c>
      <c r="H6232">
        <v>99999</v>
      </c>
      <c r="I6232" t="s">
        <v>92</v>
      </c>
      <c r="J6232" t="s">
        <v>27567</v>
      </c>
      <c r="K6232" t="s">
        <v>242</v>
      </c>
      <c r="L6232" t="s">
        <v>242</v>
      </c>
      <c r="M6232">
        <v>99999</v>
      </c>
      <c r="N6232">
        <v>1</v>
      </c>
      <c r="O6232" t="s">
        <v>249</v>
      </c>
      <c r="P6232" t="s">
        <v>267</v>
      </c>
      <c r="Q6232" t="s">
        <v>268</v>
      </c>
      <c r="R6232" t="s">
        <v>27579</v>
      </c>
      <c r="S6232" t="s">
        <v>27555</v>
      </c>
      <c r="T6232">
        <v>1711846</v>
      </c>
      <c r="U6232">
        <v>501715.73</v>
      </c>
      <c r="V6232">
        <v>2023</v>
      </c>
    </row>
    <row r="6233" spans="1:22" x14ac:dyDescent="0.25">
      <c r="A6233" t="str">
        <f>IF(COUNTIFS('Fuel &amp; Prime Mover Code Lookups'!G:G,Q6233)=1,INDEX('Fuel &amp; Prime Mover Code Lookups'!J:J,MATCH(Q6233,'Fuel &amp; Prime Mover Code Lookups'!G:G,0)),INDEX('Fuel &amp; Prime Mover Code Lookups'!J:J,MATCH(_xlfn.CONCAT(Q6233,P6233),'Fuel &amp; Prime Mover Code Lookups'!I:I,0)))</f>
        <v>hydro</v>
      </c>
      <c r="B6233" t="b">
        <f>INDEX('Included Plant Filters'!$B$48:$B$54,MATCH(O6233,'Included Plant Filters'!$A$48:$A$54,0))</f>
        <v>0</v>
      </c>
      <c r="C6233">
        <v>99999</v>
      </c>
      <c r="D6233" t="s">
        <v>245</v>
      </c>
      <c r="E6233" t="s">
        <v>27554</v>
      </c>
      <c r="F6233" t="s">
        <v>27555</v>
      </c>
      <c r="G6233" t="s">
        <v>27555</v>
      </c>
      <c r="H6233">
        <v>99999</v>
      </c>
      <c r="I6233" t="s">
        <v>92</v>
      </c>
      <c r="J6233" t="s">
        <v>27567</v>
      </c>
      <c r="K6233" t="s">
        <v>242</v>
      </c>
      <c r="L6233" t="s">
        <v>242</v>
      </c>
      <c r="M6233">
        <v>99999</v>
      </c>
      <c r="N6233">
        <v>4</v>
      </c>
      <c r="O6233" t="s">
        <v>27564</v>
      </c>
      <c r="P6233" t="s">
        <v>267</v>
      </c>
      <c r="Q6233" t="s">
        <v>268</v>
      </c>
      <c r="R6233" t="s">
        <v>27579</v>
      </c>
      <c r="S6233" t="s">
        <v>27555</v>
      </c>
      <c r="T6233">
        <v>92503</v>
      </c>
      <c r="U6233">
        <v>27111.325000000001</v>
      </c>
      <c r="V6233">
        <v>2023</v>
      </c>
    </row>
    <row r="6234" spans="1:22" x14ac:dyDescent="0.25">
      <c r="A6234" t="str">
        <f>IF(COUNTIFS('Fuel &amp; Prime Mover Code Lookups'!G:G,Q6234)=1,INDEX('Fuel &amp; Prime Mover Code Lookups'!J:J,MATCH(Q6234,'Fuel &amp; Prime Mover Code Lookups'!G:G,0)),INDEX('Fuel &amp; Prime Mover Code Lookups'!J:J,MATCH(_xlfn.CONCAT(Q6234,P6234),'Fuel &amp; Prime Mover Code Lookups'!I:I,0)))</f>
        <v>hydro</v>
      </c>
      <c r="B6234" t="b">
        <f>INDEX('Included Plant Filters'!$B$48:$B$54,MATCH(O6234,'Included Plant Filters'!$A$48:$A$54,0))</f>
        <v>1</v>
      </c>
      <c r="C6234">
        <v>99999</v>
      </c>
      <c r="D6234" t="s">
        <v>245</v>
      </c>
      <c r="E6234" t="s">
        <v>27554</v>
      </c>
      <c r="F6234" t="s">
        <v>27555</v>
      </c>
      <c r="G6234" t="s">
        <v>27555</v>
      </c>
      <c r="H6234">
        <v>99999</v>
      </c>
      <c r="I6234" t="s">
        <v>93</v>
      </c>
      <c r="J6234" t="s">
        <v>27562</v>
      </c>
      <c r="K6234" t="s">
        <v>242</v>
      </c>
      <c r="L6234" t="s">
        <v>242</v>
      </c>
      <c r="M6234">
        <v>99999</v>
      </c>
      <c r="N6234">
        <v>1</v>
      </c>
      <c r="O6234" t="s">
        <v>249</v>
      </c>
      <c r="P6234" t="s">
        <v>267</v>
      </c>
      <c r="Q6234" t="s">
        <v>268</v>
      </c>
      <c r="R6234" t="s">
        <v>27579</v>
      </c>
      <c r="S6234" t="s">
        <v>27555</v>
      </c>
      <c r="T6234">
        <v>2760311</v>
      </c>
      <c r="U6234">
        <v>809000.02</v>
      </c>
      <c r="V6234">
        <v>2023</v>
      </c>
    </row>
    <row r="6235" spans="1:22" x14ac:dyDescent="0.25">
      <c r="A6235" t="str">
        <f>IF(COUNTIFS('Fuel &amp; Prime Mover Code Lookups'!G:G,Q6235)=1,INDEX('Fuel &amp; Prime Mover Code Lookups'!J:J,MATCH(Q6235,'Fuel &amp; Prime Mover Code Lookups'!G:G,0)),INDEX('Fuel &amp; Prime Mover Code Lookups'!J:J,MATCH(_xlfn.CONCAT(Q6235,P6235),'Fuel &amp; Prime Mover Code Lookups'!I:I,0)))</f>
        <v>hydro</v>
      </c>
      <c r="B6235" t="b">
        <f>INDEX('Included Plant Filters'!$B$48:$B$54,MATCH(O6235,'Included Plant Filters'!$A$48:$A$54,0))</f>
        <v>1</v>
      </c>
      <c r="C6235">
        <v>99999</v>
      </c>
      <c r="D6235" t="s">
        <v>245</v>
      </c>
      <c r="E6235" t="s">
        <v>27554</v>
      </c>
      <c r="F6235" t="s">
        <v>27555</v>
      </c>
      <c r="G6235" t="s">
        <v>27555</v>
      </c>
      <c r="H6235">
        <v>99999</v>
      </c>
      <c r="I6235" t="s">
        <v>93</v>
      </c>
      <c r="J6235" t="s">
        <v>27562</v>
      </c>
      <c r="K6235" t="s">
        <v>242</v>
      </c>
      <c r="L6235" t="s">
        <v>242</v>
      </c>
      <c r="M6235">
        <v>99999</v>
      </c>
      <c r="N6235">
        <v>2</v>
      </c>
      <c r="O6235" t="s">
        <v>27556</v>
      </c>
      <c r="P6235" t="s">
        <v>267</v>
      </c>
      <c r="Q6235" t="s">
        <v>268</v>
      </c>
      <c r="R6235" t="s">
        <v>27579</v>
      </c>
      <c r="S6235" t="s">
        <v>27555</v>
      </c>
      <c r="T6235">
        <v>277358</v>
      </c>
      <c r="U6235">
        <v>81288.332999999999</v>
      </c>
      <c r="V6235">
        <v>2023</v>
      </c>
    </row>
    <row r="6236" spans="1:22" x14ac:dyDescent="0.25">
      <c r="A6236" t="str">
        <f>IF(COUNTIFS('Fuel &amp; Prime Mover Code Lookups'!G:G,Q6236)=1,INDEX('Fuel &amp; Prime Mover Code Lookups'!J:J,MATCH(Q6236,'Fuel &amp; Prime Mover Code Lookups'!G:G,0)),INDEX('Fuel &amp; Prime Mover Code Lookups'!J:J,MATCH(_xlfn.CONCAT(Q6236,P6236),'Fuel &amp; Prime Mover Code Lookups'!I:I,0)))</f>
        <v>hydro</v>
      </c>
      <c r="B6236" t="b">
        <f>INDEX('Included Plant Filters'!$B$48:$B$54,MATCH(O6236,'Included Plant Filters'!$A$48:$A$54,0))</f>
        <v>1</v>
      </c>
      <c r="C6236">
        <v>99999</v>
      </c>
      <c r="D6236" t="s">
        <v>245</v>
      </c>
      <c r="E6236" t="s">
        <v>27554</v>
      </c>
      <c r="F6236" t="s">
        <v>27555</v>
      </c>
      <c r="G6236" t="s">
        <v>27555</v>
      </c>
      <c r="H6236">
        <v>99999</v>
      </c>
      <c r="I6236" t="s">
        <v>94</v>
      </c>
      <c r="J6236" t="s">
        <v>3003</v>
      </c>
      <c r="K6236" t="s">
        <v>242</v>
      </c>
      <c r="L6236" t="s">
        <v>242</v>
      </c>
      <c r="M6236">
        <v>99999</v>
      </c>
      <c r="N6236">
        <v>1</v>
      </c>
      <c r="O6236" t="s">
        <v>249</v>
      </c>
      <c r="P6236" t="s">
        <v>267</v>
      </c>
      <c r="Q6236" t="s">
        <v>268</v>
      </c>
      <c r="R6236" t="s">
        <v>27579</v>
      </c>
      <c r="S6236" t="s">
        <v>27555</v>
      </c>
      <c r="T6236">
        <v>1205926</v>
      </c>
      <c r="U6236">
        <v>353437</v>
      </c>
      <c r="V6236">
        <v>2023</v>
      </c>
    </row>
    <row r="6237" spans="1:22" x14ac:dyDescent="0.25">
      <c r="A6237" t="str">
        <f>IF(COUNTIFS('Fuel &amp; Prime Mover Code Lookups'!G:G,Q6237)=1,INDEX('Fuel &amp; Prime Mover Code Lookups'!J:J,MATCH(Q6237,'Fuel &amp; Prime Mover Code Lookups'!G:G,0)),INDEX('Fuel &amp; Prime Mover Code Lookups'!J:J,MATCH(_xlfn.CONCAT(Q6237,P6237),'Fuel &amp; Prime Mover Code Lookups'!I:I,0)))</f>
        <v>hydro</v>
      </c>
      <c r="B6237" t="b">
        <f>INDEX('Included Plant Filters'!$B$48:$B$54,MATCH(O6237,'Included Plant Filters'!$A$48:$A$54,0))</f>
        <v>1</v>
      </c>
      <c r="C6237">
        <v>99999</v>
      </c>
      <c r="D6237" t="s">
        <v>245</v>
      </c>
      <c r="E6237" t="s">
        <v>27554</v>
      </c>
      <c r="F6237" t="s">
        <v>27555</v>
      </c>
      <c r="G6237" t="s">
        <v>27555</v>
      </c>
      <c r="H6237">
        <v>99999</v>
      </c>
      <c r="I6237" t="s">
        <v>94</v>
      </c>
      <c r="J6237" t="s">
        <v>3003</v>
      </c>
      <c r="K6237" t="s">
        <v>242</v>
      </c>
      <c r="L6237" t="s">
        <v>242</v>
      </c>
      <c r="M6237">
        <v>99999</v>
      </c>
      <c r="N6237">
        <v>2</v>
      </c>
      <c r="O6237" t="s">
        <v>27556</v>
      </c>
      <c r="P6237" t="s">
        <v>267</v>
      </c>
      <c r="Q6237" t="s">
        <v>268</v>
      </c>
      <c r="R6237" t="s">
        <v>27579</v>
      </c>
      <c r="S6237" t="s">
        <v>27555</v>
      </c>
      <c r="T6237">
        <v>2642773</v>
      </c>
      <c r="U6237">
        <v>774553.3</v>
      </c>
      <c r="V6237">
        <v>2023</v>
      </c>
    </row>
    <row r="6238" spans="1:22" x14ac:dyDescent="0.25">
      <c r="A6238" t="str">
        <f>IF(COUNTIFS('Fuel &amp; Prime Mover Code Lookups'!G:G,Q6238)=1,INDEX('Fuel &amp; Prime Mover Code Lookups'!J:J,MATCH(Q6238,'Fuel &amp; Prime Mover Code Lookups'!G:G,0)),INDEX('Fuel &amp; Prime Mover Code Lookups'!J:J,MATCH(_xlfn.CONCAT(Q6238,P6238),'Fuel &amp; Prime Mover Code Lookups'!I:I,0)))</f>
        <v>hydro</v>
      </c>
      <c r="B6238" t="b">
        <f>INDEX('Included Plant Filters'!$B$48:$B$54,MATCH(O6238,'Included Plant Filters'!$A$48:$A$54,0))</f>
        <v>1</v>
      </c>
      <c r="C6238">
        <v>99999</v>
      </c>
      <c r="D6238" t="s">
        <v>245</v>
      </c>
      <c r="E6238" t="s">
        <v>27554</v>
      </c>
      <c r="F6238" t="s">
        <v>27555</v>
      </c>
      <c r="G6238" t="s">
        <v>27555</v>
      </c>
      <c r="H6238">
        <v>99999</v>
      </c>
      <c r="I6238" t="s">
        <v>95</v>
      </c>
      <c r="J6238" t="s">
        <v>27573</v>
      </c>
      <c r="K6238" t="s">
        <v>242</v>
      </c>
      <c r="L6238" t="s">
        <v>242</v>
      </c>
      <c r="M6238">
        <v>99999</v>
      </c>
      <c r="N6238">
        <v>1</v>
      </c>
      <c r="O6238" t="s">
        <v>249</v>
      </c>
      <c r="P6238" t="s">
        <v>267</v>
      </c>
      <c r="Q6238" t="s">
        <v>268</v>
      </c>
      <c r="R6238" t="s">
        <v>27579</v>
      </c>
      <c r="S6238" t="s">
        <v>27555</v>
      </c>
      <c r="T6238">
        <v>20001558</v>
      </c>
      <c r="U6238">
        <v>5862119.7999999998</v>
      </c>
      <c r="V6238">
        <v>2023</v>
      </c>
    </row>
    <row r="6239" spans="1:22" x14ac:dyDescent="0.25">
      <c r="A6239" t="str">
        <f>IF(COUNTIFS('Fuel &amp; Prime Mover Code Lookups'!G:G,Q6239)=1,INDEX('Fuel &amp; Prime Mover Code Lookups'!J:J,MATCH(Q6239,'Fuel &amp; Prime Mover Code Lookups'!G:G,0)),INDEX('Fuel &amp; Prime Mover Code Lookups'!J:J,MATCH(_xlfn.CONCAT(Q6239,P6239),'Fuel &amp; Prime Mover Code Lookups'!I:I,0)))</f>
        <v>hydro</v>
      </c>
      <c r="B6239" t="b">
        <f>INDEX('Included Plant Filters'!$B$48:$B$54,MATCH(O6239,'Included Plant Filters'!$A$48:$A$54,0))</f>
        <v>1</v>
      </c>
      <c r="C6239">
        <v>99999</v>
      </c>
      <c r="D6239" t="s">
        <v>245</v>
      </c>
      <c r="E6239" t="s">
        <v>27554</v>
      </c>
      <c r="F6239" t="s">
        <v>27555</v>
      </c>
      <c r="G6239" t="s">
        <v>27555</v>
      </c>
      <c r="H6239">
        <v>99999</v>
      </c>
      <c r="I6239" t="s">
        <v>95</v>
      </c>
      <c r="J6239" t="s">
        <v>27573</v>
      </c>
      <c r="K6239" t="s">
        <v>242</v>
      </c>
      <c r="L6239" t="s">
        <v>242</v>
      </c>
      <c r="M6239">
        <v>99999</v>
      </c>
      <c r="N6239">
        <v>2</v>
      </c>
      <c r="O6239" t="s">
        <v>27556</v>
      </c>
      <c r="P6239" t="s">
        <v>267</v>
      </c>
      <c r="Q6239" t="s">
        <v>268</v>
      </c>
      <c r="R6239" t="s">
        <v>27579</v>
      </c>
      <c r="S6239" t="s">
        <v>27555</v>
      </c>
      <c r="T6239">
        <v>888984</v>
      </c>
      <c r="U6239">
        <v>260545.93</v>
      </c>
      <c r="V6239">
        <v>2023</v>
      </c>
    </row>
    <row r="6240" spans="1:22" x14ac:dyDescent="0.25">
      <c r="A6240" t="str">
        <f>IF(COUNTIFS('Fuel &amp; Prime Mover Code Lookups'!G:G,Q6240)=1,INDEX('Fuel &amp; Prime Mover Code Lookups'!J:J,MATCH(Q6240,'Fuel &amp; Prime Mover Code Lookups'!G:G,0)),INDEX('Fuel &amp; Prime Mover Code Lookups'!J:J,MATCH(_xlfn.CONCAT(Q6240,P6240),'Fuel &amp; Prime Mover Code Lookups'!I:I,0)))</f>
        <v>hydro</v>
      </c>
      <c r="B6240" t="b">
        <f>INDEX('Included Plant Filters'!$B$48:$B$54,MATCH(O6240,'Included Plant Filters'!$A$48:$A$54,0))</f>
        <v>1</v>
      </c>
      <c r="C6240">
        <v>99999</v>
      </c>
      <c r="D6240" t="s">
        <v>245</v>
      </c>
      <c r="E6240" t="s">
        <v>27554</v>
      </c>
      <c r="F6240" t="s">
        <v>27555</v>
      </c>
      <c r="G6240" t="s">
        <v>27555</v>
      </c>
      <c r="H6240">
        <v>99999</v>
      </c>
      <c r="I6240" t="s">
        <v>96</v>
      </c>
      <c r="J6240" t="s">
        <v>27557</v>
      </c>
      <c r="K6240" t="s">
        <v>242</v>
      </c>
      <c r="L6240" t="s">
        <v>242</v>
      </c>
      <c r="M6240">
        <v>99999</v>
      </c>
      <c r="N6240">
        <v>1</v>
      </c>
      <c r="O6240" t="s">
        <v>249</v>
      </c>
      <c r="P6240" t="s">
        <v>267</v>
      </c>
      <c r="Q6240" t="s">
        <v>268</v>
      </c>
      <c r="R6240" t="s">
        <v>27579</v>
      </c>
      <c r="S6240" t="s">
        <v>27555</v>
      </c>
      <c r="T6240">
        <v>4640036</v>
      </c>
      <c r="U6240">
        <v>1359919.4</v>
      </c>
      <c r="V6240">
        <v>2023</v>
      </c>
    </row>
    <row r="6241" spans="1:22" x14ac:dyDescent="0.25">
      <c r="A6241" t="str">
        <f>IF(COUNTIFS('Fuel &amp; Prime Mover Code Lookups'!G:G,Q6241)=1,INDEX('Fuel &amp; Prime Mover Code Lookups'!J:J,MATCH(Q6241,'Fuel &amp; Prime Mover Code Lookups'!G:G,0)),INDEX('Fuel &amp; Prime Mover Code Lookups'!J:J,MATCH(_xlfn.CONCAT(Q6241,P6241),'Fuel &amp; Prime Mover Code Lookups'!I:I,0)))</f>
        <v>hydro</v>
      </c>
      <c r="B6241" t="b">
        <f>INDEX('Included Plant Filters'!$B$48:$B$54,MATCH(O6241,'Included Plant Filters'!$A$48:$A$54,0))</f>
        <v>1</v>
      </c>
      <c r="C6241">
        <v>99999</v>
      </c>
      <c r="D6241" t="s">
        <v>245</v>
      </c>
      <c r="E6241" t="s">
        <v>27554</v>
      </c>
      <c r="F6241" t="s">
        <v>27555</v>
      </c>
      <c r="G6241" t="s">
        <v>27555</v>
      </c>
      <c r="H6241">
        <v>99999</v>
      </c>
      <c r="I6241" t="s">
        <v>96</v>
      </c>
      <c r="J6241" t="s">
        <v>27557</v>
      </c>
      <c r="K6241" t="s">
        <v>242</v>
      </c>
      <c r="L6241" t="s">
        <v>242</v>
      </c>
      <c r="M6241">
        <v>99999</v>
      </c>
      <c r="N6241">
        <v>2</v>
      </c>
      <c r="O6241" t="s">
        <v>27556</v>
      </c>
      <c r="P6241" t="s">
        <v>267</v>
      </c>
      <c r="Q6241" t="s">
        <v>268</v>
      </c>
      <c r="R6241" t="s">
        <v>27579</v>
      </c>
      <c r="S6241" t="s">
        <v>27555</v>
      </c>
      <c r="T6241">
        <v>282225</v>
      </c>
      <c r="U6241">
        <v>82714.614000000001</v>
      </c>
      <c r="V6241">
        <v>2023</v>
      </c>
    </row>
    <row r="6242" spans="1:22" x14ac:dyDescent="0.25">
      <c r="A6242" t="str">
        <f>IF(COUNTIFS('Fuel &amp; Prime Mover Code Lookups'!G:G,Q6242)=1,INDEX('Fuel &amp; Prime Mover Code Lookups'!J:J,MATCH(Q6242,'Fuel &amp; Prime Mover Code Lookups'!G:G,0)),INDEX('Fuel &amp; Prime Mover Code Lookups'!J:J,MATCH(_xlfn.CONCAT(Q6242,P6242),'Fuel &amp; Prime Mover Code Lookups'!I:I,0)))</f>
        <v>hydro</v>
      </c>
      <c r="B6242" t="b">
        <f>INDEX('Included Plant Filters'!$B$48:$B$54,MATCH(O6242,'Included Plant Filters'!$A$48:$A$54,0))</f>
        <v>0</v>
      </c>
      <c r="C6242">
        <v>99999</v>
      </c>
      <c r="D6242" t="s">
        <v>245</v>
      </c>
      <c r="E6242" t="s">
        <v>27554</v>
      </c>
      <c r="F6242" t="s">
        <v>27555</v>
      </c>
      <c r="G6242" t="s">
        <v>27555</v>
      </c>
      <c r="H6242">
        <v>99999</v>
      </c>
      <c r="I6242" t="s">
        <v>96</v>
      </c>
      <c r="J6242" t="s">
        <v>27557</v>
      </c>
      <c r="K6242" t="s">
        <v>242</v>
      </c>
      <c r="L6242" t="s">
        <v>242</v>
      </c>
      <c r="M6242">
        <v>99999</v>
      </c>
      <c r="N6242">
        <v>6</v>
      </c>
      <c r="O6242" t="s">
        <v>27570</v>
      </c>
      <c r="P6242" t="s">
        <v>267</v>
      </c>
      <c r="Q6242" t="s">
        <v>268</v>
      </c>
      <c r="R6242" t="s">
        <v>27579</v>
      </c>
      <c r="S6242" t="s">
        <v>27555</v>
      </c>
      <c r="T6242">
        <v>9655</v>
      </c>
      <c r="U6242">
        <v>2829.55</v>
      </c>
      <c r="V6242">
        <v>2023</v>
      </c>
    </row>
    <row r="6243" spans="1:22" x14ac:dyDescent="0.25">
      <c r="A6243" t="str">
        <f>IF(COUNTIFS('Fuel &amp; Prime Mover Code Lookups'!G:G,Q6243)=1,INDEX('Fuel &amp; Prime Mover Code Lookups'!J:J,MATCH(Q6243,'Fuel &amp; Prime Mover Code Lookups'!G:G,0)),INDEX('Fuel &amp; Prime Mover Code Lookups'!J:J,MATCH(_xlfn.CONCAT(Q6243,P6243),'Fuel &amp; Prime Mover Code Lookups'!I:I,0)))</f>
        <v>hydro</v>
      </c>
      <c r="B6243" t="b">
        <f>INDEX('Included Plant Filters'!$B$48:$B$54,MATCH(O6243,'Included Plant Filters'!$A$48:$A$54,0))</f>
        <v>0</v>
      </c>
      <c r="C6243">
        <v>99999</v>
      </c>
      <c r="D6243" t="s">
        <v>248</v>
      </c>
      <c r="E6243" t="s">
        <v>27554</v>
      </c>
      <c r="F6243" t="s">
        <v>27555</v>
      </c>
      <c r="G6243" t="s">
        <v>27555</v>
      </c>
      <c r="H6243">
        <v>99999</v>
      </c>
      <c r="I6243" t="s">
        <v>96</v>
      </c>
      <c r="J6243" t="s">
        <v>27557</v>
      </c>
      <c r="K6243" t="s">
        <v>242</v>
      </c>
      <c r="L6243" t="s">
        <v>242</v>
      </c>
      <c r="M6243">
        <v>99999</v>
      </c>
      <c r="N6243">
        <v>7</v>
      </c>
      <c r="O6243" t="s">
        <v>27561</v>
      </c>
      <c r="P6243" t="s">
        <v>267</v>
      </c>
      <c r="Q6243" t="s">
        <v>268</v>
      </c>
      <c r="R6243" t="s">
        <v>27579</v>
      </c>
      <c r="S6243" t="s">
        <v>27555</v>
      </c>
      <c r="T6243">
        <v>36471</v>
      </c>
      <c r="U6243">
        <v>10689.403</v>
      </c>
      <c r="V6243">
        <v>2023</v>
      </c>
    </row>
    <row r="6244" spans="1:22" x14ac:dyDescent="0.25">
      <c r="A6244" t="str">
        <f>IF(COUNTIFS('Fuel &amp; Prime Mover Code Lookups'!G:G,Q6244)=1,INDEX('Fuel &amp; Prime Mover Code Lookups'!J:J,MATCH(Q6244,'Fuel &amp; Prime Mover Code Lookups'!G:G,0)),INDEX('Fuel &amp; Prime Mover Code Lookups'!J:J,MATCH(_xlfn.CONCAT(Q6244,P6244),'Fuel &amp; Prime Mover Code Lookups'!I:I,0)))</f>
        <v>hydro</v>
      </c>
      <c r="B6244" t="b">
        <f>INDEX('Included Plant Filters'!$B$48:$B$54,MATCH(O6244,'Included Plant Filters'!$A$48:$A$54,0))</f>
        <v>1</v>
      </c>
      <c r="C6244">
        <v>99999</v>
      </c>
      <c r="D6244" t="s">
        <v>245</v>
      </c>
      <c r="E6244" t="s">
        <v>27554</v>
      </c>
      <c r="F6244" t="s">
        <v>27555</v>
      </c>
      <c r="G6244" t="s">
        <v>27555</v>
      </c>
      <c r="H6244">
        <v>99999</v>
      </c>
      <c r="I6244" t="s">
        <v>97</v>
      </c>
      <c r="J6244" t="s">
        <v>27562</v>
      </c>
      <c r="K6244" t="s">
        <v>242</v>
      </c>
      <c r="L6244" t="s">
        <v>242</v>
      </c>
      <c r="M6244">
        <v>99999</v>
      </c>
      <c r="N6244">
        <v>1</v>
      </c>
      <c r="O6244" t="s">
        <v>249</v>
      </c>
      <c r="P6244" t="s">
        <v>267</v>
      </c>
      <c r="Q6244" t="s">
        <v>268</v>
      </c>
      <c r="R6244" t="s">
        <v>27579</v>
      </c>
      <c r="S6244" t="s">
        <v>27555</v>
      </c>
      <c r="T6244">
        <v>2450840</v>
      </c>
      <c r="U6244">
        <v>718300.17</v>
      </c>
      <c r="V6244">
        <v>2023</v>
      </c>
    </row>
    <row r="6245" spans="1:22" x14ac:dyDescent="0.25">
      <c r="A6245" t="str">
        <f>IF(COUNTIFS('Fuel &amp; Prime Mover Code Lookups'!G:G,Q6245)=1,INDEX('Fuel &amp; Prime Mover Code Lookups'!J:J,MATCH(Q6245,'Fuel &amp; Prime Mover Code Lookups'!G:G,0)),INDEX('Fuel &amp; Prime Mover Code Lookups'!J:J,MATCH(_xlfn.CONCAT(Q6245,P6245),'Fuel &amp; Prime Mover Code Lookups'!I:I,0)))</f>
        <v>hydro</v>
      </c>
      <c r="B6245" t="b">
        <f>INDEX('Included Plant Filters'!$B$48:$B$54,MATCH(O6245,'Included Plant Filters'!$A$48:$A$54,0))</f>
        <v>1</v>
      </c>
      <c r="C6245">
        <v>99999</v>
      </c>
      <c r="D6245" t="s">
        <v>245</v>
      </c>
      <c r="E6245" t="s">
        <v>27554</v>
      </c>
      <c r="F6245" t="s">
        <v>27555</v>
      </c>
      <c r="G6245" t="s">
        <v>27555</v>
      </c>
      <c r="H6245">
        <v>99999</v>
      </c>
      <c r="I6245" t="s">
        <v>97</v>
      </c>
      <c r="J6245" t="s">
        <v>27562</v>
      </c>
      <c r="K6245" t="s">
        <v>242</v>
      </c>
      <c r="L6245" t="s">
        <v>242</v>
      </c>
      <c r="M6245">
        <v>99999</v>
      </c>
      <c r="N6245">
        <v>2</v>
      </c>
      <c r="O6245" t="s">
        <v>27556</v>
      </c>
      <c r="P6245" t="s">
        <v>267</v>
      </c>
      <c r="Q6245" t="s">
        <v>268</v>
      </c>
      <c r="R6245" t="s">
        <v>27579</v>
      </c>
      <c r="S6245" t="s">
        <v>27555</v>
      </c>
      <c r="T6245">
        <v>1388843</v>
      </c>
      <c r="U6245">
        <v>407046.29</v>
      </c>
      <c r="V6245">
        <v>2023</v>
      </c>
    </row>
    <row r="6246" spans="1:22" x14ac:dyDescent="0.25">
      <c r="A6246" t="str">
        <f>IF(COUNTIFS('Fuel &amp; Prime Mover Code Lookups'!G:G,Q6246)=1,INDEX('Fuel &amp; Prime Mover Code Lookups'!J:J,MATCH(Q6246,'Fuel &amp; Prime Mover Code Lookups'!G:G,0)),INDEX('Fuel &amp; Prime Mover Code Lookups'!J:J,MATCH(_xlfn.CONCAT(Q6246,P6246),'Fuel &amp; Prime Mover Code Lookups'!I:I,0)))</f>
        <v>hydro</v>
      </c>
      <c r="B6246" t="b">
        <f>INDEX('Included Plant Filters'!$B$48:$B$54,MATCH(O6246,'Included Plant Filters'!$A$48:$A$54,0))</f>
        <v>0</v>
      </c>
      <c r="C6246">
        <v>99999</v>
      </c>
      <c r="D6246" t="s">
        <v>245</v>
      </c>
      <c r="E6246" t="s">
        <v>27554</v>
      </c>
      <c r="F6246" t="s">
        <v>27555</v>
      </c>
      <c r="G6246" t="s">
        <v>27555</v>
      </c>
      <c r="H6246">
        <v>99999</v>
      </c>
      <c r="I6246" t="s">
        <v>97</v>
      </c>
      <c r="J6246" t="s">
        <v>27562</v>
      </c>
      <c r="K6246" t="s">
        <v>242</v>
      </c>
      <c r="L6246" t="s">
        <v>242</v>
      </c>
      <c r="M6246">
        <v>99999</v>
      </c>
      <c r="N6246">
        <v>6</v>
      </c>
      <c r="O6246" t="s">
        <v>27570</v>
      </c>
      <c r="P6246" t="s">
        <v>267</v>
      </c>
      <c r="Q6246" t="s">
        <v>268</v>
      </c>
      <c r="R6246" t="s">
        <v>27579</v>
      </c>
      <c r="S6246" t="s">
        <v>27555</v>
      </c>
      <c r="T6246">
        <v>1780169</v>
      </c>
      <c r="U6246">
        <v>521737.26</v>
      </c>
      <c r="V6246">
        <v>2023</v>
      </c>
    </row>
    <row r="6247" spans="1:22" x14ac:dyDescent="0.25">
      <c r="A6247" t="str">
        <f>IF(COUNTIFS('Fuel &amp; Prime Mover Code Lookups'!G:G,Q6247)=1,INDEX('Fuel &amp; Prime Mover Code Lookups'!J:J,MATCH(Q6247,'Fuel &amp; Prime Mover Code Lookups'!G:G,0)),INDEX('Fuel &amp; Prime Mover Code Lookups'!J:J,MATCH(_xlfn.CONCAT(Q6247,P6247),'Fuel &amp; Prime Mover Code Lookups'!I:I,0)))</f>
        <v>hydro</v>
      </c>
      <c r="B6247" t="b">
        <f>INDEX('Included Plant Filters'!$B$48:$B$54,MATCH(O6247,'Included Plant Filters'!$A$48:$A$54,0))</f>
        <v>1</v>
      </c>
      <c r="C6247">
        <v>99999</v>
      </c>
      <c r="D6247" t="s">
        <v>245</v>
      </c>
      <c r="E6247" t="s">
        <v>27554</v>
      </c>
      <c r="F6247" t="s">
        <v>27555</v>
      </c>
      <c r="G6247" t="s">
        <v>27555</v>
      </c>
      <c r="H6247">
        <v>99999</v>
      </c>
      <c r="I6247" t="s">
        <v>98</v>
      </c>
      <c r="J6247" t="s">
        <v>27567</v>
      </c>
      <c r="K6247" t="s">
        <v>242</v>
      </c>
      <c r="L6247" t="s">
        <v>242</v>
      </c>
      <c r="M6247">
        <v>99999</v>
      </c>
      <c r="N6247">
        <v>1</v>
      </c>
      <c r="O6247" t="s">
        <v>249</v>
      </c>
      <c r="P6247" t="s">
        <v>267</v>
      </c>
      <c r="Q6247" t="s">
        <v>268</v>
      </c>
      <c r="R6247" t="s">
        <v>27579</v>
      </c>
      <c r="S6247" t="s">
        <v>27555</v>
      </c>
      <c r="T6247">
        <v>2132936</v>
      </c>
      <c r="U6247">
        <v>625128.89</v>
      </c>
      <c r="V6247">
        <v>2023</v>
      </c>
    </row>
    <row r="6248" spans="1:22" x14ac:dyDescent="0.25">
      <c r="A6248" t="str">
        <f>IF(COUNTIFS('Fuel &amp; Prime Mover Code Lookups'!G:G,Q6248)=1,INDEX('Fuel &amp; Prime Mover Code Lookups'!J:J,MATCH(Q6248,'Fuel &amp; Prime Mover Code Lookups'!G:G,0)),INDEX('Fuel &amp; Prime Mover Code Lookups'!J:J,MATCH(_xlfn.CONCAT(Q6248,P6248),'Fuel &amp; Prime Mover Code Lookups'!I:I,0)))</f>
        <v>hard coal</v>
      </c>
      <c r="B6248" t="b">
        <f>INDEX('Included Plant Filters'!$B$48:$B$54,MATCH(O6248,'Included Plant Filters'!$A$48:$A$54,0))</f>
        <v>1</v>
      </c>
      <c r="C6248">
        <v>99999</v>
      </c>
      <c r="D6248" t="s">
        <v>245</v>
      </c>
      <c r="E6248" t="s">
        <v>27554</v>
      </c>
      <c r="F6248" t="s">
        <v>27555</v>
      </c>
      <c r="G6248" t="s">
        <v>27555</v>
      </c>
      <c r="H6248">
        <v>99999</v>
      </c>
      <c r="I6248" t="s">
        <v>54</v>
      </c>
      <c r="J6248" t="s">
        <v>27567</v>
      </c>
      <c r="K6248" t="s">
        <v>242</v>
      </c>
      <c r="L6248" t="s">
        <v>242</v>
      </c>
      <c r="M6248">
        <v>99999</v>
      </c>
      <c r="N6248">
        <v>1</v>
      </c>
      <c r="O6248" t="s">
        <v>249</v>
      </c>
      <c r="P6248" t="s">
        <v>241</v>
      </c>
      <c r="Q6248" t="s">
        <v>278</v>
      </c>
      <c r="R6248" t="s">
        <v>27568</v>
      </c>
      <c r="S6248" t="s">
        <v>27555</v>
      </c>
      <c r="T6248">
        <v>0</v>
      </c>
      <c r="U6248">
        <v>0</v>
      </c>
      <c r="V6248">
        <v>2023</v>
      </c>
    </row>
    <row r="6249" spans="1:22" x14ac:dyDescent="0.25">
      <c r="A6249" t="str">
        <f>IF(COUNTIFS('Fuel &amp; Prime Mover Code Lookups'!G:G,Q6249)=1,INDEX('Fuel &amp; Prime Mover Code Lookups'!J:J,MATCH(Q6249,'Fuel &amp; Prime Mover Code Lookups'!G:G,0)),INDEX('Fuel &amp; Prime Mover Code Lookups'!J:J,MATCH(_xlfn.CONCAT(Q6249,P6249),'Fuel &amp; Prime Mover Code Lookups'!I:I,0)))</f>
        <v>hard coal</v>
      </c>
      <c r="B6249" t="b">
        <f>INDEX('Included Plant Filters'!$B$48:$B$54,MATCH(O6249,'Included Plant Filters'!$A$48:$A$54,0))</f>
        <v>1</v>
      </c>
      <c r="C6249">
        <v>99999</v>
      </c>
      <c r="D6249" t="s">
        <v>245</v>
      </c>
      <c r="E6249" t="s">
        <v>27554</v>
      </c>
      <c r="F6249" t="s">
        <v>27555</v>
      </c>
      <c r="G6249" t="s">
        <v>27555</v>
      </c>
      <c r="H6249">
        <v>99999</v>
      </c>
      <c r="I6249" t="s">
        <v>62</v>
      </c>
      <c r="J6249" t="s">
        <v>27557</v>
      </c>
      <c r="K6249" t="s">
        <v>242</v>
      </c>
      <c r="L6249" t="s">
        <v>242</v>
      </c>
      <c r="M6249">
        <v>99999</v>
      </c>
      <c r="N6249">
        <v>1</v>
      </c>
      <c r="O6249" t="s">
        <v>249</v>
      </c>
      <c r="P6249" t="s">
        <v>241</v>
      </c>
      <c r="Q6249" t="s">
        <v>278</v>
      </c>
      <c r="R6249" t="s">
        <v>27568</v>
      </c>
      <c r="S6249" t="s">
        <v>27555</v>
      </c>
      <c r="T6249">
        <v>0</v>
      </c>
      <c r="U6249">
        <v>0</v>
      </c>
      <c r="V6249">
        <v>2023</v>
      </c>
    </row>
    <row r="6250" spans="1:22" x14ac:dyDescent="0.25">
      <c r="A6250" t="str">
        <f>IF(COUNTIFS('Fuel &amp; Prime Mover Code Lookups'!G:G,Q6250)=1,INDEX('Fuel &amp; Prime Mover Code Lookups'!J:J,MATCH(Q6250,'Fuel &amp; Prime Mover Code Lookups'!G:G,0)),INDEX('Fuel &amp; Prime Mover Code Lookups'!J:J,MATCH(_xlfn.CONCAT(Q6250,P6250),'Fuel &amp; Prime Mover Code Lookups'!I:I,0)))</f>
        <v>hard coal</v>
      </c>
      <c r="B6250" t="b">
        <f>INDEX('Included Plant Filters'!$B$48:$B$54,MATCH(O6250,'Included Plant Filters'!$A$48:$A$54,0))</f>
        <v>1</v>
      </c>
      <c r="C6250">
        <v>99999</v>
      </c>
      <c r="D6250" t="s">
        <v>245</v>
      </c>
      <c r="E6250" t="s">
        <v>27554</v>
      </c>
      <c r="F6250" t="s">
        <v>27555</v>
      </c>
      <c r="G6250" t="s">
        <v>27555</v>
      </c>
      <c r="H6250">
        <v>99999</v>
      </c>
      <c r="I6250" t="s">
        <v>63</v>
      </c>
      <c r="J6250" t="s">
        <v>27557</v>
      </c>
      <c r="K6250" t="s">
        <v>242</v>
      </c>
      <c r="L6250" t="s">
        <v>242</v>
      </c>
      <c r="M6250">
        <v>99999</v>
      </c>
      <c r="N6250">
        <v>1</v>
      </c>
      <c r="O6250" t="s">
        <v>249</v>
      </c>
      <c r="P6250" t="s">
        <v>241</v>
      </c>
      <c r="Q6250" t="s">
        <v>278</v>
      </c>
      <c r="R6250" t="s">
        <v>27568</v>
      </c>
      <c r="S6250" t="s">
        <v>27555</v>
      </c>
      <c r="T6250">
        <v>0</v>
      </c>
      <c r="U6250">
        <v>0</v>
      </c>
      <c r="V6250">
        <v>2023</v>
      </c>
    </row>
    <row r="6251" spans="1:22" x14ac:dyDescent="0.25">
      <c r="A6251" t="str">
        <f>IF(COUNTIFS('Fuel &amp; Prime Mover Code Lookups'!G:G,Q6251)=1,INDEX('Fuel &amp; Prime Mover Code Lookups'!J:J,MATCH(Q6251,'Fuel &amp; Prime Mover Code Lookups'!G:G,0)),INDEX('Fuel &amp; Prime Mover Code Lookups'!J:J,MATCH(_xlfn.CONCAT(Q6251,P6251),'Fuel &amp; Prime Mover Code Lookups'!I:I,0)))</f>
        <v>hard coal</v>
      </c>
      <c r="B6251" t="b">
        <f>INDEX('Included Plant Filters'!$B$48:$B$54,MATCH(O6251,'Included Plant Filters'!$A$48:$A$54,0))</f>
        <v>0</v>
      </c>
      <c r="C6251">
        <v>99999</v>
      </c>
      <c r="D6251" t="s">
        <v>245</v>
      </c>
      <c r="E6251" t="s">
        <v>27554</v>
      </c>
      <c r="F6251" t="s">
        <v>27555</v>
      </c>
      <c r="G6251" t="s">
        <v>27555</v>
      </c>
      <c r="H6251">
        <v>99999</v>
      </c>
      <c r="I6251" t="s">
        <v>96</v>
      </c>
      <c r="J6251" t="s">
        <v>27557</v>
      </c>
      <c r="K6251" t="s">
        <v>242</v>
      </c>
      <c r="L6251" t="s">
        <v>242</v>
      </c>
      <c r="M6251">
        <v>99999</v>
      </c>
      <c r="N6251">
        <v>4</v>
      </c>
      <c r="O6251" t="s">
        <v>27564</v>
      </c>
      <c r="P6251" t="s">
        <v>241</v>
      </c>
      <c r="Q6251" t="s">
        <v>278</v>
      </c>
      <c r="R6251" t="s">
        <v>27568</v>
      </c>
      <c r="S6251" t="s">
        <v>27555</v>
      </c>
      <c r="T6251">
        <v>0</v>
      </c>
      <c r="U6251">
        <v>0</v>
      </c>
      <c r="V6251">
        <v>2023</v>
      </c>
    </row>
    <row r="6252" spans="1:22" x14ac:dyDescent="0.25">
      <c r="A6252" t="str">
        <f>IF(COUNTIFS('Fuel &amp; Prime Mover Code Lookups'!G:G,Q6252)=1,INDEX('Fuel &amp; Prime Mover Code Lookups'!J:J,MATCH(Q6252,'Fuel &amp; Prime Mover Code Lookups'!G:G,0)),INDEX('Fuel &amp; Prime Mover Code Lookups'!J:J,MATCH(_xlfn.CONCAT(Q6252,P6252),'Fuel &amp; Prime Mover Code Lookups'!I:I,0)))</f>
        <v>petroleum</v>
      </c>
      <c r="B6252" t="b">
        <f>INDEX('Included Plant Filters'!$B$48:$B$54,MATCH(O6252,'Included Plant Filters'!$A$48:$A$54,0))</f>
        <v>1</v>
      </c>
      <c r="C6252">
        <v>99999</v>
      </c>
      <c r="D6252" t="s">
        <v>245</v>
      </c>
      <c r="E6252" t="s">
        <v>27554</v>
      </c>
      <c r="F6252" t="s">
        <v>27555</v>
      </c>
      <c r="G6252" t="s">
        <v>27555</v>
      </c>
      <c r="H6252">
        <v>99999</v>
      </c>
      <c r="I6252" t="s">
        <v>48</v>
      </c>
      <c r="J6252" t="s">
        <v>27577</v>
      </c>
      <c r="K6252" t="s">
        <v>242</v>
      </c>
      <c r="L6252" t="s">
        <v>242</v>
      </c>
      <c r="M6252">
        <v>99999</v>
      </c>
      <c r="N6252">
        <v>1</v>
      </c>
      <c r="O6252" t="s">
        <v>249</v>
      </c>
      <c r="P6252" t="s">
        <v>241</v>
      </c>
      <c r="Q6252" t="s">
        <v>250</v>
      </c>
      <c r="R6252" t="s">
        <v>250</v>
      </c>
      <c r="S6252" t="s">
        <v>27555</v>
      </c>
      <c r="T6252">
        <v>2415550</v>
      </c>
      <c r="U6252">
        <v>244125.38</v>
      </c>
      <c r="V6252">
        <v>2023</v>
      </c>
    </row>
    <row r="6253" spans="1:22" x14ac:dyDescent="0.25">
      <c r="A6253" t="str">
        <f>IF(COUNTIFS('Fuel &amp; Prime Mover Code Lookups'!G:G,Q6253)=1,INDEX('Fuel &amp; Prime Mover Code Lookups'!J:J,MATCH(Q6253,'Fuel &amp; Prime Mover Code Lookups'!G:G,0)),INDEX('Fuel &amp; Prime Mover Code Lookups'!J:J,MATCH(_xlfn.CONCAT(Q6253,P6253),'Fuel &amp; Prime Mover Code Lookups'!I:I,0)))</f>
        <v>petroleum</v>
      </c>
      <c r="B6253" t="b">
        <f>INDEX('Included Plant Filters'!$B$48:$B$54,MATCH(O6253,'Included Plant Filters'!$A$48:$A$54,0))</f>
        <v>1</v>
      </c>
      <c r="C6253">
        <v>99999</v>
      </c>
      <c r="D6253" t="s">
        <v>248</v>
      </c>
      <c r="E6253" t="s">
        <v>27554</v>
      </c>
      <c r="F6253" t="s">
        <v>27555</v>
      </c>
      <c r="G6253" t="s">
        <v>27555</v>
      </c>
      <c r="H6253">
        <v>99999</v>
      </c>
      <c r="I6253" t="s">
        <v>48</v>
      </c>
      <c r="J6253" t="s">
        <v>27577</v>
      </c>
      <c r="K6253" t="s">
        <v>242</v>
      </c>
      <c r="L6253" t="s">
        <v>242</v>
      </c>
      <c r="M6253">
        <v>99999</v>
      </c>
      <c r="N6253">
        <v>1</v>
      </c>
      <c r="O6253" t="s">
        <v>249</v>
      </c>
      <c r="P6253" t="s">
        <v>241</v>
      </c>
      <c r="Q6253" t="s">
        <v>250</v>
      </c>
      <c r="R6253" t="s">
        <v>250</v>
      </c>
      <c r="S6253" t="s">
        <v>27555</v>
      </c>
      <c r="T6253">
        <v>488381</v>
      </c>
      <c r="U6253">
        <v>64291.108</v>
      </c>
      <c r="V6253">
        <v>2023</v>
      </c>
    </row>
    <row r="6254" spans="1:22" x14ac:dyDescent="0.25">
      <c r="A6254" t="str">
        <f>IF(COUNTIFS('Fuel &amp; Prime Mover Code Lookups'!G:G,Q6254)=1,INDEX('Fuel &amp; Prime Mover Code Lookups'!J:J,MATCH(Q6254,'Fuel &amp; Prime Mover Code Lookups'!G:G,0)),INDEX('Fuel &amp; Prime Mover Code Lookups'!J:J,MATCH(_xlfn.CONCAT(Q6254,P6254),'Fuel &amp; Prime Mover Code Lookups'!I:I,0)))</f>
        <v>petroleum</v>
      </c>
      <c r="B6254" t="b">
        <f>INDEX('Included Plant Filters'!$B$48:$B$54,MATCH(O6254,'Included Plant Filters'!$A$48:$A$54,0))</f>
        <v>0</v>
      </c>
      <c r="C6254">
        <v>99999</v>
      </c>
      <c r="D6254" t="s">
        <v>248</v>
      </c>
      <c r="E6254" t="s">
        <v>27554</v>
      </c>
      <c r="F6254" t="s">
        <v>27555</v>
      </c>
      <c r="G6254" t="s">
        <v>27555</v>
      </c>
      <c r="H6254">
        <v>99999</v>
      </c>
      <c r="I6254" t="s">
        <v>48</v>
      </c>
      <c r="J6254" t="s">
        <v>27577</v>
      </c>
      <c r="K6254" t="s">
        <v>242</v>
      </c>
      <c r="L6254" t="s">
        <v>242</v>
      </c>
      <c r="M6254">
        <v>99999</v>
      </c>
      <c r="N6254">
        <v>5</v>
      </c>
      <c r="O6254" t="s">
        <v>27569</v>
      </c>
      <c r="P6254" t="s">
        <v>241</v>
      </c>
      <c r="Q6254" t="s">
        <v>250</v>
      </c>
      <c r="R6254" t="s">
        <v>250</v>
      </c>
      <c r="S6254" t="s">
        <v>27555</v>
      </c>
      <c r="T6254">
        <v>866</v>
      </c>
      <c r="U6254">
        <v>204.488</v>
      </c>
      <c r="V6254">
        <v>2023</v>
      </c>
    </row>
    <row r="6255" spans="1:22" x14ac:dyDescent="0.25">
      <c r="A6255" t="str">
        <f>IF(COUNTIFS('Fuel &amp; Prime Mover Code Lookups'!G:G,Q6255)=1,INDEX('Fuel &amp; Prime Mover Code Lookups'!J:J,MATCH(Q6255,'Fuel &amp; Prime Mover Code Lookups'!G:G,0)),INDEX('Fuel &amp; Prime Mover Code Lookups'!J:J,MATCH(_xlfn.CONCAT(Q6255,P6255),'Fuel &amp; Prime Mover Code Lookups'!I:I,0)))</f>
        <v>petroleum</v>
      </c>
      <c r="B6255" t="b">
        <f>INDEX('Included Plant Filters'!$B$48:$B$54,MATCH(O6255,'Included Plant Filters'!$A$48:$A$54,0))</f>
        <v>0</v>
      </c>
      <c r="C6255">
        <v>99999</v>
      </c>
      <c r="D6255" t="s">
        <v>245</v>
      </c>
      <c r="E6255" t="s">
        <v>27554</v>
      </c>
      <c r="F6255" t="s">
        <v>27555</v>
      </c>
      <c r="G6255" t="s">
        <v>27555</v>
      </c>
      <c r="H6255">
        <v>99999</v>
      </c>
      <c r="I6255" t="s">
        <v>48</v>
      </c>
      <c r="J6255" t="s">
        <v>27577</v>
      </c>
      <c r="K6255" t="s">
        <v>242</v>
      </c>
      <c r="L6255" t="s">
        <v>242</v>
      </c>
      <c r="M6255">
        <v>99999</v>
      </c>
      <c r="N6255">
        <v>6</v>
      </c>
      <c r="O6255" t="s">
        <v>27570</v>
      </c>
      <c r="P6255" t="s">
        <v>241</v>
      </c>
      <c r="Q6255" t="s">
        <v>250</v>
      </c>
      <c r="R6255" t="s">
        <v>250</v>
      </c>
      <c r="S6255" t="s">
        <v>27555</v>
      </c>
      <c r="T6255">
        <v>476744</v>
      </c>
      <c r="U6255">
        <v>27519.048999999999</v>
      </c>
      <c r="V6255">
        <v>2023</v>
      </c>
    </row>
    <row r="6256" spans="1:22" x14ac:dyDescent="0.25">
      <c r="A6256" t="str">
        <f>IF(COUNTIFS('Fuel &amp; Prime Mover Code Lookups'!G:G,Q6256)=1,INDEX('Fuel &amp; Prime Mover Code Lookups'!J:J,MATCH(Q6256,'Fuel &amp; Prime Mover Code Lookups'!G:G,0)),INDEX('Fuel &amp; Prime Mover Code Lookups'!J:J,MATCH(_xlfn.CONCAT(Q6256,P6256),'Fuel &amp; Prime Mover Code Lookups'!I:I,0)))</f>
        <v>petroleum</v>
      </c>
      <c r="B6256" t="b">
        <f>INDEX('Included Plant Filters'!$B$48:$B$54,MATCH(O6256,'Included Plant Filters'!$A$48:$A$54,0))</f>
        <v>1</v>
      </c>
      <c r="C6256">
        <v>99999</v>
      </c>
      <c r="D6256" t="s">
        <v>245</v>
      </c>
      <c r="E6256" t="s">
        <v>27554</v>
      </c>
      <c r="F6256" t="s">
        <v>27555</v>
      </c>
      <c r="G6256" t="s">
        <v>27555</v>
      </c>
      <c r="H6256">
        <v>99999</v>
      </c>
      <c r="I6256" t="s">
        <v>50</v>
      </c>
      <c r="J6256" t="s">
        <v>27572</v>
      </c>
      <c r="K6256" t="s">
        <v>242</v>
      </c>
      <c r="L6256" t="s">
        <v>242</v>
      </c>
      <c r="M6256">
        <v>99999</v>
      </c>
      <c r="N6256">
        <v>1</v>
      </c>
      <c r="O6256" t="s">
        <v>249</v>
      </c>
      <c r="P6256" t="s">
        <v>241</v>
      </c>
      <c r="Q6256" t="s">
        <v>250</v>
      </c>
      <c r="R6256" t="s">
        <v>250</v>
      </c>
      <c r="S6256" t="s">
        <v>27555</v>
      </c>
      <c r="T6256">
        <v>0</v>
      </c>
      <c r="U6256">
        <v>0</v>
      </c>
      <c r="V6256">
        <v>2023</v>
      </c>
    </row>
    <row r="6257" spans="1:22" x14ac:dyDescent="0.25">
      <c r="A6257" t="str">
        <f>IF(COUNTIFS('Fuel &amp; Prime Mover Code Lookups'!G:G,Q6257)=1,INDEX('Fuel &amp; Prime Mover Code Lookups'!J:J,MATCH(Q6257,'Fuel &amp; Prime Mover Code Lookups'!G:G,0)),INDEX('Fuel &amp; Prime Mover Code Lookups'!J:J,MATCH(_xlfn.CONCAT(Q6257,P6257),'Fuel &amp; Prime Mover Code Lookups'!I:I,0)))</f>
        <v>petroleum</v>
      </c>
      <c r="B6257" t="b">
        <f>INDEX('Included Plant Filters'!$B$48:$B$54,MATCH(O6257,'Included Plant Filters'!$A$48:$A$54,0))</f>
        <v>1</v>
      </c>
      <c r="C6257">
        <v>99999</v>
      </c>
      <c r="D6257" t="s">
        <v>245</v>
      </c>
      <c r="E6257" t="s">
        <v>27554</v>
      </c>
      <c r="F6257" t="s">
        <v>27555</v>
      </c>
      <c r="G6257" t="s">
        <v>27555</v>
      </c>
      <c r="H6257">
        <v>99999</v>
      </c>
      <c r="I6257" t="s">
        <v>50</v>
      </c>
      <c r="J6257" t="s">
        <v>27572</v>
      </c>
      <c r="K6257" t="s">
        <v>242</v>
      </c>
      <c r="L6257" t="s">
        <v>242</v>
      </c>
      <c r="M6257">
        <v>99999</v>
      </c>
      <c r="N6257">
        <v>2</v>
      </c>
      <c r="O6257" t="s">
        <v>27556</v>
      </c>
      <c r="P6257" t="s">
        <v>241</v>
      </c>
      <c r="Q6257" t="s">
        <v>250</v>
      </c>
      <c r="R6257" t="s">
        <v>250</v>
      </c>
      <c r="S6257" t="s">
        <v>27555</v>
      </c>
      <c r="T6257">
        <v>5490</v>
      </c>
      <c r="U6257">
        <v>379.76</v>
      </c>
      <c r="V6257">
        <v>2023</v>
      </c>
    </row>
    <row r="6258" spans="1:22" x14ac:dyDescent="0.25">
      <c r="A6258" t="str">
        <f>IF(COUNTIFS('Fuel &amp; Prime Mover Code Lookups'!G:G,Q6258)=1,INDEX('Fuel &amp; Prime Mover Code Lookups'!J:J,MATCH(Q6258,'Fuel &amp; Prime Mover Code Lookups'!G:G,0)),INDEX('Fuel &amp; Prime Mover Code Lookups'!J:J,MATCH(_xlfn.CONCAT(Q6258,P6258),'Fuel &amp; Prime Mover Code Lookups'!I:I,0)))</f>
        <v>petroleum</v>
      </c>
      <c r="B6258" t="b">
        <f>INDEX('Included Plant Filters'!$B$48:$B$54,MATCH(O6258,'Included Plant Filters'!$A$48:$A$54,0))</f>
        <v>1</v>
      </c>
      <c r="C6258">
        <v>99999</v>
      </c>
      <c r="D6258" t="s">
        <v>245</v>
      </c>
      <c r="E6258" t="s">
        <v>27554</v>
      </c>
      <c r="F6258" t="s">
        <v>27555</v>
      </c>
      <c r="G6258" t="s">
        <v>27555</v>
      </c>
      <c r="H6258">
        <v>99999</v>
      </c>
      <c r="I6258" t="s">
        <v>51</v>
      </c>
      <c r="J6258" t="s">
        <v>27565</v>
      </c>
      <c r="K6258" t="s">
        <v>242</v>
      </c>
      <c r="L6258" t="s">
        <v>242</v>
      </c>
      <c r="M6258">
        <v>99999</v>
      </c>
      <c r="N6258">
        <v>1</v>
      </c>
      <c r="O6258" t="s">
        <v>249</v>
      </c>
      <c r="P6258" t="s">
        <v>241</v>
      </c>
      <c r="Q6258" t="s">
        <v>250</v>
      </c>
      <c r="R6258" t="s">
        <v>250</v>
      </c>
      <c r="S6258" t="s">
        <v>27555</v>
      </c>
      <c r="T6258">
        <v>0</v>
      </c>
      <c r="U6258">
        <v>0</v>
      </c>
      <c r="V6258">
        <v>2023</v>
      </c>
    </row>
    <row r="6259" spans="1:22" x14ac:dyDescent="0.25">
      <c r="A6259" t="str">
        <f>IF(COUNTIFS('Fuel &amp; Prime Mover Code Lookups'!G:G,Q6259)=1,INDEX('Fuel &amp; Prime Mover Code Lookups'!J:J,MATCH(Q6259,'Fuel &amp; Prime Mover Code Lookups'!G:G,0)),INDEX('Fuel &amp; Prime Mover Code Lookups'!J:J,MATCH(_xlfn.CONCAT(Q6259,P6259),'Fuel &amp; Prime Mover Code Lookups'!I:I,0)))</f>
        <v>petroleum</v>
      </c>
      <c r="B6259" t="b">
        <f>INDEX('Included Plant Filters'!$B$48:$B$54,MATCH(O6259,'Included Plant Filters'!$A$48:$A$54,0))</f>
        <v>0</v>
      </c>
      <c r="C6259">
        <v>99999</v>
      </c>
      <c r="D6259" t="s">
        <v>245</v>
      </c>
      <c r="E6259" t="s">
        <v>27554</v>
      </c>
      <c r="F6259" t="s">
        <v>27555</v>
      </c>
      <c r="G6259" t="s">
        <v>27555</v>
      </c>
      <c r="H6259">
        <v>99999</v>
      </c>
      <c r="I6259" t="s">
        <v>52</v>
      </c>
      <c r="J6259" t="s">
        <v>27567</v>
      </c>
      <c r="K6259" t="s">
        <v>242</v>
      </c>
      <c r="L6259" t="s">
        <v>242</v>
      </c>
      <c r="M6259">
        <v>99999</v>
      </c>
      <c r="N6259">
        <v>4</v>
      </c>
      <c r="O6259" t="s">
        <v>27564</v>
      </c>
      <c r="P6259" t="s">
        <v>241</v>
      </c>
      <c r="Q6259" t="s">
        <v>250</v>
      </c>
      <c r="R6259" t="s">
        <v>250</v>
      </c>
      <c r="S6259" t="s">
        <v>27555</v>
      </c>
      <c r="T6259">
        <v>423</v>
      </c>
      <c r="U6259">
        <v>20.460999999999999</v>
      </c>
      <c r="V6259">
        <v>2023</v>
      </c>
    </row>
    <row r="6260" spans="1:22" x14ac:dyDescent="0.25">
      <c r="A6260" t="str">
        <f>IF(COUNTIFS('Fuel &amp; Prime Mover Code Lookups'!G:G,Q6260)=1,INDEX('Fuel &amp; Prime Mover Code Lookups'!J:J,MATCH(Q6260,'Fuel &amp; Prime Mover Code Lookups'!G:G,0)),INDEX('Fuel &amp; Prime Mover Code Lookups'!J:J,MATCH(_xlfn.CONCAT(Q6260,P6260),'Fuel &amp; Prime Mover Code Lookups'!I:I,0)))</f>
        <v>petroleum</v>
      </c>
      <c r="B6260" t="b">
        <f>INDEX('Included Plant Filters'!$B$48:$B$54,MATCH(O6260,'Included Plant Filters'!$A$48:$A$54,0))</f>
        <v>1</v>
      </c>
      <c r="C6260">
        <v>99999</v>
      </c>
      <c r="D6260" t="s">
        <v>245</v>
      </c>
      <c r="E6260" t="s">
        <v>27554</v>
      </c>
      <c r="F6260" t="s">
        <v>27555</v>
      </c>
      <c r="G6260" t="s">
        <v>27555</v>
      </c>
      <c r="H6260">
        <v>99999</v>
      </c>
      <c r="I6260" t="s">
        <v>53</v>
      </c>
      <c r="J6260" t="s">
        <v>27573</v>
      </c>
      <c r="K6260" t="s">
        <v>242</v>
      </c>
      <c r="L6260" t="s">
        <v>242</v>
      </c>
      <c r="M6260">
        <v>99999</v>
      </c>
      <c r="N6260">
        <v>1</v>
      </c>
      <c r="O6260" t="s">
        <v>249</v>
      </c>
      <c r="P6260" t="s">
        <v>241</v>
      </c>
      <c r="Q6260" t="s">
        <v>250</v>
      </c>
      <c r="R6260" t="s">
        <v>250</v>
      </c>
      <c r="S6260" t="s">
        <v>27555</v>
      </c>
      <c r="T6260">
        <v>0</v>
      </c>
      <c r="U6260">
        <v>0</v>
      </c>
      <c r="V6260">
        <v>2023</v>
      </c>
    </row>
    <row r="6261" spans="1:22" x14ac:dyDescent="0.25">
      <c r="A6261" t="str">
        <f>IF(COUNTIFS('Fuel &amp; Prime Mover Code Lookups'!G:G,Q6261)=1,INDEX('Fuel &amp; Prime Mover Code Lookups'!J:J,MATCH(Q6261,'Fuel &amp; Prime Mover Code Lookups'!G:G,0)),INDEX('Fuel &amp; Prime Mover Code Lookups'!J:J,MATCH(_xlfn.CONCAT(Q6261,P6261),'Fuel &amp; Prime Mover Code Lookups'!I:I,0)))</f>
        <v>petroleum</v>
      </c>
      <c r="B6261" t="b">
        <f>INDEX('Included Plant Filters'!$B$48:$B$54,MATCH(O6261,'Included Plant Filters'!$A$48:$A$54,0))</f>
        <v>0</v>
      </c>
      <c r="C6261">
        <v>99999</v>
      </c>
      <c r="D6261" t="s">
        <v>245</v>
      </c>
      <c r="E6261" t="s">
        <v>27554</v>
      </c>
      <c r="F6261" t="s">
        <v>27555</v>
      </c>
      <c r="G6261" t="s">
        <v>27555</v>
      </c>
      <c r="H6261">
        <v>99999</v>
      </c>
      <c r="I6261" t="s">
        <v>53</v>
      </c>
      <c r="J6261" t="s">
        <v>27573</v>
      </c>
      <c r="K6261" t="s">
        <v>242</v>
      </c>
      <c r="L6261" t="s">
        <v>242</v>
      </c>
      <c r="M6261">
        <v>99999</v>
      </c>
      <c r="N6261">
        <v>4</v>
      </c>
      <c r="O6261" t="s">
        <v>27564</v>
      </c>
      <c r="P6261" t="s">
        <v>241</v>
      </c>
      <c r="Q6261" t="s">
        <v>250</v>
      </c>
      <c r="R6261" t="s">
        <v>250</v>
      </c>
      <c r="S6261" t="s">
        <v>27555</v>
      </c>
      <c r="T6261">
        <v>0</v>
      </c>
      <c r="U6261">
        <v>0</v>
      </c>
      <c r="V6261">
        <v>2023</v>
      </c>
    </row>
    <row r="6262" spans="1:22" x14ac:dyDescent="0.25">
      <c r="A6262" t="str">
        <f>IF(COUNTIFS('Fuel &amp; Prime Mover Code Lookups'!G:G,Q6262)=1,INDEX('Fuel &amp; Prime Mover Code Lookups'!J:J,MATCH(Q6262,'Fuel &amp; Prime Mover Code Lookups'!G:G,0)),INDEX('Fuel &amp; Prime Mover Code Lookups'!J:J,MATCH(_xlfn.CONCAT(Q6262,P6262),'Fuel &amp; Prime Mover Code Lookups'!I:I,0)))</f>
        <v>petroleum</v>
      </c>
      <c r="B6262" t="b">
        <f>INDEX('Included Plant Filters'!$B$48:$B$54,MATCH(O6262,'Included Plant Filters'!$A$48:$A$54,0))</f>
        <v>0</v>
      </c>
      <c r="C6262">
        <v>99999</v>
      </c>
      <c r="D6262" t="s">
        <v>248</v>
      </c>
      <c r="E6262" t="s">
        <v>27554</v>
      </c>
      <c r="F6262" t="s">
        <v>27555</v>
      </c>
      <c r="G6262" t="s">
        <v>27555</v>
      </c>
      <c r="H6262">
        <v>99999</v>
      </c>
      <c r="I6262" t="s">
        <v>53</v>
      </c>
      <c r="J6262" t="s">
        <v>27573</v>
      </c>
      <c r="K6262" t="s">
        <v>242</v>
      </c>
      <c r="L6262" t="s">
        <v>242</v>
      </c>
      <c r="M6262">
        <v>99999</v>
      </c>
      <c r="N6262">
        <v>5</v>
      </c>
      <c r="O6262" t="s">
        <v>27569</v>
      </c>
      <c r="P6262" t="s">
        <v>241</v>
      </c>
      <c r="Q6262" t="s">
        <v>250</v>
      </c>
      <c r="R6262" t="s">
        <v>250</v>
      </c>
      <c r="S6262" t="s">
        <v>27555</v>
      </c>
      <c r="T6262">
        <v>130</v>
      </c>
      <c r="U6262">
        <v>13.087999999999999</v>
      </c>
      <c r="V6262">
        <v>2023</v>
      </c>
    </row>
    <row r="6263" spans="1:22" x14ac:dyDescent="0.25">
      <c r="A6263" t="str">
        <f>IF(COUNTIFS('Fuel &amp; Prime Mover Code Lookups'!G:G,Q6263)=1,INDEX('Fuel &amp; Prime Mover Code Lookups'!J:J,MATCH(Q6263,'Fuel &amp; Prime Mover Code Lookups'!G:G,0)),INDEX('Fuel &amp; Prime Mover Code Lookups'!J:J,MATCH(_xlfn.CONCAT(Q6263,P6263),'Fuel &amp; Prime Mover Code Lookups'!I:I,0)))</f>
        <v>petroleum</v>
      </c>
      <c r="B6263" t="b">
        <f>INDEX('Included Plant Filters'!$B$48:$B$54,MATCH(O6263,'Included Plant Filters'!$A$48:$A$54,0))</f>
        <v>0</v>
      </c>
      <c r="C6263">
        <v>99999</v>
      </c>
      <c r="D6263" t="s">
        <v>245</v>
      </c>
      <c r="E6263" t="s">
        <v>27554</v>
      </c>
      <c r="F6263" t="s">
        <v>27555</v>
      </c>
      <c r="G6263" t="s">
        <v>27555</v>
      </c>
      <c r="H6263">
        <v>99999</v>
      </c>
      <c r="I6263" t="s">
        <v>53</v>
      </c>
      <c r="J6263" t="s">
        <v>27573</v>
      </c>
      <c r="K6263" t="s">
        <v>242</v>
      </c>
      <c r="L6263" t="s">
        <v>242</v>
      </c>
      <c r="M6263">
        <v>99999</v>
      </c>
      <c r="N6263">
        <v>6</v>
      </c>
      <c r="O6263" t="s">
        <v>27570</v>
      </c>
      <c r="P6263" t="s">
        <v>241</v>
      </c>
      <c r="Q6263" t="s">
        <v>250</v>
      </c>
      <c r="R6263" t="s">
        <v>250</v>
      </c>
      <c r="S6263" t="s">
        <v>27555</v>
      </c>
      <c r="T6263">
        <v>0</v>
      </c>
      <c r="U6263">
        <v>0</v>
      </c>
      <c r="V6263">
        <v>2023</v>
      </c>
    </row>
    <row r="6264" spans="1:22" x14ac:dyDescent="0.25">
      <c r="A6264" t="str">
        <f>IF(COUNTIFS('Fuel &amp; Prime Mover Code Lookups'!G:G,Q6264)=1,INDEX('Fuel &amp; Prime Mover Code Lookups'!J:J,MATCH(Q6264,'Fuel &amp; Prime Mover Code Lookups'!G:G,0)),INDEX('Fuel &amp; Prime Mover Code Lookups'!J:J,MATCH(_xlfn.CONCAT(Q6264,P6264),'Fuel &amp; Prime Mover Code Lookups'!I:I,0)))</f>
        <v>petroleum</v>
      </c>
      <c r="B6264" t="b">
        <f>INDEX('Included Plant Filters'!$B$48:$B$54,MATCH(O6264,'Included Plant Filters'!$A$48:$A$54,0))</f>
        <v>1</v>
      </c>
      <c r="C6264">
        <v>99999</v>
      </c>
      <c r="D6264" t="s">
        <v>245</v>
      </c>
      <c r="E6264" t="s">
        <v>27554</v>
      </c>
      <c r="F6264" t="s">
        <v>27555</v>
      </c>
      <c r="G6264" t="s">
        <v>27555</v>
      </c>
      <c r="H6264">
        <v>99999</v>
      </c>
      <c r="I6264" t="s">
        <v>54</v>
      </c>
      <c r="J6264" t="s">
        <v>27567</v>
      </c>
      <c r="K6264" t="s">
        <v>242</v>
      </c>
      <c r="L6264" t="s">
        <v>242</v>
      </c>
      <c r="M6264">
        <v>99999</v>
      </c>
      <c r="N6264">
        <v>1</v>
      </c>
      <c r="O6264" t="s">
        <v>249</v>
      </c>
      <c r="P6264" t="s">
        <v>241</v>
      </c>
      <c r="Q6264" t="s">
        <v>250</v>
      </c>
      <c r="R6264" t="s">
        <v>250</v>
      </c>
      <c r="S6264" t="s">
        <v>27555</v>
      </c>
      <c r="T6264">
        <v>1264</v>
      </c>
      <c r="U6264">
        <v>108.408</v>
      </c>
      <c r="V6264">
        <v>2023</v>
      </c>
    </row>
    <row r="6265" spans="1:22" x14ac:dyDescent="0.25">
      <c r="A6265" t="str">
        <f>IF(COUNTIFS('Fuel &amp; Prime Mover Code Lookups'!G:G,Q6265)=1,INDEX('Fuel &amp; Prime Mover Code Lookups'!J:J,MATCH(Q6265,'Fuel &amp; Prime Mover Code Lookups'!G:G,0)),INDEX('Fuel &amp; Prime Mover Code Lookups'!J:J,MATCH(_xlfn.CONCAT(Q6265,P6265),'Fuel &amp; Prime Mover Code Lookups'!I:I,0)))</f>
        <v>petroleum</v>
      </c>
      <c r="B6265" t="b">
        <f>INDEX('Included Plant Filters'!$B$48:$B$54,MATCH(O6265,'Included Plant Filters'!$A$48:$A$54,0))</f>
        <v>1</v>
      </c>
      <c r="C6265">
        <v>99999</v>
      </c>
      <c r="D6265" t="s">
        <v>245</v>
      </c>
      <c r="E6265" t="s">
        <v>27554</v>
      </c>
      <c r="F6265" t="s">
        <v>27555</v>
      </c>
      <c r="G6265" t="s">
        <v>27555</v>
      </c>
      <c r="H6265">
        <v>99999</v>
      </c>
      <c r="I6265" t="s">
        <v>55</v>
      </c>
      <c r="J6265" t="s">
        <v>3003</v>
      </c>
      <c r="K6265" t="s">
        <v>242</v>
      </c>
      <c r="L6265" t="s">
        <v>242</v>
      </c>
      <c r="M6265">
        <v>99999</v>
      </c>
      <c r="N6265">
        <v>1</v>
      </c>
      <c r="O6265" t="s">
        <v>249</v>
      </c>
      <c r="P6265" t="s">
        <v>241</v>
      </c>
      <c r="Q6265" t="s">
        <v>250</v>
      </c>
      <c r="R6265" t="s">
        <v>250</v>
      </c>
      <c r="S6265" t="s">
        <v>27555</v>
      </c>
      <c r="T6265">
        <v>20904</v>
      </c>
      <c r="U6265">
        <v>2106.2109999999998</v>
      </c>
      <c r="V6265">
        <v>2023</v>
      </c>
    </row>
    <row r="6266" spans="1:22" x14ac:dyDescent="0.25">
      <c r="A6266" t="str">
        <f>IF(COUNTIFS('Fuel &amp; Prime Mover Code Lookups'!G:G,Q6266)=1,INDEX('Fuel &amp; Prime Mover Code Lookups'!J:J,MATCH(Q6266,'Fuel &amp; Prime Mover Code Lookups'!G:G,0)),INDEX('Fuel &amp; Prime Mover Code Lookups'!J:J,MATCH(_xlfn.CONCAT(Q6266,P6266),'Fuel &amp; Prime Mover Code Lookups'!I:I,0)))</f>
        <v>petroleum</v>
      </c>
      <c r="B6266" t="b">
        <f>INDEX('Included Plant Filters'!$B$48:$B$54,MATCH(O6266,'Included Plant Filters'!$A$48:$A$54,0))</f>
        <v>1</v>
      </c>
      <c r="C6266">
        <v>99999</v>
      </c>
      <c r="D6266" t="s">
        <v>245</v>
      </c>
      <c r="E6266" t="s">
        <v>27554</v>
      </c>
      <c r="F6266" t="s">
        <v>27555</v>
      </c>
      <c r="G6266" t="s">
        <v>27555</v>
      </c>
      <c r="H6266">
        <v>99999</v>
      </c>
      <c r="I6266" t="s">
        <v>55</v>
      </c>
      <c r="J6266" t="s">
        <v>3003</v>
      </c>
      <c r="K6266" t="s">
        <v>242</v>
      </c>
      <c r="L6266" t="s">
        <v>242</v>
      </c>
      <c r="M6266">
        <v>99999</v>
      </c>
      <c r="N6266">
        <v>2</v>
      </c>
      <c r="O6266" t="s">
        <v>27556</v>
      </c>
      <c r="P6266" t="s">
        <v>241</v>
      </c>
      <c r="Q6266" t="s">
        <v>250</v>
      </c>
      <c r="R6266" t="s">
        <v>250</v>
      </c>
      <c r="S6266" t="s">
        <v>27555</v>
      </c>
      <c r="T6266">
        <v>1852</v>
      </c>
      <c r="U6266">
        <v>153.851</v>
      </c>
      <c r="V6266">
        <v>2023</v>
      </c>
    </row>
    <row r="6267" spans="1:22" x14ac:dyDescent="0.25">
      <c r="A6267" t="str">
        <f>IF(COUNTIFS('Fuel &amp; Prime Mover Code Lookups'!G:G,Q6267)=1,INDEX('Fuel &amp; Prime Mover Code Lookups'!J:J,MATCH(Q6267,'Fuel &amp; Prime Mover Code Lookups'!G:G,0)),INDEX('Fuel &amp; Prime Mover Code Lookups'!J:J,MATCH(_xlfn.CONCAT(Q6267,P6267),'Fuel &amp; Prime Mover Code Lookups'!I:I,0)))</f>
        <v>petroleum</v>
      </c>
      <c r="B6267" t="b">
        <f>INDEX('Included Plant Filters'!$B$48:$B$54,MATCH(O6267,'Included Plant Filters'!$A$48:$A$54,0))</f>
        <v>0</v>
      </c>
      <c r="C6267">
        <v>99999</v>
      </c>
      <c r="D6267" t="s">
        <v>245</v>
      </c>
      <c r="E6267" t="s">
        <v>27554</v>
      </c>
      <c r="F6267" t="s">
        <v>27555</v>
      </c>
      <c r="G6267" t="s">
        <v>27555</v>
      </c>
      <c r="H6267">
        <v>99999</v>
      </c>
      <c r="I6267" t="s">
        <v>55</v>
      </c>
      <c r="J6267" t="s">
        <v>3003</v>
      </c>
      <c r="K6267" t="s">
        <v>242</v>
      </c>
      <c r="L6267" t="s">
        <v>242</v>
      </c>
      <c r="M6267">
        <v>99999</v>
      </c>
      <c r="N6267">
        <v>4</v>
      </c>
      <c r="O6267" t="s">
        <v>27564</v>
      </c>
      <c r="P6267" t="s">
        <v>241</v>
      </c>
      <c r="Q6267" t="s">
        <v>250</v>
      </c>
      <c r="R6267" t="s">
        <v>250</v>
      </c>
      <c r="S6267" t="s">
        <v>27555</v>
      </c>
      <c r="T6267">
        <v>851</v>
      </c>
      <c r="U6267">
        <v>102.245</v>
      </c>
      <c r="V6267">
        <v>2023</v>
      </c>
    </row>
    <row r="6268" spans="1:22" x14ac:dyDescent="0.25">
      <c r="A6268" t="str">
        <f>IF(COUNTIFS('Fuel &amp; Prime Mover Code Lookups'!G:G,Q6268)=1,INDEX('Fuel &amp; Prime Mover Code Lookups'!J:J,MATCH(Q6268,'Fuel &amp; Prime Mover Code Lookups'!G:G,0)),INDEX('Fuel &amp; Prime Mover Code Lookups'!J:J,MATCH(_xlfn.CONCAT(Q6268,P6268),'Fuel &amp; Prime Mover Code Lookups'!I:I,0)))</f>
        <v>petroleum</v>
      </c>
      <c r="B6268" t="b">
        <f>INDEX('Included Plant Filters'!$B$48:$B$54,MATCH(O6268,'Included Plant Filters'!$A$48:$A$54,0))</f>
        <v>0</v>
      </c>
      <c r="C6268">
        <v>99999</v>
      </c>
      <c r="D6268" t="s">
        <v>248</v>
      </c>
      <c r="E6268" t="s">
        <v>27554</v>
      </c>
      <c r="F6268" t="s">
        <v>27555</v>
      </c>
      <c r="G6268" t="s">
        <v>27555</v>
      </c>
      <c r="H6268">
        <v>99999</v>
      </c>
      <c r="I6268" t="s">
        <v>55</v>
      </c>
      <c r="J6268" t="s">
        <v>3003</v>
      </c>
      <c r="K6268" t="s">
        <v>242</v>
      </c>
      <c r="L6268" t="s">
        <v>242</v>
      </c>
      <c r="M6268">
        <v>99999</v>
      </c>
      <c r="N6268">
        <v>5</v>
      </c>
      <c r="O6268" t="s">
        <v>27569</v>
      </c>
      <c r="P6268" t="s">
        <v>241</v>
      </c>
      <c r="Q6268" t="s">
        <v>250</v>
      </c>
      <c r="R6268" t="s">
        <v>250</v>
      </c>
      <c r="S6268" t="s">
        <v>27555</v>
      </c>
      <c r="T6268">
        <v>0</v>
      </c>
      <c r="U6268">
        <v>0</v>
      </c>
      <c r="V6268">
        <v>2023</v>
      </c>
    </row>
    <row r="6269" spans="1:22" x14ac:dyDescent="0.25">
      <c r="A6269" t="str">
        <f>IF(COUNTIFS('Fuel &amp; Prime Mover Code Lookups'!G:G,Q6269)=1,INDEX('Fuel &amp; Prime Mover Code Lookups'!J:J,MATCH(Q6269,'Fuel &amp; Prime Mover Code Lookups'!G:G,0)),INDEX('Fuel &amp; Prime Mover Code Lookups'!J:J,MATCH(_xlfn.CONCAT(Q6269,P6269),'Fuel &amp; Prime Mover Code Lookups'!I:I,0)))</f>
        <v>petroleum</v>
      </c>
      <c r="B6269" t="b">
        <f>INDEX('Included Plant Filters'!$B$48:$B$54,MATCH(O6269,'Included Plant Filters'!$A$48:$A$54,0))</f>
        <v>1</v>
      </c>
      <c r="C6269">
        <v>99999</v>
      </c>
      <c r="D6269" t="s">
        <v>245</v>
      </c>
      <c r="E6269" t="s">
        <v>27554</v>
      </c>
      <c r="F6269" t="s">
        <v>27555</v>
      </c>
      <c r="G6269" t="s">
        <v>27555</v>
      </c>
      <c r="H6269">
        <v>99999</v>
      </c>
      <c r="I6269" t="s">
        <v>57</v>
      </c>
      <c r="J6269" t="s">
        <v>27562</v>
      </c>
      <c r="K6269" t="s">
        <v>242</v>
      </c>
      <c r="L6269" t="s">
        <v>242</v>
      </c>
      <c r="M6269">
        <v>99999</v>
      </c>
      <c r="N6269">
        <v>1</v>
      </c>
      <c r="O6269" t="s">
        <v>249</v>
      </c>
      <c r="P6269" t="s">
        <v>241</v>
      </c>
      <c r="Q6269" t="s">
        <v>250</v>
      </c>
      <c r="R6269" t="s">
        <v>250</v>
      </c>
      <c r="S6269" t="s">
        <v>27555</v>
      </c>
      <c r="T6269">
        <v>4948</v>
      </c>
      <c r="U6269">
        <v>632.01599999999996</v>
      </c>
      <c r="V6269">
        <v>2023</v>
      </c>
    </row>
    <row r="6270" spans="1:22" x14ac:dyDescent="0.25">
      <c r="A6270" t="str">
        <f>IF(COUNTIFS('Fuel &amp; Prime Mover Code Lookups'!G:G,Q6270)=1,INDEX('Fuel &amp; Prime Mover Code Lookups'!J:J,MATCH(Q6270,'Fuel &amp; Prime Mover Code Lookups'!G:G,0)),INDEX('Fuel &amp; Prime Mover Code Lookups'!J:J,MATCH(_xlfn.CONCAT(Q6270,P6270),'Fuel &amp; Prime Mover Code Lookups'!I:I,0)))</f>
        <v>petroleum</v>
      </c>
      <c r="B6270" t="b">
        <f>INDEX('Included Plant Filters'!$B$48:$B$54,MATCH(O6270,'Included Plant Filters'!$A$48:$A$54,0))</f>
        <v>0</v>
      </c>
      <c r="C6270">
        <v>99999</v>
      </c>
      <c r="D6270" t="s">
        <v>248</v>
      </c>
      <c r="E6270" t="s">
        <v>27554</v>
      </c>
      <c r="F6270" t="s">
        <v>27555</v>
      </c>
      <c r="G6270" t="s">
        <v>27555</v>
      </c>
      <c r="H6270">
        <v>99999</v>
      </c>
      <c r="I6270" t="s">
        <v>57</v>
      </c>
      <c r="J6270" t="s">
        <v>27562</v>
      </c>
      <c r="K6270" t="s">
        <v>242</v>
      </c>
      <c r="L6270" t="s">
        <v>242</v>
      </c>
      <c r="M6270">
        <v>99999</v>
      </c>
      <c r="N6270">
        <v>5</v>
      </c>
      <c r="O6270" t="s">
        <v>27569</v>
      </c>
      <c r="P6270" t="s">
        <v>241</v>
      </c>
      <c r="Q6270" t="s">
        <v>250</v>
      </c>
      <c r="R6270" t="s">
        <v>250</v>
      </c>
      <c r="S6270" t="s">
        <v>27555</v>
      </c>
      <c r="T6270">
        <v>0</v>
      </c>
      <c r="U6270">
        <v>0</v>
      </c>
      <c r="V6270">
        <v>2023</v>
      </c>
    </row>
    <row r="6271" spans="1:22" x14ac:dyDescent="0.25">
      <c r="A6271" t="str">
        <f>IF(COUNTIFS('Fuel &amp; Prime Mover Code Lookups'!G:G,Q6271)=1,INDEX('Fuel &amp; Prime Mover Code Lookups'!J:J,MATCH(Q6271,'Fuel &amp; Prime Mover Code Lookups'!G:G,0)),INDEX('Fuel &amp; Prime Mover Code Lookups'!J:J,MATCH(_xlfn.CONCAT(Q6271,P6271),'Fuel &amp; Prime Mover Code Lookups'!I:I,0)))</f>
        <v>petroleum</v>
      </c>
      <c r="B6271" t="b">
        <f>INDEX('Included Plant Filters'!$B$48:$B$54,MATCH(O6271,'Included Plant Filters'!$A$48:$A$54,0))</f>
        <v>0</v>
      </c>
      <c r="C6271">
        <v>99999</v>
      </c>
      <c r="D6271" t="s">
        <v>245</v>
      </c>
      <c r="E6271" t="s">
        <v>27554</v>
      </c>
      <c r="F6271" t="s">
        <v>27555</v>
      </c>
      <c r="G6271" t="s">
        <v>27555</v>
      </c>
      <c r="H6271">
        <v>99999</v>
      </c>
      <c r="I6271" t="s">
        <v>57</v>
      </c>
      <c r="J6271" t="s">
        <v>27562</v>
      </c>
      <c r="K6271" t="s">
        <v>242</v>
      </c>
      <c r="L6271" t="s">
        <v>242</v>
      </c>
      <c r="M6271">
        <v>99999</v>
      </c>
      <c r="N6271">
        <v>6</v>
      </c>
      <c r="O6271" t="s">
        <v>27570</v>
      </c>
      <c r="P6271" t="s">
        <v>241</v>
      </c>
      <c r="Q6271" t="s">
        <v>250</v>
      </c>
      <c r="R6271" t="s">
        <v>250</v>
      </c>
      <c r="S6271" t="s">
        <v>27555</v>
      </c>
      <c r="T6271">
        <v>0</v>
      </c>
      <c r="U6271">
        <v>0</v>
      </c>
      <c r="V6271">
        <v>2023</v>
      </c>
    </row>
    <row r="6272" spans="1:22" x14ac:dyDescent="0.25">
      <c r="A6272" t="str">
        <f>IF(COUNTIFS('Fuel &amp; Prime Mover Code Lookups'!G:G,Q6272)=1,INDEX('Fuel &amp; Prime Mover Code Lookups'!J:J,MATCH(Q6272,'Fuel &amp; Prime Mover Code Lookups'!G:G,0)),INDEX('Fuel &amp; Prime Mover Code Lookups'!J:J,MATCH(_xlfn.CONCAT(Q6272,P6272),'Fuel &amp; Prime Mover Code Lookups'!I:I,0)))</f>
        <v>petroleum</v>
      </c>
      <c r="B6272" t="b">
        <f>INDEX('Included Plant Filters'!$B$48:$B$54,MATCH(O6272,'Included Plant Filters'!$A$48:$A$54,0))</f>
        <v>1</v>
      </c>
      <c r="C6272">
        <v>99999</v>
      </c>
      <c r="D6272" t="s">
        <v>245</v>
      </c>
      <c r="E6272" t="s">
        <v>27554</v>
      </c>
      <c r="F6272" t="s">
        <v>27555</v>
      </c>
      <c r="G6272" t="s">
        <v>27555</v>
      </c>
      <c r="H6272">
        <v>99999</v>
      </c>
      <c r="I6272" t="s">
        <v>58</v>
      </c>
      <c r="J6272" t="s">
        <v>27562</v>
      </c>
      <c r="K6272" t="s">
        <v>242</v>
      </c>
      <c r="L6272" t="s">
        <v>242</v>
      </c>
      <c r="M6272">
        <v>99999</v>
      </c>
      <c r="N6272">
        <v>1</v>
      </c>
      <c r="O6272" t="s">
        <v>249</v>
      </c>
      <c r="P6272" t="s">
        <v>241</v>
      </c>
      <c r="Q6272" t="s">
        <v>250</v>
      </c>
      <c r="R6272" t="s">
        <v>250</v>
      </c>
      <c r="S6272" t="s">
        <v>27555</v>
      </c>
      <c r="T6272">
        <v>586</v>
      </c>
      <c r="U6272">
        <v>49.662999999999997</v>
      </c>
      <c r="V6272">
        <v>2023</v>
      </c>
    </row>
    <row r="6273" spans="1:22" x14ac:dyDescent="0.25">
      <c r="A6273" t="str">
        <f>IF(COUNTIFS('Fuel &amp; Prime Mover Code Lookups'!G:G,Q6273)=1,INDEX('Fuel &amp; Prime Mover Code Lookups'!J:J,MATCH(Q6273,'Fuel &amp; Prime Mover Code Lookups'!G:G,0)),INDEX('Fuel &amp; Prime Mover Code Lookups'!J:J,MATCH(_xlfn.CONCAT(Q6273,P6273),'Fuel &amp; Prime Mover Code Lookups'!I:I,0)))</f>
        <v>petroleum</v>
      </c>
      <c r="B6273" t="b">
        <f>INDEX('Included Plant Filters'!$B$48:$B$54,MATCH(O6273,'Included Plant Filters'!$A$48:$A$54,0))</f>
        <v>1</v>
      </c>
      <c r="C6273">
        <v>99999</v>
      </c>
      <c r="D6273" t="s">
        <v>245</v>
      </c>
      <c r="E6273" t="s">
        <v>27554</v>
      </c>
      <c r="F6273" t="s">
        <v>27555</v>
      </c>
      <c r="G6273" t="s">
        <v>27555</v>
      </c>
      <c r="H6273">
        <v>99999</v>
      </c>
      <c r="I6273" t="s">
        <v>58</v>
      </c>
      <c r="J6273" t="s">
        <v>27562</v>
      </c>
      <c r="K6273" t="s">
        <v>242</v>
      </c>
      <c r="L6273" t="s">
        <v>242</v>
      </c>
      <c r="M6273">
        <v>99999</v>
      </c>
      <c r="N6273">
        <v>2</v>
      </c>
      <c r="O6273" t="s">
        <v>27556</v>
      </c>
      <c r="P6273" t="s">
        <v>241</v>
      </c>
      <c r="Q6273" t="s">
        <v>250</v>
      </c>
      <c r="R6273" t="s">
        <v>250</v>
      </c>
      <c r="S6273" t="s">
        <v>27555</v>
      </c>
      <c r="T6273">
        <v>0</v>
      </c>
      <c r="U6273">
        <v>0</v>
      </c>
      <c r="V6273">
        <v>2023</v>
      </c>
    </row>
    <row r="6274" spans="1:22" x14ac:dyDescent="0.25">
      <c r="A6274" t="str">
        <f>IF(COUNTIFS('Fuel &amp; Prime Mover Code Lookups'!G:G,Q6274)=1,INDEX('Fuel &amp; Prime Mover Code Lookups'!J:J,MATCH(Q6274,'Fuel &amp; Prime Mover Code Lookups'!G:G,0)),INDEX('Fuel &amp; Prime Mover Code Lookups'!J:J,MATCH(_xlfn.CONCAT(Q6274,P6274),'Fuel &amp; Prime Mover Code Lookups'!I:I,0)))</f>
        <v>petroleum</v>
      </c>
      <c r="B6274" t="b">
        <f>INDEX('Included Plant Filters'!$B$48:$B$54,MATCH(O6274,'Included Plant Filters'!$A$48:$A$54,0))</f>
        <v>0</v>
      </c>
      <c r="C6274">
        <v>99999</v>
      </c>
      <c r="D6274" t="s">
        <v>245</v>
      </c>
      <c r="E6274" t="s">
        <v>27554</v>
      </c>
      <c r="F6274" t="s">
        <v>27555</v>
      </c>
      <c r="G6274" t="s">
        <v>27555</v>
      </c>
      <c r="H6274">
        <v>99999</v>
      </c>
      <c r="I6274" t="s">
        <v>58</v>
      </c>
      <c r="J6274" t="s">
        <v>27562</v>
      </c>
      <c r="K6274" t="s">
        <v>242</v>
      </c>
      <c r="L6274" t="s">
        <v>242</v>
      </c>
      <c r="M6274">
        <v>99999</v>
      </c>
      <c r="N6274">
        <v>4</v>
      </c>
      <c r="O6274" t="s">
        <v>27564</v>
      </c>
      <c r="P6274" t="s">
        <v>241</v>
      </c>
      <c r="Q6274" t="s">
        <v>250</v>
      </c>
      <c r="R6274" t="s">
        <v>250</v>
      </c>
      <c r="S6274" t="s">
        <v>27555</v>
      </c>
      <c r="T6274">
        <v>956</v>
      </c>
      <c r="U6274">
        <v>112.95099999999999</v>
      </c>
      <c r="V6274">
        <v>2023</v>
      </c>
    </row>
    <row r="6275" spans="1:22" x14ac:dyDescent="0.25">
      <c r="A6275" t="str">
        <f>IF(COUNTIFS('Fuel &amp; Prime Mover Code Lookups'!G:G,Q6275)=1,INDEX('Fuel &amp; Prime Mover Code Lookups'!J:J,MATCH(Q6275,'Fuel &amp; Prime Mover Code Lookups'!G:G,0)),INDEX('Fuel &amp; Prime Mover Code Lookups'!J:J,MATCH(_xlfn.CONCAT(Q6275,P6275),'Fuel &amp; Prime Mover Code Lookups'!I:I,0)))</f>
        <v>petroleum</v>
      </c>
      <c r="B6275" t="b">
        <f>INDEX('Included Plant Filters'!$B$48:$B$54,MATCH(O6275,'Included Plant Filters'!$A$48:$A$54,0))</f>
        <v>0</v>
      </c>
      <c r="C6275">
        <v>99999</v>
      </c>
      <c r="D6275" t="s">
        <v>245</v>
      </c>
      <c r="E6275" t="s">
        <v>27554</v>
      </c>
      <c r="F6275" t="s">
        <v>27555</v>
      </c>
      <c r="G6275" t="s">
        <v>27555</v>
      </c>
      <c r="H6275">
        <v>99999</v>
      </c>
      <c r="I6275" t="s">
        <v>58</v>
      </c>
      <c r="J6275" t="s">
        <v>27562</v>
      </c>
      <c r="K6275" t="s">
        <v>242</v>
      </c>
      <c r="L6275" t="s">
        <v>242</v>
      </c>
      <c r="M6275">
        <v>99999</v>
      </c>
      <c r="N6275">
        <v>6</v>
      </c>
      <c r="O6275" t="s">
        <v>27570</v>
      </c>
      <c r="P6275" t="s">
        <v>241</v>
      </c>
      <c r="Q6275" t="s">
        <v>250</v>
      </c>
      <c r="R6275" t="s">
        <v>250</v>
      </c>
      <c r="S6275" t="s">
        <v>27555</v>
      </c>
      <c r="T6275">
        <v>0</v>
      </c>
      <c r="U6275">
        <v>0</v>
      </c>
      <c r="V6275">
        <v>2023</v>
      </c>
    </row>
    <row r="6276" spans="1:22" x14ac:dyDescent="0.25">
      <c r="A6276" t="str">
        <f>IF(COUNTIFS('Fuel &amp; Prime Mover Code Lookups'!G:G,Q6276)=1,INDEX('Fuel &amp; Prime Mover Code Lookups'!J:J,MATCH(Q6276,'Fuel &amp; Prime Mover Code Lookups'!G:G,0)),INDEX('Fuel &amp; Prime Mover Code Lookups'!J:J,MATCH(_xlfn.CONCAT(Q6276,P6276),'Fuel &amp; Prime Mover Code Lookups'!I:I,0)))</f>
        <v>petroleum</v>
      </c>
      <c r="B6276" t="b">
        <f>INDEX('Included Plant Filters'!$B$48:$B$54,MATCH(O6276,'Included Plant Filters'!$A$48:$A$54,0))</f>
        <v>1</v>
      </c>
      <c r="C6276">
        <v>99999</v>
      </c>
      <c r="D6276" t="s">
        <v>245</v>
      </c>
      <c r="E6276" t="s">
        <v>27554</v>
      </c>
      <c r="F6276" t="s">
        <v>27555</v>
      </c>
      <c r="G6276" t="s">
        <v>27555</v>
      </c>
      <c r="H6276">
        <v>99999</v>
      </c>
      <c r="I6276" t="s">
        <v>59</v>
      </c>
      <c r="J6276" t="s">
        <v>27577</v>
      </c>
      <c r="K6276" t="s">
        <v>242</v>
      </c>
      <c r="L6276" t="s">
        <v>242</v>
      </c>
      <c r="M6276">
        <v>99999</v>
      </c>
      <c r="N6276">
        <v>1</v>
      </c>
      <c r="O6276" t="s">
        <v>249</v>
      </c>
      <c r="P6276" t="s">
        <v>241</v>
      </c>
      <c r="Q6276" t="s">
        <v>250</v>
      </c>
      <c r="R6276" t="s">
        <v>250</v>
      </c>
      <c r="S6276" t="s">
        <v>27555</v>
      </c>
      <c r="T6276">
        <v>729559</v>
      </c>
      <c r="U6276">
        <v>71878.073999999993</v>
      </c>
      <c r="V6276">
        <v>2023</v>
      </c>
    </row>
    <row r="6277" spans="1:22" x14ac:dyDescent="0.25">
      <c r="A6277" t="str">
        <f>IF(COUNTIFS('Fuel &amp; Prime Mover Code Lookups'!G:G,Q6277)=1,INDEX('Fuel &amp; Prime Mover Code Lookups'!J:J,MATCH(Q6277,'Fuel &amp; Prime Mover Code Lookups'!G:G,0)),INDEX('Fuel &amp; Prime Mover Code Lookups'!J:J,MATCH(_xlfn.CONCAT(Q6277,P6277),'Fuel &amp; Prime Mover Code Lookups'!I:I,0)))</f>
        <v>petroleum</v>
      </c>
      <c r="B6277" t="b">
        <f>INDEX('Included Plant Filters'!$B$48:$B$54,MATCH(O6277,'Included Plant Filters'!$A$48:$A$54,0))</f>
        <v>1</v>
      </c>
      <c r="C6277">
        <v>99999</v>
      </c>
      <c r="D6277" t="s">
        <v>245</v>
      </c>
      <c r="E6277" t="s">
        <v>27554</v>
      </c>
      <c r="F6277" t="s">
        <v>27555</v>
      </c>
      <c r="G6277" t="s">
        <v>27555</v>
      </c>
      <c r="H6277">
        <v>99999</v>
      </c>
      <c r="I6277" t="s">
        <v>59</v>
      </c>
      <c r="J6277" t="s">
        <v>27577</v>
      </c>
      <c r="K6277" t="s">
        <v>242</v>
      </c>
      <c r="L6277" t="s">
        <v>242</v>
      </c>
      <c r="M6277">
        <v>99999</v>
      </c>
      <c r="N6277">
        <v>2</v>
      </c>
      <c r="O6277" t="s">
        <v>27556</v>
      </c>
      <c r="P6277" t="s">
        <v>241</v>
      </c>
      <c r="Q6277" t="s">
        <v>250</v>
      </c>
      <c r="R6277" t="s">
        <v>250</v>
      </c>
      <c r="S6277" t="s">
        <v>27555</v>
      </c>
      <c r="T6277">
        <v>3804</v>
      </c>
      <c r="U6277">
        <v>175.27699999999999</v>
      </c>
      <c r="V6277">
        <v>2023</v>
      </c>
    </row>
    <row r="6278" spans="1:22" x14ac:dyDescent="0.25">
      <c r="A6278" t="str">
        <f>IF(COUNTIFS('Fuel &amp; Prime Mover Code Lookups'!G:G,Q6278)=1,INDEX('Fuel &amp; Prime Mover Code Lookups'!J:J,MATCH(Q6278,'Fuel &amp; Prime Mover Code Lookups'!G:G,0)),INDEX('Fuel &amp; Prime Mover Code Lookups'!J:J,MATCH(_xlfn.CONCAT(Q6278,P6278),'Fuel &amp; Prime Mover Code Lookups'!I:I,0)))</f>
        <v>petroleum</v>
      </c>
      <c r="B6278" t="b">
        <f>INDEX('Included Plant Filters'!$B$48:$B$54,MATCH(O6278,'Included Plant Filters'!$A$48:$A$54,0))</f>
        <v>0</v>
      </c>
      <c r="C6278">
        <v>99999</v>
      </c>
      <c r="D6278" t="s">
        <v>245</v>
      </c>
      <c r="E6278" t="s">
        <v>27554</v>
      </c>
      <c r="F6278" t="s">
        <v>27555</v>
      </c>
      <c r="G6278" t="s">
        <v>27555</v>
      </c>
      <c r="H6278">
        <v>99999</v>
      </c>
      <c r="I6278" t="s">
        <v>59</v>
      </c>
      <c r="J6278" t="s">
        <v>27577</v>
      </c>
      <c r="K6278" t="s">
        <v>242</v>
      </c>
      <c r="L6278" t="s">
        <v>242</v>
      </c>
      <c r="M6278">
        <v>99999</v>
      </c>
      <c r="N6278">
        <v>6</v>
      </c>
      <c r="O6278" t="s">
        <v>27570</v>
      </c>
      <c r="P6278" t="s">
        <v>241</v>
      </c>
      <c r="Q6278" t="s">
        <v>250</v>
      </c>
      <c r="R6278" t="s">
        <v>250</v>
      </c>
      <c r="S6278" t="s">
        <v>27555</v>
      </c>
      <c r="T6278">
        <v>0</v>
      </c>
      <c r="U6278">
        <v>0</v>
      </c>
      <c r="V6278">
        <v>2023</v>
      </c>
    </row>
    <row r="6279" spans="1:22" x14ac:dyDescent="0.25">
      <c r="A6279" t="str">
        <f>IF(COUNTIFS('Fuel &amp; Prime Mover Code Lookups'!G:G,Q6279)=1,INDEX('Fuel &amp; Prime Mover Code Lookups'!J:J,MATCH(Q6279,'Fuel &amp; Prime Mover Code Lookups'!G:G,0)),INDEX('Fuel &amp; Prime Mover Code Lookups'!J:J,MATCH(_xlfn.CONCAT(Q6279,P6279),'Fuel &amp; Prime Mover Code Lookups'!I:I,0)))</f>
        <v>petroleum</v>
      </c>
      <c r="B6279" t="b">
        <f>INDEX('Included Plant Filters'!$B$48:$B$54,MATCH(O6279,'Included Plant Filters'!$A$48:$A$54,0))</f>
        <v>1</v>
      </c>
      <c r="C6279">
        <v>99999</v>
      </c>
      <c r="D6279" t="s">
        <v>245</v>
      </c>
      <c r="E6279" t="s">
        <v>27554</v>
      </c>
      <c r="F6279" t="s">
        <v>27555</v>
      </c>
      <c r="G6279" t="s">
        <v>27555</v>
      </c>
      <c r="H6279">
        <v>99999</v>
      </c>
      <c r="I6279" t="s">
        <v>60</v>
      </c>
      <c r="J6279" t="s">
        <v>27558</v>
      </c>
      <c r="K6279" t="s">
        <v>242</v>
      </c>
      <c r="L6279" t="s">
        <v>242</v>
      </c>
      <c r="M6279">
        <v>99999</v>
      </c>
      <c r="N6279">
        <v>1</v>
      </c>
      <c r="O6279" t="s">
        <v>249</v>
      </c>
      <c r="P6279" t="s">
        <v>241</v>
      </c>
      <c r="Q6279" t="s">
        <v>250</v>
      </c>
      <c r="R6279" t="s">
        <v>250</v>
      </c>
      <c r="S6279" t="s">
        <v>27555</v>
      </c>
      <c r="T6279">
        <v>378182</v>
      </c>
      <c r="U6279">
        <v>9058.9650000000001</v>
      </c>
      <c r="V6279">
        <v>2023</v>
      </c>
    </row>
    <row r="6280" spans="1:22" x14ac:dyDescent="0.25">
      <c r="A6280" t="str">
        <f>IF(COUNTIFS('Fuel &amp; Prime Mover Code Lookups'!G:G,Q6280)=1,INDEX('Fuel &amp; Prime Mover Code Lookups'!J:J,MATCH(Q6280,'Fuel &amp; Prime Mover Code Lookups'!G:G,0)),INDEX('Fuel &amp; Prime Mover Code Lookups'!J:J,MATCH(_xlfn.CONCAT(Q6280,P6280),'Fuel &amp; Prime Mover Code Lookups'!I:I,0)))</f>
        <v>petroleum</v>
      </c>
      <c r="B6280" t="b">
        <f>INDEX('Included Plant Filters'!$B$48:$B$54,MATCH(O6280,'Included Plant Filters'!$A$48:$A$54,0))</f>
        <v>1</v>
      </c>
      <c r="C6280">
        <v>99999</v>
      </c>
      <c r="D6280" t="s">
        <v>245</v>
      </c>
      <c r="E6280" t="s">
        <v>27554</v>
      </c>
      <c r="F6280" t="s">
        <v>27555</v>
      </c>
      <c r="G6280" t="s">
        <v>27555</v>
      </c>
      <c r="H6280">
        <v>99999</v>
      </c>
      <c r="I6280" t="s">
        <v>60</v>
      </c>
      <c r="J6280" t="s">
        <v>27558</v>
      </c>
      <c r="K6280" t="s">
        <v>242</v>
      </c>
      <c r="L6280" t="s">
        <v>242</v>
      </c>
      <c r="M6280">
        <v>99999</v>
      </c>
      <c r="N6280">
        <v>2</v>
      </c>
      <c r="O6280" t="s">
        <v>27556</v>
      </c>
      <c r="P6280" t="s">
        <v>241</v>
      </c>
      <c r="Q6280" t="s">
        <v>250</v>
      </c>
      <c r="R6280" t="s">
        <v>250</v>
      </c>
      <c r="S6280" t="s">
        <v>27555</v>
      </c>
      <c r="T6280">
        <v>15605</v>
      </c>
      <c r="U6280">
        <v>1170.4459999999999</v>
      </c>
      <c r="V6280">
        <v>2023</v>
      </c>
    </row>
    <row r="6281" spans="1:22" x14ac:dyDescent="0.25">
      <c r="A6281" t="str">
        <f>IF(COUNTIFS('Fuel &amp; Prime Mover Code Lookups'!G:G,Q6281)=1,INDEX('Fuel &amp; Prime Mover Code Lookups'!J:J,MATCH(Q6281,'Fuel &amp; Prime Mover Code Lookups'!G:G,0)),INDEX('Fuel &amp; Prime Mover Code Lookups'!J:J,MATCH(_xlfn.CONCAT(Q6281,P6281),'Fuel &amp; Prime Mover Code Lookups'!I:I,0)))</f>
        <v>petroleum</v>
      </c>
      <c r="B6281" t="b">
        <f>INDEX('Included Plant Filters'!$B$48:$B$54,MATCH(O6281,'Included Plant Filters'!$A$48:$A$54,0))</f>
        <v>0</v>
      </c>
      <c r="C6281">
        <v>99999</v>
      </c>
      <c r="D6281" t="s">
        <v>248</v>
      </c>
      <c r="E6281" t="s">
        <v>27554</v>
      </c>
      <c r="F6281" t="s">
        <v>27555</v>
      </c>
      <c r="G6281" t="s">
        <v>27555</v>
      </c>
      <c r="H6281">
        <v>99999</v>
      </c>
      <c r="I6281" t="s">
        <v>60</v>
      </c>
      <c r="J6281" t="s">
        <v>27558</v>
      </c>
      <c r="K6281" t="s">
        <v>242</v>
      </c>
      <c r="L6281" t="s">
        <v>242</v>
      </c>
      <c r="M6281">
        <v>99999</v>
      </c>
      <c r="N6281">
        <v>5</v>
      </c>
      <c r="O6281" t="s">
        <v>27569</v>
      </c>
      <c r="P6281" t="s">
        <v>241</v>
      </c>
      <c r="Q6281" t="s">
        <v>250</v>
      </c>
      <c r="R6281" t="s">
        <v>250</v>
      </c>
      <c r="S6281" t="s">
        <v>27555</v>
      </c>
      <c r="T6281">
        <v>20</v>
      </c>
      <c r="U6281">
        <v>4.8520000000000003</v>
      </c>
      <c r="V6281">
        <v>2023</v>
      </c>
    </row>
    <row r="6282" spans="1:22" x14ac:dyDescent="0.25">
      <c r="A6282" t="str">
        <f>IF(COUNTIFS('Fuel &amp; Prime Mover Code Lookups'!G:G,Q6282)=1,INDEX('Fuel &amp; Prime Mover Code Lookups'!J:J,MATCH(Q6282,'Fuel &amp; Prime Mover Code Lookups'!G:G,0)),INDEX('Fuel &amp; Prime Mover Code Lookups'!J:J,MATCH(_xlfn.CONCAT(Q6282,P6282),'Fuel &amp; Prime Mover Code Lookups'!I:I,0)))</f>
        <v>petroleum</v>
      </c>
      <c r="B6282" t="b">
        <f>INDEX('Included Plant Filters'!$B$48:$B$54,MATCH(O6282,'Included Plant Filters'!$A$48:$A$54,0))</f>
        <v>0</v>
      </c>
      <c r="C6282">
        <v>99999</v>
      </c>
      <c r="D6282" t="s">
        <v>245</v>
      </c>
      <c r="E6282" t="s">
        <v>27554</v>
      </c>
      <c r="F6282" t="s">
        <v>27555</v>
      </c>
      <c r="G6282" t="s">
        <v>27555</v>
      </c>
      <c r="H6282">
        <v>99999</v>
      </c>
      <c r="I6282" t="s">
        <v>60</v>
      </c>
      <c r="J6282" t="s">
        <v>27558</v>
      </c>
      <c r="K6282" t="s">
        <v>242</v>
      </c>
      <c r="L6282" t="s">
        <v>242</v>
      </c>
      <c r="M6282">
        <v>99999</v>
      </c>
      <c r="N6282">
        <v>6</v>
      </c>
      <c r="O6282" t="s">
        <v>27570</v>
      </c>
      <c r="P6282" t="s">
        <v>241</v>
      </c>
      <c r="Q6282" t="s">
        <v>250</v>
      </c>
      <c r="R6282" t="s">
        <v>250</v>
      </c>
      <c r="S6282" t="s">
        <v>27555</v>
      </c>
      <c r="T6282">
        <v>529</v>
      </c>
      <c r="U6282">
        <v>25.315000000000001</v>
      </c>
      <c r="V6282">
        <v>2023</v>
      </c>
    </row>
    <row r="6283" spans="1:22" x14ac:dyDescent="0.25">
      <c r="A6283" t="str">
        <f>IF(COUNTIFS('Fuel &amp; Prime Mover Code Lookups'!G:G,Q6283)=1,INDEX('Fuel &amp; Prime Mover Code Lookups'!J:J,MATCH(Q6283,'Fuel &amp; Prime Mover Code Lookups'!G:G,0)),INDEX('Fuel &amp; Prime Mover Code Lookups'!J:J,MATCH(_xlfn.CONCAT(Q6283,P6283),'Fuel &amp; Prime Mover Code Lookups'!I:I,0)))</f>
        <v>petroleum</v>
      </c>
      <c r="B6283" t="b">
        <f>INDEX('Included Plant Filters'!$B$48:$B$54,MATCH(O6283,'Included Plant Filters'!$A$48:$A$54,0))</f>
        <v>1</v>
      </c>
      <c r="C6283">
        <v>99999</v>
      </c>
      <c r="D6283" t="s">
        <v>245</v>
      </c>
      <c r="E6283" t="s">
        <v>27554</v>
      </c>
      <c r="F6283" t="s">
        <v>27555</v>
      </c>
      <c r="G6283" t="s">
        <v>27555</v>
      </c>
      <c r="H6283">
        <v>99999</v>
      </c>
      <c r="I6283" t="s">
        <v>62</v>
      </c>
      <c r="J6283" t="s">
        <v>27557</v>
      </c>
      <c r="K6283" t="s">
        <v>242</v>
      </c>
      <c r="L6283" t="s">
        <v>242</v>
      </c>
      <c r="M6283">
        <v>99999</v>
      </c>
      <c r="N6283">
        <v>1</v>
      </c>
      <c r="O6283" t="s">
        <v>249</v>
      </c>
      <c r="P6283" t="s">
        <v>241</v>
      </c>
      <c r="Q6283" t="s">
        <v>250</v>
      </c>
      <c r="R6283" t="s">
        <v>250</v>
      </c>
      <c r="S6283" t="s">
        <v>27555</v>
      </c>
      <c r="T6283">
        <v>42733</v>
      </c>
      <c r="U6283">
        <v>3758.1979999999999</v>
      </c>
      <c r="V6283">
        <v>2023</v>
      </c>
    </row>
    <row r="6284" spans="1:22" x14ac:dyDescent="0.25">
      <c r="A6284" t="str">
        <f>IF(COUNTIFS('Fuel &amp; Prime Mover Code Lookups'!G:G,Q6284)=1,INDEX('Fuel &amp; Prime Mover Code Lookups'!J:J,MATCH(Q6284,'Fuel &amp; Prime Mover Code Lookups'!G:G,0)),INDEX('Fuel &amp; Prime Mover Code Lookups'!J:J,MATCH(_xlfn.CONCAT(Q6284,P6284),'Fuel &amp; Prime Mover Code Lookups'!I:I,0)))</f>
        <v>petroleum</v>
      </c>
      <c r="B6284" t="b">
        <f>INDEX('Included Plant Filters'!$B$48:$B$54,MATCH(O6284,'Included Plant Filters'!$A$48:$A$54,0))</f>
        <v>1</v>
      </c>
      <c r="C6284">
        <v>99999</v>
      </c>
      <c r="D6284" t="s">
        <v>245</v>
      </c>
      <c r="E6284" t="s">
        <v>27554</v>
      </c>
      <c r="F6284" t="s">
        <v>27555</v>
      </c>
      <c r="G6284" t="s">
        <v>27555</v>
      </c>
      <c r="H6284">
        <v>99999</v>
      </c>
      <c r="I6284" t="s">
        <v>62</v>
      </c>
      <c r="J6284" t="s">
        <v>27557</v>
      </c>
      <c r="K6284" t="s">
        <v>242</v>
      </c>
      <c r="L6284" t="s">
        <v>242</v>
      </c>
      <c r="M6284">
        <v>99999</v>
      </c>
      <c r="N6284">
        <v>2</v>
      </c>
      <c r="O6284" t="s">
        <v>27556</v>
      </c>
      <c r="P6284" t="s">
        <v>241</v>
      </c>
      <c r="Q6284" t="s">
        <v>250</v>
      </c>
      <c r="R6284" t="s">
        <v>250</v>
      </c>
      <c r="S6284" t="s">
        <v>27555</v>
      </c>
      <c r="T6284">
        <v>197</v>
      </c>
      <c r="U6284">
        <v>13.63</v>
      </c>
      <c r="V6284">
        <v>2023</v>
      </c>
    </row>
    <row r="6285" spans="1:22" x14ac:dyDescent="0.25">
      <c r="A6285" t="str">
        <f>IF(COUNTIFS('Fuel &amp; Prime Mover Code Lookups'!G:G,Q6285)=1,INDEX('Fuel &amp; Prime Mover Code Lookups'!J:J,MATCH(Q6285,'Fuel &amp; Prime Mover Code Lookups'!G:G,0)),INDEX('Fuel &amp; Prime Mover Code Lookups'!J:J,MATCH(_xlfn.CONCAT(Q6285,P6285),'Fuel &amp; Prime Mover Code Lookups'!I:I,0)))</f>
        <v>petroleum</v>
      </c>
      <c r="B6285" t="b">
        <f>INDEX('Included Plant Filters'!$B$48:$B$54,MATCH(O6285,'Included Plant Filters'!$A$48:$A$54,0))</f>
        <v>0</v>
      </c>
      <c r="C6285">
        <v>99999</v>
      </c>
      <c r="D6285" t="s">
        <v>245</v>
      </c>
      <c r="E6285" t="s">
        <v>27554</v>
      </c>
      <c r="F6285" t="s">
        <v>27555</v>
      </c>
      <c r="G6285" t="s">
        <v>27555</v>
      </c>
      <c r="H6285">
        <v>99999</v>
      </c>
      <c r="I6285" t="s">
        <v>62</v>
      </c>
      <c r="J6285" t="s">
        <v>27557</v>
      </c>
      <c r="K6285" t="s">
        <v>242</v>
      </c>
      <c r="L6285" t="s">
        <v>242</v>
      </c>
      <c r="M6285">
        <v>99999</v>
      </c>
      <c r="N6285">
        <v>4</v>
      </c>
      <c r="O6285" t="s">
        <v>27564</v>
      </c>
      <c r="P6285" t="s">
        <v>241</v>
      </c>
      <c r="Q6285" t="s">
        <v>250</v>
      </c>
      <c r="R6285" t="s">
        <v>250</v>
      </c>
      <c r="S6285" t="s">
        <v>27555</v>
      </c>
      <c r="T6285">
        <v>176</v>
      </c>
      <c r="U6285">
        <v>13.846</v>
      </c>
      <c r="V6285">
        <v>2023</v>
      </c>
    </row>
    <row r="6286" spans="1:22" x14ac:dyDescent="0.25">
      <c r="A6286" t="str">
        <f>IF(COUNTIFS('Fuel &amp; Prime Mover Code Lookups'!G:G,Q6286)=1,INDEX('Fuel &amp; Prime Mover Code Lookups'!J:J,MATCH(Q6286,'Fuel &amp; Prime Mover Code Lookups'!G:G,0)),INDEX('Fuel &amp; Prime Mover Code Lookups'!J:J,MATCH(_xlfn.CONCAT(Q6286,P6286),'Fuel &amp; Prime Mover Code Lookups'!I:I,0)))</f>
        <v>petroleum</v>
      </c>
      <c r="B6286" t="b">
        <f>INDEX('Included Plant Filters'!$B$48:$B$54,MATCH(O6286,'Included Plant Filters'!$A$48:$A$54,0))</f>
        <v>1</v>
      </c>
      <c r="C6286">
        <v>99999</v>
      </c>
      <c r="D6286" t="s">
        <v>245</v>
      </c>
      <c r="E6286" t="s">
        <v>27554</v>
      </c>
      <c r="F6286" t="s">
        <v>27555</v>
      </c>
      <c r="G6286" t="s">
        <v>27555</v>
      </c>
      <c r="H6286">
        <v>99999</v>
      </c>
      <c r="I6286" t="s">
        <v>63</v>
      </c>
      <c r="J6286" t="s">
        <v>27557</v>
      </c>
      <c r="K6286" t="s">
        <v>242</v>
      </c>
      <c r="L6286" t="s">
        <v>242</v>
      </c>
      <c r="M6286">
        <v>99999</v>
      </c>
      <c r="N6286">
        <v>1</v>
      </c>
      <c r="O6286" t="s">
        <v>249</v>
      </c>
      <c r="P6286" t="s">
        <v>241</v>
      </c>
      <c r="Q6286" t="s">
        <v>250</v>
      </c>
      <c r="R6286" t="s">
        <v>250</v>
      </c>
      <c r="S6286" t="s">
        <v>27555</v>
      </c>
      <c r="T6286">
        <v>945</v>
      </c>
      <c r="U6286">
        <v>112.953</v>
      </c>
      <c r="V6286">
        <v>2023</v>
      </c>
    </row>
    <row r="6287" spans="1:22" x14ac:dyDescent="0.25">
      <c r="A6287" t="str">
        <f>IF(COUNTIFS('Fuel &amp; Prime Mover Code Lookups'!G:G,Q6287)=1,INDEX('Fuel &amp; Prime Mover Code Lookups'!J:J,MATCH(Q6287,'Fuel &amp; Prime Mover Code Lookups'!G:G,0)),INDEX('Fuel &amp; Prime Mover Code Lookups'!J:J,MATCH(_xlfn.CONCAT(Q6287,P6287),'Fuel &amp; Prime Mover Code Lookups'!I:I,0)))</f>
        <v>petroleum</v>
      </c>
      <c r="B6287" t="b">
        <f>INDEX('Included Plant Filters'!$B$48:$B$54,MATCH(O6287,'Included Plant Filters'!$A$48:$A$54,0))</f>
        <v>0</v>
      </c>
      <c r="C6287">
        <v>99999</v>
      </c>
      <c r="D6287" t="s">
        <v>245</v>
      </c>
      <c r="E6287" t="s">
        <v>27554</v>
      </c>
      <c r="F6287" t="s">
        <v>27555</v>
      </c>
      <c r="G6287" t="s">
        <v>27555</v>
      </c>
      <c r="H6287">
        <v>99999</v>
      </c>
      <c r="I6287" t="s">
        <v>63</v>
      </c>
      <c r="J6287" t="s">
        <v>27557</v>
      </c>
      <c r="K6287" t="s">
        <v>242</v>
      </c>
      <c r="L6287" t="s">
        <v>242</v>
      </c>
      <c r="M6287">
        <v>99999</v>
      </c>
      <c r="N6287">
        <v>6</v>
      </c>
      <c r="O6287" t="s">
        <v>27570</v>
      </c>
      <c r="P6287" t="s">
        <v>241</v>
      </c>
      <c r="Q6287" t="s">
        <v>250</v>
      </c>
      <c r="R6287" t="s">
        <v>250</v>
      </c>
      <c r="S6287" t="s">
        <v>27555</v>
      </c>
      <c r="T6287">
        <v>72</v>
      </c>
      <c r="U6287">
        <v>4.8689999999999998</v>
      </c>
      <c r="V6287">
        <v>2023</v>
      </c>
    </row>
    <row r="6288" spans="1:22" x14ac:dyDescent="0.25">
      <c r="A6288" t="str">
        <f>IF(COUNTIFS('Fuel &amp; Prime Mover Code Lookups'!G:G,Q6288)=1,INDEX('Fuel &amp; Prime Mover Code Lookups'!J:J,MATCH(Q6288,'Fuel &amp; Prime Mover Code Lookups'!G:G,0)),INDEX('Fuel &amp; Prime Mover Code Lookups'!J:J,MATCH(_xlfn.CONCAT(Q6288,P6288),'Fuel &amp; Prime Mover Code Lookups'!I:I,0)))</f>
        <v>petroleum</v>
      </c>
      <c r="B6288" t="b">
        <f>INDEX('Included Plant Filters'!$B$48:$B$54,MATCH(O6288,'Included Plant Filters'!$A$48:$A$54,0))</f>
        <v>1</v>
      </c>
      <c r="C6288">
        <v>99999</v>
      </c>
      <c r="D6288" t="s">
        <v>245</v>
      </c>
      <c r="E6288" t="s">
        <v>27554</v>
      </c>
      <c r="F6288" t="s">
        <v>27555</v>
      </c>
      <c r="G6288" t="s">
        <v>27555</v>
      </c>
      <c r="H6288">
        <v>99999</v>
      </c>
      <c r="I6288" t="s">
        <v>64</v>
      </c>
      <c r="J6288" t="s">
        <v>27558</v>
      </c>
      <c r="K6288" t="s">
        <v>242</v>
      </c>
      <c r="L6288" t="s">
        <v>242</v>
      </c>
      <c r="M6288">
        <v>99999</v>
      </c>
      <c r="N6288">
        <v>1</v>
      </c>
      <c r="O6288" t="s">
        <v>249</v>
      </c>
      <c r="P6288" t="s">
        <v>241</v>
      </c>
      <c r="Q6288" t="s">
        <v>250</v>
      </c>
      <c r="R6288" t="s">
        <v>250</v>
      </c>
      <c r="S6288" t="s">
        <v>27555</v>
      </c>
      <c r="T6288">
        <v>152013</v>
      </c>
      <c r="U6288">
        <v>10638.707</v>
      </c>
      <c r="V6288">
        <v>2023</v>
      </c>
    </row>
    <row r="6289" spans="1:22" x14ac:dyDescent="0.25">
      <c r="A6289" t="str">
        <f>IF(COUNTIFS('Fuel &amp; Prime Mover Code Lookups'!G:G,Q6289)=1,INDEX('Fuel &amp; Prime Mover Code Lookups'!J:J,MATCH(Q6289,'Fuel &amp; Prime Mover Code Lookups'!G:G,0)),INDEX('Fuel &amp; Prime Mover Code Lookups'!J:J,MATCH(_xlfn.CONCAT(Q6289,P6289),'Fuel &amp; Prime Mover Code Lookups'!I:I,0)))</f>
        <v>petroleum</v>
      </c>
      <c r="B6289" t="b">
        <f>INDEX('Included Plant Filters'!$B$48:$B$54,MATCH(O6289,'Included Plant Filters'!$A$48:$A$54,0))</f>
        <v>1</v>
      </c>
      <c r="C6289">
        <v>99999</v>
      </c>
      <c r="D6289" t="s">
        <v>245</v>
      </c>
      <c r="E6289" t="s">
        <v>27554</v>
      </c>
      <c r="F6289" t="s">
        <v>27555</v>
      </c>
      <c r="G6289" t="s">
        <v>27555</v>
      </c>
      <c r="H6289">
        <v>99999</v>
      </c>
      <c r="I6289" t="s">
        <v>65</v>
      </c>
      <c r="J6289" t="s">
        <v>27572</v>
      </c>
      <c r="K6289" t="s">
        <v>242</v>
      </c>
      <c r="L6289" t="s">
        <v>242</v>
      </c>
      <c r="M6289">
        <v>99999</v>
      </c>
      <c r="N6289">
        <v>1</v>
      </c>
      <c r="O6289" t="s">
        <v>249</v>
      </c>
      <c r="P6289" t="s">
        <v>241</v>
      </c>
      <c r="Q6289" t="s">
        <v>250</v>
      </c>
      <c r="R6289" t="s">
        <v>250</v>
      </c>
      <c r="S6289" t="s">
        <v>27555</v>
      </c>
      <c r="T6289">
        <v>559</v>
      </c>
      <c r="U6289">
        <v>43.817999999999998</v>
      </c>
      <c r="V6289">
        <v>2023</v>
      </c>
    </row>
    <row r="6290" spans="1:22" x14ac:dyDescent="0.25">
      <c r="A6290" t="str">
        <f>IF(COUNTIFS('Fuel &amp; Prime Mover Code Lookups'!G:G,Q6290)=1,INDEX('Fuel &amp; Prime Mover Code Lookups'!J:J,MATCH(Q6290,'Fuel &amp; Prime Mover Code Lookups'!G:G,0)),INDEX('Fuel &amp; Prime Mover Code Lookups'!J:J,MATCH(_xlfn.CONCAT(Q6290,P6290),'Fuel &amp; Prime Mover Code Lookups'!I:I,0)))</f>
        <v>petroleum</v>
      </c>
      <c r="B6290" t="b">
        <f>INDEX('Included Plant Filters'!$B$48:$B$54,MATCH(O6290,'Included Plant Filters'!$A$48:$A$54,0))</f>
        <v>1</v>
      </c>
      <c r="C6290">
        <v>99999</v>
      </c>
      <c r="D6290" t="s">
        <v>245</v>
      </c>
      <c r="E6290" t="s">
        <v>27554</v>
      </c>
      <c r="F6290" t="s">
        <v>27555</v>
      </c>
      <c r="G6290" t="s">
        <v>27555</v>
      </c>
      <c r="H6290">
        <v>99999</v>
      </c>
      <c r="I6290" t="s">
        <v>66</v>
      </c>
      <c r="J6290" t="s">
        <v>27565</v>
      </c>
      <c r="K6290" t="s">
        <v>242</v>
      </c>
      <c r="L6290" t="s">
        <v>242</v>
      </c>
      <c r="M6290">
        <v>99999</v>
      </c>
      <c r="N6290">
        <v>1</v>
      </c>
      <c r="O6290" t="s">
        <v>249</v>
      </c>
      <c r="P6290" t="s">
        <v>241</v>
      </c>
      <c r="Q6290" t="s">
        <v>250</v>
      </c>
      <c r="R6290" t="s">
        <v>250</v>
      </c>
      <c r="S6290" t="s">
        <v>27555</v>
      </c>
      <c r="T6290">
        <v>0</v>
      </c>
      <c r="U6290">
        <v>0</v>
      </c>
      <c r="V6290">
        <v>2023</v>
      </c>
    </row>
    <row r="6291" spans="1:22" x14ac:dyDescent="0.25">
      <c r="A6291" t="str">
        <f>IF(COUNTIFS('Fuel &amp; Prime Mover Code Lookups'!G:G,Q6291)=1,INDEX('Fuel &amp; Prime Mover Code Lookups'!J:J,MATCH(Q6291,'Fuel &amp; Prime Mover Code Lookups'!G:G,0)),INDEX('Fuel &amp; Prime Mover Code Lookups'!J:J,MATCH(_xlfn.CONCAT(Q6291,P6291),'Fuel &amp; Prime Mover Code Lookups'!I:I,0)))</f>
        <v>petroleum</v>
      </c>
      <c r="B6291" t="b">
        <f>INDEX('Included Plant Filters'!$B$48:$B$54,MATCH(O6291,'Included Plant Filters'!$A$48:$A$54,0))</f>
        <v>0</v>
      </c>
      <c r="C6291">
        <v>99999</v>
      </c>
      <c r="D6291" t="s">
        <v>245</v>
      </c>
      <c r="E6291" t="s">
        <v>27554</v>
      </c>
      <c r="F6291" t="s">
        <v>27555</v>
      </c>
      <c r="G6291" t="s">
        <v>27555</v>
      </c>
      <c r="H6291">
        <v>99999</v>
      </c>
      <c r="I6291" t="s">
        <v>66</v>
      </c>
      <c r="J6291" t="s">
        <v>27565</v>
      </c>
      <c r="K6291" t="s">
        <v>242</v>
      </c>
      <c r="L6291" t="s">
        <v>242</v>
      </c>
      <c r="M6291">
        <v>99999</v>
      </c>
      <c r="N6291">
        <v>6</v>
      </c>
      <c r="O6291" t="s">
        <v>27570</v>
      </c>
      <c r="P6291" t="s">
        <v>241</v>
      </c>
      <c r="Q6291" t="s">
        <v>250</v>
      </c>
      <c r="R6291" t="s">
        <v>250</v>
      </c>
      <c r="S6291" t="s">
        <v>27555</v>
      </c>
      <c r="T6291">
        <v>0</v>
      </c>
      <c r="U6291">
        <v>0</v>
      </c>
      <c r="V6291">
        <v>2023</v>
      </c>
    </row>
    <row r="6292" spans="1:22" x14ac:dyDescent="0.25">
      <c r="A6292" t="str">
        <f>IF(COUNTIFS('Fuel &amp; Prime Mover Code Lookups'!G:G,Q6292)=1,INDEX('Fuel &amp; Prime Mover Code Lookups'!J:J,MATCH(Q6292,'Fuel &amp; Prime Mover Code Lookups'!G:G,0)),INDEX('Fuel &amp; Prime Mover Code Lookups'!J:J,MATCH(_xlfn.CONCAT(Q6292,P6292),'Fuel &amp; Prime Mover Code Lookups'!I:I,0)))</f>
        <v>petroleum</v>
      </c>
      <c r="B6292" t="b">
        <f>INDEX('Included Plant Filters'!$B$48:$B$54,MATCH(O6292,'Included Plant Filters'!$A$48:$A$54,0))</f>
        <v>1</v>
      </c>
      <c r="C6292">
        <v>99999</v>
      </c>
      <c r="D6292" t="s">
        <v>245</v>
      </c>
      <c r="E6292" t="s">
        <v>27554</v>
      </c>
      <c r="F6292" t="s">
        <v>27555</v>
      </c>
      <c r="G6292" t="s">
        <v>27555</v>
      </c>
      <c r="H6292">
        <v>99999</v>
      </c>
      <c r="I6292" t="s">
        <v>67</v>
      </c>
      <c r="J6292" t="s">
        <v>3003</v>
      </c>
      <c r="K6292" t="s">
        <v>242</v>
      </c>
      <c r="L6292" t="s">
        <v>242</v>
      </c>
      <c r="M6292">
        <v>99999</v>
      </c>
      <c r="N6292">
        <v>1</v>
      </c>
      <c r="O6292" t="s">
        <v>249</v>
      </c>
      <c r="P6292" t="s">
        <v>241</v>
      </c>
      <c r="Q6292" t="s">
        <v>250</v>
      </c>
      <c r="R6292" t="s">
        <v>250</v>
      </c>
      <c r="S6292" t="s">
        <v>27555</v>
      </c>
      <c r="T6292">
        <v>42930</v>
      </c>
      <c r="U6292">
        <v>4031.9479999999999</v>
      </c>
      <c r="V6292">
        <v>2023</v>
      </c>
    </row>
    <row r="6293" spans="1:22" x14ac:dyDescent="0.25">
      <c r="A6293" t="str">
        <f>IF(COUNTIFS('Fuel &amp; Prime Mover Code Lookups'!G:G,Q6293)=1,INDEX('Fuel &amp; Prime Mover Code Lookups'!J:J,MATCH(Q6293,'Fuel &amp; Prime Mover Code Lookups'!G:G,0)),INDEX('Fuel &amp; Prime Mover Code Lookups'!J:J,MATCH(_xlfn.CONCAT(Q6293,P6293),'Fuel &amp; Prime Mover Code Lookups'!I:I,0)))</f>
        <v>petroleum</v>
      </c>
      <c r="B6293" t="b">
        <f>INDEX('Included Plant Filters'!$B$48:$B$54,MATCH(O6293,'Included Plant Filters'!$A$48:$A$54,0))</f>
        <v>1</v>
      </c>
      <c r="C6293">
        <v>99999</v>
      </c>
      <c r="D6293" t="s">
        <v>245</v>
      </c>
      <c r="E6293" t="s">
        <v>27554</v>
      </c>
      <c r="F6293" t="s">
        <v>27555</v>
      </c>
      <c r="G6293" t="s">
        <v>27555</v>
      </c>
      <c r="H6293">
        <v>99999</v>
      </c>
      <c r="I6293" t="s">
        <v>67</v>
      </c>
      <c r="J6293" t="s">
        <v>3003</v>
      </c>
      <c r="K6293" t="s">
        <v>242</v>
      </c>
      <c r="L6293" t="s">
        <v>242</v>
      </c>
      <c r="M6293">
        <v>99999</v>
      </c>
      <c r="N6293">
        <v>2</v>
      </c>
      <c r="O6293" t="s">
        <v>27556</v>
      </c>
      <c r="P6293" t="s">
        <v>241</v>
      </c>
      <c r="Q6293" t="s">
        <v>250</v>
      </c>
      <c r="R6293" t="s">
        <v>250</v>
      </c>
      <c r="S6293" t="s">
        <v>27555</v>
      </c>
      <c r="T6293">
        <v>35206</v>
      </c>
      <c r="U6293">
        <v>3362.3470000000002</v>
      </c>
      <c r="V6293">
        <v>2023</v>
      </c>
    </row>
    <row r="6294" spans="1:22" x14ac:dyDescent="0.25">
      <c r="A6294" t="str">
        <f>IF(COUNTIFS('Fuel &amp; Prime Mover Code Lookups'!G:G,Q6294)=1,INDEX('Fuel &amp; Prime Mover Code Lookups'!J:J,MATCH(Q6294,'Fuel &amp; Prime Mover Code Lookups'!G:G,0)),INDEX('Fuel &amp; Prime Mover Code Lookups'!J:J,MATCH(_xlfn.CONCAT(Q6294,P6294),'Fuel &amp; Prime Mover Code Lookups'!I:I,0)))</f>
        <v>petroleum</v>
      </c>
      <c r="B6294" t="b">
        <f>INDEX('Included Plant Filters'!$B$48:$B$54,MATCH(O6294,'Included Plant Filters'!$A$48:$A$54,0))</f>
        <v>0</v>
      </c>
      <c r="C6294">
        <v>99999</v>
      </c>
      <c r="D6294" t="s">
        <v>245</v>
      </c>
      <c r="E6294" t="s">
        <v>27554</v>
      </c>
      <c r="F6294" t="s">
        <v>27555</v>
      </c>
      <c r="G6294" t="s">
        <v>27555</v>
      </c>
      <c r="H6294">
        <v>99999</v>
      </c>
      <c r="I6294" t="s">
        <v>67</v>
      </c>
      <c r="J6294" t="s">
        <v>3003</v>
      </c>
      <c r="K6294" t="s">
        <v>242</v>
      </c>
      <c r="L6294" t="s">
        <v>242</v>
      </c>
      <c r="M6294">
        <v>99999</v>
      </c>
      <c r="N6294">
        <v>4</v>
      </c>
      <c r="O6294" t="s">
        <v>27564</v>
      </c>
      <c r="P6294" t="s">
        <v>241</v>
      </c>
      <c r="Q6294" t="s">
        <v>250</v>
      </c>
      <c r="R6294" t="s">
        <v>250</v>
      </c>
      <c r="S6294" t="s">
        <v>27555</v>
      </c>
      <c r="T6294">
        <v>693</v>
      </c>
      <c r="U6294">
        <v>80.820999999999998</v>
      </c>
      <c r="V6294">
        <v>2023</v>
      </c>
    </row>
    <row r="6295" spans="1:22" x14ac:dyDescent="0.25">
      <c r="A6295" t="str">
        <f>IF(COUNTIFS('Fuel &amp; Prime Mover Code Lookups'!G:G,Q6295)=1,INDEX('Fuel &amp; Prime Mover Code Lookups'!J:J,MATCH(Q6295,'Fuel &amp; Prime Mover Code Lookups'!G:G,0)),INDEX('Fuel &amp; Prime Mover Code Lookups'!J:J,MATCH(_xlfn.CONCAT(Q6295,P6295),'Fuel &amp; Prime Mover Code Lookups'!I:I,0)))</f>
        <v>petroleum</v>
      </c>
      <c r="B6295" t="b">
        <f>INDEX('Included Plant Filters'!$B$48:$B$54,MATCH(O6295,'Included Plant Filters'!$A$48:$A$54,0))</f>
        <v>0</v>
      </c>
      <c r="C6295">
        <v>99999</v>
      </c>
      <c r="D6295" t="s">
        <v>248</v>
      </c>
      <c r="E6295" t="s">
        <v>27554</v>
      </c>
      <c r="F6295" t="s">
        <v>27555</v>
      </c>
      <c r="G6295" t="s">
        <v>27555</v>
      </c>
      <c r="H6295">
        <v>99999</v>
      </c>
      <c r="I6295" t="s">
        <v>67</v>
      </c>
      <c r="J6295" t="s">
        <v>3003</v>
      </c>
      <c r="K6295" t="s">
        <v>242</v>
      </c>
      <c r="L6295" t="s">
        <v>242</v>
      </c>
      <c r="M6295">
        <v>99999</v>
      </c>
      <c r="N6295">
        <v>5</v>
      </c>
      <c r="O6295" t="s">
        <v>27569</v>
      </c>
      <c r="P6295" t="s">
        <v>241</v>
      </c>
      <c r="Q6295" t="s">
        <v>250</v>
      </c>
      <c r="R6295" t="s">
        <v>250</v>
      </c>
      <c r="S6295" t="s">
        <v>27555</v>
      </c>
      <c r="T6295">
        <v>8228</v>
      </c>
      <c r="U6295">
        <v>1727.4259999999999</v>
      </c>
      <c r="V6295">
        <v>2023</v>
      </c>
    </row>
    <row r="6296" spans="1:22" x14ac:dyDescent="0.25">
      <c r="A6296" t="str">
        <f>IF(COUNTIFS('Fuel &amp; Prime Mover Code Lookups'!G:G,Q6296)=1,INDEX('Fuel &amp; Prime Mover Code Lookups'!J:J,MATCH(Q6296,'Fuel &amp; Prime Mover Code Lookups'!G:G,0)),INDEX('Fuel &amp; Prime Mover Code Lookups'!J:J,MATCH(_xlfn.CONCAT(Q6296,P6296),'Fuel &amp; Prime Mover Code Lookups'!I:I,0)))</f>
        <v>petroleum</v>
      </c>
      <c r="B6296" t="b">
        <f>INDEX('Included Plant Filters'!$B$48:$B$54,MATCH(O6296,'Included Plant Filters'!$A$48:$A$54,0))</f>
        <v>0</v>
      </c>
      <c r="C6296">
        <v>99999</v>
      </c>
      <c r="D6296" t="s">
        <v>245</v>
      </c>
      <c r="E6296" t="s">
        <v>27554</v>
      </c>
      <c r="F6296" t="s">
        <v>27555</v>
      </c>
      <c r="G6296" t="s">
        <v>27555</v>
      </c>
      <c r="H6296">
        <v>99999</v>
      </c>
      <c r="I6296" t="s">
        <v>67</v>
      </c>
      <c r="J6296" t="s">
        <v>3003</v>
      </c>
      <c r="K6296" t="s">
        <v>242</v>
      </c>
      <c r="L6296" t="s">
        <v>242</v>
      </c>
      <c r="M6296">
        <v>99999</v>
      </c>
      <c r="N6296">
        <v>6</v>
      </c>
      <c r="O6296" t="s">
        <v>27570</v>
      </c>
      <c r="P6296" t="s">
        <v>241</v>
      </c>
      <c r="Q6296" t="s">
        <v>250</v>
      </c>
      <c r="R6296" t="s">
        <v>250</v>
      </c>
      <c r="S6296" t="s">
        <v>27555</v>
      </c>
      <c r="T6296">
        <v>30</v>
      </c>
      <c r="U6296">
        <v>1.2909999999999999</v>
      </c>
      <c r="V6296">
        <v>2023</v>
      </c>
    </row>
    <row r="6297" spans="1:22" x14ac:dyDescent="0.25">
      <c r="A6297" t="str">
        <f>IF(COUNTIFS('Fuel &amp; Prime Mover Code Lookups'!G:G,Q6297)=1,INDEX('Fuel &amp; Prime Mover Code Lookups'!J:J,MATCH(Q6297,'Fuel &amp; Prime Mover Code Lookups'!G:G,0)),INDEX('Fuel &amp; Prime Mover Code Lookups'!J:J,MATCH(_xlfn.CONCAT(Q6297,P6297),'Fuel &amp; Prime Mover Code Lookups'!I:I,0)))</f>
        <v>petroleum</v>
      </c>
      <c r="B6297" t="b">
        <f>INDEX('Included Plant Filters'!$B$48:$B$54,MATCH(O6297,'Included Plant Filters'!$A$48:$A$54,0))</f>
        <v>1</v>
      </c>
      <c r="C6297">
        <v>99999</v>
      </c>
      <c r="D6297" t="s">
        <v>245</v>
      </c>
      <c r="E6297" t="s">
        <v>27554</v>
      </c>
      <c r="F6297" t="s">
        <v>27555</v>
      </c>
      <c r="G6297" t="s">
        <v>27555</v>
      </c>
      <c r="H6297">
        <v>99999</v>
      </c>
      <c r="I6297" t="s">
        <v>68</v>
      </c>
      <c r="J6297" t="s">
        <v>27562</v>
      </c>
      <c r="K6297" t="s">
        <v>242</v>
      </c>
      <c r="L6297" t="s">
        <v>242</v>
      </c>
      <c r="M6297">
        <v>99999</v>
      </c>
      <c r="N6297">
        <v>1</v>
      </c>
      <c r="O6297" t="s">
        <v>249</v>
      </c>
      <c r="P6297" t="s">
        <v>241</v>
      </c>
      <c r="Q6297" t="s">
        <v>250</v>
      </c>
      <c r="R6297" t="s">
        <v>250</v>
      </c>
      <c r="S6297" t="s">
        <v>27555</v>
      </c>
      <c r="T6297">
        <v>2150</v>
      </c>
      <c r="U6297">
        <v>193.251</v>
      </c>
      <c r="V6297">
        <v>2023</v>
      </c>
    </row>
    <row r="6298" spans="1:22" x14ac:dyDescent="0.25">
      <c r="A6298" t="str">
        <f>IF(COUNTIFS('Fuel &amp; Prime Mover Code Lookups'!G:G,Q6298)=1,INDEX('Fuel &amp; Prime Mover Code Lookups'!J:J,MATCH(Q6298,'Fuel &amp; Prime Mover Code Lookups'!G:G,0)),INDEX('Fuel &amp; Prime Mover Code Lookups'!J:J,MATCH(_xlfn.CONCAT(Q6298,P6298),'Fuel &amp; Prime Mover Code Lookups'!I:I,0)))</f>
        <v>petroleum</v>
      </c>
      <c r="B6298" t="b">
        <f>INDEX('Included Plant Filters'!$B$48:$B$54,MATCH(O6298,'Included Plant Filters'!$A$48:$A$54,0))</f>
        <v>1</v>
      </c>
      <c r="C6298">
        <v>99999</v>
      </c>
      <c r="D6298" t="s">
        <v>245</v>
      </c>
      <c r="E6298" t="s">
        <v>27554</v>
      </c>
      <c r="F6298" t="s">
        <v>27555</v>
      </c>
      <c r="G6298" t="s">
        <v>27555</v>
      </c>
      <c r="H6298">
        <v>99999</v>
      </c>
      <c r="I6298" t="s">
        <v>68</v>
      </c>
      <c r="J6298" t="s">
        <v>27562</v>
      </c>
      <c r="K6298" t="s">
        <v>242</v>
      </c>
      <c r="L6298" t="s">
        <v>242</v>
      </c>
      <c r="M6298">
        <v>99999</v>
      </c>
      <c r="N6298">
        <v>2</v>
      </c>
      <c r="O6298" t="s">
        <v>27556</v>
      </c>
      <c r="P6298" t="s">
        <v>241</v>
      </c>
      <c r="Q6298" t="s">
        <v>250</v>
      </c>
      <c r="R6298" t="s">
        <v>250</v>
      </c>
      <c r="S6298" t="s">
        <v>27555</v>
      </c>
      <c r="T6298">
        <v>36832</v>
      </c>
      <c r="U6298">
        <v>3424.2849999999999</v>
      </c>
      <c r="V6298">
        <v>2023</v>
      </c>
    </row>
    <row r="6299" spans="1:22" x14ac:dyDescent="0.25">
      <c r="A6299" t="str">
        <f>IF(COUNTIFS('Fuel &amp; Prime Mover Code Lookups'!G:G,Q6299)=1,INDEX('Fuel &amp; Prime Mover Code Lookups'!J:J,MATCH(Q6299,'Fuel &amp; Prime Mover Code Lookups'!G:G,0)),INDEX('Fuel &amp; Prime Mover Code Lookups'!J:J,MATCH(_xlfn.CONCAT(Q6299,P6299),'Fuel &amp; Prime Mover Code Lookups'!I:I,0)))</f>
        <v>petroleum</v>
      </c>
      <c r="B6299" t="b">
        <f>INDEX('Included Plant Filters'!$B$48:$B$54,MATCH(O6299,'Included Plant Filters'!$A$48:$A$54,0))</f>
        <v>0</v>
      </c>
      <c r="C6299">
        <v>99999</v>
      </c>
      <c r="D6299" t="s">
        <v>248</v>
      </c>
      <c r="E6299" t="s">
        <v>27554</v>
      </c>
      <c r="F6299" t="s">
        <v>27555</v>
      </c>
      <c r="G6299" t="s">
        <v>27555</v>
      </c>
      <c r="H6299">
        <v>99999</v>
      </c>
      <c r="I6299" t="s">
        <v>69</v>
      </c>
      <c r="J6299" t="s">
        <v>3003</v>
      </c>
      <c r="K6299" t="s">
        <v>242</v>
      </c>
      <c r="L6299" t="s">
        <v>242</v>
      </c>
      <c r="M6299">
        <v>99999</v>
      </c>
      <c r="N6299">
        <v>7</v>
      </c>
      <c r="O6299" t="s">
        <v>27561</v>
      </c>
      <c r="P6299" t="s">
        <v>241</v>
      </c>
      <c r="Q6299" t="s">
        <v>250</v>
      </c>
      <c r="R6299" t="s">
        <v>250</v>
      </c>
      <c r="S6299" t="s">
        <v>27555</v>
      </c>
      <c r="T6299">
        <v>792</v>
      </c>
      <c r="U6299">
        <v>113.929</v>
      </c>
      <c r="V6299">
        <v>2023</v>
      </c>
    </row>
    <row r="6300" spans="1:22" x14ac:dyDescent="0.25">
      <c r="A6300" t="str">
        <f>IF(COUNTIFS('Fuel &amp; Prime Mover Code Lookups'!G:G,Q6300)=1,INDEX('Fuel &amp; Prime Mover Code Lookups'!J:J,MATCH(Q6300,'Fuel &amp; Prime Mover Code Lookups'!G:G,0)),INDEX('Fuel &amp; Prime Mover Code Lookups'!J:J,MATCH(_xlfn.CONCAT(Q6300,P6300),'Fuel &amp; Prime Mover Code Lookups'!I:I,0)))</f>
        <v>petroleum</v>
      </c>
      <c r="B6300" t="b">
        <f>INDEX('Included Plant Filters'!$B$48:$B$54,MATCH(O6300,'Included Plant Filters'!$A$48:$A$54,0))</f>
        <v>1</v>
      </c>
      <c r="C6300">
        <v>99999</v>
      </c>
      <c r="D6300" t="s">
        <v>245</v>
      </c>
      <c r="E6300" t="s">
        <v>27554</v>
      </c>
      <c r="F6300" t="s">
        <v>27555</v>
      </c>
      <c r="G6300" t="s">
        <v>27555</v>
      </c>
      <c r="H6300">
        <v>99999</v>
      </c>
      <c r="I6300" t="s">
        <v>70</v>
      </c>
      <c r="J6300" t="s">
        <v>27557</v>
      </c>
      <c r="K6300" t="s">
        <v>242</v>
      </c>
      <c r="L6300" t="s">
        <v>242</v>
      </c>
      <c r="M6300">
        <v>99999</v>
      </c>
      <c r="N6300">
        <v>1</v>
      </c>
      <c r="O6300" t="s">
        <v>249</v>
      </c>
      <c r="P6300" t="s">
        <v>241</v>
      </c>
      <c r="Q6300" t="s">
        <v>250</v>
      </c>
      <c r="R6300" t="s">
        <v>250</v>
      </c>
      <c r="S6300" t="s">
        <v>27555</v>
      </c>
      <c r="T6300">
        <v>84062</v>
      </c>
      <c r="U6300">
        <v>8671.4050000000007</v>
      </c>
      <c r="V6300">
        <v>2023</v>
      </c>
    </row>
    <row r="6301" spans="1:22" x14ac:dyDescent="0.25">
      <c r="A6301" t="str">
        <f>IF(COUNTIFS('Fuel &amp; Prime Mover Code Lookups'!G:G,Q6301)=1,INDEX('Fuel &amp; Prime Mover Code Lookups'!J:J,MATCH(Q6301,'Fuel &amp; Prime Mover Code Lookups'!G:G,0)),INDEX('Fuel &amp; Prime Mover Code Lookups'!J:J,MATCH(_xlfn.CONCAT(Q6301,P6301),'Fuel &amp; Prime Mover Code Lookups'!I:I,0)))</f>
        <v>petroleum</v>
      </c>
      <c r="B6301" t="b">
        <f>INDEX('Included Plant Filters'!$B$48:$B$54,MATCH(O6301,'Included Plant Filters'!$A$48:$A$54,0))</f>
        <v>0</v>
      </c>
      <c r="C6301">
        <v>99999</v>
      </c>
      <c r="D6301" t="s">
        <v>245</v>
      </c>
      <c r="E6301" t="s">
        <v>27554</v>
      </c>
      <c r="F6301" t="s">
        <v>27555</v>
      </c>
      <c r="G6301" t="s">
        <v>27555</v>
      </c>
      <c r="H6301">
        <v>99999</v>
      </c>
      <c r="I6301" t="s">
        <v>70</v>
      </c>
      <c r="J6301" t="s">
        <v>27557</v>
      </c>
      <c r="K6301" t="s">
        <v>242</v>
      </c>
      <c r="L6301" t="s">
        <v>242</v>
      </c>
      <c r="M6301">
        <v>99999</v>
      </c>
      <c r="N6301">
        <v>4</v>
      </c>
      <c r="O6301" t="s">
        <v>27564</v>
      </c>
      <c r="P6301" t="s">
        <v>241</v>
      </c>
      <c r="Q6301" t="s">
        <v>250</v>
      </c>
      <c r="R6301" t="s">
        <v>250</v>
      </c>
      <c r="S6301" t="s">
        <v>27555</v>
      </c>
      <c r="T6301">
        <v>711</v>
      </c>
      <c r="U6301">
        <v>51.609000000000002</v>
      </c>
      <c r="V6301">
        <v>2023</v>
      </c>
    </row>
    <row r="6302" spans="1:22" x14ac:dyDescent="0.25">
      <c r="A6302" t="str">
        <f>IF(COUNTIFS('Fuel &amp; Prime Mover Code Lookups'!G:G,Q6302)=1,INDEX('Fuel &amp; Prime Mover Code Lookups'!J:J,MATCH(Q6302,'Fuel &amp; Prime Mover Code Lookups'!G:G,0)),INDEX('Fuel &amp; Prime Mover Code Lookups'!J:J,MATCH(_xlfn.CONCAT(Q6302,P6302),'Fuel &amp; Prime Mover Code Lookups'!I:I,0)))</f>
        <v>petroleum</v>
      </c>
      <c r="B6302" t="b">
        <f>INDEX('Included Plant Filters'!$B$48:$B$54,MATCH(O6302,'Included Plant Filters'!$A$48:$A$54,0))</f>
        <v>1</v>
      </c>
      <c r="C6302">
        <v>99999</v>
      </c>
      <c r="D6302" t="s">
        <v>245</v>
      </c>
      <c r="E6302" t="s">
        <v>27554</v>
      </c>
      <c r="F6302" t="s">
        <v>27555</v>
      </c>
      <c r="G6302" t="s">
        <v>27555</v>
      </c>
      <c r="H6302">
        <v>99999</v>
      </c>
      <c r="I6302" t="s">
        <v>71</v>
      </c>
      <c r="J6302" t="s">
        <v>27558</v>
      </c>
      <c r="K6302" t="s">
        <v>242</v>
      </c>
      <c r="L6302" t="s">
        <v>242</v>
      </c>
      <c r="M6302">
        <v>99999</v>
      </c>
      <c r="N6302">
        <v>1</v>
      </c>
      <c r="O6302" t="s">
        <v>249</v>
      </c>
      <c r="P6302" t="s">
        <v>241</v>
      </c>
      <c r="Q6302" t="s">
        <v>250</v>
      </c>
      <c r="R6302" t="s">
        <v>250</v>
      </c>
      <c r="S6302" t="s">
        <v>27555</v>
      </c>
      <c r="T6302">
        <v>42630</v>
      </c>
      <c r="U6302">
        <v>4282.3779999999997</v>
      </c>
      <c r="V6302">
        <v>2023</v>
      </c>
    </row>
    <row r="6303" spans="1:22" x14ac:dyDescent="0.25">
      <c r="A6303" t="str">
        <f>IF(COUNTIFS('Fuel &amp; Prime Mover Code Lookups'!G:G,Q6303)=1,INDEX('Fuel &amp; Prime Mover Code Lookups'!J:J,MATCH(Q6303,'Fuel &amp; Prime Mover Code Lookups'!G:G,0)),INDEX('Fuel &amp; Prime Mover Code Lookups'!J:J,MATCH(_xlfn.CONCAT(Q6303,P6303),'Fuel &amp; Prime Mover Code Lookups'!I:I,0)))</f>
        <v>petroleum</v>
      </c>
      <c r="B6303" t="b">
        <f>INDEX('Included Plant Filters'!$B$48:$B$54,MATCH(O6303,'Included Plant Filters'!$A$48:$A$54,0))</f>
        <v>0</v>
      </c>
      <c r="C6303">
        <v>99999</v>
      </c>
      <c r="D6303" t="s">
        <v>245</v>
      </c>
      <c r="E6303" t="s">
        <v>27554</v>
      </c>
      <c r="F6303" t="s">
        <v>27555</v>
      </c>
      <c r="G6303" t="s">
        <v>27555</v>
      </c>
      <c r="H6303">
        <v>99999</v>
      </c>
      <c r="I6303" t="s">
        <v>71</v>
      </c>
      <c r="J6303" t="s">
        <v>27558</v>
      </c>
      <c r="K6303" t="s">
        <v>242</v>
      </c>
      <c r="L6303" t="s">
        <v>242</v>
      </c>
      <c r="M6303">
        <v>99999</v>
      </c>
      <c r="N6303">
        <v>4</v>
      </c>
      <c r="O6303" t="s">
        <v>27564</v>
      </c>
      <c r="P6303" t="s">
        <v>241</v>
      </c>
      <c r="Q6303" t="s">
        <v>250</v>
      </c>
      <c r="R6303" t="s">
        <v>250</v>
      </c>
      <c r="S6303" t="s">
        <v>27555</v>
      </c>
      <c r="T6303">
        <v>3186</v>
      </c>
      <c r="U6303">
        <v>177.21600000000001</v>
      </c>
      <c r="V6303">
        <v>2023</v>
      </c>
    </row>
    <row r="6304" spans="1:22" x14ac:dyDescent="0.25">
      <c r="A6304" t="str">
        <f>IF(COUNTIFS('Fuel &amp; Prime Mover Code Lookups'!G:G,Q6304)=1,INDEX('Fuel &amp; Prime Mover Code Lookups'!J:J,MATCH(Q6304,'Fuel &amp; Prime Mover Code Lookups'!G:G,0)),INDEX('Fuel &amp; Prime Mover Code Lookups'!J:J,MATCH(_xlfn.CONCAT(Q6304,P6304),'Fuel &amp; Prime Mover Code Lookups'!I:I,0)))</f>
        <v>petroleum</v>
      </c>
      <c r="B6304" t="b">
        <f>INDEX('Included Plant Filters'!$B$48:$B$54,MATCH(O6304,'Included Plant Filters'!$A$48:$A$54,0))</f>
        <v>0</v>
      </c>
      <c r="C6304">
        <v>99999</v>
      </c>
      <c r="D6304" t="s">
        <v>248</v>
      </c>
      <c r="E6304" t="s">
        <v>27554</v>
      </c>
      <c r="F6304" t="s">
        <v>27555</v>
      </c>
      <c r="G6304" t="s">
        <v>27555</v>
      </c>
      <c r="H6304">
        <v>99999</v>
      </c>
      <c r="I6304" t="s">
        <v>71</v>
      </c>
      <c r="J6304" t="s">
        <v>27558</v>
      </c>
      <c r="K6304" t="s">
        <v>242</v>
      </c>
      <c r="L6304" t="s">
        <v>242</v>
      </c>
      <c r="M6304">
        <v>99999</v>
      </c>
      <c r="N6304">
        <v>5</v>
      </c>
      <c r="O6304" t="s">
        <v>27569</v>
      </c>
      <c r="P6304" t="s">
        <v>241</v>
      </c>
      <c r="Q6304" t="s">
        <v>250</v>
      </c>
      <c r="R6304" t="s">
        <v>250</v>
      </c>
      <c r="S6304" t="s">
        <v>27555</v>
      </c>
      <c r="T6304">
        <v>127</v>
      </c>
      <c r="U6304">
        <v>23.367999999999999</v>
      </c>
      <c r="V6304">
        <v>2023</v>
      </c>
    </row>
    <row r="6305" spans="1:22" x14ac:dyDescent="0.25">
      <c r="A6305" t="str">
        <f>IF(COUNTIFS('Fuel &amp; Prime Mover Code Lookups'!G:G,Q6305)=1,INDEX('Fuel &amp; Prime Mover Code Lookups'!J:J,MATCH(Q6305,'Fuel &amp; Prime Mover Code Lookups'!G:G,0)),INDEX('Fuel &amp; Prime Mover Code Lookups'!J:J,MATCH(_xlfn.CONCAT(Q6305,P6305),'Fuel &amp; Prime Mover Code Lookups'!I:I,0)))</f>
        <v>petroleum</v>
      </c>
      <c r="B6305" t="b">
        <f>INDEX('Included Plant Filters'!$B$48:$B$54,MATCH(O6305,'Included Plant Filters'!$A$48:$A$54,0))</f>
        <v>1</v>
      </c>
      <c r="C6305">
        <v>99999</v>
      </c>
      <c r="D6305" t="s">
        <v>245</v>
      </c>
      <c r="E6305" t="s">
        <v>27554</v>
      </c>
      <c r="F6305" t="s">
        <v>27555</v>
      </c>
      <c r="G6305" t="s">
        <v>27555</v>
      </c>
      <c r="H6305">
        <v>99999</v>
      </c>
      <c r="I6305" t="s">
        <v>72</v>
      </c>
      <c r="J6305" t="s">
        <v>27558</v>
      </c>
      <c r="K6305" t="s">
        <v>242</v>
      </c>
      <c r="L6305" t="s">
        <v>242</v>
      </c>
      <c r="M6305">
        <v>99999</v>
      </c>
      <c r="N6305">
        <v>1</v>
      </c>
      <c r="O6305" t="s">
        <v>249</v>
      </c>
      <c r="P6305" t="s">
        <v>241</v>
      </c>
      <c r="Q6305" t="s">
        <v>250</v>
      </c>
      <c r="R6305" t="s">
        <v>250</v>
      </c>
      <c r="S6305" t="s">
        <v>27555</v>
      </c>
      <c r="T6305">
        <v>26177</v>
      </c>
      <c r="U6305">
        <v>1878.65</v>
      </c>
      <c r="V6305">
        <v>2023</v>
      </c>
    </row>
    <row r="6306" spans="1:22" x14ac:dyDescent="0.25">
      <c r="A6306" t="str">
        <f>IF(COUNTIFS('Fuel &amp; Prime Mover Code Lookups'!G:G,Q6306)=1,INDEX('Fuel &amp; Prime Mover Code Lookups'!J:J,MATCH(Q6306,'Fuel &amp; Prime Mover Code Lookups'!G:G,0)),INDEX('Fuel &amp; Prime Mover Code Lookups'!J:J,MATCH(_xlfn.CONCAT(Q6306,P6306),'Fuel &amp; Prime Mover Code Lookups'!I:I,0)))</f>
        <v>petroleum</v>
      </c>
      <c r="B6306" t="b">
        <f>INDEX('Included Plant Filters'!$B$48:$B$54,MATCH(O6306,'Included Plant Filters'!$A$48:$A$54,0))</f>
        <v>0</v>
      </c>
      <c r="C6306">
        <v>99999</v>
      </c>
      <c r="D6306" t="s">
        <v>245</v>
      </c>
      <c r="E6306" t="s">
        <v>27554</v>
      </c>
      <c r="F6306" t="s">
        <v>27555</v>
      </c>
      <c r="G6306" t="s">
        <v>27555</v>
      </c>
      <c r="H6306">
        <v>99999</v>
      </c>
      <c r="I6306" t="s">
        <v>72</v>
      </c>
      <c r="J6306" t="s">
        <v>27558</v>
      </c>
      <c r="K6306" t="s">
        <v>242</v>
      </c>
      <c r="L6306" t="s">
        <v>242</v>
      </c>
      <c r="M6306">
        <v>99999</v>
      </c>
      <c r="N6306">
        <v>4</v>
      </c>
      <c r="O6306" t="s">
        <v>27564</v>
      </c>
      <c r="P6306" t="s">
        <v>241</v>
      </c>
      <c r="Q6306" t="s">
        <v>250</v>
      </c>
      <c r="R6306" t="s">
        <v>250</v>
      </c>
      <c r="S6306" t="s">
        <v>27555</v>
      </c>
      <c r="T6306">
        <v>0</v>
      </c>
      <c r="U6306">
        <v>0</v>
      </c>
      <c r="V6306">
        <v>2023</v>
      </c>
    </row>
    <row r="6307" spans="1:22" x14ac:dyDescent="0.25">
      <c r="A6307" t="str">
        <f>IF(COUNTIFS('Fuel &amp; Prime Mover Code Lookups'!G:G,Q6307)=1,INDEX('Fuel &amp; Prime Mover Code Lookups'!J:J,MATCH(Q6307,'Fuel &amp; Prime Mover Code Lookups'!G:G,0)),INDEX('Fuel &amp; Prime Mover Code Lookups'!J:J,MATCH(_xlfn.CONCAT(Q6307,P6307),'Fuel &amp; Prime Mover Code Lookups'!I:I,0)))</f>
        <v>petroleum</v>
      </c>
      <c r="B6307" t="b">
        <f>INDEX('Included Plant Filters'!$B$48:$B$54,MATCH(O6307,'Included Plant Filters'!$A$48:$A$54,0))</f>
        <v>1</v>
      </c>
      <c r="C6307">
        <v>99999</v>
      </c>
      <c r="D6307" t="s">
        <v>245</v>
      </c>
      <c r="E6307" t="s">
        <v>27554</v>
      </c>
      <c r="F6307" t="s">
        <v>27555</v>
      </c>
      <c r="G6307" t="s">
        <v>27555</v>
      </c>
      <c r="H6307">
        <v>99999</v>
      </c>
      <c r="I6307" t="s">
        <v>73</v>
      </c>
      <c r="J6307" t="s">
        <v>27572</v>
      </c>
      <c r="K6307" t="s">
        <v>242</v>
      </c>
      <c r="L6307" t="s">
        <v>242</v>
      </c>
      <c r="M6307">
        <v>99999</v>
      </c>
      <c r="N6307">
        <v>1</v>
      </c>
      <c r="O6307" t="s">
        <v>249</v>
      </c>
      <c r="P6307" t="s">
        <v>241</v>
      </c>
      <c r="Q6307" t="s">
        <v>250</v>
      </c>
      <c r="R6307" t="s">
        <v>250</v>
      </c>
      <c r="S6307" t="s">
        <v>27555</v>
      </c>
      <c r="T6307">
        <v>1340</v>
      </c>
      <c r="U6307">
        <v>1.988</v>
      </c>
      <c r="V6307">
        <v>2023</v>
      </c>
    </row>
    <row r="6308" spans="1:22" x14ac:dyDescent="0.25">
      <c r="A6308" t="str">
        <f>IF(COUNTIFS('Fuel &amp; Prime Mover Code Lookups'!G:G,Q6308)=1,INDEX('Fuel &amp; Prime Mover Code Lookups'!J:J,MATCH(Q6308,'Fuel &amp; Prime Mover Code Lookups'!G:G,0)),INDEX('Fuel &amp; Prime Mover Code Lookups'!J:J,MATCH(_xlfn.CONCAT(Q6308,P6308),'Fuel &amp; Prime Mover Code Lookups'!I:I,0)))</f>
        <v>petroleum</v>
      </c>
      <c r="B6308" t="b">
        <f>INDEX('Included Plant Filters'!$B$48:$B$54,MATCH(O6308,'Included Plant Filters'!$A$48:$A$54,0))</f>
        <v>1</v>
      </c>
      <c r="C6308">
        <v>99999</v>
      </c>
      <c r="D6308" t="s">
        <v>245</v>
      </c>
      <c r="E6308" t="s">
        <v>27554</v>
      </c>
      <c r="F6308" t="s">
        <v>27555</v>
      </c>
      <c r="G6308" t="s">
        <v>27555</v>
      </c>
      <c r="H6308">
        <v>99999</v>
      </c>
      <c r="I6308" t="s">
        <v>75</v>
      </c>
      <c r="J6308" t="s">
        <v>27562</v>
      </c>
      <c r="K6308" t="s">
        <v>242</v>
      </c>
      <c r="L6308" t="s">
        <v>242</v>
      </c>
      <c r="M6308">
        <v>99999</v>
      </c>
      <c r="N6308">
        <v>1</v>
      </c>
      <c r="O6308" t="s">
        <v>249</v>
      </c>
      <c r="P6308" t="s">
        <v>241</v>
      </c>
      <c r="Q6308" t="s">
        <v>250</v>
      </c>
      <c r="R6308" t="s">
        <v>250</v>
      </c>
      <c r="S6308" t="s">
        <v>27555</v>
      </c>
      <c r="T6308">
        <v>31935</v>
      </c>
      <c r="U6308">
        <v>3086.7280000000001</v>
      </c>
      <c r="V6308">
        <v>2023</v>
      </c>
    </row>
    <row r="6309" spans="1:22" x14ac:dyDescent="0.25">
      <c r="A6309" t="str">
        <f>IF(COUNTIFS('Fuel &amp; Prime Mover Code Lookups'!G:G,Q6309)=1,INDEX('Fuel &amp; Prime Mover Code Lookups'!J:J,MATCH(Q6309,'Fuel &amp; Prime Mover Code Lookups'!G:G,0)),INDEX('Fuel &amp; Prime Mover Code Lookups'!J:J,MATCH(_xlfn.CONCAT(Q6309,P6309),'Fuel &amp; Prime Mover Code Lookups'!I:I,0)))</f>
        <v>petroleum</v>
      </c>
      <c r="B6309" t="b">
        <f>INDEX('Included Plant Filters'!$B$48:$B$54,MATCH(O6309,'Included Plant Filters'!$A$48:$A$54,0))</f>
        <v>1</v>
      </c>
      <c r="C6309">
        <v>99999</v>
      </c>
      <c r="D6309" t="s">
        <v>245</v>
      </c>
      <c r="E6309" t="s">
        <v>27554</v>
      </c>
      <c r="F6309" t="s">
        <v>27555</v>
      </c>
      <c r="G6309" t="s">
        <v>27555</v>
      </c>
      <c r="H6309">
        <v>99999</v>
      </c>
      <c r="I6309" t="s">
        <v>75</v>
      </c>
      <c r="J6309" t="s">
        <v>27562</v>
      </c>
      <c r="K6309" t="s">
        <v>242</v>
      </c>
      <c r="L6309" t="s">
        <v>242</v>
      </c>
      <c r="M6309">
        <v>99999</v>
      </c>
      <c r="N6309">
        <v>2</v>
      </c>
      <c r="O6309" t="s">
        <v>27556</v>
      </c>
      <c r="P6309" t="s">
        <v>241</v>
      </c>
      <c r="Q6309" t="s">
        <v>250</v>
      </c>
      <c r="R6309" t="s">
        <v>250</v>
      </c>
      <c r="S6309" t="s">
        <v>27555</v>
      </c>
      <c r="T6309">
        <v>29967</v>
      </c>
      <c r="U6309">
        <v>2540.2269999999999</v>
      </c>
      <c r="V6309">
        <v>2023</v>
      </c>
    </row>
    <row r="6310" spans="1:22" x14ac:dyDescent="0.25">
      <c r="A6310" t="str">
        <f>IF(COUNTIFS('Fuel &amp; Prime Mover Code Lookups'!G:G,Q6310)=1,INDEX('Fuel &amp; Prime Mover Code Lookups'!J:J,MATCH(Q6310,'Fuel &amp; Prime Mover Code Lookups'!G:G,0)),INDEX('Fuel &amp; Prime Mover Code Lookups'!J:J,MATCH(_xlfn.CONCAT(Q6310,P6310),'Fuel &amp; Prime Mover Code Lookups'!I:I,0)))</f>
        <v>petroleum</v>
      </c>
      <c r="B6310" t="b">
        <f>INDEX('Included Plant Filters'!$B$48:$B$54,MATCH(O6310,'Included Plant Filters'!$A$48:$A$54,0))</f>
        <v>0</v>
      </c>
      <c r="C6310">
        <v>99999</v>
      </c>
      <c r="D6310" t="s">
        <v>248</v>
      </c>
      <c r="E6310" t="s">
        <v>27554</v>
      </c>
      <c r="F6310" t="s">
        <v>27555</v>
      </c>
      <c r="G6310" t="s">
        <v>27555</v>
      </c>
      <c r="H6310">
        <v>99999</v>
      </c>
      <c r="I6310" t="s">
        <v>75</v>
      </c>
      <c r="J6310" t="s">
        <v>27562</v>
      </c>
      <c r="K6310" t="s">
        <v>242</v>
      </c>
      <c r="L6310" t="s">
        <v>242</v>
      </c>
      <c r="M6310">
        <v>99999</v>
      </c>
      <c r="N6310">
        <v>5</v>
      </c>
      <c r="O6310" t="s">
        <v>27569</v>
      </c>
      <c r="P6310" t="s">
        <v>241</v>
      </c>
      <c r="Q6310" t="s">
        <v>250</v>
      </c>
      <c r="R6310" t="s">
        <v>250</v>
      </c>
      <c r="S6310" t="s">
        <v>27555</v>
      </c>
      <c r="T6310">
        <v>0</v>
      </c>
      <c r="U6310">
        <v>0</v>
      </c>
      <c r="V6310">
        <v>2023</v>
      </c>
    </row>
    <row r="6311" spans="1:22" x14ac:dyDescent="0.25">
      <c r="A6311" t="str">
        <f>IF(COUNTIFS('Fuel &amp; Prime Mover Code Lookups'!G:G,Q6311)=1,INDEX('Fuel &amp; Prime Mover Code Lookups'!J:J,MATCH(Q6311,'Fuel &amp; Prime Mover Code Lookups'!G:G,0)),INDEX('Fuel &amp; Prime Mover Code Lookups'!J:J,MATCH(_xlfn.CONCAT(Q6311,P6311),'Fuel &amp; Prime Mover Code Lookups'!I:I,0)))</f>
        <v>petroleum</v>
      </c>
      <c r="B6311" t="b">
        <f>INDEX('Included Plant Filters'!$B$48:$B$54,MATCH(O6311,'Included Plant Filters'!$A$48:$A$54,0))</f>
        <v>0</v>
      </c>
      <c r="C6311">
        <v>99999</v>
      </c>
      <c r="D6311" t="s">
        <v>248</v>
      </c>
      <c r="E6311" t="s">
        <v>27554</v>
      </c>
      <c r="F6311" t="s">
        <v>27555</v>
      </c>
      <c r="G6311" t="s">
        <v>27555</v>
      </c>
      <c r="H6311">
        <v>99999</v>
      </c>
      <c r="I6311" t="s">
        <v>75</v>
      </c>
      <c r="J6311" t="s">
        <v>27562</v>
      </c>
      <c r="K6311" t="s">
        <v>242</v>
      </c>
      <c r="L6311" t="s">
        <v>242</v>
      </c>
      <c r="M6311">
        <v>99999</v>
      </c>
      <c r="N6311">
        <v>7</v>
      </c>
      <c r="O6311" t="s">
        <v>27561</v>
      </c>
      <c r="P6311" t="s">
        <v>241</v>
      </c>
      <c r="Q6311" t="s">
        <v>250</v>
      </c>
      <c r="R6311" t="s">
        <v>250</v>
      </c>
      <c r="S6311" t="s">
        <v>27555</v>
      </c>
      <c r="T6311">
        <v>15403</v>
      </c>
      <c r="U6311">
        <v>2047.789</v>
      </c>
      <c r="V6311">
        <v>2023</v>
      </c>
    </row>
    <row r="6312" spans="1:22" x14ac:dyDescent="0.25">
      <c r="A6312" t="str">
        <f>IF(COUNTIFS('Fuel &amp; Prime Mover Code Lookups'!G:G,Q6312)=1,INDEX('Fuel &amp; Prime Mover Code Lookups'!J:J,MATCH(Q6312,'Fuel &amp; Prime Mover Code Lookups'!G:G,0)),INDEX('Fuel &amp; Prime Mover Code Lookups'!J:J,MATCH(_xlfn.CONCAT(Q6312,P6312),'Fuel &amp; Prime Mover Code Lookups'!I:I,0)))</f>
        <v>petroleum</v>
      </c>
      <c r="B6312" t="b">
        <f>INDEX('Included Plant Filters'!$B$48:$B$54,MATCH(O6312,'Included Plant Filters'!$A$48:$A$54,0))</f>
        <v>1</v>
      </c>
      <c r="C6312">
        <v>99999</v>
      </c>
      <c r="D6312" t="s">
        <v>245</v>
      </c>
      <c r="E6312" t="s">
        <v>27554</v>
      </c>
      <c r="F6312" t="s">
        <v>27555</v>
      </c>
      <c r="G6312" t="s">
        <v>27555</v>
      </c>
      <c r="H6312">
        <v>99999</v>
      </c>
      <c r="I6312" t="s">
        <v>76</v>
      </c>
      <c r="J6312" t="s">
        <v>27558</v>
      </c>
      <c r="K6312" t="s">
        <v>242</v>
      </c>
      <c r="L6312" t="s">
        <v>242</v>
      </c>
      <c r="M6312">
        <v>99999</v>
      </c>
      <c r="N6312">
        <v>1</v>
      </c>
      <c r="O6312" t="s">
        <v>249</v>
      </c>
      <c r="P6312" t="s">
        <v>241</v>
      </c>
      <c r="Q6312" t="s">
        <v>250</v>
      </c>
      <c r="R6312" t="s">
        <v>250</v>
      </c>
      <c r="S6312" t="s">
        <v>27555</v>
      </c>
      <c r="T6312">
        <v>200</v>
      </c>
      <c r="U6312">
        <v>23.367999999999999</v>
      </c>
      <c r="V6312">
        <v>2023</v>
      </c>
    </row>
    <row r="6313" spans="1:22" x14ac:dyDescent="0.25">
      <c r="A6313" t="str">
        <f>IF(COUNTIFS('Fuel &amp; Prime Mover Code Lookups'!G:G,Q6313)=1,INDEX('Fuel &amp; Prime Mover Code Lookups'!J:J,MATCH(Q6313,'Fuel &amp; Prime Mover Code Lookups'!G:G,0)),INDEX('Fuel &amp; Prime Mover Code Lookups'!J:J,MATCH(_xlfn.CONCAT(Q6313,P6313),'Fuel &amp; Prime Mover Code Lookups'!I:I,0)))</f>
        <v>petroleum</v>
      </c>
      <c r="B6313" t="b">
        <f>INDEX('Included Plant Filters'!$B$48:$B$54,MATCH(O6313,'Included Plant Filters'!$A$48:$A$54,0))</f>
        <v>0</v>
      </c>
      <c r="C6313">
        <v>99999</v>
      </c>
      <c r="D6313" t="s">
        <v>245</v>
      </c>
      <c r="E6313" t="s">
        <v>27554</v>
      </c>
      <c r="F6313" t="s">
        <v>27555</v>
      </c>
      <c r="G6313" t="s">
        <v>27555</v>
      </c>
      <c r="H6313">
        <v>99999</v>
      </c>
      <c r="I6313" t="s">
        <v>76</v>
      </c>
      <c r="J6313" t="s">
        <v>27558</v>
      </c>
      <c r="K6313" t="s">
        <v>242</v>
      </c>
      <c r="L6313" t="s">
        <v>242</v>
      </c>
      <c r="M6313">
        <v>99999</v>
      </c>
      <c r="N6313">
        <v>4</v>
      </c>
      <c r="O6313" t="s">
        <v>27564</v>
      </c>
      <c r="P6313" t="s">
        <v>241</v>
      </c>
      <c r="Q6313" t="s">
        <v>250</v>
      </c>
      <c r="R6313" t="s">
        <v>250</v>
      </c>
      <c r="S6313" t="s">
        <v>27555</v>
      </c>
      <c r="T6313">
        <v>0</v>
      </c>
      <c r="U6313">
        <v>0</v>
      </c>
      <c r="V6313">
        <v>2023</v>
      </c>
    </row>
    <row r="6314" spans="1:22" x14ac:dyDescent="0.25">
      <c r="A6314" t="str">
        <f>IF(COUNTIFS('Fuel &amp; Prime Mover Code Lookups'!G:G,Q6314)=1,INDEX('Fuel &amp; Prime Mover Code Lookups'!J:J,MATCH(Q6314,'Fuel &amp; Prime Mover Code Lookups'!G:G,0)),INDEX('Fuel &amp; Prime Mover Code Lookups'!J:J,MATCH(_xlfn.CONCAT(Q6314,P6314),'Fuel &amp; Prime Mover Code Lookups'!I:I,0)))</f>
        <v>petroleum</v>
      </c>
      <c r="B6314" t="b">
        <f>INDEX('Included Plant Filters'!$B$48:$B$54,MATCH(O6314,'Included Plant Filters'!$A$48:$A$54,0))</f>
        <v>1</v>
      </c>
      <c r="C6314">
        <v>99999</v>
      </c>
      <c r="D6314" t="s">
        <v>245</v>
      </c>
      <c r="E6314" t="s">
        <v>27554</v>
      </c>
      <c r="F6314" t="s">
        <v>27555</v>
      </c>
      <c r="G6314" t="s">
        <v>27555</v>
      </c>
      <c r="H6314">
        <v>99999</v>
      </c>
      <c r="I6314" t="s">
        <v>77</v>
      </c>
      <c r="J6314" t="s">
        <v>27558</v>
      </c>
      <c r="K6314" t="s">
        <v>242</v>
      </c>
      <c r="L6314" t="s">
        <v>242</v>
      </c>
      <c r="M6314">
        <v>99999</v>
      </c>
      <c r="N6314">
        <v>1</v>
      </c>
      <c r="O6314" t="s">
        <v>249</v>
      </c>
      <c r="P6314" t="s">
        <v>241</v>
      </c>
      <c r="Q6314" t="s">
        <v>250</v>
      </c>
      <c r="R6314" t="s">
        <v>250</v>
      </c>
      <c r="S6314" t="s">
        <v>27555</v>
      </c>
      <c r="T6314">
        <v>16206</v>
      </c>
      <c r="U6314">
        <v>1443.6659999999999</v>
      </c>
      <c r="V6314">
        <v>2023</v>
      </c>
    </row>
    <row r="6315" spans="1:22" x14ac:dyDescent="0.25">
      <c r="A6315" t="str">
        <f>IF(COUNTIFS('Fuel &amp; Prime Mover Code Lookups'!G:G,Q6315)=1,INDEX('Fuel &amp; Prime Mover Code Lookups'!J:J,MATCH(Q6315,'Fuel &amp; Prime Mover Code Lookups'!G:G,0)),INDEX('Fuel &amp; Prime Mover Code Lookups'!J:J,MATCH(_xlfn.CONCAT(Q6315,P6315),'Fuel &amp; Prime Mover Code Lookups'!I:I,0)))</f>
        <v>petroleum</v>
      </c>
      <c r="B6315" t="b">
        <f>INDEX('Included Plant Filters'!$B$48:$B$54,MATCH(O6315,'Included Plant Filters'!$A$48:$A$54,0))</f>
        <v>0</v>
      </c>
      <c r="C6315">
        <v>99999</v>
      </c>
      <c r="D6315" t="s">
        <v>248</v>
      </c>
      <c r="E6315" t="s">
        <v>27554</v>
      </c>
      <c r="F6315" t="s">
        <v>27555</v>
      </c>
      <c r="G6315" t="s">
        <v>27555</v>
      </c>
      <c r="H6315">
        <v>99999</v>
      </c>
      <c r="I6315" t="s">
        <v>78</v>
      </c>
      <c r="J6315" t="s">
        <v>3003</v>
      </c>
      <c r="K6315" t="s">
        <v>242</v>
      </c>
      <c r="L6315" t="s">
        <v>242</v>
      </c>
      <c r="M6315">
        <v>99999</v>
      </c>
      <c r="N6315">
        <v>5</v>
      </c>
      <c r="O6315" t="s">
        <v>27569</v>
      </c>
      <c r="P6315" t="s">
        <v>241</v>
      </c>
      <c r="Q6315" t="s">
        <v>250</v>
      </c>
      <c r="R6315" t="s">
        <v>250</v>
      </c>
      <c r="S6315" t="s">
        <v>27555</v>
      </c>
      <c r="T6315">
        <v>100</v>
      </c>
      <c r="U6315">
        <v>22.928999999999998</v>
      </c>
      <c r="V6315">
        <v>2023</v>
      </c>
    </row>
    <row r="6316" spans="1:22" x14ac:dyDescent="0.25">
      <c r="A6316" t="str">
        <f>IF(COUNTIFS('Fuel &amp; Prime Mover Code Lookups'!G:G,Q6316)=1,INDEX('Fuel &amp; Prime Mover Code Lookups'!J:J,MATCH(Q6316,'Fuel &amp; Prime Mover Code Lookups'!G:G,0)),INDEX('Fuel &amp; Prime Mover Code Lookups'!J:J,MATCH(_xlfn.CONCAT(Q6316,P6316),'Fuel &amp; Prime Mover Code Lookups'!I:I,0)))</f>
        <v>petroleum</v>
      </c>
      <c r="B6316" t="b">
        <f>INDEX('Included Plant Filters'!$B$48:$B$54,MATCH(O6316,'Included Plant Filters'!$A$48:$A$54,0))</f>
        <v>1</v>
      </c>
      <c r="C6316">
        <v>99999</v>
      </c>
      <c r="D6316" t="s">
        <v>248</v>
      </c>
      <c r="E6316" t="s">
        <v>27554</v>
      </c>
      <c r="F6316" t="s">
        <v>27555</v>
      </c>
      <c r="G6316" t="s">
        <v>27555</v>
      </c>
      <c r="H6316">
        <v>99999</v>
      </c>
      <c r="I6316" t="s">
        <v>79</v>
      </c>
      <c r="J6316" t="s">
        <v>27560</v>
      </c>
      <c r="K6316" t="s">
        <v>242</v>
      </c>
      <c r="L6316" t="s">
        <v>242</v>
      </c>
      <c r="M6316">
        <v>99999</v>
      </c>
      <c r="N6316">
        <v>3</v>
      </c>
      <c r="O6316" t="s">
        <v>27566</v>
      </c>
      <c r="P6316" t="s">
        <v>241</v>
      </c>
      <c r="Q6316" t="s">
        <v>250</v>
      </c>
      <c r="R6316" t="s">
        <v>250</v>
      </c>
      <c r="S6316" t="s">
        <v>27555</v>
      </c>
      <c r="T6316">
        <v>134</v>
      </c>
      <c r="U6316">
        <v>11.685</v>
      </c>
      <c r="V6316">
        <v>2023</v>
      </c>
    </row>
    <row r="6317" spans="1:22" x14ac:dyDescent="0.25">
      <c r="A6317" t="str">
        <f>IF(COUNTIFS('Fuel &amp; Prime Mover Code Lookups'!G:G,Q6317)=1,INDEX('Fuel &amp; Prime Mover Code Lookups'!J:J,MATCH(Q6317,'Fuel &amp; Prime Mover Code Lookups'!G:G,0)),INDEX('Fuel &amp; Prime Mover Code Lookups'!J:J,MATCH(_xlfn.CONCAT(Q6317,P6317),'Fuel &amp; Prime Mover Code Lookups'!I:I,0)))</f>
        <v>petroleum</v>
      </c>
      <c r="B6317" t="b">
        <f>INDEX('Included Plant Filters'!$B$48:$B$54,MATCH(O6317,'Included Plant Filters'!$A$48:$A$54,0))</f>
        <v>0</v>
      </c>
      <c r="C6317">
        <v>99999</v>
      </c>
      <c r="D6317" t="s">
        <v>245</v>
      </c>
      <c r="E6317" t="s">
        <v>27554</v>
      </c>
      <c r="F6317" t="s">
        <v>27555</v>
      </c>
      <c r="G6317" t="s">
        <v>27555</v>
      </c>
      <c r="H6317">
        <v>99999</v>
      </c>
      <c r="I6317" t="s">
        <v>79</v>
      </c>
      <c r="J6317" t="s">
        <v>27560</v>
      </c>
      <c r="K6317" t="s">
        <v>242</v>
      </c>
      <c r="L6317" t="s">
        <v>242</v>
      </c>
      <c r="M6317">
        <v>99999</v>
      </c>
      <c r="N6317">
        <v>4</v>
      </c>
      <c r="O6317" t="s">
        <v>27564</v>
      </c>
      <c r="P6317" t="s">
        <v>241</v>
      </c>
      <c r="Q6317" t="s">
        <v>250</v>
      </c>
      <c r="R6317" t="s">
        <v>250</v>
      </c>
      <c r="S6317" t="s">
        <v>27555</v>
      </c>
      <c r="T6317">
        <v>0</v>
      </c>
      <c r="U6317">
        <v>0</v>
      </c>
      <c r="V6317">
        <v>2023</v>
      </c>
    </row>
    <row r="6318" spans="1:22" x14ac:dyDescent="0.25">
      <c r="A6318" t="str">
        <f>IF(COUNTIFS('Fuel &amp; Prime Mover Code Lookups'!G:G,Q6318)=1,INDEX('Fuel &amp; Prime Mover Code Lookups'!J:J,MATCH(Q6318,'Fuel &amp; Prime Mover Code Lookups'!G:G,0)),INDEX('Fuel &amp; Prime Mover Code Lookups'!J:J,MATCH(_xlfn.CONCAT(Q6318,P6318),'Fuel &amp; Prime Mover Code Lookups'!I:I,0)))</f>
        <v>petroleum</v>
      </c>
      <c r="B6318" t="b">
        <f>INDEX('Included Plant Filters'!$B$48:$B$54,MATCH(O6318,'Included Plant Filters'!$A$48:$A$54,0))</f>
        <v>0</v>
      </c>
      <c r="C6318">
        <v>99999</v>
      </c>
      <c r="D6318" t="s">
        <v>248</v>
      </c>
      <c r="E6318" t="s">
        <v>27554</v>
      </c>
      <c r="F6318" t="s">
        <v>27555</v>
      </c>
      <c r="G6318" t="s">
        <v>27555</v>
      </c>
      <c r="H6318">
        <v>99999</v>
      </c>
      <c r="I6318" t="s">
        <v>79</v>
      </c>
      <c r="J6318" t="s">
        <v>27560</v>
      </c>
      <c r="K6318" t="s">
        <v>242</v>
      </c>
      <c r="L6318" t="s">
        <v>242</v>
      </c>
      <c r="M6318">
        <v>99999</v>
      </c>
      <c r="N6318">
        <v>5</v>
      </c>
      <c r="O6318" t="s">
        <v>27569</v>
      </c>
      <c r="P6318" t="s">
        <v>241</v>
      </c>
      <c r="Q6318" t="s">
        <v>250</v>
      </c>
      <c r="R6318" t="s">
        <v>250</v>
      </c>
      <c r="S6318" t="s">
        <v>27555</v>
      </c>
      <c r="T6318">
        <v>65</v>
      </c>
      <c r="U6318">
        <v>5.734</v>
      </c>
      <c r="V6318">
        <v>2023</v>
      </c>
    </row>
    <row r="6319" spans="1:22" x14ac:dyDescent="0.25">
      <c r="A6319" t="str">
        <f>IF(COUNTIFS('Fuel &amp; Prime Mover Code Lookups'!G:G,Q6319)=1,INDEX('Fuel &amp; Prime Mover Code Lookups'!J:J,MATCH(Q6319,'Fuel &amp; Prime Mover Code Lookups'!G:G,0)),INDEX('Fuel &amp; Prime Mover Code Lookups'!J:J,MATCH(_xlfn.CONCAT(Q6319,P6319),'Fuel &amp; Prime Mover Code Lookups'!I:I,0)))</f>
        <v>petroleum</v>
      </c>
      <c r="B6319" t="b">
        <f>INDEX('Included Plant Filters'!$B$48:$B$54,MATCH(O6319,'Included Plant Filters'!$A$48:$A$54,0))</f>
        <v>1</v>
      </c>
      <c r="C6319">
        <v>99999</v>
      </c>
      <c r="D6319" t="s">
        <v>245</v>
      </c>
      <c r="E6319" t="s">
        <v>27554</v>
      </c>
      <c r="F6319" t="s">
        <v>27555</v>
      </c>
      <c r="G6319" t="s">
        <v>27555</v>
      </c>
      <c r="H6319">
        <v>99999</v>
      </c>
      <c r="I6319" t="s">
        <v>82</v>
      </c>
      <c r="J6319" t="s">
        <v>27560</v>
      </c>
      <c r="K6319" t="s">
        <v>242</v>
      </c>
      <c r="L6319" t="s">
        <v>242</v>
      </c>
      <c r="M6319">
        <v>99999</v>
      </c>
      <c r="N6319">
        <v>1</v>
      </c>
      <c r="O6319" t="s">
        <v>249</v>
      </c>
      <c r="P6319" t="s">
        <v>241</v>
      </c>
      <c r="Q6319" t="s">
        <v>250</v>
      </c>
      <c r="R6319" t="s">
        <v>250</v>
      </c>
      <c r="S6319" t="s">
        <v>27555</v>
      </c>
      <c r="T6319">
        <v>27934</v>
      </c>
      <c r="U6319">
        <v>2392.1790000000001</v>
      </c>
      <c r="V6319">
        <v>2023</v>
      </c>
    </row>
    <row r="6320" spans="1:22" x14ac:dyDescent="0.25">
      <c r="A6320" t="str">
        <f>IF(COUNTIFS('Fuel &amp; Prime Mover Code Lookups'!G:G,Q6320)=1,INDEX('Fuel &amp; Prime Mover Code Lookups'!J:J,MATCH(Q6320,'Fuel &amp; Prime Mover Code Lookups'!G:G,0)),INDEX('Fuel &amp; Prime Mover Code Lookups'!J:J,MATCH(_xlfn.CONCAT(Q6320,P6320),'Fuel &amp; Prime Mover Code Lookups'!I:I,0)))</f>
        <v>petroleum</v>
      </c>
      <c r="B6320" t="b">
        <f>INDEX('Included Plant Filters'!$B$48:$B$54,MATCH(O6320,'Included Plant Filters'!$A$48:$A$54,0))</f>
        <v>1</v>
      </c>
      <c r="C6320">
        <v>99999</v>
      </c>
      <c r="D6320" t="s">
        <v>245</v>
      </c>
      <c r="E6320" t="s">
        <v>27554</v>
      </c>
      <c r="F6320" t="s">
        <v>27555</v>
      </c>
      <c r="G6320" t="s">
        <v>27555</v>
      </c>
      <c r="H6320">
        <v>99999</v>
      </c>
      <c r="I6320" t="s">
        <v>82</v>
      </c>
      <c r="J6320" t="s">
        <v>27560</v>
      </c>
      <c r="K6320" t="s">
        <v>242</v>
      </c>
      <c r="L6320" t="s">
        <v>242</v>
      </c>
      <c r="M6320">
        <v>99999</v>
      </c>
      <c r="N6320">
        <v>2</v>
      </c>
      <c r="O6320" t="s">
        <v>27556</v>
      </c>
      <c r="P6320" t="s">
        <v>241</v>
      </c>
      <c r="Q6320" t="s">
        <v>250</v>
      </c>
      <c r="R6320" t="s">
        <v>250</v>
      </c>
      <c r="S6320" t="s">
        <v>27555</v>
      </c>
      <c r="T6320">
        <v>920</v>
      </c>
      <c r="U6320">
        <v>82.766999999999996</v>
      </c>
      <c r="V6320">
        <v>2023</v>
      </c>
    </row>
    <row r="6321" spans="1:22" x14ac:dyDescent="0.25">
      <c r="A6321" t="str">
        <f>IF(COUNTIFS('Fuel &amp; Prime Mover Code Lookups'!G:G,Q6321)=1,INDEX('Fuel &amp; Prime Mover Code Lookups'!J:J,MATCH(Q6321,'Fuel &amp; Prime Mover Code Lookups'!G:G,0)),INDEX('Fuel &amp; Prime Mover Code Lookups'!J:J,MATCH(_xlfn.CONCAT(Q6321,P6321),'Fuel &amp; Prime Mover Code Lookups'!I:I,0)))</f>
        <v>petroleum</v>
      </c>
      <c r="B6321" t="b">
        <f>INDEX('Included Plant Filters'!$B$48:$B$54,MATCH(O6321,'Included Plant Filters'!$A$48:$A$54,0))</f>
        <v>0</v>
      </c>
      <c r="C6321">
        <v>99999</v>
      </c>
      <c r="D6321" t="s">
        <v>245</v>
      </c>
      <c r="E6321" t="s">
        <v>27554</v>
      </c>
      <c r="F6321" t="s">
        <v>27555</v>
      </c>
      <c r="G6321" t="s">
        <v>27555</v>
      </c>
      <c r="H6321">
        <v>99999</v>
      </c>
      <c r="I6321" t="s">
        <v>82</v>
      </c>
      <c r="J6321" t="s">
        <v>27560</v>
      </c>
      <c r="K6321" t="s">
        <v>242</v>
      </c>
      <c r="L6321" t="s">
        <v>242</v>
      </c>
      <c r="M6321">
        <v>99999</v>
      </c>
      <c r="N6321">
        <v>4</v>
      </c>
      <c r="O6321" t="s">
        <v>27564</v>
      </c>
      <c r="P6321" t="s">
        <v>241</v>
      </c>
      <c r="Q6321" t="s">
        <v>250</v>
      </c>
      <c r="R6321" t="s">
        <v>250</v>
      </c>
      <c r="S6321" t="s">
        <v>27555</v>
      </c>
      <c r="T6321">
        <v>24125</v>
      </c>
      <c r="U6321">
        <v>1902.9590000000001</v>
      </c>
      <c r="V6321">
        <v>2023</v>
      </c>
    </row>
    <row r="6322" spans="1:22" x14ac:dyDescent="0.25">
      <c r="A6322" t="str">
        <f>IF(COUNTIFS('Fuel &amp; Prime Mover Code Lookups'!G:G,Q6322)=1,INDEX('Fuel &amp; Prime Mover Code Lookups'!J:J,MATCH(Q6322,'Fuel &amp; Prime Mover Code Lookups'!G:G,0)),INDEX('Fuel &amp; Prime Mover Code Lookups'!J:J,MATCH(_xlfn.CONCAT(Q6322,P6322),'Fuel &amp; Prime Mover Code Lookups'!I:I,0)))</f>
        <v>petroleum</v>
      </c>
      <c r="B6322" t="b">
        <f>INDEX('Included Plant Filters'!$B$48:$B$54,MATCH(O6322,'Included Plant Filters'!$A$48:$A$54,0))</f>
        <v>0</v>
      </c>
      <c r="C6322">
        <v>99999</v>
      </c>
      <c r="D6322" t="s">
        <v>248</v>
      </c>
      <c r="E6322" t="s">
        <v>27554</v>
      </c>
      <c r="F6322" t="s">
        <v>27555</v>
      </c>
      <c r="G6322" t="s">
        <v>27555</v>
      </c>
      <c r="H6322">
        <v>99999</v>
      </c>
      <c r="I6322" t="s">
        <v>82</v>
      </c>
      <c r="J6322" t="s">
        <v>27560</v>
      </c>
      <c r="K6322" t="s">
        <v>242</v>
      </c>
      <c r="L6322" t="s">
        <v>242</v>
      </c>
      <c r="M6322">
        <v>99999</v>
      </c>
      <c r="N6322">
        <v>5</v>
      </c>
      <c r="O6322" t="s">
        <v>27569</v>
      </c>
      <c r="P6322" t="s">
        <v>241</v>
      </c>
      <c r="Q6322" t="s">
        <v>250</v>
      </c>
      <c r="R6322" t="s">
        <v>250</v>
      </c>
      <c r="S6322" t="s">
        <v>27555</v>
      </c>
      <c r="T6322">
        <v>4838</v>
      </c>
      <c r="U6322">
        <v>631.76499999999999</v>
      </c>
      <c r="V6322">
        <v>2023</v>
      </c>
    </row>
    <row r="6323" spans="1:22" x14ac:dyDescent="0.25">
      <c r="A6323" t="str">
        <f>IF(COUNTIFS('Fuel &amp; Prime Mover Code Lookups'!G:G,Q6323)=1,INDEX('Fuel &amp; Prime Mover Code Lookups'!J:J,MATCH(Q6323,'Fuel &amp; Prime Mover Code Lookups'!G:G,0)),INDEX('Fuel &amp; Prime Mover Code Lookups'!J:J,MATCH(_xlfn.CONCAT(Q6323,P6323),'Fuel &amp; Prime Mover Code Lookups'!I:I,0)))</f>
        <v>petroleum</v>
      </c>
      <c r="B6323" t="b">
        <f>INDEX('Included Plant Filters'!$B$48:$B$54,MATCH(O6323,'Included Plant Filters'!$A$48:$A$54,0))</f>
        <v>0</v>
      </c>
      <c r="C6323">
        <v>99999</v>
      </c>
      <c r="D6323" t="s">
        <v>245</v>
      </c>
      <c r="E6323" t="s">
        <v>27554</v>
      </c>
      <c r="F6323" t="s">
        <v>27555</v>
      </c>
      <c r="G6323" t="s">
        <v>27555</v>
      </c>
      <c r="H6323">
        <v>99999</v>
      </c>
      <c r="I6323" t="s">
        <v>82</v>
      </c>
      <c r="J6323" t="s">
        <v>27560</v>
      </c>
      <c r="K6323" t="s">
        <v>242</v>
      </c>
      <c r="L6323" t="s">
        <v>242</v>
      </c>
      <c r="M6323">
        <v>99999</v>
      </c>
      <c r="N6323">
        <v>6</v>
      </c>
      <c r="O6323" t="s">
        <v>27570</v>
      </c>
      <c r="P6323" t="s">
        <v>241</v>
      </c>
      <c r="Q6323" t="s">
        <v>250</v>
      </c>
      <c r="R6323" t="s">
        <v>250</v>
      </c>
      <c r="S6323" t="s">
        <v>27555</v>
      </c>
      <c r="T6323">
        <v>1301</v>
      </c>
      <c r="U6323">
        <v>62.32</v>
      </c>
      <c r="V6323">
        <v>2023</v>
      </c>
    </row>
    <row r="6324" spans="1:22" x14ac:dyDescent="0.25">
      <c r="A6324" t="str">
        <f>IF(COUNTIFS('Fuel &amp; Prime Mover Code Lookups'!G:G,Q6324)=1,INDEX('Fuel &amp; Prime Mover Code Lookups'!J:J,MATCH(Q6324,'Fuel &amp; Prime Mover Code Lookups'!G:G,0)),INDEX('Fuel &amp; Prime Mover Code Lookups'!J:J,MATCH(_xlfn.CONCAT(Q6324,P6324),'Fuel &amp; Prime Mover Code Lookups'!I:I,0)))</f>
        <v>petroleum</v>
      </c>
      <c r="B6324" t="b">
        <f>INDEX('Included Plant Filters'!$B$48:$B$54,MATCH(O6324,'Included Plant Filters'!$A$48:$A$54,0))</f>
        <v>1</v>
      </c>
      <c r="C6324">
        <v>99999</v>
      </c>
      <c r="D6324" t="s">
        <v>245</v>
      </c>
      <c r="E6324" t="s">
        <v>27554</v>
      </c>
      <c r="F6324" t="s">
        <v>27555</v>
      </c>
      <c r="G6324" t="s">
        <v>27555</v>
      </c>
      <c r="H6324">
        <v>99999</v>
      </c>
      <c r="I6324" t="s">
        <v>83</v>
      </c>
      <c r="J6324" t="s">
        <v>27557</v>
      </c>
      <c r="K6324" t="s">
        <v>242</v>
      </c>
      <c r="L6324" t="s">
        <v>242</v>
      </c>
      <c r="M6324">
        <v>99999</v>
      </c>
      <c r="N6324">
        <v>1</v>
      </c>
      <c r="O6324" t="s">
        <v>249</v>
      </c>
      <c r="P6324" t="s">
        <v>241</v>
      </c>
      <c r="Q6324" t="s">
        <v>250</v>
      </c>
      <c r="R6324" t="s">
        <v>250</v>
      </c>
      <c r="S6324" t="s">
        <v>27555</v>
      </c>
      <c r="T6324">
        <v>54047</v>
      </c>
      <c r="U6324">
        <v>4918.8109999999997</v>
      </c>
      <c r="V6324">
        <v>2023</v>
      </c>
    </row>
    <row r="6325" spans="1:22" x14ac:dyDescent="0.25">
      <c r="A6325" t="str">
        <f>IF(COUNTIFS('Fuel &amp; Prime Mover Code Lookups'!G:G,Q6325)=1,INDEX('Fuel &amp; Prime Mover Code Lookups'!J:J,MATCH(Q6325,'Fuel &amp; Prime Mover Code Lookups'!G:G,0)),INDEX('Fuel &amp; Prime Mover Code Lookups'!J:J,MATCH(_xlfn.CONCAT(Q6325,P6325),'Fuel &amp; Prime Mover Code Lookups'!I:I,0)))</f>
        <v>petroleum</v>
      </c>
      <c r="B6325" t="b">
        <f>INDEX('Included Plant Filters'!$B$48:$B$54,MATCH(O6325,'Included Plant Filters'!$A$48:$A$54,0))</f>
        <v>1</v>
      </c>
      <c r="C6325">
        <v>99999</v>
      </c>
      <c r="D6325" t="s">
        <v>245</v>
      </c>
      <c r="E6325" t="s">
        <v>27554</v>
      </c>
      <c r="F6325" t="s">
        <v>27555</v>
      </c>
      <c r="G6325" t="s">
        <v>27555</v>
      </c>
      <c r="H6325">
        <v>99999</v>
      </c>
      <c r="I6325" t="s">
        <v>83</v>
      </c>
      <c r="J6325" t="s">
        <v>27557</v>
      </c>
      <c r="K6325" t="s">
        <v>242</v>
      </c>
      <c r="L6325" t="s">
        <v>242</v>
      </c>
      <c r="M6325">
        <v>99999</v>
      </c>
      <c r="N6325">
        <v>2</v>
      </c>
      <c r="O6325" t="s">
        <v>27556</v>
      </c>
      <c r="P6325" t="s">
        <v>241</v>
      </c>
      <c r="Q6325" t="s">
        <v>250</v>
      </c>
      <c r="R6325" t="s">
        <v>250</v>
      </c>
      <c r="S6325" t="s">
        <v>27555</v>
      </c>
      <c r="T6325">
        <v>16533</v>
      </c>
      <c r="U6325">
        <v>1467.442</v>
      </c>
      <c r="V6325">
        <v>2023</v>
      </c>
    </row>
    <row r="6326" spans="1:22" x14ac:dyDescent="0.25">
      <c r="A6326" t="str">
        <f>IF(COUNTIFS('Fuel &amp; Prime Mover Code Lookups'!G:G,Q6326)=1,INDEX('Fuel &amp; Prime Mover Code Lookups'!J:J,MATCH(Q6326,'Fuel &amp; Prime Mover Code Lookups'!G:G,0)),INDEX('Fuel &amp; Prime Mover Code Lookups'!J:J,MATCH(_xlfn.CONCAT(Q6326,P6326),'Fuel &amp; Prime Mover Code Lookups'!I:I,0)))</f>
        <v>petroleum</v>
      </c>
      <c r="B6326" t="b">
        <f>INDEX('Included Plant Filters'!$B$48:$B$54,MATCH(O6326,'Included Plant Filters'!$A$48:$A$54,0))</f>
        <v>1</v>
      </c>
      <c r="C6326">
        <v>99999</v>
      </c>
      <c r="D6326" t="s">
        <v>245</v>
      </c>
      <c r="E6326" t="s">
        <v>27554</v>
      </c>
      <c r="F6326" t="s">
        <v>27555</v>
      </c>
      <c r="G6326" t="s">
        <v>27555</v>
      </c>
      <c r="H6326">
        <v>99999</v>
      </c>
      <c r="I6326" t="s">
        <v>84</v>
      </c>
      <c r="J6326" t="s">
        <v>27565</v>
      </c>
      <c r="K6326" t="s">
        <v>242</v>
      </c>
      <c r="L6326" t="s">
        <v>242</v>
      </c>
      <c r="M6326">
        <v>99999</v>
      </c>
      <c r="N6326">
        <v>1</v>
      </c>
      <c r="O6326" t="s">
        <v>249</v>
      </c>
      <c r="P6326" t="s">
        <v>241</v>
      </c>
      <c r="Q6326" t="s">
        <v>250</v>
      </c>
      <c r="R6326" t="s">
        <v>250</v>
      </c>
      <c r="S6326" t="s">
        <v>27555</v>
      </c>
      <c r="T6326">
        <v>13413</v>
      </c>
      <c r="U6326">
        <v>1480.194</v>
      </c>
      <c r="V6326">
        <v>2023</v>
      </c>
    </row>
    <row r="6327" spans="1:22" x14ac:dyDescent="0.25">
      <c r="A6327" t="str">
        <f>IF(COUNTIFS('Fuel &amp; Prime Mover Code Lookups'!G:G,Q6327)=1,INDEX('Fuel &amp; Prime Mover Code Lookups'!J:J,MATCH(Q6327,'Fuel &amp; Prime Mover Code Lookups'!G:G,0)),INDEX('Fuel &amp; Prime Mover Code Lookups'!J:J,MATCH(_xlfn.CONCAT(Q6327,P6327),'Fuel &amp; Prime Mover Code Lookups'!I:I,0)))</f>
        <v>petroleum</v>
      </c>
      <c r="B6327" t="b">
        <f>INDEX('Included Plant Filters'!$B$48:$B$54,MATCH(O6327,'Included Plant Filters'!$A$48:$A$54,0))</f>
        <v>0</v>
      </c>
      <c r="C6327">
        <v>99999</v>
      </c>
      <c r="D6327" t="s">
        <v>248</v>
      </c>
      <c r="E6327" t="s">
        <v>27554</v>
      </c>
      <c r="F6327" t="s">
        <v>27555</v>
      </c>
      <c r="G6327" t="s">
        <v>27555</v>
      </c>
      <c r="H6327">
        <v>99999</v>
      </c>
      <c r="I6327" t="s">
        <v>85</v>
      </c>
      <c r="J6327" t="s">
        <v>27573</v>
      </c>
      <c r="K6327" t="s">
        <v>242</v>
      </c>
      <c r="L6327" t="s">
        <v>242</v>
      </c>
      <c r="M6327">
        <v>99999</v>
      </c>
      <c r="N6327">
        <v>5</v>
      </c>
      <c r="O6327" t="s">
        <v>27569</v>
      </c>
      <c r="P6327" t="s">
        <v>241</v>
      </c>
      <c r="Q6327" t="s">
        <v>250</v>
      </c>
      <c r="R6327" t="s">
        <v>250</v>
      </c>
      <c r="S6327" t="s">
        <v>27555</v>
      </c>
      <c r="T6327">
        <v>1485</v>
      </c>
      <c r="U6327">
        <v>170.405</v>
      </c>
      <c r="V6327">
        <v>2023</v>
      </c>
    </row>
    <row r="6328" spans="1:22" x14ac:dyDescent="0.25">
      <c r="A6328" t="str">
        <f>IF(COUNTIFS('Fuel &amp; Prime Mover Code Lookups'!G:G,Q6328)=1,INDEX('Fuel &amp; Prime Mover Code Lookups'!J:J,MATCH(Q6328,'Fuel &amp; Prime Mover Code Lookups'!G:G,0)),INDEX('Fuel &amp; Prime Mover Code Lookups'!J:J,MATCH(_xlfn.CONCAT(Q6328,P6328),'Fuel &amp; Prime Mover Code Lookups'!I:I,0)))</f>
        <v>petroleum</v>
      </c>
      <c r="B6328" t="b">
        <f>INDEX('Included Plant Filters'!$B$48:$B$54,MATCH(O6328,'Included Plant Filters'!$A$48:$A$54,0))</f>
        <v>1</v>
      </c>
      <c r="C6328">
        <v>99999</v>
      </c>
      <c r="D6328" t="s">
        <v>245</v>
      </c>
      <c r="E6328" t="s">
        <v>27554</v>
      </c>
      <c r="F6328" t="s">
        <v>27555</v>
      </c>
      <c r="G6328" t="s">
        <v>27555</v>
      </c>
      <c r="H6328">
        <v>99999</v>
      </c>
      <c r="I6328" t="s">
        <v>86</v>
      </c>
      <c r="J6328" t="s">
        <v>27560</v>
      </c>
      <c r="K6328" t="s">
        <v>242</v>
      </c>
      <c r="L6328" t="s">
        <v>242</v>
      </c>
      <c r="M6328">
        <v>99999</v>
      </c>
      <c r="N6328">
        <v>1</v>
      </c>
      <c r="O6328" t="s">
        <v>249</v>
      </c>
      <c r="P6328" t="s">
        <v>241</v>
      </c>
      <c r="Q6328" t="s">
        <v>250</v>
      </c>
      <c r="R6328" t="s">
        <v>250</v>
      </c>
      <c r="S6328" t="s">
        <v>27555</v>
      </c>
      <c r="T6328">
        <v>851</v>
      </c>
      <c r="U6328">
        <v>99.322999999999993</v>
      </c>
      <c r="V6328">
        <v>2023</v>
      </c>
    </row>
    <row r="6329" spans="1:22" x14ac:dyDescent="0.25">
      <c r="A6329" t="str">
        <f>IF(COUNTIFS('Fuel &amp; Prime Mover Code Lookups'!G:G,Q6329)=1,INDEX('Fuel &amp; Prime Mover Code Lookups'!J:J,MATCH(Q6329,'Fuel &amp; Prime Mover Code Lookups'!G:G,0)),INDEX('Fuel &amp; Prime Mover Code Lookups'!J:J,MATCH(_xlfn.CONCAT(Q6329,P6329),'Fuel &amp; Prime Mover Code Lookups'!I:I,0)))</f>
        <v>petroleum</v>
      </c>
      <c r="B6329" t="b">
        <f>INDEX('Included Plant Filters'!$B$48:$B$54,MATCH(O6329,'Included Plant Filters'!$A$48:$A$54,0))</f>
        <v>1</v>
      </c>
      <c r="C6329">
        <v>99999</v>
      </c>
      <c r="D6329" t="s">
        <v>245</v>
      </c>
      <c r="E6329" t="s">
        <v>27554</v>
      </c>
      <c r="F6329" t="s">
        <v>27555</v>
      </c>
      <c r="G6329" t="s">
        <v>27555</v>
      </c>
      <c r="H6329">
        <v>99999</v>
      </c>
      <c r="I6329" t="s">
        <v>86</v>
      </c>
      <c r="J6329" t="s">
        <v>27560</v>
      </c>
      <c r="K6329" t="s">
        <v>242</v>
      </c>
      <c r="L6329" t="s">
        <v>242</v>
      </c>
      <c r="M6329">
        <v>99999</v>
      </c>
      <c r="N6329">
        <v>2</v>
      </c>
      <c r="O6329" t="s">
        <v>27556</v>
      </c>
      <c r="P6329" t="s">
        <v>241</v>
      </c>
      <c r="Q6329" t="s">
        <v>250</v>
      </c>
      <c r="R6329" t="s">
        <v>250</v>
      </c>
      <c r="S6329" t="s">
        <v>27555</v>
      </c>
      <c r="T6329">
        <v>18588</v>
      </c>
      <c r="U6329">
        <v>1623.4349999999999</v>
      </c>
      <c r="V6329">
        <v>2023</v>
      </c>
    </row>
    <row r="6330" spans="1:22" x14ac:dyDescent="0.25">
      <c r="A6330" t="str">
        <f>IF(COUNTIFS('Fuel &amp; Prime Mover Code Lookups'!G:G,Q6330)=1,INDEX('Fuel &amp; Prime Mover Code Lookups'!J:J,MATCH(Q6330,'Fuel &amp; Prime Mover Code Lookups'!G:G,0)),INDEX('Fuel &amp; Prime Mover Code Lookups'!J:J,MATCH(_xlfn.CONCAT(Q6330,P6330),'Fuel &amp; Prime Mover Code Lookups'!I:I,0)))</f>
        <v>petroleum</v>
      </c>
      <c r="B6330" t="b">
        <f>INDEX('Included Plant Filters'!$B$48:$B$54,MATCH(O6330,'Included Plant Filters'!$A$48:$A$54,0))</f>
        <v>1</v>
      </c>
      <c r="C6330">
        <v>99999</v>
      </c>
      <c r="D6330" t="s">
        <v>248</v>
      </c>
      <c r="E6330" t="s">
        <v>27554</v>
      </c>
      <c r="F6330" t="s">
        <v>27555</v>
      </c>
      <c r="G6330" t="s">
        <v>27555</v>
      </c>
      <c r="H6330">
        <v>99999</v>
      </c>
      <c r="I6330" t="s">
        <v>86</v>
      </c>
      <c r="J6330" t="s">
        <v>27560</v>
      </c>
      <c r="K6330" t="s">
        <v>242</v>
      </c>
      <c r="L6330" t="s">
        <v>242</v>
      </c>
      <c r="M6330">
        <v>99999</v>
      </c>
      <c r="N6330">
        <v>3</v>
      </c>
      <c r="O6330" t="s">
        <v>27566</v>
      </c>
      <c r="P6330" t="s">
        <v>241</v>
      </c>
      <c r="Q6330" t="s">
        <v>250</v>
      </c>
      <c r="R6330" t="s">
        <v>250</v>
      </c>
      <c r="S6330" t="s">
        <v>27555</v>
      </c>
      <c r="T6330">
        <v>5330</v>
      </c>
      <c r="U6330">
        <v>596.98299999999995</v>
      </c>
      <c r="V6330">
        <v>2023</v>
      </c>
    </row>
    <row r="6331" spans="1:22" x14ac:dyDescent="0.25">
      <c r="A6331" t="str">
        <f>IF(COUNTIFS('Fuel &amp; Prime Mover Code Lookups'!G:G,Q6331)=1,INDEX('Fuel &amp; Prime Mover Code Lookups'!J:J,MATCH(Q6331,'Fuel &amp; Prime Mover Code Lookups'!G:G,0)),INDEX('Fuel &amp; Prime Mover Code Lookups'!J:J,MATCH(_xlfn.CONCAT(Q6331,P6331),'Fuel &amp; Prime Mover Code Lookups'!I:I,0)))</f>
        <v>petroleum</v>
      </c>
      <c r="B6331" t="b">
        <f>INDEX('Included Plant Filters'!$B$48:$B$54,MATCH(O6331,'Included Plant Filters'!$A$48:$A$54,0))</f>
        <v>0</v>
      </c>
      <c r="C6331">
        <v>99999</v>
      </c>
      <c r="D6331" t="s">
        <v>245</v>
      </c>
      <c r="E6331" t="s">
        <v>27554</v>
      </c>
      <c r="F6331" t="s">
        <v>27555</v>
      </c>
      <c r="G6331" t="s">
        <v>27555</v>
      </c>
      <c r="H6331">
        <v>99999</v>
      </c>
      <c r="I6331" t="s">
        <v>86</v>
      </c>
      <c r="J6331" t="s">
        <v>27560</v>
      </c>
      <c r="K6331" t="s">
        <v>242</v>
      </c>
      <c r="L6331" t="s">
        <v>242</v>
      </c>
      <c r="M6331">
        <v>99999</v>
      </c>
      <c r="N6331">
        <v>4</v>
      </c>
      <c r="O6331" t="s">
        <v>27564</v>
      </c>
      <c r="P6331" t="s">
        <v>241</v>
      </c>
      <c r="Q6331" t="s">
        <v>250</v>
      </c>
      <c r="R6331" t="s">
        <v>250</v>
      </c>
      <c r="S6331" t="s">
        <v>27555</v>
      </c>
      <c r="T6331">
        <v>0</v>
      </c>
      <c r="U6331">
        <v>0</v>
      </c>
      <c r="V6331">
        <v>2023</v>
      </c>
    </row>
    <row r="6332" spans="1:22" x14ac:dyDescent="0.25">
      <c r="A6332" t="str">
        <f>IF(COUNTIFS('Fuel &amp; Prime Mover Code Lookups'!G:G,Q6332)=1,INDEX('Fuel &amp; Prime Mover Code Lookups'!J:J,MATCH(Q6332,'Fuel &amp; Prime Mover Code Lookups'!G:G,0)),INDEX('Fuel &amp; Prime Mover Code Lookups'!J:J,MATCH(_xlfn.CONCAT(Q6332,P6332),'Fuel &amp; Prime Mover Code Lookups'!I:I,0)))</f>
        <v>petroleum</v>
      </c>
      <c r="B6332" t="b">
        <f>INDEX('Included Plant Filters'!$B$48:$B$54,MATCH(O6332,'Included Plant Filters'!$A$48:$A$54,0))</f>
        <v>0</v>
      </c>
      <c r="C6332">
        <v>99999</v>
      </c>
      <c r="D6332" t="s">
        <v>245</v>
      </c>
      <c r="E6332" t="s">
        <v>27554</v>
      </c>
      <c r="F6332" t="s">
        <v>27555</v>
      </c>
      <c r="G6332" t="s">
        <v>27555</v>
      </c>
      <c r="H6332">
        <v>99999</v>
      </c>
      <c r="I6332" t="s">
        <v>86</v>
      </c>
      <c r="J6332" t="s">
        <v>27560</v>
      </c>
      <c r="K6332" t="s">
        <v>242</v>
      </c>
      <c r="L6332" t="s">
        <v>242</v>
      </c>
      <c r="M6332">
        <v>99999</v>
      </c>
      <c r="N6332">
        <v>6</v>
      </c>
      <c r="O6332" t="s">
        <v>27570</v>
      </c>
      <c r="P6332" t="s">
        <v>241</v>
      </c>
      <c r="Q6332" t="s">
        <v>250</v>
      </c>
      <c r="R6332" t="s">
        <v>250</v>
      </c>
      <c r="S6332" t="s">
        <v>27555</v>
      </c>
      <c r="T6332">
        <v>1321</v>
      </c>
      <c r="U6332">
        <v>133.215</v>
      </c>
      <c r="V6332">
        <v>2023</v>
      </c>
    </row>
    <row r="6333" spans="1:22" x14ac:dyDescent="0.25">
      <c r="A6333" t="str">
        <f>IF(COUNTIFS('Fuel &amp; Prime Mover Code Lookups'!G:G,Q6333)=1,INDEX('Fuel &amp; Prime Mover Code Lookups'!J:J,MATCH(Q6333,'Fuel &amp; Prime Mover Code Lookups'!G:G,0)),INDEX('Fuel &amp; Prime Mover Code Lookups'!J:J,MATCH(_xlfn.CONCAT(Q6333,P6333),'Fuel &amp; Prime Mover Code Lookups'!I:I,0)))</f>
        <v>petroleum</v>
      </c>
      <c r="B6333" t="b">
        <f>INDEX('Included Plant Filters'!$B$48:$B$54,MATCH(O6333,'Included Plant Filters'!$A$48:$A$54,0))</f>
        <v>0</v>
      </c>
      <c r="C6333">
        <v>99999</v>
      </c>
      <c r="D6333" t="s">
        <v>248</v>
      </c>
      <c r="E6333" t="s">
        <v>27554</v>
      </c>
      <c r="F6333" t="s">
        <v>27555</v>
      </c>
      <c r="G6333" t="s">
        <v>27555</v>
      </c>
      <c r="H6333">
        <v>99999</v>
      </c>
      <c r="I6333" t="s">
        <v>86</v>
      </c>
      <c r="J6333" t="s">
        <v>27560</v>
      </c>
      <c r="K6333" t="s">
        <v>242</v>
      </c>
      <c r="L6333" t="s">
        <v>242</v>
      </c>
      <c r="M6333">
        <v>99999</v>
      </c>
      <c r="N6333">
        <v>7</v>
      </c>
      <c r="O6333" t="s">
        <v>27561</v>
      </c>
      <c r="P6333" t="s">
        <v>241</v>
      </c>
      <c r="Q6333" t="s">
        <v>250</v>
      </c>
      <c r="R6333" t="s">
        <v>250</v>
      </c>
      <c r="S6333" t="s">
        <v>27555</v>
      </c>
      <c r="T6333">
        <v>494</v>
      </c>
      <c r="U6333">
        <v>102.274</v>
      </c>
      <c r="V6333">
        <v>2023</v>
      </c>
    </row>
    <row r="6334" spans="1:22" x14ac:dyDescent="0.25">
      <c r="A6334" t="str">
        <f>IF(COUNTIFS('Fuel &amp; Prime Mover Code Lookups'!G:G,Q6334)=1,INDEX('Fuel &amp; Prime Mover Code Lookups'!J:J,MATCH(Q6334,'Fuel &amp; Prime Mover Code Lookups'!G:G,0)),INDEX('Fuel &amp; Prime Mover Code Lookups'!J:J,MATCH(_xlfn.CONCAT(Q6334,P6334),'Fuel &amp; Prime Mover Code Lookups'!I:I,0)))</f>
        <v>petroleum</v>
      </c>
      <c r="B6334" t="b">
        <f>INDEX('Included Plant Filters'!$B$48:$B$54,MATCH(O6334,'Included Plant Filters'!$A$48:$A$54,0))</f>
        <v>1</v>
      </c>
      <c r="C6334">
        <v>99999</v>
      </c>
      <c r="D6334" t="s">
        <v>245</v>
      </c>
      <c r="E6334" t="s">
        <v>27554</v>
      </c>
      <c r="F6334" t="s">
        <v>27555</v>
      </c>
      <c r="G6334" t="s">
        <v>27555</v>
      </c>
      <c r="H6334">
        <v>99999</v>
      </c>
      <c r="I6334" t="s">
        <v>88</v>
      </c>
      <c r="J6334" t="s">
        <v>27562</v>
      </c>
      <c r="K6334" t="s">
        <v>242</v>
      </c>
      <c r="L6334" t="s">
        <v>242</v>
      </c>
      <c r="M6334">
        <v>99999</v>
      </c>
      <c r="N6334">
        <v>1</v>
      </c>
      <c r="O6334" t="s">
        <v>249</v>
      </c>
      <c r="P6334" t="s">
        <v>241</v>
      </c>
      <c r="Q6334" t="s">
        <v>250</v>
      </c>
      <c r="R6334" t="s">
        <v>250</v>
      </c>
      <c r="S6334" t="s">
        <v>27555</v>
      </c>
      <c r="T6334">
        <v>28612</v>
      </c>
      <c r="U6334">
        <v>2910.529</v>
      </c>
      <c r="V6334">
        <v>2023</v>
      </c>
    </row>
    <row r="6335" spans="1:22" x14ac:dyDescent="0.25">
      <c r="A6335" t="str">
        <f>IF(COUNTIFS('Fuel &amp; Prime Mover Code Lookups'!G:G,Q6335)=1,INDEX('Fuel &amp; Prime Mover Code Lookups'!J:J,MATCH(Q6335,'Fuel &amp; Prime Mover Code Lookups'!G:G,0)),INDEX('Fuel &amp; Prime Mover Code Lookups'!J:J,MATCH(_xlfn.CONCAT(Q6335,P6335),'Fuel &amp; Prime Mover Code Lookups'!I:I,0)))</f>
        <v>petroleum</v>
      </c>
      <c r="B6335" t="b">
        <f>INDEX('Included Plant Filters'!$B$48:$B$54,MATCH(O6335,'Included Plant Filters'!$A$48:$A$54,0))</f>
        <v>1</v>
      </c>
      <c r="C6335">
        <v>99999</v>
      </c>
      <c r="D6335" t="s">
        <v>245</v>
      </c>
      <c r="E6335" t="s">
        <v>27554</v>
      </c>
      <c r="F6335" t="s">
        <v>27555</v>
      </c>
      <c r="G6335" t="s">
        <v>27555</v>
      </c>
      <c r="H6335">
        <v>99999</v>
      </c>
      <c r="I6335" t="s">
        <v>88</v>
      </c>
      <c r="J6335" t="s">
        <v>27562</v>
      </c>
      <c r="K6335" t="s">
        <v>242</v>
      </c>
      <c r="L6335" t="s">
        <v>242</v>
      </c>
      <c r="M6335">
        <v>99999</v>
      </c>
      <c r="N6335">
        <v>2</v>
      </c>
      <c r="O6335" t="s">
        <v>27556</v>
      </c>
      <c r="P6335" t="s">
        <v>241</v>
      </c>
      <c r="Q6335" t="s">
        <v>250</v>
      </c>
      <c r="R6335" t="s">
        <v>250</v>
      </c>
      <c r="S6335" t="s">
        <v>27555</v>
      </c>
      <c r="T6335">
        <v>806</v>
      </c>
      <c r="U6335">
        <v>105.16800000000001</v>
      </c>
      <c r="V6335">
        <v>2023</v>
      </c>
    </row>
    <row r="6336" spans="1:22" x14ac:dyDescent="0.25">
      <c r="A6336" t="str">
        <f>IF(COUNTIFS('Fuel &amp; Prime Mover Code Lookups'!G:G,Q6336)=1,INDEX('Fuel &amp; Prime Mover Code Lookups'!J:J,MATCH(Q6336,'Fuel &amp; Prime Mover Code Lookups'!G:G,0)),INDEX('Fuel &amp; Prime Mover Code Lookups'!J:J,MATCH(_xlfn.CONCAT(Q6336,P6336),'Fuel &amp; Prime Mover Code Lookups'!I:I,0)))</f>
        <v>petroleum</v>
      </c>
      <c r="B6336" t="b">
        <f>INDEX('Included Plant Filters'!$B$48:$B$54,MATCH(O6336,'Included Plant Filters'!$A$48:$A$54,0))</f>
        <v>0</v>
      </c>
      <c r="C6336">
        <v>99999</v>
      </c>
      <c r="D6336" t="s">
        <v>245</v>
      </c>
      <c r="E6336" t="s">
        <v>27554</v>
      </c>
      <c r="F6336" t="s">
        <v>27555</v>
      </c>
      <c r="G6336" t="s">
        <v>27555</v>
      </c>
      <c r="H6336">
        <v>99999</v>
      </c>
      <c r="I6336" t="s">
        <v>88</v>
      </c>
      <c r="J6336" t="s">
        <v>27562</v>
      </c>
      <c r="K6336" t="s">
        <v>242</v>
      </c>
      <c r="L6336" t="s">
        <v>242</v>
      </c>
      <c r="M6336">
        <v>99999</v>
      </c>
      <c r="N6336">
        <v>4</v>
      </c>
      <c r="O6336" t="s">
        <v>27564</v>
      </c>
      <c r="P6336" t="s">
        <v>241</v>
      </c>
      <c r="Q6336" t="s">
        <v>250</v>
      </c>
      <c r="R6336" t="s">
        <v>250</v>
      </c>
      <c r="S6336" t="s">
        <v>27555</v>
      </c>
      <c r="T6336">
        <v>0</v>
      </c>
      <c r="U6336">
        <v>0</v>
      </c>
      <c r="V6336">
        <v>2023</v>
      </c>
    </row>
    <row r="6337" spans="1:22" x14ac:dyDescent="0.25">
      <c r="A6337" t="str">
        <f>IF(COUNTIFS('Fuel &amp; Prime Mover Code Lookups'!G:G,Q6337)=1,INDEX('Fuel &amp; Prime Mover Code Lookups'!J:J,MATCH(Q6337,'Fuel &amp; Prime Mover Code Lookups'!G:G,0)),INDEX('Fuel &amp; Prime Mover Code Lookups'!J:J,MATCH(_xlfn.CONCAT(Q6337,P6337),'Fuel &amp; Prime Mover Code Lookups'!I:I,0)))</f>
        <v>petroleum</v>
      </c>
      <c r="B6337" t="b">
        <f>INDEX('Included Plant Filters'!$B$48:$B$54,MATCH(O6337,'Included Plant Filters'!$A$48:$A$54,0))</f>
        <v>1</v>
      </c>
      <c r="C6337">
        <v>99999</v>
      </c>
      <c r="D6337" t="s">
        <v>245</v>
      </c>
      <c r="E6337" t="s">
        <v>27554</v>
      </c>
      <c r="F6337" t="s">
        <v>27555</v>
      </c>
      <c r="G6337" t="s">
        <v>27555</v>
      </c>
      <c r="H6337">
        <v>99999</v>
      </c>
      <c r="I6337" t="s">
        <v>89</v>
      </c>
      <c r="J6337" t="s">
        <v>27558</v>
      </c>
      <c r="K6337" t="s">
        <v>242</v>
      </c>
      <c r="L6337" t="s">
        <v>242</v>
      </c>
      <c r="M6337">
        <v>99999</v>
      </c>
      <c r="N6337">
        <v>1</v>
      </c>
      <c r="O6337" t="s">
        <v>249</v>
      </c>
      <c r="P6337" t="s">
        <v>241</v>
      </c>
      <c r="Q6337" t="s">
        <v>250</v>
      </c>
      <c r="R6337" t="s">
        <v>250</v>
      </c>
      <c r="S6337" t="s">
        <v>27555</v>
      </c>
      <c r="T6337">
        <v>502</v>
      </c>
      <c r="U6337">
        <v>45.765999999999998</v>
      </c>
      <c r="V6337">
        <v>2023</v>
      </c>
    </row>
    <row r="6338" spans="1:22" x14ac:dyDescent="0.25">
      <c r="A6338" t="str">
        <f>IF(COUNTIFS('Fuel &amp; Prime Mover Code Lookups'!G:G,Q6338)=1,INDEX('Fuel &amp; Prime Mover Code Lookups'!J:J,MATCH(Q6338,'Fuel &amp; Prime Mover Code Lookups'!G:G,0)),INDEX('Fuel &amp; Prime Mover Code Lookups'!J:J,MATCH(_xlfn.CONCAT(Q6338,P6338),'Fuel &amp; Prime Mover Code Lookups'!I:I,0)))</f>
        <v>petroleum</v>
      </c>
      <c r="B6338" t="b">
        <f>INDEX('Included Plant Filters'!$B$48:$B$54,MATCH(O6338,'Included Plant Filters'!$A$48:$A$54,0))</f>
        <v>0</v>
      </c>
      <c r="C6338">
        <v>99999</v>
      </c>
      <c r="D6338" t="s">
        <v>245</v>
      </c>
      <c r="E6338" t="s">
        <v>27554</v>
      </c>
      <c r="F6338" t="s">
        <v>27555</v>
      </c>
      <c r="G6338" t="s">
        <v>27555</v>
      </c>
      <c r="H6338">
        <v>99999</v>
      </c>
      <c r="I6338" t="s">
        <v>89</v>
      </c>
      <c r="J6338" t="s">
        <v>27558</v>
      </c>
      <c r="K6338" t="s">
        <v>242</v>
      </c>
      <c r="L6338" t="s">
        <v>242</v>
      </c>
      <c r="M6338">
        <v>99999</v>
      </c>
      <c r="N6338">
        <v>4</v>
      </c>
      <c r="O6338" t="s">
        <v>27564</v>
      </c>
      <c r="P6338" t="s">
        <v>241</v>
      </c>
      <c r="Q6338" t="s">
        <v>250</v>
      </c>
      <c r="R6338" t="s">
        <v>250</v>
      </c>
      <c r="S6338" t="s">
        <v>27555</v>
      </c>
      <c r="T6338">
        <v>164</v>
      </c>
      <c r="U6338">
        <v>14.606</v>
      </c>
      <c r="V6338">
        <v>2023</v>
      </c>
    </row>
    <row r="6339" spans="1:22" x14ac:dyDescent="0.25">
      <c r="A6339" t="str">
        <f>IF(COUNTIFS('Fuel &amp; Prime Mover Code Lookups'!G:G,Q6339)=1,INDEX('Fuel &amp; Prime Mover Code Lookups'!J:J,MATCH(Q6339,'Fuel &amp; Prime Mover Code Lookups'!G:G,0)),INDEX('Fuel &amp; Prime Mover Code Lookups'!J:J,MATCH(_xlfn.CONCAT(Q6339,P6339),'Fuel &amp; Prime Mover Code Lookups'!I:I,0)))</f>
        <v>petroleum</v>
      </c>
      <c r="B6339" t="b">
        <f>INDEX('Included Plant Filters'!$B$48:$B$54,MATCH(O6339,'Included Plant Filters'!$A$48:$A$54,0))</f>
        <v>1</v>
      </c>
      <c r="C6339">
        <v>99999</v>
      </c>
      <c r="D6339" t="s">
        <v>245</v>
      </c>
      <c r="E6339" t="s">
        <v>27554</v>
      </c>
      <c r="F6339" t="s">
        <v>27555</v>
      </c>
      <c r="G6339" t="s">
        <v>27555</v>
      </c>
      <c r="H6339">
        <v>99999</v>
      </c>
      <c r="I6339" t="s">
        <v>90</v>
      </c>
      <c r="J6339" t="s">
        <v>27572</v>
      </c>
      <c r="K6339" t="s">
        <v>242</v>
      </c>
      <c r="L6339" t="s">
        <v>242</v>
      </c>
      <c r="M6339">
        <v>99999</v>
      </c>
      <c r="N6339">
        <v>1</v>
      </c>
      <c r="O6339" t="s">
        <v>249</v>
      </c>
      <c r="P6339" t="s">
        <v>241</v>
      </c>
      <c r="Q6339" t="s">
        <v>250</v>
      </c>
      <c r="R6339" t="s">
        <v>250</v>
      </c>
      <c r="S6339" t="s">
        <v>27555</v>
      </c>
      <c r="T6339">
        <v>11698</v>
      </c>
      <c r="U6339">
        <v>1127.5999999999999</v>
      </c>
      <c r="V6339">
        <v>2023</v>
      </c>
    </row>
    <row r="6340" spans="1:22" x14ac:dyDescent="0.25">
      <c r="A6340" t="str">
        <f>IF(COUNTIFS('Fuel &amp; Prime Mover Code Lookups'!G:G,Q6340)=1,INDEX('Fuel &amp; Prime Mover Code Lookups'!J:J,MATCH(Q6340,'Fuel &amp; Prime Mover Code Lookups'!G:G,0)),INDEX('Fuel &amp; Prime Mover Code Lookups'!J:J,MATCH(_xlfn.CONCAT(Q6340,P6340),'Fuel &amp; Prime Mover Code Lookups'!I:I,0)))</f>
        <v>petroleum</v>
      </c>
      <c r="B6340" t="b">
        <f>INDEX('Included Plant Filters'!$B$48:$B$54,MATCH(O6340,'Included Plant Filters'!$A$48:$A$54,0))</f>
        <v>1</v>
      </c>
      <c r="C6340">
        <v>99999</v>
      </c>
      <c r="D6340" t="s">
        <v>245</v>
      </c>
      <c r="E6340" t="s">
        <v>27554</v>
      </c>
      <c r="F6340" t="s">
        <v>27555</v>
      </c>
      <c r="G6340" t="s">
        <v>27555</v>
      </c>
      <c r="H6340">
        <v>99999</v>
      </c>
      <c r="I6340" t="s">
        <v>91</v>
      </c>
      <c r="J6340" t="s">
        <v>27565</v>
      </c>
      <c r="K6340" t="s">
        <v>242</v>
      </c>
      <c r="L6340" t="s">
        <v>242</v>
      </c>
      <c r="M6340">
        <v>99999</v>
      </c>
      <c r="N6340">
        <v>1</v>
      </c>
      <c r="O6340" t="s">
        <v>249</v>
      </c>
      <c r="P6340" t="s">
        <v>241</v>
      </c>
      <c r="Q6340" t="s">
        <v>250</v>
      </c>
      <c r="R6340" t="s">
        <v>250</v>
      </c>
      <c r="S6340" t="s">
        <v>27555</v>
      </c>
      <c r="T6340">
        <v>3869</v>
      </c>
      <c r="U6340">
        <v>283.36</v>
      </c>
      <c r="V6340">
        <v>2023</v>
      </c>
    </row>
    <row r="6341" spans="1:22" x14ac:dyDescent="0.25">
      <c r="A6341" t="str">
        <f>IF(COUNTIFS('Fuel &amp; Prime Mover Code Lookups'!G:G,Q6341)=1,INDEX('Fuel &amp; Prime Mover Code Lookups'!J:J,MATCH(Q6341,'Fuel &amp; Prime Mover Code Lookups'!G:G,0)),INDEX('Fuel &amp; Prime Mover Code Lookups'!J:J,MATCH(_xlfn.CONCAT(Q6341,P6341),'Fuel &amp; Prime Mover Code Lookups'!I:I,0)))</f>
        <v>petroleum</v>
      </c>
      <c r="B6341" t="b">
        <f>INDEX('Included Plant Filters'!$B$48:$B$54,MATCH(O6341,'Included Plant Filters'!$A$48:$A$54,0))</f>
        <v>1</v>
      </c>
      <c r="C6341">
        <v>99999</v>
      </c>
      <c r="D6341" t="s">
        <v>248</v>
      </c>
      <c r="E6341" t="s">
        <v>27554</v>
      </c>
      <c r="F6341" t="s">
        <v>27555</v>
      </c>
      <c r="G6341" t="s">
        <v>27555</v>
      </c>
      <c r="H6341">
        <v>99999</v>
      </c>
      <c r="I6341" t="s">
        <v>91</v>
      </c>
      <c r="J6341" t="s">
        <v>27565</v>
      </c>
      <c r="K6341" t="s">
        <v>242</v>
      </c>
      <c r="L6341" t="s">
        <v>242</v>
      </c>
      <c r="M6341">
        <v>99999</v>
      </c>
      <c r="N6341">
        <v>1</v>
      </c>
      <c r="O6341" t="s">
        <v>249</v>
      </c>
      <c r="P6341" t="s">
        <v>241</v>
      </c>
      <c r="Q6341" t="s">
        <v>250</v>
      </c>
      <c r="R6341" t="s">
        <v>250</v>
      </c>
      <c r="S6341" t="s">
        <v>27555</v>
      </c>
      <c r="T6341">
        <v>277</v>
      </c>
      <c r="U6341">
        <v>27.266999999999999</v>
      </c>
      <c r="V6341">
        <v>2023</v>
      </c>
    </row>
    <row r="6342" spans="1:22" x14ac:dyDescent="0.25">
      <c r="A6342" t="str">
        <f>IF(COUNTIFS('Fuel &amp; Prime Mover Code Lookups'!G:G,Q6342)=1,INDEX('Fuel &amp; Prime Mover Code Lookups'!J:J,MATCH(Q6342,'Fuel &amp; Prime Mover Code Lookups'!G:G,0)),INDEX('Fuel &amp; Prime Mover Code Lookups'!J:J,MATCH(_xlfn.CONCAT(Q6342,P6342),'Fuel &amp; Prime Mover Code Lookups'!I:I,0)))</f>
        <v>petroleum</v>
      </c>
      <c r="B6342" t="b">
        <f>INDEX('Included Plant Filters'!$B$48:$B$54,MATCH(O6342,'Included Plant Filters'!$A$48:$A$54,0))</f>
        <v>1</v>
      </c>
      <c r="C6342">
        <v>99999</v>
      </c>
      <c r="D6342" t="s">
        <v>245</v>
      </c>
      <c r="E6342" t="s">
        <v>27554</v>
      </c>
      <c r="F6342" t="s">
        <v>27555</v>
      </c>
      <c r="G6342" t="s">
        <v>27555</v>
      </c>
      <c r="H6342">
        <v>99999</v>
      </c>
      <c r="I6342" t="s">
        <v>91</v>
      </c>
      <c r="J6342" t="s">
        <v>27565</v>
      </c>
      <c r="K6342" t="s">
        <v>242</v>
      </c>
      <c r="L6342" t="s">
        <v>242</v>
      </c>
      <c r="M6342">
        <v>99999</v>
      </c>
      <c r="N6342">
        <v>2</v>
      </c>
      <c r="O6342" t="s">
        <v>27556</v>
      </c>
      <c r="P6342" t="s">
        <v>241</v>
      </c>
      <c r="Q6342" t="s">
        <v>250</v>
      </c>
      <c r="R6342" t="s">
        <v>250</v>
      </c>
      <c r="S6342" t="s">
        <v>27555</v>
      </c>
      <c r="T6342">
        <v>81358</v>
      </c>
      <c r="U6342">
        <v>8425.8220000000001</v>
      </c>
      <c r="V6342">
        <v>2023</v>
      </c>
    </row>
    <row r="6343" spans="1:22" x14ac:dyDescent="0.25">
      <c r="A6343" t="str">
        <f>IF(COUNTIFS('Fuel &amp; Prime Mover Code Lookups'!G:G,Q6343)=1,INDEX('Fuel &amp; Prime Mover Code Lookups'!J:J,MATCH(Q6343,'Fuel &amp; Prime Mover Code Lookups'!G:G,0)),INDEX('Fuel &amp; Prime Mover Code Lookups'!J:J,MATCH(_xlfn.CONCAT(Q6343,P6343),'Fuel &amp; Prime Mover Code Lookups'!I:I,0)))</f>
        <v>petroleum</v>
      </c>
      <c r="B6343" t="b">
        <f>INDEX('Included Plant Filters'!$B$48:$B$54,MATCH(O6343,'Included Plant Filters'!$A$48:$A$54,0))</f>
        <v>1</v>
      </c>
      <c r="C6343">
        <v>99999</v>
      </c>
      <c r="D6343" t="s">
        <v>248</v>
      </c>
      <c r="E6343" t="s">
        <v>27554</v>
      </c>
      <c r="F6343" t="s">
        <v>27555</v>
      </c>
      <c r="G6343" t="s">
        <v>27555</v>
      </c>
      <c r="H6343">
        <v>99999</v>
      </c>
      <c r="I6343" t="s">
        <v>91</v>
      </c>
      <c r="J6343" t="s">
        <v>27565</v>
      </c>
      <c r="K6343" t="s">
        <v>242</v>
      </c>
      <c r="L6343" t="s">
        <v>242</v>
      </c>
      <c r="M6343">
        <v>99999</v>
      </c>
      <c r="N6343">
        <v>3</v>
      </c>
      <c r="O6343" t="s">
        <v>27566</v>
      </c>
      <c r="P6343" t="s">
        <v>241</v>
      </c>
      <c r="Q6343" t="s">
        <v>250</v>
      </c>
      <c r="R6343" t="s">
        <v>250</v>
      </c>
      <c r="S6343" t="s">
        <v>27555</v>
      </c>
      <c r="T6343">
        <v>0</v>
      </c>
      <c r="U6343">
        <v>0</v>
      </c>
      <c r="V6343">
        <v>2023</v>
      </c>
    </row>
    <row r="6344" spans="1:22" x14ac:dyDescent="0.25">
      <c r="A6344" t="str">
        <f>IF(COUNTIFS('Fuel &amp; Prime Mover Code Lookups'!G:G,Q6344)=1,INDEX('Fuel &amp; Prime Mover Code Lookups'!J:J,MATCH(Q6344,'Fuel &amp; Prime Mover Code Lookups'!G:G,0)),INDEX('Fuel &amp; Prime Mover Code Lookups'!J:J,MATCH(_xlfn.CONCAT(Q6344,P6344),'Fuel &amp; Prime Mover Code Lookups'!I:I,0)))</f>
        <v>petroleum</v>
      </c>
      <c r="B6344" t="b">
        <f>INDEX('Included Plant Filters'!$B$48:$B$54,MATCH(O6344,'Included Plant Filters'!$A$48:$A$54,0))</f>
        <v>0</v>
      </c>
      <c r="C6344">
        <v>99999</v>
      </c>
      <c r="D6344" t="s">
        <v>245</v>
      </c>
      <c r="E6344" t="s">
        <v>27554</v>
      </c>
      <c r="F6344" t="s">
        <v>27555</v>
      </c>
      <c r="G6344" t="s">
        <v>27555</v>
      </c>
      <c r="H6344">
        <v>99999</v>
      </c>
      <c r="I6344" t="s">
        <v>91</v>
      </c>
      <c r="J6344" t="s">
        <v>27565</v>
      </c>
      <c r="K6344" t="s">
        <v>242</v>
      </c>
      <c r="L6344" t="s">
        <v>242</v>
      </c>
      <c r="M6344">
        <v>99999</v>
      </c>
      <c r="N6344">
        <v>4</v>
      </c>
      <c r="O6344" t="s">
        <v>27564</v>
      </c>
      <c r="P6344" t="s">
        <v>241</v>
      </c>
      <c r="Q6344" t="s">
        <v>250</v>
      </c>
      <c r="R6344" t="s">
        <v>250</v>
      </c>
      <c r="S6344" t="s">
        <v>27555</v>
      </c>
      <c r="T6344">
        <v>6832</v>
      </c>
      <c r="U6344">
        <v>690.38400000000001</v>
      </c>
      <c r="V6344">
        <v>2023</v>
      </c>
    </row>
    <row r="6345" spans="1:22" x14ac:dyDescent="0.25">
      <c r="A6345" t="str">
        <f>IF(COUNTIFS('Fuel &amp; Prime Mover Code Lookups'!G:G,Q6345)=1,INDEX('Fuel &amp; Prime Mover Code Lookups'!J:J,MATCH(Q6345,'Fuel &amp; Prime Mover Code Lookups'!G:G,0)),INDEX('Fuel &amp; Prime Mover Code Lookups'!J:J,MATCH(_xlfn.CONCAT(Q6345,P6345),'Fuel &amp; Prime Mover Code Lookups'!I:I,0)))</f>
        <v>petroleum</v>
      </c>
      <c r="B6345" t="b">
        <f>INDEX('Included Plant Filters'!$B$48:$B$54,MATCH(O6345,'Included Plant Filters'!$A$48:$A$54,0))</f>
        <v>0</v>
      </c>
      <c r="C6345">
        <v>99999</v>
      </c>
      <c r="D6345" t="s">
        <v>248</v>
      </c>
      <c r="E6345" t="s">
        <v>27554</v>
      </c>
      <c r="F6345" t="s">
        <v>27555</v>
      </c>
      <c r="G6345" t="s">
        <v>27555</v>
      </c>
      <c r="H6345">
        <v>99999</v>
      </c>
      <c r="I6345" t="s">
        <v>91</v>
      </c>
      <c r="J6345" t="s">
        <v>27565</v>
      </c>
      <c r="K6345" t="s">
        <v>242</v>
      </c>
      <c r="L6345" t="s">
        <v>242</v>
      </c>
      <c r="M6345">
        <v>99999</v>
      </c>
      <c r="N6345">
        <v>5</v>
      </c>
      <c r="O6345" t="s">
        <v>27569</v>
      </c>
      <c r="P6345" t="s">
        <v>241</v>
      </c>
      <c r="Q6345" t="s">
        <v>250</v>
      </c>
      <c r="R6345" t="s">
        <v>250</v>
      </c>
      <c r="S6345" t="s">
        <v>27555</v>
      </c>
      <c r="T6345">
        <v>0</v>
      </c>
      <c r="U6345">
        <v>0</v>
      </c>
      <c r="V6345">
        <v>2023</v>
      </c>
    </row>
    <row r="6346" spans="1:22" x14ac:dyDescent="0.25">
      <c r="A6346" t="str">
        <f>IF(COUNTIFS('Fuel &amp; Prime Mover Code Lookups'!G:G,Q6346)=1,INDEX('Fuel &amp; Prime Mover Code Lookups'!J:J,MATCH(Q6346,'Fuel &amp; Prime Mover Code Lookups'!G:G,0)),INDEX('Fuel &amp; Prime Mover Code Lookups'!J:J,MATCH(_xlfn.CONCAT(Q6346,P6346),'Fuel &amp; Prime Mover Code Lookups'!I:I,0)))</f>
        <v>petroleum</v>
      </c>
      <c r="B6346" t="b">
        <f>INDEX('Included Plant Filters'!$B$48:$B$54,MATCH(O6346,'Included Plant Filters'!$A$48:$A$54,0))</f>
        <v>0</v>
      </c>
      <c r="C6346">
        <v>99999</v>
      </c>
      <c r="D6346" t="s">
        <v>245</v>
      </c>
      <c r="E6346" t="s">
        <v>27554</v>
      </c>
      <c r="F6346" t="s">
        <v>27555</v>
      </c>
      <c r="G6346" t="s">
        <v>27555</v>
      </c>
      <c r="H6346">
        <v>99999</v>
      </c>
      <c r="I6346" t="s">
        <v>91</v>
      </c>
      <c r="J6346" t="s">
        <v>27565</v>
      </c>
      <c r="K6346" t="s">
        <v>242</v>
      </c>
      <c r="L6346" t="s">
        <v>242</v>
      </c>
      <c r="M6346">
        <v>99999</v>
      </c>
      <c r="N6346">
        <v>6</v>
      </c>
      <c r="O6346" t="s">
        <v>27570</v>
      </c>
      <c r="P6346" t="s">
        <v>241</v>
      </c>
      <c r="Q6346" t="s">
        <v>250</v>
      </c>
      <c r="R6346" t="s">
        <v>250</v>
      </c>
      <c r="S6346" t="s">
        <v>27555</v>
      </c>
      <c r="T6346">
        <v>1231</v>
      </c>
      <c r="U6346">
        <v>137.29900000000001</v>
      </c>
      <c r="V6346">
        <v>2023</v>
      </c>
    </row>
    <row r="6347" spans="1:22" x14ac:dyDescent="0.25">
      <c r="A6347" t="str">
        <f>IF(COUNTIFS('Fuel &amp; Prime Mover Code Lookups'!G:G,Q6347)=1,INDEX('Fuel &amp; Prime Mover Code Lookups'!J:J,MATCH(Q6347,'Fuel &amp; Prime Mover Code Lookups'!G:G,0)),INDEX('Fuel &amp; Prime Mover Code Lookups'!J:J,MATCH(_xlfn.CONCAT(Q6347,P6347),'Fuel &amp; Prime Mover Code Lookups'!I:I,0)))</f>
        <v>petroleum</v>
      </c>
      <c r="B6347" t="b">
        <f>INDEX('Included Plant Filters'!$B$48:$B$54,MATCH(O6347,'Included Plant Filters'!$A$48:$A$54,0))</f>
        <v>1</v>
      </c>
      <c r="C6347">
        <v>99999</v>
      </c>
      <c r="D6347" t="s">
        <v>245</v>
      </c>
      <c r="E6347" t="s">
        <v>27554</v>
      </c>
      <c r="F6347" t="s">
        <v>27555</v>
      </c>
      <c r="G6347" t="s">
        <v>27555</v>
      </c>
      <c r="H6347">
        <v>99999</v>
      </c>
      <c r="I6347" t="s">
        <v>92</v>
      </c>
      <c r="J6347" t="s">
        <v>27567</v>
      </c>
      <c r="K6347" t="s">
        <v>242</v>
      </c>
      <c r="L6347" t="s">
        <v>242</v>
      </c>
      <c r="M6347">
        <v>99999</v>
      </c>
      <c r="N6347">
        <v>1</v>
      </c>
      <c r="O6347" t="s">
        <v>249</v>
      </c>
      <c r="P6347" t="s">
        <v>241</v>
      </c>
      <c r="Q6347" t="s">
        <v>250</v>
      </c>
      <c r="R6347" t="s">
        <v>250</v>
      </c>
      <c r="S6347" t="s">
        <v>27555</v>
      </c>
      <c r="T6347">
        <v>9485</v>
      </c>
      <c r="U6347">
        <v>1012.43</v>
      </c>
      <c r="V6347">
        <v>2023</v>
      </c>
    </row>
    <row r="6348" spans="1:22" x14ac:dyDescent="0.25">
      <c r="A6348" t="str">
        <f>IF(COUNTIFS('Fuel &amp; Prime Mover Code Lookups'!G:G,Q6348)=1,INDEX('Fuel &amp; Prime Mover Code Lookups'!J:J,MATCH(Q6348,'Fuel &amp; Prime Mover Code Lookups'!G:G,0)),INDEX('Fuel &amp; Prime Mover Code Lookups'!J:J,MATCH(_xlfn.CONCAT(Q6348,P6348),'Fuel &amp; Prime Mover Code Lookups'!I:I,0)))</f>
        <v>petroleum</v>
      </c>
      <c r="B6348" t="b">
        <f>INDEX('Included Plant Filters'!$B$48:$B$54,MATCH(O6348,'Included Plant Filters'!$A$48:$A$54,0))</f>
        <v>1</v>
      </c>
      <c r="C6348">
        <v>99999</v>
      </c>
      <c r="D6348" t="s">
        <v>248</v>
      </c>
      <c r="E6348" t="s">
        <v>27554</v>
      </c>
      <c r="F6348" t="s">
        <v>27555</v>
      </c>
      <c r="G6348" t="s">
        <v>27555</v>
      </c>
      <c r="H6348">
        <v>99999</v>
      </c>
      <c r="I6348" t="s">
        <v>92</v>
      </c>
      <c r="J6348" t="s">
        <v>27567</v>
      </c>
      <c r="K6348" t="s">
        <v>242</v>
      </c>
      <c r="L6348" t="s">
        <v>242</v>
      </c>
      <c r="M6348">
        <v>99999</v>
      </c>
      <c r="N6348">
        <v>1</v>
      </c>
      <c r="O6348" t="s">
        <v>249</v>
      </c>
      <c r="P6348" t="s">
        <v>241</v>
      </c>
      <c r="Q6348" t="s">
        <v>250</v>
      </c>
      <c r="R6348" t="s">
        <v>250</v>
      </c>
      <c r="S6348" t="s">
        <v>27555</v>
      </c>
      <c r="T6348">
        <v>2217</v>
      </c>
      <c r="U6348">
        <v>209.21100000000001</v>
      </c>
      <c r="V6348">
        <v>2023</v>
      </c>
    </row>
    <row r="6349" spans="1:22" x14ac:dyDescent="0.25">
      <c r="A6349" t="str">
        <f>IF(COUNTIFS('Fuel &amp; Prime Mover Code Lookups'!G:G,Q6349)=1,INDEX('Fuel &amp; Prime Mover Code Lookups'!J:J,MATCH(Q6349,'Fuel &amp; Prime Mover Code Lookups'!G:G,0)),INDEX('Fuel &amp; Prime Mover Code Lookups'!J:J,MATCH(_xlfn.CONCAT(Q6349,P6349),'Fuel &amp; Prime Mover Code Lookups'!I:I,0)))</f>
        <v>petroleum</v>
      </c>
      <c r="B6349" t="b">
        <f>INDEX('Included Plant Filters'!$B$48:$B$54,MATCH(O6349,'Included Plant Filters'!$A$48:$A$54,0))</f>
        <v>0</v>
      </c>
      <c r="C6349">
        <v>99999</v>
      </c>
      <c r="D6349" t="s">
        <v>248</v>
      </c>
      <c r="E6349" t="s">
        <v>27554</v>
      </c>
      <c r="F6349" t="s">
        <v>27555</v>
      </c>
      <c r="G6349" t="s">
        <v>27555</v>
      </c>
      <c r="H6349">
        <v>99999</v>
      </c>
      <c r="I6349" t="s">
        <v>92</v>
      </c>
      <c r="J6349" t="s">
        <v>27567</v>
      </c>
      <c r="K6349" t="s">
        <v>242</v>
      </c>
      <c r="L6349" t="s">
        <v>242</v>
      </c>
      <c r="M6349">
        <v>99999</v>
      </c>
      <c r="N6349">
        <v>5</v>
      </c>
      <c r="O6349" t="s">
        <v>27569</v>
      </c>
      <c r="P6349" t="s">
        <v>241</v>
      </c>
      <c r="Q6349" t="s">
        <v>250</v>
      </c>
      <c r="R6349" t="s">
        <v>250</v>
      </c>
      <c r="S6349" t="s">
        <v>27555</v>
      </c>
      <c r="T6349">
        <v>0</v>
      </c>
      <c r="U6349">
        <v>0</v>
      </c>
      <c r="V6349">
        <v>2023</v>
      </c>
    </row>
    <row r="6350" spans="1:22" x14ac:dyDescent="0.25">
      <c r="A6350" t="str">
        <f>IF(COUNTIFS('Fuel &amp; Prime Mover Code Lookups'!G:G,Q6350)=1,INDEX('Fuel &amp; Prime Mover Code Lookups'!J:J,MATCH(Q6350,'Fuel &amp; Prime Mover Code Lookups'!G:G,0)),INDEX('Fuel &amp; Prime Mover Code Lookups'!J:J,MATCH(_xlfn.CONCAT(Q6350,P6350),'Fuel &amp; Prime Mover Code Lookups'!I:I,0)))</f>
        <v>petroleum</v>
      </c>
      <c r="B6350" t="b">
        <f>INDEX('Included Plant Filters'!$B$48:$B$54,MATCH(O6350,'Included Plant Filters'!$A$48:$A$54,0))</f>
        <v>1</v>
      </c>
      <c r="C6350">
        <v>99999</v>
      </c>
      <c r="D6350" t="s">
        <v>245</v>
      </c>
      <c r="E6350" t="s">
        <v>27554</v>
      </c>
      <c r="F6350" t="s">
        <v>27555</v>
      </c>
      <c r="G6350" t="s">
        <v>27555</v>
      </c>
      <c r="H6350">
        <v>99999</v>
      </c>
      <c r="I6350" t="s">
        <v>93</v>
      </c>
      <c r="J6350" t="s">
        <v>27562</v>
      </c>
      <c r="K6350" t="s">
        <v>242</v>
      </c>
      <c r="L6350" t="s">
        <v>242</v>
      </c>
      <c r="M6350">
        <v>99999</v>
      </c>
      <c r="N6350">
        <v>1</v>
      </c>
      <c r="O6350" t="s">
        <v>249</v>
      </c>
      <c r="P6350" t="s">
        <v>241</v>
      </c>
      <c r="Q6350" t="s">
        <v>250</v>
      </c>
      <c r="R6350" t="s">
        <v>250</v>
      </c>
      <c r="S6350" t="s">
        <v>27555</v>
      </c>
      <c r="T6350">
        <v>81480</v>
      </c>
      <c r="U6350">
        <v>7597.1639999999998</v>
      </c>
      <c r="V6350">
        <v>2023</v>
      </c>
    </row>
    <row r="6351" spans="1:22" x14ac:dyDescent="0.25">
      <c r="A6351" t="str">
        <f>IF(COUNTIFS('Fuel &amp; Prime Mover Code Lookups'!G:G,Q6351)=1,INDEX('Fuel &amp; Prime Mover Code Lookups'!J:J,MATCH(Q6351,'Fuel &amp; Prime Mover Code Lookups'!G:G,0)),INDEX('Fuel &amp; Prime Mover Code Lookups'!J:J,MATCH(_xlfn.CONCAT(Q6351,P6351),'Fuel &amp; Prime Mover Code Lookups'!I:I,0)))</f>
        <v>petroleum</v>
      </c>
      <c r="B6351" t="b">
        <f>INDEX('Included Plant Filters'!$B$48:$B$54,MATCH(O6351,'Included Plant Filters'!$A$48:$A$54,0))</f>
        <v>1</v>
      </c>
      <c r="C6351">
        <v>99999</v>
      </c>
      <c r="D6351" t="s">
        <v>245</v>
      </c>
      <c r="E6351" t="s">
        <v>27554</v>
      </c>
      <c r="F6351" t="s">
        <v>27555</v>
      </c>
      <c r="G6351" t="s">
        <v>27555</v>
      </c>
      <c r="H6351">
        <v>99999</v>
      </c>
      <c r="I6351" t="s">
        <v>93</v>
      </c>
      <c r="J6351" t="s">
        <v>27562</v>
      </c>
      <c r="K6351" t="s">
        <v>242</v>
      </c>
      <c r="L6351" t="s">
        <v>242</v>
      </c>
      <c r="M6351">
        <v>99999</v>
      </c>
      <c r="N6351">
        <v>2</v>
      </c>
      <c r="O6351" t="s">
        <v>27556</v>
      </c>
      <c r="P6351" t="s">
        <v>241</v>
      </c>
      <c r="Q6351" t="s">
        <v>250</v>
      </c>
      <c r="R6351" t="s">
        <v>250</v>
      </c>
      <c r="S6351" t="s">
        <v>27555</v>
      </c>
      <c r="T6351">
        <v>159080</v>
      </c>
      <c r="U6351">
        <v>14240.370999999999</v>
      </c>
      <c r="V6351">
        <v>2023</v>
      </c>
    </row>
    <row r="6352" spans="1:22" x14ac:dyDescent="0.25">
      <c r="A6352" t="str">
        <f>IF(COUNTIFS('Fuel &amp; Prime Mover Code Lookups'!G:G,Q6352)=1,INDEX('Fuel &amp; Prime Mover Code Lookups'!J:J,MATCH(Q6352,'Fuel &amp; Prime Mover Code Lookups'!G:G,0)),INDEX('Fuel &amp; Prime Mover Code Lookups'!J:J,MATCH(_xlfn.CONCAT(Q6352,P6352),'Fuel &amp; Prime Mover Code Lookups'!I:I,0)))</f>
        <v>petroleum</v>
      </c>
      <c r="B6352" t="b">
        <f>INDEX('Included Plant Filters'!$B$48:$B$54,MATCH(O6352,'Included Plant Filters'!$A$48:$A$54,0))</f>
        <v>0</v>
      </c>
      <c r="C6352">
        <v>99999</v>
      </c>
      <c r="D6352" t="s">
        <v>248</v>
      </c>
      <c r="E6352" t="s">
        <v>27554</v>
      </c>
      <c r="F6352" t="s">
        <v>27555</v>
      </c>
      <c r="G6352" t="s">
        <v>27555</v>
      </c>
      <c r="H6352">
        <v>99999</v>
      </c>
      <c r="I6352" t="s">
        <v>93</v>
      </c>
      <c r="J6352" t="s">
        <v>27562</v>
      </c>
      <c r="K6352" t="s">
        <v>242</v>
      </c>
      <c r="L6352" t="s">
        <v>242</v>
      </c>
      <c r="M6352">
        <v>99999</v>
      </c>
      <c r="N6352">
        <v>7</v>
      </c>
      <c r="O6352" t="s">
        <v>27561</v>
      </c>
      <c r="P6352" t="s">
        <v>241</v>
      </c>
      <c r="Q6352" t="s">
        <v>250</v>
      </c>
      <c r="R6352" t="s">
        <v>250</v>
      </c>
      <c r="S6352" t="s">
        <v>27555</v>
      </c>
      <c r="T6352">
        <v>23</v>
      </c>
      <c r="U6352">
        <v>4.7439999999999998</v>
      </c>
      <c r="V6352">
        <v>2023</v>
      </c>
    </row>
    <row r="6353" spans="1:22" x14ac:dyDescent="0.25">
      <c r="A6353" t="str">
        <f>IF(COUNTIFS('Fuel &amp; Prime Mover Code Lookups'!G:G,Q6353)=1,INDEX('Fuel &amp; Prime Mover Code Lookups'!J:J,MATCH(Q6353,'Fuel &amp; Prime Mover Code Lookups'!G:G,0)),INDEX('Fuel &amp; Prime Mover Code Lookups'!J:J,MATCH(_xlfn.CONCAT(Q6353,P6353),'Fuel &amp; Prime Mover Code Lookups'!I:I,0)))</f>
        <v>petroleum</v>
      </c>
      <c r="B6353" t="b">
        <f>INDEX('Included Plant Filters'!$B$48:$B$54,MATCH(O6353,'Included Plant Filters'!$A$48:$A$54,0))</f>
        <v>1</v>
      </c>
      <c r="C6353">
        <v>99999</v>
      </c>
      <c r="D6353" t="s">
        <v>245</v>
      </c>
      <c r="E6353" t="s">
        <v>27554</v>
      </c>
      <c r="F6353" t="s">
        <v>27555</v>
      </c>
      <c r="G6353" t="s">
        <v>27555</v>
      </c>
      <c r="H6353">
        <v>99999</v>
      </c>
      <c r="I6353" t="s">
        <v>95</v>
      </c>
      <c r="J6353" t="s">
        <v>27573</v>
      </c>
      <c r="K6353" t="s">
        <v>242</v>
      </c>
      <c r="L6353" t="s">
        <v>242</v>
      </c>
      <c r="M6353">
        <v>99999</v>
      </c>
      <c r="N6353">
        <v>1</v>
      </c>
      <c r="O6353" t="s">
        <v>249</v>
      </c>
      <c r="P6353" t="s">
        <v>241</v>
      </c>
      <c r="Q6353" t="s">
        <v>250</v>
      </c>
      <c r="R6353" t="s">
        <v>250</v>
      </c>
      <c r="S6353" t="s">
        <v>27555</v>
      </c>
      <c r="T6353">
        <v>621</v>
      </c>
      <c r="U6353">
        <v>53.747999999999998</v>
      </c>
      <c r="V6353">
        <v>2023</v>
      </c>
    </row>
    <row r="6354" spans="1:22" x14ac:dyDescent="0.25">
      <c r="A6354" t="str">
        <f>IF(COUNTIFS('Fuel &amp; Prime Mover Code Lookups'!G:G,Q6354)=1,INDEX('Fuel &amp; Prime Mover Code Lookups'!J:J,MATCH(Q6354,'Fuel &amp; Prime Mover Code Lookups'!G:G,0)),INDEX('Fuel &amp; Prime Mover Code Lookups'!J:J,MATCH(_xlfn.CONCAT(Q6354,P6354),'Fuel &amp; Prime Mover Code Lookups'!I:I,0)))</f>
        <v>petroleum</v>
      </c>
      <c r="B6354" t="b">
        <f>INDEX('Included Plant Filters'!$B$48:$B$54,MATCH(O6354,'Included Plant Filters'!$A$48:$A$54,0))</f>
        <v>1</v>
      </c>
      <c r="C6354">
        <v>99999</v>
      </c>
      <c r="D6354" t="s">
        <v>245</v>
      </c>
      <c r="E6354" t="s">
        <v>27554</v>
      </c>
      <c r="F6354" t="s">
        <v>27555</v>
      </c>
      <c r="G6354" t="s">
        <v>27555</v>
      </c>
      <c r="H6354">
        <v>99999</v>
      </c>
      <c r="I6354" t="s">
        <v>95</v>
      </c>
      <c r="J6354" t="s">
        <v>27573</v>
      </c>
      <c r="K6354" t="s">
        <v>242</v>
      </c>
      <c r="L6354" t="s">
        <v>242</v>
      </c>
      <c r="M6354">
        <v>99999</v>
      </c>
      <c r="N6354">
        <v>2</v>
      </c>
      <c r="O6354" t="s">
        <v>27556</v>
      </c>
      <c r="P6354" t="s">
        <v>241</v>
      </c>
      <c r="Q6354" t="s">
        <v>250</v>
      </c>
      <c r="R6354" t="s">
        <v>250</v>
      </c>
      <c r="S6354" t="s">
        <v>27555</v>
      </c>
      <c r="T6354">
        <v>17573</v>
      </c>
      <c r="U6354">
        <v>1852.951</v>
      </c>
      <c r="V6354">
        <v>2023</v>
      </c>
    </row>
    <row r="6355" spans="1:22" x14ac:dyDescent="0.25">
      <c r="A6355" t="str">
        <f>IF(COUNTIFS('Fuel &amp; Prime Mover Code Lookups'!G:G,Q6355)=1,INDEX('Fuel &amp; Prime Mover Code Lookups'!J:J,MATCH(Q6355,'Fuel &amp; Prime Mover Code Lookups'!G:G,0)),INDEX('Fuel &amp; Prime Mover Code Lookups'!J:J,MATCH(_xlfn.CONCAT(Q6355,P6355),'Fuel &amp; Prime Mover Code Lookups'!I:I,0)))</f>
        <v>petroleum</v>
      </c>
      <c r="B6355" t="b">
        <f>INDEX('Included Plant Filters'!$B$48:$B$54,MATCH(O6355,'Included Plant Filters'!$A$48:$A$54,0))</f>
        <v>1</v>
      </c>
      <c r="C6355">
        <v>99999</v>
      </c>
      <c r="D6355" t="s">
        <v>245</v>
      </c>
      <c r="E6355" t="s">
        <v>27554</v>
      </c>
      <c r="F6355" t="s">
        <v>27555</v>
      </c>
      <c r="G6355" t="s">
        <v>27555</v>
      </c>
      <c r="H6355">
        <v>99999</v>
      </c>
      <c r="I6355" t="s">
        <v>96</v>
      </c>
      <c r="J6355" t="s">
        <v>27557</v>
      </c>
      <c r="K6355" t="s">
        <v>242</v>
      </c>
      <c r="L6355" t="s">
        <v>242</v>
      </c>
      <c r="M6355">
        <v>99999</v>
      </c>
      <c r="N6355">
        <v>1</v>
      </c>
      <c r="O6355" t="s">
        <v>249</v>
      </c>
      <c r="P6355" t="s">
        <v>241</v>
      </c>
      <c r="Q6355" t="s">
        <v>250</v>
      </c>
      <c r="R6355" t="s">
        <v>250</v>
      </c>
      <c r="S6355" t="s">
        <v>27555</v>
      </c>
      <c r="T6355">
        <v>7508</v>
      </c>
      <c r="U6355">
        <v>661.09400000000005</v>
      </c>
      <c r="V6355">
        <v>2023</v>
      </c>
    </row>
    <row r="6356" spans="1:22" x14ac:dyDescent="0.25">
      <c r="A6356" t="str">
        <f>IF(COUNTIFS('Fuel &amp; Prime Mover Code Lookups'!G:G,Q6356)=1,INDEX('Fuel &amp; Prime Mover Code Lookups'!J:J,MATCH(Q6356,'Fuel &amp; Prime Mover Code Lookups'!G:G,0)),INDEX('Fuel &amp; Prime Mover Code Lookups'!J:J,MATCH(_xlfn.CONCAT(Q6356,P6356),'Fuel &amp; Prime Mover Code Lookups'!I:I,0)))</f>
        <v>petroleum</v>
      </c>
      <c r="B6356" t="b">
        <f>INDEX('Included Plant Filters'!$B$48:$B$54,MATCH(O6356,'Included Plant Filters'!$A$48:$A$54,0))</f>
        <v>0</v>
      </c>
      <c r="C6356">
        <v>99999</v>
      </c>
      <c r="D6356" t="s">
        <v>245</v>
      </c>
      <c r="E6356" t="s">
        <v>27554</v>
      </c>
      <c r="F6356" t="s">
        <v>27555</v>
      </c>
      <c r="G6356" t="s">
        <v>27555</v>
      </c>
      <c r="H6356">
        <v>99999</v>
      </c>
      <c r="I6356" t="s">
        <v>96</v>
      </c>
      <c r="J6356" t="s">
        <v>27557</v>
      </c>
      <c r="K6356" t="s">
        <v>242</v>
      </c>
      <c r="L6356" t="s">
        <v>242</v>
      </c>
      <c r="M6356">
        <v>99999</v>
      </c>
      <c r="N6356">
        <v>4</v>
      </c>
      <c r="O6356" t="s">
        <v>27564</v>
      </c>
      <c r="P6356" t="s">
        <v>241</v>
      </c>
      <c r="Q6356" t="s">
        <v>250</v>
      </c>
      <c r="R6356" t="s">
        <v>250</v>
      </c>
      <c r="S6356" t="s">
        <v>27555</v>
      </c>
      <c r="T6356">
        <v>2069</v>
      </c>
      <c r="U6356">
        <v>204.488</v>
      </c>
      <c r="V6356">
        <v>2023</v>
      </c>
    </row>
    <row r="6357" spans="1:22" x14ac:dyDescent="0.25">
      <c r="A6357" t="str">
        <f>IF(COUNTIFS('Fuel &amp; Prime Mover Code Lookups'!G:G,Q6357)=1,INDEX('Fuel &amp; Prime Mover Code Lookups'!J:J,MATCH(Q6357,'Fuel &amp; Prime Mover Code Lookups'!G:G,0)),INDEX('Fuel &amp; Prime Mover Code Lookups'!J:J,MATCH(_xlfn.CONCAT(Q6357,P6357),'Fuel &amp; Prime Mover Code Lookups'!I:I,0)))</f>
        <v>petroleum</v>
      </c>
      <c r="B6357" t="b">
        <f>INDEX('Included Plant Filters'!$B$48:$B$54,MATCH(O6357,'Included Plant Filters'!$A$48:$A$54,0))</f>
        <v>0</v>
      </c>
      <c r="C6357">
        <v>99999</v>
      </c>
      <c r="D6357" t="s">
        <v>248</v>
      </c>
      <c r="E6357" t="s">
        <v>27554</v>
      </c>
      <c r="F6357" t="s">
        <v>27555</v>
      </c>
      <c r="G6357" t="s">
        <v>27555</v>
      </c>
      <c r="H6357">
        <v>99999</v>
      </c>
      <c r="I6357" t="s">
        <v>96</v>
      </c>
      <c r="J6357" t="s">
        <v>27557</v>
      </c>
      <c r="K6357" t="s">
        <v>242</v>
      </c>
      <c r="L6357" t="s">
        <v>242</v>
      </c>
      <c r="M6357">
        <v>99999</v>
      </c>
      <c r="N6357">
        <v>5</v>
      </c>
      <c r="O6357" t="s">
        <v>27569</v>
      </c>
      <c r="P6357" t="s">
        <v>241</v>
      </c>
      <c r="Q6357" t="s">
        <v>250</v>
      </c>
      <c r="R6357" t="s">
        <v>250</v>
      </c>
      <c r="S6357" t="s">
        <v>27555</v>
      </c>
      <c r="T6357">
        <v>114</v>
      </c>
      <c r="U6357">
        <v>9.9239999999999995</v>
      </c>
      <c r="V6357">
        <v>2023</v>
      </c>
    </row>
    <row r="6358" spans="1:22" x14ac:dyDescent="0.25">
      <c r="A6358" t="str">
        <f>IF(COUNTIFS('Fuel &amp; Prime Mover Code Lookups'!G:G,Q6358)=1,INDEX('Fuel &amp; Prime Mover Code Lookups'!J:J,MATCH(Q6358,'Fuel &amp; Prime Mover Code Lookups'!G:G,0)),INDEX('Fuel &amp; Prime Mover Code Lookups'!J:J,MATCH(_xlfn.CONCAT(Q6358,P6358),'Fuel &amp; Prime Mover Code Lookups'!I:I,0)))</f>
        <v>petroleum</v>
      </c>
      <c r="B6358" t="b">
        <f>INDEX('Included Plant Filters'!$B$48:$B$54,MATCH(O6358,'Included Plant Filters'!$A$48:$A$54,0))</f>
        <v>1</v>
      </c>
      <c r="C6358">
        <v>99999</v>
      </c>
      <c r="D6358" t="s">
        <v>245</v>
      </c>
      <c r="E6358" t="s">
        <v>27554</v>
      </c>
      <c r="F6358" t="s">
        <v>27555</v>
      </c>
      <c r="G6358" t="s">
        <v>27555</v>
      </c>
      <c r="H6358">
        <v>99999</v>
      </c>
      <c r="I6358" t="s">
        <v>98</v>
      </c>
      <c r="J6358" t="s">
        <v>27567</v>
      </c>
      <c r="K6358" t="s">
        <v>242</v>
      </c>
      <c r="L6358" t="s">
        <v>242</v>
      </c>
      <c r="M6358">
        <v>99999</v>
      </c>
      <c r="N6358">
        <v>1</v>
      </c>
      <c r="O6358" t="s">
        <v>249</v>
      </c>
      <c r="P6358" t="s">
        <v>241</v>
      </c>
      <c r="Q6358" t="s">
        <v>250</v>
      </c>
      <c r="R6358" t="s">
        <v>250</v>
      </c>
      <c r="S6358" t="s">
        <v>27555</v>
      </c>
      <c r="T6358">
        <v>5901</v>
      </c>
      <c r="U6358">
        <v>493.68799999999999</v>
      </c>
      <c r="V6358">
        <v>2023</v>
      </c>
    </row>
    <row r="6359" spans="1:22" x14ac:dyDescent="0.25">
      <c r="A6359" t="str">
        <f>IF(COUNTIFS('Fuel &amp; Prime Mover Code Lookups'!G:G,Q6359)=1,INDEX('Fuel &amp; Prime Mover Code Lookups'!J:J,MATCH(Q6359,'Fuel &amp; Prime Mover Code Lookups'!G:G,0)),INDEX('Fuel &amp; Prime Mover Code Lookups'!J:J,MATCH(_xlfn.CONCAT(Q6359,P6359),'Fuel &amp; Prime Mover Code Lookups'!I:I,0)))</f>
        <v>petroleum</v>
      </c>
      <c r="B6359" t="b">
        <f>INDEX('Included Plant Filters'!$B$48:$B$54,MATCH(O6359,'Included Plant Filters'!$A$48:$A$54,0))</f>
        <v>1</v>
      </c>
      <c r="C6359">
        <v>99999</v>
      </c>
      <c r="D6359" t="s">
        <v>245</v>
      </c>
      <c r="E6359" t="s">
        <v>27554</v>
      </c>
      <c r="F6359" t="s">
        <v>27555</v>
      </c>
      <c r="G6359" t="s">
        <v>27555</v>
      </c>
      <c r="H6359">
        <v>99999</v>
      </c>
      <c r="I6359" t="s">
        <v>48</v>
      </c>
      <c r="J6359" t="s">
        <v>27577</v>
      </c>
      <c r="K6359" t="s">
        <v>242</v>
      </c>
      <c r="L6359" t="s">
        <v>242</v>
      </c>
      <c r="M6359">
        <v>99999</v>
      </c>
      <c r="N6359">
        <v>1</v>
      </c>
      <c r="O6359" t="s">
        <v>249</v>
      </c>
      <c r="P6359" t="s">
        <v>241</v>
      </c>
      <c r="Q6359" t="s">
        <v>1146</v>
      </c>
      <c r="R6359" t="s">
        <v>27559</v>
      </c>
      <c r="S6359" t="s">
        <v>27555</v>
      </c>
      <c r="T6359">
        <v>10539</v>
      </c>
      <c r="U6359">
        <v>886.44100000000003</v>
      </c>
      <c r="V6359">
        <v>2023</v>
      </c>
    </row>
    <row r="6360" spans="1:22" x14ac:dyDescent="0.25">
      <c r="A6360" t="str">
        <f>IF(COUNTIFS('Fuel &amp; Prime Mover Code Lookups'!G:G,Q6360)=1,INDEX('Fuel &amp; Prime Mover Code Lookups'!J:J,MATCH(Q6360,'Fuel &amp; Prime Mover Code Lookups'!G:G,0)),INDEX('Fuel &amp; Prime Mover Code Lookups'!J:J,MATCH(_xlfn.CONCAT(Q6360,P6360),'Fuel &amp; Prime Mover Code Lookups'!I:I,0)))</f>
        <v>petroleum</v>
      </c>
      <c r="B6360" t="b">
        <f>INDEX('Included Plant Filters'!$B$48:$B$54,MATCH(O6360,'Included Plant Filters'!$A$48:$A$54,0))</f>
        <v>1</v>
      </c>
      <c r="C6360">
        <v>99999</v>
      </c>
      <c r="D6360" t="s">
        <v>248</v>
      </c>
      <c r="E6360" t="s">
        <v>27554</v>
      </c>
      <c r="F6360" t="s">
        <v>27555</v>
      </c>
      <c r="G6360" t="s">
        <v>27555</v>
      </c>
      <c r="H6360">
        <v>99999</v>
      </c>
      <c r="I6360" t="s">
        <v>48</v>
      </c>
      <c r="J6360" t="s">
        <v>27577</v>
      </c>
      <c r="K6360" t="s">
        <v>242</v>
      </c>
      <c r="L6360" t="s">
        <v>242</v>
      </c>
      <c r="M6360">
        <v>99999</v>
      </c>
      <c r="N6360">
        <v>1</v>
      </c>
      <c r="O6360" t="s">
        <v>249</v>
      </c>
      <c r="P6360" t="s">
        <v>241</v>
      </c>
      <c r="Q6360" t="s">
        <v>1146</v>
      </c>
      <c r="R6360" t="s">
        <v>27559</v>
      </c>
      <c r="S6360" t="s">
        <v>27555</v>
      </c>
      <c r="T6360">
        <v>0</v>
      </c>
      <c r="U6360">
        <v>0</v>
      </c>
      <c r="V6360">
        <v>2023</v>
      </c>
    </row>
    <row r="6361" spans="1:22" x14ac:dyDescent="0.25">
      <c r="A6361" t="str">
        <f>IF(COUNTIFS('Fuel &amp; Prime Mover Code Lookups'!G:G,Q6361)=1,INDEX('Fuel &amp; Prime Mover Code Lookups'!J:J,MATCH(Q6361,'Fuel &amp; Prime Mover Code Lookups'!G:G,0)),INDEX('Fuel &amp; Prime Mover Code Lookups'!J:J,MATCH(_xlfn.CONCAT(Q6361,P6361),'Fuel &amp; Prime Mover Code Lookups'!I:I,0)))</f>
        <v>biomass</v>
      </c>
      <c r="B6361" t="b">
        <f>INDEX('Included Plant Filters'!$B$48:$B$54,MATCH(O6361,'Included Plant Filters'!$A$48:$A$54,0))</f>
        <v>1</v>
      </c>
      <c r="C6361">
        <v>99999</v>
      </c>
      <c r="D6361" t="s">
        <v>245</v>
      </c>
      <c r="E6361" t="s">
        <v>27554</v>
      </c>
      <c r="F6361" t="s">
        <v>27555</v>
      </c>
      <c r="G6361" t="s">
        <v>27555</v>
      </c>
      <c r="H6361">
        <v>99999</v>
      </c>
      <c r="I6361" t="s">
        <v>50</v>
      </c>
      <c r="J6361" t="s">
        <v>27572</v>
      </c>
      <c r="K6361" t="s">
        <v>242</v>
      </c>
      <c r="L6361" t="s">
        <v>242</v>
      </c>
      <c r="M6361">
        <v>99999</v>
      </c>
      <c r="N6361">
        <v>2</v>
      </c>
      <c r="O6361" t="s">
        <v>27556</v>
      </c>
      <c r="P6361" t="s">
        <v>241</v>
      </c>
      <c r="Q6361" t="s">
        <v>510</v>
      </c>
      <c r="R6361" t="s">
        <v>27575</v>
      </c>
      <c r="S6361" t="s">
        <v>27555</v>
      </c>
      <c r="T6361">
        <v>439952</v>
      </c>
      <c r="U6361">
        <v>44345.673000000003</v>
      </c>
      <c r="V6361">
        <v>2023</v>
      </c>
    </row>
    <row r="6362" spans="1:22" x14ac:dyDescent="0.25">
      <c r="A6362" t="str">
        <f>IF(COUNTIFS('Fuel &amp; Prime Mover Code Lookups'!G:G,Q6362)=1,INDEX('Fuel &amp; Prime Mover Code Lookups'!J:J,MATCH(Q6362,'Fuel &amp; Prime Mover Code Lookups'!G:G,0)),INDEX('Fuel &amp; Prime Mover Code Lookups'!J:J,MATCH(_xlfn.CONCAT(Q6362,P6362),'Fuel &amp; Prime Mover Code Lookups'!I:I,0)))</f>
        <v>biomass</v>
      </c>
      <c r="B6362" t="b">
        <f>INDEX('Included Plant Filters'!$B$48:$B$54,MATCH(O6362,'Included Plant Filters'!$A$48:$A$54,0))</f>
        <v>1</v>
      </c>
      <c r="C6362">
        <v>99999</v>
      </c>
      <c r="D6362" t="s">
        <v>245</v>
      </c>
      <c r="E6362" t="s">
        <v>27554</v>
      </c>
      <c r="F6362" t="s">
        <v>27555</v>
      </c>
      <c r="G6362" t="s">
        <v>27555</v>
      </c>
      <c r="H6362">
        <v>99999</v>
      </c>
      <c r="I6362" t="s">
        <v>51</v>
      </c>
      <c r="J6362" t="s">
        <v>27565</v>
      </c>
      <c r="K6362" t="s">
        <v>242</v>
      </c>
      <c r="L6362" t="s">
        <v>242</v>
      </c>
      <c r="M6362">
        <v>99999</v>
      </c>
      <c r="N6362">
        <v>2</v>
      </c>
      <c r="O6362" t="s">
        <v>27556</v>
      </c>
      <c r="P6362" t="s">
        <v>241</v>
      </c>
      <c r="Q6362" t="s">
        <v>510</v>
      </c>
      <c r="R6362" t="s">
        <v>27575</v>
      </c>
      <c r="S6362" t="s">
        <v>27555</v>
      </c>
      <c r="T6362">
        <v>564545</v>
      </c>
      <c r="U6362">
        <v>46409.091999999997</v>
      </c>
      <c r="V6362">
        <v>2023</v>
      </c>
    </row>
    <row r="6363" spans="1:22" x14ac:dyDescent="0.25">
      <c r="A6363" t="str">
        <f>IF(COUNTIFS('Fuel &amp; Prime Mover Code Lookups'!G:G,Q6363)=1,INDEX('Fuel &amp; Prime Mover Code Lookups'!J:J,MATCH(Q6363,'Fuel &amp; Prime Mover Code Lookups'!G:G,0)),INDEX('Fuel &amp; Prime Mover Code Lookups'!J:J,MATCH(_xlfn.CONCAT(Q6363,P6363),'Fuel &amp; Prime Mover Code Lookups'!I:I,0)))</f>
        <v>biomass</v>
      </c>
      <c r="B6363" t="b">
        <f>INDEX('Included Plant Filters'!$B$48:$B$54,MATCH(O6363,'Included Plant Filters'!$A$48:$A$54,0))</f>
        <v>1</v>
      </c>
      <c r="C6363">
        <v>99999</v>
      </c>
      <c r="D6363" t="s">
        <v>245</v>
      </c>
      <c r="E6363" t="s">
        <v>27554</v>
      </c>
      <c r="F6363" t="s">
        <v>27555</v>
      </c>
      <c r="G6363" t="s">
        <v>27555</v>
      </c>
      <c r="H6363">
        <v>99999</v>
      </c>
      <c r="I6363" t="s">
        <v>52</v>
      </c>
      <c r="J6363" t="s">
        <v>27567</v>
      </c>
      <c r="K6363" t="s">
        <v>242</v>
      </c>
      <c r="L6363" t="s">
        <v>242</v>
      </c>
      <c r="M6363">
        <v>99999</v>
      </c>
      <c r="N6363">
        <v>2</v>
      </c>
      <c r="O6363" t="s">
        <v>27556</v>
      </c>
      <c r="P6363" t="s">
        <v>241</v>
      </c>
      <c r="Q6363" t="s">
        <v>510</v>
      </c>
      <c r="R6363" t="s">
        <v>27575</v>
      </c>
      <c r="S6363" t="s">
        <v>27555</v>
      </c>
      <c r="T6363">
        <v>206669</v>
      </c>
      <c r="U6363">
        <v>19006.466</v>
      </c>
      <c r="V6363">
        <v>2023</v>
      </c>
    </row>
    <row r="6364" spans="1:22" x14ac:dyDescent="0.25">
      <c r="A6364" t="str">
        <f>IF(COUNTIFS('Fuel &amp; Prime Mover Code Lookups'!G:G,Q6364)=1,INDEX('Fuel &amp; Prime Mover Code Lookups'!J:J,MATCH(Q6364,'Fuel &amp; Prime Mover Code Lookups'!G:G,0)),INDEX('Fuel &amp; Prime Mover Code Lookups'!J:J,MATCH(_xlfn.CONCAT(Q6364,P6364),'Fuel &amp; Prime Mover Code Lookups'!I:I,0)))</f>
        <v>biomass</v>
      </c>
      <c r="B6364" t="b">
        <f>INDEX('Included Plant Filters'!$B$48:$B$54,MATCH(O6364,'Included Plant Filters'!$A$48:$A$54,0))</f>
        <v>1</v>
      </c>
      <c r="C6364">
        <v>99999</v>
      </c>
      <c r="D6364" t="s">
        <v>248</v>
      </c>
      <c r="E6364" t="s">
        <v>27554</v>
      </c>
      <c r="F6364" t="s">
        <v>27555</v>
      </c>
      <c r="G6364" t="s">
        <v>27555</v>
      </c>
      <c r="H6364">
        <v>99999</v>
      </c>
      <c r="I6364" t="s">
        <v>53</v>
      </c>
      <c r="J6364" t="s">
        <v>27573</v>
      </c>
      <c r="K6364" t="s">
        <v>242</v>
      </c>
      <c r="L6364" t="s">
        <v>242</v>
      </c>
      <c r="M6364">
        <v>99999</v>
      </c>
      <c r="N6364">
        <v>1</v>
      </c>
      <c r="O6364" t="s">
        <v>249</v>
      </c>
      <c r="P6364" t="s">
        <v>241</v>
      </c>
      <c r="Q6364" t="s">
        <v>510</v>
      </c>
      <c r="R6364" t="s">
        <v>27575</v>
      </c>
      <c r="S6364" t="s">
        <v>27555</v>
      </c>
      <c r="T6364">
        <v>28131</v>
      </c>
      <c r="U6364">
        <v>2343.0459999999998</v>
      </c>
      <c r="V6364">
        <v>2023</v>
      </c>
    </row>
    <row r="6365" spans="1:22" x14ac:dyDescent="0.25">
      <c r="A6365" t="str">
        <f>IF(COUNTIFS('Fuel &amp; Prime Mover Code Lookups'!G:G,Q6365)=1,INDEX('Fuel &amp; Prime Mover Code Lookups'!J:J,MATCH(Q6365,'Fuel &amp; Prime Mover Code Lookups'!G:G,0)),INDEX('Fuel &amp; Prime Mover Code Lookups'!J:J,MATCH(_xlfn.CONCAT(Q6365,P6365),'Fuel &amp; Prime Mover Code Lookups'!I:I,0)))</f>
        <v>biomass</v>
      </c>
      <c r="B6365" t="b">
        <f>INDEX('Included Plant Filters'!$B$48:$B$54,MATCH(O6365,'Included Plant Filters'!$A$48:$A$54,0))</f>
        <v>1</v>
      </c>
      <c r="C6365">
        <v>99999</v>
      </c>
      <c r="D6365" t="s">
        <v>245</v>
      </c>
      <c r="E6365" t="s">
        <v>27554</v>
      </c>
      <c r="F6365" t="s">
        <v>27555</v>
      </c>
      <c r="G6365" t="s">
        <v>27555</v>
      </c>
      <c r="H6365">
        <v>99999</v>
      </c>
      <c r="I6365" t="s">
        <v>53</v>
      </c>
      <c r="J6365" t="s">
        <v>27573</v>
      </c>
      <c r="K6365" t="s">
        <v>242</v>
      </c>
      <c r="L6365" t="s">
        <v>242</v>
      </c>
      <c r="M6365">
        <v>99999</v>
      </c>
      <c r="N6365">
        <v>2</v>
      </c>
      <c r="O6365" t="s">
        <v>27556</v>
      </c>
      <c r="P6365" t="s">
        <v>241</v>
      </c>
      <c r="Q6365" t="s">
        <v>510</v>
      </c>
      <c r="R6365" t="s">
        <v>27575</v>
      </c>
      <c r="S6365" t="s">
        <v>27555</v>
      </c>
      <c r="T6365">
        <v>5618298</v>
      </c>
      <c r="U6365">
        <v>550092.84</v>
      </c>
      <c r="V6365">
        <v>2023</v>
      </c>
    </row>
    <row r="6366" spans="1:22" x14ac:dyDescent="0.25">
      <c r="A6366" t="str">
        <f>IF(COUNTIFS('Fuel &amp; Prime Mover Code Lookups'!G:G,Q6366)=1,INDEX('Fuel &amp; Prime Mover Code Lookups'!J:J,MATCH(Q6366,'Fuel &amp; Prime Mover Code Lookups'!G:G,0)),INDEX('Fuel &amp; Prime Mover Code Lookups'!J:J,MATCH(_xlfn.CONCAT(Q6366,P6366),'Fuel &amp; Prime Mover Code Lookups'!I:I,0)))</f>
        <v>biomass</v>
      </c>
      <c r="B6366" t="b">
        <f>INDEX('Included Plant Filters'!$B$48:$B$54,MATCH(O6366,'Included Plant Filters'!$A$48:$A$54,0))</f>
        <v>1</v>
      </c>
      <c r="C6366">
        <v>99999</v>
      </c>
      <c r="D6366" t="s">
        <v>248</v>
      </c>
      <c r="E6366" t="s">
        <v>27554</v>
      </c>
      <c r="F6366" t="s">
        <v>27555</v>
      </c>
      <c r="G6366" t="s">
        <v>27555</v>
      </c>
      <c r="H6366">
        <v>99999</v>
      </c>
      <c r="I6366" t="s">
        <v>53</v>
      </c>
      <c r="J6366" t="s">
        <v>27573</v>
      </c>
      <c r="K6366" t="s">
        <v>242</v>
      </c>
      <c r="L6366" t="s">
        <v>242</v>
      </c>
      <c r="M6366">
        <v>99999</v>
      </c>
      <c r="N6366">
        <v>3</v>
      </c>
      <c r="O6366" t="s">
        <v>27566</v>
      </c>
      <c r="P6366" t="s">
        <v>241</v>
      </c>
      <c r="Q6366" t="s">
        <v>510</v>
      </c>
      <c r="R6366" t="s">
        <v>27575</v>
      </c>
      <c r="S6366" t="s">
        <v>27555</v>
      </c>
      <c r="T6366">
        <v>472713</v>
      </c>
      <c r="U6366">
        <v>58486.478000000003</v>
      </c>
      <c r="V6366">
        <v>2023</v>
      </c>
    </row>
    <row r="6367" spans="1:22" x14ac:dyDescent="0.25">
      <c r="A6367" t="str">
        <f>IF(COUNTIFS('Fuel &amp; Prime Mover Code Lookups'!G:G,Q6367)=1,INDEX('Fuel &amp; Prime Mover Code Lookups'!J:J,MATCH(Q6367,'Fuel &amp; Prime Mover Code Lookups'!G:G,0)),INDEX('Fuel &amp; Prime Mover Code Lookups'!J:J,MATCH(_xlfn.CONCAT(Q6367,P6367),'Fuel &amp; Prime Mover Code Lookups'!I:I,0)))</f>
        <v>biomass</v>
      </c>
      <c r="B6367" t="b">
        <f>INDEX('Included Plant Filters'!$B$48:$B$54,MATCH(O6367,'Included Plant Filters'!$A$48:$A$54,0))</f>
        <v>0</v>
      </c>
      <c r="C6367">
        <v>99999</v>
      </c>
      <c r="D6367" t="s">
        <v>245</v>
      </c>
      <c r="E6367" t="s">
        <v>27554</v>
      </c>
      <c r="F6367" t="s">
        <v>27555</v>
      </c>
      <c r="G6367" t="s">
        <v>27555</v>
      </c>
      <c r="H6367">
        <v>99999</v>
      </c>
      <c r="I6367" t="s">
        <v>53</v>
      </c>
      <c r="J6367" t="s">
        <v>27573</v>
      </c>
      <c r="K6367" t="s">
        <v>242</v>
      </c>
      <c r="L6367" t="s">
        <v>242</v>
      </c>
      <c r="M6367">
        <v>99999</v>
      </c>
      <c r="N6367">
        <v>4</v>
      </c>
      <c r="O6367" t="s">
        <v>27564</v>
      </c>
      <c r="P6367" t="s">
        <v>241</v>
      </c>
      <c r="Q6367" t="s">
        <v>510</v>
      </c>
      <c r="R6367" t="s">
        <v>27575</v>
      </c>
      <c r="S6367" t="s">
        <v>27555</v>
      </c>
      <c r="T6367">
        <v>1443320</v>
      </c>
      <c r="U6367">
        <v>117826.87</v>
      </c>
      <c r="V6367">
        <v>2023</v>
      </c>
    </row>
    <row r="6368" spans="1:22" x14ac:dyDescent="0.25">
      <c r="A6368" t="str">
        <f>IF(COUNTIFS('Fuel &amp; Prime Mover Code Lookups'!G:G,Q6368)=1,INDEX('Fuel &amp; Prime Mover Code Lookups'!J:J,MATCH(Q6368,'Fuel &amp; Prime Mover Code Lookups'!G:G,0)),INDEX('Fuel &amp; Prime Mover Code Lookups'!J:J,MATCH(_xlfn.CONCAT(Q6368,P6368),'Fuel &amp; Prime Mover Code Lookups'!I:I,0)))</f>
        <v>biomass</v>
      </c>
      <c r="B6368" t="b">
        <f>INDEX('Included Plant Filters'!$B$48:$B$54,MATCH(O6368,'Included Plant Filters'!$A$48:$A$54,0))</f>
        <v>1</v>
      </c>
      <c r="C6368">
        <v>99999</v>
      </c>
      <c r="D6368" t="s">
        <v>245</v>
      </c>
      <c r="E6368" t="s">
        <v>27554</v>
      </c>
      <c r="F6368" t="s">
        <v>27555</v>
      </c>
      <c r="G6368" t="s">
        <v>27555</v>
      </c>
      <c r="H6368">
        <v>99999</v>
      </c>
      <c r="I6368" t="s">
        <v>54</v>
      </c>
      <c r="J6368" t="s">
        <v>27567</v>
      </c>
      <c r="K6368" t="s">
        <v>242</v>
      </c>
      <c r="L6368" t="s">
        <v>242</v>
      </c>
      <c r="M6368">
        <v>99999</v>
      </c>
      <c r="N6368">
        <v>2</v>
      </c>
      <c r="O6368" t="s">
        <v>27556</v>
      </c>
      <c r="P6368" t="s">
        <v>241</v>
      </c>
      <c r="Q6368" t="s">
        <v>510</v>
      </c>
      <c r="R6368" t="s">
        <v>27575</v>
      </c>
      <c r="S6368" t="s">
        <v>27555</v>
      </c>
      <c r="T6368">
        <v>422468</v>
      </c>
      <c r="U6368">
        <v>35021.572</v>
      </c>
      <c r="V6368">
        <v>2023</v>
      </c>
    </row>
    <row r="6369" spans="1:22" x14ac:dyDescent="0.25">
      <c r="A6369" t="str">
        <f>IF(COUNTIFS('Fuel &amp; Prime Mover Code Lookups'!G:G,Q6369)=1,INDEX('Fuel &amp; Prime Mover Code Lookups'!J:J,MATCH(Q6369,'Fuel &amp; Prime Mover Code Lookups'!G:G,0)),INDEX('Fuel &amp; Prime Mover Code Lookups'!J:J,MATCH(_xlfn.CONCAT(Q6369,P6369),'Fuel &amp; Prime Mover Code Lookups'!I:I,0)))</f>
        <v>biomass</v>
      </c>
      <c r="B6369" t="b">
        <f>INDEX('Included Plant Filters'!$B$48:$B$54,MATCH(O6369,'Included Plant Filters'!$A$48:$A$54,0))</f>
        <v>1</v>
      </c>
      <c r="C6369">
        <v>99999</v>
      </c>
      <c r="D6369" t="s">
        <v>245</v>
      </c>
      <c r="E6369" t="s">
        <v>27554</v>
      </c>
      <c r="F6369" t="s">
        <v>27555</v>
      </c>
      <c r="G6369" t="s">
        <v>27555</v>
      </c>
      <c r="H6369">
        <v>99999</v>
      </c>
      <c r="I6369" t="s">
        <v>55</v>
      </c>
      <c r="J6369" t="s">
        <v>3003</v>
      </c>
      <c r="K6369" t="s">
        <v>242</v>
      </c>
      <c r="L6369" t="s">
        <v>242</v>
      </c>
      <c r="M6369">
        <v>99999</v>
      </c>
      <c r="N6369">
        <v>2</v>
      </c>
      <c r="O6369" t="s">
        <v>27556</v>
      </c>
      <c r="P6369" t="s">
        <v>241</v>
      </c>
      <c r="Q6369" t="s">
        <v>510</v>
      </c>
      <c r="R6369" t="s">
        <v>27575</v>
      </c>
      <c r="S6369" t="s">
        <v>27555</v>
      </c>
      <c r="T6369">
        <v>70644</v>
      </c>
      <c r="U6369">
        <v>5800.0640000000003</v>
      </c>
      <c r="V6369">
        <v>2023</v>
      </c>
    </row>
    <row r="6370" spans="1:22" x14ac:dyDescent="0.25">
      <c r="A6370" t="str">
        <f>IF(COUNTIFS('Fuel &amp; Prime Mover Code Lookups'!G:G,Q6370)=1,INDEX('Fuel &amp; Prime Mover Code Lookups'!J:J,MATCH(Q6370,'Fuel &amp; Prime Mover Code Lookups'!G:G,0)),INDEX('Fuel &amp; Prime Mover Code Lookups'!J:J,MATCH(_xlfn.CONCAT(Q6370,P6370),'Fuel &amp; Prime Mover Code Lookups'!I:I,0)))</f>
        <v>biomass</v>
      </c>
      <c r="B6370" t="b">
        <f>INDEX('Included Plant Filters'!$B$48:$B$54,MATCH(O6370,'Included Plant Filters'!$A$48:$A$54,0))</f>
        <v>1</v>
      </c>
      <c r="C6370">
        <v>99999</v>
      </c>
      <c r="D6370" t="s">
        <v>245</v>
      </c>
      <c r="E6370" t="s">
        <v>27554</v>
      </c>
      <c r="F6370" t="s">
        <v>27555</v>
      </c>
      <c r="G6370" t="s">
        <v>27555</v>
      </c>
      <c r="H6370">
        <v>99999</v>
      </c>
      <c r="I6370" t="s">
        <v>56</v>
      </c>
      <c r="J6370" t="s">
        <v>27562</v>
      </c>
      <c r="K6370" t="s">
        <v>242</v>
      </c>
      <c r="L6370" t="s">
        <v>242</v>
      </c>
      <c r="M6370">
        <v>99999</v>
      </c>
      <c r="N6370">
        <v>2</v>
      </c>
      <c r="O6370" t="s">
        <v>27556</v>
      </c>
      <c r="P6370" t="s">
        <v>241</v>
      </c>
      <c r="Q6370" t="s">
        <v>510</v>
      </c>
      <c r="R6370" t="s">
        <v>27575</v>
      </c>
      <c r="S6370" t="s">
        <v>27555</v>
      </c>
      <c r="T6370">
        <v>627304</v>
      </c>
      <c r="U6370">
        <v>57388.470999999998</v>
      </c>
      <c r="V6370">
        <v>2023</v>
      </c>
    </row>
    <row r="6371" spans="1:22" x14ac:dyDescent="0.25">
      <c r="A6371" t="str">
        <f>IF(COUNTIFS('Fuel &amp; Prime Mover Code Lookups'!G:G,Q6371)=1,INDEX('Fuel &amp; Prime Mover Code Lookups'!J:J,MATCH(Q6371,'Fuel &amp; Prime Mover Code Lookups'!G:G,0)),INDEX('Fuel &amp; Prime Mover Code Lookups'!J:J,MATCH(_xlfn.CONCAT(Q6371,P6371),'Fuel &amp; Prime Mover Code Lookups'!I:I,0)))</f>
        <v>biomass</v>
      </c>
      <c r="B6371" t="b">
        <f>INDEX('Included Plant Filters'!$B$48:$B$54,MATCH(O6371,'Included Plant Filters'!$A$48:$A$54,0))</f>
        <v>0</v>
      </c>
      <c r="C6371">
        <v>99999</v>
      </c>
      <c r="D6371" t="s">
        <v>248</v>
      </c>
      <c r="E6371" t="s">
        <v>27554</v>
      </c>
      <c r="F6371" t="s">
        <v>27555</v>
      </c>
      <c r="G6371" t="s">
        <v>27555</v>
      </c>
      <c r="H6371">
        <v>99999</v>
      </c>
      <c r="I6371" t="s">
        <v>56</v>
      </c>
      <c r="J6371" t="s">
        <v>27562</v>
      </c>
      <c r="K6371" t="s">
        <v>242</v>
      </c>
      <c r="L6371" t="s">
        <v>242</v>
      </c>
      <c r="M6371">
        <v>99999</v>
      </c>
      <c r="N6371">
        <v>7</v>
      </c>
      <c r="O6371" t="s">
        <v>27561</v>
      </c>
      <c r="P6371" t="s">
        <v>241</v>
      </c>
      <c r="Q6371" t="s">
        <v>510</v>
      </c>
      <c r="R6371" t="s">
        <v>27575</v>
      </c>
      <c r="S6371" t="s">
        <v>27555</v>
      </c>
      <c r="T6371">
        <v>92076</v>
      </c>
      <c r="U6371">
        <v>19569.873</v>
      </c>
      <c r="V6371">
        <v>2023</v>
      </c>
    </row>
    <row r="6372" spans="1:22" x14ac:dyDescent="0.25">
      <c r="A6372" t="str">
        <f>IF(COUNTIFS('Fuel &amp; Prime Mover Code Lookups'!G:G,Q6372)=1,INDEX('Fuel &amp; Prime Mover Code Lookups'!J:J,MATCH(Q6372,'Fuel &amp; Prime Mover Code Lookups'!G:G,0)),INDEX('Fuel &amp; Prime Mover Code Lookups'!J:J,MATCH(_xlfn.CONCAT(Q6372,P6372),'Fuel &amp; Prime Mover Code Lookups'!I:I,0)))</f>
        <v>biomass</v>
      </c>
      <c r="B6372" t="b">
        <f>INDEX('Included Plant Filters'!$B$48:$B$54,MATCH(O6372,'Included Plant Filters'!$A$48:$A$54,0))</f>
        <v>1</v>
      </c>
      <c r="C6372">
        <v>99999</v>
      </c>
      <c r="D6372" t="s">
        <v>245</v>
      </c>
      <c r="E6372" t="s">
        <v>27554</v>
      </c>
      <c r="F6372" t="s">
        <v>27555</v>
      </c>
      <c r="G6372" t="s">
        <v>27555</v>
      </c>
      <c r="H6372">
        <v>99999</v>
      </c>
      <c r="I6372" t="s">
        <v>57</v>
      </c>
      <c r="J6372" t="s">
        <v>27562</v>
      </c>
      <c r="K6372" t="s">
        <v>242</v>
      </c>
      <c r="L6372" t="s">
        <v>242</v>
      </c>
      <c r="M6372">
        <v>99999</v>
      </c>
      <c r="N6372">
        <v>1</v>
      </c>
      <c r="O6372" t="s">
        <v>249</v>
      </c>
      <c r="P6372" t="s">
        <v>241</v>
      </c>
      <c r="Q6372" t="s">
        <v>510</v>
      </c>
      <c r="R6372" t="s">
        <v>27575</v>
      </c>
      <c r="S6372" t="s">
        <v>27555</v>
      </c>
      <c r="T6372">
        <v>238642</v>
      </c>
      <c r="U6372">
        <v>22924.356</v>
      </c>
      <c r="V6372">
        <v>2023</v>
      </c>
    </row>
    <row r="6373" spans="1:22" x14ac:dyDescent="0.25">
      <c r="A6373" t="str">
        <f>IF(COUNTIFS('Fuel &amp; Prime Mover Code Lookups'!G:G,Q6373)=1,INDEX('Fuel &amp; Prime Mover Code Lookups'!J:J,MATCH(Q6373,'Fuel &amp; Prime Mover Code Lookups'!G:G,0)),INDEX('Fuel &amp; Prime Mover Code Lookups'!J:J,MATCH(_xlfn.CONCAT(Q6373,P6373),'Fuel &amp; Prime Mover Code Lookups'!I:I,0)))</f>
        <v>biomass</v>
      </c>
      <c r="B6373" t="b">
        <f>INDEX('Included Plant Filters'!$B$48:$B$54,MATCH(O6373,'Included Plant Filters'!$A$48:$A$54,0))</f>
        <v>1</v>
      </c>
      <c r="C6373">
        <v>99999</v>
      </c>
      <c r="D6373" t="s">
        <v>245</v>
      </c>
      <c r="E6373" t="s">
        <v>27554</v>
      </c>
      <c r="F6373" t="s">
        <v>27555</v>
      </c>
      <c r="G6373" t="s">
        <v>27555</v>
      </c>
      <c r="H6373">
        <v>99999</v>
      </c>
      <c r="I6373" t="s">
        <v>57</v>
      </c>
      <c r="J6373" t="s">
        <v>27562</v>
      </c>
      <c r="K6373" t="s">
        <v>242</v>
      </c>
      <c r="L6373" t="s">
        <v>242</v>
      </c>
      <c r="M6373">
        <v>99999</v>
      </c>
      <c r="N6373">
        <v>2</v>
      </c>
      <c r="O6373" t="s">
        <v>27556</v>
      </c>
      <c r="P6373" t="s">
        <v>241</v>
      </c>
      <c r="Q6373" t="s">
        <v>510</v>
      </c>
      <c r="R6373" t="s">
        <v>27575</v>
      </c>
      <c r="S6373" t="s">
        <v>27555</v>
      </c>
      <c r="T6373">
        <v>2705585</v>
      </c>
      <c r="U6373">
        <v>242085.51</v>
      </c>
      <c r="V6373">
        <v>2023</v>
      </c>
    </row>
    <row r="6374" spans="1:22" x14ac:dyDescent="0.25">
      <c r="A6374" t="str">
        <f>IF(COUNTIFS('Fuel &amp; Prime Mover Code Lookups'!G:G,Q6374)=1,INDEX('Fuel &amp; Prime Mover Code Lookups'!J:J,MATCH(Q6374,'Fuel &amp; Prime Mover Code Lookups'!G:G,0)),INDEX('Fuel &amp; Prime Mover Code Lookups'!J:J,MATCH(_xlfn.CONCAT(Q6374,P6374),'Fuel &amp; Prime Mover Code Lookups'!I:I,0)))</f>
        <v>biomass</v>
      </c>
      <c r="B6374" t="b">
        <f>INDEX('Included Plant Filters'!$B$48:$B$54,MATCH(O6374,'Included Plant Filters'!$A$48:$A$54,0))</f>
        <v>1</v>
      </c>
      <c r="C6374">
        <v>99999</v>
      </c>
      <c r="D6374" t="s">
        <v>245</v>
      </c>
      <c r="E6374" t="s">
        <v>27554</v>
      </c>
      <c r="F6374" t="s">
        <v>27555</v>
      </c>
      <c r="G6374" t="s">
        <v>27555</v>
      </c>
      <c r="H6374">
        <v>99999</v>
      </c>
      <c r="I6374" t="s">
        <v>58</v>
      </c>
      <c r="J6374" t="s">
        <v>27562</v>
      </c>
      <c r="K6374" t="s">
        <v>242</v>
      </c>
      <c r="L6374" t="s">
        <v>242</v>
      </c>
      <c r="M6374">
        <v>99999</v>
      </c>
      <c r="N6374">
        <v>2</v>
      </c>
      <c r="O6374" t="s">
        <v>27556</v>
      </c>
      <c r="P6374" t="s">
        <v>241</v>
      </c>
      <c r="Q6374" t="s">
        <v>510</v>
      </c>
      <c r="R6374" t="s">
        <v>27575</v>
      </c>
      <c r="S6374" t="s">
        <v>27555</v>
      </c>
      <c r="T6374">
        <v>2554797</v>
      </c>
      <c r="U6374">
        <v>240164.56</v>
      </c>
      <c r="V6374">
        <v>2023</v>
      </c>
    </row>
    <row r="6375" spans="1:22" x14ac:dyDescent="0.25">
      <c r="A6375" t="str">
        <f>IF(COUNTIFS('Fuel &amp; Prime Mover Code Lookups'!G:G,Q6375)=1,INDEX('Fuel &amp; Prime Mover Code Lookups'!J:J,MATCH(Q6375,'Fuel &amp; Prime Mover Code Lookups'!G:G,0)),INDEX('Fuel &amp; Prime Mover Code Lookups'!J:J,MATCH(_xlfn.CONCAT(Q6375,P6375),'Fuel &amp; Prime Mover Code Lookups'!I:I,0)))</f>
        <v>biomass</v>
      </c>
      <c r="B6375" t="b">
        <f>INDEX('Included Plant Filters'!$B$48:$B$54,MATCH(O6375,'Included Plant Filters'!$A$48:$A$54,0))</f>
        <v>1</v>
      </c>
      <c r="C6375">
        <v>99999</v>
      </c>
      <c r="D6375" t="s">
        <v>248</v>
      </c>
      <c r="E6375" t="s">
        <v>27554</v>
      </c>
      <c r="F6375" t="s">
        <v>27555</v>
      </c>
      <c r="G6375" t="s">
        <v>27555</v>
      </c>
      <c r="H6375">
        <v>99999</v>
      </c>
      <c r="I6375" t="s">
        <v>58</v>
      </c>
      <c r="J6375" t="s">
        <v>27562</v>
      </c>
      <c r="K6375" t="s">
        <v>242</v>
      </c>
      <c r="L6375" t="s">
        <v>242</v>
      </c>
      <c r="M6375">
        <v>99999</v>
      </c>
      <c r="N6375">
        <v>3</v>
      </c>
      <c r="O6375" t="s">
        <v>27566</v>
      </c>
      <c r="P6375" t="s">
        <v>241</v>
      </c>
      <c r="Q6375" t="s">
        <v>510</v>
      </c>
      <c r="R6375" t="s">
        <v>27575</v>
      </c>
      <c r="S6375" t="s">
        <v>27555</v>
      </c>
      <c r="T6375">
        <v>19648</v>
      </c>
      <c r="U6375">
        <v>4417.4160000000002</v>
      </c>
      <c r="V6375">
        <v>2023</v>
      </c>
    </row>
    <row r="6376" spans="1:22" x14ac:dyDescent="0.25">
      <c r="A6376" t="str">
        <f>IF(COUNTIFS('Fuel &amp; Prime Mover Code Lookups'!G:G,Q6376)=1,INDEX('Fuel &amp; Prime Mover Code Lookups'!J:J,MATCH(Q6376,'Fuel &amp; Prime Mover Code Lookups'!G:G,0)),INDEX('Fuel &amp; Prime Mover Code Lookups'!J:J,MATCH(_xlfn.CONCAT(Q6376,P6376),'Fuel &amp; Prime Mover Code Lookups'!I:I,0)))</f>
        <v>biomass</v>
      </c>
      <c r="B6376" t="b">
        <f>INDEX('Included Plant Filters'!$B$48:$B$54,MATCH(O6376,'Included Plant Filters'!$A$48:$A$54,0))</f>
        <v>1</v>
      </c>
      <c r="C6376">
        <v>99999</v>
      </c>
      <c r="D6376" t="s">
        <v>245</v>
      </c>
      <c r="E6376" t="s">
        <v>27554</v>
      </c>
      <c r="F6376" t="s">
        <v>27555</v>
      </c>
      <c r="G6376" t="s">
        <v>27555</v>
      </c>
      <c r="H6376">
        <v>99999</v>
      </c>
      <c r="I6376" t="s">
        <v>60</v>
      </c>
      <c r="J6376" t="s">
        <v>27558</v>
      </c>
      <c r="K6376" t="s">
        <v>242</v>
      </c>
      <c r="L6376" t="s">
        <v>242</v>
      </c>
      <c r="M6376">
        <v>99999</v>
      </c>
      <c r="N6376">
        <v>2</v>
      </c>
      <c r="O6376" t="s">
        <v>27556</v>
      </c>
      <c r="P6376" t="s">
        <v>241</v>
      </c>
      <c r="Q6376" t="s">
        <v>510</v>
      </c>
      <c r="R6376" t="s">
        <v>27575</v>
      </c>
      <c r="S6376" t="s">
        <v>27555</v>
      </c>
      <c r="T6376">
        <v>153587</v>
      </c>
      <c r="U6376">
        <v>13110.86</v>
      </c>
      <c r="V6376">
        <v>2023</v>
      </c>
    </row>
    <row r="6377" spans="1:22" x14ac:dyDescent="0.25">
      <c r="A6377" t="str">
        <f>IF(COUNTIFS('Fuel &amp; Prime Mover Code Lookups'!G:G,Q6377)=1,INDEX('Fuel &amp; Prime Mover Code Lookups'!J:J,MATCH(Q6377,'Fuel &amp; Prime Mover Code Lookups'!G:G,0)),INDEX('Fuel &amp; Prime Mover Code Lookups'!J:J,MATCH(_xlfn.CONCAT(Q6377,P6377),'Fuel &amp; Prime Mover Code Lookups'!I:I,0)))</f>
        <v>biomass</v>
      </c>
      <c r="B6377" t="b">
        <f>INDEX('Included Plant Filters'!$B$48:$B$54,MATCH(O6377,'Included Plant Filters'!$A$48:$A$54,0))</f>
        <v>1</v>
      </c>
      <c r="C6377">
        <v>99999</v>
      </c>
      <c r="D6377" t="s">
        <v>245</v>
      </c>
      <c r="E6377" t="s">
        <v>27554</v>
      </c>
      <c r="F6377" t="s">
        <v>27555</v>
      </c>
      <c r="G6377" t="s">
        <v>27555</v>
      </c>
      <c r="H6377">
        <v>99999</v>
      </c>
      <c r="I6377" t="s">
        <v>61</v>
      </c>
      <c r="J6377" t="s">
        <v>27567</v>
      </c>
      <c r="K6377" t="s">
        <v>242</v>
      </c>
      <c r="L6377" t="s">
        <v>242</v>
      </c>
      <c r="M6377">
        <v>99999</v>
      </c>
      <c r="N6377">
        <v>1</v>
      </c>
      <c r="O6377" t="s">
        <v>249</v>
      </c>
      <c r="P6377" t="s">
        <v>241</v>
      </c>
      <c r="Q6377" t="s">
        <v>510</v>
      </c>
      <c r="R6377" t="s">
        <v>27575</v>
      </c>
      <c r="S6377" t="s">
        <v>27555</v>
      </c>
      <c r="T6377">
        <v>184289</v>
      </c>
      <c r="U6377">
        <v>13996.355</v>
      </c>
      <c r="V6377">
        <v>2023</v>
      </c>
    </row>
    <row r="6378" spans="1:22" x14ac:dyDescent="0.25">
      <c r="A6378" t="str">
        <f>IF(COUNTIFS('Fuel &amp; Prime Mover Code Lookups'!G:G,Q6378)=1,INDEX('Fuel &amp; Prime Mover Code Lookups'!J:J,MATCH(Q6378,'Fuel &amp; Prime Mover Code Lookups'!G:G,0)),INDEX('Fuel &amp; Prime Mover Code Lookups'!J:J,MATCH(_xlfn.CONCAT(Q6378,P6378),'Fuel &amp; Prime Mover Code Lookups'!I:I,0)))</f>
        <v>biomass</v>
      </c>
      <c r="B6378" t="b">
        <f>INDEX('Included Plant Filters'!$B$48:$B$54,MATCH(O6378,'Included Plant Filters'!$A$48:$A$54,0))</f>
        <v>1</v>
      </c>
      <c r="C6378">
        <v>99999</v>
      </c>
      <c r="D6378" t="s">
        <v>245</v>
      </c>
      <c r="E6378" t="s">
        <v>27554</v>
      </c>
      <c r="F6378" t="s">
        <v>27555</v>
      </c>
      <c r="G6378" t="s">
        <v>27555</v>
      </c>
      <c r="H6378">
        <v>99999</v>
      </c>
      <c r="I6378" t="s">
        <v>61</v>
      </c>
      <c r="J6378" t="s">
        <v>27567</v>
      </c>
      <c r="K6378" t="s">
        <v>242</v>
      </c>
      <c r="L6378" t="s">
        <v>242</v>
      </c>
      <c r="M6378">
        <v>99999</v>
      </c>
      <c r="N6378">
        <v>2</v>
      </c>
      <c r="O6378" t="s">
        <v>27556</v>
      </c>
      <c r="P6378" t="s">
        <v>241</v>
      </c>
      <c r="Q6378" t="s">
        <v>510</v>
      </c>
      <c r="R6378" t="s">
        <v>27575</v>
      </c>
      <c r="S6378" t="s">
        <v>27555</v>
      </c>
      <c r="T6378">
        <v>223383</v>
      </c>
      <c r="U6378">
        <v>23637.145</v>
      </c>
      <c r="V6378">
        <v>2023</v>
      </c>
    </row>
    <row r="6379" spans="1:22" x14ac:dyDescent="0.25">
      <c r="A6379" t="str">
        <f>IF(COUNTIFS('Fuel &amp; Prime Mover Code Lookups'!G:G,Q6379)=1,INDEX('Fuel &amp; Prime Mover Code Lookups'!J:J,MATCH(Q6379,'Fuel &amp; Prime Mover Code Lookups'!G:G,0)),INDEX('Fuel &amp; Prime Mover Code Lookups'!J:J,MATCH(_xlfn.CONCAT(Q6379,P6379),'Fuel &amp; Prime Mover Code Lookups'!I:I,0)))</f>
        <v>biomass</v>
      </c>
      <c r="B6379" t="b">
        <f>INDEX('Included Plant Filters'!$B$48:$B$54,MATCH(O6379,'Included Plant Filters'!$A$48:$A$54,0))</f>
        <v>0</v>
      </c>
      <c r="C6379">
        <v>99999</v>
      </c>
      <c r="D6379" t="s">
        <v>245</v>
      </c>
      <c r="E6379" t="s">
        <v>27554</v>
      </c>
      <c r="F6379" t="s">
        <v>27555</v>
      </c>
      <c r="G6379" t="s">
        <v>27555</v>
      </c>
      <c r="H6379">
        <v>99999</v>
      </c>
      <c r="I6379" t="s">
        <v>61</v>
      </c>
      <c r="J6379" t="s">
        <v>27567</v>
      </c>
      <c r="K6379" t="s">
        <v>242</v>
      </c>
      <c r="L6379" t="s">
        <v>242</v>
      </c>
      <c r="M6379">
        <v>99999</v>
      </c>
      <c r="N6379">
        <v>4</v>
      </c>
      <c r="O6379" t="s">
        <v>27564</v>
      </c>
      <c r="P6379" t="s">
        <v>241</v>
      </c>
      <c r="Q6379" t="s">
        <v>510</v>
      </c>
      <c r="R6379" t="s">
        <v>27575</v>
      </c>
      <c r="S6379" t="s">
        <v>27555</v>
      </c>
      <c r="T6379">
        <v>212073</v>
      </c>
      <c r="U6379">
        <v>17283.714</v>
      </c>
      <c r="V6379">
        <v>2023</v>
      </c>
    </row>
    <row r="6380" spans="1:22" x14ac:dyDescent="0.25">
      <c r="A6380" t="str">
        <f>IF(COUNTIFS('Fuel &amp; Prime Mover Code Lookups'!G:G,Q6380)=1,INDEX('Fuel &amp; Prime Mover Code Lookups'!J:J,MATCH(Q6380,'Fuel &amp; Prime Mover Code Lookups'!G:G,0)),INDEX('Fuel &amp; Prime Mover Code Lookups'!J:J,MATCH(_xlfn.CONCAT(Q6380,P6380),'Fuel &amp; Prime Mover Code Lookups'!I:I,0)))</f>
        <v>biomass</v>
      </c>
      <c r="B6380" t="b">
        <f>INDEX('Included Plant Filters'!$B$48:$B$54,MATCH(O6380,'Included Plant Filters'!$A$48:$A$54,0))</f>
        <v>1</v>
      </c>
      <c r="C6380">
        <v>99999</v>
      </c>
      <c r="D6380" t="s">
        <v>245</v>
      </c>
      <c r="E6380" t="s">
        <v>27554</v>
      </c>
      <c r="F6380" t="s">
        <v>27555</v>
      </c>
      <c r="G6380" t="s">
        <v>27555</v>
      </c>
      <c r="H6380">
        <v>99999</v>
      </c>
      <c r="I6380" t="s">
        <v>62</v>
      </c>
      <c r="J6380" t="s">
        <v>27557</v>
      </c>
      <c r="K6380" t="s">
        <v>242</v>
      </c>
      <c r="L6380" t="s">
        <v>242</v>
      </c>
      <c r="M6380">
        <v>99999</v>
      </c>
      <c r="N6380">
        <v>2</v>
      </c>
      <c r="O6380" t="s">
        <v>27556</v>
      </c>
      <c r="P6380" t="s">
        <v>241</v>
      </c>
      <c r="Q6380" t="s">
        <v>510</v>
      </c>
      <c r="R6380" t="s">
        <v>27575</v>
      </c>
      <c r="S6380" t="s">
        <v>27555</v>
      </c>
      <c r="T6380">
        <v>891869</v>
      </c>
      <c r="U6380">
        <v>80549.660999999993</v>
      </c>
      <c r="V6380">
        <v>2023</v>
      </c>
    </row>
    <row r="6381" spans="1:22" x14ac:dyDescent="0.25">
      <c r="A6381" t="str">
        <f>IF(COUNTIFS('Fuel &amp; Prime Mover Code Lookups'!G:G,Q6381)=1,INDEX('Fuel &amp; Prime Mover Code Lookups'!J:J,MATCH(Q6381,'Fuel &amp; Prime Mover Code Lookups'!G:G,0)),INDEX('Fuel &amp; Prime Mover Code Lookups'!J:J,MATCH(_xlfn.CONCAT(Q6381,P6381),'Fuel &amp; Prime Mover Code Lookups'!I:I,0)))</f>
        <v>biomass</v>
      </c>
      <c r="B6381" t="b">
        <f>INDEX('Included Plant Filters'!$B$48:$B$54,MATCH(O6381,'Included Plant Filters'!$A$48:$A$54,0))</f>
        <v>1</v>
      </c>
      <c r="C6381">
        <v>99999</v>
      </c>
      <c r="D6381" t="s">
        <v>245</v>
      </c>
      <c r="E6381" t="s">
        <v>27554</v>
      </c>
      <c r="F6381" t="s">
        <v>27555</v>
      </c>
      <c r="G6381" t="s">
        <v>27555</v>
      </c>
      <c r="H6381">
        <v>99999</v>
      </c>
      <c r="I6381" t="s">
        <v>63</v>
      </c>
      <c r="J6381" t="s">
        <v>27557</v>
      </c>
      <c r="K6381" t="s">
        <v>242</v>
      </c>
      <c r="L6381" t="s">
        <v>242</v>
      </c>
      <c r="M6381">
        <v>99999</v>
      </c>
      <c r="N6381">
        <v>1</v>
      </c>
      <c r="O6381" t="s">
        <v>249</v>
      </c>
      <c r="P6381" t="s">
        <v>241</v>
      </c>
      <c r="Q6381" t="s">
        <v>510</v>
      </c>
      <c r="R6381" t="s">
        <v>27575</v>
      </c>
      <c r="S6381" t="s">
        <v>27555</v>
      </c>
      <c r="T6381">
        <v>2813739</v>
      </c>
      <c r="U6381">
        <v>270807.09000000003</v>
      </c>
      <c r="V6381">
        <v>2023</v>
      </c>
    </row>
    <row r="6382" spans="1:22" x14ac:dyDescent="0.25">
      <c r="A6382" t="str">
        <f>IF(COUNTIFS('Fuel &amp; Prime Mover Code Lookups'!G:G,Q6382)=1,INDEX('Fuel &amp; Prime Mover Code Lookups'!J:J,MATCH(Q6382,'Fuel &amp; Prime Mover Code Lookups'!G:G,0)),INDEX('Fuel &amp; Prime Mover Code Lookups'!J:J,MATCH(_xlfn.CONCAT(Q6382,P6382),'Fuel &amp; Prime Mover Code Lookups'!I:I,0)))</f>
        <v>biomass</v>
      </c>
      <c r="B6382" t="b">
        <f>INDEX('Included Plant Filters'!$B$48:$B$54,MATCH(O6382,'Included Plant Filters'!$A$48:$A$54,0))</f>
        <v>1</v>
      </c>
      <c r="C6382">
        <v>99999</v>
      </c>
      <c r="D6382" t="s">
        <v>245</v>
      </c>
      <c r="E6382" t="s">
        <v>27554</v>
      </c>
      <c r="F6382" t="s">
        <v>27555</v>
      </c>
      <c r="G6382" t="s">
        <v>27555</v>
      </c>
      <c r="H6382">
        <v>99999</v>
      </c>
      <c r="I6382" t="s">
        <v>63</v>
      </c>
      <c r="J6382" t="s">
        <v>27557</v>
      </c>
      <c r="K6382" t="s">
        <v>242</v>
      </c>
      <c r="L6382" t="s">
        <v>242</v>
      </c>
      <c r="M6382">
        <v>99999</v>
      </c>
      <c r="N6382">
        <v>2</v>
      </c>
      <c r="O6382" t="s">
        <v>27556</v>
      </c>
      <c r="P6382" t="s">
        <v>241</v>
      </c>
      <c r="Q6382" t="s">
        <v>510</v>
      </c>
      <c r="R6382" t="s">
        <v>27575</v>
      </c>
      <c r="S6382" t="s">
        <v>27555</v>
      </c>
      <c r="T6382">
        <v>79726</v>
      </c>
      <c r="U6382">
        <v>3314.8319999999999</v>
      </c>
      <c r="V6382">
        <v>2023</v>
      </c>
    </row>
    <row r="6383" spans="1:22" x14ac:dyDescent="0.25">
      <c r="A6383" t="str">
        <f>IF(COUNTIFS('Fuel &amp; Prime Mover Code Lookups'!G:G,Q6383)=1,INDEX('Fuel &amp; Prime Mover Code Lookups'!J:J,MATCH(Q6383,'Fuel &amp; Prime Mover Code Lookups'!G:G,0)),INDEX('Fuel &amp; Prime Mover Code Lookups'!J:J,MATCH(_xlfn.CONCAT(Q6383,P6383),'Fuel &amp; Prime Mover Code Lookups'!I:I,0)))</f>
        <v>biomass</v>
      </c>
      <c r="B6383" t="b">
        <f>INDEX('Included Plant Filters'!$B$48:$B$54,MATCH(O6383,'Included Plant Filters'!$A$48:$A$54,0))</f>
        <v>1</v>
      </c>
      <c r="C6383">
        <v>99999</v>
      </c>
      <c r="D6383" t="s">
        <v>245</v>
      </c>
      <c r="E6383" t="s">
        <v>27554</v>
      </c>
      <c r="F6383" t="s">
        <v>27555</v>
      </c>
      <c r="G6383" t="s">
        <v>27555</v>
      </c>
      <c r="H6383">
        <v>99999</v>
      </c>
      <c r="I6383" t="s">
        <v>64</v>
      </c>
      <c r="J6383" t="s">
        <v>27558</v>
      </c>
      <c r="K6383" t="s">
        <v>242</v>
      </c>
      <c r="L6383" t="s">
        <v>242</v>
      </c>
      <c r="M6383">
        <v>99999</v>
      </c>
      <c r="N6383">
        <v>2</v>
      </c>
      <c r="O6383" t="s">
        <v>27556</v>
      </c>
      <c r="P6383" t="s">
        <v>241</v>
      </c>
      <c r="Q6383" t="s">
        <v>510</v>
      </c>
      <c r="R6383" t="s">
        <v>27575</v>
      </c>
      <c r="S6383" t="s">
        <v>27555</v>
      </c>
      <c r="T6383">
        <v>698011</v>
      </c>
      <c r="U6383">
        <v>61968.309000000001</v>
      </c>
      <c r="V6383">
        <v>2023</v>
      </c>
    </row>
    <row r="6384" spans="1:22" x14ac:dyDescent="0.25">
      <c r="A6384" t="str">
        <f>IF(COUNTIFS('Fuel &amp; Prime Mover Code Lookups'!G:G,Q6384)=1,INDEX('Fuel &amp; Prime Mover Code Lookups'!J:J,MATCH(Q6384,'Fuel &amp; Prime Mover Code Lookups'!G:G,0)),INDEX('Fuel &amp; Prime Mover Code Lookups'!J:J,MATCH(_xlfn.CONCAT(Q6384,P6384),'Fuel &amp; Prime Mover Code Lookups'!I:I,0)))</f>
        <v>biomass</v>
      </c>
      <c r="B6384" t="b">
        <f>INDEX('Included Plant Filters'!$B$48:$B$54,MATCH(O6384,'Included Plant Filters'!$A$48:$A$54,0))</f>
        <v>1</v>
      </c>
      <c r="C6384">
        <v>99999</v>
      </c>
      <c r="D6384" t="s">
        <v>245</v>
      </c>
      <c r="E6384" t="s">
        <v>27554</v>
      </c>
      <c r="F6384" t="s">
        <v>27555</v>
      </c>
      <c r="G6384" t="s">
        <v>27555</v>
      </c>
      <c r="H6384">
        <v>99999</v>
      </c>
      <c r="I6384" t="s">
        <v>65</v>
      </c>
      <c r="J6384" t="s">
        <v>27572</v>
      </c>
      <c r="K6384" t="s">
        <v>242</v>
      </c>
      <c r="L6384" t="s">
        <v>242</v>
      </c>
      <c r="M6384">
        <v>99999</v>
      </c>
      <c r="N6384">
        <v>1</v>
      </c>
      <c r="O6384" t="s">
        <v>249</v>
      </c>
      <c r="P6384" t="s">
        <v>241</v>
      </c>
      <c r="Q6384" t="s">
        <v>510</v>
      </c>
      <c r="R6384" t="s">
        <v>27575</v>
      </c>
      <c r="S6384" t="s">
        <v>27555</v>
      </c>
      <c r="T6384">
        <v>1072478</v>
      </c>
      <c r="U6384">
        <v>92051.187000000005</v>
      </c>
      <c r="V6384">
        <v>2023</v>
      </c>
    </row>
    <row r="6385" spans="1:22" x14ac:dyDescent="0.25">
      <c r="A6385" t="str">
        <f>IF(COUNTIFS('Fuel &amp; Prime Mover Code Lookups'!G:G,Q6385)=1,INDEX('Fuel &amp; Prime Mover Code Lookups'!J:J,MATCH(Q6385,'Fuel &amp; Prime Mover Code Lookups'!G:G,0)),INDEX('Fuel &amp; Prime Mover Code Lookups'!J:J,MATCH(_xlfn.CONCAT(Q6385,P6385),'Fuel &amp; Prime Mover Code Lookups'!I:I,0)))</f>
        <v>biomass</v>
      </c>
      <c r="B6385" t="b">
        <f>INDEX('Included Plant Filters'!$B$48:$B$54,MATCH(O6385,'Included Plant Filters'!$A$48:$A$54,0))</f>
        <v>1</v>
      </c>
      <c r="C6385">
        <v>99999</v>
      </c>
      <c r="D6385" t="s">
        <v>245</v>
      </c>
      <c r="E6385" t="s">
        <v>27554</v>
      </c>
      <c r="F6385" t="s">
        <v>27555</v>
      </c>
      <c r="G6385" t="s">
        <v>27555</v>
      </c>
      <c r="H6385">
        <v>99999</v>
      </c>
      <c r="I6385" t="s">
        <v>65</v>
      </c>
      <c r="J6385" t="s">
        <v>27572</v>
      </c>
      <c r="K6385" t="s">
        <v>242</v>
      </c>
      <c r="L6385" t="s">
        <v>242</v>
      </c>
      <c r="M6385">
        <v>99999</v>
      </c>
      <c r="N6385">
        <v>2</v>
      </c>
      <c r="O6385" t="s">
        <v>27556</v>
      </c>
      <c r="P6385" t="s">
        <v>241</v>
      </c>
      <c r="Q6385" t="s">
        <v>510</v>
      </c>
      <c r="R6385" t="s">
        <v>27575</v>
      </c>
      <c r="S6385" t="s">
        <v>27555</v>
      </c>
      <c r="T6385">
        <v>126914</v>
      </c>
      <c r="U6385">
        <v>8615.5130000000008</v>
      </c>
      <c r="V6385">
        <v>2023</v>
      </c>
    </row>
    <row r="6386" spans="1:22" x14ac:dyDescent="0.25">
      <c r="A6386" t="str">
        <f>IF(COUNTIFS('Fuel &amp; Prime Mover Code Lookups'!G:G,Q6386)=1,INDEX('Fuel &amp; Prime Mover Code Lookups'!J:J,MATCH(Q6386,'Fuel &amp; Prime Mover Code Lookups'!G:G,0)),INDEX('Fuel &amp; Prime Mover Code Lookups'!J:J,MATCH(_xlfn.CONCAT(Q6386,P6386),'Fuel &amp; Prime Mover Code Lookups'!I:I,0)))</f>
        <v>biomass</v>
      </c>
      <c r="B6386" t="b">
        <f>INDEX('Included Plant Filters'!$B$48:$B$54,MATCH(O6386,'Included Plant Filters'!$A$48:$A$54,0))</f>
        <v>1</v>
      </c>
      <c r="C6386">
        <v>99999</v>
      </c>
      <c r="D6386" t="s">
        <v>245</v>
      </c>
      <c r="E6386" t="s">
        <v>27554</v>
      </c>
      <c r="F6386" t="s">
        <v>27555</v>
      </c>
      <c r="G6386" t="s">
        <v>27555</v>
      </c>
      <c r="H6386">
        <v>99999</v>
      </c>
      <c r="I6386" t="s">
        <v>67</v>
      </c>
      <c r="J6386" t="s">
        <v>3003</v>
      </c>
      <c r="K6386" t="s">
        <v>242</v>
      </c>
      <c r="L6386" t="s">
        <v>242</v>
      </c>
      <c r="M6386">
        <v>99999</v>
      </c>
      <c r="N6386">
        <v>2</v>
      </c>
      <c r="O6386" t="s">
        <v>27556</v>
      </c>
      <c r="P6386" t="s">
        <v>241</v>
      </c>
      <c r="Q6386" t="s">
        <v>510</v>
      </c>
      <c r="R6386" t="s">
        <v>27575</v>
      </c>
      <c r="S6386" t="s">
        <v>27555</v>
      </c>
      <c r="T6386">
        <v>1229477</v>
      </c>
      <c r="U6386">
        <v>104626.63</v>
      </c>
      <c r="V6386">
        <v>2023</v>
      </c>
    </row>
    <row r="6387" spans="1:22" x14ac:dyDescent="0.25">
      <c r="A6387" t="str">
        <f>IF(COUNTIFS('Fuel &amp; Prime Mover Code Lookups'!G:G,Q6387)=1,INDEX('Fuel &amp; Prime Mover Code Lookups'!J:J,MATCH(Q6387,'Fuel &amp; Prime Mover Code Lookups'!G:G,0)),INDEX('Fuel &amp; Prime Mover Code Lookups'!J:J,MATCH(_xlfn.CONCAT(Q6387,P6387),'Fuel &amp; Prime Mover Code Lookups'!I:I,0)))</f>
        <v>biomass</v>
      </c>
      <c r="B6387" t="b">
        <f>INDEX('Included Plant Filters'!$B$48:$B$54,MATCH(O6387,'Included Plant Filters'!$A$48:$A$54,0))</f>
        <v>1</v>
      </c>
      <c r="C6387">
        <v>99999</v>
      </c>
      <c r="D6387" t="s">
        <v>245</v>
      </c>
      <c r="E6387" t="s">
        <v>27554</v>
      </c>
      <c r="F6387" t="s">
        <v>27555</v>
      </c>
      <c r="G6387" t="s">
        <v>27555</v>
      </c>
      <c r="H6387">
        <v>99999</v>
      </c>
      <c r="I6387" t="s">
        <v>68</v>
      </c>
      <c r="J6387" t="s">
        <v>27562</v>
      </c>
      <c r="K6387" t="s">
        <v>242</v>
      </c>
      <c r="L6387" t="s">
        <v>242</v>
      </c>
      <c r="M6387">
        <v>99999</v>
      </c>
      <c r="N6387">
        <v>2</v>
      </c>
      <c r="O6387" t="s">
        <v>27556</v>
      </c>
      <c r="P6387" t="s">
        <v>241</v>
      </c>
      <c r="Q6387" t="s">
        <v>510</v>
      </c>
      <c r="R6387" t="s">
        <v>27575</v>
      </c>
      <c r="S6387" t="s">
        <v>27555</v>
      </c>
      <c r="T6387">
        <v>704212</v>
      </c>
      <c r="U6387">
        <v>62617.482000000004</v>
      </c>
      <c r="V6387">
        <v>2023</v>
      </c>
    </row>
    <row r="6388" spans="1:22" x14ac:dyDescent="0.25">
      <c r="A6388" t="str">
        <f>IF(COUNTIFS('Fuel &amp; Prime Mover Code Lookups'!G:G,Q6388)=1,INDEX('Fuel &amp; Prime Mover Code Lookups'!J:J,MATCH(Q6388,'Fuel &amp; Prime Mover Code Lookups'!G:G,0)),INDEX('Fuel &amp; Prime Mover Code Lookups'!J:J,MATCH(_xlfn.CONCAT(Q6388,P6388),'Fuel &amp; Prime Mover Code Lookups'!I:I,0)))</f>
        <v>biomass</v>
      </c>
      <c r="B6388" t="b">
        <f>INDEX('Included Plant Filters'!$B$48:$B$54,MATCH(O6388,'Included Plant Filters'!$A$48:$A$54,0))</f>
        <v>0</v>
      </c>
      <c r="C6388">
        <v>99999</v>
      </c>
      <c r="D6388" t="s">
        <v>245</v>
      </c>
      <c r="E6388" t="s">
        <v>27554</v>
      </c>
      <c r="F6388" t="s">
        <v>27555</v>
      </c>
      <c r="G6388" t="s">
        <v>27555</v>
      </c>
      <c r="H6388">
        <v>99999</v>
      </c>
      <c r="I6388" t="s">
        <v>68</v>
      </c>
      <c r="J6388" t="s">
        <v>27562</v>
      </c>
      <c r="K6388" t="s">
        <v>242</v>
      </c>
      <c r="L6388" t="s">
        <v>242</v>
      </c>
      <c r="M6388">
        <v>99999</v>
      </c>
      <c r="N6388">
        <v>4</v>
      </c>
      <c r="O6388" t="s">
        <v>27564</v>
      </c>
      <c r="P6388" t="s">
        <v>241</v>
      </c>
      <c r="Q6388" t="s">
        <v>510</v>
      </c>
      <c r="R6388" t="s">
        <v>27575</v>
      </c>
      <c r="S6388" t="s">
        <v>27555</v>
      </c>
      <c r="T6388">
        <v>0</v>
      </c>
      <c r="U6388">
        <v>0</v>
      </c>
      <c r="V6388">
        <v>2023</v>
      </c>
    </row>
    <row r="6389" spans="1:22" x14ac:dyDescent="0.25">
      <c r="A6389" t="str">
        <f>IF(COUNTIFS('Fuel &amp; Prime Mover Code Lookups'!G:G,Q6389)=1,INDEX('Fuel &amp; Prime Mover Code Lookups'!J:J,MATCH(Q6389,'Fuel &amp; Prime Mover Code Lookups'!G:G,0)),INDEX('Fuel &amp; Prime Mover Code Lookups'!J:J,MATCH(_xlfn.CONCAT(Q6389,P6389),'Fuel &amp; Prime Mover Code Lookups'!I:I,0)))</f>
        <v>biomass</v>
      </c>
      <c r="B6389" t="b">
        <f>INDEX('Included Plant Filters'!$B$48:$B$54,MATCH(O6389,'Included Plant Filters'!$A$48:$A$54,0))</f>
        <v>1</v>
      </c>
      <c r="C6389">
        <v>99999</v>
      </c>
      <c r="D6389" t="s">
        <v>245</v>
      </c>
      <c r="E6389" t="s">
        <v>27554</v>
      </c>
      <c r="F6389" t="s">
        <v>27555</v>
      </c>
      <c r="G6389" t="s">
        <v>27555</v>
      </c>
      <c r="H6389">
        <v>99999</v>
      </c>
      <c r="I6389" t="s">
        <v>69</v>
      </c>
      <c r="J6389" t="s">
        <v>3003</v>
      </c>
      <c r="K6389" t="s">
        <v>242</v>
      </c>
      <c r="L6389" t="s">
        <v>242</v>
      </c>
      <c r="M6389">
        <v>99999</v>
      </c>
      <c r="N6389">
        <v>2</v>
      </c>
      <c r="O6389" t="s">
        <v>27556</v>
      </c>
      <c r="P6389" t="s">
        <v>241</v>
      </c>
      <c r="Q6389" t="s">
        <v>510</v>
      </c>
      <c r="R6389" t="s">
        <v>27575</v>
      </c>
      <c r="S6389" t="s">
        <v>27555</v>
      </c>
      <c r="T6389">
        <v>246398</v>
      </c>
      <c r="U6389">
        <v>23189.075000000001</v>
      </c>
      <c r="V6389">
        <v>2023</v>
      </c>
    </row>
    <row r="6390" spans="1:22" x14ac:dyDescent="0.25">
      <c r="A6390" t="str">
        <f>IF(COUNTIFS('Fuel &amp; Prime Mover Code Lookups'!G:G,Q6390)=1,INDEX('Fuel &amp; Prime Mover Code Lookups'!J:J,MATCH(Q6390,'Fuel &amp; Prime Mover Code Lookups'!G:G,0)),INDEX('Fuel &amp; Prime Mover Code Lookups'!J:J,MATCH(_xlfn.CONCAT(Q6390,P6390),'Fuel &amp; Prime Mover Code Lookups'!I:I,0)))</f>
        <v>biomass</v>
      </c>
      <c r="B6390" t="b">
        <f>INDEX('Included Plant Filters'!$B$48:$B$54,MATCH(O6390,'Included Plant Filters'!$A$48:$A$54,0))</f>
        <v>1</v>
      </c>
      <c r="C6390">
        <v>99999</v>
      </c>
      <c r="D6390" t="s">
        <v>245</v>
      </c>
      <c r="E6390" t="s">
        <v>27554</v>
      </c>
      <c r="F6390" t="s">
        <v>27555</v>
      </c>
      <c r="G6390" t="s">
        <v>27555</v>
      </c>
      <c r="H6390">
        <v>99999</v>
      </c>
      <c r="I6390" t="s">
        <v>70</v>
      </c>
      <c r="J6390" t="s">
        <v>27557</v>
      </c>
      <c r="K6390" t="s">
        <v>242</v>
      </c>
      <c r="L6390" t="s">
        <v>242</v>
      </c>
      <c r="M6390">
        <v>99999</v>
      </c>
      <c r="N6390">
        <v>2</v>
      </c>
      <c r="O6390" t="s">
        <v>27556</v>
      </c>
      <c r="P6390" t="s">
        <v>241</v>
      </c>
      <c r="Q6390" t="s">
        <v>510</v>
      </c>
      <c r="R6390" t="s">
        <v>27575</v>
      </c>
      <c r="S6390" t="s">
        <v>27555</v>
      </c>
      <c r="T6390">
        <v>5485264</v>
      </c>
      <c r="U6390">
        <v>484795.55</v>
      </c>
      <c r="V6390">
        <v>2023</v>
      </c>
    </row>
    <row r="6391" spans="1:22" x14ac:dyDescent="0.25">
      <c r="A6391" t="str">
        <f>IF(COUNTIFS('Fuel &amp; Prime Mover Code Lookups'!G:G,Q6391)=1,INDEX('Fuel &amp; Prime Mover Code Lookups'!J:J,MATCH(Q6391,'Fuel &amp; Prime Mover Code Lookups'!G:G,0)),INDEX('Fuel &amp; Prime Mover Code Lookups'!J:J,MATCH(_xlfn.CONCAT(Q6391,P6391),'Fuel &amp; Prime Mover Code Lookups'!I:I,0)))</f>
        <v>biomass</v>
      </c>
      <c r="B6391" t="b">
        <f>INDEX('Included Plant Filters'!$B$48:$B$54,MATCH(O6391,'Included Plant Filters'!$A$48:$A$54,0))</f>
        <v>1</v>
      </c>
      <c r="C6391">
        <v>99999</v>
      </c>
      <c r="D6391" t="s">
        <v>245</v>
      </c>
      <c r="E6391" t="s">
        <v>27554</v>
      </c>
      <c r="F6391" t="s">
        <v>27555</v>
      </c>
      <c r="G6391" t="s">
        <v>27555</v>
      </c>
      <c r="H6391">
        <v>99999</v>
      </c>
      <c r="I6391" t="s">
        <v>71</v>
      </c>
      <c r="J6391" t="s">
        <v>27558</v>
      </c>
      <c r="K6391" t="s">
        <v>242</v>
      </c>
      <c r="L6391" t="s">
        <v>242</v>
      </c>
      <c r="M6391">
        <v>99999</v>
      </c>
      <c r="N6391">
        <v>1</v>
      </c>
      <c r="O6391" t="s">
        <v>249</v>
      </c>
      <c r="P6391" t="s">
        <v>241</v>
      </c>
      <c r="Q6391" t="s">
        <v>510</v>
      </c>
      <c r="R6391" t="s">
        <v>27575</v>
      </c>
      <c r="S6391" t="s">
        <v>27555</v>
      </c>
      <c r="T6391">
        <v>275112</v>
      </c>
      <c r="U6391">
        <v>22110.471000000001</v>
      </c>
      <c r="V6391">
        <v>2023</v>
      </c>
    </row>
    <row r="6392" spans="1:22" x14ac:dyDescent="0.25">
      <c r="A6392" t="str">
        <f>IF(COUNTIFS('Fuel &amp; Prime Mover Code Lookups'!G:G,Q6392)=1,INDEX('Fuel &amp; Prime Mover Code Lookups'!J:J,MATCH(Q6392,'Fuel &amp; Prime Mover Code Lookups'!G:G,0)),INDEX('Fuel &amp; Prime Mover Code Lookups'!J:J,MATCH(_xlfn.CONCAT(Q6392,P6392),'Fuel &amp; Prime Mover Code Lookups'!I:I,0)))</f>
        <v>biomass</v>
      </c>
      <c r="B6392" t="b">
        <f>INDEX('Included Plant Filters'!$B$48:$B$54,MATCH(O6392,'Included Plant Filters'!$A$48:$A$54,0))</f>
        <v>1</v>
      </c>
      <c r="C6392">
        <v>99999</v>
      </c>
      <c r="D6392" t="s">
        <v>245</v>
      </c>
      <c r="E6392" t="s">
        <v>27554</v>
      </c>
      <c r="F6392" t="s">
        <v>27555</v>
      </c>
      <c r="G6392" t="s">
        <v>27555</v>
      </c>
      <c r="H6392">
        <v>99999</v>
      </c>
      <c r="I6392" t="s">
        <v>71</v>
      </c>
      <c r="J6392" t="s">
        <v>27558</v>
      </c>
      <c r="K6392" t="s">
        <v>242</v>
      </c>
      <c r="L6392" t="s">
        <v>242</v>
      </c>
      <c r="M6392">
        <v>99999</v>
      </c>
      <c r="N6392">
        <v>2</v>
      </c>
      <c r="O6392" t="s">
        <v>27556</v>
      </c>
      <c r="P6392" t="s">
        <v>241</v>
      </c>
      <c r="Q6392" t="s">
        <v>510</v>
      </c>
      <c r="R6392" t="s">
        <v>27575</v>
      </c>
      <c r="S6392" t="s">
        <v>27555</v>
      </c>
      <c r="T6392">
        <v>214379</v>
      </c>
      <c r="U6392">
        <v>19238.833999999999</v>
      </c>
      <c r="V6392">
        <v>2023</v>
      </c>
    </row>
    <row r="6393" spans="1:22" x14ac:dyDescent="0.25">
      <c r="A6393" t="str">
        <f>IF(COUNTIFS('Fuel &amp; Prime Mover Code Lookups'!G:G,Q6393)=1,INDEX('Fuel &amp; Prime Mover Code Lookups'!J:J,MATCH(Q6393,'Fuel &amp; Prime Mover Code Lookups'!G:G,0)),INDEX('Fuel &amp; Prime Mover Code Lookups'!J:J,MATCH(_xlfn.CONCAT(Q6393,P6393),'Fuel &amp; Prime Mover Code Lookups'!I:I,0)))</f>
        <v>biomass</v>
      </c>
      <c r="B6393" t="b">
        <f>INDEX('Included Plant Filters'!$B$48:$B$54,MATCH(O6393,'Included Plant Filters'!$A$48:$A$54,0))</f>
        <v>1</v>
      </c>
      <c r="C6393">
        <v>99999</v>
      </c>
      <c r="D6393" t="s">
        <v>245</v>
      </c>
      <c r="E6393" t="s">
        <v>27554</v>
      </c>
      <c r="F6393" t="s">
        <v>27555</v>
      </c>
      <c r="G6393" t="s">
        <v>27555</v>
      </c>
      <c r="H6393">
        <v>99999</v>
      </c>
      <c r="I6393" t="s">
        <v>72</v>
      </c>
      <c r="J6393" t="s">
        <v>27558</v>
      </c>
      <c r="K6393" t="s">
        <v>242</v>
      </c>
      <c r="L6393" t="s">
        <v>242</v>
      </c>
      <c r="M6393">
        <v>99999</v>
      </c>
      <c r="N6393">
        <v>1</v>
      </c>
      <c r="O6393" t="s">
        <v>249</v>
      </c>
      <c r="P6393" t="s">
        <v>241</v>
      </c>
      <c r="Q6393" t="s">
        <v>510</v>
      </c>
      <c r="R6393" t="s">
        <v>27575</v>
      </c>
      <c r="S6393" t="s">
        <v>27555</v>
      </c>
      <c r="T6393">
        <v>352234</v>
      </c>
      <c r="U6393">
        <v>25282.776999999998</v>
      </c>
      <c r="V6393">
        <v>2023</v>
      </c>
    </row>
    <row r="6394" spans="1:22" x14ac:dyDescent="0.25">
      <c r="A6394" t="str">
        <f>IF(COUNTIFS('Fuel &amp; Prime Mover Code Lookups'!G:G,Q6394)=1,INDEX('Fuel &amp; Prime Mover Code Lookups'!J:J,MATCH(Q6394,'Fuel &amp; Prime Mover Code Lookups'!G:G,0)),INDEX('Fuel &amp; Prime Mover Code Lookups'!J:J,MATCH(_xlfn.CONCAT(Q6394,P6394),'Fuel &amp; Prime Mover Code Lookups'!I:I,0)))</f>
        <v>biomass</v>
      </c>
      <c r="B6394" t="b">
        <f>INDEX('Included Plant Filters'!$B$48:$B$54,MATCH(O6394,'Included Plant Filters'!$A$48:$A$54,0))</f>
        <v>1</v>
      </c>
      <c r="C6394">
        <v>99999</v>
      </c>
      <c r="D6394" t="s">
        <v>245</v>
      </c>
      <c r="E6394" t="s">
        <v>27554</v>
      </c>
      <c r="F6394" t="s">
        <v>27555</v>
      </c>
      <c r="G6394" t="s">
        <v>27555</v>
      </c>
      <c r="H6394">
        <v>99999</v>
      </c>
      <c r="I6394" t="s">
        <v>72</v>
      </c>
      <c r="J6394" t="s">
        <v>27558</v>
      </c>
      <c r="K6394" t="s">
        <v>242</v>
      </c>
      <c r="L6394" t="s">
        <v>242</v>
      </c>
      <c r="M6394">
        <v>99999</v>
      </c>
      <c r="N6394">
        <v>2</v>
      </c>
      <c r="O6394" t="s">
        <v>27556</v>
      </c>
      <c r="P6394" t="s">
        <v>241</v>
      </c>
      <c r="Q6394" t="s">
        <v>510</v>
      </c>
      <c r="R6394" t="s">
        <v>27575</v>
      </c>
      <c r="S6394" t="s">
        <v>27555</v>
      </c>
      <c r="T6394">
        <v>339809</v>
      </c>
      <c r="U6394">
        <v>40669.114999999998</v>
      </c>
      <c r="V6394">
        <v>2023</v>
      </c>
    </row>
    <row r="6395" spans="1:22" x14ac:dyDescent="0.25">
      <c r="A6395" t="str">
        <f>IF(COUNTIFS('Fuel &amp; Prime Mover Code Lookups'!G:G,Q6395)=1,INDEX('Fuel &amp; Prime Mover Code Lookups'!J:J,MATCH(Q6395,'Fuel &amp; Prime Mover Code Lookups'!G:G,0)),INDEX('Fuel &amp; Prime Mover Code Lookups'!J:J,MATCH(_xlfn.CONCAT(Q6395,P6395),'Fuel &amp; Prime Mover Code Lookups'!I:I,0)))</f>
        <v>biomass</v>
      </c>
      <c r="B6395" t="b">
        <f>INDEX('Included Plant Filters'!$B$48:$B$54,MATCH(O6395,'Included Plant Filters'!$A$48:$A$54,0))</f>
        <v>1</v>
      </c>
      <c r="C6395">
        <v>99999</v>
      </c>
      <c r="D6395" t="s">
        <v>245</v>
      </c>
      <c r="E6395" t="s">
        <v>27554</v>
      </c>
      <c r="F6395" t="s">
        <v>27555</v>
      </c>
      <c r="G6395" t="s">
        <v>27555</v>
      </c>
      <c r="H6395">
        <v>99999</v>
      </c>
      <c r="I6395" t="s">
        <v>73</v>
      </c>
      <c r="J6395" t="s">
        <v>27572</v>
      </c>
      <c r="K6395" t="s">
        <v>242</v>
      </c>
      <c r="L6395" t="s">
        <v>242</v>
      </c>
      <c r="M6395">
        <v>99999</v>
      </c>
      <c r="N6395">
        <v>2</v>
      </c>
      <c r="O6395" t="s">
        <v>27556</v>
      </c>
      <c r="P6395" t="s">
        <v>241</v>
      </c>
      <c r="Q6395" t="s">
        <v>510</v>
      </c>
      <c r="R6395" t="s">
        <v>27575</v>
      </c>
      <c r="S6395" t="s">
        <v>27555</v>
      </c>
      <c r="T6395">
        <v>96910</v>
      </c>
      <c r="U6395">
        <v>9344.4009999999998</v>
      </c>
      <c r="V6395">
        <v>2023</v>
      </c>
    </row>
    <row r="6396" spans="1:22" x14ac:dyDescent="0.25">
      <c r="A6396" t="str">
        <f>IF(COUNTIFS('Fuel &amp; Prime Mover Code Lookups'!G:G,Q6396)=1,INDEX('Fuel &amp; Prime Mover Code Lookups'!J:J,MATCH(Q6396,'Fuel &amp; Prime Mover Code Lookups'!G:G,0)),INDEX('Fuel &amp; Prime Mover Code Lookups'!J:J,MATCH(_xlfn.CONCAT(Q6396,P6396),'Fuel &amp; Prime Mover Code Lookups'!I:I,0)))</f>
        <v>biomass</v>
      </c>
      <c r="B6396" t="b">
        <f>INDEX('Included Plant Filters'!$B$48:$B$54,MATCH(O6396,'Included Plant Filters'!$A$48:$A$54,0))</f>
        <v>1</v>
      </c>
      <c r="C6396">
        <v>99999</v>
      </c>
      <c r="D6396" t="s">
        <v>245</v>
      </c>
      <c r="E6396" t="s">
        <v>27554</v>
      </c>
      <c r="F6396" t="s">
        <v>27555</v>
      </c>
      <c r="G6396" t="s">
        <v>27555</v>
      </c>
      <c r="H6396">
        <v>99999</v>
      </c>
      <c r="I6396" t="s">
        <v>74</v>
      </c>
      <c r="J6396" t="s">
        <v>27567</v>
      </c>
      <c r="K6396" t="s">
        <v>242</v>
      </c>
      <c r="L6396" t="s">
        <v>242</v>
      </c>
      <c r="M6396">
        <v>99999</v>
      </c>
      <c r="N6396">
        <v>1</v>
      </c>
      <c r="O6396" t="s">
        <v>249</v>
      </c>
      <c r="P6396" t="s">
        <v>241</v>
      </c>
      <c r="Q6396" t="s">
        <v>510</v>
      </c>
      <c r="R6396" t="s">
        <v>27575</v>
      </c>
      <c r="S6396" t="s">
        <v>27555</v>
      </c>
      <c r="T6396">
        <v>82534</v>
      </c>
      <c r="U6396">
        <v>8614.143</v>
      </c>
      <c r="V6396">
        <v>2023</v>
      </c>
    </row>
    <row r="6397" spans="1:22" x14ac:dyDescent="0.25">
      <c r="A6397" t="str">
        <f>IF(COUNTIFS('Fuel &amp; Prime Mover Code Lookups'!G:G,Q6397)=1,INDEX('Fuel &amp; Prime Mover Code Lookups'!J:J,MATCH(Q6397,'Fuel &amp; Prime Mover Code Lookups'!G:G,0)),INDEX('Fuel &amp; Prime Mover Code Lookups'!J:J,MATCH(_xlfn.CONCAT(Q6397,P6397),'Fuel &amp; Prime Mover Code Lookups'!I:I,0)))</f>
        <v>biomass</v>
      </c>
      <c r="B6397" t="b">
        <f>INDEX('Included Plant Filters'!$B$48:$B$54,MATCH(O6397,'Included Plant Filters'!$A$48:$A$54,0))</f>
        <v>1</v>
      </c>
      <c r="C6397">
        <v>99999</v>
      </c>
      <c r="D6397" t="s">
        <v>245</v>
      </c>
      <c r="E6397" t="s">
        <v>27554</v>
      </c>
      <c r="F6397" t="s">
        <v>27555</v>
      </c>
      <c r="G6397" t="s">
        <v>27555</v>
      </c>
      <c r="H6397">
        <v>99999</v>
      </c>
      <c r="I6397" t="s">
        <v>75</v>
      </c>
      <c r="J6397" t="s">
        <v>27562</v>
      </c>
      <c r="K6397" t="s">
        <v>242</v>
      </c>
      <c r="L6397" t="s">
        <v>242</v>
      </c>
      <c r="M6397">
        <v>99999</v>
      </c>
      <c r="N6397">
        <v>2</v>
      </c>
      <c r="O6397" t="s">
        <v>27556</v>
      </c>
      <c r="P6397" t="s">
        <v>241</v>
      </c>
      <c r="Q6397" t="s">
        <v>510</v>
      </c>
      <c r="R6397" t="s">
        <v>27575</v>
      </c>
      <c r="S6397" t="s">
        <v>27555</v>
      </c>
      <c r="T6397">
        <v>2885097</v>
      </c>
      <c r="U6397">
        <v>250864.6</v>
      </c>
      <c r="V6397">
        <v>2023</v>
      </c>
    </row>
    <row r="6398" spans="1:22" x14ac:dyDescent="0.25">
      <c r="A6398" t="str">
        <f>IF(COUNTIFS('Fuel &amp; Prime Mover Code Lookups'!G:G,Q6398)=1,INDEX('Fuel &amp; Prime Mover Code Lookups'!J:J,MATCH(Q6398,'Fuel &amp; Prime Mover Code Lookups'!G:G,0)),INDEX('Fuel &amp; Prime Mover Code Lookups'!J:J,MATCH(_xlfn.CONCAT(Q6398,P6398),'Fuel &amp; Prime Mover Code Lookups'!I:I,0)))</f>
        <v>biomass</v>
      </c>
      <c r="B6398" t="b">
        <f>INDEX('Included Plant Filters'!$B$48:$B$54,MATCH(O6398,'Included Plant Filters'!$A$48:$A$54,0))</f>
        <v>1</v>
      </c>
      <c r="C6398">
        <v>99999</v>
      </c>
      <c r="D6398" t="s">
        <v>248</v>
      </c>
      <c r="E6398" t="s">
        <v>27554</v>
      </c>
      <c r="F6398" t="s">
        <v>27555</v>
      </c>
      <c r="G6398" t="s">
        <v>27555</v>
      </c>
      <c r="H6398">
        <v>99999</v>
      </c>
      <c r="I6398" t="s">
        <v>75</v>
      </c>
      <c r="J6398" t="s">
        <v>27562</v>
      </c>
      <c r="K6398" t="s">
        <v>242</v>
      </c>
      <c r="L6398" t="s">
        <v>242</v>
      </c>
      <c r="M6398">
        <v>99999</v>
      </c>
      <c r="N6398">
        <v>3</v>
      </c>
      <c r="O6398" t="s">
        <v>27566</v>
      </c>
      <c r="P6398" t="s">
        <v>241</v>
      </c>
      <c r="Q6398" t="s">
        <v>510</v>
      </c>
      <c r="R6398" t="s">
        <v>27575</v>
      </c>
      <c r="S6398" t="s">
        <v>27555</v>
      </c>
      <c r="T6398">
        <v>125857</v>
      </c>
      <c r="U6398">
        <v>30726.774000000001</v>
      </c>
      <c r="V6398">
        <v>2023</v>
      </c>
    </row>
    <row r="6399" spans="1:22" x14ac:dyDescent="0.25">
      <c r="A6399" t="str">
        <f>IF(COUNTIFS('Fuel &amp; Prime Mover Code Lookups'!G:G,Q6399)=1,INDEX('Fuel &amp; Prime Mover Code Lookups'!J:J,MATCH(Q6399,'Fuel &amp; Prime Mover Code Lookups'!G:G,0)),INDEX('Fuel &amp; Prime Mover Code Lookups'!J:J,MATCH(_xlfn.CONCAT(Q6399,P6399),'Fuel &amp; Prime Mover Code Lookups'!I:I,0)))</f>
        <v>biomass</v>
      </c>
      <c r="B6399" t="b">
        <f>INDEX('Included Plant Filters'!$B$48:$B$54,MATCH(O6399,'Included Plant Filters'!$A$48:$A$54,0))</f>
        <v>0</v>
      </c>
      <c r="C6399">
        <v>99999</v>
      </c>
      <c r="D6399" t="s">
        <v>245</v>
      </c>
      <c r="E6399" t="s">
        <v>27554</v>
      </c>
      <c r="F6399" t="s">
        <v>27555</v>
      </c>
      <c r="G6399" t="s">
        <v>27555</v>
      </c>
      <c r="H6399">
        <v>99999</v>
      </c>
      <c r="I6399" t="s">
        <v>75</v>
      </c>
      <c r="J6399" t="s">
        <v>27562</v>
      </c>
      <c r="K6399" t="s">
        <v>242</v>
      </c>
      <c r="L6399" t="s">
        <v>242</v>
      </c>
      <c r="M6399">
        <v>99999</v>
      </c>
      <c r="N6399">
        <v>4</v>
      </c>
      <c r="O6399" t="s">
        <v>27564</v>
      </c>
      <c r="P6399" t="s">
        <v>241</v>
      </c>
      <c r="Q6399" t="s">
        <v>510</v>
      </c>
      <c r="R6399" t="s">
        <v>27575</v>
      </c>
      <c r="S6399" t="s">
        <v>27555</v>
      </c>
      <c r="T6399">
        <v>0</v>
      </c>
      <c r="U6399">
        <v>0</v>
      </c>
      <c r="V6399">
        <v>2023</v>
      </c>
    </row>
    <row r="6400" spans="1:22" x14ac:dyDescent="0.25">
      <c r="A6400" t="str">
        <f>IF(COUNTIFS('Fuel &amp; Prime Mover Code Lookups'!G:G,Q6400)=1,INDEX('Fuel &amp; Prime Mover Code Lookups'!J:J,MATCH(Q6400,'Fuel &amp; Prime Mover Code Lookups'!G:G,0)),INDEX('Fuel &amp; Prime Mover Code Lookups'!J:J,MATCH(_xlfn.CONCAT(Q6400,P6400),'Fuel &amp; Prime Mover Code Lookups'!I:I,0)))</f>
        <v>biomass</v>
      </c>
      <c r="B6400" t="b">
        <f>INDEX('Included Plant Filters'!$B$48:$B$54,MATCH(O6400,'Included Plant Filters'!$A$48:$A$54,0))</f>
        <v>1</v>
      </c>
      <c r="C6400">
        <v>99999</v>
      </c>
      <c r="D6400" t="s">
        <v>245</v>
      </c>
      <c r="E6400" t="s">
        <v>27554</v>
      </c>
      <c r="F6400" t="s">
        <v>27555</v>
      </c>
      <c r="G6400" t="s">
        <v>27555</v>
      </c>
      <c r="H6400">
        <v>99999</v>
      </c>
      <c r="I6400" t="s">
        <v>77</v>
      </c>
      <c r="J6400" t="s">
        <v>27558</v>
      </c>
      <c r="K6400" t="s">
        <v>242</v>
      </c>
      <c r="L6400" t="s">
        <v>242</v>
      </c>
      <c r="M6400">
        <v>99999</v>
      </c>
      <c r="N6400">
        <v>1</v>
      </c>
      <c r="O6400" t="s">
        <v>249</v>
      </c>
      <c r="P6400" t="s">
        <v>241</v>
      </c>
      <c r="Q6400" t="s">
        <v>510</v>
      </c>
      <c r="R6400" t="s">
        <v>27575</v>
      </c>
      <c r="S6400" t="s">
        <v>27555</v>
      </c>
      <c r="T6400">
        <v>572246</v>
      </c>
      <c r="U6400">
        <v>47433.123</v>
      </c>
      <c r="V6400">
        <v>2023</v>
      </c>
    </row>
    <row r="6401" spans="1:22" x14ac:dyDescent="0.25">
      <c r="A6401" t="str">
        <f>IF(COUNTIFS('Fuel &amp; Prime Mover Code Lookups'!G:G,Q6401)=1,INDEX('Fuel &amp; Prime Mover Code Lookups'!J:J,MATCH(Q6401,'Fuel &amp; Prime Mover Code Lookups'!G:G,0)),INDEX('Fuel &amp; Prime Mover Code Lookups'!J:J,MATCH(_xlfn.CONCAT(Q6401,P6401),'Fuel &amp; Prime Mover Code Lookups'!I:I,0)))</f>
        <v>biomass</v>
      </c>
      <c r="B6401" t="b">
        <f>INDEX('Included Plant Filters'!$B$48:$B$54,MATCH(O6401,'Included Plant Filters'!$A$48:$A$54,0))</f>
        <v>1</v>
      </c>
      <c r="C6401">
        <v>99999</v>
      </c>
      <c r="D6401" t="s">
        <v>245</v>
      </c>
      <c r="E6401" t="s">
        <v>27554</v>
      </c>
      <c r="F6401" t="s">
        <v>27555</v>
      </c>
      <c r="G6401" t="s">
        <v>27555</v>
      </c>
      <c r="H6401">
        <v>99999</v>
      </c>
      <c r="I6401" t="s">
        <v>78</v>
      </c>
      <c r="J6401" t="s">
        <v>3003</v>
      </c>
      <c r="K6401" t="s">
        <v>242</v>
      </c>
      <c r="L6401" t="s">
        <v>242</v>
      </c>
      <c r="M6401">
        <v>99999</v>
      </c>
      <c r="N6401">
        <v>2</v>
      </c>
      <c r="O6401" t="s">
        <v>27556</v>
      </c>
      <c r="P6401" t="s">
        <v>241</v>
      </c>
      <c r="Q6401" t="s">
        <v>510</v>
      </c>
      <c r="R6401" t="s">
        <v>27575</v>
      </c>
      <c r="S6401" t="s">
        <v>27555</v>
      </c>
      <c r="T6401">
        <v>256289</v>
      </c>
      <c r="U6401">
        <v>22541.542000000001</v>
      </c>
      <c r="V6401">
        <v>2023</v>
      </c>
    </row>
    <row r="6402" spans="1:22" x14ac:dyDescent="0.25">
      <c r="A6402" t="str">
        <f>IF(COUNTIFS('Fuel &amp; Prime Mover Code Lookups'!G:G,Q6402)=1,INDEX('Fuel &amp; Prime Mover Code Lookups'!J:J,MATCH(Q6402,'Fuel &amp; Prime Mover Code Lookups'!G:G,0)),INDEX('Fuel &amp; Prime Mover Code Lookups'!J:J,MATCH(_xlfn.CONCAT(Q6402,P6402),'Fuel &amp; Prime Mover Code Lookups'!I:I,0)))</f>
        <v>biomass</v>
      </c>
      <c r="B6402" t="b">
        <f>INDEX('Included Plant Filters'!$B$48:$B$54,MATCH(O6402,'Included Plant Filters'!$A$48:$A$54,0))</f>
        <v>1</v>
      </c>
      <c r="C6402">
        <v>99999</v>
      </c>
      <c r="D6402" t="s">
        <v>245</v>
      </c>
      <c r="E6402" t="s">
        <v>27554</v>
      </c>
      <c r="F6402" t="s">
        <v>27555</v>
      </c>
      <c r="G6402" t="s">
        <v>27555</v>
      </c>
      <c r="H6402">
        <v>99999</v>
      </c>
      <c r="I6402" t="s">
        <v>79</v>
      </c>
      <c r="J6402" t="s">
        <v>27560</v>
      </c>
      <c r="K6402" t="s">
        <v>242</v>
      </c>
      <c r="L6402" t="s">
        <v>242</v>
      </c>
      <c r="M6402">
        <v>99999</v>
      </c>
      <c r="N6402">
        <v>2</v>
      </c>
      <c r="O6402" t="s">
        <v>27556</v>
      </c>
      <c r="P6402" t="s">
        <v>241</v>
      </c>
      <c r="Q6402" t="s">
        <v>510</v>
      </c>
      <c r="R6402" t="s">
        <v>27575</v>
      </c>
      <c r="S6402" t="s">
        <v>27555</v>
      </c>
      <c r="T6402">
        <v>497315</v>
      </c>
      <c r="U6402">
        <v>37833.120999999999</v>
      </c>
      <c r="V6402">
        <v>2023</v>
      </c>
    </row>
    <row r="6403" spans="1:22" x14ac:dyDescent="0.25">
      <c r="A6403" t="str">
        <f>IF(COUNTIFS('Fuel &amp; Prime Mover Code Lookups'!G:G,Q6403)=1,INDEX('Fuel &amp; Prime Mover Code Lookups'!J:J,MATCH(Q6403,'Fuel &amp; Prime Mover Code Lookups'!G:G,0)),INDEX('Fuel &amp; Prime Mover Code Lookups'!J:J,MATCH(_xlfn.CONCAT(Q6403,P6403),'Fuel &amp; Prime Mover Code Lookups'!I:I,0)))</f>
        <v>biomass</v>
      </c>
      <c r="B6403" t="b">
        <f>INDEX('Included Plant Filters'!$B$48:$B$54,MATCH(O6403,'Included Plant Filters'!$A$48:$A$54,0))</f>
        <v>0</v>
      </c>
      <c r="C6403">
        <v>99999</v>
      </c>
      <c r="D6403" t="s">
        <v>245</v>
      </c>
      <c r="E6403" t="s">
        <v>27554</v>
      </c>
      <c r="F6403" t="s">
        <v>27555</v>
      </c>
      <c r="G6403" t="s">
        <v>27555</v>
      </c>
      <c r="H6403">
        <v>99999</v>
      </c>
      <c r="I6403" t="s">
        <v>79</v>
      </c>
      <c r="J6403" t="s">
        <v>27560</v>
      </c>
      <c r="K6403" t="s">
        <v>242</v>
      </c>
      <c r="L6403" t="s">
        <v>242</v>
      </c>
      <c r="M6403">
        <v>99999</v>
      </c>
      <c r="N6403">
        <v>4</v>
      </c>
      <c r="O6403" t="s">
        <v>27564</v>
      </c>
      <c r="P6403" t="s">
        <v>241</v>
      </c>
      <c r="Q6403" t="s">
        <v>510</v>
      </c>
      <c r="R6403" t="s">
        <v>27575</v>
      </c>
      <c r="S6403" t="s">
        <v>27555</v>
      </c>
      <c r="T6403">
        <v>33871</v>
      </c>
      <c r="U6403">
        <v>2533.2269999999999</v>
      </c>
      <c r="V6403">
        <v>2023</v>
      </c>
    </row>
    <row r="6404" spans="1:22" x14ac:dyDescent="0.25">
      <c r="A6404" t="str">
        <f>IF(COUNTIFS('Fuel &amp; Prime Mover Code Lookups'!G:G,Q6404)=1,INDEX('Fuel &amp; Prime Mover Code Lookups'!J:J,MATCH(Q6404,'Fuel &amp; Prime Mover Code Lookups'!G:G,0)),INDEX('Fuel &amp; Prime Mover Code Lookups'!J:J,MATCH(_xlfn.CONCAT(Q6404,P6404),'Fuel &amp; Prime Mover Code Lookups'!I:I,0)))</f>
        <v>biomass</v>
      </c>
      <c r="B6404" t="b">
        <f>INDEX('Included Plant Filters'!$B$48:$B$54,MATCH(O6404,'Included Plant Filters'!$A$48:$A$54,0))</f>
        <v>1</v>
      </c>
      <c r="C6404">
        <v>99999</v>
      </c>
      <c r="D6404" t="s">
        <v>245</v>
      </c>
      <c r="E6404" t="s">
        <v>27554</v>
      </c>
      <c r="F6404" t="s">
        <v>27555</v>
      </c>
      <c r="G6404" t="s">
        <v>27555</v>
      </c>
      <c r="H6404">
        <v>99999</v>
      </c>
      <c r="I6404" t="s">
        <v>80</v>
      </c>
      <c r="J6404" t="s">
        <v>27567</v>
      </c>
      <c r="K6404" t="s">
        <v>242</v>
      </c>
      <c r="L6404" t="s">
        <v>242</v>
      </c>
      <c r="M6404">
        <v>99999</v>
      </c>
      <c r="N6404">
        <v>2</v>
      </c>
      <c r="O6404" t="s">
        <v>27556</v>
      </c>
      <c r="P6404" t="s">
        <v>241</v>
      </c>
      <c r="Q6404" t="s">
        <v>510</v>
      </c>
      <c r="R6404" t="s">
        <v>27575</v>
      </c>
      <c r="S6404" t="s">
        <v>27555</v>
      </c>
      <c r="T6404">
        <v>161140</v>
      </c>
      <c r="U6404">
        <v>14881.704</v>
      </c>
      <c r="V6404">
        <v>2023</v>
      </c>
    </row>
    <row r="6405" spans="1:22" x14ac:dyDescent="0.25">
      <c r="A6405" t="str">
        <f>IF(COUNTIFS('Fuel &amp; Prime Mover Code Lookups'!G:G,Q6405)=1,INDEX('Fuel &amp; Prime Mover Code Lookups'!J:J,MATCH(Q6405,'Fuel &amp; Prime Mover Code Lookups'!G:G,0)),INDEX('Fuel &amp; Prime Mover Code Lookups'!J:J,MATCH(_xlfn.CONCAT(Q6405,P6405),'Fuel &amp; Prime Mover Code Lookups'!I:I,0)))</f>
        <v>biomass</v>
      </c>
      <c r="B6405" t="b">
        <f>INDEX('Included Plant Filters'!$B$48:$B$54,MATCH(O6405,'Included Plant Filters'!$A$48:$A$54,0))</f>
        <v>1</v>
      </c>
      <c r="C6405">
        <v>99999</v>
      </c>
      <c r="D6405" t="s">
        <v>245</v>
      </c>
      <c r="E6405" t="s">
        <v>27554</v>
      </c>
      <c r="F6405" t="s">
        <v>27555</v>
      </c>
      <c r="G6405" t="s">
        <v>27555</v>
      </c>
      <c r="H6405">
        <v>99999</v>
      </c>
      <c r="I6405" t="s">
        <v>81</v>
      </c>
      <c r="J6405" t="s">
        <v>27567</v>
      </c>
      <c r="K6405" t="s">
        <v>242</v>
      </c>
      <c r="L6405" t="s">
        <v>242</v>
      </c>
      <c r="M6405">
        <v>99999</v>
      </c>
      <c r="N6405">
        <v>2</v>
      </c>
      <c r="O6405" t="s">
        <v>27556</v>
      </c>
      <c r="P6405" t="s">
        <v>241</v>
      </c>
      <c r="Q6405" t="s">
        <v>510</v>
      </c>
      <c r="R6405" t="s">
        <v>27575</v>
      </c>
      <c r="S6405" t="s">
        <v>27555</v>
      </c>
      <c r="T6405">
        <v>215256</v>
      </c>
      <c r="U6405">
        <v>19595.721000000001</v>
      </c>
      <c r="V6405">
        <v>2023</v>
      </c>
    </row>
    <row r="6406" spans="1:22" x14ac:dyDescent="0.25">
      <c r="A6406" t="str">
        <f>IF(COUNTIFS('Fuel &amp; Prime Mover Code Lookups'!G:G,Q6406)=1,INDEX('Fuel &amp; Prime Mover Code Lookups'!J:J,MATCH(Q6406,'Fuel &amp; Prime Mover Code Lookups'!G:G,0)),INDEX('Fuel &amp; Prime Mover Code Lookups'!J:J,MATCH(_xlfn.CONCAT(Q6406,P6406),'Fuel &amp; Prime Mover Code Lookups'!I:I,0)))</f>
        <v>biomass</v>
      </c>
      <c r="B6406" t="b">
        <f>INDEX('Included Plant Filters'!$B$48:$B$54,MATCH(O6406,'Included Plant Filters'!$A$48:$A$54,0))</f>
        <v>1</v>
      </c>
      <c r="C6406">
        <v>99999</v>
      </c>
      <c r="D6406" t="s">
        <v>245</v>
      </c>
      <c r="E6406" t="s">
        <v>27554</v>
      </c>
      <c r="F6406" t="s">
        <v>27555</v>
      </c>
      <c r="G6406" t="s">
        <v>27555</v>
      </c>
      <c r="H6406">
        <v>99999</v>
      </c>
      <c r="I6406" t="s">
        <v>82</v>
      </c>
      <c r="J6406" t="s">
        <v>27560</v>
      </c>
      <c r="K6406" t="s">
        <v>242</v>
      </c>
      <c r="L6406" t="s">
        <v>242</v>
      </c>
      <c r="M6406">
        <v>99999</v>
      </c>
      <c r="N6406">
        <v>2</v>
      </c>
      <c r="O6406" t="s">
        <v>27556</v>
      </c>
      <c r="P6406" t="s">
        <v>241</v>
      </c>
      <c r="Q6406" t="s">
        <v>510</v>
      </c>
      <c r="R6406" t="s">
        <v>27575</v>
      </c>
      <c r="S6406" t="s">
        <v>27555</v>
      </c>
      <c r="T6406">
        <v>6229713</v>
      </c>
      <c r="U6406">
        <v>547521.27</v>
      </c>
      <c r="V6406">
        <v>2023</v>
      </c>
    </row>
    <row r="6407" spans="1:22" x14ac:dyDescent="0.25">
      <c r="A6407" t="str">
        <f>IF(COUNTIFS('Fuel &amp; Prime Mover Code Lookups'!G:G,Q6407)=1,INDEX('Fuel &amp; Prime Mover Code Lookups'!J:J,MATCH(Q6407,'Fuel &amp; Prime Mover Code Lookups'!G:G,0)),INDEX('Fuel &amp; Prime Mover Code Lookups'!J:J,MATCH(_xlfn.CONCAT(Q6407,P6407),'Fuel &amp; Prime Mover Code Lookups'!I:I,0)))</f>
        <v>biomass</v>
      </c>
      <c r="B6407" t="b">
        <f>INDEX('Included Plant Filters'!$B$48:$B$54,MATCH(O6407,'Included Plant Filters'!$A$48:$A$54,0))</f>
        <v>0</v>
      </c>
      <c r="C6407">
        <v>99999</v>
      </c>
      <c r="D6407" t="s">
        <v>248</v>
      </c>
      <c r="E6407" t="s">
        <v>27554</v>
      </c>
      <c r="F6407" t="s">
        <v>27555</v>
      </c>
      <c r="G6407" t="s">
        <v>27555</v>
      </c>
      <c r="H6407">
        <v>99999</v>
      </c>
      <c r="I6407" t="s">
        <v>82</v>
      </c>
      <c r="J6407" t="s">
        <v>27560</v>
      </c>
      <c r="K6407" t="s">
        <v>242</v>
      </c>
      <c r="L6407" t="s">
        <v>242</v>
      </c>
      <c r="M6407">
        <v>99999</v>
      </c>
      <c r="N6407">
        <v>5</v>
      </c>
      <c r="O6407" t="s">
        <v>27569</v>
      </c>
      <c r="P6407" t="s">
        <v>241</v>
      </c>
      <c r="Q6407" t="s">
        <v>510</v>
      </c>
      <c r="R6407" t="s">
        <v>27575</v>
      </c>
      <c r="S6407" t="s">
        <v>27555</v>
      </c>
      <c r="T6407">
        <v>0</v>
      </c>
      <c r="U6407">
        <v>0</v>
      </c>
      <c r="V6407">
        <v>2023</v>
      </c>
    </row>
    <row r="6408" spans="1:22" x14ac:dyDescent="0.25">
      <c r="A6408" t="str">
        <f>IF(COUNTIFS('Fuel &amp; Prime Mover Code Lookups'!G:G,Q6408)=1,INDEX('Fuel &amp; Prime Mover Code Lookups'!J:J,MATCH(Q6408,'Fuel &amp; Prime Mover Code Lookups'!G:G,0)),INDEX('Fuel &amp; Prime Mover Code Lookups'!J:J,MATCH(_xlfn.CONCAT(Q6408,P6408),'Fuel &amp; Prime Mover Code Lookups'!I:I,0)))</f>
        <v>biomass</v>
      </c>
      <c r="B6408" t="b">
        <f>INDEX('Included Plant Filters'!$B$48:$B$54,MATCH(O6408,'Included Plant Filters'!$A$48:$A$54,0))</f>
        <v>1</v>
      </c>
      <c r="C6408">
        <v>99999</v>
      </c>
      <c r="D6408" t="s">
        <v>245</v>
      </c>
      <c r="E6408" t="s">
        <v>27554</v>
      </c>
      <c r="F6408" t="s">
        <v>27555</v>
      </c>
      <c r="G6408" t="s">
        <v>27555</v>
      </c>
      <c r="H6408">
        <v>99999</v>
      </c>
      <c r="I6408" t="s">
        <v>83</v>
      </c>
      <c r="J6408" t="s">
        <v>27557</v>
      </c>
      <c r="K6408" t="s">
        <v>242</v>
      </c>
      <c r="L6408" t="s">
        <v>242</v>
      </c>
      <c r="M6408">
        <v>99999</v>
      </c>
      <c r="N6408">
        <v>2</v>
      </c>
      <c r="O6408" t="s">
        <v>27556</v>
      </c>
      <c r="P6408" t="s">
        <v>241</v>
      </c>
      <c r="Q6408" t="s">
        <v>510</v>
      </c>
      <c r="R6408" t="s">
        <v>27575</v>
      </c>
      <c r="S6408" t="s">
        <v>27555</v>
      </c>
      <c r="T6408">
        <v>1334960</v>
      </c>
      <c r="U6408">
        <v>118030.92</v>
      </c>
      <c r="V6408">
        <v>2023</v>
      </c>
    </row>
    <row r="6409" spans="1:22" x14ac:dyDescent="0.25">
      <c r="A6409" t="str">
        <f>IF(COUNTIFS('Fuel &amp; Prime Mover Code Lookups'!G:G,Q6409)=1,INDEX('Fuel &amp; Prime Mover Code Lookups'!J:J,MATCH(Q6409,'Fuel &amp; Prime Mover Code Lookups'!G:G,0)),INDEX('Fuel &amp; Prime Mover Code Lookups'!J:J,MATCH(_xlfn.CONCAT(Q6409,P6409),'Fuel &amp; Prime Mover Code Lookups'!I:I,0)))</f>
        <v>biomass</v>
      </c>
      <c r="B6409" t="b">
        <f>INDEX('Included Plant Filters'!$B$48:$B$54,MATCH(O6409,'Included Plant Filters'!$A$48:$A$54,0))</f>
        <v>1</v>
      </c>
      <c r="C6409">
        <v>99999</v>
      </c>
      <c r="D6409" t="s">
        <v>245</v>
      </c>
      <c r="E6409" t="s">
        <v>27554</v>
      </c>
      <c r="F6409" t="s">
        <v>27555</v>
      </c>
      <c r="G6409" t="s">
        <v>27555</v>
      </c>
      <c r="H6409">
        <v>99999</v>
      </c>
      <c r="I6409" t="s">
        <v>84</v>
      </c>
      <c r="J6409" t="s">
        <v>27565</v>
      </c>
      <c r="K6409" t="s">
        <v>242</v>
      </c>
      <c r="L6409" t="s">
        <v>242</v>
      </c>
      <c r="M6409">
        <v>99999</v>
      </c>
      <c r="N6409">
        <v>2</v>
      </c>
      <c r="O6409" t="s">
        <v>27556</v>
      </c>
      <c r="P6409" t="s">
        <v>241</v>
      </c>
      <c r="Q6409" t="s">
        <v>510</v>
      </c>
      <c r="R6409" t="s">
        <v>27575</v>
      </c>
      <c r="S6409" t="s">
        <v>27555</v>
      </c>
      <c r="T6409">
        <v>422874</v>
      </c>
      <c r="U6409">
        <v>16436.7</v>
      </c>
      <c r="V6409">
        <v>2023</v>
      </c>
    </row>
    <row r="6410" spans="1:22" x14ac:dyDescent="0.25">
      <c r="A6410" t="str">
        <f>IF(COUNTIFS('Fuel &amp; Prime Mover Code Lookups'!G:G,Q6410)=1,INDEX('Fuel &amp; Prime Mover Code Lookups'!J:J,MATCH(Q6410,'Fuel &amp; Prime Mover Code Lookups'!G:G,0)),INDEX('Fuel &amp; Prime Mover Code Lookups'!J:J,MATCH(_xlfn.CONCAT(Q6410,P6410),'Fuel &amp; Prime Mover Code Lookups'!I:I,0)))</f>
        <v>biomass</v>
      </c>
      <c r="B6410" t="b">
        <f>INDEX('Included Plant Filters'!$B$48:$B$54,MATCH(O6410,'Included Plant Filters'!$A$48:$A$54,0))</f>
        <v>1</v>
      </c>
      <c r="C6410">
        <v>99999</v>
      </c>
      <c r="D6410" t="s">
        <v>245</v>
      </c>
      <c r="E6410" t="s">
        <v>27554</v>
      </c>
      <c r="F6410" t="s">
        <v>27555</v>
      </c>
      <c r="G6410" t="s">
        <v>27555</v>
      </c>
      <c r="H6410">
        <v>99999</v>
      </c>
      <c r="I6410" t="s">
        <v>85</v>
      </c>
      <c r="J6410" t="s">
        <v>27573</v>
      </c>
      <c r="K6410" t="s">
        <v>242</v>
      </c>
      <c r="L6410" t="s">
        <v>242</v>
      </c>
      <c r="M6410">
        <v>99999</v>
      </c>
      <c r="N6410">
        <v>1</v>
      </c>
      <c r="O6410" t="s">
        <v>249</v>
      </c>
      <c r="P6410" t="s">
        <v>241</v>
      </c>
      <c r="Q6410" t="s">
        <v>510</v>
      </c>
      <c r="R6410" t="s">
        <v>27575</v>
      </c>
      <c r="S6410" t="s">
        <v>27555</v>
      </c>
      <c r="T6410">
        <v>662230</v>
      </c>
      <c r="U6410">
        <v>57264.656000000003</v>
      </c>
      <c r="V6410">
        <v>2023</v>
      </c>
    </row>
    <row r="6411" spans="1:22" x14ac:dyDescent="0.25">
      <c r="A6411" t="str">
        <f>IF(COUNTIFS('Fuel &amp; Prime Mover Code Lookups'!G:G,Q6411)=1,INDEX('Fuel &amp; Prime Mover Code Lookups'!J:J,MATCH(Q6411,'Fuel &amp; Prime Mover Code Lookups'!G:G,0)),INDEX('Fuel &amp; Prime Mover Code Lookups'!J:J,MATCH(_xlfn.CONCAT(Q6411,P6411),'Fuel &amp; Prime Mover Code Lookups'!I:I,0)))</f>
        <v>biomass</v>
      </c>
      <c r="B6411" t="b">
        <f>INDEX('Included Plant Filters'!$B$48:$B$54,MATCH(O6411,'Included Plant Filters'!$A$48:$A$54,0))</f>
        <v>1</v>
      </c>
      <c r="C6411">
        <v>99999</v>
      </c>
      <c r="D6411" t="s">
        <v>245</v>
      </c>
      <c r="E6411" t="s">
        <v>27554</v>
      </c>
      <c r="F6411" t="s">
        <v>27555</v>
      </c>
      <c r="G6411" t="s">
        <v>27555</v>
      </c>
      <c r="H6411">
        <v>99999</v>
      </c>
      <c r="I6411" t="s">
        <v>85</v>
      </c>
      <c r="J6411" t="s">
        <v>27573</v>
      </c>
      <c r="K6411" t="s">
        <v>242</v>
      </c>
      <c r="L6411" t="s">
        <v>242</v>
      </c>
      <c r="M6411">
        <v>99999</v>
      </c>
      <c r="N6411">
        <v>2</v>
      </c>
      <c r="O6411" t="s">
        <v>27556</v>
      </c>
      <c r="P6411" t="s">
        <v>241</v>
      </c>
      <c r="Q6411" t="s">
        <v>510</v>
      </c>
      <c r="R6411" t="s">
        <v>27575</v>
      </c>
      <c r="S6411" t="s">
        <v>27555</v>
      </c>
      <c r="T6411">
        <v>775974</v>
      </c>
      <c r="U6411">
        <v>71280.767999999996</v>
      </c>
      <c r="V6411">
        <v>2023</v>
      </c>
    </row>
    <row r="6412" spans="1:22" x14ac:dyDescent="0.25">
      <c r="A6412" t="str">
        <f>IF(COUNTIFS('Fuel &amp; Prime Mover Code Lookups'!G:G,Q6412)=1,INDEX('Fuel &amp; Prime Mover Code Lookups'!J:J,MATCH(Q6412,'Fuel &amp; Prime Mover Code Lookups'!G:G,0)),INDEX('Fuel &amp; Prime Mover Code Lookups'!J:J,MATCH(_xlfn.CONCAT(Q6412,P6412),'Fuel &amp; Prime Mover Code Lookups'!I:I,0)))</f>
        <v>biomass</v>
      </c>
      <c r="B6412" t="b">
        <f>INDEX('Included Plant Filters'!$B$48:$B$54,MATCH(O6412,'Included Plant Filters'!$A$48:$A$54,0))</f>
        <v>0</v>
      </c>
      <c r="C6412">
        <v>99999</v>
      </c>
      <c r="D6412" t="s">
        <v>245</v>
      </c>
      <c r="E6412" t="s">
        <v>27554</v>
      </c>
      <c r="F6412" t="s">
        <v>27555</v>
      </c>
      <c r="G6412" t="s">
        <v>27555</v>
      </c>
      <c r="H6412">
        <v>99999</v>
      </c>
      <c r="I6412" t="s">
        <v>85</v>
      </c>
      <c r="J6412" t="s">
        <v>27573</v>
      </c>
      <c r="K6412" t="s">
        <v>242</v>
      </c>
      <c r="L6412" t="s">
        <v>242</v>
      </c>
      <c r="M6412">
        <v>99999</v>
      </c>
      <c r="N6412">
        <v>4</v>
      </c>
      <c r="O6412" t="s">
        <v>27564</v>
      </c>
      <c r="P6412" t="s">
        <v>241</v>
      </c>
      <c r="Q6412" t="s">
        <v>510</v>
      </c>
      <c r="R6412" t="s">
        <v>27575</v>
      </c>
      <c r="S6412" t="s">
        <v>27555</v>
      </c>
      <c r="T6412">
        <v>191710</v>
      </c>
      <c r="U6412">
        <v>13372.508</v>
      </c>
      <c r="V6412">
        <v>2023</v>
      </c>
    </row>
    <row r="6413" spans="1:22" x14ac:dyDescent="0.25">
      <c r="A6413" t="str">
        <f>IF(COUNTIFS('Fuel &amp; Prime Mover Code Lookups'!G:G,Q6413)=1,INDEX('Fuel &amp; Prime Mover Code Lookups'!J:J,MATCH(Q6413,'Fuel &amp; Prime Mover Code Lookups'!G:G,0)),INDEX('Fuel &amp; Prime Mover Code Lookups'!J:J,MATCH(_xlfn.CONCAT(Q6413,P6413),'Fuel &amp; Prime Mover Code Lookups'!I:I,0)))</f>
        <v>biomass</v>
      </c>
      <c r="B6413" t="b">
        <f>INDEX('Included Plant Filters'!$B$48:$B$54,MATCH(O6413,'Included Plant Filters'!$A$48:$A$54,0))</f>
        <v>1</v>
      </c>
      <c r="C6413">
        <v>99999</v>
      </c>
      <c r="D6413" t="s">
        <v>245</v>
      </c>
      <c r="E6413" t="s">
        <v>27554</v>
      </c>
      <c r="F6413" t="s">
        <v>27555</v>
      </c>
      <c r="G6413" t="s">
        <v>27555</v>
      </c>
      <c r="H6413">
        <v>99999</v>
      </c>
      <c r="I6413" t="s">
        <v>86</v>
      </c>
      <c r="J6413" t="s">
        <v>27560</v>
      </c>
      <c r="K6413" t="s">
        <v>242</v>
      </c>
      <c r="L6413" t="s">
        <v>242</v>
      </c>
      <c r="M6413">
        <v>99999</v>
      </c>
      <c r="N6413">
        <v>2</v>
      </c>
      <c r="O6413" t="s">
        <v>27556</v>
      </c>
      <c r="P6413" t="s">
        <v>241</v>
      </c>
      <c r="Q6413" t="s">
        <v>510</v>
      </c>
      <c r="R6413" t="s">
        <v>27575</v>
      </c>
      <c r="S6413" t="s">
        <v>27555</v>
      </c>
      <c r="T6413">
        <v>3881218</v>
      </c>
      <c r="U6413">
        <v>357392.58</v>
      </c>
      <c r="V6413">
        <v>2023</v>
      </c>
    </row>
    <row r="6414" spans="1:22" x14ac:dyDescent="0.25">
      <c r="A6414" t="str">
        <f>IF(COUNTIFS('Fuel &amp; Prime Mover Code Lookups'!G:G,Q6414)=1,INDEX('Fuel &amp; Prime Mover Code Lookups'!J:J,MATCH(Q6414,'Fuel &amp; Prime Mover Code Lookups'!G:G,0)),INDEX('Fuel &amp; Prime Mover Code Lookups'!J:J,MATCH(_xlfn.CONCAT(Q6414,P6414),'Fuel &amp; Prime Mover Code Lookups'!I:I,0)))</f>
        <v>biomass</v>
      </c>
      <c r="B6414" t="b">
        <f>INDEX('Included Plant Filters'!$B$48:$B$54,MATCH(O6414,'Included Plant Filters'!$A$48:$A$54,0))</f>
        <v>1</v>
      </c>
      <c r="C6414">
        <v>99999</v>
      </c>
      <c r="D6414" t="s">
        <v>248</v>
      </c>
      <c r="E6414" t="s">
        <v>27554</v>
      </c>
      <c r="F6414" t="s">
        <v>27555</v>
      </c>
      <c r="G6414" t="s">
        <v>27555</v>
      </c>
      <c r="H6414">
        <v>99999</v>
      </c>
      <c r="I6414" t="s">
        <v>86</v>
      </c>
      <c r="J6414" t="s">
        <v>27560</v>
      </c>
      <c r="K6414" t="s">
        <v>242</v>
      </c>
      <c r="L6414" t="s">
        <v>242</v>
      </c>
      <c r="M6414">
        <v>99999</v>
      </c>
      <c r="N6414">
        <v>3</v>
      </c>
      <c r="O6414" t="s">
        <v>27566</v>
      </c>
      <c r="P6414" t="s">
        <v>241</v>
      </c>
      <c r="Q6414" t="s">
        <v>510</v>
      </c>
      <c r="R6414" t="s">
        <v>27575</v>
      </c>
      <c r="S6414" t="s">
        <v>27555</v>
      </c>
      <c r="T6414">
        <v>177176</v>
      </c>
      <c r="U6414">
        <v>16479.027999999998</v>
      </c>
      <c r="V6414">
        <v>2023</v>
      </c>
    </row>
    <row r="6415" spans="1:22" x14ac:dyDescent="0.25">
      <c r="A6415" t="str">
        <f>IF(COUNTIFS('Fuel &amp; Prime Mover Code Lookups'!G:G,Q6415)=1,INDEX('Fuel &amp; Prime Mover Code Lookups'!J:J,MATCH(Q6415,'Fuel &amp; Prime Mover Code Lookups'!G:G,0)),INDEX('Fuel &amp; Prime Mover Code Lookups'!J:J,MATCH(_xlfn.CONCAT(Q6415,P6415),'Fuel &amp; Prime Mover Code Lookups'!I:I,0)))</f>
        <v>biomass</v>
      </c>
      <c r="B6415" t="b">
        <f>INDEX('Included Plant Filters'!$B$48:$B$54,MATCH(O6415,'Included Plant Filters'!$A$48:$A$54,0))</f>
        <v>0</v>
      </c>
      <c r="C6415">
        <v>99999</v>
      </c>
      <c r="D6415" t="s">
        <v>245</v>
      </c>
      <c r="E6415" t="s">
        <v>27554</v>
      </c>
      <c r="F6415" t="s">
        <v>27555</v>
      </c>
      <c r="G6415" t="s">
        <v>27555</v>
      </c>
      <c r="H6415">
        <v>99999</v>
      </c>
      <c r="I6415" t="s">
        <v>86</v>
      </c>
      <c r="J6415" t="s">
        <v>27560</v>
      </c>
      <c r="K6415" t="s">
        <v>242</v>
      </c>
      <c r="L6415" t="s">
        <v>242</v>
      </c>
      <c r="M6415">
        <v>99999</v>
      </c>
      <c r="N6415">
        <v>4</v>
      </c>
      <c r="O6415" t="s">
        <v>27564</v>
      </c>
      <c r="P6415" t="s">
        <v>241</v>
      </c>
      <c r="Q6415" t="s">
        <v>510</v>
      </c>
      <c r="R6415" t="s">
        <v>27575</v>
      </c>
      <c r="S6415" t="s">
        <v>27555</v>
      </c>
      <c r="T6415">
        <v>158977</v>
      </c>
      <c r="U6415">
        <v>15891.388000000001</v>
      </c>
      <c r="V6415">
        <v>2023</v>
      </c>
    </row>
    <row r="6416" spans="1:22" x14ac:dyDescent="0.25">
      <c r="A6416" t="str">
        <f>IF(COUNTIFS('Fuel &amp; Prime Mover Code Lookups'!G:G,Q6416)=1,INDEX('Fuel &amp; Prime Mover Code Lookups'!J:J,MATCH(Q6416,'Fuel &amp; Prime Mover Code Lookups'!G:G,0)),INDEX('Fuel &amp; Prime Mover Code Lookups'!J:J,MATCH(_xlfn.CONCAT(Q6416,P6416),'Fuel &amp; Prime Mover Code Lookups'!I:I,0)))</f>
        <v>biomass</v>
      </c>
      <c r="B6416" t="b">
        <f>INDEX('Included Plant Filters'!$B$48:$B$54,MATCH(O6416,'Included Plant Filters'!$A$48:$A$54,0))</f>
        <v>1</v>
      </c>
      <c r="C6416">
        <v>99999</v>
      </c>
      <c r="D6416" t="s">
        <v>245</v>
      </c>
      <c r="E6416" t="s">
        <v>27554</v>
      </c>
      <c r="F6416" t="s">
        <v>27555</v>
      </c>
      <c r="G6416" t="s">
        <v>27555</v>
      </c>
      <c r="H6416">
        <v>99999</v>
      </c>
      <c r="I6416" t="s">
        <v>87</v>
      </c>
      <c r="J6416" t="s">
        <v>3003</v>
      </c>
      <c r="K6416" t="s">
        <v>242</v>
      </c>
      <c r="L6416" t="s">
        <v>242</v>
      </c>
      <c r="M6416">
        <v>99999</v>
      </c>
      <c r="N6416">
        <v>2</v>
      </c>
      <c r="O6416" t="s">
        <v>27556</v>
      </c>
      <c r="P6416" t="s">
        <v>241</v>
      </c>
      <c r="Q6416" t="s">
        <v>510</v>
      </c>
      <c r="R6416" t="s">
        <v>27575</v>
      </c>
      <c r="S6416" t="s">
        <v>27555</v>
      </c>
      <c r="T6416">
        <v>11304</v>
      </c>
      <c r="U6416">
        <v>384.17899999999997</v>
      </c>
      <c r="V6416">
        <v>2023</v>
      </c>
    </row>
    <row r="6417" spans="1:22" x14ac:dyDescent="0.25">
      <c r="A6417" t="str">
        <f>IF(COUNTIFS('Fuel &amp; Prime Mover Code Lookups'!G:G,Q6417)=1,INDEX('Fuel &amp; Prime Mover Code Lookups'!J:J,MATCH(Q6417,'Fuel &amp; Prime Mover Code Lookups'!G:G,0)),INDEX('Fuel &amp; Prime Mover Code Lookups'!J:J,MATCH(_xlfn.CONCAT(Q6417,P6417),'Fuel &amp; Prime Mover Code Lookups'!I:I,0)))</f>
        <v>biomass</v>
      </c>
      <c r="B6417" t="b">
        <f>INDEX('Included Plant Filters'!$B$48:$B$54,MATCH(O6417,'Included Plant Filters'!$A$48:$A$54,0))</f>
        <v>1</v>
      </c>
      <c r="C6417">
        <v>99999</v>
      </c>
      <c r="D6417" t="s">
        <v>245</v>
      </c>
      <c r="E6417" t="s">
        <v>27554</v>
      </c>
      <c r="F6417" t="s">
        <v>27555</v>
      </c>
      <c r="G6417" t="s">
        <v>27555</v>
      </c>
      <c r="H6417">
        <v>99999</v>
      </c>
      <c r="I6417" t="s">
        <v>88</v>
      </c>
      <c r="J6417" t="s">
        <v>27562</v>
      </c>
      <c r="K6417" t="s">
        <v>242</v>
      </c>
      <c r="L6417" t="s">
        <v>242</v>
      </c>
      <c r="M6417">
        <v>99999</v>
      </c>
      <c r="N6417">
        <v>1</v>
      </c>
      <c r="O6417" t="s">
        <v>249</v>
      </c>
      <c r="P6417" t="s">
        <v>241</v>
      </c>
      <c r="Q6417" t="s">
        <v>510</v>
      </c>
      <c r="R6417" t="s">
        <v>27575</v>
      </c>
      <c r="S6417" t="s">
        <v>27555</v>
      </c>
      <c r="T6417">
        <v>548497</v>
      </c>
      <c r="U6417">
        <v>42953.773000000001</v>
      </c>
      <c r="V6417">
        <v>2023</v>
      </c>
    </row>
    <row r="6418" spans="1:22" x14ac:dyDescent="0.25">
      <c r="A6418" t="str">
        <f>IF(COUNTIFS('Fuel &amp; Prime Mover Code Lookups'!G:G,Q6418)=1,INDEX('Fuel &amp; Prime Mover Code Lookups'!J:J,MATCH(Q6418,'Fuel &amp; Prime Mover Code Lookups'!G:G,0)),INDEX('Fuel &amp; Prime Mover Code Lookups'!J:J,MATCH(_xlfn.CONCAT(Q6418,P6418),'Fuel &amp; Prime Mover Code Lookups'!I:I,0)))</f>
        <v>biomass</v>
      </c>
      <c r="B6418" t="b">
        <f>INDEX('Included Plant Filters'!$B$48:$B$54,MATCH(O6418,'Included Plant Filters'!$A$48:$A$54,0))</f>
        <v>1</v>
      </c>
      <c r="C6418">
        <v>99999</v>
      </c>
      <c r="D6418" t="s">
        <v>245</v>
      </c>
      <c r="E6418" t="s">
        <v>27554</v>
      </c>
      <c r="F6418" t="s">
        <v>27555</v>
      </c>
      <c r="G6418" t="s">
        <v>27555</v>
      </c>
      <c r="H6418">
        <v>99999</v>
      </c>
      <c r="I6418" t="s">
        <v>88</v>
      </c>
      <c r="J6418" t="s">
        <v>27562</v>
      </c>
      <c r="K6418" t="s">
        <v>242</v>
      </c>
      <c r="L6418" t="s">
        <v>242</v>
      </c>
      <c r="M6418">
        <v>99999</v>
      </c>
      <c r="N6418">
        <v>2</v>
      </c>
      <c r="O6418" t="s">
        <v>27556</v>
      </c>
      <c r="P6418" t="s">
        <v>241</v>
      </c>
      <c r="Q6418" t="s">
        <v>510</v>
      </c>
      <c r="R6418" t="s">
        <v>27575</v>
      </c>
      <c r="S6418" t="s">
        <v>27555</v>
      </c>
      <c r="T6418">
        <v>101601</v>
      </c>
      <c r="U6418">
        <v>7310.6480000000001</v>
      </c>
      <c r="V6418">
        <v>2023</v>
      </c>
    </row>
    <row r="6419" spans="1:22" x14ac:dyDescent="0.25">
      <c r="A6419" t="str">
        <f>IF(COUNTIFS('Fuel &amp; Prime Mover Code Lookups'!G:G,Q6419)=1,INDEX('Fuel &amp; Prime Mover Code Lookups'!J:J,MATCH(Q6419,'Fuel &amp; Prime Mover Code Lookups'!G:G,0)),INDEX('Fuel &amp; Prime Mover Code Lookups'!J:J,MATCH(_xlfn.CONCAT(Q6419,P6419),'Fuel &amp; Prime Mover Code Lookups'!I:I,0)))</f>
        <v>biomass</v>
      </c>
      <c r="B6419" t="b">
        <f>INDEX('Included Plant Filters'!$B$48:$B$54,MATCH(O6419,'Included Plant Filters'!$A$48:$A$54,0))</f>
        <v>1</v>
      </c>
      <c r="C6419">
        <v>99999</v>
      </c>
      <c r="D6419" t="s">
        <v>245</v>
      </c>
      <c r="E6419" t="s">
        <v>27554</v>
      </c>
      <c r="F6419" t="s">
        <v>27555</v>
      </c>
      <c r="G6419" t="s">
        <v>27555</v>
      </c>
      <c r="H6419">
        <v>99999</v>
      </c>
      <c r="I6419" t="s">
        <v>90</v>
      </c>
      <c r="J6419" t="s">
        <v>27572</v>
      </c>
      <c r="K6419" t="s">
        <v>242</v>
      </c>
      <c r="L6419" t="s">
        <v>242</v>
      </c>
      <c r="M6419">
        <v>99999</v>
      </c>
      <c r="N6419">
        <v>2</v>
      </c>
      <c r="O6419" t="s">
        <v>27556</v>
      </c>
      <c r="P6419" t="s">
        <v>241</v>
      </c>
      <c r="Q6419" t="s">
        <v>510</v>
      </c>
      <c r="R6419" t="s">
        <v>27575</v>
      </c>
      <c r="S6419" t="s">
        <v>27555</v>
      </c>
      <c r="T6419">
        <v>512170</v>
      </c>
      <c r="U6419">
        <v>49204.786</v>
      </c>
      <c r="V6419">
        <v>2023</v>
      </c>
    </row>
    <row r="6420" spans="1:22" x14ac:dyDescent="0.25">
      <c r="A6420" t="str">
        <f>IF(COUNTIFS('Fuel &amp; Prime Mover Code Lookups'!G:G,Q6420)=1,INDEX('Fuel &amp; Prime Mover Code Lookups'!J:J,MATCH(Q6420,'Fuel &amp; Prime Mover Code Lookups'!G:G,0)),INDEX('Fuel &amp; Prime Mover Code Lookups'!J:J,MATCH(_xlfn.CONCAT(Q6420,P6420),'Fuel &amp; Prime Mover Code Lookups'!I:I,0)))</f>
        <v>biomass</v>
      </c>
      <c r="B6420" t="b">
        <f>INDEX('Included Plant Filters'!$B$48:$B$54,MATCH(O6420,'Included Plant Filters'!$A$48:$A$54,0))</f>
        <v>1</v>
      </c>
      <c r="C6420">
        <v>99999</v>
      </c>
      <c r="D6420" t="s">
        <v>245</v>
      </c>
      <c r="E6420" t="s">
        <v>27554</v>
      </c>
      <c r="F6420" t="s">
        <v>27555</v>
      </c>
      <c r="G6420" t="s">
        <v>27555</v>
      </c>
      <c r="H6420">
        <v>99999</v>
      </c>
      <c r="I6420" t="s">
        <v>91</v>
      </c>
      <c r="J6420" t="s">
        <v>27565</v>
      </c>
      <c r="K6420" t="s">
        <v>242</v>
      </c>
      <c r="L6420" t="s">
        <v>242</v>
      </c>
      <c r="M6420">
        <v>99999</v>
      </c>
      <c r="N6420">
        <v>2</v>
      </c>
      <c r="O6420" t="s">
        <v>27556</v>
      </c>
      <c r="P6420" t="s">
        <v>241</v>
      </c>
      <c r="Q6420" t="s">
        <v>510</v>
      </c>
      <c r="R6420" t="s">
        <v>27575</v>
      </c>
      <c r="S6420" t="s">
        <v>27555</v>
      </c>
      <c r="T6420">
        <v>1878539</v>
      </c>
      <c r="U6420">
        <v>157570.6</v>
      </c>
      <c r="V6420">
        <v>2023</v>
      </c>
    </row>
    <row r="6421" spans="1:22" x14ac:dyDescent="0.25">
      <c r="A6421" t="str">
        <f>IF(COUNTIFS('Fuel &amp; Prime Mover Code Lookups'!G:G,Q6421)=1,INDEX('Fuel &amp; Prime Mover Code Lookups'!J:J,MATCH(Q6421,'Fuel &amp; Prime Mover Code Lookups'!G:G,0)),INDEX('Fuel &amp; Prime Mover Code Lookups'!J:J,MATCH(_xlfn.CONCAT(Q6421,P6421),'Fuel &amp; Prime Mover Code Lookups'!I:I,0)))</f>
        <v>biomass</v>
      </c>
      <c r="B6421" t="b">
        <f>INDEX('Included Plant Filters'!$B$48:$B$54,MATCH(O6421,'Included Plant Filters'!$A$48:$A$54,0))</f>
        <v>1</v>
      </c>
      <c r="C6421">
        <v>99999</v>
      </c>
      <c r="D6421" t="s">
        <v>245</v>
      </c>
      <c r="E6421" t="s">
        <v>27554</v>
      </c>
      <c r="F6421" t="s">
        <v>27555</v>
      </c>
      <c r="G6421" t="s">
        <v>27555</v>
      </c>
      <c r="H6421">
        <v>99999</v>
      </c>
      <c r="I6421" t="s">
        <v>92</v>
      </c>
      <c r="J6421" t="s">
        <v>27567</v>
      </c>
      <c r="K6421" t="s">
        <v>242</v>
      </c>
      <c r="L6421" t="s">
        <v>242</v>
      </c>
      <c r="M6421">
        <v>99999</v>
      </c>
      <c r="N6421">
        <v>2</v>
      </c>
      <c r="O6421" t="s">
        <v>27556</v>
      </c>
      <c r="P6421" t="s">
        <v>241</v>
      </c>
      <c r="Q6421" t="s">
        <v>510</v>
      </c>
      <c r="R6421" t="s">
        <v>27575</v>
      </c>
      <c r="S6421" t="s">
        <v>27555</v>
      </c>
      <c r="T6421">
        <v>721183</v>
      </c>
      <c r="U6421">
        <v>62661.218999999997</v>
      </c>
      <c r="V6421">
        <v>2023</v>
      </c>
    </row>
    <row r="6422" spans="1:22" x14ac:dyDescent="0.25">
      <c r="A6422" t="str">
        <f>IF(COUNTIFS('Fuel &amp; Prime Mover Code Lookups'!G:G,Q6422)=1,INDEX('Fuel &amp; Prime Mover Code Lookups'!J:J,MATCH(Q6422,'Fuel &amp; Prime Mover Code Lookups'!G:G,0)),INDEX('Fuel &amp; Prime Mover Code Lookups'!J:J,MATCH(_xlfn.CONCAT(Q6422,P6422),'Fuel &amp; Prime Mover Code Lookups'!I:I,0)))</f>
        <v>biomass</v>
      </c>
      <c r="B6422" t="b">
        <f>INDEX('Included Plant Filters'!$B$48:$B$54,MATCH(O6422,'Included Plant Filters'!$A$48:$A$54,0))</f>
        <v>1</v>
      </c>
      <c r="C6422">
        <v>99999</v>
      </c>
      <c r="D6422" t="s">
        <v>245</v>
      </c>
      <c r="E6422" t="s">
        <v>27554</v>
      </c>
      <c r="F6422" t="s">
        <v>27555</v>
      </c>
      <c r="G6422" t="s">
        <v>27555</v>
      </c>
      <c r="H6422">
        <v>99999</v>
      </c>
      <c r="I6422" t="s">
        <v>93</v>
      </c>
      <c r="J6422" t="s">
        <v>27562</v>
      </c>
      <c r="K6422" t="s">
        <v>242</v>
      </c>
      <c r="L6422" t="s">
        <v>242</v>
      </c>
      <c r="M6422">
        <v>99999</v>
      </c>
      <c r="N6422">
        <v>2</v>
      </c>
      <c r="O6422" t="s">
        <v>27556</v>
      </c>
      <c r="P6422" t="s">
        <v>241</v>
      </c>
      <c r="Q6422" t="s">
        <v>510</v>
      </c>
      <c r="R6422" t="s">
        <v>27575</v>
      </c>
      <c r="S6422" t="s">
        <v>27555</v>
      </c>
      <c r="T6422">
        <v>4824767</v>
      </c>
      <c r="U6422">
        <v>423314.39</v>
      </c>
      <c r="V6422">
        <v>2023</v>
      </c>
    </row>
    <row r="6423" spans="1:22" x14ac:dyDescent="0.25">
      <c r="A6423" t="str">
        <f>IF(COUNTIFS('Fuel &amp; Prime Mover Code Lookups'!G:G,Q6423)=1,INDEX('Fuel &amp; Prime Mover Code Lookups'!J:J,MATCH(Q6423,'Fuel &amp; Prime Mover Code Lookups'!G:G,0)),INDEX('Fuel &amp; Prime Mover Code Lookups'!J:J,MATCH(_xlfn.CONCAT(Q6423,P6423),'Fuel &amp; Prime Mover Code Lookups'!I:I,0)))</f>
        <v>biomass</v>
      </c>
      <c r="B6423" t="b">
        <f>INDEX('Included Plant Filters'!$B$48:$B$54,MATCH(O6423,'Included Plant Filters'!$A$48:$A$54,0))</f>
        <v>0</v>
      </c>
      <c r="C6423">
        <v>99999</v>
      </c>
      <c r="D6423" t="s">
        <v>245</v>
      </c>
      <c r="E6423" t="s">
        <v>27554</v>
      </c>
      <c r="F6423" t="s">
        <v>27555</v>
      </c>
      <c r="G6423" t="s">
        <v>27555</v>
      </c>
      <c r="H6423">
        <v>99999</v>
      </c>
      <c r="I6423" t="s">
        <v>93</v>
      </c>
      <c r="J6423" t="s">
        <v>27562</v>
      </c>
      <c r="K6423" t="s">
        <v>242</v>
      </c>
      <c r="L6423" t="s">
        <v>242</v>
      </c>
      <c r="M6423">
        <v>99999</v>
      </c>
      <c r="N6423">
        <v>4</v>
      </c>
      <c r="O6423" t="s">
        <v>27564</v>
      </c>
      <c r="P6423" t="s">
        <v>241</v>
      </c>
      <c r="Q6423" t="s">
        <v>510</v>
      </c>
      <c r="R6423" t="s">
        <v>27575</v>
      </c>
      <c r="S6423" t="s">
        <v>27555</v>
      </c>
      <c r="T6423">
        <v>70309</v>
      </c>
      <c r="U6423">
        <v>7887.3149999999996</v>
      </c>
      <c r="V6423">
        <v>2023</v>
      </c>
    </row>
    <row r="6424" spans="1:22" x14ac:dyDescent="0.25">
      <c r="A6424" t="str">
        <f>IF(COUNTIFS('Fuel &amp; Prime Mover Code Lookups'!G:G,Q6424)=1,INDEX('Fuel &amp; Prime Mover Code Lookups'!J:J,MATCH(Q6424,'Fuel &amp; Prime Mover Code Lookups'!G:G,0)),INDEX('Fuel &amp; Prime Mover Code Lookups'!J:J,MATCH(_xlfn.CONCAT(Q6424,P6424),'Fuel &amp; Prime Mover Code Lookups'!I:I,0)))</f>
        <v>biomass</v>
      </c>
      <c r="B6424" t="b">
        <f>INDEX('Included Plant Filters'!$B$48:$B$54,MATCH(O6424,'Included Plant Filters'!$A$48:$A$54,0))</f>
        <v>1</v>
      </c>
      <c r="C6424">
        <v>99999</v>
      </c>
      <c r="D6424" t="s">
        <v>245</v>
      </c>
      <c r="E6424" t="s">
        <v>27554</v>
      </c>
      <c r="F6424" t="s">
        <v>27555</v>
      </c>
      <c r="G6424" t="s">
        <v>27555</v>
      </c>
      <c r="H6424">
        <v>99999</v>
      </c>
      <c r="I6424" t="s">
        <v>94</v>
      </c>
      <c r="J6424" t="s">
        <v>3003</v>
      </c>
      <c r="K6424" t="s">
        <v>242</v>
      </c>
      <c r="L6424" t="s">
        <v>242</v>
      </c>
      <c r="M6424">
        <v>99999</v>
      </c>
      <c r="N6424">
        <v>1</v>
      </c>
      <c r="O6424" t="s">
        <v>249</v>
      </c>
      <c r="P6424" t="s">
        <v>241</v>
      </c>
      <c r="Q6424" t="s">
        <v>510</v>
      </c>
      <c r="R6424" t="s">
        <v>27575</v>
      </c>
      <c r="S6424" t="s">
        <v>27555</v>
      </c>
      <c r="T6424">
        <v>486618</v>
      </c>
      <c r="U6424">
        <v>50569.294999999998</v>
      </c>
      <c r="V6424">
        <v>2023</v>
      </c>
    </row>
    <row r="6425" spans="1:22" x14ac:dyDescent="0.25">
      <c r="A6425" t="str">
        <f>IF(COUNTIFS('Fuel &amp; Prime Mover Code Lookups'!G:G,Q6425)=1,INDEX('Fuel &amp; Prime Mover Code Lookups'!J:J,MATCH(Q6425,'Fuel &amp; Prime Mover Code Lookups'!G:G,0)),INDEX('Fuel &amp; Prime Mover Code Lookups'!J:J,MATCH(_xlfn.CONCAT(Q6425,P6425),'Fuel &amp; Prime Mover Code Lookups'!I:I,0)))</f>
        <v>biomass</v>
      </c>
      <c r="B6425" t="b">
        <f>INDEX('Included Plant Filters'!$B$48:$B$54,MATCH(O6425,'Included Plant Filters'!$A$48:$A$54,0))</f>
        <v>1</v>
      </c>
      <c r="C6425">
        <v>99999</v>
      </c>
      <c r="D6425" t="s">
        <v>245</v>
      </c>
      <c r="E6425" t="s">
        <v>27554</v>
      </c>
      <c r="F6425" t="s">
        <v>27555</v>
      </c>
      <c r="G6425" t="s">
        <v>27555</v>
      </c>
      <c r="H6425">
        <v>99999</v>
      </c>
      <c r="I6425" t="s">
        <v>94</v>
      </c>
      <c r="J6425" t="s">
        <v>3003</v>
      </c>
      <c r="K6425" t="s">
        <v>242</v>
      </c>
      <c r="L6425" t="s">
        <v>242</v>
      </c>
      <c r="M6425">
        <v>99999</v>
      </c>
      <c r="N6425">
        <v>2</v>
      </c>
      <c r="O6425" t="s">
        <v>27556</v>
      </c>
      <c r="P6425" t="s">
        <v>241</v>
      </c>
      <c r="Q6425" t="s">
        <v>510</v>
      </c>
      <c r="R6425" t="s">
        <v>27575</v>
      </c>
      <c r="S6425" t="s">
        <v>27555</v>
      </c>
      <c r="T6425">
        <v>76847</v>
      </c>
      <c r="U6425">
        <v>6461.8710000000001</v>
      </c>
      <c r="V6425">
        <v>2023</v>
      </c>
    </row>
    <row r="6426" spans="1:22" x14ac:dyDescent="0.25">
      <c r="A6426" t="str">
        <f>IF(COUNTIFS('Fuel &amp; Prime Mover Code Lookups'!G:G,Q6426)=1,INDEX('Fuel &amp; Prime Mover Code Lookups'!J:J,MATCH(Q6426,'Fuel &amp; Prime Mover Code Lookups'!G:G,0)),INDEX('Fuel &amp; Prime Mover Code Lookups'!J:J,MATCH(_xlfn.CONCAT(Q6426,P6426),'Fuel &amp; Prime Mover Code Lookups'!I:I,0)))</f>
        <v>biomass</v>
      </c>
      <c r="B6426" t="b">
        <f>INDEX('Included Plant Filters'!$B$48:$B$54,MATCH(O6426,'Included Plant Filters'!$A$48:$A$54,0))</f>
        <v>1</v>
      </c>
      <c r="C6426">
        <v>99999</v>
      </c>
      <c r="D6426" t="s">
        <v>245</v>
      </c>
      <c r="E6426" t="s">
        <v>27554</v>
      </c>
      <c r="F6426" t="s">
        <v>27555</v>
      </c>
      <c r="G6426" t="s">
        <v>27555</v>
      </c>
      <c r="H6426">
        <v>99999</v>
      </c>
      <c r="I6426" t="s">
        <v>95</v>
      </c>
      <c r="J6426" t="s">
        <v>27573</v>
      </c>
      <c r="K6426" t="s">
        <v>242</v>
      </c>
      <c r="L6426" t="s">
        <v>242</v>
      </c>
      <c r="M6426">
        <v>99999</v>
      </c>
      <c r="N6426">
        <v>2</v>
      </c>
      <c r="O6426" t="s">
        <v>27556</v>
      </c>
      <c r="P6426" t="s">
        <v>241</v>
      </c>
      <c r="Q6426" t="s">
        <v>510</v>
      </c>
      <c r="R6426" t="s">
        <v>27575</v>
      </c>
      <c r="S6426" t="s">
        <v>27555</v>
      </c>
      <c r="T6426">
        <v>426814</v>
      </c>
      <c r="U6426">
        <v>46236.258999999998</v>
      </c>
      <c r="V6426">
        <v>2023</v>
      </c>
    </row>
    <row r="6427" spans="1:22" x14ac:dyDescent="0.25">
      <c r="A6427" t="str">
        <f>IF(COUNTIFS('Fuel &amp; Prime Mover Code Lookups'!G:G,Q6427)=1,INDEX('Fuel &amp; Prime Mover Code Lookups'!J:J,MATCH(Q6427,'Fuel &amp; Prime Mover Code Lookups'!G:G,0)),INDEX('Fuel &amp; Prime Mover Code Lookups'!J:J,MATCH(_xlfn.CONCAT(Q6427,P6427),'Fuel &amp; Prime Mover Code Lookups'!I:I,0)))</f>
        <v>biomass</v>
      </c>
      <c r="B6427" t="b">
        <f>INDEX('Included Plant Filters'!$B$48:$B$54,MATCH(O6427,'Included Plant Filters'!$A$48:$A$54,0))</f>
        <v>1</v>
      </c>
      <c r="C6427">
        <v>99999</v>
      </c>
      <c r="D6427" t="s">
        <v>245</v>
      </c>
      <c r="E6427" t="s">
        <v>27554</v>
      </c>
      <c r="F6427" t="s">
        <v>27555</v>
      </c>
      <c r="G6427" t="s">
        <v>27555</v>
      </c>
      <c r="H6427">
        <v>99999</v>
      </c>
      <c r="I6427" t="s">
        <v>96</v>
      </c>
      <c r="J6427" t="s">
        <v>27557</v>
      </c>
      <c r="K6427" t="s">
        <v>242</v>
      </c>
      <c r="L6427" t="s">
        <v>242</v>
      </c>
      <c r="M6427">
        <v>99999</v>
      </c>
      <c r="N6427">
        <v>2</v>
      </c>
      <c r="O6427" t="s">
        <v>27556</v>
      </c>
      <c r="P6427" t="s">
        <v>241</v>
      </c>
      <c r="Q6427" t="s">
        <v>510</v>
      </c>
      <c r="R6427" t="s">
        <v>27575</v>
      </c>
      <c r="S6427" t="s">
        <v>27555</v>
      </c>
      <c r="T6427">
        <v>1723364</v>
      </c>
      <c r="U6427">
        <v>145371.14000000001</v>
      </c>
      <c r="V6427">
        <v>2023</v>
      </c>
    </row>
    <row r="6428" spans="1:22" x14ac:dyDescent="0.25">
      <c r="A6428" t="str">
        <f>IF(COUNTIFS('Fuel &amp; Prime Mover Code Lookups'!G:G,Q6428)=1,INDEX('Fuel &amp; Prime Mover Code Lookups'!J:J,MATCH(Q6428,'Fuel &amp; Prime Mover Code Lookups'!G:G,0)),INDEX('Fuel &amp; Prime Mover Code Lookups'!J:J,MATCH(_xlfn.CONCAT(Q6428,P6428),'Fuel &amp; Prime Mover Code Lookups'!I:I,0)))</f>
        <v>biomass</v>
      </c>
      <c r="B6428" t="b">
        <f>INDEX('Included Plant Filters'!$B$48:$B$54,MATCH(O6428,'Included Plant Filters'!$A$48:$A$54,0))</f>
        <v>1</v>
      </c>
      <c r="C6428">
        <v>99999</v>
      </c>
      <c r="D6428" t="s">
        <v>248</v>
      </c>
      <c r="E6428" t="s">
        <v>27554</v>
      </c>
      <c r="F6428" t="s">
        <v>27555</v>
      </c>
      <c r="G6428" t="s">
        <v>27555</v>
      </c>
      <c r="H6428">
        <v>99999</v>
      </c>
      <c r="I6428" t="s">
        <v>96</v>
      </c>
      <c r="J6428" t="s">
        <v>27557</v>
      </c>
      <c r="K6428" t="s">
        <v>242</v>
      </c>
      <c r="L6428" t="s">
        <v>242</v>
      </c>
      <c r="M6428">
        <v>99999</v>
      </c>
      <c r="N6428">
        <v>3</v>
      </c>
      <c r="O6428" t="s">
        <v>27566</v>
      </c>
      <c r="P6428" t="s">
        <v>241</v>
      </c>
      <c r="Q6428" t="s">
        <v>510</v>
      </c>
      <c r="R6428" t="s">
        <v>27575</v>
      </c>
      <c r="S6428" t="s">
        <v>27555</v>
      </c>
      <c r="T6428">
        <v>73892</v>
      </c>
      <c r="U6428">
        <v>10611.897999999999</v>
      </c>
      <c r="V6428">
        <v>2023</v>
      </c>
    </row>
    <row r="6429" spans="1:22" x14ac:dyDescent="0.25">
      <c r="A6429" t="str">
        <f>IF(COUNTIFS('Fuel &amp; Prime Mover Code Lookups'!G:G,Q6429)=1,INDEX('Fuel &amp; Prime Mover Code Lookups'!J:J,MATCH(Q6429,'Fuel &amp; Prime Mover Code Lookups'!G:G,0)),INDEX('Fuel &amp; Prime Mover Code Lookups'!J:J,MATCH(_xlfn.CONCAT(Q6429,P6429),'Fuel &amp; Prime Mover Code Lookups'!I:I,0)))</f>
        <v>biomass</v>
      </c>
      <c r="B6429" t="b">
        <f>INDEX('Included Plant Filters'!$B$48:$B$54,MATCH(O6429,'Included Plant Filters'!$A$48:$A$54,0))</f>
        <v>1</v>
      </c>
      <c r="C6429">
        <v>99999</v>
      </c>
      <c r="D6429" t="s">
        <v>245</v>
      </c>
      <c r="E6429" t="s">
        <v>27554</v>
      </c>
      <c r="F6429" t="s">
        <v>27555</v>
      </c>
      <c r="G6429" t="s">
        <v>27555</v>
      </c>
      <c r="H6429">
        <v>99999</v>
      </c>
      <c r="I6429" t="s">
        <v>97</v>
      </c>
      <c r="J6429" t="s">
        <v>27562</v>
      </c>
      <c r="K6429" t="s">
        <v>242</v>
      </c>
      <c r="L6429" t="s">
        <v>242</v>
      </c>
      <c r="M6429">
        <v>99999</v>
      </c>
      <c r="N6429">
        <v>2</v>
      </c>
      <c r="O6429" t="s">
        <v>27556</v>
      </c>
      <c r="P6429" t="s">
        <v>241</v>
      </c>
      <c r="Q6429" t="s">
        <v>510</v>
      </c>
      <c r="R6429" t="s">
        <v>27575</v>
      </c>
      <c r="S6429" t="s">
        <v>27555</v>
      </c>
      <c r="T6429">
        <v>44828</v>
      </c>
      <c r="U6429">
        <v>9081.2579999999998</v>
      </c>
      <c r="V6429">
        <v>2023</v>
      </c>
    </row>
    <row r="6430" spans="1:22" x14ac:dyDescent="0.25">
      <c r="A6430" t="str">
        <f>IF(COUNTIFS('Fuel &amp; Prime Mover Code Lookups'!G:G,Q6430)=1,INDEX('Fuel &amp; Prime Mover Code Lookups'!J:J,MATCH(Q6430,'Fuel &amp; Prime Mover Code Lookups'!G:G,0)),INDEX('Fuel &amp; Prime Mover Code Lookups'!J:J,MATCH(_xlfn.CONCAT(Q6430,P6430),'Fuel &amp; Prime Mover Code Lookups'!I:I,0)))</f>
        <v>natural gas peaker</v>
      </c>
      <c r="B6430" t="b">
        <f>INDEX('Included Plant Filters'!$B$48:$B$54,MATCH(O6430,'Included Plant Filters'!$A$48:$A$54,0))</f>
        <v>1</v>
      </c>
      <c r="C6430">
        <v>99999</v>
      </c>
      <c r="D6430" t="s">
        <v>245</v>
      </c>
      <c r="E6430" t="s">
        <v>27554</v>
      </c>
      <c r="F6430" t="s">
        <v>27555</v>
      </c>
      <c r="G6430" t="s">
        <v>27555</v>
      </c>
      <c r="H6430">
        <v>99999</v>
      </c>
      <c r="I6430" t="s">
        <v>48</v>
      </c>
      <c r="J6430" t="s">
        <v>27577</v>
      </c>
      <c r="K6430" t="s">
        <v>242</v>
      </c>
      <c r="L6430" t="s">
        <v>242</v>
      </c>
      <c r="M6430">
        <v>99999</v>
      </c>
      <c r="N6430">
        <v>1</v>
      </c>
      <c r="O6430" t="s">
        <v>249</v>
      </c>
      <c r="P6430" t="s">
        <v>241</v>
      </c>
      <c r="Q6430" t="s">
        <v>274</v>
      </c>
      <c r="R6430" t="s">
        <v>274</v>
      </c>
      <c r="S6430" t="s">
        <v>27555</v>
      </c>
      <c r="T6430">
        <v>5734737</v>
      </c>
      <c r="U6430">
        <v>661190.32999999996</v>
      </c>
      <c r="V6430">
        <v>2023</v>
      </c>
    </row>
    <row r="6431" spans="1:22" x14ac:dyDescent="0.25">
      <c r="A6431" t="str">
        <f>IF(COUNTIFS('Fuel &amp; Prime Mover Code Lookups'!G:G,Q6431)=1,INDEX('Fuel &amp; Prime Mover Code Lookups'!J:J,MATCH(Q6431,'Fuel &amp; Prime Mover Code Lookups'!G:G,0)),INDEX('Fuel &amp; Prime Mover Code Lookups'!J:J,MATCH(_xlfn.CONCAT(Q6431,P6431),'Fuel &amp; Prime Mover Code Lookups'!I:I,0)))</f>
        <v>natural gas peaker</v>
      </c>
      <c r="B6431" t="b">
        <f>INDEX('Included Plant Filters'!$B$48:$B$54,MATCH(O6431,'Included Plant Filters'!$A$48:$A$54,0))</f>
        <v>1</v>
      </c>
      <c r="C6431">
        <v>99999</v>
      </c>
      <c r="D6431" t="s">
        <v>245</v>
      </c>
      <c r="E6431" t="s">
        <v>27554</v>
      </c>
      <c r="F6431" t="s">
        <v>27555</v>
      </c>
      <c r="G6431" t="s">
        <v>27555</v>
      </c>
      <c r="H6431">
        <v>99999</v>
      </c>
      <c r="I6431" t="s">
        <v>50</v>
      </c>
      <c r="J6431" t="s">
        <v>27572</v>
      </c>
      <c r="K6431" t="s">
        <v>242</v>
      </c>
      <c r="L6431" t="s">
        <v>242</v>
      </c>
      <c r="M6431">
        <v>99999</v>
      </c>
      <c r="N6431">
        <v>2</v>
      </c>
      <c r="O6431" t="s">
        <v>27556</v>
      </c>
      <c r="P6431" t="s">
        <v>241</v>
      </c>
      <c r="Q6431" t="s">
        <v>274</v>
      </c>
      <c r="R6431" t="s">
        <v>274</v>
      </c>
      <c r="S6431" t="s">
        <v>27555</v>
      </c>
      <c r="T6431">
        <v>0</v>
      </c>
      <c r="U6431">
        <v>0</v>
      </c>
      <c r="V6431">
        <v>2023</v>
      </c>
    </row>
    <row r="6432" spans="1:22" x14ac:dyDescent="0.25">
      <c r="A6432" t="str">
        <f>IF(COUNTIFS('Fuel &amp; Prime Mover Code Lookups'!G:G,Q6432)=1,INDEX('Fuel &amp; Prime Mover Code Lookups'!J:J,MATCH(Q6432,'Fuel &amp; Prime Mover Code Lookups'!G:G,0)),INDEX('Fuel &amp; Prime Mover Code Lookups'!J:J,MATCH(_xlfn.CONCAT(Q6432,P6432),'Fuel &amp; Prime Mover Code Lookups'!I:I,0)))</f>
        <v>natural gas peaker</v>
      </c>
      <c r="B6432" t="b">
        <f>INDEX('Included Plant Filters'!$B$48:$B$54,MATCH(O6432,'Included Plant Filters'!$A$48:$A$54,0))</f>
        <v>1</v>
      </c>
      <c r="C6432">
        <v>99999</v>
      </c>
      <c r="D6432" t="s">
        <v>245</v>
      </c>
      <c r="E6432" t="s">
        <v>27554</v>
      </c>
      <c r="F6432" t="s">
        <v>27555</v>
      </c>
      <c r="G6432" t="s">
        <v>27555</v>
      </c>
      <c r="H6432">
        <v>99999</v>
      </c>
      <c r="I6432" t="s">
        <v>51</v>
      </c>
      <c r="J6432" t="s">
        <v>27565</v>
      </c>
      <c r="K6432" t="s">
        <v>242</v>
      </c>
      <c r="L6432" t="s">
        <v>242</v>
      </c>
      <c r="M6432">
        <v>99999</v>
      </c>
      <c r="N6432">
        <v>1</v>
      </c>
      <c r="O6432" t="s">
        <v>249</v>
      </c>
      <c r="P6432" t="s">
        <v>241</v>
      </c>
      <c r="Q6432" t="s">
        <v>274</v>
      </c>
      <c r="R6432" t="s">
        <v>274</v>
      </c>
      <c r="S6432" t="s">
        <v>27555</v>
      </c>
      <c r="T6432">
        <v>35886</v>
      </c>
      <c r="U6432">
        <v>5774.4660000000003</v>
      </c>
      <c r="V6432">
        <v>2023</v>
      </c>
    </row>
    <row r="6433" spans="1:22" x14ac:dyDescent="0.25">
      <c r="A6433" t="str">
        <f>IF(COUNTIFS('Fuel &amp; Prime Mover Code Lookups'!G:G,Q6433)=1,INDEX('Fuel &amp; Prime Mover Code Lookups'!J:J,MATCH(Q6433,'Fuel &amp; Prime Mover Code Lookups'!G:G,0)),INDEX('Fuel &amp; Prime Mover Code Lookups'!J:J,MATCH(_xlfn.CONCAT(Q6433,P6433),'Fuel &amp; Prime Mover Code Lookups'!I:I,0)))</f>
        <v>natural gas peaker</v>
      </c>
      <c r="B6433" t="b">
        <f>INDEX('Included Plant Filters'!$B$48:$B$54,MATCH(O6433,'Included Plant Filters'!$A$48:$A$54,0))</f>
        <v>0</v>
      </c>
      <c r="C6433">
        <v>99999</v>
      </c>
      <c r="D6433" t="s">
        <v>245</v>
      </c>
      <c r="E6433" t="s">
        <v>27554</v>
      </c>
      <c r="F6433" t="s">
        <v>27555</v>
      </c>
      <c r="G6433" t="s">
        <v>27555</v>
      </c>
      <c r="H6433">
        <v>99999</v>
      </c>
      <c r="I6433" t="s">
        <v>52</v>
      </c>
      <c r="J6433" t="s">
        <v>27567</v>
      </c>
      <c r="K6433" t="s">
        <v>242</v>
      </c>
      <c r="L6433" t="s">
        <v>242</v>
      </c>
      <c r="M6433">
        <v>99999</v>
      </c>
      <c r="N6433">
        <v>4</v>
      </c>
      <c r="O6433" t="s">
        <v>27564</v>
      </c>
      <c r="P6433" t="s">
        <v>241</v>
      </c>
      <c r="Q6433" t="s">
        <v>274</v>
      </c>
      <c r="R6433" t="s">
        <v>274</v>
      </c>
      <c r="S6433" t="s">
        <v>27555</v>
      </c>
      <c r="T6433">
        <v>5981</v>
      </c>
      <c r="U6433">
        <v>646.89499999999998</v>
      </c>
      <c r="V6433">
        <v>2023</v>
      </c>
    </row>
    <row r="6434" spans="1:22" x14ac:dyDescent="0.25">
      <c r="A6434" t="str">
        <f>IF(COUNTIFS('Fuel &amp; Prime Mover Code Lookups'!G:G,Q6434)=1,INDEX('Fuel &amp; Prime Mover Code Lookups'!J:J,MATCH(Q6434,'Fuel &amp; Prime Mover Code Lookups'!G:G,0)),INDEX('Fuel &amp; Prime Mover Code Lookups'!J:J,MATCH(_xlfn.CONCAT(Q6434,P6434),'Fuel &amp; Prime Mover Code Lookups'!I:I,0)))</f>
        <v>natural gas peaker</v>
      </c>
      <c r="B6434" t="b">
        <f>INDEX('Included Plant Filters'!$B$48:$B$54,MATCH(O6434,'Included Plant Filters'!$A$48:$A$54,0))</f>
        <v>1</v>
      </c>
      <c r="C6434">
        <v>99999</v>
      </c>
      <c r="D6434" t="s">
        <v>245</v>
      </c>
      <c r="E6434" t="s">
        <v>27554</v>
      </c>
      <c r="F6434" t="s">
        <v>27555</v>
      </c>
      <c r="G6434" t="s">
        <v>27555</v>
      </c>
      <c r="H6434">
        <v>99999</v>
      </c>
      <c r="I6434" t="s">
        <v>53</v>
      </c>
      <c r="J6434" t="s">
        <v>27573</v>
      </c>
      <c r="K6434" t="s">
        <v>242</v>
      </c>
      <c r="L6434" t="s">
        <v>242</v>
      </c>
      <c r="M6434">
        <v>99999</v>
      </c>
      <c r="N6434">
        <v>1</v>
      </c>
      <c r="O6434" t="s">
        <v>249</v>
      </c>
      <c r="P6434" t="s">
        <v>241</v>
      </c>
      <c r="Q6434" t="s">
        <v>274</v>
      </c>
      <c r="R6434" t="s">
        <v>274</v>
      </c>
      <c r="S6434" t="s">
        <v>27555</v>
      </c>
      <c r="T6434">
        <v>43488</v>
      </c>
      <c r="U6434">
        <v>2886.518</v>
      </c>
      <c r="V6434">
        <v>2023</v>
      </c>
    </row>
    <row r="6435" spans="1:22" x14ac:dyDescent="0.25">
      <c r="A6435" t="str">
        <f>IF(COUNTIFS('Fuel &amp; Prime Mover Code Lookups'!G:G,Q6435)=1,INDEX('Fuel &amp; Prime Mover Code Lookups'!J:J,MATCH(Q6435,'Fuel &amp; Prime Mover Code Lookups'!G:G,0)),INDEX('Fuel &amp; Prime Mover Code Lookups'!J:J,MATCH(_xlfn.CONCAT(Q6435,P6435),'Fuel &amp; Prime Mover Code Lookups'!I:I,0)))</f>
        <v>natural gas peaker</v>
      </c>
      <c r="B6435" t="b">
        <f>INDEX('Included Plant Filters'!$B$48:$B$54,MATCH(O6435,'Included Plant Filters'!$A$48:$A$54,0))</f>
        <v>1</v>
      </c>
      <c r="C6435">
        <v>99999</v>
      </c>
      <c r="D6435" t="s">
        <v>248</v>
      </c>
      <c r="E6435" t="s">
        <v>27554</v>
      </c>
      <c r="F6435" t="s">
        <v>27555</v>
      </c>
      <c r="G6435" t="s">
        <v>27555</v>
      </c>
      <c r="H6435">
        <v>99999</v>
      </c>
      <c r="I6435" t="s">
        <v>53</v>
      </c>
      <c r="J6435" t="s">
        <v>27573</v>
      </c>
      <c r="K6435" t="s">
        <v>242</v>
      </c>
      <c r="L6435" t="s">
        <v>242</v>
      </c>
      <c r="M6435">
        <v>99999</v>
      </c>
      <c r="N6435">
        <v>1</v>
      </c>
      <c r="O6435" t="s">
        <v>249</v>
      </c>
      <c r="P6435" t="s">
        <v>241</v>
      </c>
      <c r="Q6435" t="s">
        <v>274</v>
      </c>
      <c r="R6435" t="s">
        <v>274</v>
      </c>
      <c r="S6435" t="s">
        <v>27555</v>
      </c>
      <c r="T6435">
        <v>279571</v>
      </c>
      <c r="U6435">
        <v>39521.754999999997</v>
      </c>
      <c r="V6435">
        <v>2023</v>
      </c>
    </row>
    <row r="6436" spans="1:22" x14ac:dyDescent="0.25">
      <c r="A6436" t="str">
        <f>IF(COUNTIFS('Fuel &amp; Prime Mover Code Lookups'!G:G,Q6436)=1,INDEX('Fuel &amp; Prime Mover Code Lookups'!J:J,MATCH(Q6436,'Fuel &amp; Prime Mover Code Lookups'!G:G,0)),INDEX('Fuel &amp; Prime Mover Code Lookups'!J:J,MATCH(_xlfn.CONCAT(Q6436,P6436),'Fuel &amp; Prime Mover Code Lookups'!I:I,0)))</f>
        <v>natural gas peaker</v>
      </c>
      <c r="B6436" t="b">
        <f>INDEX('Included Plant Filters'!$B$48:$B$54,MATCH(O6436,'Included Plant Filters'!$A$48:$A$54,0))</f>
        <v>1</v>
      </c>
      <c r="C6436">
        <v>99999</v>
      </c>
      <c r="D6436" t="s">
        <v>245</v>
      </c>
      <c r="E6436" t="s">
        <v>27554</v>
      </c>
      <c r="F6436" t="s">
        <v>27555</v>
      </c>
      <c r="G6436" t="s">
        <v>27555</v>
      </c>
      <c r="H6436">
        <v>99999</v>
      </c>
      <c r="I6436" t="s">
        <v>53</v>
      </c>
      <c r="J6436" t="s">
        <v>27573</v>
      </c>
      <c r="K6436" t="s">
        <v>242</v>
      </c>
      <c r="L6436" t="s">
        <v>242</v>
      </c>
      <c r="M6436">
        <v>99999</v>
      </c>
      <c r="N6436">
        <v>2</v>
      </c>
      <c r="O6436" t="s">
        <v>27556</v>
      </c>
      <c r="P6436" t="s">
        <v>241</v>
      </c>
      <c r="Q6436" t="s">
        <v>274</v>
      </c>
      <c r="R6436" t="s">
        <v>274</v>
      </c>
      <c r="S6436" t="s">
        <v>27555</v>
      </c>
      <c r="T6436">
        <v>487432</v>
      </c>
      <c r="U6436">
        <v>52975.402000000002</v>
      </c>
      <c r="V6436">
        <v>2023</v>
      </c>
    </row>
    <row r="6437" spans="1:22" x14ac:dyDescent="0.25">
      <c r="A6437" t="str">
        <f>IF(COUNTIFS('Fuel &amp; Prime Mover Code Lookups'!G:G,Q6437)=1,INDEX('Fuel &amp; Prime Mover Code Lookups'!J:J,MATCH(Q6437,'Fuel &amp; Prime Mover Code Lookups'!G:G,0)),INDEX('Fuel &amp; Prime Mover Code Lookups'!J:J,MATCH(_xlfn.CONCAT(Q6437,P6437),'Fuel &amp; Prime Mover Code Lookups'!I:I,0)))</f>
        <v>natural gas peaker</v>
      </c>
      <c r="B6437" t="b">
        <f>INDEX('Included Plant Filters'!$B$48:$B$54,MATCH(O6437,'Included Plant Filters'!$A$48:$A$54,0))</f>
        <v>1</v>
      </c>
      <c r="C6437">
        <v>99999</v>
      </c>
      <c r="D6437" t="s">
        <v>248</v>
      </c>
      <c r="E6437" t="s">
        <v>27554</v>
      </c>
      <c r="F6437" t="s">
        <v>27555</v>
      </c>
      <c r="G6437" t="s">
        <v>27555</v>
      </c>
      <c r="H6437">
        <v>99999</v>
      </c>
      <c r="I6437" t="s">
        <v>53</v>
      </c>
      <c r="J6437" t="s">
        <v>27573</v>
      </c>
      <c r="K6437" t="s">
        <v>242</v>
      </c>
      <c r="L6437" t="s">
        <v>242</v>
      </c>
      <c r="M6437">
        <v>99999</v>
      </c>
      <c r="N6437">
        <v>3</v>
      </c>
      <c r="O6437" t="s">
        <v>27566</v>
      </c>
      <c r="P6437" t="s">
        <v>241</v>
      </c>
      <c r="Q6437" t="s">
        <v>274</v>
      </c>
      <c r="R6437" t="s">
        <v>274</v>
      </c>
      <c r="S6437" t="s">
        <v>27555</v>
      </c>
      <c r="T6437">
        <v>555029</v>
      </c>
      <c r="U6437">
        <v>59098.43</v>
      </c>
      <c r="V6437">
        <v>2023</v>
      </c>
    </row>
    <row r="6438" spans="1:22" x14ac:dyDescent="0.25">
      <c r="A6438" t="str">
        <f>IF(COUNTIFS('Fuel &amp; Prime Mover Code Lookups'!G:G,Q6438)=1,INDEX('Fuel &amp; Prime Mover Code Lookups'!J:J,MATCH(Q6438,'Fuel &amp; Prime Mover Code Lookups'!G:G,0)),INDEX('Fuel &amp; Prime Mover Code Lookups'!J:J,MATCH(_xlfn.CONCAT(Q6438,P6438),'Fuel &amp; Prime Mover Code Lookups'!I:I,0)))</f>
        <v>natural gas peaker</v>
      </c>
      <c r="B6438" t="b">
        <f>INDEX('Included Plant Filters'!$B$48:$B$54,MATCH(O6438,'Included Plant Filters'!$A$48:$A$54,0))</f>
        <v>0</v>
      </c>
      <c r="C6438">
        <v>99999</v>
      </c>
      <c r="D6438" t="s">
        <v>248</v>
      </c>
      <c r="E6438" t="s">
        <v>27554</v>
      </c>
      <c r="F6438" t="s">
        <v>27555</v>
      </c>
      <c r="G6438" t="s">
        <v>27555</v>
      </c>
      <c r="H6438">
        <v>99999</v>
      </c>
      <c r="I6438" t="s">
        <v>53</v>
      </c>
      <c r="J6438" t="s">
        <v>27573</v>
      </c>
      <c r="K6438" t="s">
        <v>242</v>
      </c>
      <c r="L6438" t="s">
        <v>242</v>
      </c>
      <c r="M6438">
        <v>99999</v>
      </c>
      <c r="N6438">
        <v>5</v>
      </c>
      <c r="O6438" t="s">
        <v>27569</v>
      </c>
      <c r="P6438" t="s">
        <v>241</v>
      </c>
      <c r="Q6438" t="s">
        <v>274</v>
      </c>
      <c r="R6438" t="s">
        <v>274</v>
      </c>
      <c r="S6438" t="s">
        <v>27555</v>
      </c>
      <c r="T6438">
        <v>404474</v>
      </c>
      <c r="U6438">
        <v>44417.86</v>
      </c>
      <c r="V6438">
        <v>2023</v>
      </c>
    </row>
    <row r="6439" spans="1:22" x14ac:dyDescent="0.25">
      <c r="A6439" t="str">
        <f>IF(COUNTIFS('Fuel &amp; Prime Mover Code Lookups'!G:G,Q6439)=1,INDEX('Fuel &amp; Prime Mover Code Lookups'!J:J,MATCH(Q6439,'Fuel &amp; Prime Mover Code Lookups'!G:G,0)),INDEX('Fuel &amp; Prime Mover Code Lookups'!J:J,MATCH(_xlfn.CONCAT(Q6439,P6439),'Fuel &amp; Prime Mover Code Lookups'!I:I,0)))</f>
        <v>natural gas peaker</v>
      </c>
      <c r="B6439" t="b">
        <f>INDEX('Included Plant Filters'!$B$48:$B$54,MATCH(O6439,'Included Plant Filters'!$A$48:$A$54,0))</f>
        <v>0</v>
      </c>
      <c r="C6439">
        <v>99999</v>
      </c>
      <c r="D6439" t="s">
        <v>248</v>
      </c>
      <c r="E6439" t="s">
        <v>27554</v>
      </c>
      <c r="F6439" t="s">
        <v>27555</v>
      </c>
      <c r="G6439" t="s">
        <v>27555</v>
      </c>
      <c r="H6439">
        <v>99999</v>
      </c>
      <c r="I6439" t="s">
        <v>53</v>
      </c>
      <c r="J6439" t="s">
        <v>27573</v>
      </c>
      <c r="K6439" t="s">
        <v>242</v>
      </c>
      <c r="L6439" t="s">
        <v>242</v>
      </c>
      <c r="M6439">
        <v>99999</v>
      </c>
      <c r="N6439">
        <v>7</v>
      </c>
      <c r="O6439" t="s">
        <v>27561</v>
      </c>
      <c r="P6439" t="s">
        <v>241</v>
      </c>
      <c r="Q6439" t="s">
        <v>274</v>
      </c>
      <c r="R6439" t="s">
        <v>274</v>
      </c>
      <c r="S6439" t="s">
        <v>27555</v>
      </c>
      <c r="T6439">
        <v>174197</v>
      </c>
      <c r="U6439">
        <v>17721.300999999999</v>
      </c>
      <c r="V6439">
        <v>2023</v>
      </c>
    </row>
    <row r="6440" spans="1:22" x14ac:dyDescent="0.25">
      <c r="A6440" t="str">
        <f>IF(COUNTIFS('Fuel &amp; Prime Mover Code Lookups'!G:G,Q6440)=1,INDEX('Fuel &amp; Prime Mover Code Lookups'!J:J,MATCH(Q6440,'Fuel &amp; Prime Mover Code Lookups'!G:G,0)),INDEX('Fuel &amp; Prime Mover Code Lookups'!J:J,MATCH(_xlfn.CONCAT(Q6440,P6440),'Fuel &amp; Prime Mover Code Lookups'!I:I,0)))</f>
        <v>natural gas peaker</v>
      </c>
      <c r="B6440" t="b">
        <f>INDEX('Included Plant Filters'!$B$48:$B$54,MATCH(O6440,'Included Plant Filters'!$A$48:$A$54,0))</f>
        <v>1</v>
      </c>
      <c r="C6440">
        <v>99999</v>
      </c>
      <c r="D6440" t="s">
        <v>245</v>
      </c>
      <c r="E6440" t="s">
        <v>27554</v>
      </c>
      <c r="F6440" t="s">
        <v>27555</v>
      </c>
      <c r="G6440" t="s">
        <v>27555</v>
      </c>
      <c r="H6440">
        <v>99999</v>
      </c>
      <c r="I6440" t="s">
        <v>54</v>
      </c>
      <c r="J6440" t="s">
        <v>27567</v>
      </c>
      <c r="K6440" t="s">
        <v>242</v>
      </c>
      <c r="L6440" t="s">
        <v>242</v>
      </c>
      <c r="M6440">
        <v>99999</v>
      </c>
      <c r="N6440">
        <v>1</v>
      </c>
      <c r="O6440" t="s">
        <v>249</v>
      </c>
      <c r="P6440" t="s">
        <v>241</v>
      </c>
      <c r="Q6440" t="s">
        <v>274</v>
      </c>
      <c r="R6440" t="s">
        <v>274</v>
      </c>
      <c r="S6440" t="s">
        <v>27555</v>
      </c>
      <c r="T6440">
        <v>0</v>
      </c>
      <c r="U6440">
        <v>0</v>
      </c>
      <c r="V6440">
        <v>2023</v>
      </c>
    </row>
    <row r="6441" spans="1:22" x14ac:dyDescent="0.25">
      <c r="A6441" t="str">
        <f>IF(COUNTIFS('Fuel &amp; Prime Mover Code Lookups'!G:G,Q6441)=1,INDEX('Fuel &amp; Prime Mover Code Lookups'!J:J,MATCH(Q6441,'Fuel &amp; Prime Mover Code Lookups'!G:G,0)),INDEX('Fuel &amp; Prime Mover Code Lookups'!J:J,MATCH(_xlfn.CONCAT(Q6441,P6441),'Fuel &amp; Prime Mover Code Lookups'!I:I,0)))</f>
        <v>natural gas peaker</v>
      </c>
      <c r="B6441" t="b">
        <f>INDEX('Included Plant Filters'!$B$48:$B$54,MATCH(O6441,'Included Plant Filters'!$A$48:$A$54,0))</f>
        <v>1</v>
      </c>
      <c r="C6441">
        <v>99999</v>
      </c>
      <c r="D6441" t="s">
        <v>245</v>
      </c>
      <c r="E6441" t="s">
        <v>27554</v>
      </c>
      <c r="F6441" t="s">
        <v>27555</v>
      </c>
      <c r="G6441" t="s">
        <v>27555</v>
      </c>
      <c r="H6441">
        <v>99999</v>
      </c>
      <c r="I6441" t="s">
        <v>54</v>
      </c>
      <c r="J6441" t="s">
        <v>27567</v>
      </c>
      <c r="K6441" t="s">
        <v>242</v>
      </c>
      <c r="L6441" t="s">
        <v>242</v>
      </c>
      <c r="M6441">
        <v>99999</v>
      </c>
      <c r="N6441">
        <v>2</v>
      </c>
      <c r="O6441" t="s">
        <v>27556</v>
      </c>
      <c r="P6441" t="s">
        <v>241</v>
      </c>
      <c r="Q6441" t="s">
        <v>274</v>
      </c>
      <c r="R6441" t="s">
        <v>274</v>
      </c>
      <c r="S6441" t="s">
        <v>27555</v>
      </c>
      <c r="T6441">
        <v>668391</v>
      </c>
      <c r="U6441">
        <v>71745.608999999997</v>
      </c>
      <c r="V6441">
        <v>2023</v>
      </c>
    </row>
    <row r="6442" spans="1:22" x14ac:dyDescent="0.25">
      <c r="A6442" t="str">
        <f>IF(COUNTIFS('Fuel &amp; Prime Mover Code Lookups'!G:G,Q6442)=1,INDEX('Fuel &amp; Prime Mover Code Lookups'!J:J,MATCH(Q6442,'Fuel &amp; Prime Mover Code Lookups'!G:G,0)),INDEX('Fuel &amp; Prime Mover Code Lookups'!J:J,MATCH(_xlfn.CONCAT(Q6442,P6442),'Fuel &amp; Prime Mover Code Lookups'!I:I,0)))</f>
        <v>natural gas peaker</v>
      </c>
      <c r="B6442" t="b">
        <f>INDEX('Included Plant Filters'!$B$48:$B$54,MATCH(O6442,'Included Plant Filters'!$A$48:$A$54,0))</f>
        <v>1</v>
      </c>
      <c r="C6442">
        <v>99999</v>
      </c>
      <c r="D6442" t="s">
        <v>248</v>
      </c>
      <c r="E6442" t="s">
        <v>27554</v>
      </c>
      <c r="F6442" t="s">
        <v>27555</v>
      </c>
      <c r="G6442" t="s">
        <v>27555</v>
      </c>
      <c r="H6442">
        <v>99999</v>
      </c>
      <c r="I6442" t="s">
        <v>54</v>
      </c>
      <c r="J6442" t="s">
        <v>27567</v>
      </c>
      <c r="K6442" t="s">
        <v>242</v>
      </c>
      <c r="L6442" t="s">
        <v>242</v>
      </c>
      <c r="M6442">
        <v>99999</v>
      </c>
      <c r="N6442">
        <v>3</v>
      </c>
      <c r="O6442" t="s">
        <v>27566</v>
      </c>
      <c r="P6442" t="s">
        <v>241</v>
      </c>
      <c r="Q6442" t="s">
        <v>274</v>
      </c>
      <c r="R6442" t="s">
        <v>274</v>
      </c>
      <c r="S6442" t="s">
        <v>27555</v>
      </c>
      <c r="T6442">
        <v>0</v>
      </c>
      <c r="U6442">
        <v>0</v>
      </c>
      <c r="V6442">
        <v>2023</v>
      </c>
    </row>
    <row r="6443" spans="1:22" x14ac:dyDescent="0.25">
      <c r="A6443" t="str">
        <f>IF(COUNTIFS('Fuel &amp; Prime Mover Code Lookups'!G:G,Q6443)=1,INDEX('Fuel &amp; Prime Mover Code Lookups'!J:J,MATCH(Q6443,'Fuel &amp; Prime Mover Code Lookups'!G:G,0)),INDEX('Fuel &amp; Prime Mover Code Lookups'!J:J,MATCH(_xlfn.CONCAT(Q6443,P6443),'Fuel &amp; Prime Mover Code Lookups'!I:I,0)))</f>
        <v>natural gas peaker</v>
      </c>
      <c r="B6443" t="b">
        <f>INDEX('Included Plant Filters'!$B$48:$B$54,MATCH(O6443,'Included Plant Filters'!$A$48:$A$54,0))</f>
        <v>0</v>
      </c>
      <c r="C6443">
        <v>99999</v>
      </c>
      <c r="D6443" t="s">
        <v>248</v>
      </c>
      <c r="E6443" t="s">
        <v>27554</v>
      </c>
      <c r="F6443" t="s">
        <v>27555</v>
      </c>
      <c r="G6443" t="s">
        <v>27555</v>
      </c>
      <c r="H6443">
        <v>99999</v>
      </c>
      <c r="I6443" t="s">
        <v>55</v>
      </c>
      <c r="J6443" t="s">
        <v>3003</v>
      </c>
      <c r="K6443" t="s">
        <v>242</v>
      </c>
      <c r="L6443" t="s">
        <v>242</v>
      </c>
      <c r="M6443">
        <v>99999</v>
      </c>
      <c r="N6443">
        <v>5</v>
      </c>
      <c r="O6443" t="s">
        <v>27569</v>
      </c>
      <c r="P6443" t="s">
        <v>241</v>
      </c>
      <c r="Q6443" t="s">
        <v>274</v>
      </c>
      <c r="R6443" t="s">
        <v>274</v>
      </c>
      <c r="S6443" t="s">
        <v>27555</v>
      </c>
      <c r="T6443">
        <v>250102</v>
      </c>
      <c r="U6443">
        <v>36029.194000000003</v>
      </c>
      <c r="V6443">
        <v>2023</v>
      </c>
    </row>
    <row r="6444" spans="1:22" x14ac:dyDescent="0.25">
      <c r="A6444" t="str">
        <f>IF(COUNTIFS('Fuel &amp; Prime Mover Code Lookups'!G:G,Q6444)=1,INDEX('Fuel &amp; Prime Mover Code Lookups'!J:J,MATCH(Q6444,'Fuel &amp; Prime Mover Code Lookups'!G:G,0)),INDEX('Fuel &amp; Prime Mover Code Lookups'!J:J,MATCH(_xlfn.CONCAT(Q6444,P6444),'Fuel &amp; Prime Mover Code Lookups'!I:I,0)))</f>
        <v>natural gas peaker</v>
      </c>
      <c r="B6444" t="b">
        <f>INDEX('Included Plant Filters'!$B$48:$B$54,MATCH(O6444,'Included Plant Filters'!$A$48:$A$54,0))</f>
        <v>1</v>
      </c>
      <c r="C6444">
        <v>99999</v>
      </c>
      <c r="D6444" t="s">
        <v>245</v>
      </c>
      <c r="E6444" t="s">
        <v>27554</v>
      </c>
      <c r="F6444" t="s">
        <v>27555</v>
      </c>
      <c r="G6444" t="s">
        <v>27555</v>
      </c>
      <c r="H6444">
        <v>99999</v>
      </c>
      <c r="I6444" t="s">
        <v>57</v>
      </c>
      <c r="J6444" t="s">
        <v>27562</v>
      </c>
      <c r="K6444" t="s">
        <v>242</v>
      </c>
      <c r="L6444" t="s">
        <v>242</v>
      </c>
      <c r="M6444">
        <v>99999</v>
      </c>
      <c r="N6444">
        <v>1</v>
      </c>
      <c r="O6444" t="s">
        <v>249</v>
      </c>
      <c r="P6444" t="s">
        <v>241</v>
      </c>
      <c r="Q6444" t="s">
        <v>274</v>
      </c>
      <c r="R6444" t="s">
        <v>274</v>
      </c>
      <c r="S6444" t="s">
        <v>27555</v>
      </c>
      <c r="T6444">
        <v>93698</v>
      </c>
      <c r="U6444">
        <v>12163.476000000001</v>
      </c>
      <c r="V6444">
        <v>2023</v>
      </c>
    </row>
    <row r="6445" spans="1:22" x14ac:dyDescent="0.25">
      <c r="A6445" t="str">
        <f>IF(COUNTIFS('Fuel &amp; Prime Mover Code Lookups'!G:G,Q6445)=1,INDEX('Fuel &amp; Prime Mover Code Lookups'!J:J,MATCH(Q6445,'Fuel &amp; Prime Mover Code Lookups'!G:G,0)),INDEX('Fuel &amp; Prime Mover Code Lookups'!J:J,MATCH(_xlfn.CONCAT(Q6445,P6445),'Fuel &amp; Prime Mover Code Lookups'!I:I,0)))</f>
        <v>natural gas peaker</v>
      </c>
      <c r="B6445" t="b">
        <f>INDEX('Included Plant Filters'!$B$48:$B$54,MATCH(O6445,'Included Plant Filters'!$A$48:$A$54,0))</f>
        <v>0</v>
      </c>
      <c r="C6445">
        <v>99999</v>
      </c>
      <c r="D6445" t="s">
        <v>245</v>
      </c>
      <c r="E6445" t="s">
        <v>27554</v>
      </c>
      <c r="F6445" t="s">
        <v>27555</v>
      </c>
      <c r="G6445" t="s">
        <v>27555</v>
      </c>
      <c r="H6445">
        <v>99999</v>
      </c>
      <c r="I6445" t="s">
        <v>57</v>
      </c>
      <c r="J6445" t="s">
        <v>27562</v>
      </c>
      <c r="K6445" t="s">
        <v>242</v>
      </c>
      <c r="L6445" t="s">
        <v>242</v>
      </c>
      <c r="M6445">
        <v>99999</v>
      </c>
      <c r="N6445">
        <v>4</v>
      </c>
      <c r="O6445" t="s">
        <v>27564</v>
      </c>
      <c r="P6445" t="s">
        <v>241</v>
      </c>
      <c r="Q6445" t="s">
        <v>274</v>
      </c>
      <c r="R6445" t="s">
        <v>274</v>
      </c>
      <c r="S6445" t="s">
        <v>27555</v>
      </c>
      <c r="T6445">
        <v>407220</v>
      </c>
      <c r="U6445">
        <v>50246.584999999999</v>
      </c>
      <c r="V6445">
        <v>2023</v>
      </c>
    </row>
    <row r="6446" spans="1:22" x14ac:dyDescent="0.25">
      <c r="A6446" t="str">
        <f>IF(COUNTIFS('Fuel &amp; Prime Mover Code Lookups'!G:G,Q6446)=1,INDEX('Fuel &amp; Prime Mover Code Lookups'!J:J,MATCH(Q6446,'Fuel &amp; Prime Mover Code Lookups'!G:G,0)),INDEX('Fuel &amp; Prime Mover Code Lookups'!J:J,MATCH(_xlfn.CONCAT(Q6446,P6446),'Fuel &amp; Prime Mover Code Lookups'!I:I,0)))</f>
        <v>natural gas peaker</v>
      </c>
      <c r="B6446" t="b">
        <f>INDEX('Included Plant Filters'!$B$48:$B$54,MATCH(O6446,'Included Plant Filters'!$A$48:$A$54,0))</f>
        <v>0</v>
      </c>
      <c r="C6446">
        <v>99999</v>
      </c>
      <c r="D6446" t="s">
        <v>248</v>
      </c>
      <c r="E6446" t="s">
        <v>27554</v>
      </c>
      <c r="F6446" t="s">
        <v>27555</v>
      </c>
      <c r="G6446" t="s">
        <v>27555</v>
      </c>
      <c r="H6446">
        <v>99999</v>
      </c>
      <c r="I6446" t="s">
        <v>57</v>
      </c>
      <c r="J6446" t="s">
        <v>27562</v>
      </c>
      <c r="K6446" t="s">
        <v>242</v>
      </c>
      <c r="L6446" t="s">
        <v>242</v>
      </c>
      <c r="M6446">
        <v>99999</v>
      </c>
      <c r="N6446">
        <v>5</v>
      </c>
      <c r="O6446" t="s">
        <v>27569</v>
      </c>
      <c r="P6446" t="s">
        <v>241</v>
      </c>
      <c r="Q6446" t="s">
        <v>274</v>
      </c>
      <c r="R6446" t="s">
        <v>274</v>
      </c>
      <c r="S6446" t="s">
        <v>27555</v>
      </c>
      <c r="T6446">
        <v>180722</v>
      </c>
      <c r="U6446">
        <v>41006.684000000001</v>
      </c>
      <c r="V6446">
        <v>2023</v>
      </c>
    </row>
    <row r="6447" spans="1:22" x14ac:dyDescent="0.25">
      <c r="A6447" t="str">
        <f>IF(COUNTIFS('Fuel &amp; Prime Mover Code Lookups'!G:G,Q6447)=1,INDEX('Fuel &amp; Prime Mover Code Lookups'!J:J,MATCH(Q6447,'Fuel &amp; Prime Mover Code Lookups'!G:G,0)),INDEX('Fuel &amp; Prime Mover Code Lookups'!J:J,MATCH(_xlfn.CONCAT(Q6447,P6447),'Fuel &amp; Prime Mover Code Lookups'!I:I,0)))</f>
        <v>natural gas peaker</v>
      </c>
      <c r="B6447" t="b">
        <f>INDEX('Included Plant Filters'!$B$48:$B$54,MATCH(O6447,'Included Plant Filters'!$A$48:$A$54,0))</f>
        <v>1</v>
      </c>
      <c r="C6447">
        <v>99999</v>
      </c>
      <c r="D6447" t="s">
        <v>245</v>
      </c>
      <c r="E6447" t="s">
        <v>27554</v>
      </c>
      <c r="F6447" t="s">
        <v>27555</v>
      </c>
      <c r="G6447" t="s">
        <v>27555</v>
      </c>
      <c r="H6447">
        <v>99999</v>
      </c>
      <c r="I6447" t="s">
        <v>58</v>
      </c>
      <c r="J6447" t="s">
        <v>27562</v>
      </c>
      <c r="K6447" t="s">
        <v>242</v>
      </c>
      <c r="L6447" t="s">
        <v>242</v>
      </c>
      <c r="M6447">
        <v>99999</v>
      </c>
      <c r="N6447">
        <v>1</v>
      </c>
      <c r="O6447" t="s">
        <v>249</v>
      </c>
      <c r="P6447" t="s">
        <v>241</v>
      </c>
      <c r="Q6447" t="s">
        <v>274</v>
      </c>
      <c r="R6447" t="s">
        <v>274</v>
      </c>
      <c r="S6447" t="s">
        <v>27555</v>
      </c>
      <c r="T6447">
        <v>0</v>
      </c>
      <c r="U6447">
        <v>0</v>
      </c>
      <c r="V6447">
        <v>2023</v>
      </c>
    </row>
    <row r="6448" spans="1:22" x14ac:dyDescent="0.25">
      <c r="A6448" t="str">
        <f>IF(COUNTIFS('Fuel &amp; Prime Mover Code Lookups'!G:G,Q6448)=1,INDEX('Fuel &amp; Prime Mover Code Lookups'!J:J,MATCH(Q6448,'Fuel &amp; Prime Mover Code Lookups'!G:G,0)),INDEX('Fuel &amp; Prime Mover Code Lookups'!J:J,MATCH(_xlfn.CONCAT(Q6448,P6448),'Fuel &amp; Prime Mover Code Lookups'!I:I,0)))</f>
        <v>natural gas peaker</v>
      </c>
      <c r="B6448" t="b">
        <f>INDEX('Included Plant Filters'!$B$48:$B$54,MATCH(O6448,'Included Plant Filters'!$A$48:$A$54,0))</f>
        <v>1</v>
      </c>
      <c r="C6448">
        <v>99999</v>
      </c>
      <c r="D6448" t="s">
        <v>245</v>
      </c>
      <c r="E6448" t="s">
        <v>27554</v>
      </c>
      <c r="F6448" t="s">
        <v>27555</v>
      </c>
      <c r="G6448" t="s">
        <v>27555</v>
      </c>
      <c r="H6448">
        <v>99999</v>
      </c>
      <c r="I6448" t="s">
        <v>58</v>
      </c>
      <c r="J6448" t="s">
        <v>27562</v>
      </c>
      <c r="K6448" t="s">
        <v>242</v>
      </c>
      <c r="L6448" t="s">
        <v>242</v>
      </c>
      <c r="M6448">
        <v>99999</v>
      </c>
      <c r="N6448">
        <v>2</v>
      </c>
      <c r="O6448" t="s">
        <v>27556</v>
      </c>
      <c r="P6448" t="s">
        <v>241</v>
      </c>
      <c r="Q6448" t="s">
        <v>274</v>
      </c>
      <c r="R6448" t="s">
        <v>274</v>
      </c>
      <c r="S6448" t="s">
        <v>27555</v>
      </c>
      <c r="T6448">
        <v>49645</v>
      </c>
      <c r="U6448">
        <v>4632.241</v>
      </c>
      <c r="V6448">
        <v>2023</v>
      </c>
    </row>
    <row r="6449" spans="1:22" x14ac:dyDescent="0.25">
      <c r="A6449" t="str">
        <f>IF(COUNTIFS('Fuel &amp; Prime Mover Code Lookups'!G:G,Q6449)=1,INDEX('Fuel &amp; Prime Mover Code Lookups'!J:J,MATCH(Q6449,'Fuel &amp; Prime Mover Code Lookups'!G:G,0)),INDEX('Fuel &amp; Prime Mover Code Lookups'!J:J,MATCH(_xlfn.CONCAT(Q6449,P6449),'Fuel &amp; Prime Mover Code Lookups'!I:I,0)))</f>
        <v>natural gas peaker</v>
      </c>
      <c r="B6449" t="b">
        <f>INDEX('Included Plant Filters'!$B$48:$B$54,MATCH(O6449,'Included Plant Filters'!$A$48:$A$54,0))</f>
        <v>1</v>
      </c>
      <c r="C6449">
        <v>99999</v>
      </c>
      <c r="D6449" t="s">
        <v>248</v>
      </c>
      <c r="E6449" t="s">
        <v>27554</v>
      </c>
      <c r="F6449" t="s">
        <v>27555</v>
      </c>
      <c r="G6449" t="s">
        <v>27555</v>
      </c>
      <c r="H6449">
        <v>99999</v>
      </c>
      <c r="I6449" t="s">
        <v>58</v>
      </c>
      <c r="J6449" t="s">
        <v>27562</v>
      </c>
      <c r="K6449" t="s">
        <v>242</v>
      </c>
      <c r="L6449" t="s">
        <v>242</v>
      </c>
      <c r="M6449">
        <v>99999</v>
      </c>
      <c r="N6449">
        <v>3</v>
      </c>
      <c r="O6449" t="s">
        <v>27566</v>
      </c>
      <c r="P6449" t="s">
        <v>241</v>
      </c>
      <c r="Q6449" t="s">
        <v>274</v>
      </c>
      <c r="R6449" t="s">
        <v>274</v>
      </c>
      <c r="S6449" t="s">
        <v>27555</v>
      </c>
      <c r="T6449">
        <v>0</v>
      </c>
      <c r="U6449">
        <v>0</v>
      </c>
      <c r="V6449">
        <v>2023</v>
      </c>
    </row>
    <row r="6450" spans="1:22" x14ac:dyDescent="0.25">
      <c r="A6450" t="str">
        <f>IF(COUNTIFS('Fuel &amp; Prime Mover Code Lookups'!G:G,Q6450)=1,INDEX('Fuel &amp; Prime Mover Code Lookups'!J:J,MATCH(Q6450,'Fuel &amp; Prime Mover Code Lookups'!G:G,0)),INDEX('Fuel &amp; Prime Mover Code Lookups'!J:J,MATCH(_xlfn.CONCAT(Q6450,P6450),'Fuel &amp; Prime Mover Code Lookups'!I:I,0)))</f>
        <v>natural gas peaker</v>
      </c>
      <c r="B6450" t="b">
        <f>INDEX('Included Plant Filters'!$B$48:$B$54,MATCH(O6450,'Included Plant Filters'!$A$48:$A$54,0))</f>
        <v>0</v>
      </c>
      <c r="C6450">
        <v>99999</v>
      </c>
      <c r="D6450" t="s">
        <v>245</v>
      </c>
      <c r="E6450" t="s">
        <v>27554</v>
      </c>
      <c r="F6450" t="s">
        <v>27555</v>
      </c>
      <c r="G6450" t="s">
        <v>27555</v>
      </c>
      <c r="H6450">
        <v>99999</v>
      </c>
      <c r="I6450" t="s">
        <v>58</v>
      </c>
      <c r="J6450" t="s">
        <v>27562</v>
      </c>
      <c r="K6450" t="s">
        <v>242</v>
      </c>
      <c r="L6450" t="s">
        <v>242</v>
      </c>
      <c r="M6450">
        <v>99999</v>
      </c>
      <c r="N6450">
        <v>4</v>
      </c>
      <c r="O6450" t="s">
        <v>27564</v>
      </c>
      <c r="P6450" t="s">
        <v>241</v>
      </c>
      <c r="Q6450" t="s">
        <v>274</v>
      </c>
      <c r="R6450" t="s">
        <v>274</v>
      </c>
      <c r="S6450" t="s">
        <v>27555</v>
      </c>
      <c r="T6450">
        <v>0</v>
      </c>
      <c r="U6450">
        <v>0</v>
      </c>
      <c r="V6450">
        <v>2023</v>
      </c>
    </row>
    <row r="6451" spans="1:22" x14ac:dyDescent="0.25">
      <c r="A6451" t="str">
        <f>IF(COUNTIFS('Fuel &amp; Prime Mover Code Lookups'!G:G,Q6451)=1,INDEX('Fuel &amp; Prime Mover Code Lookups'!J:J,MATCH(Q6451,'Fuel &amp; Prime Mover Code Lookups'!G:G,0)),INDEX('Fuel &amp; Prime Mover Code Lookups'!J:J,MATCH(_xlfn.CONCAT(Q6451,P6451),'Fuel &amp; Prime Mover Code Lookups'!I:I,0)))</f>
        <v>natural gas peaker</v>
      </c>
      <c r="B6451" t="b">
        <f>INDEX('Included Plant Filters'!$B$48:$B$54,MATCH(O6451,'Included Plant Filters'!$A$48:$A$54,0))</f>
        <v>1</v>
      </c>
      <c r="C6451">
        <v>99999</v>
      </c>
      <c r="D6451" t="s">
        <v>245</v>
      </c>
      <c r="E6451" t="s">
        <v>27554</v>
      </c>
      <c r="F6451" t="s">
        <v>27555</v>
      </c>
      <c r="G6451" t="s">
        <v>27555</v>
      </c>
      <c r="H6451">
        <v>99999</v>
      </c>
      <c r="I6451" t="s">
        <v>60</v>
      </c>
      <c r="J6451" t="s">
        <v>27558</v>
      </c>
      <c r="K6451" t="s">
        <v>242</v>
      </c>
      <c r="L6451" t="s">
        <v>242</v>
      </c>
      <c r="M6451">
        <v>99999</v>
      </c>
      <c r="N6451">
        <v>1</v>
      </c>
      <c r="O6451" t="s">
        <v>249</v>
      </c>
      <c r="P6451" t="s">
        <v>241</v>
      </c>
      <c r="Q6451" t="s">
        <v>274</v>
      </c>
      <c r="R6451" t="s">
        <v>274</v>
      </c>
      <c r="S6451" t="s">
        <v>27555</v>
      </c>
      <c r="T6451">
        <v>4077883</v>
      </c>
      <c r="U6451">
        <v>192243.89</v>
      </c>
      <c r="V6451">
        <v>2023</v>
      </c>
    </row>
    <row r="6452" spans="1:22" x14ac:dyDescent="0.25">
      <c r="A6452" t="str">
        <f>IF(COUNTIFS('Fuel &amp; Prime Mover Code Lookups'!G:G,Q6452)=1,INDEX('Fuel &amp; Prime Mover Code Lookups'!J:J,MATCH(Q6452,'Fuel &amp; Prime Mover Code Lookups'!G:G,0)),INDEX('Fuel &amp; Prime Mover Code Lookups'!J:J,MATCH(_xlfn.CONCAT(Q6452,P6452),'Fuel &amp; Prime Mover Code Lookups'!I:I,0)))</f>
        <v>natural gas peaker</v>
      </c>
      <c r="B6452" t="b">
        <f>INDEX('Included Plant Filters'!$B$48:$B$54,MATCH(O6452,'Included Plant Filters'!$A$48:$A$54,0))</f>
        <v>1</v>
      </c>
      <c r="C6452">
        <v>99999</v>
      </c>
      <c r="D6452" t="s">
        <v>245</v>
      </c>
      <c r="E6452" t="s">
        <v>27554</v>
      </c>
      <c r="F6452" t="s">
        <v>27555</v>
      </c>
      <c r="G6452" t="s">
        <v>27555</v>
      </c>
      <c r="H6452">
        <v>99999</v>
      </c>
      <c r="I6452" t="s">
        <v>60</v>
      </c>
      <c r="J6452" t="s">
        <v>27558</v>
      </c>
      <c r="K6452" t="s">
        <v>242</v>
      </c>
      <c r="L6452" t="s">
        <v>242</v>
      </c>
      <c r="M6452">
        <v>99999</v>
      </c>
      <c r="N6452">
        <v>2</v>
      </c>
      <c r="O6452" t="s">
        <v>27556</v>
      </c>
      <c r="P6452" t="s">
        <v>241</v>
      </c>
      <c r="Q6452" t="s">
        <v>274</v>
      </c>
      <c r="R6452" t="s">
        <v>274</v>
      </c>
      <c r="S6452" t="s">
        <v>27555</v>
      </c>
      <c r="T6452">
        <v>6771</v>
      </c>
      <c r="U6452">
        <v>899.51900000000001</v>
      </c>
      <c r="V6452">
        <v>2023</v>
      </c>
    </row>
    <row r="6453" spans="1:22" x14ac:dyDescent="0.25">
      <c r="A6453" t="str">
        <f>IF(COUNTIFS('Fuel &amp; Prime Mover Code Lookups'!G:G,Q6453)=1,INDEX('Fuel &amp; Prime Mover Code Lookups'!J:J,MATCH(Q6453,'Fuel &amp; Prime Mover Code Lookups'!G:G,0)),INDEX('Fuel &amp; Prime Mover Code Lookups'!J:J,MATCH(_xlfn.CONCAT(Q6453,P6453),'Fuel &amp; Prime Mover Code Lookups'!I:I,0)))</f>
        <v>natural gas peaker</v>
      </c>
      <c r="B6453" t="b">
        <f>INDEX('Included Plant Filters'!$B$48:$B$54,MATCH(O6453,'Included Plant Filters'!$A$48:$A$54,0))</f>
        <v>0</v>
      </c>
      <c r="C6453">
        <v>99999</v>
      </c>
      <c r="D6453" t="s">
        <v>248</v>
      </c>
      <c r="E6453" t="s">
        <v>27554</v>
      </c>
      <c r="F6453" t="s">
        <v>27555</v>
      </c>
      <c r="G6453" t="s">
        <v>27555</v>
      </c>
      <c r="H6453">
        <v>99999</v>
      </c>
      <c r="I6453" t="s">
        <v>60</v>
      </c>
      <c r="J6453" t="s">
        <v>27558</v>
      </c>
      <c r="K6453" t="s">
        <v>242</v>
      </c>
      <c r="L6453" t="s">
        <v>242</v>
      </c>
      <c r="M6453">
        <v>99999</v>
      </c>
      <c r="N6453">
        <v>5</v>
      </c>
      <c r="O6453" t="s">
        <v>27569</v>
      </c>
      <c r="P6453" t="s">
        <v>241</v>
      </c>
      <c r="Q6453" t="s">
        <v>274</v>
      </c>
      <c r="R6453" t="s">
        <v>274</v>
      </c>
      <c r="S6453" t="s">
        <v>27555</v>
      </c>
      <c r="T6453">
        <v>2092</v>
      </c>
      <c r="U6453">
        <v>842.28200000000004</v>
      </c>
      <c r="V6453">
        <v>2023</v>
      </c>
    </row>
    <row r="6454" spans="1:22" x14ac:dyDescent="0.25">
      <c r="A6454" t="str">
        <f>IF(COUNTIFS('Fuel &amp; Prime Mover Code Lookups'!G:G,Q6454)=1,INDEX('Fuel &amp; Prime Mover Code Lookups'!J:J,MATCH(Q6454,'Fuel &amp; Prime Mover Code Lookups'!G:G,0)),INDEX('Fuel &amp; Prime Mover Code Lookups'!J:J,MATCH(_xlfn.CONCAT(Q6454,P6454),'Fuel &amp; Prime Mover Code Lookups'!I:I,0)))</f>
        <v>natural gas peaker</v>
      </c>
      <c r="B6454" t="b">
        <f>INDEX('Included Plant Filters'!$B$48:$B$54,MATCH(O6454,'Included Plant Filters'!$A$48:$A$54,0))</f>
        <v>1</v>
      </c>
      <c r="C6454">
        <v>99999</v>
      </c>
      <c r="D6454" t="s">
        <v>245</v>
      </c>
      <c r="E6454" t="s">
        <v>27554</v>
      </c>
      <c r="F6454" t="s">
        <v>27555</v>
      </c>
      <c r="G6454" t="s">
        <v>27555</v>
      </c>
      <c r="H6454">
        <v>99999</v>
      </c>
      <c r="I6454" t="s">
        <v>62</v>
      </c>
      <c r="J6454" t="s">
        <v>27557</v>
      </c>
      <c r="K6454" t="s">
        <v>242</v>
      </c>
      <c r="L6454" t="s">
        <v>242</v>
      </c>
      <c r="M6454">
        <v>99999</v>
      </c>
      <c r="N6454">
        <v>1</v>
      </c>
      <c r="O6454" t="s">
        <v>249</v>
      </c>
      <c r="P6454" t="s">
        <v>241</v>
      </c>
      <c r="Q6454" t="s">
        <v>274</v>
      </c>
      <c r="R6454" t="s">
        <v>274</v>
      </c>
      <c r="S6454" t="s">
        <v>27555</v>
      </c>
      <c r="T6454">
        <v>1546248</v>
      </c>
      <c r="U6454">
        <v>20825.911</v>
      </c>
      <c r="V6454">
        <v>2023</v>
      </c>
    </row>
    <row r="6455" spans="1:22" x14ac:dyDescent="0.25">
      <c r="A6455" t="str">
        <f>IF(COUNTIFS('Fuel &amp; Prime Mover Code Lookups'!G:G,Q6455)=1,INDEX('Fuel &amp; Prime Mover Code Lookups'!J:J,MATCH(Q6455,'Fuel &amp; Prime Mover Code Lookups'!G:G,0)),INDEX('Fuel &amp; Prime Mover Code Lookups'!J:J,MATCH(_xlfn.CONCAT(Q6455,P6455),'Fuel &amp; Prime Mover Code Lookups'!I:I,0)))</f>
        <v>natural gas peaker</v>
      </c>
      <c r="B6455" t="b">
        <f>INDEX('Included Plant Filters'!$B$48:$B$54,MATCH(O6455,'Included Plant Filters'!$A$48:$A$54,0))</f>
        <v>1</v>
      </c>
      <c r="C6455">
        <v>99999</v>
      </c>
      <c r="D6455" t="s">
        <v>245</v>
      </c>
      <c r="E6455" t="s">
        <v>27554</v>
      </c>
      <c r="F6455" t="s">
        <v>27555</v>
      </c>
      <c r="G6455" t="s">
        <v>27555</v>
      </c>
      <c r="H6455">
        <v>99999</v>
      </c>
      <c r="I6455" t="s">
        <v>62</v>
      </c>
      <c r="J6455" t="s">
        <v>27557</v>
      </c>
      <c r="K6455" t="s">
        <v>242</v>
      </c>
      <c r="L6455" t="s">
        <v>242</v>
      </c>
      <c r="M6455">
        <v>99999</v>
      </c>
      <c r="N6455">
        <v>2</v>
      </c>
      <c r="O6455" t="s">
        <v>27556</v>
      </c>
      <c r="P6455" t="s">
        <v>241</v>
      </c>
      <c r="Q6455" t="s">
        <v>274</v>
      </c>
      <c r="R6455" t="s">
        <v>274</v>
      </c>
      <c r="S6455" t="s">
        <v>27555</v>
      </c>
      <c r="T6455">
        <v>207638</v>
      </c>
      <c r="U6455">
        <v>19672.626</v>
      </c>
      <c r="V6455">
        <v>2023</v>
      </c>
    </row>
    <row r="6456" spans="1:22" x14ac:dyDescent="0.25">
      <c r="A6456" t="str">
        <f>IF(COUNTIFS('Fuel &amp; Prime Mover Code Lookups'!G:G,Q6456)=1,INDEX('Fuel &amp; Prime Mover Code Lookups'!J:J,MATCH(Q6456,'Fuel &amp; Prime Mover Code Lookups'!G:G,0)),INDEX('Fuel &amp; Prime Mover Code Lookups'!J:J,MATCH(_xlfn.CONCAT(Q6456,P6456),'Fuel &amp; Prime Mover Code Lookups'!I:I,0)))</f>
        <v>natural gas peaker</v>
      </c>
      <c r="B6456" t="b">
        <f>INDEX('Included Plant Filters'!$B$48:$B$54,MATCH(O6456,'Included Plant Filters'!$A$48:$A$54,0))</f>
        <v>1</v>
      </c>
      <c r="C6456">
        <v>99999</v>
      </c>
      <c r="D6456" t="s">
        <v>248</v>
      </c>
      <c r="E6456" t="s">
        <v>27554</v>
      </c>
      <c r="F6456" t="s">
        <v>27555</v>
      </c>
      <c r="G6456" t="s">
        <v>27555</v>
      </c>
      <c r="H6456">
        <v>99999</v>
      </c>
      <c r="I6456" t="s">
        <v>62</v>
      </c>
      <c r="J6456" t="s">
        <v>27557</v>
      </c>
      <c r="K6456" t="s">
        <v>242</v>
      </c>
      <c r="L6456" t="s">
        <v>242</v>
      </c>
      <c r="M6456">
        <v>99999</v>
      </c>
      <c r="N6456">
        <v>3</v>
      </c>
      <c r="O6456" t="s">
        <v>27566</v>
      </c>
      <c r="P6456" t="s">
        <v>241</v>
      </c>
      <c r="Q6456" t="s">
        <v>274</v>
      </c>
      <c r="R6456" t="s">
        <v>274</v>
      </c>
      <c r="S6456" t="s">
        <v>27555</v>
      </c>
      <c r="T6456">
        <v>0</v>
      </c>
      <c r="U6456">
        <v>0</v>
      </c>
      <c r="V6456">
        <v>2023</v>
      </c>
    </row>
    <row r="6457" spans="1:22" x14ac:dyDescent="0.25">
      <c r="A6457" t="str">
        <f>IF(COUNTIFS('Fuel &amp; Prime Mover Code Lookups'!G:G,Q6457)=1,INDEX('Fuel &amp; Prime Mover Code Lookups'!J:J,MATCH(Q6457,'Fuel &amp; Prime Mover Code Lookups'!G:G,0)),INDEX('Fuel &amp; Prime Mover Code Lookups'!J:J,MATCH(_xlfn.CONCAT(Q6457,P6457),'Fuel &amp; Prime Mover Code Lookups'!I:I,0)))</f>
        <v>natural gas peaker</v>
      </c>
      <c r="B6457" t="b">
        <f>INDEX('Included Plant Filters'!$B$48:$B$54,MATCH(O6457,'Included Plant Filters'!$A$48:$A$54,0))</f>
        <v>0</v>
      </c>
      <c r="C6457">
        <v>99999</v>
      </c>
      <c r="D6457" t="s">
        <v>245</v>
      </c>
      <c r="E6457" t="s">
        <v>27554</v>
      </c>
      <c r="F6457" t="s">
        <v>27555</v>
      </c>
      <c r="G6457" t="s">
        <v>27555</v>
      </c>
      <c r="H6457">
        <v>99999</v>
      </c>
      <c r="I6457" t="s">
        <v>62</v>
      </c>
      <c r="J6457" t="s">
        <v>27557</v>
      </c>
      <c r="K6457" t="s">
        <v>242</v>
      </c>
      <c r="L6457" t="s">
        <v>242</v>
      </c>
      <c r="M6457">
        <v>99999</v>
      </c>
      <c r="N6457">
        <v>4</v>
      </c>
      <c r="O6457" t="s">
        <v>27564</v>
      </c>
      <c r="P6457" t="s">
        <v>241</v>
      </c>
      <c r="Q6457" t="s">
        <v>274</v>
      </c>
      <c r="R6457" t="s">
        <v>274</v>
      </c>
      <c r="S6457" t="s">
        <v>27555</v>
      </c>
      <c r="T6457">
        <v>9423</v>
      </c>
      <c r="U6457">
        <v>1327.001</v>
      </c>
      <c r="V6457">
        <v>2023</v>
      </c>
    </row>
    <row r="6458" spans="1:22" x14ac:dyDescent="0.25">
      <c r="A6458" t="str">
        <f>IF(COUNTIFS('Fuel &amp; Prime Mover Code Lookups'!G:G,Q6458)=1,INDEX('Fuel &amp; Prime Mover Code Lookups'!J:J,MATCH(Q6458,'Fuel &amp; Prime Mover Code Lookups'!G:G,0)),INDEX('Fuel &amp; Prime Mover Code Lookups'!J:J,MATCH(_xlfn.CONCAT(Q6458,P6458),'Fuel &amp; Prime Mover Code Lookups'!I:I,0)))</f>
        <v>natural gas peaker</v>
      </c>
      <c r="B6458" t="b">
        <f>INDEX('Included Plant Filters'!$B$48:$B$54,MATCH(O6458,'Included Plant Filters'!$A$48:$A$54,0))</f>
        <v>0</v>
      </c>
      <c r="C6458">
        <v>99999</v>
      </c>
      <c r="D6458" t="s">
        <v>248</v>
      </c>
      <c r="E6458" t="s">
        <v>27554</v>
      </c>
      <c r="F6458" t="s">
        <v>27555</v>
      </c>
      <c r="G6458" t="s">
        <v>27555</v>
      </c>
      <c r="H6458">
        <v>99999</v>
      </c>
      <c r="I6458" t="s">
        <v>62</v>
      </c>
      <c r="J6458" t="s">
        <v>27557</v>
      </c>
      <c r="K6458" t="s">
        <v>242</v>
      </c>
      <c r="L6458" t="s">
        <v>242</v>
      </c>
      <c r="M6458">
        <v>99999</v>
      </c>
      <c r="N6458">
        <v>5</v>
      </c>
      <c r="O6458" t="s">
        <v>27569</v>
      </c>
      <c r="P6458" t="s">
        <v>241</v>
      </c>
      <c r="Q6458" t="s">
        <v>274</v>
      </c>
      <c r="R6458" t="s">
        <v>274</v>
      </c>
      <c r="S6458" t="s">
        <v>27555</v>
      </c>
      <c r="T6458">
        <v>29272</v>
      </c>
      <c r="U6458">
        <v>4204.5559999999996</v>
      </c>
      <c r="V6458">
        <v>2023</v>
      </c>
    </row>
    <row r="6459" spans="1:22" x14ac:dyDescent="0.25">
      <c r="A6459" t="str">
        <f>IF(COUNTIFS('Fuel &amp; Prime Mover Code Lookups'!G:G,Q6459)=1,INDEX('Fuel &amp; Prime Mover Code Lookups'!J:J,MATCH(Q6459,'Fuel &amp; Prime Mover Code Lookups'!G:G,0)),INDEX('Fuel &amp; Prime Mover Code Lookups'!J:J,MATCH(_xlfn.CONCAT(Q6459,P6459),'Fuel &amp; Prime Mover Code Lookups'!I:I,0)))</f>
        <v>natural gas peaker</v>
      </c>
      <c r="B6459" t="b">
        <f>INDEX('Included Plant Filters'!$B$48:$B$54,MATCH(O6459,'Included Plant Filters'!$A$48:$A$54,0))</f>
        <v>0</v>
      </c>
      <c r="C6459">
        <v>99999</v>
      </c>
      <c r="D6459" t="s">
        <v>245</v>
      </c>
      <c r="E6459" t="s">
        <v>27554</v>
      </c>
      <c r="F6459" t="s">
        <v>27555</v>
      </c>
      <c r="G6459" t="s">
        <v>27555</v>
      </c>
      <c r="H6459">
        <v>99999</v>
      </c>
      <c r="I6459" t="s">
        <v>62</v>
      </c>
      <c r="J6459" t="s">
        <v>27557</v>
      </c>
      <c r="K6459" t="s">
        <v>242</v>
      </c>
      <c r="L6459" t="s">
        <v>242</v>
      </c>
      <c r="M6459">
        <v>99999</v>
      </c>
      <c r="N6459">
        <v>6</v>
      </c>
      <c r="O6459" t="s">
        <v>27570</v>
      </c>
      <c r="P6459" t="s">
        <v>241</v>
      </c>
      <c r="Q6459" t="s">
        <v>274</v>
      </c>
      <c r="R6459" t="s">
        <v>274</v>
      </c>
      <c r="S6459" t="s">
        <v>27555</v>
      </c>
      <c r="T6459">
        <v>5851</v>
      </c>
      <c r="U6459">
        <v>888.85</v>
      </c>
      <c r="V6459">
        <v>2023</v>
      </c>
    </row>
    <row r="6460" spans="1:22" x14ac:dyDescent="0.25">
      <c r="A6460" t="str">
        <f>IF(COUNTIFS('Fuel &amp; Prime Mover Code Lookups'!G:G,Q6460)=1,INDEX('Fuel &amp; Prime Mover Code Lookups'!J:J,MATCH(Q6460,'Fuel &amp; Prime Mover Code Lookups'!G:G,0)),INDEX('Fuel &amp; Prime Mover Code Lookups'!J:J,MATCH(_xlfn.CONCAT(Q6460,P6460),'Fuel &amp; Prime Mover Code Lookups'!I:I,0)))</f>
        <v>natural gas peaker</v>
      </c>
      <c r="B6460" t="b">
        <f>INDEX('Included Plant Filters'!$B$48:$B$54,MATCH(O6460,'Included Plant Filters'!$A$48:$A$54,0))</f>
        <v>1</v>
      </c>
      <c r="C6460">
        <v>99999</v>
      </c>
      <c r="D6460" t="s">
        <v>245</v>
      </c>
      <c r="E6460" t="s">
        <v>27554</v>
      </c>
      <c r="F6460" t="s">
        <v>27555</v>
      </c>
      <c r="G6460" t="s">
        <v>27555</v>
      </c>
      <c r="H6460">
        <v>99999</v>
      </c>
      <c r="I6460" t="s">
        <v>63</v>
      </c>
      <c r="J6460" t="s">
        <v>27557</v>
      </c>
      <c r="K6460" t="s">
        <v>242</v>
      </c>
      <c r="L6460" t="s">
        <v>242</v>
      </c>
      <c r="M6460">
        <v>99999</v>
      </c>
      <c r="N6460">
        <v>1</v>
      </c>
      <c r="O6460" t="s">
        <v>249</v>
      </c>
      <c r="P6460" t="s">
        <v>241</v>
      </c>
      <c r="Q6460" t="s">
        <v>274</v>
      </c>
      <c r="R6460" t="s">
        <v>274</v>
      </c>
      <c r="S6460" t="s">
        <v>27555</v>
      </c>
      <c r="T6460">
        <v>0</v>
      </c>
      <c r="U6460">
        <v>0</v>
      </c>
      <c r="V6460">
        <v>2023</v>
      </c>
    </row>
    <row r="6461" spans="1:22" x14ac:dyDescent="0.25">
      <c r="A6461" t="str">
        <f>IF(COUNTIFS('Fuel &amp; Prime Mover Code Lookups'!G:G,Q6461)=1,INDEX('Fuel &amp; Prime Mover Code Lookups'!J:J,MATCH(Q6461,'Fuel &amp; Prime Mover Code Lookups'!G:G,0)),INDEX('Fuel &amp; Prime Mover Code Lookups'!J:J,MATCH(_xlfn.CONCAT(Q6461,P6461),'Fuel &amp; Prime Mover Code Lookups'!I:I,0)))</f>
        <v>natural gas peaker</v>
      </c>
      <c r="B6461" t="b">
        <f>INDEX('Included Plant Filters'!$B$48:$B$54,MATCH(O6461,'Included Plant Filters'!$A$48:$A$54,0))</f>
        <v>0</v>
      </c>
      <c r="C6461">
        <v>99999</v>
      </c>
      <c r="D6461" t="s">
        <v>245</v>
      </c>
      <c r="E6461" t="s">
        <v>27554</v>
      </c>
      <c r="F6461" t="s">
        <v>27555</v>
      </c>
      <c r="G6461" t="s">
        <v>27555</v>
      </c>
      <c r="H6461">
        <v>99999</v>
      </c>
      <c r="I6461" t="s">
        <v>63</v>
      </c>
      <c r="J6461" t="s">
        <v>27557</v>
      </c>
      <c r="K6461" t="s">
        <v>242</v>
      </c>
      <c r="L6461" t="s">
        <v>242</v>
      </c>
      <c r="M6461">
        <v>99999</v>
      </c>
      <c r="N6461">
        <v>6</v>
      </c>
      <c r="O6461" t="s">
        <v>27570</v>
      </c>
      <c r="P6461" t="s">
        <v>241</v>
      </c>
      <c r="Q6461" t="s">
        <v>274</v>
      </c>
      <c r="R6461" t="s">
        <v>274</v>
      </c>
      <c r="S6461" t="s">
        <v>27555</v>
      </c>
      <c r="T6461">
        <v>92808</v>
      </c>
      <c r="U6461">
        <v>7736.0749999999998</v>
      </c>
      <c r="V6461">
        <v>2023</v>
      </c>
    </row>
    <row r="6462" spans="1:22" x14ac:dyDescent="0.25">
      <c r="A6462" t="str">
        <f>IF(COUNTIFS('Fuel &amp; Prime Mover Code Lookups'!G:G,Q6462)=1,INDEX('Fuel &amp; Prime Mover Code Lookups'!J:J,MATCH(Q6462,'Fuel &amp; Prime Mover Code Lookups'!G:G,0)),INDEX('Fuel &amp; Prime Mover Code Lookups'!J:J,MATCH(_xlfn.CONCAT(Q6462,P6462),'Fuel &amp; Prime Mover Code Lookups'!I:I,0)))</f>
        <v>natural gas peaker</v>
      </c>
      <c r="B6462" t="b">
        <f>INDEX('Included Plant Filters'!$B$48:$B$54,MATCH(O6462,'Included Plant Filters'!$A$48:$A$54,0))</f>
        <v>1</v>
      </c>
      <c r="C6462">
        <v>99999</v>
      </c>
      <c r="D6462" t="s">
        <v>245</v>
      </c>
      <c r="E6462" t="s">
        <v>27554</v>
      </c>
      <c r="F6462" t="s">
        <v>27555</v>
      </c>
      <c r="G6462" t="s">
        <v>27555</v>
      </c>
      <c r="H6462">
        <v>99999</v>
      </c>
      <c r="I6462" t="s">
        <v>64</v>
      </c>
      <c r="J6462" t="s">
        <v>27558</v>
      </c>
      <c r="K6462" t="s">
        <v>242</v>
      </c>
      <c r="L6462" t="s">
        <v>242</v>
      </c>
      <c r="M6462">
        <v>99999</v>
      </c>
      <c r="N6462">
        <v>1</v>
      </c>
      <c r="O6462" t="s">
        <v>249</v>
      </c>
      <c r="P6462" t="s">
        <v>241</v>
      </c>
      <c r="Q6462" t="s">
        <v>274</v>
      </c>
      <c r="R6462" t="s">
        <v>274</v>
      </c>
      <c r="S6462" t="s">
        <v>27555</v>
      </c>
      <c r="T6462">
        <v>4046997</v>
      </c>
      <c r="U6462">
        <v>460666.66</v>
      </c>
      <c r="V6462">
        <v>2023</v>
      </c>
    </row>
    <row r="6463" spans="1:22" x14ac:dyDescent="0.25">
      <c r="A6463" t="str">
        <f>IF(COUNTIFS('Fuel &amp; Prime Mover Code Lookups'!G:G,Q6463)=1,INDEX('Fuel &amp; Prime Mover Code Lookups'!J:J,MATCH(Q6463,'Fuel &amp; Prime Mover Code Lookups'!G:G,0)),INDEX('Fuel &amp; Prime Mover Code Lookups'!J:J,MATCH(_xlfn.CONCAT(Q6463,P6463),'Fuel &amp; Prime Mover Code Lookups'!I:I,0)))</f>
        <v>natural gas peaker</v>
      </c>
      <c r="B6463" t="b">
        <f>INDEX('Included Plant Filters'!$B$48:$B$54,MATCH(O6463,'Included Plant Filters'!$A$48:$A$54,0))</f>
        <v>1</v>
      </c>
      <c r="C6463">
        <v>99999</v>
      </c>
      <c r="D6463" t="s">
        <v>245</v>
      </c>
      <c r="E6463" t="s">
        <v>27554</v>
      </c>
      <c r="F6463" t="s">
        <v>27555</v>
      </c>
      <c r="G6463" t="s">
        <v>27555</v>
      </c>
      <c r="H6463">
        <v>99999</v>
      </c>
      <c r="I6463" t="s">
        <v>66</v>
      </c>
      <c r="J6463" t="s">
        <v>27565</v>
      </c>
      <c r="K6463" t="s">
        <v>242</v>
      </c>
      <c r="L6463" t="s">
        <v>242</v>
      </c>
      <c r="M6463">
        <v>99999</v>
      </c>
      <c r="N6463">
        <v>1</v>
      </c>
      <c r="O6463" t="s">
        <v>249</v>
      </c>
      <c r="P6463" t="s">
        <v>241</v>
      </c>
      <c r="Q6463" t="s">
        <v>274</v>
      </c>
      <c r="R6463" t="s">
        <v>274</v>
      </c>
      <c r="S6463" t="s">
        <v>27555</v>
      </c>
      <c r="T6463">
        <v>1086689</v>
      </c>
      <c r="U6463">
        <v>124679.81</v>
      </c>
      <c r="V6463">
        <v>2023</v>
      </c>
    </row>
    <row r="6464" spans="1:22" x14ac:dyDescent="0.25">
      <c r="A6464" t="str">
        <f>IF(COUNTIFS('Fuel &amp; Prime Mover Code Lookups'!G:G,Q6464)=1,INDEX('Fuel &amp; Prime Mover Code Lookups'!J:J,MATCH(Q6464,'Fuel &amp; Prime Mover Code Lookups'!G:G,0)),INDEX('Fuel &amp; Prime Mover Code Lookups'!J:J,MATCH(_xlfn.CONCAT(Q6464,P6464),'Fuel &amp; Prime Mover Code Lookups'!I:I,0)))</f>
        <v>natural gas peaker</v>
      </c>
      <c r="B6464" t="b">
        <f>INDEX('Included Plant Filters'!$B$48:$B$54,MATCH(O6464,'Included Plant Filters'!$A$48:$A$54,0))</f>
        <v>0</v>
      </c>
      <c r="C6464">
        <v>99999</v>
      </c>
      <c r="D6464" t="s">
        <v>245</v>
      </c>
      <c r="E6464" t="s">
        <v>27554</v>
      </c>
      <c r="F6464" t="s">
        <v>27555</v>
      </c>
      <c r="G6464" t="s">
        <v>27555</v>
      </c>
      <c r="H6464">
        <v>99999</v>
      </c>
      <c r="I6464" t="s">
        <v>66</v>
      </c>
      <c r="J6464" t="s">
        <v>27565</v>
      </c>
      <c r="K6464" t="s">
        <v>242</v>
      </c>
      <c r="L6464" t="s">
        <v>242</v>
      </c>
      <c r="M6464">
        <v>99999</v>
      </c>
      <c r="N6464">
        <v>6</v>
      </c>
      <c r="O6464" t="s">
        <v>27570</v>
      </c>
      <c r="P6464" t="s">
        <v>241</v>
      </c>
      <c r="Q6464" t="s">
        <v>274</v>
      </c>
      <c r="R6464" t="s">
        <v>274</v>
      </c>
      <c r="S6464" t="s">
        <v>27555</v>
      </c>
      <c r="T6464">
        <v>79609</v>
      </c>
      <c r="U6464">
        <v>18127.865000000002</v>
      </c>
      <c r="V6464">
        <v>2023</v>
      </c>
    </row>
    <row r="6465" spans="1:22" x14ac:dyDescent="0.25">
      <c r="A6465" t="str">
        <f>IF(COUNTIFS('Fuel &amp; Prime Mover Code Lookups'!G:G,Q6465)=1,INDEX('Fuel &amp; Prime Mover Code Lookups'!J:J,MATCH(Q6465,'Fuel &amp; Prime Mover Code Lookups'!G:G,0)),INDEX('Fuel &amp; Prime Mover Code Lookups'!J:J,MATCH(_xlfn.CONCAT(Q6465,P6465),'Fuel &amp; Prime Mover Code Lookups'!I:I,0)))</f>
        <v>natural gas peaker</v>
      </c>
      <c r="B6465" t="b">
        <f>INDEX('Included Plant Filters'!$B$48:$B$54,MATCH(O6465,'Included Plant Filters'!$A$48:$A$54,0))</f>
        <v>1</v>
      </c>
      <c r="C6465">
        <v>99999</v>
      </c>
      <c r="D6465" t="s">
        <v>245</v>
      </c>
      <c r="E6465" t="s">
        <v>27554</v>
      </c>
      <c r="F6465" t="s">
        <v>27555</v>
      </c>
      <c r="G6465" t="s">
        <v>27555</v>
      </c>
      <c r="H6465">
        <v>99999</v>
      </c>
      <c r="I6465" t="s">
        <v>67</v>
      </c>
      <c r="J6465" t="s">
        <v>3003</v>
      </c>
      <c r="K6465" t="s">
        <v>242</v>
      </c>
      <c r="L6465" t="s">
        <v>242</v>
      </c>
      <c r="M6465">
        <v>99999</v>
      </c>
      <c r="N6465">
        <v>1</v>
      </c>
      <c r="O6465" t="s">
        <v>249</v>
      </c>
      <c r="P6465" t="s">
        <v>241</v>
      </c>
      <c r="Q6465" t="s">
        <v>274</v>
      </c>
      <c r="R6465" t="s">
        <v>274</v>
      </c>
      <c r="S6465" t="s">
        <v>27555</v>
      </c>
      <c r="T6465">
        <v>46603</v>
      </c>
      <c r="U6465">
        <v>4936.5590000000002</v>
      </c>
      <c r="V6465">
        <v>2023</v>
      </c>
    </row>
    <row r="6466" spans="1:22" x14ac:dyDescent="0.25">
      <c r="A6466" t="str">
        <f>IF(COUNTIFS('Fuel &amp; Prime Mover Code Lookups'!G:G,Q6466)=1,INDEX('Fuel &amp; Prime Mover Code Lookups'!J:J,MATCH(Q6466,'Fuel &amp; Prime Mover Code Lookups'!G:G,0)),INDEX('Fuel &amp; Prime Mover Code Lookups'!J:J,MATCH(_xlfn.CONCAT(Q6466,P6466),'Fuel &amp; Prime Mover Code Lookups'!I:I,0)))</f>
        <v>natural gas peaker</v>
      </c>
      <c r="B6466" t="b">
        <f>INDEX('Included Plant Filters'!$B$48:$B$54,MATCH(O6466,'Included Plant Filters'!$A$48:$A$54,0))</f>
        <v>0</v>
      </c>
      <c r="C6466">
        <v>99999</v>
      </c>
      <c r="D6466" t="s">
        <v>248</v>
      </c>
      <c r="E6466" t="s">
        <v>27554</v>
      </c>
      <c r="F6466" t="s">
        <v>27555</v>
      </c>
      <c r="G6466" t="s">
        <v>27555</v>
      </c>
      <c r="H6466">
        <v>99999</v>
      </c>
      <c r="I6466" t="s">
        <v>67</v>
      </c>
      <c r="J6466" t="s">
        <v>3003</v>
      </c>
      <c r="K6466" t="s">
        <v>242</v>
      </c>
      <c r="L6466" t="s">
        <v>242</v>
      </c>
      <c r="M6466">
        <v>99999</v>
      </c>
      <c r="N6466">
        <v>5</v>
      </c>
      <c r="O6466" t="s">
        <v>27569</v>
      </c>
      <c r="P6466" t="s">
        <v>241</v>
      </c>
      <c r="Q6466" t="s">
        <v>274</v>
      </c>
      <c r="R6466" t="s">
        <v>274</v>
      </c>
      <c r="S6466" t="s">
        <v>27555</v>
      </c>
      <c r="T6466">
        <v>194939</v>
      </c>
      <c r="U6466">
        <v>21219.163</v>
      </c>
      <c r="V6466">
        <v>2023</v>
      </c>
    </row>
    <row r="6467" spans="1:22" x14ac:dyDescent="0.25">
      <c r="A6467" t="str">
        <f>IF(COUNTIFS('Fuel &amp; Prime Mover Code Lookups'!G:G,Q6467)=1,INDEX('Fuel &amp; Prime Mover Code Lookups'!J:J,MATCH(Q6467,'Fuel &amp; Prime Mover Code Lookups'!G:G,0)),INDEX('Fuel &amp; Prime Mover Code Lookups'!J:J,MATCH(_xlfn.CONCAT(Q6467,P6467),'Fuel &amp; Prime Mover Code Lookups'!I:I,0)))</f>
        <v>natural gas peaker</v>
      </c>
      <c r="B6467" t="b">
        <f>INDEX('Included Plant Filters'!$B$48:$B$54,MATCH(O6467,'Included Plant Filters'!$A$48:$A$54,0))</f>
        <v>0</v>
      </c>
      <c r="C6467">
        <v>99999</v>
      </c>
      <c r="D6467" t="s">
        <v>245</v>
      </c>
      <c r="E6467" t="s">
        <v>27554</v>
      </c>
      <c r="F6467" t="s">
        <v>27555</v>
      </c>
      <c r="G6467" t="s">
        <v>27555</v>
      </c>
      <c r="H6467">
        <v>99999</v>
      </c>
      <c r="I6467" t="s">
        <v>67</v>
      </c>
      <c r="J6467" t="s">
        <v>3003</v>
      </c>
      <c r="K6467" t="s">
        <v>242</v>
      </c>
      <c r="L6467" t="s">
        <v>242</v>
      </c>
      <c r="M6467">
        <v>99999</v>
      </c>
      <c r="N6467">
        <v>6</v>
      </c>
      <c r="O6467" t="s">
        <v>27570</v>
      </c>
      <c r="P6467" t="s">
        <v>241</v>
      </c>
      <c r="Q6467" t="s">
        <v>274</v>
      </c>
      <c r="R6467" t="s">
        <v>274</v>
      </c>
      <c r="S6467" t="s">
        <v>27555</v>
      </c>
      <c r="T6467">
        <v>4863</v>
      </c>
      <c r="U6467">
        <v>734.94</v>
      </c>
      <c r="V6467">
        <v>2023</v>
      </c>
    </row>
    <row r="6468" spans="1:22" x14ac:dyDescent="0.25">
      <c r="A6468" t="str">
        <f>IF(COUNTIFS('Fuel &amp; Prime Mover Code Lookups'!G:G,Q6468)=1,INDEX('Fuel &amp; Prime Mover Code Lookups'!J:J,MATCH(Q6468,'Fuel &amp; Prime Mover Code Lookups'!G:G,0)),INDEX('Fuel &amp; Prime Mover Code Lookups'!J:J,MATCH(_xlfn.CONCAT(Q6468,P6468),'Fuel &amp; Prime Mover Code Lookups'!I:I,0)))</f>
        <v>natural gas peaker</v>
      </c>
      <c r="B6468" t="b">
        <f>INDEX('Included Plant Filters'!$B$48:$B$54,MATCH(O6468,'Included Plant Filters'!$A$48:$A$54,0))</f>
        <v>1</v>
      </c>
      <c r="C6468">
        <v>99999</v>
      </c>
      <c r="D6468" t="s">
        <v>245</v>
      </c>
      <c r="E6468" t="s">
        <v>27554</v>
      </c>
      <c r="F6468" t="s">
        <v>27555</v>
      </c>
      <c r="G6468" t="s">
        <v>27555</v>
      </c>
      <c r="H6468">
        <v>99999</v>
      </c>
      <c r="I6468" t="s">
        <v>68</v>
      </c>
      <c r="J6468" t="s">
        <v>27562</v>
      </c>
      <c r="K6468" t="s">
        <v>242</v>
      </c>
      <c r="L6468" t="s">
        <v>242</v>
      </c>
      <c r="M6468">
        <v>99999</v>
      </c>
      <c r="N6468">
        <v>1</v>
      </c>
      <c r="O6468" t="s">
        <v>249</v>
      </c>
      <c r="P6468" t="s">
        <v>241</v>
      </c>
      <c r="Q6468" t="s">
        <v>274</v>
      </c>
      <c r="R6468" t="s">
        <v>274</v>
      </c>
      <c r="S6468" t="s">
        <v>27555</v>
      </c>
      <c r="T6468">
        <v>6971</v>
      </c>
      <c r="U6468">
        <v>735.42399999999998</v>
      </c>
      <c r="V6468">
        <v>2023</v>
      </c>
    </row>
    <row r="6469" spans="1:22" x14ac:dyDescent="0.25">
      <c r="A6469" t="str">
        <f>IF(COUNTIFS('Fuel &amp; Prime Mover Code Lookups'!G:G,Q6469)=1,INDEX('Fuel &amp; Prime Mover Code Lookups'!J:J,MATCH(Q6469,'Fuel &amp; Prime Mover Code Lookups'!G:G,0)),INDEX('Fuel &amp; Prime Mover Code Lookups'!J:J,MATCH(_xlfn.CONCAT(Q6469,P6469),'Fuel &amp; Prime Mover Code Lookups'!I:I,0)))</f>
        <v>natural gas peaker</v>
      </c>
      <c r="B6469" t="b">
        <f>INDEX('Included Plant Filters'!$B$48:$B$54,MATCH(O6469,'Included Plant Filters'!$A$48:$A$54,0))</f>
        <v>0</v>
      </c>
      <c r="C6469">
        <v>99999</v>
      </c>
      <c r="D6469" t="s">
        <v>245</v>
      </c>
      <c r="E6469" t="s">
        <v>27554</v>
      </c>
      <c r="F6469" t="s">
        <v>27555</v>
      </c>
      <c r="G6469" t="s">
        <v>27555</v>
      </c>
      <c r="H6469">
        <v>99999</v>
      </c>
      <c r="I6469" t="s">
        <v>68</v>
      </c>
      <c r="J6469" t="s">
        <v>27562</v>
      </c>
      <c r="K6469" t="s">
        <v>242</v>
      </c>
      <c r="L6469" t="s">
        <v>242</v>
      </c>
      <c r="M6469">
        <v>99999</v>
      </c>
      <c r="N6469">
        <v>4</v>
      </c>
      <c r="O6469" t="s">
        <v>27564</v>
      </c>
      <c r="P6469" t="s">
        <v>241</v>
      </c>
      <c r="Q6469" t="s">
        <v>274</v>
      </c>
      <c r="R6469" t="s">
        <v>274</v>
      </c>
      <c r="S6469" t="s">
        <v>27555</v>
      </c>
      <c r="T6469">
        <v>0</v>
      </c>
      <c r="U6469">
        <v>0</v>
      </c>
      <c r="V6469">
        <v>2023</v>
      </c>
    </row>
    <row r="6470" spans="1:22" x14ac:dyDescent="0.25">
      <c r="A6470" t="str">
        <f>IF(COUNTIFS('Fuel &amp; Prime Mover Code Lookups'!G:G,Q6470)=1,INDEX('Fuel &amp; Prime Mover Code Lookups'!J:J,MATCH(Q6470,'Fuel &amp; Prime Mover Code Lookups'!G:G,0)),INDEX('Fuel &amp; Prime Mover Code Lookups'!J:J,MATCH(_xlfn.CONCAT(Q6470,P6470),'Fuel &amp; Prime Mover Code Lookups'!I:I,0)))</f>
        <v>natural gas peaker</v>
      </c>
      <c r="B6470" t="b">
        <f>INDEX('Included Plant Filters'!$B$48:$B$54,MATCH(O6470,'Included Plant Filters'!$A$48:$A$54,0))</f>
        <v>0</v>
      </c>
      <c r="C6470">
        <v>99999</v>
      </c>
      <c r="D6470" t="s">
        <v>248</v>
      </c>
      <c r="E6470" t="s">
        <v>27554</v>
      </c>
      <c r="F6470" t="s">
        <v>27555</v>
      </c>
      <c r="G6470" t="s">
        <v>27555</v>
      </c>
      <c r="H6470">
        <v>99999</v>
      </c>
      <c r="I6470" t="s">
        <v>68</v>
      </c>
      <c r="J6470" t="s">
        <v>27562</v>
      </c>
      <c r="K6470" t="s">
        <v>242</v>
      </c>
      <c r="L6470" t="s">
        <v>242</v>
      </c>
      <c r="M6470">
        <v>99999</v>
      </c>
      <c r="N6470">
        <v>5</v>
      </c>
      <c r="O6470" t="s">
        <v>27569</v>
      </c>
      <c r="P6470" t="s">
        <v>241</v>
      </c>
      <c r="Q6470" t="s">
        <v>274</v>
      </c>
      <c r="R6470" t="s">
        <v>274</v>
      </c>
      <c r="S6470" t="s">
        <v>27555</v>
      </c>
      <c r="T6470">
        <v>0</v>
      </c>
      <c r="U6470">
        <v>0</v>
      </c>
      <c r="V6470">
        <v>2023</v>
      </c>
    </row>
    <row r="6471" spans="1:22" x14ac:dyDescent="0.25">
      <c r="A6471" t="str">
        <f>IF(COUNTIFS('Fuel &amp; Prime Mover Code Lookups'!G:G,Q6471)=1,INDEX('Fuel &amp; Prime Mover Code Lookups'!J:J,MATCH(Q6471,'Fuel &amp; Prime Mover Code Lookups'!G:G,0)),INDEX('Fuel &amp; Prime Mover Code Lookups'!J:J,MATCH(_xlfn.CONCAT(Q6471,P6471),'Fuel &amp; Prime Mover Code Lookups'!I:I,0)))</f>
        <v>natural gas peaker</v>
      </c>
      <c r="B6471" t="b">
        <f>INDEX('Included Plant Filters'!$B$48:$B$54,MATCH(O6471,'Included Plant Filters'!$A$48:$A$54,0))</f>
        <v>1</v>
      </c>
      <c r="C6471">
        <v>99999</v>
      </c>
      <c r="D6471" t="s">
        <v>245</v>
      </c>
      <c r="E6471" t="s">
        <v>27554</v>
      </c>
      <c r="F6471" t="s">
        <v>27555</v>
      </c>
      <c r="G6471" t="s">
        <v>27555</v>
      </c>
      <c r="H6471">
        <v>99999</v>
      </c>
      <c r="I6471" t="s">
        <v>70</v>
      </c>
      <c r="J6471" t="s">
        <v>27557</v>
      </c>
      <c r="K6471" t="s">
        <v>242</v>
      </c>
      <c r="L6471" t="s">
        <v>242</v>
      </c>
      <c r="M6471">
        <v>99999</v>
      </c>
      <c r="N6471">
        <v>1</v>
      </c>
      <c r="O6471" t="s">
        <v>249</v>
      </c>
      <c r="P6471" t="s">
        <v>241</v>
      </c>
      <c r="Q6471" t="s">
        <v>274</v>
      </c>
      <c r="R6471" t="s">
        <v>274</v>
      </c>
      <c r="S6471" t="s">
        <v>27555</v>
      </c>
      <c r="T6471">
        <v>9860533</v>
      </c>
      <c r="U6471">
        <v>1147594.8999999999</v>
      </c>
      <c r="V6471">
        <v>2023</v>
      </c>
    </row>
    <row r="6472" spans="1:22" x14ac:dyDescent="0.25">
      <c r="A6472" t="str">
        <f>IF(COUNTIFS('Fuel &amp; Prime Mover Code Lookups'!G:G,Q6472)=1,INDEX('Fuel &amp; Prime Mover Code Lookups'!J:J,MATCH(Q6472,'Fuel &amp; Prime Mover Code Lookups'!G:G,0)),INDEX('Fuel &amp; Prime Mover Code Lookups'!J:J,MATCH(_xlfn.CONCAT(Q6472,P6472),'Fuel &amp; Prime Mover Code Lookups'!I:I,0)))</f>
        <v>natural gas peaker</v>
      </c>
      <c r="B6472" t="b">
        <f>INDEX('Included Plant Filters'!$B$48:$B$54,MATCH(O6472,'Included Plant Filters'!$A$48:$A$54,0))</f>
        <v>1</v>
      </c>
      <c r="C6472">
        <v>99999</v>
      </c>
      <c r="D6472" t="s">
        <v>248</v>
      </c>
      <c r="E6472" t="s">
        <v>27554</v>
      </c>
      <c r="F6472" t="s">
        <v>27555</v>
      </c>
      <c r="G6472" t="s">
        <v>27555</v>
      </c>
      <c r="H6472">
        <v>99999</v>
      </c>
      <c r="I6472" t="s">
        <v>70</v>
      </c>
      <c r="J6472" t="s">
        <v>27557</v>
      </c>
      <c r="K6472" t="s">
        <v>242</v>
      </c>
      <c r="L6472" t="s">
        <v>242</v>
      </c>
      <c r="M6472">
        <v>99999</v>
      </c>
      <c r="N6472">
        <v>3</v>
      </c>
      <c r="O6472" t="s">
        <v>27566</v>
      </c>
      <c r="P6472" t="s">
        <v>241</v>
      </c>
      <c r="Q6472" t="s">
        <v>274</v>
      </c>
      <c r="R6472" t="s">
        <v>274</v>
      </c>
      <c r="S6472" t="s">
        <v>27555</v>
      </c>
      <c r="T6472">
        <v>0</v>
      </c>
      <c r="U6472">
        <v>0</v>
      </c>
      <c r="V6472">
        <v>2023</v>
      </c>
    </row>
    <row r="6473" spans="1:22" x14ac:dyDescent="0.25">
      <c r="A6473" t="str">
        <f>IF(COUNTIFS('Fuel &amp; Prime Mover Code Lookups'!G:G,Q6473)=1,INDEX('Fuel &amp; Prime Mover Code Lookups'!J:J,MATCH(Q6473,'Fuel &amp; Prime Mover Code Lookups'!G:G,0)),INDEX('Fuel &amp; Prime Mover Code Lookups'!J:J,MATCH(_xlfn.CONCAT(Q6473,P6473),'Fuel &amp; Prime Mover Code Lookups'!I:I,0)))</f>
        <v>natural gas peaker</v>
      </c>
      <c r="B6473" t="b">
        <f>INDEX('Included Plant Filters'!$B$48:$B$54,MATCH(O6473,'Included Plant Filters'!$A$48:$A$54,0))</f>
        <v>0</v>
      </c>
      <c r="C6473">
        <v>99999</v>
      </c>
      <c r="D6473" t="s">
        <v>245</v>
      </c>
      <c r="E6473" t="s">
        <v>27554</v>
      </c>
      <c r="F6473" t="s">
        <v>27555</v>
      </c>
      <c r="G6473" t="s">
        <v>27555</v>
      </c>
      <c r="H6473">
        <v>99999</v>
      </c>
      <c r="I6473" t="s">
        <v>70</v>
      </c>
      <c r="J6473" t="s">
        <v>27557</v>
      </c>
      <c r="K6473" t="s">
        <v>242</v>
      </c>
      <c r="L6473" t="s">
        <v>242</v>
      </c>
      <c r="M6473">
        <v>99999</v>
      </c>
      <c r="N6473">
        <v>4</v>
      </c>
      <c r="O6473" t="s">
        <v>27564</v>
      </c>
      <c r="P6473" t="s">
        <v>241</v>
      </c>
      <c r="Q6473" t="s">
        <v>274</v>
      </c>
      <c r="R6473" t="s">
        <v>274</v>
      </c>
      <c r="S6473" t="s">
        <v>27555</v>
      </c>
      <c r="T6473">
        <v>0</v>
      </c>
      <c r="U6473">
        <v>0</v>
      </c>
      <c r="V6473">
        <v>2023</v>
      </c>
    </row>
    <row r="6474" spans="1:22" x14ac:dyDescent="0.25">
      <c r="A6474" t="str">
        <f>IF(COUNTIFS('Fuel &amp; Prime Mover Code Lookups'!G:G,Q6474)=1,INDEX('Fuel &amp; Prime Mover Code Lookups'!J:J,MATCH(Q6474,'Fuel &amp; Prime Mover Code Lookups'!G:G,0)),INDEX('Fuel &amp; Prime Mover Code Lookups'!J:J,MATCH(_xlfn.CONCAT(Q6474,P6474),'Fuel &amp; Prime Mover Code Lookups'!I:I,0)))</f>
        <v>natural gas peaker</v>
      </c>
      <c r="B6474" t="b">
        <f>INDEX('Included Plant Filters'!$B$48:$B$54,MATCH(O6474,'Included Plant Filters'!$A$48:$A$54,0))</f>
        <v>0</v>
      </c>
      <c r="C6474">
        <v>99999</v>
      </c>
      <c r="D6474" t="s">
        <v>248</v>
      </c>
      <c r="E6474" t="s">
        <v>27554</v>
      </c>
      <c r="F6474" t="s">
        <v>27555</v>
      </c>
      <c r="G6474" t="s">
        <v>27555</v>
      </c>
      <c r="H6474">
        <v>99999</v>
      </c>
      <c r="I6474" t="s">
        <v>70</v>
      </c>
      <c r="J6474" t="s">
        <v>27557</v>
      </c>
      <c r="K6474" t="s">
        <v>242</v>
      </c>
      <c r="L6474" t="s">
        <v>242</v>
      </c>
      <c r="M6474">
        <v>99999</v>
      </c>
      <c r="N6474">
        <v>5</v>
      </c>
      <c r="O6474" t="s">
        <v>27569</v>
      </c>
      <c r="P6474" t="s">
        <v>241</v>
      </c>
      <c r="Q6474" t="s">
        <v>274</v>
      </c>
      <c r="R6474" t="s">
        <v>274</v>
      </c>
      <c r="S6474" t="s">
        <v>27555</v>
      </c>
      <c r="T6474">
        <v>60482</v>
      </c>
      <c r="U6474">
        <v>12334.008</v>
      </c>
      <c r="V6474">
        <v>2023</v>
      </c>
    </row>
    <row r="6475" spans="1:22" x14ac:dyDescent="0.25">
      <c r="A6475" t="str">
        <f>IF(COUNTIFS('Fuel &amp; Prime Mover Code Lookups'!G:G,Q6475)=1,INDEX('Fuel &amp; Prime Mover Code Lookups'!J:J,MATCH(Q6475,'Fuel &amp; Prime Mover Code Lookups'!G:G,0)),INDEX('Fuel &amp; Prime Mover Code Lookups'!J:J,MATCH(_xlfn.CONCAT(Q6475,P6475),'Fuel &amp; Prime Mover Code Lookups'!I:I,0)))</f>
        <v>natural gas peaker</v>
      </c>
      <c r="B6475" t="b">
        <f>INDEX('Included Plant Filters'!$B$48:$B$54,MATCH(O6475,'Included Plant Filters'!$A$48:$A$54,0))</f>
        <v>0</v>
      </c>
      <c r="C6475">
        <v>99999</v>
      </c>
      <c r="D6475" t="s">
        <v>248</v>
      </c>
      <c r="E6475" t="s">
        <v>27554</v>
      </c>
      <c r="F6475" t="s">
        <v>27555</v>
      </c>
      <c r="G6475" t="s">
        <v>27555</v>
      </c>
      <c r="H6475">
        <v>99999</v>
      </c>
      <c r="I6475" t="s">
        <v>70</v>
      </c>
      <c r="J6475" t="s">
        <v>27557</v>
      </c>
      <c r="K6475" t="s">
        <v>242</v>
      </c>
      <c r="L6475" t="s">
        <v>242</v>
      </c>
      <c r="M6475">
        <v>99999</v>
      </c>
      <c r="N6475">
        <v>7</v>
      </c>
      <c r="O6475" t="s">
        <v>27561</v>
      </c>
      <c r="P6475" t="s">
        <v>241</v>
      </c>
      <c r="Q6475" t="s">
        <v>274</v>
      </c>
      <c r="R6475" t="s">
        <v>274</v>
      </c>
      <c r="S6475" t="s">
        <v>27555</v>
      </c>
      <c r="T6475">
        <v>40995</v>
      </c>
      <c r="U6475">
        <v>7300.4470000000001</v>
      </c>
      <c r="V6475">
        <v>2023</v>
      </c>
    </row>
    <row r="6476" spans="1:22" x14ac:dyDescent="0.25">
      <c r="A6476" t="str">
        <f>IF(COUNTIFS('Fuel &amp; Prime Mover Code Lookups'!G:G,Q6476)=1,INDEX('Fuel &amp; Prime Mover Code Lookups'!J:J,MATCH(Q6476,'Fuel &amp; Prime Mover Code Lookups'!G:G,0)),INDEX('Fuel &amp; Prime Mover Code Lookups'!J:J,MATCH(_xlfn.CONCAT(Q6476,P6476),'Fuel &amp; Prime Mover Code Lookups'!I:I,0)))</f>
        <v>natural gas peaker</v>
      </c>
      <c r="B6476" t="b">
        <f>INDEX('Included Plant Filters'!$B$48:$B$54,MATCH(O6476,'Included Plant Filters'!$A$48:$A$54,0))</f>
        <v>1</v>
      </c>
      <c r="C6476">
        <v>99999</v>
      </c>
      <c r="D6476" t="s">
        <v>245</v>
      </c>
      <c r="E6476" t="s">
        <v>27554</v>
      </c>
      <c r="F6476" t="s">
        <v>27555</v>
      </c>
      <c r="G6476" t="s">
        <v>27555</v>
      </c>
      <c r="H6476">
        <v>99999</v>
      </c>
      <c r="I6476" t="s">
        <v>71</v>
      </c>
      <c r="J6476" t="s">
        <v>27558</v>
      </c>
      <c r="K6476" t="s">
        <v>242</v>
      </c>
      <c r="L6476" t="s">
        <v>242</v>
      </c>
      <c r="M6476">
        <v>99999</v>
      </c>
      <c r="N6476">
        <v>1</v>
      </c>
      <c r="O6476" t="s">
        <v>249</v>
      </c>
      <c r="P6476" t="s">
        <v>241</v>
      </c>
      <c r="Q6476" t="s">
        <v>274</v>
      </c>
      <c r="R6476" t="s">
        <v>274</v>
      </c>
      <c r="S6476" t="s">
        <v>27555</v>
      </c>
      <c r="T6476">
        <v>2128456</v>
      </c>
      <c r="U6476">
        <v>266165.28999999998</v>
      </c>
      <c r="V6476">
        <v>2023</v>
      </c>
    </row>
    <row r="6477" spans="1:22" x14ac:dyDescent="0.25">
      <c r="A6477" t="str">
        <f>IF(COUNTIFS('Fuel &amp; Prime Mover Code Lookups'!G:G,Q6477)=1,INDEX('Fuel &amp; Prime Mover Code Lookups'!J:J,MATCH(Q6477,'Fuel &amp; Prime Mover Code Lookups'!G:G,0)),INDEX('Fuel &amp; Prime Mover Code Lookups'!J:J,MATCH(_xlfn.CONCAT(Q6477,P6477),'Fuel &amp; Prime Mover Code Lookups'!I:I,0)))</f>
        <v>natural gas peaker</v>
      </c>
      <c r="B6477" t="b">
        <f>INDEX('Included Plant Filters'!$B$48:$B$54,MATCH(O6477,'Included Plant Filters'!$A$48:$A$54,0))</f>
        <v>1</v>
      </c>
      <c r="C6477">
        <v>99999</v>
      </c>
      <c r="D6477" t="s">
        <v>248</v>
      </c>
      <c r="E6477" t="s">
        <v>27554</v>
      </c>
      <c r="F6477" t="s">
        <v>27555</v>
      </c>
      <c r="G6477" t="s">
        <v>27555</v>
      </c>
      <c r="H6477">
        <v>99999</v>
      </c>
      <c r="I6477" t="s">
        <v>71</v>
      </c>
      <c r="J6477" t="s">
        <v>27558</v>
      </c>
      <c r="K6477" t="s">
        <v>242</v>
      </c>
      <c r="L6477" t="s">
        <v>242</v>
      </c>
      <c r="M6477">
        <v>99999</v>
      </c>
      <c r="N6477">
        <v>1</v>
      </c>
      <c r="O6477" t="s">
        <v>249</v>
      </c>
      <c r="P6477" t="s">
        <v>241</v>
      </c>
      <c r="Q6477" t="s">
        <v>274</v>
      </c>
      <c r="R6477" t="s">
        <v>274</v>
      </c>
      <c r="S6477" t="s">
        <v>27555</v>
      </c>
      <c r="T6477">
        <v>508056</v>
      </c>
      <c r="U6477">
        <v>64854.294000000002</v>
      </c>
      <c r="V6477">
        <v>2023</v>
      </c>
    </row>
    <row r="6478" spans="1:22" x14ac:dyDescent="0.25">
      <c r="A6478" t="str">
        <f>IF(COUNTIFS('Fuel &amp; Prime Mover Code Lookups'!G:G,Q6478)=1,INDEX('Fuel &amp; Prime Mover Code Lookups'!J:J,MATCH(Q6478,'Fuel &amp; Prime Mover Code Lookups'!G:G,0)),INDEX('Fuel &amp; Prime Mover Code Lookups'!J:J,MATCH(_xlfn.CONCAT(Q6478,P6478),'Fuel &amp; Prime Mover Code Lookups'!I:I,0)))</f>
        <v>natural gas peaker</v>
      </c>
      <c r="B6478" t="b">
        <f>INDEX('Included Plant Filters'!$B$48:$B$54,MATCH(O6478,'Included Plant Filters'!$A$48:$A$54,0))</f>
        <v>0</v>
      </c>
      <c r="C6478">
        <v>99999</v>
      </c>
      <c r="D6478" t="s">
        <v>245</v>
      </c>
      <c r="E6478" t="s">
        <v>27554</v>
      </c>
      <c r="F6478" t="s">
        <v>27555</v>
      </c>
      <c r="G6478" t="s">
        <v>27555</v>
      </c>
      <c r="H6478">
        <v>99999</v>
      </c>
      <c r="I6478" t="s">
        <v>71</v>
      </c>
      <c r="J6478" t="s">
        <v>27558</v>
      </c>
      <c r="K6478" t="s">
        <v>242</v>
      </c>
      <c r="L6478" t="s">
        <v>242</v>
      </c>
      <c r="M6478">
        <v>99999</v>
      </c>
      <c r="N6478">
        <v>4</v>
      </c>
      <c r="O6478" t="s">
        <v>27564</v>
      </c>
      <c r="P6478" t="s">
        <v>241</v>
      </c>
      <c r="Q6478" t="s">
        <v>274</v>
      </c>
      <c r="R6478" t="s">
        <v>274</v>
      </c>
      <c r="S6478" t="s">
        <v>27555</v>
      </c>
      <c r="T6478">
        <v>0</v>
      </c>
      <c r="U6478">
        <v>0</v>
      </c>
      <c r="V6478">
        <v>2023</v>
      </c>
    </row>
    <row r="6479" spans="1:22" x14ac:dyDescent="0.25">
      <c r="A6479" t="str">
        <f>IF(COUNTIFS('Fuel &amp; Prime Mover Code Lookups'!G:G,Q6479)=1,INDEX('Fuel &amp; Prime Mover Code Lookups'!J:J,MATCH(Q6479,'Fuel &amp; Prime Mover Code Lookups'!G:G,0)),INDEX('Fuel &amp; Prime Mover Code Lookups'!J:J,MATCH(_xlfn.CONCAT(Q6479,P6479),'Fuel &amp; Prime Mover Code Lookups'!I:I,0)))</f>
        <v>natural gas peaker</v>
      </c>
      <c r="B6479" t="b">
        <f>INDEX('Included Plant Filters'!$B$48:$B$54,MATCH(O6479,'Included Plant Filters'!$A$48:$A$54,0))</f>
        <v>0</v>
      </c>
      <c r="C6479">
        <v>99999</v>
      </c>
      <c r="D6479" t="s">
        <v>248</v>
      </c>
      <c r="E6479" t="s">
        <v>27554</v>
      </c>
      <c r="F6479" t="s">
        <v>27555</v>
      </c>
      <c r="G6479" t="s">
        <v>27555</v>
      </c>
      <c r="H6479">
        <v>99999</v>
      </c>
      <c r="I6479" t="s">
        <v>71</v>
      </c>
      <c r="J6479" t="s">
        <v>27558</v>
      </c>
      <c r="K6479" t="s">
        <v>242</v>
      </c>
      <c r="L6479" t="s">
        <v>242</v>
      </c>
      <c r="M6479">
        <v>99999</v>
      </c>
      <c r="N6479">
        <v>5</v>
      </c>
      <c r="O6479" t="s">
        <v>27569</v>
      </c>
      <c r="P6479" t="s">
        <v>241</v>
      </c>
      <c r="Q6479" t="s">
        <v>274</v>
      </c>
      <c r="R6479" t="s">
        <v>274</v>
      </c>
      <c r="S6479" t="s">
        <v>27555</v>
      </c>
      <c r="T6479">
        <v>67</v>
      </c>
      <c r="U6479">
        <v>19.382999999999999</v>
      </c>
      <c r="V6479">
        <v>2023</v>
      </c>
    </row>
    <row r="6480" spans="1:22" x14ac:dyDescent="0.25">
      <c r="A6480" t="str">
        <f>IF(COUNTIFS('Fuel &amp; Prime Mover Code Lookups'!G:G,Q6480)=1,INDEX('Fuel &amp; Prime Mover Code Lookups'!J:J,MATCH(Q6480,'Fuel &amp; Prime Mover Code Lookups'!G:G,0)),INDEX('Fuel &amp; Prime Mover Code Lookups'!J:J,MATCH(_xlfn.CONCAT(Q6480,P6480),'Fuel &amp; Prime Mover Code Lookups'!I:I,0)))</f>
        <v>natural gas peaker</v>
      </c>
      <c r="B6480" t="b">
        <f>INDEX('Included Plant Filters'!$B$48:$B$54,MATCH(O6480,'Included Plant Filters'!$A$48:$A$54,0))</f>
        <v>1</v>
      </c>
      <c r="C6480">
        <v>99999</v>
      </c>
      <c r="D6480" t="s">
        <v>245</v>
      </c>
      <c r="E6480" t="s">
        <v>27554</v>
      </c>
      <c r="F6480" t="s">
        <v>27555</v>
      </c>
      <c r="G6480" t="s">
        <v>27555</v>
      </c>
      <c r="H6480">
        <v>99999</v>
      </c>
      <c r="I6480" t="s">
        <v>72</v>
      </c>
      <c r="J6480" t="s">
        <v>27558</v>
      </c>
      <c r="K6480" t="s">
        <v>242</v>
      </c>
      <c r="L6480" t="s">
        <v>242</v>
      </c>
      <c r="M6480">
        <v>99999</v>
      </c>
      <c r="N6480">
        <v>1</v>
      </c>
      <c r="O6480" t="s">
        <v>249</v>
      </c>
      <c r="P6480" t="s">
        <v>241</v>
      </c>
      <c r="Q6480" t="s">
        <v>274</v>
      </c>
      <c r="R6480" t="s">
        <v>274</v>
      </c>
      <c r="S6480" t="s">
        <v>27555</v>
      </c>
      <c r="T6480">
        <v>312067</v>
      </c>
      <c r="U6480">
        <v>30258.708999999999</v>
      </c>
      <c r="V6480">
        <v>2023</v>
      </c>
    </row>
    <row r="6481" spans="1:22" x14ac:dyDescent="0.25">
      <c r="A6481" t="str">
        <f>IF(COUNTIFS('Fuel &amp; Prime Mover Code Lookups'!G:G,Q6481)=1,INDEX('Fuel &amp; Prime Mover Code Lookups'!J:J,MATCH(Q6481,'Fuel &amp; Prime Mover Code Lookups'!G:G,0)),INDEX('Fuel &amp; Prime Mover Code Lookups'!J:J,MATCH(_xlfn.CONCAT(Q6481,P6481),'Fuel &amp; Prime Mover Code Lookups'!I:I,0)))</f>
        <v>natural gas peaker</v>
      </c>
      <c r="B6481" t="b">
        <f>INDEX('Included Plant Filters'!$B$48:$B$54,MATCH(O6481,'Included Plant Filters'!$A$48:$A$54,0))</f>
        <v>1</v>
      </c>
      <c r="C6481">
        <v>99999</v>
      </c>
      <c r="D6481" t="s">
        <v>245</v>
      </c>
      <c r="E6481" t="s">
        <v>27554</v>
      </c>
      <c r="F6481" t="s">
        <v>27555</v>
      </c>
      <c r="G6481" t="s">
        <v>27555</v>
      </c>
      <c r="H6481">
        <v>99999</v>
      </c>
      <c r="I6481" t="s">
        <v>73</v>
      </c>
      <c r="J6481" t="s">
        <v>27572</v>
      </c>
      <c r="K6481" t="s">
        <v>242</v>
      </c>
      <c r="L6481" t="s">
        <v>242</v>
      </c>
      <c r="M6481">
        <v>99999</v>
      </c>
      <c r="N6481">
        <v>1</v>
      </c>
      <c r="O6481" t="s">
        <v>249</v>
      </c>
      <c r="P6481" t="s">
        <v>241</v>
      </c>
      <c r="Q6481" t="s">
        <v>274</v>
      </c>
      <c r="R6481" t="s">
        <v>274</v>
      </c>
      <c r="S6481" t="s">
        <v>27555</v>
      </c>
      <c r="T6481">
        <v>602187</v>
      </c>
      <c r="U6481">
        <v>71269.819000000003</v>
      </c>
      <c r="V6481">
        <v>2023</v>
      </c>
    </row>
    <row r="6482" spans="1:22" x14ac:dyDescent="0.25">
      <c r="A6482" t="str">
        <f>IF(COUNTIFS('Fuel &amp; Prime Mover Code Lookups'!G:G,Q6482)=1,INDEX('Fuel &amp; Prime Mover Code Lookups'!J:J,MATCH(Q6482,'Fuel &amp; Prime Mover Code Lookups'!G:G,0)),INDEX('Fuel &amp; Prime Mover Code Lookups'!J:J,MATCH(_xlfn.CONCAT(Q6482,P6482),'Fuel &amp; Prime Mover Code Lookups'!I:I,0)))</f>
        <v>natural gas peaker</v>
      </c>
      <c r="B6482" t="b">
        <f>INDEX('Included Plant Filters'!$B$48:$B$54,MATCH(O6482,'Included Plant Filters'!$A$48:$A$54,0))</f>
        <v>1</v>
      </c>
      <c r="C6482">
        <v>99999</v>
      </c>
      <c r="D6482" t="s">
        <v>245</v>
      </c>
      <c r="E6482" t="s">
        <v>27554</v>
      </c>
      <c r="F6482" t="s">
        <v>27555</v>
      </c>
      <c r="G6482" t="s">
        <v>27555</v>
      </c>
      <c r="H6482">
        <v>99999</v>
      </c>
      <c r="I6482" t="s">
        <v>76</v>
      </c>
      <c r="J6482" t="s">
        <v>27558</v>
      </c>
      <c r="K6482" t="s">
        <v>242</v>
      </c>
      <c r="L6482" t="s">
        <v>242</v>
      </c>
      <c r="M6482">
        <v>99999</v>
      </c>
      <c r="N6482">
        <v>1</v>
      </c>
      <c r="O6482" t="s">
        <v>249</v>
      </c>
      <c r="P6482" t="s">
        <v>241</v>
      </c>
      <c r="Q6482" t="s">
        <v>274</v>
      </c>
      <c r="R6482" t="s">
        <v>274</v>
      </c>
      <c r="S6482" t="s">
        <v>27555</v>
      </c>
      <c r="T6482">
        <v>4450529</v>
      </c>
      <c r="U6482">
        <v>499186.92</v>
      </c>
      <c r="V6482">
        <v>2023</v>
      </c>
    </row>
    <row r="6483" spans="1:22" x14ac:dyDescent="0.25">
      <c r="A6483" t="str">
        <f>IF(COUNTIFS('Fuel &amp; Prime Mover Code Lookups'!G:G,Q6483)=1,INDEX('Fuel &amp; Prime Mover Code Lookups'!J:J,MATCH(Q6483,'Fuel &amp; Prime Mover Code Lookups'!G:G,0)),INDEX('Fuel &amp; Prime Mover Code Lookups'!J:J,MATCH(_xlfn.CONCAT(Q6483,P6483),'Fuel &amp; Prime Mover Code Lookups'!I:I,0)))</f>
        <v>natural gas peaker</v>
      </c>
      <c r="B6483" t="b">
        <f>INDEX('Included Plant Filters'!$B$48:$B$54,MATCH(O6483,'Included Plant Filters'!$A$48:$A$54,0))</f>
        <v>1</v>
      </c>
      <c r="C6483">
        <v>99999</v>
      </c>
      <c r="D6483" t="s">
        <v>245</v>
      </c>
      <c r="E6483" t="s">
        <v>27554</v>
      </c>
      <c r="F6483" t="s">
        <v>27555</v>
      </c>
      <c r="G6483" t="s">
        <v>27555</v>
      </c>
      <c r="H6483">
        <v>99999</v>
      </c>
      <c r="I6483" t="s">
        <v>77</v>
      </c>
      <c r="J6483" t="s">
        <v>27558</v>
      </c>
      <c r="K6483" t="s">
        <v>242</v>
      </c>
      <c r="L6483" t="s">
        <v>242</v>
      </c>
      <c r="M6483">
        <v>99999</v>
      </c>
      <c r="N6483">
        <v>1</v>
      </c>
      <c r="O6483" t="s">
        <v>249</v>
      </c>
      <c r="P6483" t="s">
        <v>241</v>
      </c>
      <c r="Q6483" t="s">
        <v>274</v>
      </c>
      <c r="R6483" t="s">
        <v>274</v>
      </c>
      <c r="S6483" t="s">
        <v>27555</v>
      </c>
      <c r="T6483">
        <v>508833</v>
      </c>
      <c r="U6483">
        <v>73010.055999999997</v>
      </c>
      <c r="V6483">
        <v>2023</v>
      </c>
    </row>
    <row r="6484" spans="1:22" x14ac:dyDescent="0.25">
      <c r="A6484" t="str">
        <f>IF(COUNTIFS('Fuel &amp; Prime Mover Code Lookups'!G:G,Q6484)=1,INDEX('Fuel &amp; Prime Mover Code Lookups'!J:J,MATCH(Q6484,'Fuel &amp; Prime Mover Code Lookups'!G:G,0)),INDEX('Fuel &amp; Prime Mover Code Lookups'!J:J,MATCH(_xlfn.CONCAT(Q6484,P6484),'Fuel &amp; Prime Mover Code Lookups'!I:I,0)))</f>
        <v>natural gas peaker</v>
      </c>
      <c r="B6484" t="b">
        <f>INDEX('Included Plant Filters'!$B$48:$B$54,MATCH(O6484,'Included Plant Filters'!$A$48:$A$54,0))</f>
        <v>1</v>
      </c>
      <c r="C6484">
        <v>99999</v>
      </c>
      <c r="D6484" t="s">
        <v>245</v>
      </c>
      <c r="E6484" t="s">
        <v>27554</v>
      </c>
      <c r="F6484" t="s">
        <v>27555</v>
      </c>
      <c r="G6484" t="s">
        <v>27555</v>
      </c>
      <c r="H6484">
        <v>99999</v>
      </c>
      <c r="I6484" t="s">
        <v>79</v>
      </c>
      <c r="J6484" t="s">
        <v>27560</v>
      </c>
      <c r="K6484" t="s">
        <v>242</v>
      </c>
      <c r="L6484" t="s">
        <v>242</v>
      </c>
      <c r="M6484">
        <v>99999</v>
      </c>
      <c r="N6484">
        <v>2</v>
      </c>
      <c r="O6484" t="s">
        <v>27556</v>
      </c>
      <c r="P6484" t="s">
        <v>241</v>
      </c>
      <c r="Q6484" t="s">
        <v>274</v>
      </c>
      <c r="R6484" t="s">
        <v>274</v>
      </c>
      <c r="S6484" t="s">
        <v>27555</v>
      </c>
      <c r="T6484">
        <v>433642</v>
      </c>
      <c r="U6484">
        <v>32229.74</v>
      </c>
      <c r="V6484">
        <v>2023</v>
      </c>
    </row>
    <row r="6485" spans="1:22" x14ac:dyDescent="0.25">
      <c r="A6485" t="str">
        <f>IF(COUNTIFS('Fuel &amp; Prime Mover Code Lookups'!G:G,Q6485)=1,INDEX('Fuel &amp; Prime Mover Code Lookups'!J:J,MATCH(Q6485,'Fuel &amp; Prime Mover Code Lookups'!G:G,0)),INDEX('Fuel &amp; Prime Mover Code Lookups'!J:J,MATCH(_xlfn.CONCAT(Q6485,P6485),'Fuel &amp; Prime Mover Code Lookups'!I:I,0)))</f>
        <v>natural gas peaker</v>
      </c>
      <c r="B6485" t="b">
        <f>INDEX('Included Plant Filters'!$B$48:$B$54,MATCH(O6485,'Included Plant Filters'!$A$48:$A$54,0))</f>
        <v>1</v>
      </c>
      <c r="C6485">
        <v>99999</v>
      </c>
      <c r="D6485" t="s">
        <v>248</v>
      </c>
      <c r="E6485" t="s">
        <v>27554</v>
      </c>
      <c r="F6485" t="s">
        <v>27555</v>
      </c>
      <c r="G6485" t="s">
        <v>27555</v>
      </c>
      <c r="H6485">
        <v>99999</v>
      </c>
      <c r="I6485" t="s">
        <v>79</v>
      </c>
      <c r="J6485" t="s">
        <v>27560</v>
      </c>
      <c r="K6485" t="s">
        <v>242</v>
      </c>
      <c r="L6485" t="s">
        <v>242</v>
      </c>
      <c r="M6485">
        <v>99999</v>
      </c>
      <c r="N6485">
        <v>3</v>
      </c>
      <c r="O6485" t="s">
        <v>27566</v>
      </c>
      <c r="P6485" t="s">
        <v>241</v>
      </c>
      <c r="Q6485" t="s">
        <v>274</v>
      </c>
      <c r="R6485" t="s">
        <v>274</v>
      </c>
      <c r="S6485" t="s">
        <v>27555</v>
      </c>
      <c r="T6485">
        <v>301368</v>
      </c>
      <c r="U6485">
        <v>28754.2</v>
      </c>
      <c r="V6485">
        <v>2023</v>
      </c>
    </row>
    <row r="6486" spans="1:22" x14ac:dyDescent="0.25">
      <c r="A6486" t="str">
        <f>IF(COUNTIFS('Fuel &amp; Prime Mover Code Lookups'!G:G,Q6486)=1,INDEX('Fuel &amp; Prime Mover Code Lookups'!J:J,MATCH(Q6486,'Fuel &amp; Prime Mover Code Lookups'!G:G,0)),INDEX('Fuel &amp; Prime Mover Code Lookups'!J:J,MATCH(_xlfn.CONCAT(Q6486,P6486),'Fuel &amp; Prime Mover Code Lookups'!I:I,0)))</f>
        <v>natural gas peaker</v>
      </c>
      <c r="B6486" t="b">
        <f>INDEX('Included Plant Filters'!$B$48:$B$54,MATCH(O6486,'Included Plant Filters'!$A$48:$A$54,0))</f>
        <v>0</v>
      </c>
      <c r="C6486">
        <v>99999</v>
      </c>
      <c r="D6486" t="s">
        <v>248</v>
      </c>
      <c r="E6486" t="s">
        <v>27554</v>
      </c>
      <c r="F6486" t="s">
        <v>27555</v>
      </c>
      <c r="G6486" t="s">
        <v>27555</v>
      </c>
      <c r="H6486">
        <v>99999</v>
      </c>
      <c r="I6486" t="s">
        <v>79</v>
      </c>
      <c r="J6486" t="s">
        <v>27560</v>
      </c>
      <c r="K6486" t="s">
        <v>242</v>
      </c>
      <c r="L6486" t="s">
        <v>242</v>
      </c>
      <c r="M6486">
        <v>99999</v>
      </c>
      <c r="N6486">
        <v>5</v>
      </c>
      <c r="O6486" t="s">
        <v>27569</v>
      </c>
      <c r="P6486" t="s">
        <v>241</v>
      </c>
      <c r="Q6486" t="s">
        <v>274</v>
      </c>
      <c r="R6486" t="s">
        <v>274</v>
      </c>
      <c r="S6486" t="s">
        <v>27555</v>
      </c>
      <c r="T6486">
        <v>235488</v>
      </c>
      <c r="U6486">
        <v>39812.909</v>
      </c>
      <c r="V6486">
        <v>2023</v>
      </c>
    </row>
    <row r="6487" spans="1:22" x14ac:dyDescent="0.25">
      <c r="A6487" t="str">
        <f>IF(COUNTIFS('Fuel &amp; Prime Mover Code Lookups'!G:G,Q6487)=1,INDEX('Fuel &amp; Prime Mover Code Lookups'!J:J,MATCH(Q6487,'Fuel &amp; Prime Mover Code Lookups'!G:G,0)),INDEX('Fuel &amp; Prime Mover Code Lookups'!J:J,MATCH(_xlfn.CONCAT(Q6487,P6487),'Fuel &amp; Prime Mover Code Lookups'!I:I,0)))</f>
        <v>natural gas peaker</v>
      </c>
      <c r="B6487" t="b">
        <f>INDEX('Included Plant Filters'!$B$48:$B$54,MATCH(O6487,'Included Plant Filters'!$A$48:$A$54,0))</f>
        <v>1</v>
      </c>
      <c r="C6487">
        <v>99999</v>
      </c>
      <c r="D6487" t="s">
        <v>245</v>
      </c>
      <c r="E6487" t="s">
        <v>27554</v>
      </c>
      <c r="F6487" t="s">
        <v>27555</v>
      </c>
      <c r="G6487" t="s">
        <v>27555</v>
      </c>
      <c r="H6487">
        <v>99999</v>
      </c>
      <c r="I6487" t="s">
        <v>80</v>
      </c>
      <c r="J6487" t="s">
        <v>27567</v>
      </c>
      <c r="K6487" t="s">
        <v>242</v>
      </c>
      <c r="L6487" t="s">
        <v>242</v>
      </c>
      <c r="M6487">
        <v>99999</v>
      </c>
      <c r="N6487">
        <v>1</v>
      </c>
      <c r="O6487" t="s">
        <v>249</v>
      </c>
      <c r="P6487" t="s">
        <v>241</v>
      </c>
      <c r="Q6487" t="s">
        <v>274</v>
      </c>
      <c r="R6487" t="s">
        <v>274</v>
      </c>
      <c r="S6487" t="s">
        <v>27555</v>
      </c>
      <c r="T6487">
        <v>795382</v>
      </c>
      <c r="U6487">
        <v>86708.762000000002</v>
      </c>
      <c r="V6487">
        <v>2023</v>
      </c>
    </row>
    <row r="6488" spans="1:22" x14ac:dyDescent="0.25">
      <c r="A6488" t="str">
        <f>IF(COUNTIFS('Fuel &amp; Prime Mover Code Lookups'!G:G,Q6488)=1,INDEX('Fuel &amp; Prime Mover Code Lookups'!J:J,MATCH(Q6488,'Fuel &amp; Prime Mover Code Lookups'!G:G,0)),INDEX('Fuel &amp; Prime Mover Code Lookups'!J:J,MATCH(_xlfn.CONCAT(Q6488,P6488),'Fuel &amp; Prime Mover Code Lookups'!I:I,0)))</f>
        <v>natural gas peaker</v>
      </c>
      <c r="B6488" t="b">
        <f>INDEX('Included Plant Filters'!$B$48:$B$54,MATCH(O6488,'Included Plant Filters'!$A$48:$A$54,0))</f>
        <v>1</v>
      </c>
      <c r="C6488">
        <v>99999</v>
      </c>
      <c r="D6488" t="s">
        <v>245</v>
      </c>
      <c r="E6488" t="s">
        <v>27554</v>
      </c>
      <c r="F6488" t="s">
        <v>27555</v>
      </c>
      <c r="G6488" t="s">
        <v>27555</v>
      </c>
      <c r="H6488">
        <v>99999</v>
      </c>
      <c r="I6488" t="s">
        <v>82</v>
      </c>
      <c r="J6488" t="s">
        <v>27560</v>
      </c>
      <c r="K6488" t="s">
        <v>242</v>
      </c>
      <c r="L6488" t="s">
        <v>242</v>
      </c>
      <c r="M6488">
        <v>99999</v>
      </c>
      <c r="N6488">
        <v>1</v>
      </c>
      <c r="O6488" t="s">
        <v>249</v>
      </c>
      <c r="P6488" t="s">
        <v>241</v>
      </c>
      <c r="Q6488" t="s">
        <v>274</v>
      </c>
      <c r="R6488" t="s">
        <v>274</v>
      </c>
      <c r="S6488" t="s">
        <v>27555</v>
      </c>
      <c r="T6488">
        <v>45100</v>
      </c>
      <c r="U6488">
        <v>4834.6869999999999</v>
      </c>
      <c r="V6488">
        <v>2023</v>
      </c>
    </row>
    <row r="6489" spans="1:22" x14ac:dyDescent="0.25">
      <c r="A6489" t="str">
        <f>IF(COUNTIFS('Fuel &amp; Prime Mover Code Lookups'!G:G,Q6489)=1,INDEX('Fuel &amp; Prime Mover Code Lookups'!J:J,MATCH(Q6489,'Fuel &amp; Prime Mover Code Lookups'!G:G,0)),INDEX('Fuel &amp; Prime Mover Code Lookups'!J:J,MATCH(_xlfn.CONCAT(Q6489,P6489),'Fuel &amp; Prime Mover Code Lookups'!I:I,0)))</f>
        <v>natural gas peaker</v>
      </c>
      <c r="B6489" t="b">
        <f>INDEX('Included Plant Filters'!$B$48:$B$54,MATCH(O6489,'Included Plant Filters'!$A$48:$A$54,0))</f>
        <v>1</v>
      </c>
      <c r="C6489">
        <v>99999</v>
      </c>
      <c r="D6489" t="s">
        <v>248</v>
      </c>
      <c r="E6489" t="s">
        <v>27554</v>
      </c>
      <c r="F6489" t="s">
        <v>27555</v>
      </c>
      <c r="G6489" t="s">
        <v>27555</v>
      </c>
      <c r="H6489">
        <v>99999</v>
      </c>
      <c r="I6489" t="s">
        <v>82</v>
      </c>
      <c r="J6489" t="s">
        <v>27560</v>
      </c>
      <c r="K6489" t="s">
        <v>242</v>
      </c>
      <c r="L6489" t="s">
        <v>242</v>
      </c>
      <c r="M6489">
        <v>99999</v>
      </c>
      <c r="N6489">
        <v>3</v>
      </c>
      <c r="O6489" t="s">
        <v>27566</v>
      </c>
      <c r="P6489" t="s">
        <v>241</v>
      </c>
      <c r="Q6489" t="s">
        <v>274</v>
      </c>
      <c r="R6489" t="s">
        <v>274</v>
      </c>
      <c r="S6489" t="s">
        <v>27555</v>
      </c>
      <c r="T6489">
        <v>268218</v>
      </c>
      <c r="U6489">
        <v>25527.996999999999</v>
      </c>
      <c r="V6489">
        <v>2023</v>
      </c>
    </row>
    <row r="6490" spans="1:22" x14ac:dyDescent="0.25">
      <c r="A6490" t="str">
        <f>IF(COUNTIFS('Fuel &amp; Prime Mover Code Lookups'!G:G,Q6490)=1,INDEX('Fuel &amp; Prime Mover Code Lookups'!J:J,MATCH(Q6490,'Fuel &amp; Prime Mover Code Lookups'!G:G,0)),INDEX('Fuel &amp; Prime Mover Code Lookups'!J:J,MATCH(_xlfn.CONCAT(Q6490,P6490),'Fuel &amp; Prime Mover Code Lookups'!I:I,0)))</f>
        <v>natural gas peaker</v>
      </c>
      <c r="B6490" t="b">
        <f>INDEX('Included Plant Filters'!$B$48:$B$54,MATCH(O6490,'Included Plant Filters'!$A$48:$A$54,0))</f>
        <v>0</v>
      </c>
      <c r="C6490">
        <v>99999</v>
      </c>
      <c r="D6490" t="s">
        <v>245</v>
      </c>
      <c r="E6490" t="s">
        <v>27554</v>
      </c>
      <c r="F6490" t="s">
        <v>27555</v>
      </c>
      <c r="G6490" t="s">
        <v>27555</v>
      </c>
      <c r="H6490">
        <v>99999</v>
      </c>
      <c r="I6490" t="s">
        <v>82</v>
      </c>
      <c r="J6490" t="s">
        <v>27560</v>
      </c>
      <c r="K6490" t="s">
        <v>242</v>
      </c>
      <c r="L6490" t="s">
        <v>242</v>
      </c>
      <c r="M6490">
        <v>99999</v>
      </c>
      <c r="N6490">
        <v>4</v>
      </c>
      <c r="O6490" t="s">
        <v>27564</v>
      </c>
      <c r="P6490" t="s">
        <v>241</v>
      </c>
      <c r="Q6490" t="s">
        <v>274</v>
      </c>
      <c r="R6490" t="s">
        <v>274</v>
      </c>
      <c r="S6490" t="s">
        <v>27555</v>
      </c>
      <c r="T6490">
        <v>29304</v>
      </c>
      <c r="U6490">
        <v>3120.0839999999998</v>
      </c>
      <c r="V6490">
        <v>2023</v>
      </c>
    </row>
    <row r="6491" spans="1:22" x14ac:dyDescent="0.25">
      <c r="A6491" t="str">
        <f>IF(COUNTIFS('Fuel &amp; Prime Mover Code Lookups'!G:G,Q6491)=1,INDEX('Fuel &amp; Prime Mover Code Lookups'!J:J,MATCH(Q6491,'Fuel &amp; Prime Mover Code Lookups'!G:G,0)),INDEX('Fuel &amp; Prime Mover Code Lookups'!J:J,MATCH(_xlfn.CONCAT(Q6491,P6491),'Fuel &amp; Prime Mover Code Lookups'!I:I,0)))</f>
        <v>natural gas peaker</v>
      </c>
      <c r="B6491" t="b">
        <f>INDEX('Included Plant Filters'!$B$48:$B$54,MATCH(O6491,'Included Plant Filters'!$A$48:$A$54,0))</f>
        <v>0</v>
      </c>
      <c r="C6491">
        <v>99999</v>
      </c>
      <c r="D6491" t="s">
        <v>248</v>
      </c>
      <c r="E6491" t="s">
        <v>27554</v>
      </c>
      <c r="F6491" t="s">
        <v>27555</v>
      </c>
      <c r="G6491" t="s">
        <v>27555</v>
      </c>
      <c r="H6491">
        <v>99999</v>
      </c>
      <c r="I6491" t="s">
        <v>82</v>
      </c>
      <c r="J6491" t="s">
        <v>27560</v>
      </c>
      <c r="K6491" t="s">
        <v>242</v>
      </c>
      <c r="L6491" t="s">
        <v>242</v>
      </c>
      <c r="M6491">
        <v>99999</v>
      </c>
      <c r="N6491">
        <v>5</v>
      </c>
      <c r="O6491" t="s">
        <v>27569</v>
      </c>
      <c r="P6491" t="s">
        <v>241</v>
      </c>
      <c r="Q6491" t="s">
        <v>274</v>
      </c>
      <c r="R6491" t="s">
        <v>274</v>
      </c>
      <c r="S6491" t="s">
        <v>27555</v>
      </c>
      <c r="T6491">
        <v>604747</v>
      </c>
      <c r="U6491">
        <v>81523.067999999999</v>
      </c>
      <c r="V6491">
        <v>2023</v>
      </c>
    </row>
    <row r="6492" spans="1:22" x14ac:dyDescent="0.25">
      <c r="A6492" t="str">
        <f>IF(COUNTIFS('Fuel &amp; Prime Mover Code Lookups'!G:G,Q6492)=1,INDEX('Fuel &amp; Prime Mover Code Lookups'!J:J,MATCH(Q6492,'Fuel &amp; Prime Mover Code Lookups'!G:G,0)),INDEX('Fuel &amp; Prime Mover Code Lookups'!J:J,MATCH(_xlfn.CONCAT(Q6492,P6492),'Fuel &amp; Prime Mover Code Lookups'!I:I,0)))</f>
        <v>natural gas peaker</v>
      </c>
      <c r="B6492" t="b">
        <f>INDEX('Included Plant Filters'!$B$48:$B$54,MATCH(O6492,'Included Plant Filters'!$A$48:$A$54,0))</f>
        <v>1</v>
      </c>
      <c r="C6492">
        <v>99999</v>
      </c>
      <c r="D6492" t="s">
        <v>245</v>
      </c>
      <c r="E6492" t="s">
        <v>27554</v>
      </c>
      <c r="F6492" t="s">
        <v>27555</v>
      </c>
      <c r="G6492" t="s">
        <v>27555</v>
      </c>
      <c r="H6492">
        <v>99999</v>
      </c>
      <c r="I6492" t="s">
        <v>83</v>
      </c>
      <c r="J6492" t="s">
        <v>27557</v>
      </c>
      <c r="K6492" t="s">
        <v>242</v>
      </c>
      <c r="L6492" t="s">
        <v>242</v>
      </c>
      <c r="M6492">
        <v>99999</v>
      </c>
      <c r="N6492">
        <v>1</v>
      </c>
      <c r="O6492" t="s">
        <v>249</v>
      </c>
      <c r="P6492" t="s">
        <v>241</v>
      </c>
      <c r="Q6492" t="s">
        <v>274</v>
      </c>
      <c r="R6492" t="s">
        <v>274</v>
      </c>
      <c r="S6492" t="s">
        <v>27555</v>
      </c>
      <c r="T6492">
        <v>35471</v>
      </c>
      <c r="U6492">
        <v>3752.9050000000002</v>
      </c>
      <c r="V6492">
        <v>2023</v>
      </c>
    </row>
    <row r="6493" spans="1:22" x14ac:dyDescent="0.25">
      <c r="A6493" t="str">
        <f>IF(COUNTIFS('Fuel &amp; Prime Mover Code Lookups'!G:G,Q6493)=1,INDEX('Fuel &amp; Prime Mover Code Lookups'!J:J,MATCH(Q6493,'Fuel &amp; Prime Mover Code Lookups'!G:G,0)),INDEX('Fuel &amp; Prime Mover Code Lookups'!J:J,MATCH(_xlfn.CONCAT(Q6493,P6493),'Fuel &amp; Prime Mover Code Lookups'!I:I,0)))</f>
        <v>natural gas peaker</v>
      </c>
      <c r="B6493" t="b">
        <f>INDEX('Included Plant Filters'!$B$48:$B$54,MATCH(O6493,'Included Plant Filters'!$A$48:$A$54,0))</f>
        <v>1</v>
      </c>
      <c r="C6493">
        <v>99999</v>
      </c>
      <c r="D6493" t="s">
        <v>245</v>
      </c>
      <c r="E6493" t="s">
        <v>27554</v>
      </c>
      <c r="F6493" t="s">
        <v>27555</v>
      </c>
      <c r="G6493" t="s">
        <v>27555</v>
      </c>
      <c r="H6493">
        <v>99999</v>
      </c>
      <c r="I6493" t="s">
        <v>83</v>
      </c>
      <c r="J6493" t="s">
        <v>27557</v>
      </c>
      <c r="K6493" t="s">
        <v>242</v>
      </c>
      <c r="L6493" t="s">
        <v>242</v>
      </c>
      <c r="M6493">
        <v>99999</v>
      </c>
      <c r="N6493">
        <v>2</v>
      </c>
      <c r="O6493" t="s">
        <v>27556</v>
      </c>
      <c r="P6493" t="s">
        <v>241</v>
      </c>
      <c r="Q6493" t="s">
        <v>274</v>
      </c>
      <c r="R6493" t="s">
        <v>274</v>
      </c>
      <c r="S6493" t="s">
        <v>27555</v>
      </c>
      <c r="T6493">
        <v>86321</v>
      </c>
      <c r="U6493">
        <v>6372.6639999999998</v>
      </c>
      <c r="V6493">
        <v>2023</v>
      </c>
    </row>
    <row r="6494" spans="1:22" x14ac:dyDescent="0.25">
      <c r="A6494" t="str">
        <f>IF(COUNTIFS('Fuel &amp; Prime Mover Code Lookups'!G:G,Q6494)=1,INDEX('Fuel &amp; Prime Mover Code Lookups'!J:J,MATCH(Q6494,'Fuel &amp; Prime Mover Code Lookups'!G:G,0)),INDEX('Fuel &amp; Prime Mover Code Lookups'!J:J,MATCH(_xlfn.CONCAT(Q6494,P6494),'Fuel &amp; Prime Mover Code Lookups'!I:I,0)))</f>
        <v>natural gas peaker</v>
      </c>
      <c r="B6494" t="b">
        <f>INDEX('Included Plant Filters'!$B$48:$B$54,MATCH(O6494,'Included Plant Filters'!$A$48:$A$54,0))</f>
        <v>1</v>
      </c>
      <c r="C6494">
        <v>99999</v>
      </c>
      <c r="D6494" t="s">
        <v>245</v>
      </c>
      <c r="E6494" t="s">
        <v>27554</v>
      </c>
      <c r="F6494" t="s">
        <v>27555</v>
      </c>
      <c r="G6494" t="s">
        <v>27555</v>
      </c>
      <c r="H6494">
        <v>99999</v>
      </c>
      <c r="I6494" t="s">
        <v>84</v>
      </c>
      <c r="J6494" t="s">
        <v>27565</v>
      </c>
      <c r="K6494" t="s">
        <v>242</v>
      </c>
      <c r="L6494" t="s">
        <v>242</v>
      </c>
      <c r="M6494">
        <v>99999</v>
      </c>
      <c r="N6494">
        <v>1</v>
      </c>
      <c r="O6494" t="s">
        <v>249</v>
      </c>
      <c r="P6494" t="s">
        <v>241</v>
      </c>
      <c r="Q6494" t="s">
        <v>274</v>
      </c>
      <c r="R6494" t="s">
        <v>274</v>
      </c>
      <c r="S6494" t="s">
        <v>27555</v>
      </c>
      <c r="T6494">
        <v>1327679</v>
      </c>
      <c r="U6494">
        <v>141886.82</v>
      </c>
      <c r="V6494">
        <v>2023</v>
      </c>
    </row>
    <row r="6495" spans="1:22" x14ac:dyDescent="0.25">
      <c r="A6495" t="str">
        <f>IF(COUNTIFS('Fuel &amp; Prime Mover Code Lookups'!G:G,Q6495)=1,INDEX('Fuel &amp; Prime Mover Code Lookups'!J:J,MATCH(Q6495,'Fuel &amp; Prime Mover Code Lookups'!G:G,0)),INDEX('Fuel &amp; Prime Mover Code Lookups'!J:J,MATCH(_xlfn.CONCAT(Q6495,P6495),'Fuel &amp; Prime Mover Code Lookups'!I:I,0)))</f>
        <v>natural gas peaker</v>
      </c>
      <c r="B6495" t="b">
        <f>INDEX('Included Plant Filters'!$B$48:$B$54,MATCH(O6495,'Included Plant Filters'!$A$48:$A$54,0))</f>
        <v>1</v>
      </c>
      <c r="C6495">
        <v>99999</v>
      </c>
      <c r="D6495" t="s">
        <v>245</v>
      </c>
      <c r="E6495" t="s">
        <v>27554</v>
      </c>
      <c r="F6495" t="s">
        <v>27555</v>
      </c>
      <c r="G6495" t="s">
        <v>27555</v>
      </c>
      <c r="H6495">
        <v>99999</v>
      </c>
      <c r="I6495" t="s">
        <v>85</v>
      </c>
      <c r="J6495" t="s">
        <v>27573</v>
      </c>
      <c r="K6495" t="s">
        <v>242</v>
      </c>
      <c r="L6495" t="s">
        <v>242</v>
      </c>
      <c r="M6495">
        <v>99999</v>
      </c>
      <c r="N6495">
        <v>1</v>
      </c>
      <c r="O6495" t="s">
        <v>249</v>
      </c>
      <c r="P6495" t="s">
        <v>241</v>
      </c>
      <c r="Q6495" t="s">
        <v>274</v>
      </c>
      <c r="R6495" t="s">
        <v>274</v>
      </c>
      <c r="S6495" t="s">
        <v>27555</v>
      </c>
      <c r="T6495">
        <v>7324003</v>
      </c>
      <c r="U6495">
        <v>853639.73</v>
      </c>
      <c r="V6495">
        <v>2023</v>
      </c>
    </row>
    <row r="6496" spans="1:22" x14ac:dyDescent="0.25">
      <c r="A6496" t="str">
        <f>IF(COUNTIFS('Fuel &amp; Prime Mover Code Lookups'!G:G,Q6496)=1,INDEX('Fuel &amp; Prime Mover Code Lookups'!J:J,MATCH(Q6496,'Fuel &amp; Prime Mover Code Lookups'!G:G,0)),INDEX('Fuel &amp; Prime Mover Code Lookups'!J:J,MATCH(_xlfn.CONCAT(Q6496,P6496),'Fuel &amp; Prime Mover Code Lookups'!I:I,0)))</f>
        <v>natural gas peaker</v>
      </c>
      <c r="B6496" t="b">
        <f>INDEX('Included Plant Filters'!$B$48:$B$54,MATCH(O6496,'Included Plant Filters'!$A$48:$A$54,0))</f>
        <v>1</v>
      </c>
      <c r="C6496">
        <v>99999</v>
      </c>
      <c r="D6496" t="s">
        <v>248</v>
      </c>
      <c r="E6496" t="s">
        <v>27554</v>
      </c>
      <c r="F6496" t="s">
        <v>27555</v>
      </c>
      <c r="G6496" t="s">
        <v>27555</v>
      </c>
      <c r="H6496">
        <v>99999</v>
      </c>
      <c r="I6496" t="s">
        <v>85</v>
      </c>
      <c r="J6496" t="s">
        <v>27573</v>
      </c>
      <c r="K6496" t="s">
        <v>242</v>
      </c>
      <c r="L6496" t="s">
        <v>242</v>
      </c>
      <c r="M6496">
        <v>99999</v>
      </c>
      <c r="N6496">
        <v>3</v>
      </c>
      <c r="O6496" t="s">
        <v>27566</v>
      </c>
      <c r="P6496" t="s">
        <v>241</v>
      </c>
      <c r="Q6496" t="s">
        <v>274</v>
      </c>
      <c r="R6496" t="s">
        <v>274</v>
      </c>
      <c r="S6496" t="s">
        <v>27555</v>
      </c>
      <c r="T6496">
        <v>203252</v>
      </c>
      <c r="U6496">
        <v>40864.252999999997</v>
      </c>
      <c r="V6496">
        <v>2023</v>
      </c>
    </row>
    <row r="6497" spans="1:22" x14ac:dyDescent="0.25">
      <c r="A6497" t="str">
        <f>IF(COUNTIFS('Fuel &amp; Prime Mover Code Lookups'!G:G,Q6497)=1,INDEX('Fuel &amp; Prime Mover Code Lookups'!J:J,MATCH(Q6497,'Fuel &amp; Prime Mover Code Lookups'!G:G,0)),INDEX('Fuel &amp; Prime Mover Code Lookups'!J:J,MATCH(_xlfn.CONCAT(Q6497,P6497),'Fuel &amp; Prime Mover Code Lookups'!I:I,0)))</f>
        <v>natural gas peaker</v>
      </c>
      <c r="B6497" t="b">
        <f>INDEX('Included Plant Filters'!$B$48:$B$54,MATCH(O6497,'Included Plant Filters'!$A$48:$A$54,0))</f>
        <v>0</v>
      </c>
      <c r="C6497">
        <v>99999</v>
      </c>
      <c r="D6497" t="s">
        <v>245</v>
      </c>
      <c r="E6497" t="s">
        <v>27554</v>
      </c>
      <c r="F6497" t="s">
        <v>27555</v>
      </c>
      <c r="G6497" t="s">
        <v>27555</v>
      </c>
      <c r="H6497">
        <v>99999</v>
      </c>
      <c r="I6497" t="s">
        <v>85</v>
      </c>
      <c r="J6497" t="s">
        <v>27573</v>
      </c>
      <c r="K6497" t="s">
        <v>242</v>
      </c>
      <c r="L6497" t="s">
        <v>242</v>
      </c>
      <c r="M6497">
        <v>99999</v>
      </c>
      <c r="N6497">
        <v>4</v>
      </c>
      <c r="O6497" t="s">
        <v>27564</v>
      </c>
      <c r="P6497" t="s">
        <v>241</v>
      </c>
      <c r="Q6497" t="s">
        <v>274</v>
      </c>
      <c r="R6497" t="s">
        <v>274</v>
      </c>
      <c r="S6497" t="s">
        <v>27555</v>
      </c>
      <c r="T6497">
        <v>0</v>
      </c>
      <c r="U6497">
        <v>0</v>
      </c>
      <c r="V6497">
        <v>2023</v>
      </c>
    </row>
    <row r="6498" spans="1:22" x14ac:dyDescent="0.25">
      <c r="A6498" t="str">
        <f>IF(COUNTIFS('Fuel &amp; Prime Mover Code Lookups'!G:G,Q6498)=1,INDEX('Fuel &amp; Prime Mover Code Lookups'!J:J,MATCH(Q6498,'Fuel &amp; Prime Mover Code Lookups'!G:G,0)),INDEX('Fuel &amp; Prime Mover Code Lookups'!J:J,MATCH(_xlfn.CONCAT(Q6498,P6498),'Fuel &amp; Prime Mover Code Lookups'!I:I,0)))</f>
        <v>natural gas peaker</v>
      </c>
      <c r="B6498" t="b">
        <f>INDEX('Included Plant Filters'!$B$48:$B$54,MATCH(O6498,'Included Plant Filters'!$A$48:$A$54,0))</f>
        <v>0</v>
      </c>
      <c r="C6498">
        <v>99999</v>
      </c>
      <c r="D6498" t="s">
        <v>248</v>
      </c>
      <c r="E6498" t="s">
        <v>27554</v>
      </c>
      <c r="F6498" t="s">
        <v>27555</v>
      </c>
      <c r="G6498" t="s">
        <v>27555</v>
      </c>
      <c r="H6498">
        <v>99999</v>
      </c>
      <c r="I6498" t="s">
        <v>85</v>
      </c>
      <c r="J6498" t="s">
        <v>27573</v>
      </c>
      <c r="K6498" t="s">
        <v>242</v>
      </c>
      <c r="L6498" t="s">
        <v>242</v>
      </c>
      <c r="M6498">
        <v>99999</v>
      </c>
      <c r="N6498">
        <v>5</v>
      </c>
      <c r="O6498" t="s">
        <v>27569</v>
      </c>
      <c r="P6498" t="s">
        <v>241</v>
      </c>
      <c r="Q6498" t="s">
        <v>274</v>
      </c>
      <c r="R6498" t="s">
        <v>274</v>
      </c>
      <c r="S6498" t="s">
        <v>27555</v>
      </c>
      <c r="T6498">
        <v>0</v>
      </c>
      <c r="U6498">
        <v>0</v>
      </c>
      <c r="V6498">
        <v>2023</v>
      </c>
    </row>
    <row r="6499" spans="1:22" x14ac:dyDescent="0.25">
      <c r="A6499" t="str">
        <f>IF(COUNTIFS('Fuel &amp; Prime Mover Code Lookups'!G:G,Q6499)=1,INDEX('Fuel &amp; Prime Mover Code Lookups'!J:J,MATCH(Q6499,'Fuel &amp; Prime Mover Code Lookups'!G:G,0)),INDEX('Fuel &amp; Prime Mover Code Lookups'!J:J,MATCH(_xlfn.CONCAT(Q6499,P6499),'Fuel &amp; Prime Mover Code Lookups'!I:I,0)))</f>
        <v>natural gas peaker</v>
      </c>
      <c r="B6499" t="b">
        <f>INDEX('Included Plant Filters'!$B$48:$B$54,MATCH(O6499,'Included Plant Filters'!$A$48:$A$54,0))</f>
        <v>1</v>
      </c>
      <c r="C6499">
        <v>99999</v>
      </c>
      <c r="D6499" t="s">
        <v>245</v>
      </c>
      <c r="E6499" t="s">
        <v>27554</v>
      </c>
      <c r="F6499" t="s">
        <v>27555</v>
      </c>
      <c r="G6499" t="s">
        <v>27555</v>
      </c>
      <c r="H6499">
        <v>99999</v>
      </c>
      <c r="I6499" t="s">
        <v>86</v>
      </c>
      <c r="J6499" t="s">
        <v>27560</v>
      </c>
      <c r="K6499" t="s">
        <v>242</v>
      </c>
      <c r="L6499" t="s">
        <v>242</v>
      </c>
      <c r="M6499">
        <v>99999</v>
      </c>
      <c r="N6499">
        <v>2</v>
      </c>
      <c r="O6499" t="s">
        <v>27556</v>
      </c>
      <c r="P6499" t="s">
        <v>241</v>
      </c>
      <c r="Q6499" t="s">
        <v>274</v>
      </c>
      <c r="R6499" t="s">
        <v>274</v>
      </c>
      <c r="S6499" t="s">
        <v>27555</v>
      </c>
      <c r="T6499">
        <v>4216557</v>
      </c>
      <c r="U6499">
        <v>467450.13</v>
      </c>
      <c r="V6499">
        <v>2023</v>
      </c>
    </row>
    <row r="6500" spans="1:22" x14ac:dyDescent="0.25">
      <c r="A6500" t="str">
        <f>IF(COUNTIFS('Fuel &amp; Prime Mover Code Lookups'!G:G,Q6500)=1,INDEX('Fuel &amp; Prime Mover Code Lookups'!J:J,MATCH(Q6500,'Fuel &amp; Prime Mover Code Lookups'!G:G,0)),INDEX('Fuel &amp; Prime Mover Code Lookups'!J:J,MATCH(_xlfn.CONCAT(Q6500,P6500),'Fuel &amp; Prime Mover Code Lookups'!I:I,0)))</f>
        <v>natural gas peaker</v>
      </c>
      <c r="B6500" t="b">
        <f>INDEX('Included Plant Filters'!$B$48:$B$54,MATCH(O6500,'Included Plant Filters'!$A$48:$A$54,0))</f>
        <v>1</v>
      </c>
      <c r="C6500">
        <v>99999</v>
      </c>
      <c r="D6500" t="s">
        <v>248</v>
      </c>
      <c r="E6500" t="s">
        <v>27554</v>
      </c>
      <c r="F6500" t="s">
        <v>27555</v>
      </c>
      <c r="G6500" t="s">
        <v>27555</v>
      </c>
      <c r="H6500">
        <v>99999</v>
      </c>
      <c r="I6500" t="s">
        <v>86</v>
      </c>
      <c r="J6500" t="s">
        <v>27560</v>
      </c>
      <c r="K6500" t="s">
        <v>242</v>
      </c>
      <c r="L6500" t="s">
        <v>242</v>
      </c>
      <c r="M6500">
        <v>99999</v>
      </c>
      <c r="N6500">
        <v>3</v>
      </c>
      <c r="O6500" t="s">
        <v>27566</v>
      </c>
      <c r="P6500" t="s">
        <v>241</v>
      </c>
      <c r="Q6500" t="s">
        <v>274</v>
      </c>
      <c r="R6500" t="s">
        <v>274</v>
      </c>
      <c r="S6500" t="s">
        <v>27555</v>
      </c>
      <c r="T6500">
        <v>38890</v>
      </c>
      <c r="U6500">
        <v>5043.4639999999999</v>
      </c>
      <c r="V6500">
        <v>2023</v>
      </c>
    </row>
    <row r="6501" spans="1:22" x14ac:dyDescent="0.25">
      <c r="A6501" t="str">
        <f>IF(COUNTIFS('Fuel &amp; Prime Mover Code Lookups'!G:G,Q6501)=1,INDEX('Fuel &amp; Prime Mover Code Lookups'!J:J,MATCH(Q6501,'Fuel &amp; Prime Mover Code Lookups'!G:G,0)),INDEX('Fuel &amp; Prime Mover Code Lookups'!J:J,MATCH(_xlfn.CONCAT(Q6501,P6501),'Fuel &amp; Prime Mover Code Lookups'!I:I,0)))</f>
        <v>natural gas peaker</v>
      </c>
      <c r="B6501" t="b">
        <f>INDEX('Included Plant Filters'!$B$48:$B$54,MATCH(O6501,'Included Plant Filters'!$A$48:$A$54,0))</f>
        <v>0</v>
      </c>
      <c r="C6501">
        <v>99999</v>
      </c>
      <c r="D6501" t="s">
        <v>248</v>
      </c>
      <c r="E6501" t="s">
        <v>27554</v>
      </c>
      <c r="F6501" t="s">
        <v>27555</v>
      </c>
      <c r="G6501" t="s">
        <v>27555</v>
      </c>
      <c r="H6501">
        <v>99999</v>
      </c>
      <c r="I6501" t="s">
        <v>86</v>
      </c>
      <c r="J6501" t="s">
        <v>27560</v>
      </c>
      <c r="K6501" t="s">
        <v>242</v>
      </c>
      <c r="L6501" t="s">
        <v>242</v>
      </c>
      <c r="M6501">
        <v>99999</v>
      </c>
      <c r="N6501">
        <v>5</v>
      </c>
      <c r="O6501" t="s">
        <v>27569</v>
      </c>
      <c r="P6501" t="s">
        <v>241</v>
      </c>
      <c r="Q6501" t="s">
        <v>274</v>
      </c>
      <c r="R6501" t="s">
        <v>274</v>
      </c>
      <c r="S6501" t="s">
        <v>27555</v>
      </c>
      <c r="T6501">
        <v>19109</v>
      </c>
      <c r="U6501">
        <v>2069.482</v>
      </c>
      <c r="V6501">
        <v>2023</v>
      </c>
    </row>
    <row r="6502" spans="1:22" x14ac:dyDescent="0.25">
      <c r="A6502" t="str">
        <f>IF(COUNTIFS('Fuel &amp; Prime Mover Code Lookups'!G:G,Q6502)=1,INDEX('Fuel &amp; Prime Mover Code Lookups'!J:J,MATCH(Q6502,'Fuel &amp; Prime Mover Code Lookups'!G:G,0)),INDEX('Fuel &amp; Prime Mover Code Lookups'!J:J,MATCH(_xlfn.CONCAT(Q6502,P6502),'Fuel &amp; Prime Mover Code Lookups'!I:I,0)))</f>
        <v>natural gas peaker</v>
      </c>
      <c r="B6502" t="b">
        <f>INDEX('Included Plant Filters'!$B$48:$B$54,MATCH(O6502,'Included Plant Filters'!$A$48:$A$54,0))</f>
        <v>0</v>
      </c>
      <c r="C6502">
        <v>99999</v>
      </c>
      <c r="D6502" t="s">
        <v>245</v>
      </c>
      <c r="E6502" t="s">
        <v>27554</v>
      </c>
      <c r="F6502" t="s">
        <v>27555</v>
      </c>
      <c r="G6502" t="s">
        <v>27555</v>
      </c>
      <c r="H6502">
        <v>99999</v>
      </c>
      <c r="I6502" t="s">
        <v>86</v>
      </c>
      <c r="J6502" t="s">
        <v>27560</v>
      </c>
      <c r="K6502" t="s">
        <v>242</v>
      </c>
      <c r="L6502" t="s">
        <v>242</v>
      </c>
      <c r="M6502">
        <v>99999</v>
      </c>
      <c r="N6502">
        <v>6</v>
      </c>
      <c r="O6502" t="s">
        <v>27570</v>
      </c>
      <c r="P6502" t="s">
        <v>241</v>
      </c>
      <c r="Q6502" t="s">
        <v>274</v>
      </c>
      <c r="R6502" t="s">
        <v>274</v>
      </c>
      <c r="S6502" t="s">
        <v>27555</v>
      </c>
      <c r="T6502">
        <v>161245</v>
      </c>
      <c r="U6502">
        <v>18646.136999999999</v>
      </c>
      <c r="V6502">
        <v>2023</v>
      </c>
    </row>
    <row r="6503" spans="1:22" x14ac:dyDescent="0.25">
      <c r="A6503" t="str">
        <f>IF(COUNTIFS('Fuel &amp; Prime Mover Code Lookups'!G:G,Q6503)=1,INDEX('Fuel &amp; Prime Mover Code Lookups'!J:J,MATCH(Q6503,'Fuel &amp; Prime Mover Code Lookups'!G:G,0)),INDEX('Fuel &amp; Prime Mover Code Lookups'!J:J,MATCH(_xlfn.CONCAT(Q6503,P6503),'Fuel &amp; Prime Mover Code Lookups'!I:I,0)))</f>
        <v>natural gas peaker</v>
      </c>
      <c r="B6503" t="b">
        <f>INDEX('Included Plant Filters'!$B$48:$B$54,MATCH(O6503,'Included Plant Filters'!$A$48:$A$54,0))</f>
        <v>0</v>
      </c>
      <c r="C6503">
        <v>99999</v>
      </c>
      <c r="D6503" t="s">
        <v>248</v>
      </c>
      <c r="E6503" t="s">
        <v>27554</v>
      </c>
      <c r="F6503" t="s">
        <v>27555</v>
      </c>
      <c r="G6503" t="s">
        <v>27555</v>
      </c>
      <c r="H6503">
        <v>99999</v>
      </c>
      <c r="I6503" t="s">
        <v>86</v>
      </c>
      <c r="J6503" t="s">
        <v>27560</v>
      </c>
      <c r="K6503" t="s">
        <v>242</v>
      </c>
      <c r="L6503" t="s">
        <v>242</v>
      </c>
      <c r="M6503">
        <v>99999</v>
      </c>
      <c r="N6503">
        <v>7</v>
      </c>
      <c r="O6503" t="s">
        <v>27561</v>
      </c>
      <c r="P6503" t="s">
        <v>241</v>
      </c>
      <c r="Q6503" t="s">
        <v>274</v>
      </c>
      <c r="R6503" t="s">
        <v>274</v>
      </c>
      <c r="S6503" t="s">
        <v>27555</v>
      </c>
      <c r="T6503">
        <v>11479</v>
      </c>
      <c r="U6503">
        <v>2387.3040000000001</v>
      </c>
      <c r="V6503">
        <v>2023</v>
      </c>
    </row>
    <row r="6504" spans="1:22" x14ac:dyDescent="0.25">
      <c r="A6504" t="str">
        <f>IF(COUNTIFS('Fuel &amp; Prime Mover Code Lookups'!G:G,Q6504)=1,INDEX('Fuel &amp; Prime Mover Code Lookups'!J:J,MATCH(Q6504,'Fuel &amp; Prime Mover Code Lookups'!G:G,0)),INDEX('Fuel &amp; Prime Mover Code Lookups'!J:J,MATCH(_xlfn.CONCAT(Q6504,P6504),'Fuel &amp; Prime Mover Code Lookups'!I:I,0)))</f>
        <v>natural gas peaker</v>
      </c>
      <c r="B6504" t="b">
        <f>INDEX('Included Plant Filters'!$B$48:$B$54,MATCH(O6504,'Included Plant Filters'!$A$48:$A$54,0))</f>
        <v>0</v>
      </c>
      <c r="C6504">
        <v>99999</v>
      </c>
      <c r="D6504" t="s">
        <v>248</v>
      </c>
      <c r="E6504" t="s">
        <v>27554</v>
      </c>
      <c r="F6504" t="s">
        <v>27555</v>
      </c>
      <c r="G6504" t="s">
        <v>27555</v>
      </c>
      <c r="H6504">
        <v>99999</v>
      </c>
      <c r="I6504" t="s">
        <v>87</v>
      </c>
      <c r="J6504" t="s">
        <v>3003</v>
      </c>
      <c r="K6504" t="s">
        <v>242</v>
      </c>
      <c r="L6504" t="s">
        <v>242</v>
      </c>
      <c r="M6504">
        <v>99999</v>
      </c>
      <c r="N6504">
        <v>7</v>
      </c>
      <c r="O6504" t="s">
        <v>27561</v>
      </c>
      <c r="P6504" t="s">
        <v>241</v>
      </c>
      <c r="Q6504" t="s">
        <v>274</v>
      </c>
      <c r="R6504" t="s">
        <v>274</v>
      </c>
      <c r="S6504" t="s">
        <v>27555</v>
      </c>
      <c r="T6504">
        <v>865276</v>
      </c>
      <c r="U6504">
        <v>100108.96</v>
      </c>
      <c r="V6504">
        <v>2023</v>
      </c>
    </row>
    <row r="6505" spans="1:22" x14ac:dyDescent="0.25">
      <c r="A6505" t="str">
        <f>IF(COUNTIFS('Fuel &amp; Prime Mover Code Lookups'!G:G,Q6505)=1,INDEX('Fuel &amp; Prime Mover Code Lookups'!J:J,MATCH(Q6505,'Fuel &amp; Prime Mover Code Lookups'!G:G,0)),INDEX('Fuel &amp; Prime Mover Code Lookups'!J:J,MATCH(_xlfn.CONCAT(Q6505,P6505),'Fuel &amp; Prime Mover Code Lookups'!I:I,0)))</f>
        <v>natural gas peaker</v>
      </c>
      <c r="B6505" t="b">
        <f>INDEX('Included Plant Filters'!$B$48:$B$54,MATCH(O6505,'Included Plant Filters'!$A$48:$A$54,0))</f>
        <v>0</v>
      </c>
      <c r="C6505">
        <v>99999</v>
      </c>
      <c r="D6505" t="s">
        <v>245</v>
      </c>
      <c r="E6505" t="s">
        <v>27554</v>
      </c>
      <c r="F6505" t="s">
        <v>27555</v>
      </c>
      <c r="G6505" t="s">
        <v>27555</v>
      </c>
      <c r="H6505">
        <v>99999</v>
      </c>
      <c r="I6505" t="s">
        <v>88</v>
      </c>
      <c r="J6505" t="s">
        <v>27562</v>
      </c>
      <c r="K6505" t="s">
        <v>242</v>
      </c>
      <c r="L6505" t="s">
        <v>242</v>
      </c>
      <c r="M6505">
        <v>99999</v>
      </c>
      <c r="N6505">
        <v>4</v>
      </c>
      <c r="O6505" t="s">
        <v>27564</v>
      </c>
      <c r="P6505" t="s">
        <v>241</v>
      </c>
      <c r="Q6505" t="s">
        <v>274</v>
      </c>
      <c r="R6505" t="s">
        <v>274</v>
      </c>
      <c r="S6505" t="s">
        <v>27555</v>
      </c>
      <c r="T6505">
        <v>0</v>
      </c>
      <c r="U6505">
        <v>0</v>
      </c>
      <c r="V6505">
        <v>2023</v>
      </c>
    </row>
    <row r="6506" spans="1:22" x14ac:dyDescent="0.25">
      <c r="A6506" t="str">
        <f>IF(COUNTIFS('Fuel &amp; Prime Mover Code Lookups'!G:G,Q6506)=1,INDEX('Fuel &amp; Prime Mover Code Lookups'!J:J,MATCH(Q6506,'Fuel &amp; Prime Mover Code Lookups'!G:G,0)),INDEX('Fuel &amp; Prime Mover Code Lookups'!J:J,MATCH(_xlfn.CONCAT(Q6506,P6506),'Fuel &amp; Prime Mover Code Lookups'!I:I,0)))</f>
        <v>natural gas peaker</v>
      </c>
      <c r="B6506" t="b">
        <f>INDEX('Included Plant Filters'!$B$48:$B$54,MATCH(O6506,'Included Plant Filters'!$A$48:$A$54,0))</f>
        <v>1</v>
      </c>
      <c r="C6506">
        <v>99999</v>
      </c>
      <c r="D6506" t="s">
        <v>245</v>
      </c>
      <c r="E6506" t="s">
        <v>27554</v>
      </c>
      <c r="F6506" t="s">
        <v>27555</v>
      </c>
      <c r="G6506" t="s">
        <v>27555</v>
      </c>
      <c r="H6506">
        <v>99999</v>
      </c>
      <c r="I6506" t="s">
        <v>89</v>
      </c>
      <c r="J6506" t="s">
        <v>27558</v>
      </c>
      <c r="K6506" t="s">
        <v>242</v>
      </c>
      <c r="L6506" t="s">
        <v>242</v>
      </c>
      <c r="M6506">
        <v>99999</v>
      </c>
      <c r="N6506">
        <v>1</v>
      </c>
      <c r="O6506" t="s">
        <v>249</v>
      </c>
      <c r="P6506" t="s">
        <v>241</v>
      </c>
      <c r="Q6506" t="s">
        <v>274</v>
      </c>
      <c r="R6506" t="s">
        <v>274</v>
      </c>
      <c r="S6506" t="s">
        <v>27555</v>
      </c>
      <c r="T6506">
        <v>0</v>
      </c>
      <c r="U6506">
        <v>0</v>
      </c>
      <c r="V6506">
        <v>2023</v>
      </c>
    </row>
    <row r="6507" spans="1:22" x14ac:dyDescent="0.25">
      <c r="A6507" t="str">
        <f>IF(COUNTIFS('Fuel &amp; Prime Mover Code Lookups'!G:G,Q6507)=1,INDEX('Fuel &amp; Prime Mover Code Lookups'!J:J,MATCH(Q6507,'Fuel &amp; Prime Mover Code Lookups'!G:G,0)),INDEX('Fuel &amp; Prime Mover Code Lookups'!J:J,MATCH(_xlfn.CONCAT(Q6507,P6507),'Fuel &amp; Prime Mover Code Lookups'!I:I,0)))</f>
        <v>natural gas peaker</v>
      </c>
      <c r="B6507" t="b">
        <f>INDEX('Included Plant Filters'!$B$48:$B$54,MATCH(O6507,'Included Plant Filters'!$A$48:$A$54,0))</f>
        <v>1</v>
      </c>
      <c r="C6507">
        <v>99999</v>
      </c>
      <c r="D6507" t="s">
        <v>245</v>
      </c>
      <c r="E6507" t="s">
        <v>27554</v>
      </c>
      <c r="F6507" t="s">
        <v>27555</v>
      </c>
      <c r="G6507" t="s">
        <v>27555</v>
      </c>
      <c r="H6507">
        <v>99999</v>
      </c>
      <c r="I6507" t="s">
        <v>91</v>
      </c>
      <c r="J6507" t="s">
        <v>27565</v>
      </c>
      <c r="K6507" t="s">
        <v>242</v>
      </c>
      <c r="L6507" t="s">
        <v>242</v>
      </c>
      <c r="M6507">
        <v>99999</v>
      </c>
      <c r="N6507">
        <v>1</v>
      </c>
      <c r="O6507" t="s">
        <v>249</v>
      </c>
      <c r="P6507" t="s">
        <v>241</v>
      </c>
      <c r="Q6507" t="s">
        <v>274</v>
      </c>
      <c r="R6507" t="s">
        <v>274</v>
      </c>
      <c r="S6507" t="s">
        <v>27555</v>
      </c>
      <c r="T6507">
        <v>7343615</v>
      </c>
      <c r="U6507">
        <v>813076.69</v>
      </c>
      <c r="V6507">
        <v>2023</v>
      </c>
    </row>
    <row r="6508" spans="1:22" x14ac:dyDescent="0.25">
      <c r="A6508" t="str">
        <f>IF(COUNTIFS('Fuel &amp; Prime Mover Code Lookups'!G:G,Q6508)=1,INDEX('Fuel &amp; Prime Mover Code Lookups'!J:J,MATCH(Q6508,'Fuel &amp; Prime Mover Code Lookups'!G:G,0)),INDEX('Fuel &amp; Prime Mover Code Lookups'!J:J,MATCH(_xlfn.CONCAT(Q6508,P6508),'Fuel &amp; Prime Mover Code Lookups'!I:I,0)))</f>
        <v>natural gas peaker</v>
      </c>
      <c r="B6508" t="b">
        <f>INDEX('Included Plant Filters'!$B$48:$B$54,MATCH(O6508,'Included Plant Filters'!$A$48:$A$54,0))</f>
        <v>1</v>
      </c>
      <c r="C6508">
        <v>99999</v>
      </c>
      <c r="D6508" t="s">
        <v>245</v>
      </c>
      <c r="E6508" t="s">
        <v>27554</v>
      </c>
      <c r="F6508" t="s">
        <v>27555</v>
      </c>
      <c r="G6508" t="s">
        <v>27555</v>
      </c>
      <c r="H6508">
        <v>99999</v>
      </c>
      <c r="I6508" t="s">
        <v>91</v>
      </c>
      <c r="J6508" t="s">
        <v>27565</v>
      </c>
      <c r="K6508" t="s">
        <v>242</v>
      </c>
      <c r="L6508" t="s">
        <v>242</v>
      </c>
      <c r="M6508">
        <v>99999</v>
      </c>
      <c r="N6508">
        <v>2</v>
      </c>
      <c r="O6508" t="s">
        <v>27556</v>
      </c>
      <c r="P6508" t="s">
        <v>241</v>
      </c>
      <c r="Q6508" t="s">
        <v>274</v>
      </c>
      <c r="R6508" t="s">
        <v>274</v>
      </c>
      <c r="S6508" t="s">
        <v>27555</v>
      </c>
      <c r="T6508">
        <v>1275510</v>
      </c>
      <c r="U6508">
        <v>134200.65</v>
      </c>
      <c r="V6508">
        <v>2023</v>
      </c>
    </row>
    <row r="6509" spans="1:22" x14ac:dyDescent="0.25">
      <c r="A6509" t="str">
        <f>IF(COUNTIFS('Fuel &amp; Prime Mover Code Lookups'!G:G,Q6509)=1,INDEX('Fuel &amp; Prime Mover Code Lookups'!J:J,MATCH(Q6509,'Fuel &amp; Prime Mover Code Lookups'!G:G,0)),INDEX('Fuel &amp; Prime Mover Code Lookups'!J:J,MATCH(_xlfn.CONCAT(Q6509,P6509),'Fuel &amp; Prime Mover Code Lookups'!I:I,0)))</f>
        <v>natural gas peaker</v>
      </c>
      <c r="B6509" t="b">
        <f>INDEX('Included Plant Filters'!$B$48:$B$54,MATCH(O6509,'Included Plant Filters'!$A$48:$A$54,0))</f>
        <v>0</v>
      </c>
      <c r="C6509">
        <v>99999</v>
      </c>
      <c r="D6509" t="s">
        <v>245</v>
      </c>
      <c r="E6509" t="s">
        <v>27554</v>
      </c>
      <c r="F6509" t="s">
        <v>27555</v>
      </c>
      <c r="G6509" t="s">
        <v>27555</v>
      </c>
      <c r="H6509">
        <v>99999</v>
      </c>
      <c r="I6509" t="s">
        <v>91</v>
      </c>
      <c r="J6509" t="s">
        <v>27565</v>
      </c>
      <c r="K6509" t="s">
        <v>242</v>
      </c>
      <c r="L6509" t="s">
        <v>242</v>
      </c>
      <c r="M6509">
        <v>99999</v>
      </c>
      <c r="N6509">
        <v>4</v>
      </c>
      <c r="O6509" t="s">
        <v>27564</v>
      </c>
      <c r="P6509" t="s">
        <v>241</v>
      </c>
      <c r="Q6509" t="s">
        <v>274</v>
      </c>
      <c r="R6509" t="s">
        <v>274</v>
      </c>
      <c r="S6509" t="s">
        <v>27555</v>
      </c>
      <c r="T6509">
        <v>558894</v>
      </c>
      <c r="U6509">
        <v>184694.21</v>
      </c>
      <c r="V6509">
        <v>2023</v>
      </c>
    </row>
    <row r="6510" spans="1:22" x14ac:dyDescent="0.25">
      <c r="A6510" t="str">
        <f>IF(COUNTIFS('Fuel &amp; Prime Mover Code Lookups'!G:G,Q6510)=1,INDEX('Fuel &amp; Prime Mover Code Lookups'!J:J,MATCH(Q6510,'Fuel &amp; Prime Mover Code Lookups'!G:G,0)),INDEX('Fuel &amp; Prime Mover Code Lookups'!J:J,MATCH(_xlfn.CONCAT(Q6510,P6510),'Fuel &amp; Prime Mover Code Lookups'!I:I,0)))</f>
        <v>natural gas peaker</v>
      </c>
      <c r="B6510" t="b">
        <f>INDEX('Included Plant Filters'!$B$48:$B$54,MATCH(O6510,'Included Plant Filters'!$A$48:$A$54,0))</f>
        <v>0</v>
      </c>
      <c r="C6510">
        <v>99999</v>
      </c>
      <c r="D6510" t="s">
        <v>248</v>
      </c>
      <c r="E6510" t="s">
        <v>27554</v>
      </c>
      <c r="F6510" t="s">
        <v>27555</v>
      </c>
      <c r="G6510" t="s">
        <v>27555</v>
      </c>
      <c r="H6510">
        <v>99999</v>
      </c>
      <c r="I6510" t="s">
        <v>91</v>
      </c>
      <c r="J6510" t="s">
        <v>27565</v>
      </c>
      <c r="K6510" t="s">
        <v>242</v>
      </c>
      <c r="L6510" t="s">
        <v>242</v>
      </c>
      <c r="M6510">
        <v>99999</v>
      </c>
      <c r="N6510">
        <v>5</v>
      </c>
      <c r="O6510" t="s">
        <v>27569</v>
      </c>
      <c r="P6510" t="s">
        <v>241</v>
      </c>
      <c r="Q6510" t="s">
        <v>274</v>
      </c>
      <c r="R6510" t="s">
        <v>274</v>
      </c>
      <c r="S6510" t="s">
        <v>27555</v>
      </c>
      <c r="T6510">
        <v>0</v>
      </c>
      <c r="U6510">
        <v>0</v>
      </c>
      <c r="V6510">
        <v>2023</v>
      </c>
    </row>
    <row r="6511" spans="1:22" x14ac:dyDescent="0.25">
      <c r="A6511" t="str">
        <f>IF(COUNTIFS('Fuel &amp; Prime Mover Code Lookups'!G:G,Q6511)=1,INDEX('Fuel &amp; Prime Mover Code Lookups'!J:J,MATCH(Q6511,'Fuel &amp; Prime Mover Code Lookups'!G:G,0)),INDEX('Fuel &amp; Prime Mover Code Lookups'!J:J,MATCH(_xlfn.CONCAT(Q6511,P6511),'Fuel &amp; Prime Mover Code Lookups'!I:I,0)))</f>
        <v>natural gas peaker</v>
      </c>
      <c r="B6511" t="b">
        <f>INDEX('Included Plant Filters'!$B$48:$B$54,MATCH(O6511,'Included Plant Filters'!$A$48:$A$54,0))</f>
        <v>0</v>
      </c>
      <c r="C6511">
        <v>99999</v>
      </c>
      <c r="D6511" t="s">
        <v>245</v>
      </c>
      <c r="E6511" t="s">
        <v>27554</v>
      </c>
      <c r="F6511" t="s">
        <v>27555</v>
      </c>
      <c r="G6511" t="s">
        <v>27555</v>
      </c>
      <c r="H6511">
        <v>99999</v>
      </c>
      <c r="I6511" t="s">
        <v>91</v>
      </c>
      <c r="J6511" t="s">
        <v>27565</v>
      </c>
      <c r="K6511" t="s">
        <v>242</v>
      </c>
      <c r="L6511" t="s">
        <v>242</v>
      </c>
      <c r="M6511">
        <v>99999</v>
      </c>
      <c r="N6511">
        <v>6</v>
      </c>
      <c r="O6511" t="s">
        <v>27570</v>
      </c>
      <c r="P6511" t="s">
        <v>241</v>
      </c>
      <c r="Q6511" t="s">
        <v>274</v>
      </c>
      <c r="R6511" t="s">
        <v>274</v>
      </c>
      <c r="S6511" t="s">
        <v>27555</v>
      </c>
      <c r="T6511">
        <v>578810</v>
      </c>
      <c r="U6511">
        <v>62111.98</v>
      </c>
      <c r="V6511">
        <v>2023</v>
      </c>
    </row>
    <row r="6512" spans="1:22" x14ac:dyDescent="0.25">
      <c r="A6512" t="str">
        <f>IF(COUNTIFS('Fuel &amp; Prime Mover Code Lookups'!G:G,Q6512)=1,INDEX('Fuel &amp; Prime Mover Code Lookups'!J:J,MATCH(Q6512,'Fuel &amp; Prime Mover Code Lookups'!G:G,0)),INDEX('Fuel &amp; Prime Mover Code Lookups'!J:J,MATCH(_xlfn.CONCAT(Q6512,P6512),'Fuel &amp; Prime Mover Code Lookups'!I:I,0)))</f>
        <v>natural gas peaker</v>
      </c>
      <c r="B6512" t="b">
        <f>INDEX('Included Plant Filters'!$B$48:$B$54,MATCH(O6512,'Included Plant Filters'!$A$48:$A$54,0))</f>
        <v>1</v>
      </c>
      <c r="C6512">
        <v>99999</v>
      </c>
      <c r="D6512" t="s">
        <v>245</v>
      </c>
      <c r="E6512" t="s">
        <v>27554</v>
      </c>
      <c r="F6512" t="s">
        <v>27555</v>
      </c>
      <c r="G6512" t="s">
        <v>27555</v>
      </c>
      <c r="H6512">
        <v>99999</v>
      </c>
      <c r="I6512" t="s">
        <v>92</v>
      </c>
      <c r="J6512" t="s">
        <v>27567</v>
      </c>
      <c r="K6512" t="s">
        <v>242</v>
      </c>
      <c r="L6512" t="s">
        <v>242</v>
      </c>
      <c r="M6512">
        <v>99999</v>
      </c>
      <c r="N6512">
        <v>1</v>
      </c>
      <c r="O6512" t="s">
        <v>249</v>
      </c>
      <c r="P6512" t="s">
        <v>241</v>
      </c>
      <c r="Q6512" t="s">
        <v>274</v>
      </c>
      <c r="R6512" t="s">
        <v>274</v>
      </c>
      <c r="S6512" t="s">
        <v>27555</v>
      </c>
      <c r="T6512">
        <v>543594</v>
      </c>
      <c r="U6512">
        <v>51085.955000000002</v>
      </c>
      <c r="V6512">
        <v>2023</v>
      </c>
    </row>
    <row r="6513" spans="1:22" x14ac:dyDescent="0.25">
      <c r="A6513" t="str">
        <f>IF(COUNTIFS('Fuel &amp; Prime Mover Code Lookups'!G:G,Q6513)=1,INDEX('Fuel &amp; Prime Mover Code Lookups'!J:J,MATCH(Q6513,'Fuel &amp; Prime Mover Code Lookups'!G:G,0)),INDEX('Fuel &amp; Prime Mover Code Lookups'!J:J,MATCH(_xlfn.CONCAT(Q6513,P6513),'Fuel &amp; Prime Mover Code Lookups'!I:I,0)))</f>
        <v>natural gas peaker</v>
      </c>
      <c r="B6513" t="b">
        <f>INDEX('Included Plant Filters'!$B$48:$B$54,MATCH(O6513,'Included Plant Filters'!$A$48:$A$54,0))</f>
        <v>1</v>
      </c>
      <c r="C6513">
        <v>99999</v>
      </c>
      <c r="D6513" t="s">
        <v>248</v>
      </c>
      <c r="E6513" t="s">
        <v>27554</v>
      </c>
      <c r="F6513" t="s">
        <v>27555</v>
      </c>
      <c r="G6513" t="s">
        <v>27555</v>
      </c>
      <c r="H6513">
        <v>99999</v>
      </c>
      <c r="I6513" t="s">
        <v>92</v>
      </c>
      <c r="J6513" t="s">
        <v>27567</v>
      </c>
      <c r="K6513" t="s">
        <v>242</v>
      </c>
      <c r="L6513" t="s">
        <v>242</v>
      </c>
      <c r="M6513">
        <v>99999</v>
      </c>
      <c r="N6513">
        <v>1</v>
      </c>
      <c r="O6513" t="s">
        <v>249</v>
      </c>
      <c r="P6513" t="s">
        <v>241</v>
      </c>
      <c r="Q6513" t="s">
        <v>274</v>
      </c>
      <c r="R6513" t="s">
        <v>274</v>
      </c>
      <c r="S6513" t="s">
        <v>27555</v>
      </c>
      <c r="T6513">
        <v>178935</v>
      </c>
      <c r="U6513">
        <v>18056.969000000001</v>
      </c>
      <c r="V6513">
        <v>2023</v>
      </c>
    </row>
    <row r="6514" spans="1:22" x14ac:dyDescent="0.25">
      <c r="A6514" t="str">
        <f>IF(COUNTIFS('Fuel &amp; Prime Mover Code Lookups'!G:G,Q6514)=1,INDEX('Fuel &amp; Prime Mover Code Lookups'!J:J,MATCH(Q6514,'Fuel &amp; Prime Mover Code Lookups'!G:G,0)),INDEX('Fuel &amp; Prime Mover Code Lookups'!J:J,MATCH(_xlfn.CONCAT(Q6514,P6514),'Fuel &amp; Prime Mover Code Lookups'!I:I,0)))</f>
        <v>natural gas peaker</v>
      </c>
      <c r="B6514" t="b">
        <f>INDEX('Included Plant Filters'!$B$48:$B$54,MATCH(O6514,'Included Plant Filters'!$A$48:$A$54,0))</f>
        <v>0</v>
      </c>
      <c r="C6514">
        <v>99999</v>
      </c>
      <c r="D6514" t="s">
        <v>248</v>
      </c>
      <c r="E6514" t="s">
        <v>27554</v>
      </c>
      <c r="F6514" t="s">
        <v>27555</v>
      </c>
      <c r="G6514" t="s">
        <v>27555</v>
      </c>
      <c r="H6514">
        <v>99999</v>
      </c>
      <c r="I6514" t="s">
        <v>92</v>
      </c>
      <c r="J6514" t="s">
        <v>27567</v>
      </c>
      <c r="K6514" t="s">
        <v>242</v>
      </c>
      <c r="L6514" t="s">
        <v>242</v>
      </c>
      <c r="M6514">
        <v>99999</v>
      </c>
      <c r="N6514">
        <v>5</v>
      </c>
      <c r="O6514" t="s">
        <v>27569</v>
      </c>
      <c r="P6514" t="s">
        <v>241</v>
      </c>
      <c r="Q6514" t="s">
        <v>274</v>
      </c>
      <c r="R6514" t="s">
        <v>274</v>
      </c>
      <c r="S6514" t="s">
        <v>27555</v>
      </c>
      <c r="T6514">
        <v>648693</v>
      </c>
      <c r="U6514">
        <v>78702.956999999995</v>
      </c>
      <c r="V6514">
        <v>2023</v>
      </c>
    </row>
    <row r="6515" spans="1:22" x14ac:dyDescent="0.25">
      <c r="A6515" t="str">
        <f>IF(COUNTIFS('Fuel &amp; Prime Mover Code Lookups'!G:G,Q6515)=1,INDEX('Fuel &amp; Prime Mover Code Lookups'!J:J,MATCH(Q6515,'Fuel &amp; Prime Mover Code Lookups'!G:G,0)),INDEX('Fuel &amp; Prime Mover Code Lookups'!J:J,MATCH(_xlfn.CONCAT(Q6515,P6515),'Fuel &amp; Prime Mover Code Lookups'!I:I,0)))</f>
        <v>natural gas peaker</v>
      </c>
      <c r="B6515" t="b">
        <f>INDEX('Included Plant Filters'!$B$48:$B$54,MATCH(O6515,'Included Plant Filters'!$A$48:$A$54,0))</f>
        <v>1</v>
      </c>
      <c r="C6515">
        <v>99999</v>
      </c>
      <c r="D6515" t="s">
        <v>245</v>
      </c>
      <c r="E6515" t="s">
        <v>27554</v>
      </c>
      <c r="F6515" t="s">
        <v>27555</v>
      </c>
      <c r="G6515" t="s">
        <v>27555</v>
      </c>
      <c r="H6515">
        <v>99999</v>
      </c>
      <c r="I6515" t="s">
        <v>93</v>
      </c>
      <c r="J6515" t="s">
        <v>27562</v>
      </c>
      <c r="K6515" t="s">
        <v>242</v>
      </c>
      <c r="L6515" t="s">
        <v>242</v>
      </c>
      <c r="M6515">
        <v>99999</v>
      </c>
      <c r="N6515">
        <v>2</v>
      </c>
      <c r="O6515" t="s">
        <v>27556</v>
      </c>
      <c r="P6515" t="s">
        <v>241</v>
      </c>
      <c r="Q6515" t="s">
        <v>274</v>
      </c>
      <c r="R6515" t="s">
        <v>274</v>
      </c>
      <c r="S6515" t="s">
        <v>27555</v>
      </c>
      <c r="T6515">
        <v>0</v>
      </c>
      <c r="U6515">
        <v>0</v>
      </c>
      <c r="V6515">
        <v>2023</v>
      </c>
    </row>
    <row r="6516" spans="1:22" x14ac:dyDescent="0.25">
      <c r="A6516" t="str">
        <f>IF(COUNTIFS('Fuel &amp; Prime Mover Code Lookups'!G:G,Q6516)=1,INDEX('Fuel &amp; Prime Mover Code Lookups'!J:J,MATCH(Q6516,'Fuel &amp; Prime Mover Code Lookups'!G:G,0)),INDEX('Fuel &amp; Prime Mover Code Lookups'!J:J,MATCH(_xlfn.CONCAT(Q6516,P6516),'Fuel &amp; Prime Mover Code Lookups'!I:I,0)))</f>
        <v>natural gas peaker</v>
      </c>
      <c r="B6516" t="b">
        <f>INDEX('Included Plant Filters'!$B$48:$B$54,MATCH(O6516,'Included Plant Filters'!$A$48:$A$54,0))</f>
        <v>0</v>
      </c>
      <c r="C6516">
        <v>99999</v>
      </c>
      <c r="D6516" t="s">
        <v>248</v>
      </c>
      <c r="E6516" t="s">
        <v>27554</v>
      </c>
      <c r="F6516" t="s">
        <v>27555</v>
      </c>
      <c r="G6516" t="s">
        <v>27555</v>
      </c>
      <c r="H6516">
        <v>99999</v>
      </c>
      <c r="I6516" t="s">
        <v>93</v>
      </c>
      <c r="J6516" t="s">
        <v>27562</v>
      </c>
      <c r="K6516" t="s">
        <v>242</v>
      </c>
      <c r="L6516" t="s">
        <v>242</v>
      </c>
      <c r="M6516">
        <v>99999</v>
      </c>
      <c r="N6516">
        <v>7</v>
      </c>
      <c r="O6516" t="s">
        <v>27561</v>
      </c>
      <c r="P6516" t="s">
        <v>241</v>
      </c>
      <c r="Q6516" t="s">
        <v>274</v>
      </c>
      <c r="R6516" t="s">
        <v>274</v>
      </c>
      <c r="S6516" t="s">
        <v>27555</v>
      </c>
      <c r="T6516">
        <v>803</v>
      </c>
      <c r="U6516">
        <v>448.84800000000001</v>
      </c>
      <c r="V6516">
        <v>2023</v>
      </c>
    </row>
    <row r="6517" spans="1:22" x14ac:dyDescent="0.25">
      <c r="A6517" t="str">
        <f>IF(COUNTIFS('Fuel &amp; Prime Mover Code Lookups'!G:G,Q6517)=1,INDEX('Fuel &amp; Prime Mover Code Lookups'!J:J,MATCH(Q6517,'Fuel &amp; Prime Mover Code Lookups'!G:G,0)),INDEX('Fuel &amp; Prime Mover Code Lookups'!J:J,MATCH(_xlfn.CONCAT(Q6517,P6517),'Fuel &amp; Prime Mover Code Lookups'!I:I,0)))</f>
        <v>natural gas peaker</v>
      </c>
      <c r="B6517" t="b">
        <f>INDEX('Included Plant Filters'!$B$48:$B$54,MATCH(O6517,'Included Plant Filters'!$A$48:$A$54,0))</f>
        <v>1</v>
      </c>
      <c r="C6517">
        <v>99999</v>
      </c>
      <c r="D6517" t="s">
        <v>245</v>
      </c>
      <c r="E6517" t="s">
        <v>27554</v>
      </c>
      <c r="F6517" t="s">
        <v>27555</v>
      </c>
      <c r="G6517" t="s">
        <v>27555</v>
      </c>
      <c r="H6517">
        <v>99999</v>
      </c>
      <c r="I6517" t="s">
        <v>95</v>
      </c>
      <c r="J6517" t="s">
        <v>27573</v>
      </c>
      <c r="K6517" t="s">
        <v>242</v>
      </c>
      <c r="L6517" t="s">
        <v>242</v>
      </c>
      <c r="M6517">
        <v>99999</v>
      </c>
      <c r="N6517">
        <v>1</v>
      </c>
      <c r="O6517" t="s">
        <v>249</v>
      </c>
      <c r="P6517" t="s">
        <v>241</v>
      </c>
      <c r="Q6517" t="s">
        <v>274</v>
      </c>
      <c r="R6517" t="s">
        <v>274</v>
      </c>
      <c r="S6517" t="s">
        <v>27555</v>
      </c>
      <c r="T6517">
        <v>885739</v>
      </c>
      <c r="U6517">
        <v>97264.168999999994</v>
      </c>
      <c r="V6517">
        <v>2023</v>
      </c>
    </row>
    <row r="6518" spans="1:22" x14ac:dyDescent="0.25">
      <c r="A6518" t="str">
        <f>IF(COUNTIFS('Fuel &amp; Prime Mover Code Lookups'!G:G,Q6518)=1,INDEX('Fuel &amp; Prime Mover Code Lookups'!J:J,MATCH(Q6518,'Fuel &amp; Prime Mover Code Lookups'!G:G,0)),INDEX('Fuel &amp; Prime Mover Code Lookups'!J:J,MATCH(_xlfn.CONCAT(Q6518,P6518),'Fuel &amp; Prime Mover Code Lookups'!I:I,0)))</f>
        <v>natural gas peaker</v>
      </c>
      <c r="B6518" t="b">
        <f>INDEX('Included Plant Filters'!$B$48:$B$54,MATCH(O6518,'Included Plant Filters'!$A$48:$A$54,0))</f>
        <v>0</v>
      </c>
      <c r="C6518">
        <v>99999</v>
      </c>
      <c r="D6518" t="s">
        <v>248</v>
      </c>
      <c r="E6518" t="s">
        <v>27554</v>
      </c>
      <c r="F6518" t="s">
        <v>27555</v>
      </c>
      <c r="G6518" t="s">
        <v>27555</v>
      </c>
      <c r="H6518">
        <v>99999</v>
      </c>
      <c r="I6518" t="s">
        <v>95</v>
      </c>
      <c r="J6518" t="s">
        <v>27573</v>
      </c>
      <c r="K6518" t="s">
        <v>242</v>
      </c>
      <c r="L6518" t="s">
        <v>242</v>
      </c>
      <c r="M6518">
        <v>99999</v>
      </c>
      <c r="N6518">
        <v>5</v>
      </c>
      <c r="O6518" t="s">
        <v>27569</v>
      </c>
      <c r="P6518" t="s">
        <v>241</v>
      </c>
      <c r="Q6518" t="s">
        <v>274</v>
      </c>
      <c r="R6518" t="s">
        <v>274</v>
      </c>
      <c r="S6518" t="s">
        <v>27555</v>
      </c>
      <c r="T6518">
        <v>0</v>
      </c>
      <c r="U6518">
        <v>0</v>
      </c>
      <c r="V6518">
        <v>2023</v>
      </c>
    </row>
    <row r="6519" spans="1:22" x14ac:dyDescent="0.25">
      <c r="A6519" t="str">
        <f>IF(COUNTIFS('Fuel &amp; Prime Mover Code Lookups'!G:G,Q6519)=1,INDEX('Fuel &amp; Prime Mover Code Lookups'!J:J,MATCH(Q6519,'Fuel &amp; Prime Mover Code Lookups'!G:G,0)),INDEX('Fuel &amp; Prime Mover Code Lookups'!J:J,MATCH(_xlfn.CONCAT(Q6519,P6519),'Fuel &amp; Prime Mover Code Lookups'!I:I,0)))</f>
        <v>natural gas peaker</v>
      </c>
      <c r="B6519" t="b">
        <f>INDEX('Included Plant Filters'!$B$48:$B$54,MATCH(O6519,'Included Plant Filters'!$A$48:$A$54,0))</f>
        <v>1</v>
      </c>
      <c r="C6519">
        <v>99999</v>
      </c>
      <c r="D6519" t="s">
        <v>245</v>
      </c>
      <c r="E6519" t="s">
        <v>27554</v>
      </c>
      <c r="F6519" t="s">
        <v>27555</v>
      </c>
      <c r="G6519" t="s">
        <v>27555</v>
      </c>
      <c r="H6519">
        <v>99999</v>
      </c>
      <c r="I6519" t="s">
        <v>96</v>
      </c>
      <c r="J6519" t="s">
        <v>27557</v>
      </c>
      <c r="K6519" t="s">
        <v>242</v>
      </c>
      <c r="L6519" t="s">
        <v>242</v>
      </c>
      <c r="M6519">
        <v>99999</v>
      </c>
      <c r="N6519">
        <v>1</v>
      </c>
      <c r="O6519" t="s">
        <v>249</v>
      </c>
      <c r="P6519" t="s">
        <v>241</v>
      </c>
      <c r="Q6519" t="s">
        <v>274</v>
      </c>
      <c r="R6519" t="s">
        <v>274</v>
      </c>
      <c r="S6519" t="s">
        <v>27555</v>
      </c>
      <c r="T6519">
        <v>62370</v>
      </c>
      <c r="U6519">
        <v>8871.5990000000002</v>
      </c>
      <c r="V6519">
        <v>2023</v>
      </c>
    </row>
    <row r="6520" spans="1:22" x14ac:dyDescent="0.25">
      <c r="A6520" t="str">
        <f>IF(COUNTIFS('Fuel &amp; Prime Mover Code Lookups'!G:G,Q6520)=1,INDEX('Fuel &amp; Prime Mover Code Lookups'!J:J,MATCH(Q6520,'Fuel &amp; Prime Mover Code Lookups'!G:G,0)),INDEX('Fuel &amp; Prime Mover Code Lookups'!J:J,MATCH(_xlfn.CONCAT(Q6520,P6520),'Fuel &amp; Prime Mover Code Lookups'!I:I,0)))</f>
        <v>natural gas peaker</v>
      </c>
      <c r="B6520" t="b">
        <f>INDEX('Included Plant Filters'!$B$48:$B$54,MATCH(O6520,'Included Plant Filters'!$A$48:$A$54,0))</f>
        <v>1</v>
      </c>
      <c r="C6520">
        <v>99999</v>
      </c>
      <c r="D6520" t="s">
        <v>248</v>
      </c>
      <c r="E6520" t="s">
        <v>27554</v>
      </c>
      <c r="F6520" t="s">
        <v>27555</v>
      </c>
      <c r="G6520" t="s">
        <v>27555</v>
      </c>
      <c r="H6520">
        <v>99999</v>
      </c>
      <c r="I6520" t="s">
        <v>96</v>
      </c>
      <c r="J6520" t="s">
        <v>27557</v>
      </c>
      <c r="K6520" t="s">
        <v>242</v>
      </c>
      <c r="L6520" t="s">
        <v>242</v>
      </c>
      <c r="M6520">
        <v>99999</v>
      </c>
      <c r="N6520">
        <v>3</v>
      </c>
      <c r="O6520" t="s">
        <v>27566</v>
      </c>
      <c r="P6520" t="s">
        <v>241</v>
      </c>
      <c r="Q6520" t="s">
        <v>274</v>
      </c>
      <c r="R6520" t="s">
        <v>274</v>
      </c>
      <c r="S6520" t="s">
        <v>27555</v>
      </c>
      <c r="T6520">
        <v>0</v>
      </c>
      <c r="U6520">
        <v>0</v>
      </c>
      <c r="V6520">
        <v>2023</v>
      </c>
    </row>
    <row r="6521" spans="1:22" x14ac:dyDescent="0.25">
      <c r="A6521" t="str">
        <f>IF(COUNTIFS('Fuel &amp; Prime Mover Code Lookups'!G:G,Q6521)=1,INDEX('Fuel &amp; Prime Mover Code Lookups'!J:J,MATCH(Q6521,'Fuel &amp; Prime Mover Code Lookups'!G:G,0)),INDEX('Fuel &amp; Prime Mover Code Lookups'!J:J,MATCH(_xlfn.CONCAT(Q6521,P6521),'Fuel &amp; Prime Mover Code Lookups'!I:I,0)))</f>
        <v>natural gas peaker</v>
      </c>
      <c r="B6521" t="b">
        <f>INDEX('Included Plant Filters'!$B$48:$B$54,MATCH(O6521,'Included Plant Filters'!$A$48:$A$54,0))</f>
        <v>0</v>
      </c>
      <c r="C6521">
        <v>99999</v>
      </c>
      <c r="D6521" t="s">
        <v>245</v>
      </c>
      <c r="E6521" t="s">
        <v>27554</v>
      </c>
      <c r="F6521" t="s">
        <v>27555</v>
      </c>
      <c r="G6521" t="s">
        <v>27555</v>
      </c>
      <c r="H6521">
        <v>99999</v>
      </c>
      <c r="I6521" t="s">
        <v>96</v>
      </c>
      <c r="J6521" t="s">
        <v>27557</v>
      </c>
      <c r="K6521" t="s">
        <v>242</v>
      </c>
      <c r="L6521" t="s">
        <v>242</v>
      </c>
      <c r="M6521">
        <v>99999</v>
      </c>
      <c r="N6521">
        <v>4</v>
      </c>
      <c r="O6521" t="s">
        <v>27564</v>
      </c>
      <c r="P6521" t="s">
        <v>241</v>
      </c>
      <c r="Q6521" t="s">
        <v>274</v>
      </c>
      <c r="R6521" t="s">
        <v>274</v>
      </c>
      <c r="S6521" t="s">
        <v>27555</v>
      </c>
      <c r="T6521">
        <v>0</v>
      </c>
      <c r="U6521">
        <v>0</v>
      </c>
      <c r="V6521">
        <v>2023</v>
      </c>
    </row>
    <row r="6522" spans="1:22" x14ac:dyDescent="0.25">
      <c r="A6522" t="str">
        <f>IF(COUNTIFS('Fuel &amp; Prime Mover Code Lookups'!G:G,Q6522)=1,INDEX('Fuel &amp; Prime Mover Code Lookups'!J:J,MATCH(Q6522,'Fuel &amp; Prime Mover Code Lookups'!G:G,0)),INDEX('Fuel &amp; Prime Mover Code Lookups'!J:J,MATCH(_xlfn.CONCAT(Q6522,P6522),'Fuel &amp; Prime Mover Code Lookups'!I:I,0)))</f>
        <v>natural gas peaker</v>
      </c>
      <c r="B6522" t="b">
        <f>INDEX('Included Plant Filters'!$B$48:$B$54,MATCH(O6522,'Included Plant Filters'!$A$48:$A$54,0))</f>
        <v>0</v>
      </c>
      <c r="C6522">
        <v>99999</v>
      </c>
      <c r="D6522" t="s">
        <v>248</v>
      </c>
      <c r="E6522" t="s">
        <v>27554</v>
      </c>
      <c r="F6522" t="s">
        <v>27555</v>
      </c>
      <c r="G6522" t="s">
        <v>27555</v>
      </c>
      <c r="H6522">
        <v>99999</v>
      </c>
      <c r="I6522" t="s">
        <v>96</v>
      </c>
      <c r="J6522" t="s">
        <v>27557</v>
      </c>
      <c r="K6522" t="s">
        <v>242</v>
      </c>
      <c r="L6522" t="s">
        <v>242</v>
      </c>
      <c r="M6522">
        <v>99999</v>
      </c>
      <c r="N6522">
        <v>5</v>
      </c>
      <c r="O6522" t="s">
        <v>27569</v>
      </c>
      <c r="P6522" t="s">
        <v>241</v>
      </c>
      <c r="Q6522" t="s">
        <v>274</v>
      </c>
      <c r="R6522" t="s">
        <v>274</v>
      </c>
      <c r="S6522" t="s">
        <v>27555</v>
      </c>
      <c r="T6522">
        <v>25189</v>
      </c>
      <c r="U6522">
        <v>5054.6390000000001</v>
      </c>
      <c r="V6522">
        <v>2023</v>
      </c>
    </row>
    <row r="6523" spans="1:22" x14ac:dyDescent="0.25">
      <c r="A6523" t="str">
        <f>IF(COUNTIFS('Fuel &amp; Prime Mover Code Lookups'!G:G,Q6523)=1,INDEX('Fuel &amp; Prime Mover Code Lookups'!J:J,MATCH(Q6523,'Fuel &amp; Prime Mover Code Lookups'!G:G,0)),INDEX('Fuel &amp; Prime Mover Code Lookups'!J:J,MATCH(_xlfn.CONCAT(Q6523,P6523),'Fuel &amp; Prime Mover Code Lookups'!I:I,0)))</f>
        <v>biomass</v>
      </c>
      <c r="B6523" t="b">
        <f>INDEX('Included Plant Filters'!$B$48:$B$54,MATCH(O6523,'Included Plant Filters'!$A$48:$A$54,0))</f>
        <v>1</v>
      </c>
      <c r="C6523">
        <v>99999</v>
      </c>
      <c r="D6523" t="s">
        <v>248</v>
      </c>
      <c r="E6523" t="s">
        <v>27554</v>
      </c>
      <c r="F6523" t="s">
        <v>27555</v>
      </c>
      <c r="G6523" t="s">
        <v>27555</v>
      </c>
      <c r="H6523">
        <v>99999</v>
      </c>
      <c r="I6523" t="s">
        <v>53</v>
      </c>
      <c r="J6523" t="s">
        <v>27573</v>
      </c>
      <c r="K6523" t="s">
        <v>242</v>
      </c>
      <c r="L6523" t="s">
        <v>242</v>
      </c>
      <c r="M6523">
        <v>99999</v>
      </c>
      <c r="N6523">
        <v>1</v>
      </c>
      <c r="O6523" t="s">
        <v>249</v>
      </c>
      <c r="P6523" t="s">
        <v>241</v>
      </c>
      <c r="Q6523" t="s">
        <v>721</v>
      </c>
      <c r="R6523" t="s">
        <v>27571</v>
      </c>
      <c r="S6523" t="s">
        <v>27555</v>
      </c>
      <c r="T6523">
        <v>28975</v>
      </c>
      <c r="U6523">
        <v>2413.6869999999999</v>
      </c>
      <c r="V6523">
        <v>2023</v>
      </c>
    </row>
    <row r="6524" spans="1:22" x14ac:dyDescent="0.25">
      <c r="A6524" t="str">
        <f>IF(COUNTIFS('Fuel &amp; Prime Mover Code Lookups'!G:G,Q6524)=1,INDEX('Fuel &amp; Prime Mover Code Lookups'!J:J,MATCH(Q6524,'Fuel &amp; Prime Mover Code Lookups'!G:G,0)),INDEX('Fuel &amp; Prime Mover Code Lookups'!J:J,MATCH(_xlfn.CONCAT(Q6524,P6524),'Fuel &amp; Prime Mover Code Lookups'!I:I,0)))</f>
        <v>biomass</v>
      </c>
      <c r="B6524" t="b">
        <f>INDEX('Included Plant Filters'!$B$48:$B$54,MATCH(O6524,'Included Plant Filters'!$A$48:$A$54,0))</f>
        <v>1</v>
      </c>
      <c r="C6524">
        <v>99999</v>
      </c>
      <c r="D6524" t="s">
        <v>245</v>
      </c>
      <c r="E6524" t="s">
        <v>27554</v>
      </c>
      <c r="F6524" t="s">
        <v>27555</v>
      </c>
      <c r="G6524" t="s">
        <v>27555</v>
      </c>
      <c r="H6524">
        <v>99999</v>
      </c>
      <c r="I6524" t="s">
        <v>53</v>
      </c>
      <c r="J6524" t="s">
        <v>27573</v>
      </c>
      <c r="K6524" t="s">
        <v>242</v>
      </c>
      <c r="L6524" t="s">
        <v>242</v>
      </c>
      <c r="M6524">
        <v>99999</v>
      </c>
      <c r="N6524">
        <v>2</v>
      </c>
      <c r="O6524" t="s">
        <v>27556</v>
      </c>
      <c r="P6524" t="s">
        <v>241</v>
      </c>
      <c r="Q6524" t="s">
        <v>721</v>
      </c>
      <c r="R6524" t="s">
        <v>27571</v>
      </c>
      <c r="S6524" t="s">
        <v>27555</v>
      </c>
      <c r="T6524">
        <v>576230</v>
      </c>
      <c r="U6524">
        <v>52178.868999999999</v>
      </c>
      <c r="V6524">
        <v>2023</v>
      </c>
    </row>
    <row r="6525" spans="1:22" x14ac:dyDescent="0.25">
      <c r="A6525" t="str">
        <f>IF(COUNTIFS('Fuel &amp; Prime Mover Code Lookups'!G:G,Q6525)=1,INDEX('Fuel &amp; Prime Mover Code Lookups'!J:J,MATCH(Q6525,'Fuel &amp; Prime Mover Code Lookups'!G:G,0)),INDEX('Fuel &amp; Prime Mover Code Lookups'!J:J,MATCH(_xlfn.CONCAT(Q6525,P6525),'Fuel &amp; Prime Mover Code Lookups'!I:I,0)))</f>
        <v>biomass</v>
      </c>
      <c r="B6525" t="b">
        <f>INDEX('Included Plant Filters'!$B$48:$B$54,MATCH(O6525,'Included Plant Filters'!$A$48:$A$54,0))</f>
        <v>1</v>
      </c>
      <c r="C6525">
        <v>99999</v>
      </c>
      <c r="D6525" t="s">
        <v>248</v>
      </c>
      <c r="E6525" t="s">
        <v>27554</v>
      </c>
      <c r="F6525" t="s">
        <v>27555</v>
      </c>
      <c r="G6525" t="s">
        <v>27555</v>
      </c>
      <c r="H6525">
        <v>99999</v>
      </c>
      <c r="I6525" t="s">
        <v>53</v>
      </c>
      <c r="J6525" t="s">
        <v>27573</v>
      </c>
      <c r="K6525" t="s">
        <v>242</v>
      </c>
      <c r="L6525" t="s">
        <v>242</v>
      </c>
      <c r="M6525">
        <v>99999</v>
      </c>
      <c r="N6525">
        <v>3</v>
      </c>
      <c r="O6525" t="s">
        <v>27566</v>
      </c>
      <c r="P6525" t="s">
        <v>241</v>
      </c>
      <c r="Q6525" t="s">
        <v>721</v>
      </c>
      <c r="R6525" t="s">
        <v>27571</v>
      </c>
      <c r="S6525" t="s">
        <v>27555</v>
      </c>
      <c r="T6525">
        <v>161956</v>
      </c>
      <c r="U6525">
        <v>20169.225999999999</v>
      </c>
      <c r="V6525">
        <v>2023</v>
      </c>
    </row>
    <row r="6526" spans="1:22" x14ac:dyDescent="0.25">
      <c r="A6526" t="str">
        <f>IF(COUNTIFS('Fuel &amp; Prime Mover Code Lookups'!G:G,Q6526)=1,INDEX('Fuel &amp; Prime Mover Code Lookups'!J:J,MATCH(Q6526,'Fuel &amp; Prime Mover Code Lookups'!G:G,0)),INDEX('Fuel &amp; Prime Mover Code Lookups'!J:J,MATCH(_xlfn.CONCAT(Q6526,P6526),'Fuel &amp; Prime Mover Code Lookups'!I:I,0)))</f>
        <v>biomass</v>
      </c>
      <c r="B6526" t="b">
        <f>INDEX('Included Plant Filters'!$B$48:$B$54,MATCH(O6526,'Included Plant Filters'!$A$48:$A$54,0))</f>
        <v>0</v>
      </c>
      <c r="C6526">
        <v>99999</v>
      </c>
      <c r="D6526" t="s">
        <v>245</v>
      </c>
      <c r="E6526" t="s">
        <v>27554</v>
      </c>
      <c r="F6526" t="s">
        <v>27555</v>
      </c>
      <c r="G6526" t="s">
        <v>27555</v>
      </c>
      <c r="H6526">
        <v>99999</v>
      </c>
      <c r="I6526" t="s">
        <v>53</v>
      </c>
      <c r="J6526" t="s">
        <v>27573</v>
      </c>
      <c r="K6526" t="s">
        <v>242</v>
      </c>
      <c r="L6526" t="s">
        <v>242</v>
      </c>
      <c r="M6526">
        <v>99999</v>
      </c>
      <c r="N6526">
        <v>4</v>
      </c>
      <c r="O6526" t="s">
        <v>27564</v>
      </c>
      <c r="P6526" t="s">
        <v>241</v>
      </c>
      <c r="Q6526" t="s">
        <v>721</v>
      </c>
      <c r="R6526" t="s">
        <v>27571</v>
      </c>
      <c r="S6526" t="s">
        <v>27555</v>
      </c>
      <c r="T6526">
        <v>6070</v>
      </c>
      <c r="U6526">
        <v>332.95800000000003</v>
      </c>
      <c r="V6526">
        <v>2023</v>
      </c>
    </row>
    <row r="6527" spans="1:22" x14ac:dyDescent="0.25">
      <c r="A6527" t="str">
        <f>IF(COUNTIFS('Fuel &amp; Prime Mover Code Lookups'!G:G,Q6527)=1,INDEX('Fuel &amp; Prime Mover Code Lookups'!J:J,MATCH(Q6527,'Fuel &amp; Prime Mover Code Lookups'!G:G,0)),INDEX('Fuel &amp; Prime Mover Code Lookups'!J:J,MATCH(_xlfn.CONCAT(Q6527,P6527),'Fuel &amp; Prime Mover Code Lookups'!I:I,0)))</f>
        <v>biomass</v>
      </c>
      <c r="B6527" t="b">
        <f>INDEX('Included Plant Filters'!$B$48:$B$54,MATCH(O6527,'Included Plant Filters'!$A$48:$A$54,0))</f>
        <v>0</v>
      </c>
      <c r="C6527">
        <v>99999</v>
      </c>
      <c r="D6527" t="s">
        <v>248</v>
      </c>
      <c r="E6527" t="s">
        <v>27554</v>
      </c>
      <c r="F6527" t="s">
        <v>27555</v>
      </c>
      <c r="G6527" t="s">
        <v>27555</v>
      </c>
      <c r="H6527">
        <v>99999</v>
      </c>
      <c r="I6527" t="s">
        <v>53</v>
      </c>
      <c r="J6527" t="s">
        <v>27573</v>
      </c>
      <c r="K6527" t="s">
        <v>242</v>
      </c>
      <c r="L6527" t="s">
        <v>242</v>
      </c>
      <c r="M6527">
        <v>99999</v>
      </c>
      <c r="N6527">
        <v>5</v>
      </c>
      <c r="O6527" t="s">
        <v>27569</v>
      </c>
      <c r="P6527" t="s">
        <v>241</v>
      </c>
      <c r="Q6527" t="s">
        <v>721</v>
      </c>
      <c r="R6527" t="s">
        <v>27571</v>
      </c>
      <c r="S6527" t="s">
        <v>27555</v>
      </c>
      <c r="T6527">
        <v>965204</v>
      </c>
      <c r="U6527">
        <v>101433.69</v>
      </c>
      <c r="V6527">
        <v>2023</v>
      </c>
    </row>
    <row r="6528" spans="1:22" x14ac:dyDescent="0.25">
      <c r="A6528" t="str">
        <f>IF(COUNTIFS('Fuel &amp; Prime Mover Code Lookups'!G:G,Q6528)=1,INDEX('Fuel &amp; Prime Mover Code Lookups'!J:J,MATCH(Q6528,'Fuel &amp; Prime Mover Code Lookups'!G:G,0)),INDEX('Fuel &amp; Prime Mover Code Lookups'!J:J,MATCH(_xlfn.CONCAT(Q6528,P6528),'Fuel &amp; Prime Mover Code Lookups'!I:I,0)))</f>
        <v>biomass</v>
      </c>
      <c r="B6528" t="b">
        <f>INDEX('Included Plant Filters'!$B$48:$B$54,MATCH(O6528,'Included Plant Filters'!$A$48:$A$54,0))</f>
        <v>0</v>
      </c>
      <c r="C6528">
        <v>99999</v>
      </c>
      <c r="D6528" t="s">
        <v>245</v>
      </c>
      <c r="E6528" t="s">
        <v>27554</v>
      </c>
      <c r="F6528" t="s">
        <v>27555</v>
      </c>
      <c r="G6528" t="s">
        <v>27555</v>
      </c>
      <c r="H6528">
        <v>99999</v>
      </c>
      <c r="I6528" t="s">
        <v>53</v>
      </c>
      <c r="J6528" t="s">
        <v>27573</v>
      </c>
      <c r="K6528" t="s">
        <v>242</v>
      </c>
      <c r="L6528" t="s">
        <v>242</v>
      </c>
      <c r="M6528">
        <v>99999</v>
      </c>
      <c r="N6528">
        <v>6</v>
      </c>
      <c r="O6528" t="s">
        <v>27570</v>
      </c>
      <c r="P6528" t="s">
        <v>241</v>
      </c>
      <c r="Q6528" t="s">
        <v>721</v>
      </c>
      <c r="R6528" t="s">
        <v>27571</v>
      </c>
      <c r="S6528" t="s">
        <v>27555</v>
      </c>
      <c r="T6528">
        <v>134336</v>
      </c>
      <c r="U6528">
        <v>11172.766</v>
      </c>
      <c r="V6528">
        <v>2023</v>
      </c>
    </row>
    <row r="6529" spans="1:22" x14ac:dyDescent="0.25">
      <c r="A6529" t="str">
        <f>IF(COUNTIFS('Fuel &amp; Prime Mover Code Lookups'!G:G,Q6529)=1,INDEX('Fuel &amp; Prime Mover Code Lookups'!J:J,MATCH(Q6529,'Fuel &amp; Prime Mover Code Lookups'!G:G,0)),INDEX('Fuel &amp; Prime Mover Code Lookups'!J:J,MATCH(_xlfn.CONCAT(Q6529,P6529),'Fuel &amp; Prime Mover Code Lookups'!I:I,0)))</f>
        <v>biomass</v>
      </c>
      <c r="B6529" t="b">
        <f>INDEX('Included Plant Filters'!$B$48:$B$54,MATCH(O6529,'Included Plant Filters'!$A$48:$A$54,0))</f>
        <v>0</v>
      </c>
      <c r="C6529">
        <v>99999</v>
      </c>
      <c r="D6529" t="s">
        <v>248</v>
      </c>
      <c r="E6529" t="s">
        <v>27554</v>
      </c>
      <c r="F6529" t="s">
        <v>27555</v>
      </c>
      <c r="G6529" t="s">
        <v>27555</v>
      </c>
      <c r="H6529">
        <v>99999</v>
      </c>
      <c r="I6529" t="s">
        <v>57</v>
      </c>
      <c r="J6529" t="s">
        <v>27562</v>
      </c>
      <c r="K6529" t="s">
        <v>242</v>
      </c>
      <c r="L6529" t="s">
        <v>242</v>
      </c>
      <c r="M6529">
        <v>99999</v>
      </c>
      <c r="N6529">
        <v>5</v>
      </c>
      <c r="O6529" t="s">
        <v>27569</v>
      </c>
      <c r="P6529" t="s">
        <v>241</v>
      </c>
      <c r="Q6529" t="s">
        <v>721</v>
      </c>
      <c r="R6529" t="s">
        <v>27571</v>
      </c>
      <c r="S6529" t="s">
        <v>27555</v>
      </c>
      <c r="T6529">
        <v>0</v>
      </c>
      <c r="U6529">
        <v>0</v>
      </c>
      <c r="V6529">
        <v>2023</v>
      </c>
    </row>
    <row r="6530" spans="1:22" x14ac:dyDescent="0.25">
      <c r="A6530" t="str">
        <f>IF(COUNTIFS('Fuel &amp; Prime Mover Code Lookups'!G:G,Q6530)=1,INDEX('Fuel &amp; Prime Mover Code Lookups'!J:J,MATCH(Q6530,'Fuel &amp; Prime Mover Code Lookups'!G:G,0)),INDEX('Fuel &amp; Prime Mover Code Lookups'!J:J,MATCH(_xlfn.CONCAT(Q6530,P6530),'Fuel &amp; Prime Mover Code Lookups'!I:I,0)))</f>
        <v>biomass</v>
      </c>
      <c r="B6530" t="b">
        <f>INDEX('Included Plant Filters'!$B$48:$B$54,MATCH(O6530,'Included Plant Filters'!$A$48:$A$54,0))</f>
        <v>0</v>
      </c>
      <c r="C6530">
        <v>99999</v>
      </c>
      <c r="D6530" t="s">
        <v>248</v>
      </c>
      <c r="E6530" t="s">
        <v>27554</v>
      </c>
      <c r="F6530" t="s">
        <v>27555</v>
      </c>
      <c r="G6530" t="s">
        <v>27555</v>
      </c>
      <c r="H6530">
        <v>99999</v>
      </c>
      <c r="I6530" t="s">
        <v>60</v>
      </c>
      <c r="J6530" t="s">
        <v>27558</v>
      </c>
      <c r="K6530" t="s">
        <v>242</v>
      </c>
      <c r="L6530" t="s">
        <v>242</v>
      </c>
      <c r="M6530">
        <v>99999</v>
      </c>
      <c r="N6530">
        <v>5</v>
      </c>
      <c r="O6530" t="s">
        <v>27569</v>
      </c>
      <c r="P6530" t="s">
        <v>241</v>
      </c>
      <c r="Q6530" t="s">
        <v>721</v>
      </c>
      <c r="R6530" t="s">
        <v>27571</v>
      </c>
      <c r="S6530" t="s">
        <v>27555</v>
      </c>
      <c r="T6530">
        <v>39072</v>
      </c>
      <c r="U6530">
        <v>6784.174</v>
      </c>
      <c r="V6530">
        <v>2023</v>
      </c>
    </row>
    <row r="6531" spans="1:22" x14ac:dyDescent="0.25">
      <c r="A6531" t="str">
        <f>IF(COUNTIFS('Fuel &amp; Prime Mover Code Lookups'!G:G,Q6531)=1,INDEX('Fuel &amp; Prime Mover Code Lookups'!J:J,MATCH(Q6531,'Fuel &amp; Prime Mover Code Lookups'!G:G,0)),INDEX('Fuel &amp; Prime Mover Code Lookups'!J:J,MATCH(_xlfn.CONCAT(Q6531,P6531),'Fuel &amp; Prime Mover Code Lookups'!I:I,0)))</f>
        <v>biomass</v>
      </c>
      <c r="B6531" t="b">
        <f>INDEX('Included Plant Filters'!$B$48:$B$54,MATCH(O6531,'Included Plant Filters'!$A$48:$A$54,0))</f>
        <v>1</v>
      </c>
      <c r="C6531">
        <v>99999</v>
      </c>
      <c r="D6531" t="s">
        <v>245</v>
      </c>
      <c r="E6531" t="s">
        <v>27554</v>
      </c>
      <c r="F6531" t="s">
        <v>27555</v>
      </c>
      <c r="G6531" t="s">
        <v>27555</v>
      </c>
      <c r="H6531">
        <v>99999</v>
      </c>
      <c r="I6531" t="s">
        <v>61</v>
      </c>
      <c r="J6531" t="s">
        <v>27567</v>
      </c>
      <c r="K6531" t="s">
        <v>242</v>
      </c>
      <c r="L6531" t="s">
        <v>242</v>
      </c>
      <c r="M6531">
        <v>99999</v>
      </c>
      <c r="N6531">
        <v>2</v>
      </c>
      <c r="O6531" t="s">
        <v>27556</v>
      </c>
      <c r="P6531" t="s">
        <v>241</v>
      </c>
      <c r="Q6531" t="s">
        <v>721</v>
      </c>
      <c r="R6531" t="s">
        <v>27571</v>
      </c>
      <c r="S6531" t="s">
        <v>27555</v>
      </c>
      <c r="T6531">
        <v>98649</v>
      </c>
      <c r="U6531">
        <v>9020.8510000000006</v>
      </c>
      <c r="V6531">
        <v>2023</v>
      </c>
    </row>
    <row r="6532" spans="1:22" x14ac:dyDescent="0.25">
      <c r="A6532" t="str">
        <f>IF(COUNTIFS('Fuel &amp; Prime Mover Code Lookups'!G:G,Q6532)=1,INDEX('Fuel &amp; Prime Mover Code Lookups'!J:J,MATCH(Q6532,'Fuel &amp; Prime Mover Code Lookups'!G:G,0)),INDEX('Fuel &amp; Prime Mover Code Lookups'!J:J,MATCH(_xlfn.CONCAT(Q6532,P6532),'Fuel &amp; Prime Mover Code Lookups'!I:I,0)))</f>
        <v>biomass</v>
      </c>
      <c r="B6532" t="b">
        <f>INDEX('Included Plant Filters'!$B$48:$B$54,MATCH(O6532,'Included Plant Filters'!$A$48:$A$54,0))</f>
        <v>1</v>
      </c>
      <c r="C6532">
        <v>99999</v>
      </c>
      <c r="D6532" t="s">
        <v>248</v>
      </c>
      <c r="E6532" t="s">
        <v>27554</v>
      </c>
      <c r="F6532" t="s">
        <v>27555</v>
      </c>
      <c r="G6532" t="s">
        <v>27555</v>
      </c>
      <c r="H6532">
        <v>99999</v>
      </c>
      <c r="I6532" t="s">
        <v>61</v>
      </c>
      <c r="J6532" t="s">
        <v>27567</v>
      </c>
      <c r="K6532" t="s">
        <v>242</v>
      </c>
      <c r="L6532" t="s">
        <v>242</v>
      </c>
      <c r="M6532">
        <v>99999</v>
      </c>
      <c r="N6532">
        <v>3</v>
      </c>
      <c r="O6532" t="s">
        <v>27566</v>
      </c>
      <c r="P6532" t="s">
        <v>241</v>
      </c>
      <c r="Q6532" t="s">
        <v>721</v>
      </c>
      <c r="R6532" t="s">
        <v>27571</v>
      </c>
      <c r="S6532" t="s">
        <v>27555</v>
      </c>
      <c r="T6532">
        <v>43628</v>
      </c>
      <c r="U6532">
        <v>7110.2870000000003</v>
      </c>
      <c r="V6532">
        <v>2023</v>
      </c>
    </row>
    <row r="6533" spans="1:22" x14ac:dyDescent="0.25">
      <c r="A6533" t="str">
        <f>IF(COUNTIFS('Fuel &amp; Prime Mover Code Lookups'!G:G,Q6533)=1,INDEX('Fuel &amp; Prime Mover Code Lookups'!J:J,MATCH(Q6533,'Fuel &amp; Prime Mover Code Lookups'!G:G,0)),INDEX('Fuel &amp; Prime Mover Code Lookups'!J:J,MATCH(_xlfn.CONCAT(Q6533,P6533),'Fuel &amp; Prime Mover Code Lookups'!I:I,0)))</f>
        <v>biomass</v>
      </c>
      <c r="B6533" t="b">
        <f>INDEX('Included Plant Filters'!$B$48:$B$54,MATCH(O6533,'Included Plant Filters'!$A$48:$A$54,0))</f>
        <v>0</v>
      </c>
      <c r="C6533">
        <v>99999</v>
      </c>
      <c r="D6533" t="s">
        <v>245</v>
      </c>
      <c r="E6533" t="s">
        <v>27554</v>
      </c>
      <c r="F6533" t="s">
        <v>27555</v>
      </c>
      <c r="G6533" t="s">
        <v>27555</v>
      </c>
      <c r="H6533">
        <v>99999</v>
      </c>
      <c r="I6533" t="s">
        <v>63</v>
      </c>
      <c r="J6533" t="s">
        <v>27557</v>
      </c>
      <c r="K6533" t="s">
        <v>242</v>
      </c>
      <c r="L6533" t="s">
        <v>242</v>
      </c>
      <c r="M6533">
        <v>99999</v>
      </c>
      <c r="N6533">
        <v>6</v>
      </c>
      <c r="O6533" t="s">
        <v>27570</v>
      </c>
      <c r="P6533" t="s">
        <v>241</v>
      </c>
      <c r="Q6533" t="s">
        <v>721</v>
      </c>
      <c r="R6533" t="s">
        <v>27571</v>
      </c>
      <c r="S6533" t="s">
        <v>27555</v>
      </c>
      <c r="T6533">
        <v>144300</v>
      </c>
      <c r="U6533">
        <v>10080.663</v>
      </c>
      <c r="V6533">
        <v>2023</v>
      </c>
    </row>
    <row r="6534" spans="1:22" x14ac:dyDescent="0.25">
      <c r="A6534" t="str">
        <f>IF(COUNTIFS('Fuel &amp; Prime Mover Code Lookups'!G:G,Q6534)=1,INDEX('Fuel &amp; Prime Mover Code Lookups'!J:J,MATCH(Q6534,'Fuel &amp; Prime Mover Code Lookups'!G:G,0)),INDEX('Fuel &amp; Prime Mover Code Lookups'!J:J,MATCH(_xlfn.CONCAT(Q6534,P6534),'Fuel &amp; Prime Mover Code Lookups'!I:I,0)))</f>
        <v>biomass</v>
      </c>
      <c r="B6534" t="b">
        <f>INDEX('Included Plant Filters'!$B$48:$B$54,MATCH(O6534,'Included Plant Filters'!$A$48:$A$54,0))</f>
        <v>0</v>
      </c>
      <c r="C6534">
        <v>99999</v>
      </c>
      <c r="D6534" t="s">
        <v>248</v>
      </c>
      <c r="E6534" t="s">
        <v>27554</v>
      </c>
      <c r="F6534" t="s">
        <v>27555</v>
      </c>
      <c r="G6534" t="s">
        <v>27555</v>
      </c>
      <c r="H6534">
        <v>99999</v>
      </c>
      <c r="I6534" t="s">
        <v>63</v>
      </c>
      <c r="J6534" t="s">
        <v>27557</v>
      </c>
      <c r="K6534" t="s">
        <v>242</v>
      </c>
      <c r="L6534" t="s">
        <v>242</v>
      </c>
      <c r="M6534">
        <v>99999</v>
      </c>
      <c r="N6534">
        <v>7</v>
      </c>
      <c r="O6534" t="s">
        <v>27561</v>
      </c>
      <c r="P6534" t="s">
        <v>241</v>
      </c>
      <c r="Q6534" t="s">
        <v>721</v>
      </c>
      <c r="R6534" t="s">
        <v>27571</v>
      </c>
      <c r="S6534" t="s">
        <v>27555</v>
      </c>
      <c r="T6534">
        <v>361479</v>
      </c>
      <c r="U6534">
        <v>37391.392999999996</v>
      </c>
      <c r="V6534">
        <v>2023</v>
      </c>
    </row>
    <row r="6535" spans="1:22" x14ac:dyDescent="0.25">
      <c r="A6535" t="str">
        <f>IF(COUNTIFS('Fuel &amp; Prime Mover Code Lookups'!G:G,Q6535)=1,INDEX('Fuel &amp; Prime Mover Code Lookups'!J:J,MATCH(Q6535,'Fuel &amp; Prime Mover Code Lookups'!G:G,0)),INDEX('Fuel &amp; Prime Mover Code Lookups'!J:J,MATCH(_xlfn.CONCAT(Q6535,P6535),'Fuel &amp; Prime Mover Code Lookups'!I:I,0)))</f>
        <v>biomass</v>
      </c>
      <c r="B6535" t="b">
        <f>INDEX('Included Plant Filters'!$B$48:$B$54,MATCH(O6535,'Included Plant Filters'!$A$48:$A$54,0))</f>
        <v>1</v>
      </c>
      <c r="C6535">
        <v>99999</v>
      </c>
      <c r="D6535" t="s">
        <v>245</v>
      </c>
      <c r="E6535" t="s">
        <v>27554</v>
      </c>
      <c r="F6535" t="s">
        <v>27555</v>
      </c>
      <c r="G6535" t="s">
        <v>27555</v>
      </c>
      <c r="H6535">
        <v>99999</v>
      </c>
      <c r="I6535" t="s">
        <v>68</v>
      </c>
      <c r="J6535" t="s">
        <v>27562</v>
      </c>
      <c r="K6535" t="s">
        <v>242</v>
      </c>
      <c r="L6535" t="s">
        <v>242</v>
      </c>
      <c r="M6535">
        <v>99999</v>
      </c>
      <c r="N6535">
        <v>2</v>
      </c>
      <c r="O6535" t="s">
        <v>27556</v>
      </c>
      <c r="P6535" t="s">
        <v>241</v>
      </c>
      <c r="Q6535" t="s">
        <v>721</v>
      </c>
      <c r="R6535" t="s">
        <v>27571</v>
      </c>
      <c r="S6535" t="s">
        <v>27555</v>
      </c>
      <c r="T6535">
        <v>0</v>
      </c>
      <c r="U6535">
        <v>0</v>
      </c>
      <c r="V6535">
        <v>2023</v>
      </c>
    </row>
    <row r="6536" spans="1:22" x14ac:dyDescent="0.25">
      <c r="A6536" t="str">
        <f>IF(COUNTIFS('Fuel &amp; Prime Mover Code Lookups'!G:G,Q6536)=1,INDEX('Fuel &amp; Prime Mover Code Lookups'!J:J,MATCH(Q6536,'Fuel &amp; Prime Mover Code Lookups'!G:G,0)),INDEX('Fuel &amp; Prime Mover Code Lookups'!J:J,MATCH(_xlfn.CONCAT(Q6536,P6536),'Fuel &amp; Prime Mover Code Lookups'!I:I,0)))</f>
        <v>biomass</v>
      </c>
      <c r="B6536" t="b">
        <f>INDEX('Included Plant Filters'!$B$48:$B$54,MATCH(O6536,'Included Plant Filters'!$A$48:$A$54,0))</f>
        <v>1</v>
      </c>
      <c r="C6536">
        <v>99999</v>
      </c>
      <c r="D6536" t="s">
        <v>245</v>
      </c>
      <c r="E6536" t="s">
        <v>27554</v>
      </c>
      <c r="F6536" t="s">
        <v>27555</v>
      </c>
      <c r="G6536" t="s">
        <v>27555</v>
      </c>
      <c r="H6536">
        <v>99999</v>
      </c>
      <c r="I6536" t="s">
        <v>70</v>
      </c>
      <c r="J6536" t="s">
        <v>27557</v>
      </c>
      <c r="K6536" t="s">
        <v>242</v>
      </c>
      <c r="L6536" t="s">
        <v>242</v>
      </c>
      <c r="M6536">
        <v>99999</v>
      </c>
      <c r="N6536">
        <v>2</v>
      </c>
      <c r="O6536" t="s">
        <v>27556</v>
      </c>
      <c r="P6536" t="s">
        <v>241</v>
      </c>
      <c r="Q6536" t="s">
        <v>721</v>
      </c>
      <c r="R6536" t="s">
        <v>27571</v>
      </c>
      <c r="S6536" t="s">
        <v>27555</v>
      </c>
      <c r="T6536">
        <v>117852</v>
      </c>
      <c r="U6536">
        <v>12851.184999999999</v>
      </c>
      <c r="V6536">
        <v>2023</v>
      </c>
    </row>
    <row r="6537" spans="1:22" x14ac:dyDescent="0.25">
      <c r="A6537" t="str">
        <f>IF(COUNTIFS('Fuel &amp; Prime Mover Code Lookups'!G:G,Q6537)=1,INDEX('Fuel &amp; Prime Mover Code Lookups'!J:J,MATCH(Q6537,'Fuel &amp; Prime Mover Code Lookups'!G:G,0)),INDEX('Fuel &amp; Prime Mover Code Lookups'!J:J,MATCH(_xlfn.CONCAT(Q6537,P6537),'Fuel &amp; Prime Mover Code Lookups'!I:I,0)))</f>
        <v>biomass</v>
      </c>
      <c r="B6537" t="b">
        <f>INDEX('Included Plant Filters'!$B$48:$B$54,MATCH(O6537,'Included Plant Filters'!$A$48:$A$54,0))</f>
        <v>1</v>
      </c>
      <c r="C6537">
        <v>99999</v>
      </c>
      <c r="D6537" t="s">
        <v>248</v>
      </c>
      <c r="E6537" t="s">
        <v>27554</v>
      </c>
      <c r="F6537" t="s">
        <v>27555</v>
      </c>
      <c r="G6537" t="s">
        <v>27555</v>
      </c>
      <c r="H6537">
        <v>99999</v>
      </c>
      <c r="I6537" t="s">
        <v>70</v>
      </c>
      <c r="J6537" t="s">
        <v>27557</v>
      </c>
      <c r="K6537" t="s">
        <v>242</v>
      </c>
      <c r="L6537" t="s">
        <v>242</v>
      </c>
      <c r="M6537">
        <v>99999</v>
      </c>
      <c r="N6537">
        <v>3</v>
      </c>
      <c r="O6537" t="s">
        <v>27566</v>
      </c>
      <c r="P6537" t="s">
        <v>241</v>
      </c>
      <c r="Q6537" t="s">
        <v>721</v>
      </c>
      <c r="R6537" t="s">
        <v>27571</v>
      </c>
      <c r="S6537" t="s">
        <v>27555</v>
      </c>
      <c r="T6537">
        <v>71932</v>
      </c>
      <c r="U6537">
        <v>12181.355</v>
      </c>
      <c r="V6537">
        <v>2023</v>
      </c>
    </row>
    <row r="6538" spans="1:22" x14ac:dyDescent="0.25">
      <c r="A6538" t="str">
        <f>IF(COUNTIFS('Fuel &amp; Prime Mover Code Lookups'!G:G,Q6538)=1,INDEX('Fuel &amp; Prime Mover Code Lookups'!J:J,MATCH(Q6538,'Fuel &amp; Prime Mover Code Lookups'!G:G,0)),INDEX('Fuel &amp; Prime Mover Code Lookups'!J:J,MATCH(_xlfn.CONCAT(Q6538,P6538),'Fuel &amp; Prime Mover Code Lookups'!I:I,0)))</f>
        <v>biomass</v>
      </c>
      <c r="B6538" t="b">
        <f>INDEX('Included Plant Filters'!$B$48:$B$54,MATCH(O6538,'Included Plant Filters'!$A$48:$A$54,0))</f>
        <v>1</v>
      </c>
      <c r="C6538">
        <v>99999</v>
      </c>
      <c r="D6538" t="s">
        <v>248</v>
      </c>
      <c r="E6538" t="s">
        <v>27554</v>
      </c>
      <c r="F6538" t="s">
        <v>27555</v>
      </c>
      <c r="G6538" t="s">
        <v>27555</v>
      </c>
      <c r="H6538">
        <v>99999</v>
      </c>
      <c r="I6538" t="s">
        <v>71</v>
      </c>
      <c r="J6538" t="s">
        <v>27558</v>
      </c>
      <c r="K6538" t="s">
        <v>242</v>
      </c>
      <c r="L6538" t="s">
        <v>242</v>
      </c>
      <c r="M6538">
        <v>99999</v>
      </c>
      <c r="N6538">
        <v>3</v>
      </c>
      <c r="O6538" t="s">
        <v>27566</v>
      </c>
      <c r="P6538" t="s">
        <v>241</v>
      </c>
      <c r="Q6538" t="s">
        <v>721</v>
      </c>
      <c r="R6538" t="s">
        <v>27571</v>
      </c>
      <c r="S6538" t="s">
        <v>27555</v>
      </c>
      <c r="T6538">
        <v>201559</v>
      </c>
      <c r="U6538">
        <v>23351.683000000001</v>
      </c>
      <c r="V6538">
        <v>2023</v>
      </c>
    </row>
    <row r="6539" spans="1:22" x14ac:dyDescent="0.25">
      <c r="A6539" t="str">
        <f>IF(COUNTIFS('Fuel &amp; Prime Mover Code Lookups'!G:G,Q6539)=1,INDEX('Fuel &amp; Prime Mover Code Lookups'!J:J,MATCH(Q6539,'Fuel &amp; Prime Mover Code Lookups'!G:G,0)),INDEX('Fuel &amp; Prime Mover Code Lookups'!J:J,MATCH(_xlfn.CONCAT(Q6539,P6539),'Fuel &amp; Prime Mover Code Lookups'!I:I,0)))</f>
        <v>biomass</v>
      </c>
      <c r="B6539" t="b">
        <f>INDEX('Included Plant Filters'!$B$48:$B$54,MATCH(O6539,'Included Plant Filters'!$A$48:$A$54,0))</f>
        <v>0</v>
      </c>
      <c r="C6539">
        <v>99999</v>
      </c>
      <c r="D6539" t="s">
        <v>248</v>
      </c>
      <c r="E6539" t="s">
        <v>27554</v>
      </c>
      <c r="F6539" t="s">
        <v>27555</v>
      </c>
      <c r="G6539" t="s">
        <v>27555</v>
      </c>
      <c r="H6539">
        <v>99999</v>
      </c>
      <c r="I6539" t="s">
        <v>71</v>
      </c>
      <c r="J6539" t="s">
        <v>27558</v>
      </c>
      <c r="K6539" t="s">
        <v>242</v>
      </c>
      <c r="L6539" t="s">
        <v>242</v>
      </c>
      <c r="M6539">
        <v>99999</v>
      </c>
      <c r="N6539">
        <v>5</v>
      </c>
      <c r="O6539" t="s">
        <v>27569</v>
      </c>
      <c r="P6539" t="s">
        <v>241</v>
      </c>
      <c r="Q6539" t="s">
        <v>721</v>
      </c>
      <c r="R6539" t="s">
        <v>27571</v>
      </c>
      <c r="S6539" t="s">
        <v>27555</v>
      </c>
      <c r="T6539">
        <v>19702</v>
      </c>
      <c r="U6539">
        <v>2734.8389999999999</v>
      </c>
      <c r="V6539">
        <v>2023</v>
      </c>
    </row>
    <row r="6540" spans="1:22" x14ac:dyDescent="0.25">
      <c r="A6540" t="str">
        <f>IF(COUNTIFS('Fuel &amp; Prime Mover Code Lookups'!G:G,Q6540)=1,INDEX('Fuel &amp; Prime Mover Code Lookups'!J:J,MATCH(Q6540,'Fuel &amp; Prime Mover Code Lookups'!G:G,0)),INDEX('Fuel &amp; Prime Mover Code Lookups'!J:J,MATCH(_xlfn.CONCAT(Q6540,P6540),'Fuel &amp; Prime Mover Code Lookups'!I:I,0)))</f>
        <v>biomass</v>
      </c>
      <c r="B6540" t="b">
        <f>INDEX('Included Plant Filters'!$B$48:$B$54,MATCH(O6540,'Included Plant Filters'!$A$48:$A$54,0))</f>
        <v>1</v>
      </c>
      <c r="C6540">
        <v>99999</v>
      </c>
      <c r="D6540" t="s">
        <v>245</v>
      </c>
      <c r="E6540" t="s">
        <v>27554</v>
      </c>
      <c r="F6540" t="s">
        <v>27555</v>
      </c>
      <c r="G6540" t="s">
        <v>27555</v>
      </c>
      <c r="H6540">
        <v>99999</v>
      </c>
      <c r="I6540" t="s">
        <v>75</v>
      </c>
      <c r="J6540" t="s">
        <v>27562</v>
      </c>
      <c r="K6540" t="s">
        <v>242</v>
      </c>
      <c r="L6540" t="s">
        <v>242</v>
      </c>
      <c r="M6540">
        <v>99999</v>
      </c>
      <c r="N6540">
        <v>2</v>
      </c>
      <c r="O6540" t="s">
        <v>27556</v>
      </c>
      <c r="P6540" t="s">
        <v>241</v>
      </c>
      <c r="Q6540" t="s">
        <v>721</v>
      </c>
      <c r="R6540" t="s">
        <v>27571</v>
      </c>
      <c r="S6540" t="s">
        <v>27555</v>
      </c>
      <c r="T6540">
        <v>95907</v>
      </c>
      <c r="U6540">
        <v>7748.8140000000003</v>
      </c>
      <c r="V6540">
        <v>2023</v>
      </c>
    </row>
    <row r="6541" spans="1:22" x14ac:dyDescent="0.25">
      <c r="A6541" t="str">
        <f>IF(COUNTIFS('Fuel &amp; Prime Mover Code Lookups'!G:G,Q6541)=1,INDEX('Fuel &amp; Prime Mover Code Lookups'!J:J,MATCH(Q6541,'Fuel &amp; Prime Mover Code Lookups'!G:G,0)),INDEX('Fuel &amp; Prime Mover Code Lookups'!J:J,MATCH(_xlfn.CONCAT(Q6541,P6541),'Fuel &amp; Prime Mover Code Lookups'!I:I,0)))</f>
        <v>biomass</v>
      </c>
      <c r="B6541" t="b">
        <f>INDEX('Included Plant Filters'!$B$48:$B$54,MATCH(O6541,'Included Plant Filters'!$A$48:$A$54,0))</f>
        <v>0</v>
      </c>
      <c r="C6541">
        <v>99999</v>
      </c>
      <c r="D6541" t="s">
        <v>245</v>
      </c>
      <c r="E6541" t="s">
        <v>27554</v>
      </c>
      <c r="F6541" t="s">
        <v>27555</v>
      </c>
      <c r="G6541" t="s">
        <v>27555</v>
      </c>
      <c r="H6541">
        <v>99999</v>
      </c>
      <c r="I6541" t="s">
        <v>82</v>
      </c>
      <c r="J6541" t="s">
        <v>27560</v>
      </c>
      <c r="K6541" t="s">
        <v>242</v>
      </c>
      <c r="L6541" t="s">
        <v>242</v>
      </c>
      <c r="M6541">
        <v>99999</v>
      </c>
      <c r="N6541">
        <v>4</v>
      </c>
      <c r="O6541" t="s">
        <v>27564</v>
      </c>
      <c r="P6541" t="s">
        <v>241</v>
      </c>
      <c r="Q6541" t="s">
        <v>721</v>
      </c>
      <c r="R6541" t="s">
        <v>27571</v>
      </c>
      <c r="S6541" t="s">
        <v>27555</v>
      </c>
      <c r="T6541">
        <v>0</v>
      </c>
      <c r="U6541">
        <v>0</v>
      </c>
      <c r="V6541">
        <v>2023</v>
      </c>
    </row>
    <row r="6542" spans="1:22" x14ac:dyDescent="0.25">
      <c r="A6542" t="str">
        <f>IF(COUNTIFS('Fuel &amp; Prime Mover Code Lookups'!G:G,Q6542)=1,INDEX('Fuel &amp; Prime Mover Code Lookups'!J:J,MATCH(Q6542,'Fuel &amp; Prime Mover Code Lookups'!G:G,0)),INDEX('Fuel &amp; Prime Mover Code Lookups'!J:J,MATCH(_xlfn.CONCAT(Q6542,P6542),'Fuel &amp; Prime Mover Code Lookups'!I:I,0)))</f>
        <v>biomass</v>
      </c>
      <c r="B6542" t="b">
        <f>INDEX('Included Plant Filters'!$B$48:$B$54,MATCH(O6542,'Included Plant Filters'!$A$48:$A$54,0))</f>
        <v>1</v>
      </c>
      <c r="C6542">
        <v>99999</v>
      </c>
      <c r="D6542" t="s">
        <v>245</v>
      </c>
      <c r="E6542" t="s">
        <v>27554</v>
      </c>
      <c r="F6542" t="s">
        <v>27555</v>
      </c>
      <c r="G6542" t="s">
        <v>27555</v>
      </c>
      <c r="H6542">
        <v>99999</v>
      </c>
      <c r="I6542" t="s">
        <v>83</v>
      </c>
      <c r="J6542" t="s">
        <v>27557</v>
      </c>
      <c r="K6542" t="s">
        <v>242</v>
      </c>
      <c r="L6542" t="s">
        <v>242</v>
      </c>
      <c r="M6542">
        <v>99999</v>
      </c>
      <c r="N6542">
        <v>1</v>
      </c>
      <c r="O6542" t="s">
        <v>249</v>
      </c>
      <c r="P6542" t="s">
        <v>241</v>
      </c>
      <c r="Q6542" t="s">
        <v>721</v>
      </c>
      <c r="R6542" t="s">
        <v>27571</v>
      </c>
      <c r="S6542" t="s">
        <v>27555</v>
      </c>
      <c r="T6542">
        <v>0</v>
      </c>
      <c r="U6542">
        <v>0</v>
      </c>
      <c r="V6542">
        <v>2023</v>
      </c>
    </row>
    <row r="6543" spans="1:22" x14ac:dyDescent="0.25">
      <c r="A6543" t="str">
        <f>IF(COUNTIFS('Fuel &amp; Prime Mover Code Lookups'!G:G,Q6543)=1,INDEX('Fuel &amp; Prime Mover Code Lookups'!J:J,MATCH(Q6543,'Fuel &amp; Prime Mover Code Lookups'!G:G,0)),INDEX('Fuel &amp; Prime Mover Code Lookups'!J:J,MATCH(_xlfn.CONCAT(Q6543,P6543),'Fuel &amp; Prime Mover Code Lookups'!I:I,0)))</f>
        <v>biomass</v>
      </c>
      <c r="B6543" t="b">
        <f>INDEX('Included Plant Filters'!$B$48:$B$54,MATCH(O6543,'Included Plant Filters'!$A$48:$A$54,0))</f>
        <v>1</v>
      </c>
      <c r="C6543">
        <v>99999</v>
      </c>
      <c r="D6543" t="s">
        <v>245</v>
      </c>
      <c r="E6543" t="s">
        <v>27554</v>
      </c>
      <c r="F6543" t="s">
        <v>27555</v>
      </c>
      <c r="G6543" t="s">
        <v>27555</v>
      </c>
      <c r="H6543">
        <v>99999</v>
      </c>
      <c r="I6543" t="s">
        <v>83</v>
      </c>
      <c r="J6543" t="s">
        <v>27557</v>
      </c>
      <c r="K6543" t="s">
        <v>242</v>
      </c>
      <c r="L6543" t="s">
        <v>242</v>
      </c>
      <c r="M6543">
        <v>99999</v>
      </c>
      <c r="N6543">
        <v>2</v>
      </c>
      <c r="O6543" t="s">
        <v>27556</v>
      </c>
      <c r="P6543" t="s">
        <v>241</v>
      </c>
      <c r="Q6543" t="s">
        <v>721</v>
      </c>
      <c r="R6543" t="s">
        <v>27571</v>
      </c>
      <c r="S6543" t="s">
        <v>27555</v>
      </c>
      <c r="T6543">
        <v>0</v>
      </c>
      <c r="U6543">
        <v>0</v>
      </c>
      <c r="V6543">
        <v>2023</v>
      </c>
    </row>
    <row r="6544" spans="1:22" x14ac:dyDescent="0.25">
      <c r="A6544" t="str">
        <f>IF(COUNTIFS('Fuel &amp; Prime Mover Code Lookups'!G:G,Q6544)=1,INDEX('Fuel &amp; Prime Mover Code Lookups'!J:J,MATCH(Q6544,'Fuel &amp; Prime Mover Code Lookups'!G:G,0)),INDEX('Fuel &amp; Prime Mover Code Lookups'!J:J,MATCH(_xlfn.CONCAT(Q6544,P6544),'Fuel &amp; Prime Mover Code Lookups'!I:I,0)))</f>
        <v>biomass</v>
      </c>
      <c r="B6544" t="b">
        <f>INDEX('Included Plant Filters'!$B$48:$B$54,MATCH(O6544,'Included Plant Filters'!$A$48:$A$54,0))</f>
        <v>0</v>
      </c>
      <c r="C6544">
        <v>99999</v>
      </c>
      <c r="D6544" t="s">
        <v>245</v>
      </c>
      <c r="E6544" t="s">
        <v>27554</v>
      </c>
      <c r="F6544" t="s">
        <v>27555</v>
      </c>
      <c r="G6544" t="s">
        <v>27555</v>
      </c>
      <c r="H6544">
        <v>99999</v>
      </c>
      <c r="I6544" t="s">
        <v>83</v>
      </c>
      <c r="J6544" t="s">
        <v>27557</v>
      </c>
      <c r="K6544" t="s">
        <v>242</v>
      </c>
      <c r="L6544" t="s">
        <v>242</v>
      </c>
      <c r="M6544">
        <v>99999</v>
      </c>
      <c r="N6544">
        <v>6</v>
      </c>
      <c r="O6544" t="s">
        <v>27570</v>
      </c>
      <c r="P6544" t="s">
        <v>241</v>
      </c>
      <c r="Q6544" t="s">
        <v>721</v>
      </c>
      <c r="R6544" t="s">
        <v>27571</v>
      </c>
      <c r="S6544" t="s">
        <v>27555</v>
      </c>
      <c r="T6544">
        <v>40875</v>
      </c>
      <c r="U6544">
        <v>4360.4440000000004</v>
      </c>
      <c r="V6544">
        <v>2023</v>
      </c>
    </row>
    <row r="6545" spans="1:22" x14ac:dyDescent="0.25">
      <c r="A6545" t="str">
        <f>IF(COUNTIFS('Fuel &amp; Prime Mover Code Lookups'!G:G,Q6545)=1,INDEX('Fuel &amp; Prime Mover Code Lookups'!J:J,MATCH(Q6545,'Fuel &amp; Prime Mover Code Lookups'!G:G,0)),INDEX('Fuel &amp; Prime Mover Code Lookups'!J:J,MATCH(_xlfn.CONCAT(Q6545,P6545),'Fuel &amp; Prime Mover Code Lookups'!I:I,0)))</f>
        <v>biomass</v>
      </c>
      <c r="B6545" t="b">
        <f>INDEX('Included Plant Filters'!$B$48:$B$54,MATCH(O6545,'Included Plant Filters'!$A$48:$A$54,0))</f>
        <v>1</v>
      </c>
      <c r="C6545">
        <v>99999</v>
      </c>
      <c r="D6545" t="s">
        <v>248</v>
      </c>
      <c r="E6545" t="s">
        <v>27554</v>
      </c>
      <c r="F6545" t="s">
        <v>27555</v>
      </c>
      <c r="G6545" t="s">
        <v>27555</v>
      </c>
      <c r="H6545">
        <v>99999</v>
      </c>
      <c r="I6545" t="s">
        <v>85</v>
      </c>
      <c r="J6545" t="s">
        <v>27573</v>
      </c>
      <c r="K6545" t="s">
        <v>242</v>
      </c>
      <c r="L6545" t="s">
        <v>242</v>
      </c>
      <c r="M6545">
        <v>99999</v>
      </c>
      <c r="N6545">
        <v>3</v>
      </c>
      <c r="O6545" t="s">
        <v>27566</v>
      </c>
      <c r="P6545" t="s">
        <v>241</v>
      </c>
      <c r="Q6545" t="s">
        <v>721</v>
      </c>
      <c r="R6545" t="s">
        <v>27571</v>
      </c>
      <c r="S6545" t="s">
        <v>27555</v>
      </c>
      <c r="T6545">
        <v>16593</v>
      </c>
      <c r="U6545">
        <v>1429.998</v>
      </c>
      <c r="V6545">
        <v>2023</v>
      </c>
    </row>
    <row r="6546" spans="1:22" x14ac:dyDescent="0.25">
      <c r="A6546" t="str">
        <f>IF(COUNTIFS('Fuel &amp; Prime Mover Code Lookups'!G:G,Q6546)=1,INDEX('Fuel &amp; Prime Mover Code Lookups'!J:J,MATCH(Q6546,'Fuel &amp; Prime Mover Code Lookups'!G:G,0)),INDEX('Fuel &amp; Prime Mover Code Lookups'!J:J,MATCH(_xlfn.CONCAT(Q6546,P6546),'Fuel &amp; Prime Mover Code Lookups'!I:I,0)))</f>
        <v>biomass</v>
      </c>
      <c r="B6546" t="b">
        <f>INDEX('Included Plant Filters'!$B$48:$B$54,MATCH(O6546,'Included Plant Filters'!$A$48:$A$54,0))</f>
        <v>0</v>
      </c>
      <c r="C6546">
        <v>99999</v>
      </c>
      <c r="D6546" t="s">
        <v>248</v>
      </c>
      <c r="E6546" t="s">
        <v>27554</v>
      </c>
      <c r="F6546" t="s">
        <v>27555</v>
      </c>
      <c r="G6546" t="s">
        <v>27555</v>
      </c>
      <c r="H6546">
        <v>99999</v>
      </c>
      <c r="I6546" t="s">
        <v>85</v>
      </c>
      <c r="J6546" t="s">
        <v>27573</v>
      </c>
      <c r="K6546" t="s">
        <v>242</v>
      </c>
      <c r="L6546" t="s">
        <v>242</v>
      </c>
      <c r="M6546">
        <v>99999</v>
      </c>
      <c r="N6546">
        <v>5</v>
      </c>
      <c r="O6546" t="s">
        <v>27569</v>
      </c>
      <c r="P6546" t="s">
        <v>241</v>
      </c>
      <c r="Q6546" t="s">
        <v>721</v>
      </c>
      <c r="R6546" t="s">
        <v>27571</v>
      </c>
      <c r="S6546" t="s">
        <v>27555</v>
      </c>
      <c r="T6546">
        <v>58560</v>
      </c>
      <c r="U6546">
        <v>6634.3469999999998</v>
      </c>
      <c r="V6546">
        <v>2023</v>
      </c>
    </row>
    <row r="6547" spans="1:22" x14ac:dyDescent="0.25">
      <c r="A6547" t="str">
        <f>IF(COUNTIFS('Fuel &amp; Prime Mover Code Lookups'!G:G,Q6547)=1,INDEX('Fuel &amp; Prime Mover Code Lookups'!J:J,MATCH(Q6547,'Fuel &amp; Prime Mover Code Lookups'!G:G,0)),INDEX('Fuel &amp; Prime Mover Code Lookups'!J:J,MATCH(_xlfn.CONCAT(Q6547,P6547),'Fuel &amp; Prime Mover Code Lookups'!I:I,0)))</f>
        <v>biomass</v>
      </c>
      <c r="B6547" t="b">
        <f>INDEX('Included Plant Filters'!$B$48:$B$54,MATCH(O6547,'Included Plant Filters'!$A$48:$A$54,0))</f>
        <v>1</v>
      </c>
      <c r="C6547">
        <v>99999</v>
      </c>
      <c r="D6547" t="s">
        <v>245</v>
      </c>
      <c r="E6547" t="s">
        <v>27554</v>
      </c>
      <c r="F6547" t="s">
        <v>27555</v>
      </c>
      <c r="G6547" t="s">
        <v>27555</v>
      </c>
      <c r="H6547">
        <v>99999</v>
      </c>
      <c r="I6547" t="s">
        <v>87</v>
      </c>
      <c r="J6547" t="s">
        <v>3003</v>
      </c>
      <c r="K6547" t="s">
        <v>242</v>
      </c>
      <c r="L6547" t="s">
        <v>242</v>
      </c>
      <c r="M6547">
        <v>99999</v>
      </c>
      <c r="N6547">
        <v>2</v>
      </c>
      <c r="O6547" t="s">
        <v>27556</v>
      </c>
      <c r="P6547" t="s">
        <v>241</v>
      </c>
      <c r="Q6547" t="s">
        <v>721</v>
      </c>
      <c r="R6547" t="s">
        <v>27571</v>
      </c>
      <c r="S6547" t="s">
        <v>27555</v>
      </c>
      <c r="T6547">
        <v>40177</v>
      </c>
      <c r="U6547">
        <v>3330.1179999999999</v>
      </c>
      <c r="V6547">
        <v>2023</v>
      </c>
    </row>
    <row r="6548" spans="1:22" x14ac:dyDescent="0.25">
      <c r="A6548" t="str">
        <f>IF(COUNTIFS('Fuel &amp; Prime Mover Code Lookups'!G:G,Q6548)=1,INDEX('Fuel &amp; Prime Mover Code Lookups'!J:J,MATCH(Q6548,'Fuel &amp; Prime Mover Code Lookups'!G:G,0)),INDEX('Fuel &amp; Prime Mover Code Lookups'!J:J,MATCH(_xlfn.CONCAT(Q6548,P6548),'Fuel &amp; Prime Mover Code Lookups'!I:I,0)))</f>
        <v>biomass</v>
      </c>
      <c r="B6548" t="b">
        <f>INDEX('Included Plant Filters'!$B$48:$B$54,MATCH(O6548,'Included Plant Filters'!$A$48:$A$54,0))</f>
        <v>1</v>
      </c>
      <c r="C6548">
        <v>99999</v>
      </c>
      <c r="D6548" t="s">
        <v>245</v>
      </c>
      <c r="E6548" t="s">
        <v>27554</v>
      </c>
      <c r="F6548" t="s">
        <v>27555</v>
      </c>
      <c r="G6548" t="s">
        <v>27555</v>
      </c>
      <c r="H6548">
        <v>99999</v>
      </c>
      <c r="I6548" t="s">
        <v>92</v>
      </c>
      <c r="J6548" t="s">
        <v>27567</v>
      </c>
      <c r="K6548" t="s">
        <v>242</v>
      </c>
      <c r="L6548" t="s">
        <v>242</v>
      </c>
      <c r="M6548">
        <v>99999</v>
      </c>
      <c r="N6548">
        <v>2</v>
      </c>
      <c r="O6548" t="s">
        <v>27556</v>
      </c>
      <c r="P6548" t="s">
        <v>241</v>
      </c>
      <c r="Q6548" t="s">
        <v>721</v>
      </c>
      <c r="R6548" t="s">
        <v>27571</v>
      </c>
      <c r="S6548" t="s">
        <v>27555</v>
      </c>
      <c r="T6548">
        <v>24294</v>
      </c>
      <c r="U6548">
        <v>1203.1959999999999</v>
      </c>
      <c r="V6548">
        <v>2023</v>
      </c>
    </row>
    <row r="6549" spans="1:22" x14ac:dyDescent="0.25">
      <c r="A6549" t="str">
        <f>IF(COUNTIFS('Fuel &amp; Prime Mover Code Lookups'!G:G,Q6549)=1,INDEX('Fuel &amp; Prime Mover Code Lookups'!J:J,MATCH(Q6549,'Fuel &amp; Prime Mover Code Lookups'!G:G,0)),INDEX('Fuel &amp; Prime Mover Code Lookups'!J:J,MATCH(_xlfn.CONCAT(Q6549,P6549),'Fuel &amp; Prime Mover Code Lookups'!I:I,0)))</f>
        <v>biomass</v>
      </c>
      <c r="B6549" t="b">
        <f>INDEX('Included Plant Filters'!$B$48:$B$54,MATCH(O6549,'Included Plant Filters'!$A$48:$A$54,0))</f>
        <v>0</v>
      </c>
      <c r="C6549">
        <v>99999</v>
      </c>
      <c r="D6549" t="s">
        <v>248</v>
      </c>
      <c r="E6549" t="s">
        <v>27554</v>
      </c>
      <c r="F6549" t="s">
        <v>27555</v>
      </c>
      <c r="G6549" t="s">
        <v>27555</v>
      </c>
      <c r="H6549">
        <v>99999</v>
      </c>
      <c r="I6549" t="s">
        <v>95</v>
      </c>
      <c r="J6549" t="s">
        <v>27573</v>
      </c>
      <c r="K6549" t="s">
        <v>242</v>
      </c>
      <c r="L6549" t="s">
        <v>242</v>
      </c>
      <c r="M6549">
        <v>99999</v>
      </c>
      <c r="N6549">
        <v>5</v>
      </c>
      <c r="O6549" t="s">
        <v>27569</v>
      </c>
      <c r="P6549" t="s">
        <v>241</v>
      </c>
      <c r="Q6549" t="s">
        <v>721</v>
      </c>
      <c r="R6549" t="s">
        <v>27571</v>
      </c>
      <c r="S6549" t="s">
        <v>27555</v>
      </c>
      <c r="T6549">
        <v>59818</v>
      </c>
      <c r="U6549">
        <v>11226.602000000001</v>
      </c>
      <c r="V6549">
        <v>2023</v>
      </c>
    </row>
    <row r="6550" spans="1:22" x14ac:dyDescent="0.25">
      <c r="A6550" t="str">
        <f>IF(COUNTIFS('Fuel &amp; Prime Mover Code Lookups'!G:G,Q6550)=1,INDEX('Fuel &amp; Prime Mover Code Lookups'!J:J,MATCH(Q6550,'Fuel &amp; Prime Mover Code Lookups'!G:G,0)),INDEX('Fuel &amp; Prime Mover Code Lookups'!J:J,MATCH(_xlfn.CONCAT(Q6550,P6550),'Fuel &amp; Prime Mover Code Lookups'!I:I,0)))</f>
        <v>biomass</v>
      </c>
      <c r="B6550" t="b">
        <f>INDEX('Included Plant Filters'!$B$48:$B$54,MATCH(O6550,'Included Plant Filters'!$A$48:$A$54,0))</f>
        <v>1</v>
      </c>
      <c r="C6550">
        <v>99999</v>
      </c>
      <c r="D6550" t="s">
        <v>245</v>
      </c>
      <c r="E6550" t="s">
        <v>27554</v>
      </c>
      <c r="F6550" t="s">
        <v>27555</v>
      </c>
      <c r="G6550" t="s">
        <v>27555</v>
      </c>
      <c r="H6550">
        <v>99999</v>
      </c>
      <c r="I6550" t="s">
        <v>96</v>
      </c>
      <c r="J6550" t="s">
        <v>27557</v>
      </c>
      <c r="K6550" t="s">
        <v>242</v>
      </c>
      <c r="L6550" t="s">
        <v>242</v>
      </c>
      <c r="M6550">
        <v>99999</v>
      </c>
      <c r="N6550">
        <v>2</v>
      </c>
      <c r="O6550" t="s">
        <v>27556</v>
      </c>
      <c r="P6550" t="s">
        <v>241</v>
      </c>
      <c r="Q6550" t="s">
        <v>721</v>
      </c>
      <c r="R6550" t="s">
        <v>27571</v>
      </c>
      <c r="S6550" t="s">
        <v>27555</v>
      </c>
      <c r="T6550">
        <v>0</v>
      </c>
      <c r="U6550">
        <v>0</v>
      </c>
      <c r="V6550">
        <v>2023</v>
      </c>
    </row>
    <row r="6551" spans="1:22" x14ac:dyDescent="0.25">
      <c r="A6551" t="str">
        <f>IF(COUNTIFS('Fuel &amp; Prime Mover Code Lookups'!G:G,Q6551)=1,INDEX('Fuel &amp; Prime Mover Code Lookups'!J:J,MATCH(Q6551,'Fuel &amp; Prime Mover Code Lookups'!G:G,0)),INDEX('Fuel &amp; Prime Mover Code Lookups'!J:J,MATCH(_xlfn.CONCAT(Q6551,P6551),'Fuel &amp; Prime Mover Code Lookups'!I:I,0)))</f>
        <v>biomass</v>
      </c>
      <c r="B6551" t="b">
        <f>INDEX('Included Plant Filters'!$B$48:$B$54,MATCH(O6551,'Included Plant Filters'!$A$48:$A$54,0))</f>
        <v>1</v>
      </c>
      <c r="C6551">
        <v>99999</v>
      </c>
      <c r="D6551" t="s">
        <v>248</v>
      </c>
      <c r="E6551" t="s">
        <v>27554</v>
      </c>
      <c r="F6551" t="s">
        <v>27555</v>
      </c>
      <c r="G6551" t="s">
        <v>27555</v>
      </c>
      <c r="H6551">
        <v>99999</v>
      </c>
      <c r="I6551" t="s">
        <v>96</v>
      </c>
      <c r="J6551" t="s">
        <v>27557</v>
      </c>
      <c r="K6551" t="s">
        <v>242</v>
      </c>
      <c r="L6551" t="s">
        <v>242</v>
      </c>
      <c r="M6551">
        <v>99999</v>
      </c>
      <c r="N6551">
        <v>3</v>
      </c>
      <c r="O6551" t="s">
        <v>27566</v>
      </c>
      <c r="P6551" t="s">
        <v>241</v>
      </c>
      <c r="Q6551" t="s">
        <v>721</v>
      </c>
      <c r="R6551" t="s">
        <v>27571</v>
      </c>
      <c r="S6551" t="s">
        <v>27555</v>
      </c>
      <c r="T6551">
        <v>141221</v>
      </c>
      <c r="U6551">
        <v>18791.190999999999</v>
      </c>
      <c r="V6551">
        <v>2023</v>
      </c>
    </row>
    <row r="6552" spans="1:22" x14ac:dyDescent="0.25">
      <c r="A6552" t="str">
        <f>IF(COUNTIFS('Fuel &amp; Prime Mover Code Lookups'!G:G,Q6552)=1,INDEX('Fuel &amp; Prime Mover Code Lookups'!J:J,MATCH(Q6552,'Fuel &amp; Prime Mover Code Lookups'!G:G,0)),INDEX('Fuel &amp; Prime Mover Code Lookups'!J:J,MATCH(_xlfn.CONCAT(Q6552,P6552),'Fuel &amp; Prime Mover Code Lookups'!I:I,0)))</f>
        <v>biomass</v>
      </c>
      <c r="B6552" t="b">
        <f>INDEX('Included Plant Filters'!$B$48:$B$54,MATCH(O6552,'Included Plant Filters'!$A$48:$A$54,0))</f>
        <v>0</v>
      </c>
      <c r="C6552">
        <v>99999</v>
      </c>
      <c r="D6552" t="s">
        <v>248</v>
      </c>
      <c r="E6552" t="s">
        <v>27554</v>
      </c>
      <c r="F6552" t="s">
        <v>27555</v>
      </c>
      <c r="G6552" t="s">
        <v>27555</v>
      </c>
      <c r="H6552">
        <v>99999</v>
      </c>
      <c r="I6552" t="s">
        <v>96</v>
      </c>
      <c r="J6552" t="s">
        <v>27557</v>
      </c>
      <c r="K6552" t="s">
        <v>242</v>
      </c>
      <c r="L6552" t="s">
        <v>242</v>
      </c>
      <c r="M6552">
        <v>99999</v>
      </c>
      <c r="N6552">
        <v>5</v>
      </c>
      <c r="O6552" t="s">
        <v>27569</v>
      </c>
      <c r="P6552" t="s">
        <v>241</v>
      </c>
      <c r="Q6552" t="s">
        <v>721</v>
      </c>
      <c r="R6552" t="s">
        <v>27571</v>
      </c>
      <c r="S6552" t="s">
        <v>27555</v>
      </c>
      <c r="T6552">
        <v>137353</v>
      </c>
      <c r="U6552">
        <v>25642.927</v>
      </c>
      <c r="V6552">
        <v>2023</v>
      </c>
    </row>
    <row r="6553" spans="1:22" x14ac:dyDescent="0.25">
      <c r="A6553" t="str">
        <f>IF(COUNTIFS('Fuel &amp; Prime Mover Code Lookups'!G:G,Q6553)=1,INDEX('Fuel &amp; Prime Mover Code Lookups'!J:J,MATCH(Q6553,'Fuel &amp; Prime Mover Code Lookups'!G:G,0)),INDEX('Fuel &amp; Prime Mover Code Lookups'!J:J,MATCH(_xlfn.CONCAT(Q6553,P6553),'Fuel &amp; Prime Mover Code Lookups'!I:I,0)))</f>
        <v>biomass</v>
      </c>
      <c r="B6553" t="b">
        <f>INDEX('Included Plant Filters'!$B$48:$B$54,MATCH(O6553,'Included Plant Filters'!$A$48:$A$54,0))</f>
        <v>0</v>
      </c>
      <c r="C6553">
        <v>99999</v>
      </c>
      <c r="D6553" t="s">
        <v>245</v>
      </c>
      <c r="E6553" t="s">
        <v>27554</v>
      </c>
      <c r="F6553" t="s">
        <v>27555</v>
      </c>
      <c r="G6553" t="s">
        <v>27555</v>
      </c>
      <c r="H6553">
        <v>99999</v>
      </c>
      <c r="I6553" t="s">
        <v>48</v>
      </c>
      <c r="J6553" t="s">
        <v>27577</v>
      </c>
      <c r="K6553" t="s">
        <v>242</v>
      </c>
      <c r="L6553" t="s">
        <v>242</v>
      </c>
      <c r="M6553">
        <v>99999</v>
      </c>
      <c r="N6553">
        <v>6</v>
      </c>
      <c r="O6553" t="s">
        <v>27570</v>
      </c>
      <c r="P6553" t="s">
        <v>241</v>
      </c>
      <c r="Q6553" t="s">
        <v>5587</v>
      </c>
      <c r="R6553" t="s">
        <v>27571</v>
      </c>
      <c r="S6553" t="s">
        <v>27555</v>
      </c>
      <c r="T6553">
        <v>0</v>
      </c>
      <c r="U6553">
        <v>0</v>
      </c>
      <c r="V6553">
        <v>2023</v>
      </c>
    </row>
    <row r="6554" spans="1:22" x14ac:dyDescent="0.25">
      <c r="A6554" t="str">
        <f>IF(COUNTIFS('Fuel &amp; Prime Mover Code Lookups'!G:G,Q6554)=1,INDEX('Fuel &amp; Prime Mover Code Lookups'!J:J,MATCH(Q6554,'Fuel &amp; Prime Mover Code Lookups'!G:G,0)),INDEX('Fuel &amp; Prime Mover Code Lookups'!J:J,MATCH(_xlfn.CONCAT(Q6554,P6554),'Fuel &amp; Prime Mover Code Lookups'!I:I,0)))</f>
        <v>biomass</v>
      </c>
      <c r="B6554" t="b">
        <f>INDEX('Included Plant Filters'!$B$48:$B$54,MATCH(O6554,'Included Plant Filters'!$A$48:$A$54,0))</f>
        <v>1</v>
      </c>
      <c r="C6554">
        <v>99999</v>
      </c>
      <c r="D6554" t="s">
        <v>245</v>
      </c>
      <c r="E6554" t="s">
        <v>27554</v>
      </c>
      <c r="F6554" t="s">
        <v>27555</v>
      </c>
      <c r="G6554" t="s">
        <v>27555</v>
      </c>
      <c r="H6554">
        <v>99999</v>
      </c>
      <c r="I6554" t="s">
        <v>59</v>
      </c>
      <c r="J6554" t="s">
        <v>27577</v>
      </c>
      <c r="K6554" t="s">
        <v>242</v>
      </c>
      <c r="L6554" t="s">
        <v>242</v>
      </c>
      <c r="M6554">
        <v>99999</v>
      </c>
      <c r="N6554">
        <v>1</v>
      </c>
      <c r="O6554" t="s">
        <v>249</v>
      </c>
      <c r="P6554" t="s">
        <v>241</v>
      </c>
      <c r="Q6554" t="s">
        <v>5587</v>
      </c>
      <c r="R6554" t="s">
        <v>27571</v>
      </c>
      <c r="S6554" t="s">
        <v>27555</v>
      </c>
      <c r="T6554">
        <v>25944</v>
      </c>
      <c r="U6554">
        <v>1006.8390000000001</v>
      </c>
      <c r="V6554">
        <v>2023</v>
      </c>
    </row>
    <row r="6555" spans="1:22" x14ac:dyDescent="0.25">
      <c r="A6555" t="str">
        <f>IF(COUNTIFS('Fuel &amp; Prime Mover Code Lookups'!G:G,Q6555)=1,INDEX('Fuel &amp; Prime Mover Code Lookups'!J:J,MATCH(Q6555,'Fuel &amp; Prime Mover Code Lookups'!G:G,0)),INDEX('Fuel &amp; Prime Mover Code Lookups'!J:J,MATCH(_xlfn.CONCAT(Q6555,P6555),'Fuel &amp; Prime Mover Code Lookups'!I:I,0)))</f>
        <v>biomass</v>
      </c>
      <c r="B6555" t="b">
        <f>INDEX('Included Plant Filters'!$B$48:$B$54,MATCH(O6555,'Included Plant Filters'!$A$48:$A$54,0))</f>
        <v>1</v>
      </c>
      <c r="C6555">
        <v>99999</v>
      </c>
      <c r="D6555" t="s">
        <v>245</v>
      </c>
      <c r="E6555" t="s">
        <v>27554</v>
      </c>
      <c r="F6555" t="s">
        <v>27555</v>
      </c>
      <c r="G6555" t="s">
        <v>27555</v>
      </c>
      <c r="H6555">
        <v>99999</v>
      </c>
      <c r="I6555" t="s">
        <v>77</v>
      </c>
      <c r="J6555" t="s">
        <v>27558</v>
      </c>
      <c r="K6555" t="s">
        <v>242</v>
      </c>
      <c r="L6555" t="s">
        <v>242</v>
      </c>
      <c r="M6555">
        <v>99999</v>
      </c>
      <c r="N6555">
        <v>1</v>
      </c>
      <c r="O6555" t="s">
        <v>249</v>
      </c>
      <c r="P6555" t="s">
        <v>241</v>
      </c>
      <c r="Q6555" t="s">
        <v>5587</v>
      </c>
      <c r="R6555" t="s">
        <v>27571</v>
      </c>
      <c r="S6555" t="s">
        <v>27555</v>
      </c>
      <c r="T6555">
        <v>0</v>
      </c>
      <c r="U6555">
        <v>0</v>
      </c>
      <c r="V6555">
        <v>2023</v>
      </c>
    </row>
    <row r="6556" spans="1:22" x14ac:dyDescent="0.25">
      <c r="A6556" t="str">
        <f>IF(COUNTIFS('Fuel &amp; Prime Mover Code Lookups'!G:G,Q6556)=1,INDEX('Fuel &amp; Prime Mover Code Lookups'!J:J,MATCH(Q6556,'Fuel &amp; Prime Mover Code Lookups'!G:G,0)),INDEX('Fuel &amp; Prime Mover Code Lookups'!J:J,MATCH(_xlfn.CONCAT(Q6556,P6556),'Fuel &amp; Prime Mover Code Lookups'!I:I,0)))</f>
        <v>biomass</v>
      </c>
      <c r="B6556" t="b">
        <f>INDEX('Included Plant Filters'!$B$48:$B$54,MATCH(O6556,'Included Plant Filters'!$A$48:$A$54,0))</f>
        <v>1</v>
      </c>
      <c r="C6556">
        <v>99999</v>
      </c>
      <c r="D6556" t="s">
        <v>245</v>
      </c>
      <c r="E6556" t="s">
        <v>27554</v>
      </c>
      <c r="F6556" t="s">
        <v>27555</v>
      </c>
      <c r="G6556" t="s">
        <v>27555</v>
      </c>
      <c r="H6556">
        <v>99999</v>
      </c>
      <c r="I6556" t="s">
        <v>90</v>
      </c>
      <c r="J6556" t="s">
        <v>27572</v>
      </c>
      <c r="K6556" t="s">
        <v>242</v>
      </c>
      <c r="L6556" t="s">
        <v>242</v>
      </c>
      <c r="M6556">
        <v>99999</v>
      </c>
      <c r="N6556">
        <v>1</v>
      </c>
      <c r="O6556" t="s">
        <v>249</v>
      </c>
      <c r="P6556" t="s">
        <v>241</v>
      </c>
      <c r="Q6556" t="s">
        <v>5587</v>
      </c>
      <c r="R6556" t="s">
        <v>27571</v>
      </c>
      <c r="S6556" t="s">
        <v>27555</v>
      </c>
      <c r="T6556">
        <v>0</v>
      </c>
      <c r="U6556">
        <v>0</v>
      </c>
      <c r="V6556">
        <v>2023</v>
      </c>
    </row>
    <row r="6557" spans="1:22" x14ac:dyDescent="0.25">
      <c r="A6557" t="str">
        <f>IF(COUNTIFS('Fuel &amp; Prime Mover Code Lookups'!G:G,Q6557)=1,INDEX('Fuel &amp; Prime Mover Code Lookups'!J:J,MATCH(Q6557,'Fuel &amp; Prime Mover Code Lookups'!G:G,0)),INDEX('Fuel &amp; Prime Mover Code Lookups'!J:J,MATCH(_xlfn.CONCAT(Q6557,P6557),'Fuel &amp; Prime Mover Code Lookups'!I:I,0)))</f>
        <v>other</v>
      </c>
      <c r="B6557" t="b">
        <f>INDEX('Included Plant Filters'!$B$48:$B$54,MATCH(O6557,'Included Plant Filters'!$A$48:$A$54,0))</f>
        <v>0</v>
      </c>
      <c r="C6557">
        <v>99999</v>
      </c>
      <c r="D6557" t="s">
        <v>245</v>
      </c>
      <c r="E6557" t="s">
        <v>27554</v>
      </c>
      <c r="F6557" t="s">
        <v>27555</v>
      </c>
      <c r="G6557" t="s">
        <v>27555</v>
      </c>
      <c r="H6557">
        <v>99999</v>
      </c>
      <c r="I6557" t="s">
        <v>57</v>
      </c>
      <c r="J6557" t="s">
        <v>27562</v>
      </c>
      <c r="K6557" t="s">
        <v>242</v>
      </c>
      <c r="L6557" t="s">
        <v>242</v>
      </c>
      <c r="M6557">
        <v>99999</v>
      </c>
      <c r="N6557">
        <v>4</v>
      </c>
      <c r="O6557" t="s">
        <v>27564</v>
      </c>
      <c r="P6557" t="s">
        <v>241</v>
      </c>
      <c r="Q6557" t="s">
        <v>2291</v>
      </c>
      <c r="R6557" t="s">
        <v>27578</v>
      </c>
      <c r="S6557" t="s">
        <v>27555</v>
      </c>
      <c r="T6557">
        <v>0</v>
      </c>
      <c r="U6557">
        <v>0</v>
      </c>
      <c r="V6557">
        <v>2023</v>
      </c>
    </row>
    <row r="6558" spans="1:22" x14ac:dyDescent="0.25">
      <c r="A6558" t="str">
        <f>IF(COUNTIFS('Fuel &amp; Prime Mover Code Lookups'!G:G,Q6558)=1,INDEX('Fuel &amp; Prime Mover Code Lookups'!J:J,MATCH(Q6558,'Fuel &amp; Prime Mover Code Lookups'!G:G,0)),INDEX('Fuel &amp; Prime Mover Code Lookups'!J:J,MATCH(_xlfn.CONCAT(Q6558,P6558),'Fuel &amp; Prime Mover Code Lookups'!I:I,0)))</f>
        <v>other</v>
      </c>
      <c r="B6558" t="b">
        <f>INDEX('Included Plant Filters'!$B$48:$B$54,MATCH(O6558,'Included Plant Filters'!$A$48:$A$54,0))</f>
        <v>0</v>
      </c>
      <c r="C6558">
        <v>99999</v>
      </c>
      <c r="D6558" t="s">
        <v>245</v>
      </c>
      <c r="E6558" t="s">
        <v>27554</v>
      </c>
      <c r="F6558" t="s">
        <v>27555</v>
      </c>
      <c r="G6558" t="s">
        <v>27555</v>
      </c>
      <c r="H6558">
        <v>99999</v>
      </c>
      <c r="I6558" t="s">
        <v>86</v>
      </c>
      <c r="J6558" t="s">
        <v>27560</v>
      </c>
      <c r="K6558" t="s">
        <v>242</v>
      </c>
      <c r="L6558" t="s">
        <v>242</v>
      </c>
      <c r="M6558">
        <v>99999</v>
      </c>
      <c r="N6558">
        <v>6</v>
      </c>
      <c r="O6558" t="s">
        <v>27570</v>
      </c>
      <c r="P6558" t="s">
        <v>241</v>
      </c>
      <c r="Q6558" t="s">
        <v>2291</v>
      </c>
      <c r="R6558" t="s">
        <v>27578</v>
      </c>
      <c r="S6558" t="s">
        <v>27555</v>
      </c>
      <c r="T6558">
        <v>0</v>
      </c>
      <c r="U6558">
        <v>0</v>
      </c>
      <c r="V6558">
        <v>2023</v>
      </c>
    </row>
    <row r="6559" spans="1:22" x14ac:dyDescent="0.25">
      <c r="A6559" t="str">
        <f>IF(COUNTIFS('Fuel &amp; Prime Mover Code Lookups'!G:G,Q6559)=1,INDEX('Fuel &amp; Prime Mover Code Lookups'!J:J,MATCH(Q6559,'Fuel &amp; Prime Mover Code Lookups'!G:G,0)),INDEX('Fuel &amp; Prime Mover Code Lookups'!J:J,MATCH(_xlfn.CONCAT(Q6559,P6559),'Fuel &amp; Prime Mover Code Lookups'!I:I,0)))</f>
        <v>other</v>
      </c>
      <c r="B6559" t="b">
        <f>INDEX('Included Plant Filters'!$B$48:$B$54,MATCH(O6559,'Included Plant Filters'!$A$48:$A$54,0))</f>
        <v>0</v>
      </c>
      <c r="C6559">
        <v>99999</v>
      </c>
      <c r="D6559" t="s">
        <v>248</v>
      </c>
      <c r="E6559" t="s">
        <v>27554</v>
      </c>
      <c r="F6559" t="s">
        <v>27555</v>
      </c>
      <c r="G6559" t="s">
        <v>27555</v>
      </c>
      <c r="H6559">
        <v>99999</v>
      </c>
      <c r="I6559" t="s">
        <v>53</v>
      </c>
      <c r="J6559" t="s">
        <v>27573</v>
      </c>
      <c r="K6559" t="s">
        <v>242</v>
      </c>
      <c r="L6559" t="s">
        <v>242</v>
      </c>
      <c r="M6559">
        <v>99999</v>
      </c>
      <c r="N6559">
        <v>7</v>
      </c>
      <c r="O6559" t="s">
        <v>27561</v>
      </c>
      <c r="P6559" t="s">
        <v>241</v>
      </c>
      <c r="Q6559" t="s">
        <v>460</v>
      </c>
      <c r="R6559" t="s">
        <v>27559</v>
      </c>
      <c r="S6559" t="s">
        <v>27555</v>
      </c>
      <c r="T6559">
        <v>0</v>
      </c>
      <c r="U6559">
        <v>0</v>
      </c>
      <c r="V6559">
        <v>2023</v>
      </c>
    </row>
    <row r="6560" spans="1:22" x14ac:dyDescent="0.25">
      <c r="A6560" t="str">
        <f>IF(COUNTIFS('Fuel &amp; Prime Mover Code Lookups'!G:G,Q6560)=1,INDEX('Fuel &amp; Prime Mover Code Lookups'!J:J,MATCH(Q6560,'Fuel &amp; Prime Mover Code Lookups'!G:G,0)),INDEX('Fuel &amp; Prime Mover Code Lookups'!J:J,MATCH(_xlfn.CONCAT(Q6560,P6560),'Fuel &amp; Prime Mover Code Lookups'!I:I,0)))</f>
        <v>other</v>
      </c>
      <c r="B6560" t="b">
        <f>INDEX('Included Plant Filters'!$B$48:$B$54,MATCH(O6560,'Included Plant Filters'!$A$48:$A$54,0))</f>
        <v>0</v>
      </c>
      <c r="C6560">
        <v>99999</v>
      </c>
      <c r="D6560" t="s">
        <v>248</v>
      </c>
      <c r="E6560" t="s">
        <v>27554</v>
      </c>
      <c r="F6560" t="s">
        <v>27555</v>
      </c>
      <c r="G6560" t="s">
        <v>27555</v>
      </c>
      <c r="H6560">
        <v>99999</v>
      </c>
      <c r="I6560" t="s">
        <v>92</v>
      </c>
      <c r="J6560" t="s">
        <v>27567</v>
      </c>
      <c r="K6560" t="s">
        <v>242</v>
      </c>
      <c r="L6560" t="s">
        <v>242</v>
      </c>
      <c r="M6560">
        <v>99999</v>
      </c>
      <c r="N6560">
        <v>5</v>
      </c>
      <c r="O6560" t="s">
        <v>27569</v>
      </c>
      <c r="P6560" t="s">
        <v>241</v>
      </c>
      <c r="Q6560" t="s">
        <v>460</v>
      </c>
      <c r="R6560" t="s">
        <v>27559</v>
      </c>
      <c r="S6560" t="s">
        <v>27555</v>
      </c>
      <c r="T6560">
        <v>0</v>
      </c>
      <c r="U6560">
        <v>0</v>
      </c>
      <c r="V6560">
        <v>2023</v>
      </c>
    </row>
    <row r="6561" spans="1:22" x14ac:dyDescent="0.25">
      <c r="A6561" t="str">
        <f>IF(COUNTIFS('Fuel &amp; Prime Mover Code Lookups'!G:G,Q6561)=1,INDEX('Fuel &amp; Prime Mover Code Lookups'!J:J,MATCH(Q6561,'Fuel &amp; Prime Mover Code Lookups'!G:G,0)),INDEX('Fuel &amp; Prime Mover Code Lookups'!J:J,MATCH(_xlfn.CONCAT(Q6561,P6561),'Fuel &amp; Prime Mover Code Lookups'!I:I,0)))</f>
        <v>petroleum</v>
      </c>
      <c r="B6561" t="b">
        <f>INDEX('Included Plant Filters'!$B$48:$B$54,MATCH(O6561,'Included Plant Filters'!$A$48:$A$54,0))</f>
        <v>1</v>
      </c>
      <c r="C6561">
        <v>99999</v>
      </c>
      <c r="D6561" t="s">
        <v>245</v>
      </c>
      <c r="E6561" t="s">
        <v>27554</v>
      </c>
      <c r="F6561" t="s">
        <v>27555</v>
      </c>
      <c r="G6561" t="s">
        <v>27555</v>
      </c>
      <c r="H6561">
        <v>99999</v>
      </c>
      <c r="I6561" t="s">
        <v>55</v>
      </c>
      <c r="J6561" t="s">
        <v>3003</v>
      </c>
      <c r="K6561" t="s">
        <v>242</v>
      </c>
      <c r="L6561" t="s">
        <v>242</v>
      </c>
      <c r="M6561">
        <v>99999</v>
      </c>
      <c r="N6561">
        <v>1</v>
      </c>
      <c r="O6561" t="s">
        <v>249</v>
      </c>
      <c r="P6561" t="s">
        <v>241</v>
      </c>
      <c r="Q6561" t="s">
        <v>505</v>
      </c>
      <c r="R6561" t="s">
        <v>505</v>
      </c>
      <c r="S6561" t="s">
        <v>27555</v>
      </c>
      <c r="T6561">
        <v>0</v>
      </c>
      <c r="U6561">
        <v>0</v>
      </c>
      <c r="V6561">
        <v>2023</v>
      </c>
    </row>
    <row r="6562" spans="1:22" x14ac:dyDescent="0.25">
      <c r="A6562" t="str">
        <f>IF(COUNTIFS('Fuel &amp; Prime Mover Code Lookups'!G:G,Q6562)=1,INDEX('Fuel &amp; Prime Mover Code Lookups'!J:J,MATCH(Q6562,'Fuel &amp; Prime Mover Code Lookups'!G:G,0)),INDEX('Fuel &amp; Prime Mover Code Lookups'!J:J,MATCH(_xlfn.CONCAT(Q6562,P6562),'Fuel &amp; Prime Mover Code Lookups'!I:I,0)))</f>
        <v>petroleum</v>
      </c>
      <c r="B6562" t="b">
        <f>INDEX('Included Plant Filters'!$B$48:$B$54,MATCH(O6562,'Included Plant Filters'!$A$48:$A$54,0))</f>
        <v>0</v>
      </c>
      <c r="C6562">
        <v>99999</v>
      </c>
      <c r="D6562" t="s">
        <v>245</v>
      </c>
      <c r="E6562" t="s">
        <v>27554</v>
      </c>
      <c r="F6562" t="s">
        <v>27555</v>
      </c>
      <c r="G6562" t="s">
        <v>27555</v>
      </c>
      <c r="H6562">
        <v>99999</v>
      </c>
      <c r="I6562" t="s">
        <v>62</v>
      </c>
      <c r="J6562" t="s">
        <v>27557</v>
      </c>
      <c r="K6562" t="s">
        <v>242</v>
      </c>
      <c r="L6562" t="s">
        <v>242</v>
      </c>
      <c r="M6562">
        <v>99999</v>
      </c>
      <c r="N6562">
        <v>4</v>
      </c>
      <c r="O6562" t="s">
        <v>27564</v>
      </c>
      <c r="P6562" t="s">
        <v>241</v>
      </c>
      <c r="Q6562" t="s">
        <v>505</v>
      </c>
      <c r="R6562" t="s">
        <v>505</v>
      </c>
      <c r="S6562" t="s">
        <v>27555</v>
      </c>
      <c r="T6562">
        <v>0</v>
      </c>
      <c r="U6562">
        <v>0</v>
      </c>
      <c r="V6562">
        <v>2023</v>
      </c>
    </row>
    <row r="6563" spans="1:22" x14ac:dyDescent="0.25">
      <c r="A6563" t="str">
        <f>IF(COUNTIFS('Fuel &amp; Prime Mover Code Lookups'!G:G,Q6563)=1,INDEX('Fuel &amp; Prime Mover Code Lookups'!J:J,MATCH(Q6563,'Fuel &amp; Prime Mover Code Lookups'!G:G,0)),INDEX('Fuel &amp; Prime Mover Code Lookups'!J:J,MATCH(_xlfn.CONCAT(Q6563,P6563),'Fuel &amp; Prime Mover Code Lookups'!I:I,0)))</f>
        <v>petroleum</v>
      </c>
      <c r="B6563" t="b">
        <f>INDEX('Included Plant Filters'!$B$48:$B$54,MATCH(O6563,'Included Plant Filters'!$A$48:$A$54,0))</f>
        <v>1</v>
      </c>
      <c r="C6563">
        <v>99999</v>
      </c>
      <c r="D6563" t="s">
        <v>245</v>
      </c>
      <c r="E6563" t="s">
        <v>27554</v>
      </c>
      <c r="F6563" t="s">
        <v>27555</v>
      </c>
      <c r="G6563" t="s">
        <v>27555</v>
      </c>
      <c r="H6563">
        <v>99999</v>
      </c>
      <c r="I6563" t="s">
        <v>64</v>
      </c>
      <c r="J6563" t="s">
        <v>27558</v>
      </c>
      <c r="K6563" t="s">
        <v>242</v>
      </c>
      <c r="L6563" t="s">
        <v>242</v>
      </c>
      <c r="M6563">
        <v>99999</v>
      </c>
      <c r="N6563">
        <v>1</v>
      </c>
      <c r="O6563" t="s">
        <v>249</v>
      </c>
      <c r="P6563" t="s">
        <v>241</v>
      </c>
      <c r="Q6563" t="s">
        <v>505</v>
      </c>
      <c r="R6563" t="s">
        <v>505</v>
      </c>
      <c r="S6563" t="s">
        <v>27555</v>
      </c>
      <c r="T6563">
        <v>0</v>
      </c>
      <c r="U6563">
        <v>0</v>
      </c>
      <c r="V6563">
        <v>2023</v>
      </c>
    </row>
    <row r="6564" spans="1:22" x14ac:dyDescent="0.25">
      <c r="A6564" t="str">
        <f>IF(COUNTIFS('Fuel &amp; Prime Mover Code Lookups'!G:G,Q6564)=1,INDEX('Fuel &amp; Prime Mover Code Lookups'!J:J,MATCH(Q6564,'Fuel &amp; Prime Mover Code Lookups'!G:G,0)),INDEX('Fuel &amp; Prime Mover Code Lookups'!J:J,MATCH(_xlfn.CONCAT(Q6564,P6564),'Fuel &amp; Prime Mover Code Lookups'!I:I,0)))</f>
        <v>petroleum</v>
      </c>
      <c r="B6564" t="b">
        <f>INDEX('Included Plant Filters'!$B$48:$B$54,MATCH(O6564,'Included Plant Filters'!$A$48:$A$54,0))</f>
        <v>0</v>
      </c>
      <c r="C6564">
        <v>99999</v>
      </c>
      <c r="D6564" t="s">
        <v>248</v>
      </c>
      <c r="E6564" t="s">
        <v>27554</v>
      </c>
      <c r="F6564" t="s">
        <v>27555</v>
      </c>
      <c r="G6564" t="s">
        <v>27555</v>
      </c>
      <c r="H6564">
        <v>99999</v>
      </c>
      <c r="I6564" t="s">
        <v>67</v>
      </c>
      <c r="J6564" t="s">
        <v>3003</v>
      </c>
      <c r="K6564" t="s">
        <v>242</v>
      </c>
      <c r="L6564" t="s">
        <v>242</v>
      </c>
      <c r="M6564">
        <v>99999</v>
      </c>
      <c r="N6564">
        <v>5</v>
      </c>
      <c r="O6564" t="s">
        <v>27569</v>
      </c>
      <c r="P6564" t="s">
        <v>241</v>
      </c>
      <c r="Q6564" t="s">
        <v>505</v>
      </c>
      <c r="R6564" t="s">
        <v>505</v>
      </c>
      <c r="S6564" t="s">
        <v>27555</v>
      </c>
      <c r="T6564">
        <v>0</v>
      </c>
      <c r="U6564">
        <v>0</v>
      </c>
      <c r="V6564">
        <v>2023</v>
      </c>
    </row>
    <row r="6565" spans="1:22" x14ac:dyDescent="0.25">
      <c r="A6565" t="str">
        <f>IF(COUNTIFS('Fuel &amp; Prime Mover Code Lookups'!G:G,Q6565)=1,INDEX('Fuel &amp; Prime Mover Code Lookups'!J:J,MATCH(Q6565,'Fuel &amp; Prime Mover Code Lookups'!G:G,0)),INDEX('Fuel &amp; Prime Mover Code Lookups'!J:J,MATCH(_xlfn.CONCAT(Q6565,P6565),'Fuel &amp; Prime Mover Code Lookups'!I:I,0)))</f>
        <v>petroleum</v>
      </c>
      <c r="B6565" t="b">
        <f>INDEX('Included Plant Filters'!$B$48:$B$54,MATCH(O6565,'Included Plant Filters'!$A$48:$A$54,0))</f>
        <v>0</v>
      </c>
      <c r="C6565">
        <v>99999</v>
      </c>
      <c r="D6565" t="s">
        <v>248</v>
      </c>
      <c r="E6565" t="s">
        <v>27554</v>
      </c>
      <c r="F6565" t="s">
        <v>27555</v>
      </c>
      <c r="G6565" t="s">
        <v>27555</v>
      </c>
      <c r="H6565">
        <v>99999</v>
      </c>
      <c r="I6565" t="s">
        <v>78</v>
      </c>
      <c r="J6565" t="s">
        <v>3003</v>
      </c>
      <c r="K6565" t="s">
        <v>242</v>
      </c>
      <c r="L6565" t="s">
        <v>242</v>
      </c>
      <c r="M6565">
        <v>99999</v>
      </c>
      <c r="N6565">
        <v>5</v>
      </c>
      <c r="O6565" t="s">
        <v>27569</v>
      </c>
      <c r="P6565" t="s">
        <v>241</v>
      </c>
      <c r="Q6565" t="s">
        <v>505</v>
      </c>
      <c r="R6565" t="s">
        <v>505</v>
      </c>
      <c r="S6565" t="s">
        <v>27555</v>
      </c>
      <c r="T6565">
        <v>0</v>
      </c>
      <c r="U6565">
        <v>0</v>
      </c>
      <c r="V6565">
        <v>2023</v>
      </c>
    </row>
    <row r="6566" spans="1:22" x14ac:dyDescent="0.25">
      <c r="A6566" t="str">
        <f>IF(COUNTIFS('Fuel &amp; Prime Mover Code Lookups'!G:G,Q6566)=1,INDEX('Fuel &amp; Prime Mover Code Lookups'!J:J,MATCH(Q6566,'Fuel &amp; Prime Mover Code Lookups'!G:G,0)),INDEX('Fuel &amp; Prime Mover Code Lookups'!J:J,MATCH(_xlfn.CONCAT(Q6566,P6566),'Fuel &amp; Prime Mover Code Lookups'!I:I,0)))</f>
        <v>petroleum</v>
      </c>
      <c r="B6566" t="b">
        <f>INDEX('Included Plant Filters'!$B$48:$B$54,MATCH(O6566,'Included Plant Filters'!$A$48:$A$54,0))</f>
        <v>0</v>
      </c>
      <c r="C6566">
        <v>99999</v>
      </c>
      <c r="D6566" t="s">
        <v>245</v>
      </c>
      <c r="E6566" t="s">
        <v>27554</v>
      </c>
      <c r="F6566" t="s">
        <v>27555</v>
      </c>
      <c r="G6566" t="s">
        <v>27555</v>
      </c>
      <c r="H6566">
        <v>99999</v>
      </c>
      <c r="I6566" t="s">
        <v>68</v>
      </c>
      <c r="J6566" t="s">
        <v>27562</v>
      </c>
      <c r="K6566" t="s">
        <v>242</v>
      </c>
      <c r="L6566" t="s">
        <v>242</v>
      </c>
      <c r="M6566">
        <v>99999</v>
      </c>
      <c r="N6566">
        <v>4</v>
      </c>
      <c r="O6566" t="s">
        <v>27564</v>
      </c>
      <c r="P6566" t="s">
        <v>241</v>
      </c>
      <c r="Q6566" t="s">
        <v>2652</v>
      </c>
      <c r="R6566" t="s">
        <v>27559</v>
      </c>
      <c r="S6566" t="s">
        <v>27555</v>
      </c>
      <c r="T6566">
        <v>0</v>
      </c>
      <c r="U6566">
        <v>0</v>
      </c>
      <c r="V6566">
        <v>2023</v>
      </c>
    </row>
    <row r="6567" spans="1:22" x14ac:dyDescent="0.25">
      <c r="A6567" t="str">
        <f>IF(COUNTIFS('Fuel &amp; Prime Mover Code Lookups'!G:G,Q6567)=1,INDEX('Fuel &amp; Prime Mover Code Lookups'!J:J,MATCH(Q6567,'Fuel &amp; Prime Mover Code Lookups'!G:G,0)),INDEX('Fuel &amp; Prime Mover Code Lookups'!J:J,MATCH(_xlfn.CONCAT(Q6567,P6567),'Fuel &amp; Prime Mover Code Lookups'!I:I,0)))</f>
        <v>petroleum</v>
      </c>
      <c r="B6567" t="b">
        <f>INDEX('Included Plant Filters'!$B$48:$B$54,MATCH(O6567,'Included Plant Filters'!$A$48:$A$54,0))</f>
        <v>1</v>
      </c>
      <c r="C6567">
        <v>99999</v>
      </c>
      <c r="D6567" t="s">
        <v>245</v>
      </c>
      <c r="E6567" t="s">
        <v>27554</v>
      </c>
      <c r="F6567" t="s">
        <v>27555</v>
      </c>
      <c r="G6567" t="s">
        <v>27555</v>
      </c>
      <c r="H6567">
        <v>99999</v>
      </c>
      <c r="I6567" t="s">
        <v>86</v>
      </c>
      <c r="J6567" t="s">
        <v>27560</v>
      </c>
      <c r="K6567" t="s">
        <v>242</v>
      </c>
      <c r="L6567" t="s">
        <v>242</v>
      </c>
      <c r="M6567">
        <v>99999</v>
      </c>
      <c r="N6567">
        <v>2</v>
      </c>
      <c r="O6567" t="s">
        <v>27556</v>
      </c>
      <c r="P6567" t="s">
        <v>241</v>
      </c>
      <c r="Q6567" t="s">
        <v>2652</v>
      </c>
      <c r="R6567" t="s">
        <v>27559</v>
      </c>
      <c r="S6567" t="s">
        <v>27555</v>
      </c>
      <c r="T6567">
        <v>0</v>
      </c>
      <c r="U6567">
        <v>0</v>
      </c>
      <c r="V6567">
        <v>2023</v>
      </c>
    </row>
    <row r="6568" spans="1:22" x14ac:dyDescent="0.25">
      <c r="A6568" t="str">
        <f>IF(COUNTIFS('Fuel &amp; Prime Mover Code Lookups'!G:G,Q6568)=1,INDEX('Fuel &amp; Prime Mover Code Lookups'!J:J,MATCH(Q6568,'Fuel &amp; Prime Mover Code Lookups'!G:G,0)),INDEX('Fuel &amp; Prime Mover Code Lookups'!J:J,MATCH(_xlfn.CONCAT(Q6568,P6568),'Fuel &amp; Prime Mover Code Lookups'!I:I,0)))</f>
        <v>petroleum</v>
      </c>
      <c r="B6568" t="b">
        <f>INDEX('Included Plant Filters'!$B$48:$B$54,MATCH(O6568,'Included Plant Filters'!$A$48:$A$54,0))</f>
        <v>1</v>
      </c>
      <c r="C6568">
        <v>99999</v>
      </c>
      <c r="D6568" t="s">
        <v>245</v>
      </c>
      <c r="E6568" t="s">
        <v>27554</v>
      </c>
      <c r="F6568" t="s">
        <v>27555</v>
      </c>
      <c r="G6568" t="s">
        <v>27555</v>
      </c>
      <c r="H6568">
        <v>99999</v>
      </c>
      <c r="I6568" t="s">
        <v>93</v>
      </c>
      <c r="J6568" t="s">
        <v>27562</v>
      </c>
      <c r="K6568" t="s">
        <v>242</v>
      </c>
      <c r="L6568" t="s">
        <v>242</v>
      </c>
      <c r="M6568">
        <v>99999</v>
      </c>
      <c r="N6568">
        <v>2</v>
      </c>
      <c r="O6568" t="s">
        <v>27556</v>
      </c>
      <c r="P6568" t="s">
        <v>241</v>
      </c>
      <c r="Q6568" t="s">
        <v>2652</v>
      </c>
      <c r="R6568" t="s">
        <v>27559</v>
      </c>
      <c r="S6568" t="s">
        <v>27555</v>
      </c>
      <c r="T6568">
        <v>0</v>
      </c>
      <c r="U6568">
        <v>0</v>
      </c>
      <c r="V6568">
        <v>2023</v>
      </c>
    </row>
    <row r="6569" spans="1:22" x14ac:dyDescent="0.25">
      <c r="A6569" t="str">
        <f>IF(COUNTIFS('Fuel &amp; Prime Mover Code Lookups'!G:G,Q6569)=1,INDEX('Fuel &amp; Prime Mover Code Lookups'!J:J,MATCH(Q6569,'Fuel &amp; Prime Mover Code Lookups'!G:G,0)),INDEX('Fuel &amp; Prime Mover Code Lookups'!J:J,MATCH(_xlfn.CONCAT(Q6569,P6569),'Fuel &amp; Prime Mover Code Lookups'!I:I,0)))</f>
        <v>biomass</v>
      </c>
      <c r="B6569" t="b">
        <f>INDEX('Included Plant Filters'!$B$48:$B$54,MATCH(O6569,'Included Plant Filters'!$A$48:$A$54,0))</f>
        <v>1</v>
      </c>
      <c r="C6569">
        <v>99999</v>
      </c>
      <c r="D6569" t="s">
        <v>245</v>
      </c>
      <c r="E6569" t="s">
        <v>27554</v>
      </c>
      <c r="F6569" t="s">
        <v>27555</v>
      </c>
      <c r="G6569" t="s">
        <v>27555</v>
      </c>
      <c r="H6569">
        <v>99999</v>
      </c>
      <c r="I6569" t="s">
        <v>53</v>
      </c>
      <c r="J6569" t="s">
        <v>27573</v>
      </c>
      <c r="K6569" t="s">
        <v>242</v>
      </c>
      <c r="L6569" t="s">
        <v>242</v>
      </c>
      <c r="M6569">
        <v>99999</v>
      </c>
      <c r="N6569">
        <v>2</v>
      </c>
      <c r="O6569" t="s">
        <v>27556</v>
      </c>
      <c r="P6569" t="s">
        <v>7286</v>
      </c>
      <c r="Q6569" t="s">
        <v>426</v>
      </c>
      <c r="R6569" t="s">
        <v>27571</v>
      </c>
      <c r="S6569" t="s">
        <v>27555</v>
      </c>
      <c r="T6569">
        <v>0</v>
      </c>
      <c r="U6569">
        <v>0</v>
      </c>
      <c r="V6569">
        <v>2023</v>
      </c>
    </row>
    <row r="6570" spans="1:22" x14ac:dyDescent="0.25">
      <c r="A6570" t="str">
        <f>IF(COUNTIFS('Fuel &amp; Prime Mover Code Lookups'!G:G,Q6570)=1,INDEX('Fuel &amp; Prime Mover Code Lookups'!J:J,MATCH(Q6570,'Fuel &amp; Prime Mover Code Lookups'!G:G,0)),INDEX('Fuel &amp; Prime Mover Code Lookups'!J:J,MATCH(_xlfn.CONCAT(Q6570,P6570),'Fuel &amp; Prime Mover Code Lookups'!I:I,0)))</f>
        <v>other</v>
      </c>
      <c r="B6570" t="b">
        <f>INDEX('Included Plant Filters'!$B$48:$B$54,MATCH(O6570,'Included Plant Filters'!$A$48:$A$54,0))</f>
        <v>0</v>
      </c>
      <c r="C6570">
        <v>99999</v>
      </c>
      <c r="D6570" t="s">
        <v>248</v>
      </c>
      <c r="E6570" t="s">
        <v>27554</v>
      </c>
      <c r="F6570" t="s">
        <v>27555</v>
      </c>
      <c r="G6570" t="s">
        <v>27555</v>
      </c>
      <c r="H6570">
        <v>99999</v>
      </c>
      <c r="I6570" t="s">
        <v>66</v>
      </c>
      <c r="J6570" t="s">
        <v>27565</v>
      </c>
      <c r="K6570" t="s">
        <v>242</v>
      </c>
      <c r="L6570" t="s">
        <v>242</v>
      </c>
      <c r="M6570">
        <v>99999</v>
      </c>
      <c r="N6570">
        <v>7</v>
      </c>
      <c r="O6570" t="s">
        <v>27561</v>
      </c>
      <c r="P6570" t="s">
        <v>7286</v>
      </c>
      <c r="Q6570" t="s">
        <v>274</v>
      </c>
      <c r="R6570" t="s">
        <v>274</v>
      </c>
      <c r="S6570" t="s">
        <v>27555</v>
      </c>
      <c r="T6570">
        <v>0</v>
      </c>
      <c r="U6570">
        <v>0</v>
      </c>
      <c r="V6570">
        <v>2023</v>
      </c>
    </row>
    <row r="6571" spans="1:22" x14ac:dyDescent="0.25">
      <c r="A6571" t="str">
        <f>IF(COUNTIFS('Fuel &amp; Prime Mover Code Lookups'!G:G,Q6571)=1,INDEX('Fuel &amp; Prime Mover Code Lookups'!J:J,MATCH(Q6571,'Fuel &amp; Prime Mover Code Lookups'!G:G,0)),INDEX('Fuel &amp; Prime Mover Code Lookups'!J:J,MATCH(_xlfn.CONCAT(Q6571,P6571),'Fuel &amp; Prime Mover Code Lookups'!I:I,0)))</f>
        <v>other</v>
      </c>
      <c r="B6571" t="b">
        <f>INDEX('Included Plant Filters'!$B$48:$B$54,MATCH(O6571,'Included Plant Filters'!$A$48:$A$54,0))</f>
        <v>0</v>
      </c>
      <c r="C6571">
        <v>99999</v>
      </c>
      <c r="D6571" t="s">
        <v>245</v>
      </c>
      <c r="E6571" t="s">
        <v>27554</v>
      </c>
      <c r="F6571" t="s">
        <v>27555</v>
      </c>
      <c r="G6571" t="s">
        <v>27555</v>
      </c>
      <c r="H6571">
        <v>99999</v>
      </c>
      <c r="I6571" t="s">
        <v>66</v>
      </c>
      <c r="J6571" t="s">
        <v>27565</v>
      </c>
      <c r="K6571" t="s">
        <v>242</v>
      </c>
      <c r="L6571" t="s">
        <v>242</v>
      </c>
      <c r="M6571">
        <v>99999</v>
      </c>
      <c r="N6571">
        <v>6</v>
      </c>
      <c r="O6571" t="s">
        <v>27570</v>
      </c>
      <c r="P6571" t="s">
        <v>7286</v>
      </c>
      <c r="Q6571" t="s">
        <v>1646</v>
      </c>
      <c r="R6571" t="s">
        <v>1646</v>
      </c>
      <c r="S6571" t="s">
        <v>27555</v>
      </c>
      <c r="T6571">
        <v>0</v>
      </c>
      <c r="U6571">
        <v>0</v>
      </c>
      <c r="V6571">
        <v>2023</v>
      </c>
    </row>
    <row r="6572" spans="1:22" x14ac:dyDescent="0.25">
      <c r="A6572" t="str">
        <f>IF(COUNTIFS('Fuel &amp; Prime Mover Code Lookups'!G:G,Q6572)=1,INDEX('Fuel &amp; Prime Mover Code Lookups'!J:J,MATCH(Q6572,'Fuel &amp; Prime Mover Code Lookups'!G:G,0)),INDEX('Fuel &amp; Prime Mover Code Lookups'!J:J,MATCH(_xlfn.CONCAT(Q6572,P6572),'Fuel &amp; Prime Mover Code Lookups'!I:I,0)))</f>
        <v>other</v>
      </c>
      <c r="B6572" t="b">
        <f>INDEX('Included Plant Filters'!$B$48:$B$54,MATCH(O6572,'Included Plant Filters'!$A$48:$A$54,0))</f>
        <v>0</v>
      </c>
      <c r="C6572">
        <v>99999</v>
      </c>
      <c r="D6572" t="s">
        <v>248</v>
      </c>
      <c r="E6572" t="s">
        <v>27554</v>
      </c>
      <c r="F6572" t="s">
        <v>27555</v>
      </c>
      <c r="G6572" t="s">
        <v>27555</v>
      </c>
      <c r="H6572">
        <v>99999</v>
      </c>
      <c r="I6572" t="s">
        <v>66</v>
      </c>
      <c r="J6572" t="s">
        <v>27565</v>
      </c>
      <c r="K6572" t="s">
        <v>242</v>
      </c>
      <c r="L6572" t="s">
        <v>242</v>
      </c>
      <c r="M6572">
        <v>99999</v>
      </c>
      <c r="N6572">
        <v>7</v>
      </c>
      <c r="O6572" t="s">
        <v>27561</v>
      </c>
      <c r="P6572" t="s">
        <v>7286</v>
      </c>
      <c r="Q6572" t="s">
        <v>1646</v>
      </c>
      <c r="R6572" t="s">
        <v>1646</v>
      </c>
      <c r="S6572" t="s">
        <v>27555</v>
      </c>
      <c r="T6572">
        <v>0</v>
      </c>
      <c r="U6572">
        <v>0</v>
      </c>
      <c r="V6572">
        <v>2023</v>
      </c>
    </row>
    <row r="6573" spans="1:22" x14ac:dyDescent="0.25">
      <c r="A6573" t="e">
        <f>IF(COUNTIFS('Fuel &amp; Prime Mover Code Lookups'!G:G,Q6573)=1,INDEX('Fuel &amp; Prime Mover Code Lookups'!J:J,MATCH(Q6573,'Fuel &amp; Prime Mover Code Lookups'!G:G,0)),INDEX('Fuel &amp; Prime Mover Code Lookups'!J:J,MATCH(_xlfn.CONCAT(Q6573,P6573),'Fuel &amp; Prime Mover Code Lookups'!I:I,0)))</f>
        <v>#N/A</v>
      </c>
      <c r="B6573" t="b">
        <f>INDEX('Included Plant Filters'!$B$48:$B$54,MATCH(O6573,'Included Plant Filters'!$A$48:$A$54,0))</f>
        <v>1</v>
      </c>
      <c r="C6573">
        <v>99999</v>
      </c>
      <c r="D6573" t="s">
        <v>245</v>
      </c>
      <c r="E6573" t="s">
        <v>27554</v>
      </c>
      <c r="F6573" t="s">
        <v>27555</v>
      </c>
      <c r="G6573" t="s">
        <v>27555</v>
      </c>
      <c r="H6573">
        <v>99999</v>
      </c>
      <c r="I6573" t="s">
        <v>92</v>
      </c>
      <c r="J6573" t="s">
        <v>27567</v>
      </c>
      <c r="K6573" t="s">
        <v>242</v>
      </c>
      <c r="L6573" t="s">
        <v>242</v>
      </c>
      <c r="M6573">
        <v>99999</v>
      </c>
      <c r="N6573">
        <v>2</v>
      </c>
      <c r="O6573" t="s">
        <v>27556</v>
      </c>
      <c r="P6573" t="s">
        <v>7286</v>
      </c>
      <c r="Q6573" t="s">
        <v>543</v>
      </c>
      <c r="R6573" t="s">
        <v>543</v>
      </c>
      <c r="S6573" t="s">
        <v>27555</v>
      </c>
      <c r="T6573">
        <v>10530</v>
      </c>
      <c r="U6573">
        <v>3086.2640000000001</v>
      </c>
      <c r="V6573">
        <v>2023</v>
      </c>
    </row>
    <row r="6574" spans="1:22" x14ac:dyDescent="0.25">
      <c r="A6574" t="str">
        <f>IF(COUNTIFS('Fuel &amp; Prime Mover Code Lookups'!G:G,Q6574)=1,INDEX('Fuel &amp; Prime Mover Code Lookups'!J:J,MATCH(Q6574,'Fuel &amp; Prime Mover Code Lookups'!G:G,0)),INDEX('Fuel &amp; Prime Mover Code Lookups'!J:J,MATCH(_xlfn.CONCAT(Q6574,P6574),'Fuel &amp; Prime Mover Code Lookups'!I:I,0)))</f>
        <v>biomass</v>
      </c>
      <c r="B6574" t="b">
        <f>INDEX('Included Plant Filters'!$B$48:$B$54,MATCH(O6574,'Included Plant Filters'!$A$48:$A$54,0))</f>
        <v>1</v>
      </c>
      <c r="C6574">
        <v>99999</v>
      </c>
      <c r="D6574" t="s">
        <v>245</v>
      </c>
      <c r="E6574" t="s">
        <v>27554</v>
      </c>
      <c r="F6574" t="s">
        <v>27555</v>
      </c>
      <c r="G6574" t="s">
        <v>27555</v>
      </c>
      <c r="H6574">
        <v>99999</v>
      </c>
      <c r="I6574" t="s">
        <v>69</v>
      </c>
      <c r="J6574" t="s">
        <v>3003</v>
      </c>
      <c r="K6574" t="s">
        <v>242</v>
      </c>
      <c r="L6574" t="s">
        <v>242</v>
      </c>
      <c r="M6574">
        <v>99999</v>
      </c>
      <c r="N6574">
        <v>2</v>
      </c>
      <c r="O6574" t="s">
        <v>27556</v>
      </c>
      <c r="P6574" t="s">
        <v>7286</v>
      </c>
      <c r="Q6574" t="s">
        <v>425</v>
      </c>
      <c r="R6574" t="s">
        <v>27563</v>
      </c>
      <c r="S6574" t="s">
        <v>27555</v>
      </c>
      <c r="T6574">
        <v>609936</v>
      </c>
      <c r="U6574">
        <v>52478.411999999997</v>
      </c>
      <c r="V6574">
        <v>2023</v>
      </c>
    </row>
    <row r="6575" spans="1:22" x14ac:dyDescent="0.25">
      <c r="A6575" t="str">
        <f>IF(COUNTIFS('Fuel &amp; Prime Mover Code Lookups'!G:G,Q6575)=1,INDEX('Fuel &amp; Prime Mover Code Lookups'!J:J,MATCH(Q6575,'Fuel &amp; Prime Mover Code Lookups'!G:G,0)),INDEX('Fuel &amp; Prime Mover Code Lookups'!J:J,MATCH(_xlfn.CONCAT(Q6575,P6575),'Fuel &amp; Prime Mover Code Lookups'!I:I,0)))</f>
        <v>solar pv</v>
      </c>
      <c r="B6575" t="b">
        <f>INDEX('Included Plant Filters'!$B$48:$B$54,MATCH(O6575,'Included Plant Filters'!$A$48:$A$54,0))</f>
        <v>1</v>
      </c>
      <c r="C6575">
        <v>99999</v>
      </c>
      <c r="D6575" t="s">
        <v>245</v>
      </c>
      <c r="E6575" t="s">
        <v>27554</v>
      </c>
      <c r="F6575" t="s">
        <v>27555</v>
      </c>
      <c r="G6575" t="s">
        <v>27555</v>
      </c>
      <c r="H6575">
        <v>99999</v>
      </c>
      <c r="I6575" t="s">
        <v>48</v>
      </c>
      <c r="J6575" t="s">
        <v>27577</v>
      </c>
      <c r="K6575" t="s">
        <v>242</v>
      </c>
      <c r="L6575" t="s">
        <v>242</v>
      </c>
      <c r="M6575">
        <v>99999</v>
      </c>
      <c r="N6575">
        <v>1</v>
      </c>
      <c r="O6575" t="s">
        <v>249</v>
      </c>
      <c r="P6575" t="s">
        <v>542</v>
      </c>
      <c r="Q6575" t="s">
        <v>543</v>
      </c>
      <c r="R6575" t="s">
        <v>543</v>
      </c>
      <c r="S6575" t="s">
        <v>27555</v>
      </c>
      <c r="T6575">
        <v>5731</v>
      </c>
      <c r="U6575">
        <v>1679.9469999999999</v>
      </c>
      <c r="V6575">
        <v>2023</v>
      </c>
    </row>
    <row r="6576" spans="1:22" x14ac:dyDescent="0.25">
      <c r="A6576" t="str">
        <f>IF(COUNTIFS('Fuel &amp; Prime Mover Code Lookups'!G:G,Q6576)=1,INDEX('Fuel &amp; Prime Mover Code Lookups'!J:J,MATCH(Q6576,'Fuel &amp; Prime Mover Code Lookups'!G:G,0)),INDEX('Fuel &amp; Prime Mover Code Lookups'!J:J,MATCH(_xlfn.CONCAT(Q6576,P6576),'Fuel &amp; Prime Mover Code Lookups'!I:I,0)))</f>
        <v>solar pv</v>
      </c>
      <c r="B6576" t="b">
        <f>INDEX('Included Plant Filters'!$B$48:$B$54,MATCH(O6576,'Included Plant Filters'!$A$48:$A$54,0))</f>
        <v>1</v>
      </c>
      <c r="C6576">
        <v>99999</v>
      </c>
      <c r="D6576" t="s">
        <v>245</v>
      </c>
      <c r="E6576" t="s">
        <v>27554</v>
      </c>
      <c r="F6576" t="s">
        <v>27555</v>
      </c>
      <c r="G6576" t="s">
        <v>27555</v>
      </c>
      <c r="H6576">
        <v>99999</v>
      </c>
      <c r="I6576" t="s">
        <v>48</v>
      </c>
      <c r="J6576" t="s">
        <v>27577</v>
      </c>
      <c r="K6576" t="s">
        <v>242</v>
      </c>
      <c r="L6576" t="s">
        <v>242</v>
      </c>
      <c r="M6576">
        <v>99999</v>
      </c>
      <c r="N6576">
        <v>2</v>
      </c>
      <c r="O6576" t="s">
        <v>27556</v>
      </c>
      <c r="P6576" t="s">
        <v>542</v>
      </c>
      <c r="Q6576" t="s">
        <v>543</v>
      </c>
      <c r="R6576" t="s">
        <v>543</v>
      </c>
      <c r="S6576" t="s">
        <v>27555</v>
      </c>
      <c r="T6576">
        <v>11988</v>
      </c>
      <c r="U6576">
        <v>3513.3820000000001</v>
      </c>
      <c r="V6576">
        <v>2023</v>
      </c>
    </row>
    <row r="6577" spans="1:22" x14ac:dyDescent="0.25">
      <c r="A6577" t="str">
        <f>IF(COUNTIFS('Fuel &amp; Prime Mover Code Lookups'!G:G,Q6577)=1,INDEX('Fuel &amp; Prime Mover Code Lookups'!J:J,MATCH(Q6577,'Fuel &amp; Prime Mover Code Lookups'!G:G,0)),INDEX('Fuel &amp; Prime Mover Code Lookups'!J:J,MATCH(_xlfn.CONCAT(Q6577,P6577),'Fuel &amp; Prime Mover Code Lookups'!I:I,0)))</f>
        <v>solar pv</v>
      </c>
      <c r="B6577" t="b">
        <f>INDEX('Included Plant Filters'!$B$48:$B$54,MATCH(O6577,'Included Plant Filters'!$A$48:$A$54,0))</f>
        <v>1</v>
      </c>
      <c r="C6577">
        <v>99999</v>
      </c>
      <c r="D6577" t="s">
        <v>245</v>
      </c>
      <c r="E6577" t="s">
        <v>27554</v>
      </c>
      <c r="F6577" t="s">
        <v>27555</v>
      </c>
      <c r="G6577" t="s">
        <v>27555</v>
      </c>
      <c r="H6577">
        <v>99999</v>
      </c>
      <c r="I6577" t="s">
        <v>50</v>
      </c>
      <c r="J6577" t="s">
        <v>27572</v>
      </c>
      <c r="K6577" t="s">
        <v>242</v>
      </c>
      <c r="L6577" t="s">
        <v>242</v>
      </c>
      <c r="M6577">
        <v>99999</v>
      </c>
      <c r="N6577">
        <v>1</v>
      </c>
      <c r="O6577" t="s">
        <v>249</v>
      </c>
      <c r="P6577" t="s">
        <v>542</v>
      </c>
      <c r="Q6577" t="s">
        <v>543</v>
      </c>
      <c r="R6577" t="s">
        <v>543</v>
      </c>
      <c r="S6577" t="s">
        <v>27555</v>
      </c>
      <c r="T6577">
        <v>82391</v>
      </c>
      <c r="U6577">
        <v>24147.357</v>
      </c>
      <c r="V6577">
        <v>2023</v>
      </c>
    </row>
    <row r="6578" spans="1:22" x14ac:dyDescent="0.25">
      <c r="A6578" t="str">
        <f>IF(COUNTIFS('Fuel &amp; Prime Mover Code Lookups'!G:G,Q6578)=1,INDEX('Fuel &amp; Prime Mover Code Lookups'!J:J,MATCH(Q6578,'Fuel &amp; Prime Mover Code Lookups'!G:G,0)),INDEX('Fuel &amp; Prime Mover Code Lookups'!J:J,MATCH(_xlfn.CONCAT(Q6578,P6578),'Fuel &amp; Prime Mover Code Lookups'!I:I,0)))</f>
        <v>solar pv</v>
      </c>
      <c r="B6578" t="b">
        <f>INDEX('Included Plant Filters'!$B$48:$B$54,MATCH(O6578,'Included Plant Filters'!$A$48:$A$54,0))</f>
        <v>1</v>
      </c>
      <c r="C6578">
        <v>99999</v>
      </c>
      <c r="D6578" t="s">
        <v>245</v>
      </c>
      <c r="E6578" t="s">
        <v>27554</v>
      </c>
      <c r="F6578" t="s">
        <v>27555</v>
      </c>
      <c r="G6578" t="s">
        <v>27555</v>
      </c>
      <c r="H6578">
        <v>99999</v>
      </c>
      <c r="I6578" t="s">
        <v>50</v>
      </c>
      <c r="J6578" t="s">
        <v>27572</v>
      </c>
      <c r="K6578" t="s">
        <v>242</v>
      </c>
      <c r="L6578" t="s">
        <v>242</v>
      </c>
      <c r="M6578">
        <v>99999</v>
      </c>
      <c r="N6578">
        <v>2</v>
      </c>
      <c r="O6578" t="s">
        <v>27556</v>
      </c>
      <c r="P6578" t="s">
        <v>542</v>
      </c>
      <c r="Q6578" t="s">
        <v>543</v>
      </c>
      <c r="R6578" t="s">
        <v>543</v>
      </c>
      <c r="S6578" t="s">
        <v>27555</v>
      </c>
      <c r="T6578">
        <v>163120</v>
      </c>
      <c r="U6578">
        <v>47807.790999999997</v>
      </c>
      <c r="V6578">
        <v>2023</v>
      </c>
    </row>
    <row r="6579" spans="1:22" x14ac:dyDescent="0.25">
      <c r="A6579" t="str">
        <f>IF(COUNTIFS('Fuel &amp; Prime Mover Code Lookups'!G:G,Q6579)=1,INDEX('Fuel &amp; Prime Mover Code Lookups'!J:J,MATCH(Q6579,'Fuel &amp; Prime Mover Code Lookups'!G:G,0)),INDEX('Fuel &amp; Prime Mover Code Lookups'!J:J,MATCH(_xlfn.CONCAT(Q6579,P6579),'Fuel &amp; Prime Mover Code Lookups'!I:I,0)))</f>
        <v>solar pv</v>
      </c>
      <c r="B6579" t="b">
        <f>INDEX('Included Plant Filters'!$B$48:$B$54,MATCH(O6579,'Included Plant Filters'!$A$48:$A$54,0))</f>
        <v>1</v>
      </c>
      <c r="C6579">
        <v>99999</v>
      </c>
      <c r="D6579" t="s">
        <v>245</v>
      </c>
      <c r="E6579" t="s">
        <v>27554</v>
      </c>
      <c r="F6579" t="s">
        <v>27555</v>
      </c>
      <c r="G6579" t="s">
        <v>27555</v>
      </c>
      <c r="H6579">
        <v>99999</v>
      </c>
      <c r="I6579" t="s">
        <v>51</v>
      </c>
      <c r="J6579" t="s">
        <v>27565</v>
      </c>
      <c r="K6579" t="s">
        <v>242</v>
      </c>
      <c r="L6579" t="s">
        <v>242</v>
      </c>
      <c r="M6579">
        <v>99999</v>
      </c>
      <c r="N6579">
        <v>1</v>
      </c>
      <c r="O6579" t="s">
        <v>249</v>
      </c>
      <c r="P6579" t="s">
        <v>542</v>
      </c>
      <c r="Q6579" t="s">
        <v>543</v>
      </c>
      <c r="R6579" t="s">
        <v>543</v>
      </c>
      <c r="S6579" t="s">
        <v>27555</v>
      </c>
      <c r="T6579">
        <v>87465</v>
      </c>
      <c r="U6579">
        <v>25634.219000000001</v>
      </c>
      <c r="V6579">
        <v>2023</v>
      </c>
    </row>
    <row r="6580" spans="1:22" x14ac:dyDescent="0.25">
      <c r="A6580" t="str">
        <f>IF(COUNTIFS('Fuel &amp; Prime Mover Code Lookups'!G:G,Q6580)=1,INDEX('Fuel &amp; Prime Mover Code Lookups'!J:J,MATCH(Q6580,'Fuel &amp; Prime Mover Code Lookups'!G:G,0)),INDEX('Fuel &amp; Prime Mover Code Lookups'!J:J,MATCH(_xlfn.CONCAT(Q6580,P6580),'Fuel &amp; Prime Mover Code Lookups'!I:I,0)))</f>
        <v>solar pv</v>
      </c>
      <c r="B6580" t="b">
        <f>INDEX('Included Plant Filters'!$B$48:$B$54,MATCH(O6580,'Included Plant Filters'!$A$48:$A$54,0))</f>
        <v>1</v>
      </c>
      <c r="C6580">
        <v>99999</v>
      </c>
      <c r="D6580" t="s">
        <v>245</v>
      </c>
      <c r="E6580" t="s">
        <v>27554</v>
      </c>
      <c r="F6580" t="s">
        <v>27555</v>
      </c>
      <c r="G6580" t="s">
        <v>27555</v>
      </c>
      <c r="H6580">
        <v>99999</v>
      </c>
      <c r="I6580" t="s">
        <v>51</v>
      </c>
      <c r="J6580" t="s">
        <v>27565</v>
      </c>
      <c r="K6580" t="s">
        <v>242</v>
      </c>
      <c r="L6580" t="s">
        <v>242</v>
      </c>
      <c r="M6580">
        <v>99999</v>
      </c>
      <c r="N6580">
        <v>2</v>
      </c>
      <c r="O6580" t="s">
        <v>27556</v>
      </c>
      <c r="P6580" t="s">
        <v>542</v>
      </c>
      <c r="Q6580" t="s">
        <v>543</v>
      </c>
      <c r="R6580" t="s">
        <v>543</v>
      </c>
      <c r="S6580" t="s">
        <v>27555</v>
      </c>
      <c r="T6580">
        <v>75364</v>
      </c>
      <c r="U6580">
        <v>22087.954000000002</v>
      </c>
      <c r="V6580">
        <v>2023</v>
      </c>
    </row>
    <row r="6581" spans="1:22" x14ac:dyDescent="0.25">
      <c r="A6581" t="str">
        <f>IF(COUNTIFS('Fuel &amp; Prime Mover Code Lookups'!G:G,Q6581)=1,INDEX('Fuel &amp; Prime Mover Code Lookups'!J:J,MATCH(Q6581,'Fuel &amp; Prime Mover Code Lookups'!G:G,0)),INDEX('Fuel &amp; Prime Mover Code Lookups'!J:J,MATCH(_xlfn.CONCAT(Q6581,P6581),'Fuel &amp; Prime Mover Code Lookups'!I:I,0)))</f>
        <v>solar pv</v>
      </c>
      <c r="B6581" t="b">
        <f>INDEX('Included Plant Filters'!$B$48:$B$54,MATCH(O6581,'Included Plant Filters'!$A$48:$A$54,0))</f>
        <v>0</v>
      </c>
      <c r="C6581">
        <v>99999</v>
      </c>
      <c r="D6581" t="s">
        <v>245</v>
      </c>
      <c r="E6581" t="s">
        <v>27554</v>
      </c>
      <c r="F6581" t="s">
        <v>27555</v>
      </c>
      <c r="G6581" t="s">
        <v>27555</v>
      </c>
      <c r="H6581">
        <v>99999</v>
      </c>
      <c r="I6581" t="s">
        <v>51</v>
      </c>
      <c r="J6581" t="s">
        <v>27565</v>
      </c>
      <c r="K6581" t="s">
        <v>242</v>
      </c>
      <c r="L6581" t="s">
        <v>242</v>
      </c>
      <c r="M6581">
        <v>99999</v>
      </c>
      <c r="N6581">
        <v>6</v>
      </c>
      <c r="O6581" t="s">
        <v>27570</v>
      </c>
      <c r="P6581" t="s">
        <v>542</v>
      </c>
      <c r="Q6581" t="s">
        <v>543</v>
      </c>
      <c r="R6581" t="s">
        <v>543</v>
      </c>
      <c r="S6581" t="s">
        <v>27555</v>
      </c>
      <c r="T6581">
        <v>12113</v>
      </c>
      <c r="U6581">
        <v>3550.7049999999999</v>
      </c>
      <c r="V6581">
        <v>2023</v>
      </c>
    </row>
    <row r="6582" spans="1:22" x14ac:dyDescent="0.25">
      <c r="A6582" t="str">
        <f>IF(COUNTIFS('Fuel &amp; Prime Mover Code Lookups'!G:G,Q6582)=1,INDEX('Fuel &amp; Prime Mover Code Lookups'!J:J,MATCH(Q6582,'Fuel &amp; Prime Mover Code Lookups'!G:G,0)),INDEX('Fuel &amp; Prime Mover Code Lookups'!J:J,MATCH(_xlfn.CONCAT(Q6582,P6582),'Fuel &amp; Prime Mover Code Lookups'!I:I,0)))</f>
        <v>solar pv</v>
      </c>
      <c r="B6582" t="b">
        <f>INDEX('Included Plant Filters'!$B$48:$B$54,MATCH(O6582,'Included Plant Filters'!$A$48:$A$54,0))</f>
        <v>1</v>
      </c>
      <c r="C6582">
        <v>99999</v>
      </c>
      <c r="D6582" t="s">
        <v>245</v>
      </c>
      <c r="E6582" t="s">
        <v>27554</v>
      </c>
      <c r="F6582" t="s">
        <v>27555</v>
      </c>
      <c r="G6582" t="s">
        <v>27555</v>
      </c>
      <c r="H6582">
        <v>99999</v>
      </c>
      <c r="I6582" t="s">
        <v>52</v>
      </c>
      <c r="J6582" t="s">
        <v>27567</v>
      </c>
      <c r="K6582" t="s">
        <v>242</v>
      </c>
      <c r="L6582" t="s">
        <v>242</v>
      </c>
      <c r="M6582">
        <v>99999</v>
      </c>
      <c r="N6582">
        <v>1</v>
      </c>
      <c r="O6582" t="s">
        <v>249</v>
      </c>
      <c r="P6582" t="s">
        <v>542</v>
      </c>
      <c r="Q6582" t="s">
        <v>543</v>
      </c>
      <c r="R6582" t="s">
        <v>543</v>
      </c>
      <c r="S6582" t="s">
        <v>27555</v>
      </c>
      <c r="T6582">
        <v>1877640</v>
      </c>
      <c r="U6582">
        <v>550304.11</v>
      </c>
      <c r="V6582">
        <v>2023</v>
      </c>
    </row>
    <row r="6583" spans="1:22" x14ac:dyDescent="0.25">
      <c r="A6583" t="str">
        <f>IF(COUNTIFS('Fuel &amp; Prime Mover Code Lookups'!G:G,Q6583)=1,INDEX('Fuel &amp; Prime Mover Code Lookups'!J:J,MATCH(Q6583,'Fuel &amp; Prime Mover Code Lookups'!G:G,0)),INDEX('Fuel &amp; Prime Mover Code Lookups'!J:J,MATCH(_xlfn.CONCAT(Q6583,P6583),'Fuel &amp; Prime Mover Code Lookups'!I:I,0)))</f>
        <v>solar pv</v>
      </c>
      <c r="B6583" t="b">
        <f>INDEX('Included Plant Filters'!$B$48:$B$54,MATCH(O6583,'Included Plant Filters'!$A$48:$A$54,0))</f>
        <v>1</v>
      </c>
      <c r="C6583">
        <v>99999</v>
      </c>
      <c r="D6583" t="s">
        <v>245</v>
      </c>
      <c r="E6583" t="s">
        <v>27554</v>
      </c>
      <c r="F6583" t="s">
        <v>27555</v>
      </c>
      <c r="G6583" t="s">
        <v>27555</v>
      </c>
      <c r="H6583">
        <v>99999</v>
      </c>
      <c r="I6583" t="s">
        <v>52</v>
      </c>
      <c r="J6583" t="s">
        <v>27567</v>
      </c>
      <c r="K6583" t="s">
        <v>242</v>
      </c>
      <c r="L6583" t="s">
        <v>242</v>
      </c>
      <c r="M6583">
        <v>99999</v>
      </c>
      <c r="N6583">
        <v>2</v>
      </c>
      <c r="O6583" t="s">
        <v>27556</v>
      </c>
      <c r="P6583" t="s">
        <v>542</v>
      </c>
      <c r="Q6583" t="s">
        <v>543</v>
      </c>
      <c r="R6583" t="s">
        <v>543</v>
      </c>
      <c r="S6583" t="s">
        <v>27555</v>
      </c>
      <c r="T6583">
        <v>5940053</v>
      </c>
      <c r="U6583">
        <v>1740928.6</v>
      </c>
      <c r="V6583">
        <v>2023</v>
      </c>
    </row>
    <row r="6584" spans="1:22" x14ac:dyDescent="0.25">
      <c r="A6584" t="str">
        <f>IF(COUNTIFS('Fuel &amp; Prime Mover Code Lookups'!G:G,Q6584)=1,INDEX('Fuel &amp; Prime Mover Code Lookups'!J:J,MATCH(Q6584,'Fuel &amp; Prime Mover Code Lookups'!G:G,0)),INDEX('Fuel &amp; Prime Mover Code Lookups'!J:J,MATCH(_xlfn.CONCAT(Q6584,P6584),'Fuel &amp; Prime Mover Code Lookups'!I:I,0)))</f>
        <v>solar pv</v>
      </c>
      <c r="B6584" t="b">
        <f>INDEX('Included Plant Filters'!$B$48:$B$54,MATCH(O6584,'Included Plant Filters'!$A$48:$A$54,0))</f>
        <v>0</v>
      </c>
      <c r="C6584">
        <v>99999</v>
      </c>
      <c r="D6584" t="s">
        <v>245</v>
      </c>
      <c r="E6584" t="s">
        <v>27554</v>
      </c>
      <c r="F6584" t="s">
        <v>27555</v>
      </c>
      <c r="G6584" t="s">
        <v>27555</v>
      </c>
      <c r="H6584">
        <v>99999</v>
      </c>
      <c r="I6584" t="s">
        <v>52</v>
      </c>
      <c r="J6584" t="s">
        <v>27567</v>
      </c>
      <c r="K6584" t="s">
        <v>242</v>
      </c>
      <c r="L6584" t="s">
        <v>242</v>
      </c>
      <c r="M6584">
        <v>99999</v>
      </c>
      <c r="N6584">
        <v>4</v>
      </c>
      <c r="O6584" t="s">
        <v>27564</v>
      </c>
      <c r="P6584" t="s">
        <v>542</v>
      </c>
      <c r="Q6584" t="s">
        <v>543</v>
      </c>
      <c r="R6584" t="s">
        <v>543</v>
      </c>
      <c r="S6584" t="s">
        <v>27555</v>
      </c>
      <c r="T6584">
        <v>83711</v>
      </c>
      <c r="U6584">
        <v>24534.633000000002</v>
      </c>
      <c r="V6584">
        <v>2023</v>
      </c>
    </row>
    <row r="6585" spans="1:22" x14ac:dyDescent="0.25">
      <c r="A6585" t="str">
        <f>IF(COUNTIFS('Fuel &amp; Prime Mover Code Lookups'!G:G,Q6585)=1,INDEX('Fuel &amp; Prime Mover Code Lookups'!J:J,MATCH(Q6585,'Fuel &amp; Prime Mover Code Lookups'!G:G,0)),INDEX('Fuel &amp; Prime Mover Code Lookups'!J:J,MATCH(_xlfn.CONCAT(Q6585,P6585),'Fuel &amp; Prime Mover Code Lookups'!I:I,0)))</f>
        <v>solar pv</v>
      </c>
      <c r="B6585" t="b">
        <f>INDEX('Included Plant Filters'!$B$48:$B$54,MATCH(O6585,'Included Plant Filters'!$A$48:$A$54,0))</f>
        <v>0</v>
      </c>
      <c r="C6585">
        <v>99999</v>
      </c>
      <c r="D6585" t="s">
        <v>245</v>
      </c>
      <c r="E6585" t="s">
        <v>27554</v>
      </c>
      <c r="F6585" t="s">
        <v>27555</v>
      </c>
      <c r="G6585" t="s">
        <v>27555</v>
      </c>
      <c r="H6585">
        <v>99999</v>
      </c>
      <c r="I6585" t="s">
        <v>52</v>
      </c>
      <c r="J6585" t="s">
        <v>27567</v>
      </c>
      <c r="K6585" t="s">
        <v>242</v>
      </c>
      <c r="L6585" t="s">
        <v>242</v>
      </c>
      <c r="M6585">
        <v>99999</v>
      </c>
      <c r="N6585">
        <v>6</v>
      </c>
      <c r="O6585" t="s">
        <v>27570</v>
      </c>
      <c r="P6585" t="s">
        <v>542</v>
      </c>
      <c r="Q6585" t="s">
        <v>543</v>
      </c>
      <c r="R6585" t="s">
        <v>543</v>
      </c>
      <c r="S6585" t="s">
        <v>27555</v>
      </c>
      <c r="T6585">
        <v>89562</v>
      </c>
      <c r="U6585">
        <v>26249.143</v>
      </c>
      <c r="V6585">
        <v>2023</v>
      </c>
    </row>
    <row r="6586" spans="1:22" x14ac:dyDescent="0.25">
      <c r="A6586" t="str">
        <f>IF(COUNTIFS('Fuel &amp; Prime Mover Code Lookups'!G:G,Q6586)=1,INDEX('Fuel &amp; Prime Mover Code Lookups'!J:J,MATCH(Q6586,'Fuel &amp; Prime Mover Code Lookups'!G:G,0)),INDEX('Fuel &amp; Prime Mover Code Lookups'!J:J,MATCH(_xlfn.CONCAT(Q6586,P6586),'Fuel &amp; Prime Mover Code Lookups'!I:I,0)))</f>
        <v>solar pv</v>
      </c>
      <c r="B6586" t="b">
        <f>INDEX('Included Plant Filters'!$B$48:$B$54,MATCH(O6586,'Included Plant Filters'!$A$48:$A$54,0))</f>
        <v>1</v>
      </c>
      <c r="C6586">
        <v>99999</v>
      </c>
      <c r="D6586" t="s">
        <v>245</v>
      </c>
      <c r="E6586" t="s">
        <v>27554</v>
      </c>
      <c r="F6586" t="s">
        <v>27555</v>
      </c>
      <c r="G6586" t="s">
        <v>27555</v>
      </c>
      <c r="H6586">
        <v>99999</v>
      </c>
      <c r="I6586" t="s">
        <v>53</v>
      </c>
      <c r="J6586" t="s">
        <v>27573</v>
      </c>
      <c r="K6586" t="s">
        <v>242</v>
      </c>
      <c r="L6586" t="s">
        <v>242</v>
      </c>
      <c r="M6586">
        <v>99999</v>
      </c>
      <c r="N6586">
        <v>1</v>
      </c>
      <c r="O6586" t="s">
        <v>249</v>
      </c>
      <c r="P6586" t="s">
        <v>542</v>
      </c>
      <c r="Q6586" t="s">
        <v>543</v>
      </c>
      <c r="R6586" t="s">
        <v>543</v>
      </c>
      <c r="S6586" t="s">
        <v>27555</v>
      </c>
      <c r="T6586">
        <v>1220222</v>
      </c>
      <c r="U6586">
        <v>357628</v>
      </c>
      <c r="V6586">
        <v>2023</v>
      </c>
    </row>
    <row r="6587" spans="1:22" x14ac:dyDescent="0.25">
      <c r="A6587" t="str">
        <f>IF(COUNTIFS('Fuel &amp; Prime Mover Code Lookups'!G:G,Q6587)=1,INDEX('Fuel &amp; Prime Mover Code Lookups'!J:J,MATCH(Q6587,'Fuel &amp; Prime Mover Code Lookups'!G:G,0)),INDEX('Fuel &amp; Prime Mover Code Lookups'!J:J,MATCH(_xlfn.CONCAT(Q6587,P6587),'Fuel &amp; Prime Mover Code Lookups'!I:I,0)))</f>
        <v>solar pv</v>
      </c>
      <c r="B6587" t="b">
        <f>INDEX('Included Plant Filters'!$B$48:$B$54,MATCH(O6587,'Included Plant Filters'!$A$48:$A$54,0))</f>
        <v>1</v>
      </c>
      <c r="C6587">
        <v>99999</v>
      </c>
      <c r="D6587" t="s">
        <v>245</v>
      </c>
      <c r="E6587" t="s">
        <v>27554</v>
      </c>
      <c r="F6587" t="s">
        <v>27555</v>
      </c>
      <c r="G6587" t="s">
        <v>27555</v>
      </c>
      <c r="H6587">
        <v>99999</v>
      </c>
      <c r="I6587" t="s">
        <v>53</v>
      </c>
      <c r="J6587" t="s">
        <v>27573</v>
      </c>
      <c r="K6587" t="s">
        <v>242</v>
      </c>
      <c r="L6587" t="s">
        <v>242</v>
      </c>
      <c r="M6587">
        <v>99999</v>
      </c>
      <c r="N6587">
        <v>2</v>
      </c>
      <c r="O6587" t="s">
        <v>27556</v>
      </c>
      <c r="P6587" t="s">
        <v>542</v>
      </c>
      <c r="Q6587" t="s">
        <v>543</v>
      </c>
      <c r="R6587" t="s">
        <v>543</v>
      </c>
      <c r="S6587" t="s">
        <v>27555</v>
      </c>
      <c r="T6587">
        <v>52439196</v>
      </c>
      <c r="U6587">
        <v>15369051</v>
      </c>
      <c r="V6587">
        <v>2023</v>
      </c>
    </row>
    <row r="6588" spans="1:22" x14ac:dyDescent="0.25">
      <c r="A6588" t="str">
        <f>IF(COUNTIFS('Fuel &amp; Prime Mover Code Lookups'!G:G,Q6588)=1,INDEX('Fuel &amp; Prime Mover Code Lookups'!J:J,MATCH(Q6588,'Fuel &amp; Prime Mover Code Lookups'!G:G,0)),INDEX('Fuel &amp; Prime Mover Code Lookups'!J:J,MATCH(_xlfn.CONCAT(Q6588,P6588),'Fuel &amp; Prime Mover Code Lookups'!I:I,0)))</f>
        <v>solar pv</v>
      </c>
      <c r="B6588" t="b">
        <f>INDEX('Included Plant Filters'!$B$48:$B$54,MATCH(O6588,'Included Plant Filters'!$A$48:$A$54,0))</f>
        <v>1</v>
      </c>
      <c r="C6588">
        <v>99999</v>
      </c>
      <c r="D6588" t="s">
        <v>248</v>
      </c>
      <c r="E6588" t="s">
        <v>27554</v>
      </c>
      <c r="F6588" t="s">
        <v>27555</v>
      </c>
      <c r="G6588" t="s">
        <v>27555</v>
      </c>
      <c r="H6588">
        <v>99999</v>
      </c>
      <c r="I6588" t="s">
        <v>53</v>
      </c>
      <c r="J6588" t="s">
        <v>27573</v>
      </c>
      <c r="K6588" t="s">
        <v>242</v>
      </c>
      <c r="L6588" t="s">
        <v>242</v>
      </c>
      <c r="M6588">
        <v>99999</v>
      </c>
      <c r="N6588">
        <v>3</v>
      </c>
      <c r="O6588" t="s">
        <v>27566</v>
      </c>
      <c r="P6588" t="s">
        <v>542</v>
      </c>
      <c r="Q6588" t="s">
        <v>543</v>
      </c>
      <c r="R6588" t="s">
        <v>543</v>
      </c>
      <c r="S6588" t="s">
        <v>27555</v>
      </c>
      <c r="T6588">
        <v>24286</v>
      </c>
      <c r="U6588">
        <v>7118.5159999999996</v>
      </c>
      <c r="V6588">
        <v>2023</v>
      </c>
    </row>
    <row r="6589" spans="1:22" x14ac:dyDescent="0.25">
      <c r="A6589" t="str">
        <f>IF(COUNTIFS('Fuel &amp; Prime Mover Code Lookups'!G:G,Q6589)=1,INDEX('Fuel &amp; Prime Mover Code Lookups'!J:J,MATCH(Q6589,'Fuel &amp; Prime Mover Code Lookups'!G:G,0)),INDEX('Fuel &amp; Prime Mover Code Lookups'!J:J,MATCH(_xlfn.CONCAT(Q6589,P6589),'Fuel &amp; Prime Mover Code Lookups'!I:I,0)))</f>
        <v>solar pv</v>
      </c>
      <c r="B6589" t="b">
        <f>INDEX('Included Plant Filters'!$B$48:$B$54,MATCH(O6589,'Included Plant Filters'!$A$48:$A$54,0))</f>
        <v>0</v>
      </c>
      <c r="C6589">
        <v>99999</v>
      </c>
      <c r="D6589" t="s">
        <v>245</v>
      </c>
      <c r="E6589" t="s">
        <v>27554</v>
      </c>
      <c r="F6589" t="s">
        <v>27555</v>
      </c>
      <c r="G6589" t="s">
        <v>27555</v>
      </c>
      <c r="H6589">
        <v>99999</v>
      </c>
      <c r="I6589" t="s">
        <v>53</v>
      </c>
      <c r="J6589" t="s">
        <v>27573</v>
      </c>
      <c r="K6589" t="s">
        <v>242</v>
      </c>
      <c r="L6589" t="s">
        <v>242</v>
      </c>
      <c r="M6589">
        <v>99999</v>
      </c>
      <c r="N6589">
        <v>4</v>
      </c>
      <c r="O6589" t="s">
        <v>27564</v>
      </c>
      <c r="P6589" t="s">
        <v>542</v>
      </c>
      <c r="Q6589" t="s">
        <v>543</v>
      </c>
      <c r="R6589" t="s">
        <v>543</v>
      </c>
      <c r="S6589" t="s">
        <v>27555</v>
      </c>
      <c r="T6589">
        <v>663784</v>
      </c>
      <c r="U6589">
        <v>194543.68</v>
      </c>
      <c r="V6589">
        <v>2023</v>
      </c>
    </row>
    <row r="6590" spans="1:22" x14ac:dyDescent="0.25">
      <c r="A6590" t="str">
        <f>IF(COUNTIFS('Fuel &amp; Prime Mover Code Lookups'!G:G,Q6590)=1,INDEX('Fuel &amp; Prime Mover Code Lookups'!J:J,MATCH(Q6590,'Fuel &amp; Prime Mover Code Lookups'!G:G,0)),INDEX('Fuel &amp; Prime Mover Code Lookups'!J:J,MATCH(_xlfn.CONCAT(Q6590,P6590),'Fuel &amp; Prime Mover Code Lookups'!I:I,0)))</f>
        <v>solar pv</v>
      </c>
      <c r="B6590" t="b">
        <f>INDEX('Included Plant Filters'!$B$48:$B$54,MATCH(O6590,'Included Plant Filters'!$A$48:$A$54,0))</f>
        <v>0</v>
      </c>
      <c r="C6590">
        <v>99999</v>
      </c>
      <c r="D6590" t="s">
        <v>248</v>
      </c>
      <c r="E6590" t="s">
        <v>27554</v>
      </c>
      <c r="F6590" t="s">
        <v>27555</v>
      </c>
      <c r="G6590" t="s">
        <v>27555</v>
      </c>
      <c r="H6590">
        <v>99999</v>
      </c>
      <c r="I6590" t="s">
        <v>53</v>
      </c>
      <c r="J6590" t="s">
        <v>27573</v>
      </c>
      <c r="K6590" t="s">
        <v>242</v>
      </c>
      <c r="L6590" t="s">
        <v>242</v>
      </c>
      <c r="M6590">
        <v>99999</v>
      </c>
      <c r="N6590">
        <v>5</v>
      </c>
      <c r="O6590" t="s">
        <v>27569</v>
      </c>
      <c r="P6590" t="s">
        <v>542</v>
      </c>
      <c r="Q6590" t="s">
        <v>543</v>
      </c>
      <c r="R6590" t="s">
        <v>543</v>
      </c>
      <c r="S6590" t="s">
        <v>27555</v>
      </c>
      <c r="T6590">
        <v>15761</v>
      </c>
      <c r="U6590">
        <v>4619.8490000000002</v>
      </c>
      <c r="V6590">
        <v>2023</v>
      </c>
    </row>
    <row r="6591" spans="1:22" x14ac:dyDescent="0.25">
      <c r="A6591" t="str">
        <f>IF(COUNTIFS('Fuel &amp; Prime Mover Code Lookups'!G:G,Q6591)=1,INDEX('Fuel &amp; Prime Mover Code Lookups'!J:J,MATCH(Q6591,'Fuel &amp; Prime Mover Code Lookups'!G:G,0)),INDEX('Fuel &amp; Prime Mover Code Lookups'!J:J,MATCH(_xlfn.CONCAT(Q6591,P6591),'Fuel &amp; Prime Mover Code Lookups'!I:I,0)))</f>
        <v>solar pv</v>
      </c>
      <c r="B6591" t="b">
        <f>INDEX('Included Plant Filters'!$B$48:$B$54,MATCH(O6591,'Included Plant Filters'!$A$48:$A$54,0))</f>
        <v>0</v>
      </c>
      <c r="C6591">
        <v>99999</v>
      </c>
      <c r="D6591" t="s">
        <v>245</v>
      </c>
      <c r="E6591" t="s">
        <v>27554</v>
      </c>
      <c r="F6591" t="s">
        <v>27555</v>
      </c>
      <c r="G6591" t="s">
        <v>27555</v>
      </c>
      <c r="H6591">
        <v>99999</v>
      </c>
      <c r="I6591" t="s">
        <v>53</v>
      </c>
      <c r="J6591" t="s">
        <v>27573</v>
      </c>
      <c r="K6591" t="s">
        <v>242</v>
      </c>
      <c r="L6591" t="s">
        <v>242</v>
      </c>
      <c r="M6591">
        <v>99999</v>
      </c>
      <c r="N6591">
        <v>6</v>
      </c>
      <c r="O6591" t="s">
        <v>27570</v>
      </c>
      <c r="P6591" t="s">
        <v>542</v>
      </c>
      <c r="Q6591" t="s">
        <v>543</v>
      </c>
      <c r="R6591" t="s">
        <v>543</v>
      </c>
      <c r="S6591" t="s">
        <v>27555</v>
      </c>
      <c r="T6591">
        <v>729719</v>
      </c>
      <c r="U6591">
        <v>213867.3</v>
      </c>
      <c r="V6591">
        <v>2023</v>
      </c>
    </row>
    <row r="6592" spans="1:22" x14ac:dyDescent="0.25">
      <c r="A6592" t="str">
        <f>IF(COUNTIFS('Fuel &amp; Prime Mover Code Lookups'!G:G,Q6592)=1,INDEX('Fuel &amp; Prime Mover Code Lookups'!J:J,MATCH(Q6592,'Fuel &amp; Prime Mover Code Lookups'!G:G,0)),INDEX('Fuel &amp; Prime Mover Code Lookups'!J:J,MATCH(_xlfn.CONCAT(Q6592,P6592),'Fuel &amp; Prime Mover Code Lookups'!I:I,0)))</f>
        <v>solar pv</v>
      </c>
      <c r="B6592" t="b">
        <f>INDEX('Included Plant Filters'!$B$48:$B$54,MATCH(O6592,'Included Plant Filters'!$A$48:$A$54,0))</f>
        <v>0</v>
      </c>
      <c r="C6592">
        <v>99999</v>
      </c>
      <c r="D6592" t="s">
        <v>248</v>
      </c>
      <c r="E6592" t="s">
        <v>27554</v>
      </c>
      <c r="F6592" t="s">
        <v>27555</v>
      </c>
      <c r="G6592" t="s">
        <v>27555</v>
      </c>
      <c r="H6592">
        <v>99999</v>
      </c>
      <c r="I6592" t="s">
        <v>53</v>
      </c>
      <c r="J6592" t="s">
        <v>27573</v>
      </c>
      <c r="K6592" t="s">
        <v>242</v>
      </c>
      <c r="L6592" t="s">
        <v>242</v>
      </c>
      <c r="M6592">
        <v>99999</v>
      </c>
      <c r="N6592">
        <v>7</v>
      </c>
      <c r="O6592" t="s">
        <v>27561</v>
      </c>
      <c r="P6592" t="s">
        <v>542</v>
      </c>
      <c r="Q6592" t="s">
        <v>543</v>
      </c>
      <c r="R6592" t="s">
        <v>543</v>
      </c>
      <c r="S6592" t="s">
        <v>27555</v>
      </c>
      <c r="T6592">
        <v>7862</v>
      </c>
      <c r="U6592">
        <v>2304.0810000000001</v>
      </c>
      <c r="V6592">
        <v>2023</v>
      </c>
    </row>
    <row r="6593" spans="1:22" x14ac:dyDescent="0.25">
      <c r="A6593" t="str">
        <f>IF(COUNTIFS('Fuel &amp; Prime Mover Code Lookups'!G:G,Q6593)=1,INDEX('Fuel &amp; Prime Mover Code Lookups'!J:J,MATCH(Q6593,'Fuel &amp; Prime Mover Code Lookups'!G:G,0)),INDEX('Fuel &amp; Prime Mover Code Lookups'!J:J,MATCH(_xlfn.CONCAT(Q6593,P6593),'Fuel &amp; Prime Mover Code Lookups'!I:I,0)))</f>
        <v>solar pv</v>
      </c>
      <c r="B6593" t="b">
        <f>INDEX('Included Plant Filters'!$B$48:$B$54,MATCH(O6593,'Included Plant Filters'!$A$48:$A$54,0))</f>
        <v>1</v>
      </c>
      <c r="C6593">
        <v>99999</v>
      </c>
      <c r="D6593" t="s">
        <v>245</v>
      </c>
      <c r="E6593" t="s">
        <v>27554</v>
      </c>
      <c r="F6593" t="s">
        <v>27555</v>
      </c>
      <c r="G6593" t="s">
        <v>27555</v>
      </c>
      <c r="H6593">
        <v>99999</v>
      </c>
      <c r="I6593" t="s">
        <v>54</v>
      </c>
      <c r="J6593" t="s">
        <v>27567</v>
      </c>
      <c r="K6593" t="s">
        <v>242</v>
      </c>
      <c r="L6593" t="s">
        <v>242</v>
      </c>
      <c r="M6593">
        <v>99999</v>
      </c>
      <c r="N6593">
        <v>1</v>
      </c>
      <c r="O6593" t="s">
        <v>249</v>
      </c>
      <c r="P6593" t="s">
        <v>542</v>
      </c>
      <c r="Q6593" t="s">
        <v>543</v>
      </c>
      <c r="R6593" t="s">
        <v>543</v>
      </c>
      <c r="S6593" t="s">
        <v>27555</v>
      </c>
      <c r="T6593">
        <v>43998</v>
      </c>
      <c r="U6593">
        <v>12896.806</v>
      </c>
      <c r="V6593">
        <v>2023</v>
      </c>
    </row>
    <row r="6594" spans="1:22" x14ac:dyDescent="0.25">
      <c r="A6594" t="str">
        <f>IF(COUNTIFS('Fuel &amp; Prime Mover Code Lookups'!G:G,Q6594)=1,INDEX('Fuel &amp; Prime Mover Code Lookups'!J:J,MATCH(Q6594,'Fuel &amp; Prime Mover Code Lookups'!G:G,0)),INDEX('Fuel &amp; Prime Mover Code Lookups'!J:J,MATCH(_xlfn.CONCAT(Q6594,P6594),'Fuel &amp; Prime Mover Code Lookups'!I:I,0)))</f>
        <v>solar pv</v>
      </c>
      <c r="B6594" t="b">
        <f>INDEX('Included Plant Filters'!$B$48:$B$54,MATCH(O6594,'Included Plant Filters'!$A$48:$A$54,0))</f>
        <v>1</v>
      </c>
      <c r="C6594">
        <v>99999</v>
      </c>
      <c r="D6594" t="s">
        <v>245</v>
      </c>
      <c r="E6594" t="s">
        <v>27554</v>
      </c>
      <c r="F6594" t="s">
        <v>27555</v>
      </c>
      <c r="G6594" t="s">
        <v>27555</v>
      </c>
      <c r="H6594">
        <v>99999</v>
      </c>
      <c r="I6594" t="s">
        <v>54</v>
      </c>
      <c r="J6594" t="s">
        <v>27567</v>
      </c>
      <c r="K6594" t="s">
        <v>242</v>
      </c>
      <c r="L6594" t="s">
        <v>242</v>
      </c>
      <c r="M6594">
        <v>99999</v>
      </c>
      <c r="N6594">
        <v>2</v>
      </c>
      <c r="O6594" t="s">
        <v>27556</v>
      </c>
      <c r="P6594" t="s">
        <v>542</v>
      </c>
      <c r="Q6594" t="s">
        <v>543</v>
      </c>
      <c r="R6594" t="s">
        <v>543</v>
      </c>
      <c r="S6594" t="s">
        <v>27555</v>
      </c>
      <c r="T6594">
        <v>2760809</v>
      </c>
      <c r="U6594">
        <v>809149.76</v>
      </c>
      <c r="V6594">
        <v>2023</v>
      </c>
    </row>
    <row r="6595" spans="1:22" x14ac:dyDescent="0.25">
      <c r="A6595" t="str">
        <f>IF(COUNTIFS('Fuel &amp; Prime Mover Code Lookups'!G:G,Q6595)=1,INDEX('Fuel &amp; Prime Mover Code Lookups'!J:J,MATCH(Q6595,'Fuel &amp; Prime Mover Code Lookups'!G:G,0)),INDEX('Fuel &amp; Prime Mover Code Lookups'!J:J,MATCH(_xlfn.CONCAT(Q6595,P6595),'Fuel &amp; Prime Mover Code Lookups'!I:I,0)))</f>
        <v>solar pv</v>
      </c>
      <c r="B6595" t="b">
        <f>INDEX('Included Plant Filters'!$B$48:$B$54,MATCH(O6595,'Included Plant Filters'!$A$48:$A$54,0))</f>
        <v>0</v>
      </c>
      <c r="C6595">
        <v>99999</v>
      </c>
      <c r="D6595" t="s">
        <v>245</v>
      </c>
      <c r="E6595" t="s">
        <v>27554</v>
      </c>
      <c r="F6595" t="s">
        <v>27555</v>
      </c>
      <c r="G6595" t="s">
        <v>27555</v>
      </c>
      <c r="H6595">
        <v>99999</v>
      </c>
      <c r="I6595" t="s">
        <v>54</v>
      </c>
      <c r="J6595" t="s">
        <v>27567</v>
      </c>
      <c r="K6595" t="s">
        <v>242</v>
      </c>
      <c r="L6595" t="s">
        <v>242</v>
      </c>
      <c r="M6595">
        <v>99999</v>
      </c>
      <c r="N6595">
        <v>4</v>
      </c>
      <c r="O6595" t="s">
        <v>27564</v>
      </c>
      <c r="P6595" t="s">
        <v>542</v>
      </c>
      <c r="Q6595" t="s">
        <v>543</v>
      </c>
      <c r="R6595" t="s">
        <v>543</v>
      </c>
      <c r="S6595" t="s">
        <v>27555</v>
      </c>
      <c r="T6595">
        <v>59244</v>
      </c>
      <c r="U6595">
        <v>17363.877</v>
      </c>
      <c r="V6595">
        <v>2023</v>
      </c>
    </row>
    <row r="6596" spans="1:22" x14ac:dyDescent="0.25">
      <c r="A6596" t="str">
        <f>IF(COUNTIFS('Fuel &amp; Prime Mover Code Lookups'!G:G,Q6596)=1,INDEX('Fuel &amp; Prime Mover Code Lookups'!J:J,MATCH(Q6596,'Fuel &amp; Prime Mover Code Lookups'!G:G,0)),INDEX('Fuel &amp; Prime Mover Code Lookups'!J:J,MATCH(_xlfn.CONCAT(Q6596,P6596),'Fuel &amp; Prime Mover Code Lookups'!I:I,0)))</f>
        <v>solar pv</v>
      </c>
      <c r="B6596" t="b">
        <f>INDEX('Included Plant Filters'!$B$48:$B$54,MATCH(O6596,'Included Plant Filters'!$A$48:$A$54,0))</f>
        <v>1</v>
      </c>
      <c r="C6596">
        <v>99999</v>
      </c>
      <c r="D6596" t="s">
        <v>245</v>
      </c>
      <c r="E6596" t="s">
        <v>27554</v>
      </c>
      <c r="F6596" t="s">
        <v>27555</v>
      </c>
      <c r="G6596" t="s">
        <v>27555</v>
      </c>
      <c r="H6596">
        <v>99999</v>
      </c>
      <c r="I6596" t="s">
        <v>55</v>
      </c>
      <c r="J6596" t="s">
        <v>3003</v>
      </c>
      <c r="K6596" t="s">
        <v>242</v>
      </c>
      <c r="L6596" t="s">
        <v>242</v>
      </c>
      <c r="M6596">
        <v>99999</v>
      </c>
      <c r="N6596">
        <v>2</v>
      </c>
      <c r="O6596" t="s">
        <v>27556</v>
      </c>
      <c r="P6596" t="s">
        <v>542</v>
      </c>
      <c r="Q6596" t="s">
        <v>543</v>
      </c>
      <c r="R6596" t="s">
        <v>543</v>
      </c>
      <c r="S6596" t="s">
        <v>27555</v>
      </c>
      <c r="T6596">
        <v>743207</v>
      </c>
      <c r="U6596">
        <v>217819.67</v>
      </c>
      <c r="V6596">
        <v>2023</v>
      </c>
    </row>
    <row r="6597" spans="1:22" x14ac:dyDescent="0.25">
      <c r="A6597" t="str">
        <f>IF(COUNTIFS('Fuel &amp; Prime Mover Code Lookups'!G:G,Q6597)=1,INDEX('Fuel &amp; Prime Mover Code Lookups'!J:J,MATCH(Q6597,'Fuel &amp; Prime Mover Code Lookups'!G:G,0)),INDEX('Fuel &amp; Prime Mover Code Lookups'!J:J,MATCH(_xlfn.CONCAT(Q6597,P6597),'Fuel &amp; Prime Mover Code Lookups'!I:I,0)))</f>
        <v>solar pv</v>
      </c>
      <c r="B6597" t="b">
        <f>INDEX('Included Plant Filters'!$B$48:$B$54,MATCH(O6597,'Included Plant Filters'!$A$48:$A$54,0))</f>
        <v>0</v>
      </c>
      <c r="C6597">
        <v>99999</v>
      </c>
      <c r="D6597" t="s">
        <v>245</v>
      </c>
      <c r="E6597" t="s">
        <v>27554</v>
      </c>
      <c r="F6597" t="s">
        <v>27555</v>
      </c>
      <c r="G6597" t="s">
        <v>27555</v>
      </c>
      <c r="H6597">
        <v>99999</v>
      </c>
      <c r="I6597" t="s">
        <v>55</v>
      </c>
      <c r="J6597" t="s">
        <v>3003</v>
      </c>
      <c r="K6597" t="s">
        <v>242</v>
      </c>
      <c r="L6597" t="s">
        <v>242</v>
      </c>
      <c r="M6597">
        <v>99999</v>
      </c>
      <c r="N6597">
        <v>4</v>
      </c>
      <c r="O6597" t="s">
        <v>27564</v>
      </c>
      <c r="P6597" t="s">
        <v>542</v>
      </c>
      <c r="Q6597" t="s">
        <v>543</v>
      </c>
      <c r="R6597" t="s">
        <v>543</v>
      </c>
      <c r="S6597" t="s">
        <v>27555</v>
      </c>
      <c r="T6597">
        <v>19719</v>
      </c>
      <c r="U6597">
        <v>5780.3540000000003</v>
      </c>
      <c r="V6597">
        <v>2023</v>
      </c>
    </row>
    <row r="6598" spans="1:22" x14ac:dyDescent="0.25">
      <c r="A6598" t="str">
        <f>IF(COUNTIFS('Fuel &amp; Prime Mover Code Lookups'!G:G,Q6598)=1,INDEX('Fuel &amp; Prime Mover Code Lookups'!J:J,MATCH(Q6598,'Fuel &amp; Prime Mover Code Lookups'!G:G,0)),INDEX('Fuel &amp; Prime Mover Code Lookups'!J:J,MATCH(_xlfn.CONCAT(Q6598,P6598),'Fuel &amp; Prime Mover Code Lookups'!I:I,0)))</f>
        <v>solar pv</v>
      </c>
      <c r="B6598" t="b">
        <f>INDEX('Included Plant Filters'!$B$48:$B$54,MATCH(O6598,'Included Plant Filters'!$A$48:$A$54,0))</f>
        <v>0</v>
      </c>
      <c r="C6598">
        <v>99999</v>
      </c>
      <c r="D6598" t="s">
        <v>245</v>
      </c>
      <c r="E6598" t="s">
        <v>27554</v>
      </c>
      <c r="F6598" t="s">
        <v>27555</v>
      </c>
      <c r="G6598" t="s">
        <v>27555</v>
      </c>
      <c r="H6598">
        <v>99999</v>
      </c>
      <c r="I6598" t="s">
        <v>55</v>
      </c>
      <c r="J6598" t="s">
        <v>3003</v>
      </c>
      <c r="K6598" t="s">
        <v>242</v>
      </c>
      <c r="L6598" t="s">
        <v>242</v>
      </c>
      <c r="M6598">
        <v>99999</v>
      </c>
      <c r="N6598">
        <v>6</v>
      </c>
      <c r="O6598" t="s">
        <v>27570</v>
      </c>
      <c r="P6598" t="s">
        <v>542</v>
      </c>
      <c r="Q6598" t="s">
        <v>543</v>
      </c>
      <c r="R6598" t="s">
        <v>543</v>
      </c>
      <c r="S6598" t="s">
        <v>27555</v>
      </c>
      <c r="T6598">
        <v>20062</v>
      </c>
      <c r="U6598">
        <v>5879.808</v>
      </c>
      <c r="V6598">
        <v>2023</v>
      </c>
    </row>
    <row r="6599" spans="1:22" x14ac:dyDescent="0.25">
      <c r="A6599" t="str">
        <f>IF(COUNTIFS('Fuel &amp; Prime Mover Code Lookups'!G:G,Q6599)=1,INDEX('Fuel &amp; Prime Mover Code Lookups'!J:J,MATCH(Q6599,'Fuel &amp; Prime Mover Code Lookups'!G:G,0)),INDEX('Fuel &amp; Prime Mover Code Lookups'!J:J,MATCH(_xlfn.CONCAT(Q6599,P6599),'Fuel &amp; Prime Mover Code Lookups'!I:I,0)))</f>
        <v>solar pv</v>
      </c>
      <c r="B6599" t="b">
        <f>INDEX('Included Plant Filters'!$B$48:$B$54,MATCH(O6599,'Included Plant Filters'!$A$48:$A$54,0))</f>
        <v>0</v>
      </c>
      <c r="C6599">
        <v>99999</v>
      </c>
      <c r="D6599" t="s">
        <v>248</v>
      </c>
      <c r="E6599" t="s">
        <v>27554</v>
      </c>
      <c r="F6599" t="s">
        <v>27555</v>
      </c>
      <c r="G6599" t="s">
        <v>27555</v>
      </c>
      <c r="H6599">
        <v>99999</v>
      </c>
      <c r="I6599" t="s">
        <v>55</v>
      </c>
      <c r="J6599" t="s">
        <v>3003</v>
      </c>
      <c r="K6599" t="s">
        <v>242</v>
      </c>
      <c r="L6599" t="s">
        <v>242</v>
      </c>
      <c r="M6599">
        <v>99999</v>
      </c>
      <c r="N6599">
        <v>7</v>
      </c>
      <c r="O6599" t="s">
        <v>27561</v>
      </c>
      <c r="P6599" t="s">
        <v>542</v>
      </c>
      <c r="Q6599" t="s">
        <v>543</v>
      </c>
      <c r="R6599" t="s">
        <v>543</v>
      </c>
      <c r="S6599" t="s">
        <v>27555</v>
      </c>
      <c r="T6599">
        <v>354</v>
      </c>
      <c r="U6599">
        <v>103.404</v>
      </c>
      <c r="V6599">
        <v>2023</v>
      </c>
    </row>
    <row r="6600" spans="1:22" x14ac:dyDescent="0.25">
      <c r="A6600" t="str">
        <f>IF(COUNTIFS('Fuel &amp; Prime Mover Code Lookups'!G:G,Q6600)=1,INDEX('Fuel &amp; Prime Mover Code Lookups'!J:J,MATCH(Q6600,'Fuel &amp; Prime Mover Code Lookups'!G:G,0)),INDEX('Fuel &amp; Prime Mover Code Lookups'!J:J,MATCH(_xlfn.CONCAT(Q6600,P6600),'Fuel &amp; Prime Mover Code Lookups'!I:I,0)))</f>
        <v>solar pv</v>
      </c>
      <c r="B6600" t="b">
        <f>INDEX('Included Plant Filters'!$B$48:$B$54,MATCH(O6600,'Included Plant Filters'!$A$48:$A$54,0))</f>
        <v>1</v>
      </c>
      <c r="C6600">
        <v>99999</v>
      </c>
      <c r="D6600" t="s">
        <v>245</v>
      </c>
      <c r="E6600" t="s">
        <v>27554</v>
      </c>
      <c r="F6600" t="s">
        <v>27555</v>
      </c>
      <c r="G6600" t="s">
        <v>27555</v>
      </c>
      <c r="H6600">
        <v>99999</v>
      </c>
      <c r="I6600" t="s">
        <v>14230</v>
      </c>
      <c r="J6600" t="s">
        <v>27562</v>
      </c>
      <c r="K6600" t="s">
        <v>242</v>
      </c>
      <c r="L6600" t="s">
        <v>242</v>
      </c>
      <c r="M6600">
        <v>99999</v>
      </c>
      <c r="N6600">
        <v>1</v>
      </c>
      <c r="O6600" t="s">
        <v>249</v>
      </c>
      <c r="P6600" t="s">
        <v>542</v>
      </c>
      <c r="Q6600" t="s">
        <v>543</v>
      </c>
      <c r="R6600" t="s">
        <v>543</v>
      </c>
      <c r="S6600" t="s">
        <v>27555</v>
      </c>
      <c r="T6600">
        <v>1462</v>
      </c>
      <c r="U6600">
        <v>428.35300000000001</v>
      </c>
      <c r="V6600">
        <v>2023</v>
      </c>
    </row>
    <row r="6601" spans="1:22" x14ac:dyDescent="0.25">
      <c r="A6601" t="str">
        <f>IF(COUNTIFS('Fuel &amp; Prime Mover Code Lookups'!G:G,Q6601)=1,INDEX('Fuel &amp; Prime Mover Code Lookups'!J:J,MATCH(Q6601,'Fuel &amp; Prime Mover Code Lookups'!G:G,0)),INDEX('Fuel &amp; Prime Mover Code Lookups'!J:J,MATCH(_xlfn.CONCAT(Q6601,P6601),'Fuel &amp; Prime Mover Code Lookups'!I:I,0)))</f>
        <v>solar pv</v>
      </c>
      <c r="B6601" t="b">
        <f>INDEX('Included Plant Filters'!$B$48:$B$54,MATCH(O6601,'Included Plant Filters'!$A$48:$A$54,0))</f>
        <v>1</v>
      </c>
      <c r="C6601">
        <v>99999</v>
      </c>
      <c r="D6601" t="s">
        <v>245</v>
      </c>
      <c r="E6601" t="s">
        <v>27554</v>
      </c>
      <c r="F6601" t="s">
        <v>27555</v>
      </c>
      <c r="G6601" t="s">
        <v>27555</v>
      </c>
      <c r="H6601">
        <v>99999</v>
      </c>
      <c r="I6601" t="s">
        <v>14230</v>
      </c>
      <c r="J6601" t="s">
        <v>27562</v>
      </c>
      <c r="K6601" t="s">
        <v>242</v>
      </c>
      <c r="L6601" t="s">
        <v>242</v>
      </c>
      <c r="M6601">
        <v>99999</v>
      </c>
      <c r="N6601">
        <v>2</v>
      </c>
      <c r="O6601" t="s">
        <v>27556</v>
      </c>
      <c r="P6601" t="s">
        <v>542</v>
      </c>
      <c r="Q6601" t="s">
        <v>543</v>
      </c>
      <c r="R6601" t="s">
        <v>543</v>
      </c>
      <c r="S6601" t="s">
        <v>27555</v>
      </c>
      <c r="T6601">
        <v>85327</v>
      </c>
      <c r="U6601">
        <v>25008.181</v>
      </c>
      <c r="V6601">
        <v>2023</v>
      </c>
    </row>
    <row r="6602" spans="1:22" x14ac:dyDescent="0.25">
      <c r="A6602" t="str">
        <f>IF(COUNTIFS('Fuel &amp; Prime Mover Code Lookups'!G:G,Q6602)=1,INDEX('Fuel &amp; Prime Mover Code Lookups'!J:J,MATCH(Q6602,'Fuel &amp; Prime Mover Code Lookups'!G:G,0)),INDEX('Fuel &amp; Prime Mover Code Lookups'!J:J,MATCH(_xlfn.CONCAT(Q6602,P6602),'Fuel &amp; Prime Mover Code Lookups'!I:I,0)))</f>
        <v>solar pv</v>
      </c>
      <c r="B6602" t="b">
        <f>INDEX('Included Plant Filters'!$B$48:$B$54,MATCH(O6602,'Included Plant Filters'!$A$48:$A$54,0))</f>
        <v>1</v>
      </c>
      <c r="C6602">
        <v>99999</v>
      </c>
      <c r="D6602" t="s">
        <v>245</v>
      </c>
      <c r="E6602" t="s">
        <v>27554</v>
      </c>
      <c r="F6602" t="s">
        <v>27555</v>
      </c>
      <c r="G6602" t="s">
        <v>27555</v>
      </c>
      <c r="H6602">
        <v>99999</v>
      </c>
      <c r="I6602" t="s">
        <v>56</v>
      </c>
      <c r="J6602" t="s">
        <v>27562</v>
      </c>
      <c r="K6602" t="s">
        <v>242</v>
      </c>
      <c r="L6602" t="s">
        <v>242</v>
      </c>
      <c r="M6602">
        <v>99999</v>
      </c>
      <c r="N6602">
        <v>1</v>
      </c>
      <c r="O6602" t="s">
        <v>249</v>
      </c>
      <c r="P6602" t="s">
        <v>542</v>
      </c>
      <c r="Q6602" t="s">
        <v>543</v>
      </c>
      <c r="R6602" t="s">
        <v>543</v>
      </c>
      <c r="S6602" t="s">
        <v>27555</v>
      </c>
      <c r="T6602">
        <v>21738</v>
      </c>
      <c r="U6602">
        <v>6371.5550000000003</v>
      </c>
      <c r="V6602">
        <v>2023</v>
      </c>
    </row>
    <row r="6603" spans="1:22" x14ac:dyDescent="0.25">
      <c r="A6603" t="str">
        <f>IF(COUNTIFS('Fuel &amp; Prime Mover Code Lookups'!G:G,Q6603)=1,INDEX('Fuel &amp; Prime Mover Code Lookups'!J:J,MATCH(Q6603,'Fuel &amp; Prime Mover Code Lookups'!G:G,0)),INDEX('Fuel &amp; Prime Mover Code Lookups'!J:J,MATCH(_xlfn.CONCAT(Q6603,P6603),'Fuel &amp; Prime Mover Code Lookups'!I:I,0)))</f>
        <v>solar pv</v>
      </c>
      <c r="B6603" t="b">
        <f>INDEX('Included Plant Filters'!$B$48:$B$54,MATCH(O6603,'Included Plant Filters'!$A$48:$A$54,0))</f>
        <v>1</v>
      </c>
      <c r="C6603">
        <v>99999</v>
      </c>
      <c r="D6603" t="s">
        <v>245</v>
      </c>
      <c r="E6603" t="s">
        <v>27554</v>
      </c>
      <c r="F6603" t="s">
        <v>27555</v>
      </c>
      <c r="G6603" t="s">
        <v>27555</v>
      </c>
      <c r="H6603">
        <v>99999</v>
      </c>
      <c r="I6603" t="s">
        <v>56</v>
      </c>
      <c r="J6603" t="s">
        <v>27562</v>
      </c>
      <c r="K6603" t="s">
        <v>242</v>
      </c>
      <c r="L6603" t="s">
        <v>242</v>
      </c>
      <c r="M6603">
        <v>99999</v>
      </c>
      <c r="N6603">
        <v>2</v>
      </c>
      <c r="O6603" t="s">
        <v>27556</v>
      </c>
      <c r="P6603" t="s">
        <v>542</v>
      </c>
      <c r="Q6603" t="s">
        <v>543</v>
      </c>
      <c r="R6603" t="s">
        <v>543</v>
      </c>
      <c r="S6603" t="s">
        <v>27555</v>
      </c>
      <c r="T6603">
        <v>65237</v>
      </c>
      <c r="U6603">
        <v>19119.78</v>
      </c>
      <c r="V6603">
        <v>2023</v>
      </c>
    </row>
    <row r="6604" spans="1:22" x14ac:dyDescent="0.25">
      <c r="A6604" t="str">
        <f>IF(COUNTIFS('Fuel &amp; Prime Mover Code Lookups'!G:G,Q6604)=1,INDEX('Fuel &amp; Prime Mover Code Lookups'!J:J,MATCH(Q6604,'Fuel &amp; Prime Mover Code Lookups'!G:G,0)),INDEX('Fuel &amp; Prime Mover Code Lookups'!J:J,MATCH(_xlfn.CONCAT(Q6604,P6604),'Fuel &amp; Prime Mover Code Lookups'!I:I,0)))</f>
        <v>solar pv</v>
      </c>
      <c r="B6604" t="b">
        <f>INDEX('Included Plant Filters'!$B$48:$B$54,MATCH(O6604,'Included Plant Filters'!$A$48:$A$54,0))</f>
        <v>0</v>
      </c>
      <c r="C6604">
        <v>99999</v>
      </c>
      <c r="D6604" t="s">
        <v>245</v>
      </c>
      <c r="E6604" t="s">
        <v>27554</v>
      </c>
      <c r="F6604" t="s">
        <v>27555</v>
      </c>
      <c r="G6604" t="s">
        <v>27555</v>
      </c>
      <c r="H6604">
        <v>99999</v>
      </c>
      <c r="I6604" t="s">
        <v>56</v>
      </c>
      <c r="J6604" t="s">
        <v>27562</v>
      </c>
      <c r="K6604" t="s">
        <v>242</v>
      </c>
      <c r="L6604" t="s">
        <v>242</v>
      </c>
      <c r="M6604">
        <v>99999</v>
      </c>
      <c r="N6604">
        <v>4</v>
      </c>
      <c r="O6604" t="s">
        <v>27564</v>
      </c>
      <c r="P6604" t="s">
        <v>542</v>
      </c>
      <c r="Q6604" t="s">
        <v>543</v>
      </c>
      <c r="R6604" t="s">
        <v>543</v>
      </c>
      <c r="S6604" t="s">
        <v>27555</v>
      </c>
      <c r="T6604">
        <v>8635</v>
      </c>
      <c r="U6604">
        <v>2530.5039999999999</v>
      </c>
      <c r="V6604">
        <v>2023</v>
      </c>
    </row>
    <row r="6605" spans="1:22" x14ac:dyDescent="0.25">
      <c r="A6605" t="str">
        <f>IF(COUNTIFS('Fuel &amp; Prime Mover Code Lookups'!G:G,Q6605)=1,INDEX('Fuel &amp; Prime Mover Code Lookups'!J:J,MATCH(Q6605,'Fuel &amp; Prime Mover Code Lookups'!G:G,0)),INDEX('Fuel &amp; Prime Mover Code Lookups'!J:J,MATCH(_xlfn.CONCAT(Q6605,P6605),'Fuel &amp; Prime Mover Code Lookups'!I:I,0)))</f>
        <v>solar pv</v>
      </c>
      <c r="B6605" t="b">
        <f>INDEX('Included Plant Filters'!$B$48:$B$54,MATCH(O6605,'Included Plant Filters'!$A$48:$A$54,0))</f>
        <v>1</v>
      </c>
      <c r="C6605">
        <v>99999</v>
      </c>
      <c r="D6605" t="s">
        <v>245</v>
      </c>
      <c r="E6605" t="s">
        <v>27554</v>
      </c>
      <c r="F6605" t="s">
        <v>27555</v>
      </c>
      <c r="G6605" t="s">
        <v>27555</v>
      </c>
      <c r="H6605">
        <v>99999</v>
      </c>
      <c r="I6605" t="s">
        <v>57</v>
      </c>
      <c r="J6605" t="s">
        <v>27562</v>
      </c>
      <c r="K6605" t="s">
        <v>242</v>
      </c>
      <c r="L6605" t="s">
        <v>242</v>
      </c>
      <c r="M6605">
        <v>99999</v>
      </c>
      <c r="N6605">
        <v>1</v>
      </c>
      <c r="O6605" t="s">
        <v>249</v>
      </c>
      <c r="P6605" t="s">
        <v>542</v>
      </c>
      <c r="Q6605" t="s">
        <v>543</v>
      </c>
      <c r="R6605" t="s">
        <v>543</v>
      </c>
      <c r="S6605" t="s">
        <v>27555</v>
      </c>
      <c r="T6605">
        <v>344838</v>
      </c>
      <c r="U6605">
        <v>101065.96</v>
      </c>
      <c r="V6605">
        <v>2023</v>
      </c>
    </row>
    <row r="6606" spans="1:22" x14ac:dyDescent="0.25">
      <c r="A6606" t="str">
        <f>IF(COUNTIFS('Fuel &amp; Prime Mover Code Lookups'!G:G,Q6606)=1,INDEX('Fuel &amp; Prime Mover Code Lookups'!J:J,MATCH(Q6606,'Fuel &amp; Prime Mover Code Lookups'!G:G,0)),INDEX('Fuel &amp; Prime Mover Code Lookups'!J:J,MATCH(_xlfn.CONCAT(Q6606,P6606),'Fuel &amp; Prime Mover Code Lookups'!I:I,0)))</f>
        <v>solar pv</v>
      </c>
      <c r="B6606" t="b">
        <f>INDEX('Included Plant Filters'!$B$48:$B$54,MATCH(O6606,'Included Plant Filters'!$A$48:$A$54,0))</f>
        <v>1</v>
      </c>
      <c r="C6606">
        <v>99999</v>
      </c>
      <c r="D6606" t="s">
        <v>245</v>
      </c>
      <c r="E6606" t="s">
        <v>27554</v>
      </c>
      <c r="F6606" t="s">
        <v>27555</v>
      </c>
      <c r="G6606" t="s">
        <v>27555</v>
      </c>
      <c r="H6606">
        <v>99999</v>
      </c>
      <c r="I6606" t="s">
        <v>57</v>
      </c>
      <c r="J6606" t="s">
        <v>27562</v>
      </c>
      <c r="K6606" t="s">
        <v>242</v>
      </c>
      <c r="L6606" t="s">
        <v>242</v>
      </c>
      <c r="M6606">
        <v>99999</v>
      </c>
      <c r="N6606">
        <v>2</v>
      </c>
      <c r="O6606" t="s">
        <v>27556</v>
      </c>
      <c r="P6606" t="s">
        <v>542</v>
      </c>
      <c r="Q6606" t="s">
        <v>543</v>
      </c>
      <c r="R6606" t="s">
        <v>543</v>
      </c>
      <c r="S6606" t="s">
        <v>27555</v>
      </c>
      <c r="T6606">
        <v>578293</v>
      </c>
      <c r="U6606">
        <v>169487.39</v>
      </c>
      <c r="V6606">
        <v>2023</v>
      </c>
    </row>
    <row r="6607" spans="1:22" x14ac:dyDescent="0.25">
      <c r="A6607" t="str">
        <f>IF(COUNTIFS('Fuel &amp; Prime Mover Code Lookups'!G:G,Q6607)=1,INDEX('Fuel &amp; Prime Mover Code Lookups'!J:J,MATCH(Q6607,'Fuel &amp; Prime Mover Code Lookups'!G:G,0)),INDEX('Fuel &amp; Prime Mover Code Lookups'!J:J,MATCH(_xlfn.CONCAT(Q6607,P6607),'Fuel &amp; Prime Mover Code Lookups'!I:I,0)))</f>
        <v>solar pv</v>
      </c>
      <c r="B6607" t="b">
        <f>INDEX('Included Plant Filters'!$B$48:$B$54,MATCH(O6607,'Included Plant Filters'!$A$48:$A$54,0))</f>
        <v>0</v>
      </c>
      <c r="C6607">
        <v>99999</v>
      </c>
      <c r="D6607" t="s">
        <v>245</v>
      </c>
      <c r="E6607" t="s">
        <v>27554</v>
      </c>
      <c r="F6607" t="s">
        <v>27555</v>
      </c>
      <c r="G6607" t="s">
        <v>27555</v>
      </c>
      <c r="H6607">
        <v>99999</v>
      </c>
      <c r="I6607" t="s">
        <v>57</v>
      </c>
      <c r="J6607" t="s">
        <v>27562</v>
      </c>
      <c r="K6607" t="s">
        <v>242</v>
      </c>
      <c r="L6607" t="s">
        <v>242</v>
      </c>
      <c r="M6607">
        <v>99999</v>
      </c>
      <c r="N6607">
        <v>4</v>
      </c>
      <c r="O6607" t="s">
        <v>27564</v>
      </c>
      <c r="P6607" t="s">
        <v>542</v>
      </c>
      <c r="Q6607" t="s">
        <v>543</v>
      </c>
      <c r="R6607" t="s">
        <v>543</v>
      </c>
      <c r="S6607" t="s">
        <v>27555</v>
      </c>
      <c r="T6607">
        <v>16386</v>
      </c>
      <c r="U6607">
        <v>4801.9709999999995</v>
      </c>
      <c r="V6607">
        <v>2023</v>
      </c>
    </row>
    <row r="6608" spans="1:22" x14ac:dyDescent="0.25">
      <c r="A6608" t="str">
        <f>IF(COUNTIFS('Fuel &amp; Prime Mover Code Lookups'!G:G,Q6608)=1,INDEX('Fuel &amp; Prime Mover Code Lookups'!J:J,MATCH(Q6608,'Fuel &amp; Prime Mover Code Lookups'!G:G,0)),INDEX('Fuel &amp; Prime Mover Code Lookups'!J:J,MATCH(_xlfn.CONCAT(Q6608,P6608),'Fuel &amp; Prime Mover Code Lookups'!I:I,0)))</f>
        <v>solar pv</v>
      </c>
      <c r="B6608" t="b">
        <f>INDEX('Included Plant Filters'!$B$48:$B$54,MATCH(O6608,'Included Plant Filters'!$A$48:$A$54,0))</f>
        <v>0</v>
      </c>
      <c r="C6608">
        <v>99999</v>
      </c>
      <c r="D6608" t="s">
        <v>245</v>
      </c>
      <c r="E6608" t="s">
        <v>27554</v>
      </c>
      <c r="F6608" t="s">
        <v>27555</v>
      </c>
      <c r="G6608" t="s">
        <v>27555</v>
      </c>
      <c r="H6608">
        <v>99999</v>
      </c>
      <c r="I6608" t="s">
        <v>57</v>
      </c>
      <c r="J6608" t="s">
        <v>27562</v>
      </c>
      <c r="K6608" t="s">
        <v>242</v>
      </c>
      <c r="L6608" t="s">
        <v>242</v>
      </c>
      <c r="M6608">
        <v>99999</v>
      </c>
      <c r="N6608">
        <v>6</v>
      </c>
      <c r="O6608" t="s">
        <v>27570</v>
      </c>
      <c r="P6608" t="s">
        <v>542</v>
      </c>
      <c r="Q6608" t="s">
        <v>543</v>
      </c>
      <c r="R6608" t="s">
        <v>543</v>
      </c>
      <c r="S6608" t="s">
        <v>27555</v>
      </c>
      <c r="T6608">
        <v>12365</v>
      </c>
      <c r="U6608">
        <v>3624.4870000000001</v>
      </c>
      <c r="V6608">
        <v>2023</v>
      </c>
    </row>
    <row r="6609" spans="1:22" x14ac:dyDescent="0.25">
      <c r="A6609" t="str">
        <f>IF(COUNTIFS('Fuel &amp; Prime Mover Code Lookups'!G:G,Q6609)=1,INDEX('Fuel &amp; Prime Mover Code Lookups'!J:J,MATCH(Q6609,'Fuel &amp; Prime Mover Code Lookups'!G:G,0)),INDEX('Fuel &amp; Prime Mover Code Lookups'!J:J,MATCH(_xlfn.CONCAT(Q6609,P6609),'Fuel &amp; Prime Mover Code Lookups'!I:I,0)))</f>
        <v>solar pv</v>
      </c>
      <c r="B6609" t="b">
        <f>INDEX('Included Plant Filters'!$B$48:$B$54,MATCH(O6609,'Included Plant Filters'!$A$48:$A$54,0))</f>
        <v>1</v>
      </c>
      <c r="C6609">
        <v>99999</v>
      </c>
      <c r="D6609" t="s">
        <v>245</v>
      </c>
      <c r="E6609" t="s">
        <v>27554</v>
      </c>
      <c r="F6609" t="s">
        <v>27555</v>
      </c>
      <c r="G6609" t="s">
        <v>27555</v>
      </c>
      <c r="H6609">
        <v>99999</v>
      </c>
      <c r="I6609" t="s">
        <v>58</v>
      </c>
      <c r="J6609" t="s">
        <v>27562</v>
      </c>
      <c r="K6609" t="s">
        <v>242</v>
      </c>
      <c r="L6609" t="s">
        <v>242</v>
      </c>
      <c r="M6609">
        <v>99999</v>
      </c>
      <c r="N6609">
        <v>1</v>
      </c>
      <c r="O6609" t="s">
        <v>249</v>
      </c>
      <c r="P6609" t="s">
        <v>542</v>
      </c>
      <c r="Q6609" t="s">
        <v>543</v>
      </c>
      <c r="R6609" t="s">
        <v>543</v>
      </c>
      <c r="S6609" t="s">
        <v>27555</v>
      </c>
      <c r="T6609">
        <v>548429</v>
      </c>
      <c r="U6609">
        <v>160735.92000000001</v>
      </c>
      <c r="V6609">
        <v>2023</v>
      </c>
    </row>
    <row r="6610" spans="1:22" x14ac:dyDescent="0.25">
      <c r="A6610" t="str">
        <f>IF(COUNTIFS('Fuel &amp; Prime Mover Code Lookups'!G:G,Q6610)=1,INDEX('Fuel &amp; Prime Mover Code Lookups'!J:J,MATCH(Q6610,'Fuel &amp; Prime Mover Code Lookups'!G:G,0)),INDEX('Fuel &amp; Prime Mover Code Lookups'!J:J,MATCH(_xlfn.CONCAT(Q6610,P6610),'Fuel &amp; Prime Mover Code Lookups'!I:I,0)))</f>
        <v>solar pv</v>
      </c>
      <c r="B6610" t="b">
        <f>INDEX('Included Plant Filters'!$B$48:$B$54,MATCH(O6610,'Included Plant Filters'!$A$48:$A$54,0))</f>
        <v>1</v>
      </c>
      <c r="C6610">
        <v>99999</v>
      </c>
      <c r="D6610" t="s">
        <v>245</v>
      </c>
      <c r="E6610" t="s">
        <v>27554</v>
      </c>
      <c r="F6610" t="s">
        <v>27555</v>
      </c>
      <c r="G6610" t="s">
        <v>27555</v>
      </c>
      <c r="H6610">
        <v>99999</v>
      </c>
      <c r="I6610" t="s">
        <v>58</v>
      </c>
      <c r="J6610" t="s">
        <v>27562</v>
      </c>
      <c r="K6610" t="s">
        <v>242</v>
      </c>
      <c r="L6610" t="s">
        <v>242</v>
      </c>
      <c r="M6610">
        <v>99999</v>
      </c>
      <c r="N6610">
        <v>2</v>
      </c>
      <c r="O6610" t="s">
        <v>27556</v>
      </c>
      <c r="P6610" t="s">
        <v>542</v>
      </c>
      <c r="Q6610" t="s">
        <v>543</v>
      </c>
      <c r="R6610" t="s">
        <v>543</v>
      </c>
      <c r="S6610" t="s">
        <v>27555</v>
      </c>
      <c r="T6610">
        <v>5075676</v>
      </c>
      <c r="U6610">
        <v>1487600.1</v>
      </c>
      <c r="V6610">
        <v>2023</v>
      </c>
    </row>
    <row r="6611" spans="1:22" x14ac:dyDescent="0.25">
      <c r="A6611" t="str">
        <f>IF(COUNTIFS('Fuel &amp; Prime Mover Code Lookups'!G:G,Q6611)=1,INDEX('Fuel &amp; Prime Mover Code Lookups'!J:J,MATCH(Q6611,'Fuel &amp; Prime Mover Code Lookups'!G:G,0)),INDEX('Fuel &amp; Prime Mover Code Lookups'!J:J,MATCH(_xlfn.CONCAT(Q6611,P6611),'Fuel &amp; Prime Mover Code Lookups'!I:I,0)))</f>
        <v>solar pv</v>
      </c>
      <c r="B6611" t="b">
        <f>INDEX('Included Plant Filters'!$B$48:$B$54,MATCH(O6611,'Included Plant Filters'!$A$48:$A$54,0))</f>
        <v>0</v>
      </c>
      <c r="C6611">
        <v>99999</v>
      </c>
      <c r="D6611" t="s">
        <v>245</v>
      </c>
      <c r="E6611" t="s">
        <v>27554</v>
      </c>
      <c r="F6611" t="s">
        <v>27555</v>
      </c>
      <c r="G6611" t="s">
        <v>27555</v>
      </c>
      <c r="H6611">
        <v>99999</v>
      </c>
      <c r="I6611" t="s">
        <v>58</v>
      </c>
      <c r="J6611" t="s">
        <v>27562</v>
      </c>
      <c r="K6611" t="s">
        <v>242</v>
      </c>
      <c r="L6611" t="s">
        <v>242</v>
      </c>
      <c r="M6611">
        <v>99999</v>
      </c>
      <c r="N6611">
        <v>4</v>
      </c>
      <c r="O6611" t="s">
        <v>27564</v>
      </c>
      <c r="P6611" t="s">
        <v>542</v>
      </c>
      <c r="Q6611" t="s">
        <v>543</v>
      </c>
      <c r="R6611" t="s">
        <v>543</v>
      </c>
      <c r="S6611" t="s">
        <v>27555</v>
      </c>
      <c r="T6611">
        <v>6356</v>
      </c>
      <c r="U6611">
        <v>1862.6669999999999</v>
      </c>
      <c r="V6611">
        <v>2023</v>
      </c>
    </row>
    <row r="6612" spans="1:22" x14ac:dyDescent="0.25">
      <c r="A6612" t="str">
        <f>IF(COUNTIFS('Fuel &amp; Prime Mover Code Lookups'!G:G,Q6612)=1,INDEX('Fuel &amp; Prime Mover Code Lookups'!J:J,MATCH(Q6612,'Fuel &amp; Prime Mover Code Lookups'!G:G,0)),INDEX('Fuel &amp; Prime Mover Code Lookups'!J:J,MATCH(_xlfn.CONCAT(Q6612,P6612),'Fuel &amp; Prime Mover Code Lookups'!I:I,0)))</f>
        <v>solar pv</v>
      </c>
      <c r="B6612" t="b">
        <f>INDEX('Included Plant Filters'!$B$48:$B$54,MATCH(O6612,'Included Plant Filters'!$A$48:$A$54,0))</f>
        <v>1</v>
      </c>
      <c r="C6612">
        <v>99999</v>
      </c>
      <c r="D6612" t="s">
        <v>245</v>
      </c>
      <c r="E6612" t="s">
        <v>27554</v>
      </c>
      <c r="F6612" t="s">
        <v>27555</v>
      </c>
      <c r="G6612" t="s">
        <v>27555</v>
      </c>
      <c r="H6612">
        <v>99999</v>
      </c>
      <c r="I6612" t="s">
        <v>59</v>
      </c>
      <c r="J6612" t="s">
        <v>27577</v>
      </c>
      <c r="K6612" t="s">
        <v>242</v>
      </c>
      <c r="L6612" t="s">
        <v>242</v>
      </c>
      <c r="M6612">
        <v>99999</v>
      </c>
      <c r="N6612">
        <v>1</v>
      </c>
      <c r="O6612" t="s">
        <v>249</v>
      </c>
      <c r="P6612" t="s">
        <v>542</v>
      </c>
      <c r="Q6612" t="s">
        <v>543</v>
      </c>
      <c r="R6612" t="s">
        <v>543</v>
      </c>
      <c r="S6612" t="s">
        <v>27555</v>
      </c>
      <c r="T6612">
        <v>123349</v>
      </c>
      <c r="U6612">
        <v>36151.521000000001</v>
      </c>
      <c r="V6612">
        <v>2023</v>
      </c>
    </row>
    <row r="6613" spans="1:22" x14ac:dyDescent="0.25">
      <c r="A6613" t="str">
        <f>IF(COUNTIFS('Fuel &amp; Prime Mover Code Lookups'!G:G,Q6613)=1,INDEX('Fuel &amp; Prime Mover Code Lookups'!J:J,MATCH(Q6613,'Fuel &amp; Prime Mover Code Lookups'!G:G,0)),INDEX('Fuel &amp; Prime Mover Code Lookups'!J:J,MATCH(_xlfn.CONCAT(Q6613,P6613),'Fuel &amp; Prime Mover Code Lookups'!I:I,0)))</f>
        <v>solar pv</v>
      </c>
      <c r="B6613" t="b">
        <f>INDEX('Included Plant Filters'!$B$48:$B$54,MATCH(O6613,'Included Plant Filters'!$A$48:$A$54,0))</f>
        <v>1</v>
      </c>
      <c r="C6613">
        <v>99999</v>
      </c>
      <c r="D6613" t="s">
        <v>245</v>
      </c>
      <c r="E6613" t="s">
        <v>27554</v>
      </c>
      <c r="F6613" t="s">
        <v>27555</v>
      </c>
      <c r="G6613" t="s">
        <v>27555</v>
      </c>
      <c r="H6613">
        <v>99999</v>
      </c>
      <c r="I6613" t="s">
        <v>59</v>
      </c>
      <c r="J6613" t="s">
        <v>27577</v>
      </c>
      <c r="K6613" t="s">
        <v>242</v>
      </c>
      <c r="L6613" t="s">
        <v>242</v>
      </c>
      <c r="M6613">
        <v>99999</v>
      </c>
      <c r="N6613">
        <v>2</v>
      </c>
      <c r="O6613" t="s">
        <v>27556</v>
      </c>
      <c r="P6613" t="s">
        <v>542</v>
      </c>
      <c r="Q6613" t="s">
        <v>543</v>
      </c>
      <c r="R6613" t="s">
        <v>543</v>
      </c>
      <c r="S6613" t="s">
        <v>27555</v>
      </c>
      <c r="T6613">
        <v>435446</v>
      </c>
      <c r="U6613">
        <v>127622.45</v>
      </c>
      <c r="V6613">
        <v>2023</v>
      </c>
    </row>
    <row r="6614" spans="1:22" x14ac:dyDescent="0.25">
      <c r="A6614" t="str">
        <f>IF(COUNTIFS('Fuel &amp; Prime Mover Code Lookups'!G:G,Q6614)=1,INDEX('Fuel &amp; Prime Mover Code Lookups'!J:J,MATCH(Q6614,'Fuel &amp; Prime Mover Code Lookups'!G:G,0)),INDEX('Fuel &amp; Prime Mover Code Lookups'!J:J,MATCH(_xlfn.CONCAT(Q6614,P6614),'Fuel &amp; Prime Mover Code Lookups'!I:I,0)))</f>
        <v>solar pv</v>
      </c>
      <c r="B6614" t="b">
        <f>INDEX('Included Plant Filters'!$B$48:$B$54,MATCH(O6614,'Included Plant Filters'!$A$48:$A$54,0))</f>
        <v>0</v>
      </c>
      <c r="C6614">
        <v>99999</v>
      </c>
      <c r="D6614" t="s">
        <v>245</v>
      </c>
      <c r="E6614" t="s">
        <v>27554</v>
      </c>
      <c r="F6614" t="s">
        <v>27555</v>
      </c>
      <c r="G6614" t="s">
        <v>27555</v>
      </c>
      <c r="H6614">
        <v>99999</v>
      </c>
      <c r="I6614" t="s">
        <v>59</v>
      </c>
      <c r="J6614" t="s">
        <v>27577</v>
      </c>
      <c r="K6614" t="s">
        <v>242</v>
      </c>
      <c r="L6614" t="s">
        <v>242</v>
      </c>
      <c r="M6614">
        <v>99999</v>
      </c>
      <c r="N6614">
        <v>4</v>
      </c>
      <c r="O6614" t="s">
        <v>27564</v>
      </c>
      <c r="P6614" t="s">
        <v>542</v>
      </c>
      <c r="Q6614" t="s">
        <v>543</v>
      </c>
      <c r="R6614" t="s">
        <v>543</v>
      </c>
      <c r="S6614" t="s">
        <v>27555</v>
      </c>
      <c r="T6614">
        <v>14115</v>
      </c>
      <c r="U6614">
        <v>4137.2950000000001</v>
      </c>
      <c r="V6614">
        <v>2023</v>
      </c>
    </row>
    <row r="6615" spans="1:22" x14ac:dyDescent="0.25">
      <c r="A6615" t="str">
        <f>IF(COUNTIFS('Fuel &amp; Prime Mover Code Lookups'!G:G,Q6615)=1,INDEX('Fuel &amp; Prime Mover Code Lookups'!J:J,MATCH(Q6615,'Fuel &amp; Prime Mover Code Lookups'!G:G,0)),INDEX('Fuel &amp; Prime Mover Code Lookups'!J:J,MATCH(_xlfn.CONCAT(Q6615,P6615),'Fuel &amp; Prime Mover Code Lookups'!I:I,0)))</f>
        <v>solar pv</v>
      </c>
      <c r="B6615" t="b">
        <f>INDEX('Included Plant Filters'!$B$48:$B$54,MATCH(O6615,'Included Plant Filters'!$A$48:$A$54,0))</f>
        <v>1</v>
      </c>
      <c r="C6615">
        <v>99999</v>
      </c>
      <c r="D6615" t="s">
        <v>245</v>
      </c>
      <c r="E6615" t="s">
        <v>27554</v>
      </c>
      <c r="F6615" t="s">
        <v>27555</v>
      </c>
      <c r="G6615" t="s">
        <v>27555</v>
      </c>
      <c r="H6615">
        <v>99999</v>
      </c>
      <c r="I6615" t="s">
        <v>60</v>
      </c>
      <c r="J6615" t="s">
        <v>27558</v>
      </c>
      <c r="K6615" t="s">
        <v>242</v>
      </c>
      <c r="L6615" t="s">
        <v>242</v>
      </c>
      <c r="M6615">
        <v>99999</v>
      </c>
      <c r="N6615">
        <v>1</v>
      </c>
      <c r="O6615" t="s">
        <v>249</v>
      </c>
      <c r="P6615" t="s">
        <v>542</v>
      </c>
      <c r="Q6615" t="s">
        <v>543</v>
      </c>
      <c r="R6615" t="s">
        <v>543</v>
      </c>
      <c r="S6615" t="s">
        <v>27555</v>
      </c>
      <c r="T6615">
        <v>152766</v>
      </c>
      <c r="U6615">
        <v>44774.213000000003</v>
      </c>
      <c r="V6615">
        <v>2023</v>
      </c>
    </row>
    <row r="6616" spans="1:22" x14ac:dyDescent="0.25">
      <c r="A6616" t="str">
        <f>IF(COUNTIFS('Fuel &amp; Prime Mover Code Lookups'!G:G,Q6616)=1,INDEX('Fuel &amp; Prime Mover Code Lookups'!J:J,MATCH(Q6616,'Fuel &amp; Prime Mover Code Lookups'!G:G,0)),INDEX('Fuel &amp; Prime Mover Code Lookups'!J:J,MATCH(_xlfn.CONCAT(Q6616,P6616),'Fuel &amp; Prime Mover Code Lookups'!I:I,0)))</f>
        <v>solar pv</v>
      </c>
      <c r="B6616" t="b">
        <f>INDEX('Included Plant Filters'!$B$48:$B$54,MATCH(O6616,'Included Plant Filters'!$A$48:$A$54,0))</f>
        <v>1</v>
      </c>
      <c r="C6616">
        <v>99999</v>
      </c>
      <c r="D6616" t="s">
        <v>245</v>
      </c>
      <c r="E6616" t="s">
        <v>27554</v>
      </c>
      <c r="F6616" t="s">
        <v>27555</v>
      </c>
      <c r="G6616" t="s">
        <v>27555</v>
      </c>
      <c r="H6616">
        <v>99999</v>
      </c>
      <c r="I6616" t="s">
        <v>60</v>
      </c>
      <c r="J6616" t="s">
        <v>27558</v>
      </c>
      <c r="K6616" t="s">
        <v>242</v>
      </c>
      <c r="L6616" t="s">
        <v>242</v>
      </c>
      <c r="M6616">
        <v>99999</v>
      </c>
      <c r="N6616">
        <v>2</v>
      </c>
      <c r="O6616" t="s">
        <v>27556</v>
      </c>
      <c r="P6616" t="s">
        <v>542</v>
      </c>
      <c r="Q6616" t="s">
        <v>543</v>
      </c>
      <c r="R6616" t="s">
        <v>543</v>
      </c>
      <c r="S6616" t="s">
        <v>27555</v>
      </c>
      <c r="T6616">
        <v>59131</v>
      </c>
      <c r="U6616">
        <v>17329.626</v>
      </c>
      <c r="V6616">
        <v>2023</v>
      </c>
    </row>
    <row r="6617" spans="1:22" x14ac:dyDescent="0.25">
      <c r="A6617" t="str">
        <f>IF(COUNTIFS('Fuel &amp; Prime Mover Code Lookups'!G:G,Q6617)=1,INDEX('Fuel &amp; Prime Mover Code Lookups'!J:J,MATCH(Q6617,'Fuel &amp; Prime Mover Code Lookups'!G:G,0)),INDEX('Fuel &amp; Prime Mover Code Lookups'!J:J,MATCH(_xlfn.CONCAT(Q6617,P6617),'Fuel &amp; Prime Mover Code Lookups'!I:I,0)))</f>
        <v>solar pv</v>
      </c>
      <c r="B6617" t="b">
        <f>INDEX('Included Plant Filters'!$B$48:$B$54,MATCH(O6617,'Included Plant Filters'!$A$48:$A$54,0))</f>
        <v>1</v>
      </c>
      <c r="C6617">
        <v>99999</v>
      </c>
      <c r="D6617" t="s">
        <v>245</v>
      </c>
      <c r="E6617" t="s">
        <v>27554</v>
      </c>
      <c r="F6617" t="s">
        <v>27555</v>
      </c>
      <c r="G6617" t="s">
        <v>27555</v>
      </c>
      <c r="H6617">
        <v>99999</v>
      </c>
      <c r="I6617" t="s">
        <v>61</v>
      </c>
      <c r="J6617" t="s">
        <v>27567</v>
      </c>
      <c r="K6617" t="s">
        <v>242</v>
      </c>
      <c r="L6617" t="s">
        <v>242</v>
      </c>
      <c r="M6617">
        <v>99999</v>
      </c>
      <c r="N6617">
        <v>2</v>
      </c>
      <c r="O6617" t="s">
        <v>27556</v>
      </c>
      <c r="P6617" t="s">
        <v>542</v>
      </c>
      <c r="Q6617" t="s">
        <v>543</v>
      </c>
      <c r="R6617" t="s">
        <v>543</v>
      </c>
      <c r="S6617" t="s">
        <v>27555</v>
      </c>
      <c r="T6617">
        <v>436785</v>
      </c>
      <c r="U6617">
        <v>128014.65</v>
      </c>
      <c r="V6617">
        <v>2023</v>
      </c>
    </row>
    <row r="6618" spans="1:22" x14ac:dyDescent="0.25">
      <c r="A6618" t="str">
        <f>IF(COUNTIFS('Fuel &amp; Prime Mover Code Lookups'!G:G,Q6618)=1,INDEX('Fuel &amp; Prime Mover Code Lookups'!J:J,MATCH(Q6618,'Fuel &amp; Prime Mover Code Lookups'!G:G,0)),INDEX('Fuel &amp; Prime Mover Code Lookups'!J:J,MATCH(_xlfn.CONCAT(Q6618,P6618),'Fuel &amp; Prime Mover Code Lookups'!I:I,0)))</f>
        <v>solar pv</v>
      </c>
      <c r="B6618" t="b">
        <f>INDEX('Included Plant Filters'!$B$48:$B$54,MATCH(O6618,'Included Plant Filters'!$A$48:$A$54,0))</f>
        <v>0</v>
      </c>
      <c r="C6618">
        <v>99999</v>
      </c>
      <c r="D6618" t="s">
        <v>245</v>
      </c>
      <c r="E6618" t="s">
        <v>27554</v>
      </c>
      <c r="F6618" t="s">
        <v>27555</v>
      </c>
      <c r="G6618" t="s">
        <v>27555</v>
      </c>
      <c r="H6618">
        <v>99999</v>
      </c>
      <c r="I6618" t="s">
        <v>61</v>
      </c>
      <c r="J6618" t="s">
        <v>27567</v>
      </c>
      <c r="K6618" t="s">
        <v>242</v>
      </c>
      <c r="L6618" t="s">
        <v>242</v>
      </c>
      <c r="M6618">
        <v>99999</v>
      </c>
      <c r="N6618">
        <v>6</v>
      </c>
      <c r="O6618" t="s">
        <v>27570</v>
      </c>
      <c r="P6618" t="s">
        <v>542</v>
      </c>
      <c r="Q6618" t="s">
        <v>543</v>
      </c>
      <c r="R6618" t="s">
        <v>543</v>
      </c>
      <c r="S6618" t="s">
        <v>27555</v>
      </c>
      <c r="T6618">
        <v>9604</v>
      </c>
      <c r="U6618">
        <v>2814.4250000000002</v>
      </c>
      <c r="V6618">
        <v>2023</v>
      </c>
    </row>
    <row r="6619" spans="1:22" x14ac:dyDescent="0.25">
      <c r="A6619" t="str">
        <f>IF(COUNTIFS('Fuel &amp; Prime Mover Code Lookups'!G:G,Q6619)=1,INDEX('Fuel &amp; Prime Mover Code Lookups'!J:J,MATCH(Q6619,'Fuel &amp; Prime Mover Code Lookups'!G:G,0)),INDEX('Fuel &amp; Prime Mover Code Lookups'!J:J,MATCH(_xlfn.CONCAT(Q6619,P6619),'Fuel &amp; Prime Mover Code Lookups'!I:I,0)))</f>
        <v>solar pv</v>
      </c>
      <c r="B6619" t="b">
        <f>INDEX('Included Plant Filters'!$B$48:$B$54,MATCH(O6619,'Included Plant Filters'!$A$48:$A$54,0))</f>
        <v>1</v>
      </c>
      <c r="C6619">
        <v>99999</v>
      </c>
      <c r="D6619" t="s">
        <v>245</v>
      </c>
      <c r="E6619" t="s">
        <v>27554</v>
      </c>
      <c r="F6619" t="s">
        <v>27555</v>
      </c>
      <c r="G6619" t="s">
        <v>27555</v>
      </c>
      <c r="H6619">
        <v>99999</v>
      </c>
      <c r="I6619" t="s">
        <v>62</v>
      </c>
      <c r="J6619" t="s">
        <v>27557</v>
      </c>
      <c r="K6619" t="s">
        <v>242</v>
      </c>
      <c r="L6619" t="s">
        <v>242</v>
      </c>
      <c r="M6619">
        <v>99999</v>
      </c>
      <c r="N6619">
        <v>1</v>
      </c>
      <c r="O6619" t="s">
        <v>249</v>
      </c>
      <c r="P6619" t="s">
        <v>542</v>
      </c>
      <c r="Q6619" t="s">
        <v>543</v>
      </c>
      <c r="R6619" t="s">
        <v>543</v>
      </c>
      <c r="S6619" t="s">
        <v>27555</v>
      </c>
      <c r="T6619">
        <v>584</v>
      </c>
      <c r="U6619">
        <v>171.33699999999999</v>
      </c>
      <c r="V6619">
        <v>2023</v>
      </c>
    </row>
    <row r="6620" spans="1:22" x14ac:dyDescent="0.25">
      <c r="A6620" t="str">
        <f>IF(COUNTIFS('Fuel &amp; Prime Mover Code Lookups'!G:G,Q6620)=1,INDEX('Fuel &amp; Prime Mover Code Lookups'!J:J,MATCH(Q6620,'Fuel &amp; Prime Mover Code Lookups'!G:G,0)),INDEX('Fuel &amp; Prime Mover Code Lookups'!J:J,MATCH(_xlfn.CONCAT(Q6620,P6620),'Fuel &amp; Prime Mover Code Lookups'!I:I,0)))</f>
        <v>solar pv</v>
      </c>
      <c r="B6620" t="b">
        <f>INDEX('Included Plant Filters'!$B$48:$B$54,MATCH(O6620,'Included Plant Filters'!$A$48:$A$54,0))</f>
        <v>1</v>
      </c>
      <c r="C6620">
        <v>99999</v>
      </c>
      <c r="D6620" t="s">
        <v>245</v>
      </c>
      <c r="E6620" t="s">
        <v>27554</v>
      </c>
      <c r="F6620" t="s">
        <v>27555</v>
      </c>
      <c r="G6620" t="s">
        <v>27555</v>
      </c>
      <c r="H6620">
        <v>99999</v>
      </c>
      <c r="I6620" t="s">
        <v>62</v>
      </c>
      <c r="J6620" t="s">
        <v>27557</v>
      </c>
      <c r="K6620" t="s">
        <v>242</v>
      </c>
      <c r="L6620" t="s">
        <v>242</v>
      </c>
      <c r="M6620">
        <v>99999</v>
      </c>
      <c r="N6620">
        <v>2</v>
      </c>
      <c r="O6620" t="s">
        <v>27556</v>
      </c>
      <c r="P6620" t="s">
        <v>542</v>
      </c>
      <c r="Q6620" t="s">
        <v>543</v>
      </c>
      <c r="R6620" t="s">
        <v>543</v>
      </c>
      <c r="S6620" t="s">
        <v>27555</v>
      </c>
      <c r="T6620">
        <v>1676349</v>
      </c>
      <c r="U6620">
        <v>491311.31</v>
      </c>
      <c r="V6620">
        <v>2023</v>
      </c>
    </row>
    <row r="6621" spans="1:22" x14ac:dyDescent="0.25">
      <c r="A6621" t="str">
        <f>IF(COUNTIFS('Fuel &amp; Prime Mover Code Lookups'!G:G,Q6621)=1,INDEX('Fuel &amp; Prime Mover Code Lookups'!J:J,MATCH(Q6621,'Fuel &amp; Prime Mover Code Lookups'!G:G,0)),INDEX('Fuel &amp; Prime Mover Code Lookups'!J:J,MATCH(_xlfn.CONCAT(Q6621,P6621),'Fuel &amp; Prime Mover Code Lookups'!I:I,0)))</f>
        <v>solar pv</v>
      </c>
      <c r="B6621" t="b">
        <f>INDEX('Included Plant Filters'!$B$48:$B$54,MATCH(O6621,'Included Plant Filters'!$A$48:$A$54,0))</f>
        <v>0</v>
      </c>
      <c r="C6621">
        <v>99999</v>
      </c>
      <c r="D6621" t="s">
        <v>245</v>
      </c>
      <c r="E6621" t="s">
        <v>27554</v>
      </c>
      <c r="F6621" t="s">
        <v>27555</v>
      </c>
      <c r="G6621" t="s">
        <v>27555</v>
      </c>
      <c r="H6621">
        <v>99999</v>
      </c>
      <c r="I6621" t="s">
        <v>62</v>
      </c>
      <c r="J6621" t="s">
        <v>27557</v>
      </c>
      <c r="K6621" t="s">
        <v>242</v>
      </c>
      <c r="L6621" t="s">
        <v>242</v>
      </c>
      <c r="M6621">
        <v>99999</v>
      </c>
      <c r="N6621">
        <v>4</v>
      </c>
      <c r="O6621" t="s">
        <v>27564</v>
      </c>
      <c r="P6621" t="s">
        <v>542</v>
      </c>
      <c r="Q6621" t="s">
        <v>543</v>
      </c>
      <c r="R6621" t="s">
        <v>543</v>
      </c>
      <c r="S6621" t="s">
        <v>27555</v>
      </c>
      <c r="T6621">
        <v>1700</v>
      </c>
      <c r="U6621">
        <v>498.02600000000001</v>
      </c>
      <c r="V6621">
        <v>2023</v>
      </c>
    </row>
    <row r="6622" spans="1:22" x14ac:dyDescent="0.25">
      <c r="A6622" t="str">
        <f>IF(COUNTIFS('Fuel &amp; Prime Mover Code Lookups'!G:G,Q6622)=1,INDEX('Fuel &amp; Prime Mover Code Lookups'!J:J,MATCH(Q6622,'Fuel &amp; Prime Mover Code Lookups'!G:G,0)),INDEX('Fuel &amp; Prime Mover Code Lookups'!J:J,MATCH(_xlfn.CONCAT(Q6622,P6622),'Fuel &amp; Prime Mover Code Lookups'!I:I,0)))</f>
        <v>solar pv</v>
      </c>
      <c r="B6622" t="b">
        <f>INDEX('Included Plant Filters'!$B$48:$B$54,MATCH(O6622,'Included Plant Filters'!$A$48:$A$54,0))</f>
        <v>1</v>
      </c>
      <c r="C6622">
        <v>99999</v>
      </c>
      <c r="D6622" t="s">
        <v>245</v>
      </c>
      <c r="E6622" t="s">
        <v>27554</v>
      </c>
      <c r="F6622" t="s">
        <v>27555</v>
      </c>
      <c r="G6622" t="s">
        <v>27555</v>
      </c>
      <c r="H6622">
        <v>99999</v>
      </c>
      <c r="I6622" t="s">
        <v>63</v>
      </c>
      <c r="J6622" t="s">
        <v>27557</v>
      </c>
      <c r="K6622" t="s">
        <v>242</v>
      </c>
      <c r="L6622" t="s">
        <v>242</v>
      </c>
      <c r="M6622">
        <v>99999</v>
      </c>
      <c r="N6622">
        <v>1</v>
      </c>
      <c r="O6622" t="s">
        <v>249</v>
      </c>
      <c r="P6622" t="s">
        <v>542</v>
      </c>
      <c r="Q6622" t="s">
        <v>543</v>
      </c>
      <c r="R6622" t="s">
        <v>543</v>
      </c>
      <c r="S6622" t="s">
        <v>27555</v>
      </c>
      <c r="T6622">
        <v>1318274</v>
      </c>
      <c r="U6622">
        <v>386368.1</v>
      </c>
      <c r="V6622">
        <v>2023</v>
      </c>
    </row>
    <row r="6623" spans="1:22" x14ac:dyDescent="0.25">
      <c r="A6623" t="str">
        <f>IF(COUNTIFS('Fuel &amp; Prime Mover Code Lookups'!G:G,Q6623)=1,INDEX('Fuel &amp; Prime Mover Code Lookups'!J:J,MATCH(Q6623,'Fuel &amp; Prime Mover Code Lookups'!G:G,0)),INDEX('Fuel &amp; Prime Mover Code Lookups'!J:J,MATCH(_xlfn.CONCAT(Q6623,P6623),'Fuel &amp; Prime Mover Code Lookups'!I:I,0)))</f>
        <v>solar pv</v>
      </c>
      <c r="B6623" t="b">
        <f>INDEX('Included Plant Filters'!$B$48:$B$54,MATCH(O6623,'Included Plant Filters'!$A$48:$A$54,0))</f>
        <v>1</v>
      </c>
      <c r="C6623">
        <v>99999</v>
      </c>
      <c r="D6623" t="s">
        <v>245</v>
      </c>
      <c r="E6623" t="s">
        <v>27554</v>
      </c>
      <c r="F6623" t="s">
        <v>27555</v>
      </c>
      <c r="G6623" t="s">
        <v>27555</v>
      </c>
      <c r="H6623">
        <v>99999</v>
      </c>
      <c r="I6623" t="s">
        <v>63</v>
      </c>
      <c r="J6623" t="s">
        <v>27557</v>
      </c>
      <c r="K6623" t="s">
        <v>242</v>
      </c>
      <c r="L6623" t="s">
        <v>242</v>
      </c>
      <c r="M6623">
        <v>99999</v>
      </c>
      <c r="N6623">
        <v>2</v>
      </c>
      <c r="O6623" t="s">
        <v>27556</v>
      </c>
      <c r="P6623" t="s">
        <v>542</v>
      </c>
      <c r="Q6623" t="s">
        <v>543</v>
      </c>
      <c r="R6623" t="s">
        <v>543</v>
      </c>
      <c r="S6623" t="s">
        <v>27555</v>
      </c>
      <c r="T6623">
        <v>649804</v>
      </c>
      <c r="U6623">
        <v>190448.46</v>
      </c>
      <c r="V6623">
        <v>2023</v>
      </c>
    </row>
    <row r="6624" spans="1:22" x14ac:dyDescent="0.25">
      <c r="A6624" t="str">
        <f>IF(COUNTIFS('Fuel &amp; Prime Mover Code Lookups'!G:G,Q6624)=1,INDEX('Fuel &amp; Prime Mover Code Lookups'!J:J,MATCH(Q6624,'Fuel &amp; Prime Mover Code Lookups'!G:G,0)),INDEX('Fuel &amp; Prime Mover Code Lookups'!J:J,MATCH(_xlfn.CONCAT(Q6624,P6624),'Fuel &amp; Prime Mover Code Lookups'!I:I,0)))</f>
        <v>solar pv</v>
      </c>
      <c r="B6624" t="b">
        <f>INDEX('Included Plant Filters'!$B$48:$B$54,MATCH(O6624,'Included Plant Filters'!$A$48:$A$54,0))</f>
        <v>0</v>
      </c>
      <c r="C6624">
        <v>99999</v>
      </c>
      <c r="D6624" t="s">
        <v>245</v>
      </c>
      <c r="E6624" t="s">
        <v>27554</v>
      </c>
      <c r="F6624" t="s">
        <v>27555</v>
      </c>
      <c r="G6624" t="s">
        <v>27555</v>
      </c>
      <c r="H6624">
        <v>99999</v>
      </c>
      <c r="I6624" t="s">
        <v>63</v>
      </c>
      <c r="J6624" t="s">
        <v>27557</v>
      </c>
      <c r="K6624" t="s">
        <v>242</v>
      </c>
      <c r="L6624" t="s">
        <v>242</v>
      </c>
      <c r="M6624">
        <v>99999</v>
      </c>
      <c r="N6624">
        <v>4</v>
      </c>
      <c r="O6624" t="s">
        <v>27564</v>
      </c>
      <c r="P6624" t="s">
        <v>542</v>
      </c>
      <c r="Q6624" t="s">
        <v>543</v>
      </c>
      <c r="R6624" t="s">
        <v>543</v>
      </c>
      <c r="S6624" t="s">
        <v>27555</v>
      </c>
      <c r="T6624">
        <v>4782</v>
      </c>
      <c r="U6624">
        <v>1401.3910000000001</v>
      </c>
      <c r="V6624">
        <v>2023</v>
      </c>
    </row>
    <row r="6625" spans="1:22" x14ac:dyDescent="0.25">
      <c r="A6625" t="str">
        <f>IF(COUNTIFS('Fuel &amp; Prime Mover Code Lookups'!G:G,Q6625)=1,INDEX('Fuel &amp; Prime Mover Code Lookups'!J:J,MATCH(Q6625,'Fuel &amp; Prime Mover Code Lookups'!G:G,0)),INDEX('Fuel &amp; Prime Mover Code Lookups'!J:J,MATCH(_xlfn.CONCAT(Q6625,P6625),'Fuel &amp; Prime Mover Code Lookups'!I:I,0)))</f>
        <v>solar pv</v>
      </c>
      <c r="B6625" t="b">
        <f>INDEX('Included Plant Filters'!$B$48:$B$54,MATCH(O6625,'Included Plant Filters'!$A$48:$A$54,0))</f>
        <v>1</v>
      </c>
      <c r="C6625">
        <v>99999</v>
      </c>
      <c r="D6625" t="s">
        <v>245</v>
      </c>
      <c r="E6625" t="s">
        <v>27554</v>
      </c>
      <c r="F6625" t="s">
        <v>27555</v>
      </c>
      <c r="G6625" t="s">
        <v>27555</v>
      </c>
      <c r="H6625">
        <v>99999</v>
      </c>
      <c r="I6625" t="s">
        <v>64</v>
      </c>
      <c r="J6625" t="s">
        <v>27558</v>
      </c>
      <c r="K6625" t="s">
        <v>242</v>
      </c>
      <c r="L6625" t="s">
        <v>242</v>
      </c>
      <c r="M6625">
        <v>99999</v>
      </c>
      <c r="N6625">
        <v>1</v>
      </c>
      <c r="O6625" t="s">
        <v>249</v>
      </c>
      <c r="P6625" t="s">
        <v>542</v>
      </c>
      <c r="Q6625" t="s">
        <v>543</v>
      </c>
      <c r="R6625" t="s">
        <v>543</v>
      </c>
      <c r="S6625" t="s">
        <v>27555</v>
      </c>
      <c r="T6625">
        <v>48103</v>
      </c>
      <c r="U6625">
        <v>14097.884</v>
      </c>
      <c r="V6625">
        <v>2023</v>
      </c>
    </row>
    <row r="6626" spans="1:22" x14ac:dyDescent="0.25">
      <c r="A6626" t="str">
        <f>IF(COUNTIFS('Fuel &amp; Prime Mover Code Lookups'!G:G,Q6626)=1,INDEX('Fuel &amp; Prime Mover Code Lookups'!J:J,MATCH(Q6626,'Fuel &amp; Prime Mover Code Lookups'!G:G,0)),INDEX('Fuel &amp; Prime Mover Code Lookups'!J:J,MATCH(_xlfn.CONCAT(Q6626,P6626),'Fuel &amp; Prime Mover Code Lookups'!I:I,0)))</f>
        <v>solar pv</v>
      </c>
      <c r="B6626" t="b">
        <f>INDEX('Included Plant Filters'!$B$48:$B$54,MATCH(O6626,'Included Plant Filters'!$A$48:$A$54,0))</f>
        <v>1</v>
      </c>
      <c r="C6626">
        <v>99999</v>
      </c>
      <c r="D6626" t="s">
        <v>245</v>
      </c>
      <c r="E6626" t="s">
        <v>27554</v>
      </c>
      <c r="F6626" t="s">
        <v>27555</v>
      </c>
      <c r="G6626" t="s">
        <v>27555</v>
      </c>
      <c r="H6626">
        <v>99999</v>
      </c>
      <c r="I6626" t="s">
        <v>64</v>
      </c>
      <c r="J6626" t="s">
        <v>27558</v>
      </c>
      <c r="K6626" t="s">
        <v>242</v>
      </c>
      <c r="L6626" t="s">
        <v>242</v>
      </c>
      <c r="M6626">
        <v>99999</v>
      </c>
      <c r="N6626">
        <v>2</v>
      </c>
      <c r="O6626" t="s">
        <v>27556</v>
      </c>
      <c r="P6626" t="s">
        <v>542</v>
      </c>
      <c r="Q6626" t="s">
        <v>543</v>
      </c>
      <c r="R6626" t="s">
        <v>543</v>
      </c>
      <c r="S6626" t="s">
        <v>27555</v>
      </c>
      <c r="T6626">
        <v>74025</v>
      </c>
      <c r="U6626">
        <v>21695.360000000001</v>
      </c>
      <c r="V6626">
        <v>2023</v>
      </c>
    </row>
    <row r="6627" spans="1:22" x14ac:dyDescent="0.25">
      <c r="A6627" t="str">
        <f>IF(COUNTIFS('Fuel &amp; Prime Mover Code Lookups'!G:G,Q6627)=1,INDEX('Fuel &amp; Prime Mover Code Lookups'!J:J,MATCH(Q6627,'Fuel &amp; Prime Mover Code Lookups'!G:G,0)),INDEX('Fuel &amp; Prime Mover Code Lookups'!J:J,MATCH(_xlfn.CONCAT(Q6627,P6627),'Fuel &amp; Prime Mover Code Lookups'!I:I,0)))</f>
        <v>solar pv</v>
      </c>
      <c r="B6627" t="b">
        <f>INDEX('Included Plant Filters'!$B$48:$B$54,MATCH(O6627,'Included Plant Filters'!$A$48:$A$54,0))</f>
        <v>1</v>
      </c>
      <c r="C6627">
        <v>99999</v>
      </c>
      <c r="D6627" t="s">
        <v>245</v>
      </c>
      <c r="E6627" t="s">
        <v>27554</v>
      </c>
      <c r="F6627" t="s">
        <v>27555</v>
      </c>
      <c r="G6627" t="s">
        <v>27555</v>
      </c>
      <c r="H6627">
        <v>99999</v>
      </c>
      <c r="I6627" t="s">
        <v>65</v>
      </c>
      <c r="J6627" t="s">
        <v>27572</v>
      </c>
      <c r="K6627" t="s">
        <v>242</v>
      </c>
      <c r="L6627" t="s">
        <v>242</v>
      </c>
      <c r="M6627">
        <v>99999</v>
      </c>
      <c r="N6627">
        <v>1</v>
      </c>
      <c r="O6627" t="s">
        <v>249</v>
      </c>
      <c r="P6627" t="s">
        <v>542</v>
      </c>
      <c r="Q6627" t="s">
        <v>543</v>
      </c>
      <c r="R6627" t="s">
        <v>543</v>
      </c>
      <c r="S6627" t="s">
        <v>27555</v>
      </c>
      <c r="T6627">
        <v>89875</v>
      </c>
      <c r="U6627">
        <v>26340.923999999999</v>
      </c>
      <c r="V6627">
        <v>2023</v>
      </c>
    </row>
    <row r="6628" spans="1:22" x14ac:dyDescent="0.25">
      <c r="A6628" t="str">
        <f>IF(COUNTIFS('Fuel &amp; Prime Mover Code Lookups'!G:G,Q6628)=1,INDEX('Fuel &amp; Prime Mover Code Lookups'!J:J,MATCH(Q6628,'Fuel &amp; Prime Mover Code Lookups'!G:G,0)),INDEX('Fuel &amp; Prime Mover Code Lookups'!J:J,MATCH(_xlfn.CONCAT(Q6628,P6628),'Fuel &amp; Prime Mover Code Lookups'!I:I,0)))</f>
        <v>solar pv</v>
      </c>
      <c r="B6628" t="b">
        <f>INDEX('Included Plant Filters'!$B$48:$B$54,MATCH(O6628,'Included Plant Filters'!$A$48:$A$54,0))</f>
        <v>1</v>
      </c>
      <c r="C6628">
        <v>99999</v>
      </c>
      <c r="D6628" t="s">
        <v>245</v>
      </c>
      <c r="E6628" t="s">
        <v>27554</v>
      </c>
      <c r="F6628" t="s">
        <v>27555</v>
      </c>
      <c r="G6628" t="s">
        <v>27555</v>
      </c>
      <c r="H6628">
        <v>99999</v>
      </c>
      <c r="I6628" t="s">
        <v>65</v>
      </c>
      <c r="J6628" t="s">
        <v>27572</v>
      </c>
      <c r="K6628" t="s">
        <v>242</v>
      </c>
      <c r="L6628" t="s">
        <v>242</v>
      </c>
      <c r="M6628">
        <v>99999</v>
      </c>
      <c r="N6628">
        <v>2</v>
      </c>
      <c r="O6628" t="s">
        <v>27556</v>
      </c>
      <c r="P6628" t="s">
        <v>542</v>
      </c>
      <c r="Q6628" t="s">
        <v>543</v>
      </c>
      <c r="R6628" t="s">
        <v>543</v>
      </c>
      <c r="S6628" t="s">
        <v>27555</v>
      </c>
      <c r="T6628">
        <v>871</v>
      </c>
      <c r="U6628">
        <v>255.178</v>
      </c>
      <c r="V6628">
        <v>2023</v>
      </c>
    </row>
    <row r="6629" spans="1:22" x14ac:dyDescent="0.25">
      <c r="A6629" t="str">
        <f>IF(COUNTIFS('Fuel &amp; Prime Mover Code Lookups'!G:G,Q6629)=1,INDEX('Fuel &amp; Prime Mover Code Lookups'!J:J,MATCH(Q6629,'Fuel &amp; Prime Mover Code Lookups'!G:G,0)),INDEX('Fuel &amp; Prime Mover Code Lookups'!J:J,MATCH(_xlfn.CONCAT(Q6629,P6629),'Fuel &amp; Prime Mover Code Lookups'!I:I,0)))</f>
        <v>solar pv</v>
      </c>
      <c r="B6629" t="b">
        <f>INDEX('Included Plant Filters'!$B$48:$B$54,MATCH(O6629,'Included Plant Filters'!$A$48:$A$54,0))</f>
        <v>0</v>
      </c>
      <c r="C6629">
        <v>99999</v>
      </c>
      <c r="D6629" t="s">
        <v>245</v>
      </c>
      <c r="E6629" t="s">
        <v>27554</v>
      </c>
      <c r="F6629" t="s">
        <v>27555</v>
      </c>
      <c r="G6629" t="s">
        <v>27555</v>
      </c>
      <c r="H6629">
        <v>99999</v>
      </c>
      <c r="I6629" t="s">
        <v>65</v>
      </c>
      <c r="J6629" t="s">
        <v>27572</v>
      </c>
      <c r="K6629" t="s">
        <v>242</v>
      </c>
      <c r="L6629" t="s">
        <v>242</v>
      </c>
      <c r="M6629">
        <v>99999</v>
      </c>
      <c r="N6629">
        <v>4</v>
      </c>
      <c r="O6629" t="s">
        <v>27564</v>
      </c>
      <c r="P6629" t="s">
        <v>542</v>
      </c>
      <c r="Q6629" t="s">
        <v>543</v>
      </c>
      <c r="R6629" t="s">
        <v>543</v>
      </c>
      <c r="S6629" t="s">
        <v>27555</v>
      </c>
      <c r="T6629">
        <v>8805</v>
      </c>
      <c r="U6629">
        <v>2580.6060000000002</v>
      </c>
      <c r="V6629">
        <v>2023</v>
      </c>
    </row>
    <row r="6630" spans="1:22" x14ac:dyDescent="0.25">
      <c r="A6630" t="str">
        <f>IF(COUNTIFS('Fuel &amp; Prime Mover Code Lookups'!G:G,Q6630)=1,INDEX('Fuel &amp; Prime Mover Code Lookups'!J:J,MATCH(Q6630,'Fuel &amp; Prime Mover Code Lookups'!G:G,0)),INDEX('Fuel &amp; Prime Mover Code Lookups'!J:J,MATCH(_xlfn.CONCAT(Q6630,P6630),'Fuel &amp; Prime Mover Code Lookups'!I:I,0)))</f>
        <v>solar pv</v>
      </c>
      <c r="B6630" t="b">
        <f>INDEX('Included Plant Filters'!$B$48:$B$54,MATCH(O6630,'Included Plant Filters'!$A$48:$A$54,0))</f>
        <v>1</v>
      </c>
      <c r="C6630">
        <v>99999</v>
      </c>
      <c r="D6630" t="s">
        <v>245</v>
      </c>
      <c r="E6630" t="s">
        <v>27554</v>
      </c>
      <c r="F6630" t="s">
        <v>27555</v>
      </c>
      <c r="G6630" t="s">
        <v>27555</v>
      </c>
      <c r="H6630">
        <v>99999</v>
      </c>
      <c r="I6630" t="s">
        <v>66</v>
      </c>
      <c r="J6630" t="s">
        <v>27565</v>
      </c>
      <c r="K6630" t="s">
        <v>242</v>
      </c>
      <c r="L6630" t="s">
        <v>242</v>
      </c>
      <c r="M6630">
        <v>99999</v>
      </c>
      <c r="N6630">
        <v>1</v>
      </c>
      <c r="O6630" t="s">
        <v>249</v>
      </c>
      <c r="P6630" t="s">
        <v>542</v>
      </c>
      <c r="Q6630" t="s">
        <v>543</v>
      </c>
      <c r="R6630" t="s">
        <v>543</v>
      </c>
      <c r="S6630" t="s">
        <v>27555</v>
      </c>
      <c r="T6630">
        <v>131870</v>
      </c>
      <c r="U6630">
        <v>38649.851000000002</v>
      </c>
      <c r="V6630">
        <v>2023</v>
      </c>
    </row>
    <row r="6631" spans="1:22" x14ac:dyDescent="0.25">
      <c r="A6631" t="str">
        <f>IF(COUNTIFS('Fuel &amp; Prime Mover Code Lookups'!G:G,Q6631)=1,INDEX('Fuel &amp; Prime Mover Code Lookups'!J:J,MATCH(Q6631,'Fuel &amp; Prime Mover Code Lookups'!G:G,0)),INDEX('Fuel &amp; Prime Mover Code Lookups'!J:J,MATCH(_xlfn.CONCAT(Q6631,P6631),'Fuel &amp; Prime Mover Code Lookups'!I:I,0)))</f>
        <v>solar pv</v>
      </c>
      <c r="B6631" t="b">
        <f>INDEX('Included Plant Filters'!$B$48:$B$54,MATCH(O6631,'Included Plant Filters'!$A$48:$A$54,0))</f>
        <v>1</v>
      </c>
      <c r="C6631">
        <v>99999</v>
      </c>
      <c r="D6631" t="s">
        <v>245</v>
      </c>
      <c r="E6631" t="s">
        <v>27554</v>
      </c>
      <c r="F6631" t="s">
        <v>27555</v>
      </c>
      <c r="G6631" t="s">
        <v>27555</v>
      </c>
      <c r="H6631">
        <v>99999</v>
      </c>
      <c r="I6631" t="s">
        <v>66</v>
      </c>
      <c r="J6631" t="s">
        <v>27565</v>
      </c>
      <c r="K6631" t="s">
        <v>242</v>
      </c>
      <c r="L6631" t="s">
        <v>242</v>
      </c>
      <c r="M6631">
        <v>99999</v>
      </c>
      <c r="N6631">
        <v>2</v>
      </c>
      <c r="O6631" t="s">
        <v>27556</v>
      </c>
      <c r="P6631" t="s">
        <v>542</v>
      </c>
      <c r="Q6631" t="s">
        <v>543</v>
      </c>
      <c r="R6631" t="s">
        <v>543</v>
      </c>
      <c r="S6631" t="s">
        <v>27555</v>
      </c>
      <c r="T6631">
        <v>135847</v>
      </c>
      <c r="U6631">
        <v>39814.872000000003</v>
      </c>
      <c r="V6631">
        <v>2023</v>
      </c>
    </row>
    <row r="6632" spans="1:22" x14ac:dyDescent="0.25">
      <c r="A6632" t="str">
        <f>IF(COUNTIFS('Fuel &amp; Prime Mover Code Lookups'!G:G,Q6632)=1,INDEX('Fuel &amp; Prime Mover Code Lookups'!J:J,MATCH(Q6632,'Fuel &amp; Prime Mover Code Lookups'!G:G,0)),INDEX('Fuel &amp; Prime Mover Code Lookups'!J:J,MATCH(_xlfn.CONCAT(Q6632,P6632),'Fuel &amp; Prime Mover Code Lookups'!I:I,0)))</f>
        <v>solar pv</v>
      </c>
      <c r="B6632" t="b">
        <f>INDEX('Included Plant Filters'!$B$48:$B$54,MATCH(O6632,'Included Plant Filters'!$A$48:$A$54,0))</f>
        <v>1</v>
      </c>
      <c r="C6632">
        <v>99999</v>
      </c>
      <c r="D6632" t="s">
        <v>245</v>
      </c>
      <c r="E6632" t="s">
        <v>27554</v>
      </c>
      <c r="F6632" t="s">
        <v>27555</v>
      </c>
      <c r="G6632" t="s">
        <v>27555</v>
      </c>
      <c r="H6632">
        <v>99999</v>
      </c>
      <c r="I6632" t="s">
        <v>67</v>
      </c>
      <c r="J6632" t="s">
        <v>3003</v>
      </c>
      <c r="K6632" t="s">
        <v>242</v>
      </c>
      <c r="L6632" t="s">
        <v>242</v>
      </c>
      <c r="M6632">
        <v>99999</v>
      </c>
      <c r="N6632">
        <v>1</v>
      </c>
      <c r="O6632" t="s">
        <v>249</v>
      </c>
      <c r="P6632" t="s">
        <v>542</v>
      </c>
      <c r="Q6632" t="s">
        <v>543</v>
      </c>
      <c r="R6632" t="s">
        <v>543</v>
      </c>
      <c r="S6632" t="s">
        <v>27555</v>
      </c>
      <c r="T6632">
        <v>230518</v>
      </c>
      <c r="U6632">
        <v>67560.898000000001</v>
      </c>
      <c r="V6632">
        <v>2023</v>
      </c>
    </row>
    <row r="6633" spans="1:22" x14ac:dyDescent="0.25">
      <c r="A6633" t="str">
        <f>IF(COUNTIFS('Fuel &amp; Prime Mover Code Lookups'!G:G,Q6633)=1,INDEX('Fuel &amp; Prime Mover Code Lookups'!J:J,MATCH(Q6633,'Fuel &amp; Prime Mover Code Lookups'!G:G,0)),INDEX('Fuel &amp; Prime Mover Code Lookups'!J:J,MATCH(_xlfn.CONCAT(Q6633,P6633),'Fuel &amp; Prime Mover Code Lookups'!I:I,0)))</f>
        <v>solar pv</v>
      </c>
      <c r="B6633" t="b">
        <f>INDEX('Included Plant Filters'!$B$48:$B$54,MATCH(O6633,'Included Plant Filters'!$A$48:$A$54,0))</f>
        <v>1</v>
      </c>
      <c r="C6633">
        <v>99999</v>
      </c>
      <c r="D6633" t="s">
        <v>245</v>
      </c>
      <c r="E6633" t="s">
        <v>27554</v>
      </c>
      <c r="F6633" t="s">
        <v>27555</v>
      </c>
      <c r="G6633" t="s">
        <v>27555</v>
      </c>
      <c r="H6633">
        <v>99999</v>
      </c>
      <c r="I6633" t="s">
        <v>67</v>
      </c>
      <c r="J6633" t="s">
        <v>3003</v>
      </c>
      <c r="K6633" t="s">
        <v>242</v>
      </c>
      <c r="L6633" t="s">
        <v>242</v>
      </c>
      <c r="M6633">
        <v>99999</v>
      </c>
      <c r="N6633">
        <v>2</v>
      </c>
      <c r="O6633" t="s">
        <v>27556</v>
      </c>
      <c r="P6633" t="s">
        <v>542</v>
      </c>
      <c r="Q6633" t="s">
        <v>543</v>
      </c>
      <c r="R6633" t="s">
        <v>543</v>
      </c>
      <c r="S6633" t="s">
        <v>27555</v>
      </c>
      <c r="T6633">
        <v>6417072</v>
      </c>
      <c r="U6633">
        <v>1880734.4</v>
      </c>
      <c r="V6633">
        <v>2023</v>
      </c>
    </row>
    <row r="6634" spans="1:22" x14ac:dyDescent="0.25">
      <c r="A6634" t="str">
        <f>IF(COUNTIFS('Fuel &amp; Prime Mover Code Lookups'!G:G,Q6634)=1,INDEX('Fuel &amp; Prime Mover Code Lookups'!J:J,MATCH(Q6634,'Fuel &amp; Prime Mover Code Lookups'!G:G,0)),INDEX('Fuel &amp; Prime Mover Code Lookups'!J:J,MATCH(_xlfn.CONCAT(Q6634,P6634),'Fuel &amp; Prime Mover Code Lookups'!I:I,0)))</f>
        <v>solar pv</v>
      </c>
      <c r="B6634" t="b">
        <f>INDEX('Included Plant Filters'!$B$48:$B$54,MATCH(O6634,'Included Plant Filters'!$A$48:$A$54,0))</f>
        <v>0</v>
      </c>
      <c r="C6634">
        <v>99999</v>
      </c>
      <c r="D6634" t="s">
        <v>245</v>
      </c>
      <c r="E6634" t="s">
        <v>27554</v>
      </c>
      <c r="F6634" t="s">
        <v>27555</v>
      </c>
      <c r="G6634" t="s">
        <v>27555</v>
      </c>
      <c r="H6634">
        <v>99999</v>
      </c>
      <c r="I6634" t="s">
        <v>67</v>
      </c>
      <c r="J6634" t="s">
        <v>3003</v>
      </c>
      <c r="K6634" t="s">
        <v>242</v>
      </c>
      <c r="L6634" t="s">
        <v>242</v>
      </c>
      <c r="M6634">
        <v>99999</v>
      </c>
      <c r="N6634">
        <v>4</v>
      </c>
      <c r="O6634" t="s">
        <v>27564</v>
      </c>
      <c r="P6634" t="s">
        <v>542</v>
      </c>
      <c r="Q6634" t="s">
        <v>543</v>
      </c>
      <c r="R6634" t="s">
        <v>543</v>
      </c>
      <c r="S6634" t="s">
        <v>27555</v>
      </c>
      <c r="T6634">
        <v>29161</v>
      </c>
      <c r="U6634">
        <v>8546.7209999999995</v>
      </c>
      <c r="V6634">
        <v>2023</v>
      </c>
    </row>
    <row r="6635" spans="1:22" x14ac:dyDescent="0.25">
      <c r="A6635" t="str">
        <f>IF(COUNTIFS('Fuel &amp; Prime Mover Code Lookups'!G:G,Q6635)=1,INDEX('Fuel &amp; Prime Mover Code Lookups'!J:J,MATCH(Q6635,'Fuel &amp; Prime Mover Code Lookups'!G:G,0)),INDEX('Fuel &amp; Prime Mover Code Lookups'!J:J,MATCH(_xlfn.CONCAT(Q6635,P6635),'Fuel &amp; Prime Mover Code Lookups'!I:I,0)))</f>
        <v>solar pv</v>
      </c>
      <c r="B6635" t="b">
        <f>INDEX('Included Plant Filters'!$B$48:$B$54,MATCH(O6635,'Included Plant Filters'!$A$48:$A$54,0))</f>
        <v>0</v>
      </c>
      <c r="C6635">
        <v>99999</v>
      </c>
      <c r="D6635" t="s">
        <v>245</v>
      </c>
      <c r="E6635" t="s">
        <v>27554</v>
      </c>
      <c r="F6635" t="s">
        <v>27555</v>
      </c>
      <c r="G6635" t="s">
        <v>27555</v>
      </c>
      <c r="H6635">
        <v>99999</v>
      </c>
      <c r="I6635" t="s">
        <v>67</v>
      </c>
      <c r="J6635" t="s">
        <v>3003</v>
      </c>
      <c r="K6635" t="s">
        <v>242</v>
      </c>
      <c r="L6635" t="s">
        <v>242</v>
      </c>
      <c r="M6635">
        <v>99999</v>
      </c>
      <c r="N6635">
        <v>6</v>
      </c>
      <c r="O6635" t="s">
        <v>27570</v>
      </c>
      <c r="P6635" t="s">
        <v>542</v>
      </c>
      <c r="Q6635" t="s">
        <v>543</v>
      </c>
      <c r="R6635" t="s">
        <v>543</v>
      </c>
      <c r="S6635" t="s">
        <v>27555</v>
      </c>
      <c r="T6635">
        <v>6785</v>
      </c>
      <c r="U6635">
        <v>1988.365</v>
      </c>
      <c r="V6635">
        <v>2023</v>
      </c>
    </row>
    <row r="6636" spans="1:22" x14ac:dyDescent="0.25">
      <c r="A6636" t="str">
        <f>IF(COUNTIFS('Fuel &amp; Prime Mover Code Lookups'!G:G,Q6636)=1,INDEX('Fuel &amp; Prime Mover Code Lookups'!J:J,MATCH(Q6636,'Fuel &amp; Prime Mover Code Lookups'!G:G,0)),INDEX('Fuel &amp; Prime Mover Code Lookups'!J:J,MATCH(_xlfn.CONCAT(Q6636,P6636),'Fuel &amp; Prime Mover Code Lookups'!I:I,0)))</f>
        <v>solar pv</v>
      </c>
      <c r="B6636" t="b">
        <f>INDEX('Included Plant Filters'!$B$48:$B$54,MATCH(O6636,'Included Plant Filters'!$A$48:$A$54,0))</f>
        <v>1</v>
      </c>
      <c r="C6636">
        <v>99999</v>
      </c>
      <c r="D6636" t="s">
        <v>245</v>
      </c>
      <c r="E6636" t="s">
        <v>27554</v>
      </c>
      <c r="F6636" t="s">
        <v>27555</v>
      </c>
      <c r="G6636" t="s">
        <v>27555</v>
      </c>
      <c r="H6636">
        <v>99999</v>
      </c>
      <c r="I6636" t="s">
        <v>68</v>
      </c>
      <c r="J6636" t="s">
        <v>27562</v>
      </c>
      <c r="K6636" t="s">
        <v>242</v>
      </c>
      <c r="L6636" t="s">
        <v>242</v>
      </c>
      <c r="M6636">
        <v>99999</v>
      </c>
      <c r="N6636">
        <v>1</v>
      </c>
      <c r="O6636" t="s">
        <v>249</v>
      </c>
      <c r="P6636" t="s">
        <v>542</v>
      </c>
      <c r="Q6636" t="s">
        <v>543</v>
      </c>
      <c r="R6636" t="s">
        <v>543</v>
      </c>
      <c r="S6636" t="s">
        <v>27555</v>
      </c>
      <c r="T6636">
        <v>26920</v>
      </c>
      <c r="U6636">
        <v>7889.5410000000002</v>
      </c>
      <c r="V6636">
        <v>2023</v>
      </c>
    </row>
    <row r="6637" spans="1:22" x14ac:dyDescent="0.25">
      <c r="A6637" t="str">
        <f>IF(COUNTIFS('Fuel &amp; Prime Mover Code Lookups'!G:G,Q6637)=1,INDEX('Fuel &amp; Prime Mover Code Lookups'!J:J,MATCH(Q6637,'Fuel &amp; Prime Mover Code Lookups'!G:G,0)),INDEX('Fuel &amp; Prime Mover Code Lookups'!J:J,MATCH(_xlfn.CONCAT(Q6637,P6637),'Fuel &amp; Prime Mover Code Lookups'!I:I,0)))</f>
        <v>solar pv</v>
      </c>
      <c r="B6637" t="b">
        <f>INDEX('Included Plant Filters'!$B$48:$B$54,MATCH(O6637,'Included Plant Filters'!$A$48:$A$54,0))</f>
        <v>1</v>
      </c>
      <c r="C6637">
        <v>99999</v>
      </c>
      <c r="D6637" t="s">
        <v>245</v>
      </c>
      <c r="E6637" t="s">
        <v>27554</v>
      </c>
      <c r="F6637" t="s">
        <v>27555</v>
      </c>
      <c r="G6637" t="s">
        <v>27555</v>
      </c>
      <c r="H6637">
        <v>99999</v>
      </c>
      <c r="I6637" t="s">
        <v>68</v>
      </c>
      <c r="J6637" t="s">
        <v>27562</v>
      </c>
      <c r="K6637" t="s">
        <v>242</v>
      </c>
      <c r="L6637" t="s">
        <v>242</v>
      </c>
      <c r="M6637">
        <v>99999</v>
      </c>
      <c r="N6637">
        <v>2</v>
      </c>
      <c r="O6637" t="s">
        <v>27556</v>
      </c>
      <c r="P6637" t="s">
        <v>542</v>
      </c>
      <c r="Q6637" t="s">
        <v>543</v>
      </c>
      <c r="R6637" t="s">
        <v>543</v>
      </c>
      <c r="S6637" t="s">
        <v>27555</v>
      </c>
      <c r="T6637">
        <v>1769563</v>
      </c>
      <c r="U6637">
        <v>518630.41</v>
      </c>
      <c r="V6637">
        <v>2023</v>
      </c>
    </row>
    <row r="6638" spans="1:22" x14ac:dyDescent="0.25">
      <c r="A6638" t="str">
        <f>IF(COUNTIFS('Fuel &amp; Prime Mover Code Lookups'!G:G,Q6638)=1,INDEX('Fuel &amp; Prime Mover Code Lookups'!J:J,MATCH(Q6638,'Fuel &amp; Prime Mover Code Lookups'!G:G,0)),INDEX('Fuel &amp; Prime Mover Code Lookups'!J:J,MATCH(_xlfn.CONCAT(Q6638,P6638),'Fuel &amp; Prime Mover Code Lookups'!I:I,0)))</f>
        <v>solar pv</v>
      </c>
      <c r="B6638" t="b">
        <f>INDEX('Included Plant Filters'!$B$48:$B$54,MATCH(O6638,'Included Plant Filters'!$A$48:$A$54,0))</f>
        <v>0</v>
      </c>
      <c r="C6638">
        <v>99999</v>
      </c>
      <c r="D6638" t="s">
        <v>245</v>
      </c>
      <c r="E6638" t="s">
        <v>27554</v>
      </c>
      <c r="F6638" t="s">
        <v>27555</v>
      </c>
      <c r="G6638" t="s">
        <v>27555</v>
      </c>
      <c r="H6638">
        <v>99999</v>
      </c>
      <c r="I6638" t="s">
        <v>68</v>
      </c>
      <c r="J6638" t="s">
        <v>27562</v>
      </c>
      <c r="K6638" t="s">
        <v>242</v>
      </c>
      <c r="L6638" t="s">
        <v>242</v>
      </c>
      <c r="M6638">
        <v>99999</v>
      </c>
      <c r="N6638">
        <v>4</v>
      </c>
      <c r="O6638" t="s">
        <v>27564</v>
      </c>
      <c r="P6638" t="s">
        <v>542</v>
      </c>
      <c r="Q6638" t="s">
        <v>543</v>
      </c>
      <c r="R6638" t="s">
        <v>543</v>
      </c>
      <c r="S6638" t="s">
        <v>27555</v>
      </c>
      <c r="T6638">
        <v>64239</v>
      </c>
      <c r="U6638">
        <v>18827.652999999998</v>
      </c>
      <c r="V6638">
        <v>2023</v>
      </c>
    </row>
    <row r="6639" spans="1:22" x14ac:dyDescent="0.25">
      <c r="A6639" t="str">
        <f>IF(COUNTIFS('Fuel &amp; Prime Mover Code Lookups'!G:G,Q6639)=1,INDEX('Fuel &amp; Prime Mover Code Lookups'!J:J,MATCH(Q6639,'Fuel &amp; Prime Mover Code Lookups'!G:G,0)),INDEX('Fuel &amp; Prime Mover Code Lookups'!J:J,MATCH(_xlfn.CONCAT(Q6639,P6639),'Fuel &amp; Prime Mover Code Lookups'!I:I,0)))</f>
        <v>solar pv</v>
      </c>
      <c r="B6639" t="b">
        <f>INDEX('Included Plant Filters'!$B$48:$B$54,MATCH(O6639,'Included Plant Filters'!$A$48:$A$54,0))</f>
        <v>1</v>
      </c>
      <c r="C6639">
        <v>99999</v>
      </c>
      <c r="D6639" t="s">
        <v>245</v>
      </c>
      <c r="E6639" t="s">
        <v>27554</v>
      </c>
      <c r="F6639" t="s">
        <v>27555</v>
      </c>
      <c r="G6639" t="s">
        <v>27555</v>
      </c>
      <c r="H6639">
        <v>99999</v>
      </c>
      <c r="I6639" t="s">
        <v>69</v>
      </c>
      <c r="J6639" t="s">
        <v>3003</v>
      </c>
      <c r="K6639" t="s">
        <v>242</v>
      </c>
      <c r="L6639" t="s">
        <v>242</v>
      </c>
      <c r="M6639">
        <v>99999</v>
      </c>
      <c r="N6639">
        <v>2</v>
      </c>
      <c r="O6639" t="s">
        <v>27556</v>
      </c>
      <c r="P6639" t="s">
        <v>542</v>
      </c>
      <c r="Q6639" t="s">
        <v>543</v>
      </c>
      <c r="R6639" t="s">
        <v>543</v>
      </c>
      <c r="S6639" t="s">
        <v>27555</v>
      </c>
      <c r="T6639">
        <v>1280746</v>
      </c>
      <c r="U6639">
        <v>375362.73</v>
      </c>
      <c r="V6639">
        <v>2023</v>
      </c>
    </row>
    <row r="6640" spans="1:22" x14ac:dyDescent="0.25">
      <c r="A6640" t="str">
        <f>IF(COUNTIFS('Fuel &amp; Prime Mover Code Lookups'!G:G,Q6640)=1,INDEX('Fuel &amp; Prime Mover Code Lookups'!J:J,MATCH(Q6640,'Fuel &amp; Prime Mover Code Lookups'!G:G,0)),INDEX('Fuel &amp; Prime Mover Code Lookups'!J:J,MATCH(_xlfn.CONCAT(Q6640,P6640),'Fuel &amp; Prime Mover Code Lookups'!I:I,0)))</f>
        <v>solar pv</v>
      </c>
      <c r="B6640" t="b">
        <f>INDEX('Included Plant Filters'!$B$48:$B$54,MATCH(O6640,'Included Plant Filters'!$A$48:$A$54,0))</f>
        <v>1</v>
      </c>
      <c r="C6640">
        <v>99999</v>
      </c>
      <c r="D6640" t="s">
        <v>245</v>
      </c>
      <c r="E6640" t="s">
        <v>27554</v>
      </c>
      <c r="F6640" t="s">
        <v>27555</v>
      </c>
      <c r="G6640" t="s">
        <v>27555</v>
      </c>
      <c r="H6640">
        <v>99999</v>
      </c>
      <c r="I6640" t="s">
        <v>70</v>
      </c>
      <c r="J6640" t="s">
        <v>27557</v>
      </c>
      <c r="K6640" t="s">
        <v>242</v>
      </c>
      <c r="L6640" t="s">
        <v>242</v>
      </c>
      <c r="M6640">
        <v>99999</v>
      </c>
      <c r="N6640">
        <v>1</v>
      </c>
      <c r="O6640" t="s">
        <v>249</v>
      </c>
      <c r="P6640" t="s">
        <v>542</v>
      </c>
      <c r="Q6640" t="s">
        <v>543</v>
      </c>
      <c r="R6640" t="s">
        <v>543</v>
      </c>
      <c r="S6640" t="s">
        <v>27555</v>
      </c>
      <c r="T6640">
        <v>100963</v>
      </c>
      <c r="U6640">
        <v>29590.378000000001</v>
      </c>
      <c r="V6640">
        <v>2023</v>
      </c>
    </row>
    <row r="6641" spans="1:22" x14ac:dyDescent="0.25">
      <c r="A6641" t="str">
        <f>IF(COUNTIFS('Fuel &amp; Prime Mover Code Lookups'!G:G,Q6641)=1,INDEX('Fuel &amp; Prime Mover Code Lookups'!J:J,MATCH(Q6641,'Fuel &amp; Prime Mover Code Lookups'!G:G,0)),INDEX('Fuel &amp; Prime Mover Code Lookups'!J:J,MATCH(_xlfn.CONCAT(Q6641,P6641),'Fuel &amp; Prime Mover Code Lookups'!I:I,0)))</f>
        <v>solar pv</v>
      </c>
      <c r="B6641" t="b">
        <f>INDEX('Included Plant Filters'!$B$48:$B$54,MATCH(O6641,'Included Plant Filters'!$A$48:$A$54,0))</f>
        <v>1</v>
      </c>
      <c r="C6641">
        <v>99999</v>
      </c>
      <c r="D6641" t="s">
        <v>245</v>
      </c>
      <c r="E6641" t="s">
        <v>27554</v>
      </c>
      <c r="F6641" t="s">
        <v>27555</v>
      </c>
      <c r="G6641" t="s">
        <v>27555</v>
      </c>
      <c r="H6641">
        <v>99999</v>
      </c>
      <c r="I6641" t="s">
        <v>70</v>
      </c>
      <c r="J6641" t="s">
        <v>27557</v>
      </c>
      <c r="K6641" t="s">
        <v>242</v>
      </c>
      <c r="L6641" t="s">
        <v>242</v>
      </c>
      <c r="M6641">
        <v>99999</v>
      </c>
      <c r="N6641">
        <v>2</v>
      </c>
      <c r="O6641" t="s">
        <v>27556</v>
      </c>
      <c r="P6641" t="s">
        <v>542</v>
      </c>
      <c r="Q6641" t="s">
        <v>543</v>
      </c>
      <c r="R6641" t="s">
        <v>543</v>
      </c>
      <c r="S6641" t="s">
        <v>27555</v>
      </c>
      <c r="T6641">
        <v>1531986</v>
      </c>
      <c r="U6641">
        <v>449001.6</v>
      </c>
      <c r="V6641">
        <v>2023</v>
      </c>
    </row>
    <row r="6642" spans="1:22" x14ac:dyDescent="0.25">
      <c r="A6642" t="str">
        <f>IF(COUNTIFS('Fuel &amp; Prime Mover Code Lookups'!G:G,Q6642)=1,INDEX('Fuel &amp; Prime Mover Code Lookups'!J:J,MATCH(Q6642,'Fuel &amp; Prime Mover Code Lookups'!G:G,0)),INDEX('Fuel &amp; Prime Mover Code Lookups'!J:J,MATCH(_xlfn.CONCAT(Q6642,P6642),'Fuel &amp; Prime Mover Code Lookups'!I:I,0)))</f>
        <v>solar pv</v>
      </c>
      <c r="B6642" t="b">
        <f>INDEX('Included Plant Filters'!$B$48:$B$54,MATCH(O6642,'Included Plant Filters'!$A$48:$A$54,0))</f>
        <v>0</v>
      </c>
      <c r="C6642">
        <v>99999</v>
      </c>
      <c r="D6642" t="s">
        <v>245</v>
      </c>
      <c r="E6642" t="s">
        <v>27554</v>
      </c>
      <c r="F6642" t="s">
        <v>27555</v>
      </c>
      <c r="G6642" t="s">
        <v>27555</v>
      </c>
      <c r="H6642">
        <v>99999</v>
      </c>
      <c r="I6642" t="s">
        <v>70</v>
      </c>
      <c r="J6642" t="s">
        <v>27557</v>
      </c>
      <c r="K6642" t="s">
        <v>242</v>
      </c>
      <c r="L6642" t="s">
        <v>242</v>
      </c>
      <c r="M6642">
        <v>99999</v>
      </c>
      <c r="N6642">
        <v>4</v>
      </c>
      <c r="O6642" t="s">
        <v>27564</v>
      </c>
      <c r="P6642" t="s">
        <v>542</v>
      </c>
      <c r="Q6642" t="s">
        <v>543</v>
      </c>
      <c r="R6642" t="s">
        <v>543</v>
      </c>
      <c r="S6642" t="s">
        <v>27555</v>
      </c>
      <c r="T6642">
        <v>7165</v>
      </c>
      <c r="U6642">
        <v>2099.9340000000002</v>
      </c>
      <c r="V6642">
        <v>2023</v>
      </c>
    </row>
    <row r="6643" spans="1:22" x14ac:dyDescent="0.25">
      <c r="A6643" t="str">
        <f>IF(COUNTIFS('Fuel &amp; Prime Mover Code Lookups'!G:G,Q6643)=1,INDEX('Fuel &amp; Prime Mover Code Lookups'!J:J,MATCH(Q6643,'Fuel &amp; Prime Mover Code Lookups'!G:G,0)),INDEX('Fuel &amp; Prime Mover Code Lookups'!J:J,MATCH(_xlfn.CONCAT(Q6643,P6643),'Fuel &amp; Prime Mover Code Lookups'!I:I,0)))</f>
        <v>solar pv</v>
      </c>
      <c r="B6643" t="b">
        <f>INDEX('Included Plant Filters'!$B$48:$B$54,MATCH(O6643,'Included Plant Filters'!$A$48:$A$54,0))</f>
        <v>1</v>
      </c>
      <c r="C6643">
        <v>99999</v>
      </c>
      <c r="D6643" t="s">
        <v>245</v>
      </c>
      <c r="E6643" t="s">
        <v>27554</v>
      </c>
      <c r="F6643" t="s">
        <v>27555</v>
      </c>
      <c r="G6643" t="s">
        <v>27555</v>
      </c>
      <c r="H6643">
        <v>99999</v>
      </c>
      <c r="I6643" t="s">
        <v>71</v>
      </c>
      <c r="J6643" t="s">
        <v>27558</v>
      </c>
      <c r="K6643" t="s">
        <v>242</v>
      </c>
      <c r="L6643" t="s">
        <v>242</v>
      </c>
      <c r="M6643">
        <v>99999</v>
      </c>
      <c r="N6643">
        <v>1</v>
      </c>
      <c r="O6643" t="s">
        <v>249</v>
      </c>
      <c r="P6643" t="s">
        <v>542</v>
      </c>
      <c r="Q6643" t="s">
        <v>543</v>
      </c>
      <c r="R6643" t="s">
        <v>543</v>
      </c>
      <c r="S6643" t="s">
        <v>27555</v>
      </c>
      <c r="T6643">
        <v>167919</v>
      </c>
      <c r="U6643">
        <v>49214.536999999997</v>
      </c>
      <c r="V6643">
        <v>2023</v>
      </c>
    </row>
    <row r="6644" spans="1:22" x14ac:dyDescent="0.25">
      <c r="A6644" t="str">
        <f>IF(COUNTIFS('Fuel &amp; Prime Mover Code Lookups'!G:G,Q6644)=1,INDEX('Fuel &amp; Prime Mover Code Lookups'!J:J,MATCH(Q6644,'Fuel &amp; Prime Mover Code Lookups'!G:G,0)),INDEX('Fuel &amp; Prime Mover Code Lookups'!J:J,MATCH(_xlfn.CONCAT(Q6644,P6644),'Fuel &amp; Prime Mover Code Lookups'!I:I,0)))</f>
        <v>solar pv</v>
      </c>
      <c r="B6644" t="b">
        <f>INDEX('Included Plant Filters'!$B$48:$B$54,MATCH(O6644,'Included Plant Filters'!$A$48:$A$54,0))</f>
        <v>1</v>
      </c>
      <c r="C6644">
        <v>99999</v>
      </c>
      <c r="D6644" t="s">
        <v>245</v>
      </c>
      <c r="E6644" t="s">
        <v>27554</v>
      </c>
      <c r="F6644" t="s">
        <v>27555</v>
      </c>
      <c r="G6644" t="s">
        <v>27555</v>
      </c>
      <c r="H6644">
        <v>99999</v>
      </c>
      <c r="I6644" t="s">
        <v>71</v>
      </c>
      <c r="J6644" t="s">
        <v>27558</v>
      </c>
      <c r="K6644" t="s">
        <v>242</v>
      </c>
      <c r="L6644" t="s">
        <v>242</v>
      </c>
      <c r="M6644">
        <v>99999</v>
      </c>
      <c r="N6644">
        <v>2</v>
      </c>
      <c r="O6644" t="s">
        <v>27556</v>
      </c>
      <c r="P6644" t="s">
        <v>542</v>
      </c>
      <c r="Q6644" t="s">
        <v>543</v>
      </c>
      <c r="R6644" t="s">
        <v>543</v>
      </c>
      <c r="S6644" t="s">
        <v>27555</v>
      </c>
      <c r="T6644">
        <v>5381228</v>
      </c>
      <c r="U6644">
        <v>1577157.1</v>
      </c>
      <c r="V6644">
        <v>2023</v>
      </c>
    </row>
    <row r="6645" spans="1:22" x14ac:dyDescent="0.25">
      <c r="A6645" t="str">
        <f>IF(COUNTIFS('Fuel &amp; Prime Mover Code Lookups'!G:G,Q6645)=1,INDEX('Fuel &amp; Prime Mover Code Lookups'!J:J,MATCH(Q6645,'Fuel &amp; Prime Mover Code Lookups'!G:G,0)),INDEX('Fuel &amp; Prime Mover Code Lookups'!J:J,MATCH(_xlfn.CONCAT(Q6645,P6645),'Fuel &amp; Prime Mover Code Lookups'!I:I,0)))</f>
        <v>solar pv</v>
      </c>
      <c r="B6645" t="b">
        <f>INDEX('Included Plant Filters'!$B$48:$B$54,MATCH(O6645,'Included Plant Filters'!$A$48:$A$54,0))</f>
        <v>0</v>
      </c>
      <c r="C6645">
        <v>99999</v>
      </c>
      <c r="D6645" t="s">
        <v>248</v>
      </c>
      <c r="E6645" t="s">
        <v>27554</v>
      </c>
      <c r="F6645" t="s">
        <v>27555</v>
      </c>
      <c r="G6645" t="s">
        <v>27555</v>
      </c>
      <c r="H6645">
        <v>99999</v>
      </c>
      <c r="I6645" t="s">
        <v>71</v>
      </c>
      <c r="J6645" t="s">
        <v>27558</v>
      </c>
      <c r="K6645" t="s">
        <v>242</v>
      </c>
      <c r="L6645" t="s">
        <v>242</v>
      </c>
      <c r="M6645">
        <v>99999</v>
      </c>
      <c r="N6645">
        <v>7</v>
      </c>
      <c r="O6645" t="s">
        <v>27561</v>
      </c>
      <c r="P6645" t="s">
        <v>542</v>
      </c>
      <c r="Q6645" t="s">
        <v>543</v>
      </c>
      <c r="R6645" t="s">
        <v>543</v>
      </c>
      <c r="S6645" t="s">
        <v>27555</v>
      </c>
      <c r="T6645">
        <v>15672</v>
      </c>
      <c r="U6645">
        <v>4593.2139999999999</v>
      </c>
      <c r="V6645">
        <v>2023</v>
      </c>
    </row>
    <row r="6646" spans="1:22" x14ac:dyDescent="0.25">
      <c r="A6646" t="str">
        <f>IF(COUNTIFS('Fuel &amp; Prime Mover Code Lookups'!G:G,Q6646)=1,INDEX('Fuel &amp; Prime Mover Code Lookups'!J:J,MATCH(Q6646,'Fuel &amp; Prime Mover Code Lookups'!G:G,0)),INDEX('Fuel &amp; Prime Mover Code Lookups'!J:J,MATCH(_xlfn.CONCAT(Q6646,P6646),'Fuel &amp; Prime Mover Code Lookups'!I:I,0)))</f>
        <v>solar pv</v>
      </c>
      <c r="B6646" t="b">
        <f>INDEX('Included Plant Filters'!$B$48:$B$54,MATCH(O6646,'Included Plant Filters'!$A$48:$A$54,0))</f>
        <v>1</v>
      </c>
      <c r="C6646">
        <v>99999</v>
      </c>
      <c r="D6646" t="s">
        <v>245</v>
      </c>
      <c r="E6646" t="s">
        <v>27554</v>
      </c>
      <c r="F6646" t="s">
        <v>27555</v>
      </c>
      <c r="G6646" t="s">
        <v>27555</v>
      </c>
      <c r="H6646">
        <v>99999</v>
      </c>
      <c r="I6646" t="s">
        <v>72</v>
      </c>
      <c r="J6646" t="s">
        <v>27558</v>
      </c>
      <c r="K6646" t="s">
        <v>242</v>
      </c>
      <c r="L6646" t="s">
        <v>242</v>
      </c>
      <c r="M6646">
        <v>99999</v>
      </c>
      <c r="N6646">
        <v>1</v>
      </c>
      <c r="O6646" t="s">
        <v>249</v>
      </c>
      <c r="P6646" t="s">
        <v>542</v>
      </c>
      <c r="Q6646" t="s">
        <v>543</v>
      </c>
      <c r="R6646" t="s">
        <v>543</v>
      </c>
      <c r="S6646" t="s">
        <v>27555</v>
      </c>
      <c r="T6646">
        <v>73630</v>
      </c>
      <c r="U6646">
        <v>21579.495999999999</v>
      </c>
      <c r="V6646">
        <v>2023</v>
      </c>
    </row>
    <row r="6647" spans="1:22" x14ac:dyDescent="0.25">
      <c r="A6647" t="str">
        <f>IF(COUNTIFS('Fuel &amp; Prime Mover Code Lookups'!G:G,Q6647)=1,INDEX('Fuel &amp; Prime Mover Code Lookups'!J:J,MATCH(Q6647,'Fuel &amp; Prime Mover Code Lookups'!G:G,0)),INDEX('Fuel &amp; Prime Mover Code Lookups'!J:J,MATCH(_xlfn.CONCAT(Q6647,P6647),'Fuel &amp; Prime Mover Code Lookups'!I:I,0)))</f>
        <v>solar pv</v>
      </c>
      <c r="B6647" t="b">
        <f>INDEX('Included Plant Filters'!$B$48:$B$54,MATCH(O6647,'Included Plant Filters'!$A$48:$A$54,0))</f>
        <v>1</v>
      </c>
      <c r="C6647">
        <v>99999</v>
      </c>
      <c r="D6647" t="s">
        <v>245</v>
      </c>
      <c r="E6647" t="s">
        <v>27554</v>
      </c>
      <c r="F6647" t="s">
        <v>27555</v>
      </c>
      <c r="G6647" t="s">
        <v>27555</v>
      </c>
      <c r="H6647">
        <v>99999</v>
      </c>
      <c r="I6647" t="s">
        <v>72</v>
      </c>
      <c r="J6647" t="s">
        <v>27558</v>
      </c>
      <c r="K6647" t="s">
        <v>242</v>
      </c>
      <c r="L6647" t="s">
        <v>242</v>
      </c>
      <c r="M6647">
        <v>99999</v>
      </c>
      <c r="N6647">
        <v>2</v>
      </c>
      <c r="O6647" t="s">
        <v>27556</v>
      </c>
      <c r="P6647" t="s">
        <v>542</v>
      </c>
      <c r="Q6647" t="s">
        <v>543</v>
      </c>
      <c r="R6647" t="s">
        <v>543</v>
      </c>
      <c r="S6647" t="s">
        <v>27555</v>
      </c>
      <c r="T6647">
        <v>375672</v>
      </c>
      <c r="U6647">
        <v>110102.83</v>
      </c>
      <c r="V6647">
        <v>2023</v>
      </c>
    </row>
    <row r="6648" spans="1:22" x14ac:dyDescent="0.25">
      <c r="A6648" t="str">
        <f>IF(COUNTIFS('Fuel &amp; Prime Mover Code Lookups'!G:G,Q6648)=1,INDEX('Fuel &amp; Prime Mover Code Lookups'!J:J,MATCH(Q6648,'Fuel &amp; Prime Mover Code Lookups'!G:G,0)),INDEX('Fuel &amp; Prime Mover Code Lookups'!J:J,MATCH(_xlfn.CONCAT(Q6648,P6648),'Fuel &amp; Prime Mover Code Lookups'!I:I,0)))</f>
        <v>solar pv</v>
      </c>
      <c r="B6648" t="b">
        <f>INDEX('Included Plant Filters'!$B$48:$B$54,MATCH(O6648,'Included Plant Filters'!$A$48:$A$54,0))</f>
        <v>1</v>
      </c>
      <c r="C6648">
        <v>99999</v>
      </c>
      <c r="D6648" t="s">
        <v>245</v>
      </c>
      <c r="E6648" t="s">
        <v>27554</v>
      </c>
      <c r="F6648" t="s">
        <v>27555</v>
      </c>
      <c r="G6648" t="s">
        <v>27555</v>
      </c>
      <c r="H6648">
        <v>99999</v>
      </c>
      <c r="I6648" t="s">
        <v>73</v>
      </c>
      <c r="J6648" t="s">
        <v>27572</v>
      </c>
      <c r="K6648" t="s">
        <v>242</v>
      </c>
      <c r="L6648" t="s">
        <v>242</v>
      </c>
      <c r="M6648">
        <v>99999</v>
      </c>
      <c r="N6648">
        <v>1</v>
      </c>
      <c r="O6648" t="s">
        <v>249</v>
      </c>
      <c r="P6648" t="s">
        <v>542</v>
      </c>
      <c r="Q6648" t="s">
        <v>543</v>
      </c>
      <c r="R6648" t="s">
        <v>543</v>
      </c>
      <c r="S6648" t="s">
        <v>27555</v>
      </c>
      <c r="T6648">
        <v>5360</v>
      </c>
      <c r="U6648">
        <v>1571.046</v>
      </c>
      <c r="V6648">
        <v>2023</v>
      </c>
    </row>
    <row r="6649" spans="1:22" x14ac:dyDescent="0.25">
      <c r="A6649" t="str">
        <f>IF(COUNTIFS('Fuel &amp; Prime Mover Code Lookups'!G:G,Q6649)=1,INDEX('Fuel &amp; Prime Mover Code Lookups'!J:J,MATCH(Q6649,'Fuel &amp; Prime Mover Code Lookups'!G:G,0)),INDEX('Fuel &amp; Prime Mover Code Lookups'!J:J,MATCH(_xlfn.CONCAT(Q6649,P6649),'Fuel &amp; Prime Mover Code Lookups'!I:I,0)))</f>
        <v>solar pv</v>
      </c>
      <c r="B6649" t="b">
        <f>INDEX('Included Plant Filters'!$B$48:$B$54,MATCH(O6649,'Included Plant Filters'!$A$48:$A$54,0))</f>
        <v>1</v>
      </c>
      <c r="C6649">
        <v>99999</v>
      </c>
      <c r="D6649" t="s">
        <v>245</v>
      </c>
      <c r="E6649" t="s">
        <v>27554</v>
      </c>
      <c r="F6649" t="s">
        <v>27555</v>
      </c>
      <c r="G6649" t="s">
        <v>27555</v>
      </c>
      <c r="H6649">
        <v>99999</v>
      </c>
      <c r="I6649" t="s">
        <v>73</v>
      </c>
      <c r="J6649" t="s">
        <v>27572</v>
      </c>
      <c r="K6649" t="s">
        <v>242</v>
      </c>
      <c r="L6649" t="s">
        <v>242</v>
      </c>
      <c r="M6649">
        <v>99999</v>
      </c>
      <c r="N6649">
        <v>2</v>
      </c>
      <c r="O6649" t="s">
        <v>27556</v>
      </c>
      <c r="P6649" t="s">
        <v>542</v>
      </c>
      <c r="Q6649" t="s">
        <v>543</v>
      </c>
      <c r="R6649" t="s">
        <v>543</v>
      </c>
      <c r="S6649" t="s">
        <v>27555</v>
      </c>
      <c r="T6649">
        <v>25184</v>
      </c>
      <c r="U6649">
        <v>7381.5069999999996</v>
      </c>
      <c r="V6649">
        <v>2023</v>
      </c>
    </row>
    <row r="6650" spans="1:22" x14ac:dyDescent="0.25">
      <c r="A6650" t="str">
        <f>IF(COUNTIFS('Fuel &amp; Prime Mover Code Lookups'!G:G,Q6650)=1,INDEX('Fuel &amp; Prime Mover Code Lookups'!J:J,MATCH(Q6650,'Fuel &amp; Prime Mover Code Lookups'!G:G,0)),INDEX('Fuel &amp; Prime Mover Code Lookups'!J:J,MATCH(_xlfn.CONCAT(Q6650,P6650),'Fuel &amp; Prime Mover Code Lookups'!I:I,0)))</f>
        <v>solar pv</v>
      </c>
      <c r="B6650" t="b">
        <f>INDEX('Included Plant Filters'!$B$48:$B$54,MATCH(O6650,'Included Plant Filters'!$A$48:$A$54,0))</f>
        <v>1</v>
      </c>
      <c r="C6650">
        <v>99999</v>
      </c>
      <c r="D6650" t="s">
        <v>245</v>
      </c>
      <c r="E6650" t="s">
        <v>27554</v>
      </c>
      <c r="F6650" t="s">
        <v>27555</v>
      </c>
      <c r="G6650" t="s">
        <v>27555</v>
      </c>
      <c r="H6650">
        <v>99999</v>
      </c>
      <c r="I6650" t="s">
        <v>75</v>
      </c>
      <c r="J6650" t="s">
        <v>27562</v>
      </c>
      <c r="K6650" t="s">
        <v>242</v>
      </c>
      <c r="L6650" t="s">
        <v>242</v>
      </c>
      <c r="M6650">
        <v>99999</v>
      </c>
      <c r="N6650">
        <v>1</v>
      </c>
      <c r="O6650" t="s">
        <v>249</v>
      </c>
      <c r="P6650" t="s">
        <v>542</v>
      </c>
      <c r="Q6650" t="s">
        <v>543</v>
      </c>
      <c r="R6650" t="s">
        <v>543</v>
      </c>
      <c r="S6650" t="s">
        <v>27555</v>
      </c>
      <c r="T6650">
        <v>1155924</v>
      </c>
      <c r="U6650">
        <v>338783.37</v>
      </c>
      <c r="V6650">
        <v>2023</v>
      </c>
    </row>
    <row r="6651" spans="1:22" x14ac:dyDescent="0.25">
      <c r="A6651" t="str">
        <f>IF(COUNTIFS('Fuel &amp; Prime Mover Code Lookups'!G:G,Q6651)=1,INDEX('Fuel &amp; Prime Mover Code Lookups'!J:J,MATCH(Q6651,'Fuel &amp; Prime Mover Code Lookups'!G:G,0)),INDEX('Fuel &amp; Prime Mover Code Lookups'!J:J,MATCH(_xlfn.CONCAT(Q6651,P6651),'Fuel &amp; Prime Mover Code Lookups'!I:I,0)))</f>
        <v>solar pv</v>
      </c>
      <c r="B6651" t="b">
        <f>INDEX('Included Plant Filters'!$B$48:$B$54,MATCH(O6651,'Included Plant Filters'!$A$48:$A$54,0))</f>
        <v>1</v>
      </c>
      <c r="C6651">
        <v>99999</v>
      </c>
      <c r="D6651" t="s">
        <v>245</v>
      </c>
      <c r="E6651" t="s">
        <v>27554</v>
      </c>
      <c r="F6651" t="s">
        <v>27555</v>
      </c>
      <c r="G6651" t="s">
        <v>27555</v>
      </c>
      <c r="H6651">
        <v>99999</v>
      </c>
      <c r="I6651" t="s">
        <v>75</v>
      </c>
      <c r="J6651" t="s">
        <v>27562</v>
      </c>
      <c r="K6651" t="s">
        <v>242</v>
      </c>
      <c r="L6651" t="s">
        <v>242</v>
      </c>
      <c r="M6651">
        <v>99999</v>
      </c>
      <c r="N6651">
        <v>2</v>
      </c>
      <c r="O6651" t="s">
        <v>27556</v>
      </c>
      <c r="P6651" t="s">
        <v>542</v>
      </c>
      <c r="Q6651" t="s">
        <v>543</v>
      </c>
      <c r="R6651" t="s">
        <v>543</v>
      </c>
      <c r="S6651" t="s">
        <v>27555</v>
      </c>
      <c r="T6651">
        <v>20018100</v>
      </c>
      <c r="U6651">
        <v>5866973.4000000004</v>
      </c>
      <c r="V6651">
        <v>2023</v>
      </c>
    </row>
    <row r="6652" spans="1:22" x14ac:dyDescent="0.25">
      <c r="A6652" t="str">
        <f>IF(COUNTIFS('Fuel &amp; Prime Mover Code Lookups'!G:G,Q6652)=1,INDEX('Fuel &amp; Prime Mover Code Lookups'!J:J,MATCH(Q6652,'Fuel &amp; Prime Mover Code Lookups'!G:G,0)),INDEX('Fuel &amp; Prime Mover Code Lookups'!J:J,MATCH(_xlfn.CONCAT(Q6652,P6652),'Fuel &amp; Prime Mover Code Lookups'!I:I,0)))</f>
        <v>solar pv</v>
      </c>
      <c r="B6652" t="b">
        <f>INDEX('Included Plant Filters'!$B$48:$B$54,MATCH(O6652,'Included Plant Filters'!$A$48:$A$54,0))</f>
        <v>0</v>
      </c>
      <c r="C6652">
        <v>99999</v>
      </c>
      <c r="D6652" t="s">
        <v>245</v>
      </c>
      <c r="E6652" t="s">
        <v>27554</v>
      </c>
      <c r="F6652" t="s">
        <v>27555</v>
      </c>
      <c r="G6652" t="s">
        <v>27555</v>
      </c>
      <c r="H6652">
        <v>99999</v>
      </c>
      <c r="I6652" t="s">
        <v>75</v>
      </c>
      <c r="J6652" t="s">
        <v>27562</v>
      </c>
      <c r="K6652" t="s">
        <v>242</v>
      </c>
      <c r="L6652" t="s">
        <v>242</v>
      </c>
      <c r="M6652">
        <v>99999</v>
      </c>
      <c r="N6652">
        <v>4</v>
      </c>
      <c r="O6652" t="s">
        <v>27564</v>
      </c>
      <c r="P6652" t="s">
        <v>542</v>
      </c>
      <c r="Q6652" t="s">
        <v>543</v>
      </c>
      <c r="R6652" t="s">
        <v>543</v>
      </c>
      <c r="S6652" t="s">
        <v>27555</v>
      </c>
      <c r="T6652">
        <v>380138</v>
      </c>
      <c r="U6652">
        <v>111412.2</v>
      </c>
      <c r="V6652">
        <v>2023</v>
      </c>
    </row>
    <row r="6653" spans="1:22" x14ac:dyDescent="0.25">
      <c r="A6653" t="str">
        <f>IF(COUNTIFS('Fuel &amp; Prime Mover Code Lookups'!G:G,Q6653)=1,INDEX('Fuel &amp; Prime Mover Code Lookups'!J:J,MATCH(Q6653,'Fuel &amp; Prime Mover Code Lookups'!G:G,0)),INDEX('Fuel &amp; Prime Mover Code Lookups'!J:J,MATCH(_xlfn.CONCAT(Q6653,P6653),'Fuel &amp; Prime Mover Code Lookups'!I:I,0)))</f>
        <v>solar pv</v>
      </c>
      <c r="B6653" t="b">
        <f>INDEX('Included Plant Filters'!$B$48:$B$54,MATCH(O6653,'Included Plant Filters'!$A$48:$A$54,0))</f>
        <v>1</v>
      </c>
      <c r="C6653">
        <v>99999</v>
      </c>
      <c r="D6653" t="s">
        <v>245</v>
      </c>
      <c r="E6653" t="s">
        <v>27554</v>
      </c>
      <c r="F6653" t="s">
        <v>27555</v>
      </c>
      <c r="G6653" t="s">
        <v>27555</v>
      </c>
      <c r="H6653">
        <v>99999</v>
      </c>
      <c r="I6653" t="s">
        <v>77</v>
      </c>
      <c r="J6653" t="s">
        <v>27558</v>
      </c>
      <c r="K6653" t="s">
        <v>242</v>
      </c>
      <c r="L6653" t="s">
        <v>242</v>
      </c>
      <c r="M6653">
        <v>99999</v>
      </c>
      <c r="N6653">
        <v>1</v>
      </c>
      <c r="O6653" t="s">
        <v>249</v>
      </c>
      <c r="P6653" t="s">
        <v>542</v>
      </c>
      <c r="Q6653" t="s">
        <v>543</v>
      </c>
      <c r="R6653" t="s">
        <v>543</v>
      </c>
      <c r="S6653" t="s">
        <v>27555</v>
      </c>
      <c r="T6653">
        <v>27127</v>
      </c>
      <c r="U6653">
        <v>7950.3649999999998</v>
      </c>
      <c r="V6653">
        <v>2023</v>
      </c>
    </row>
    <row r="6654" spans="1:22" x14ac:dyDescent="0.25">
      <c r="A6654" t="str">
        <f>IF(COUNTIFS('Fuel &amp; Prime Mover Code Lookups'!G:G,Q6654)=1,INDEX('Fuel &amp; Prime Mover Code Lookups'!J:J,MATCH(Q6654,'Fuel &amp; Prime Mover Code Lookups'!G:G,0)),INDEX('Fuel &amp; Prime Mover Code Lookups'!J:J,MATCH(_xlfn.CONCAT(Q6654,P6654),'Fuel &amp; Prime Mover Code Lookups'!I:I,0)))</f>
        <v>solar pv</v>
      </c>
      <c r="B6654" t="b">
        <f>INDEX('Included Plant Filters'!$B$48:$B$54,MATCH(O6654,'Included Plant Filters'!$A$48:$A$54,0))</f>
        <v>1</v>
      </c>
      <c r="C6654">
        <v>99999</v>
      </c>
      <c r="D6654" t="s">
        <v>245</v>
      </c>
      <c r="E6654" t="s">
        <v>27554</v>
      </c>
      <c r="F6654" t="s">
        <v>27555</v>
      </c>
      <c r="G6654" t="s">
        <v>27555</v>
      </c>
      <c r="H6654">
        <v>99999</v>
      </c>
      <c r="I6654" t="s">
        <v>77</v>
      </c>
      <c r="J6654" t="s">
        <v>27558</v>
      </c>
      <c r="K6654" t="s">
        <v>242</v>
      </c>
      <c r="L6654" t="s">
        <v>242</v>
      </c>
      <c r="M6654">
        <v>99999</v>
      </c>
      <c r="N6654">
        <v>2</v>
      </c>
      <c r="O6654" t="s">
        <v>27556</v>
      </c>
      <c r="P6654" t="s">
        <v>542</v>
      </c>
      <c r="Q6654" t="s">
        <v>543</v>
      </c>
      <c r="R6654" t="s">
        <v>543</v>
      </c>
      <c r="S6654" t="s">
        <v>27555</v>
      </c>
      <c r="T6654">
        <v>231714</v>
      </c>
      <c r="U6654">
        <v>67910.501999999993</v>
      </c>
      <c r="V6654">
        <v>2023</v>
      </c>
    </row>
    <row r="6655" spans="1:22" x14ac:dyDescent="0.25">
      <c r="A6655" t="str">
        <f>IF(COUNTIFS('Fuel &amp; Prime Mover Code Lookups'!G:G,Q6655)=1,INDEX('Fuel &amp; Prime Mover Code Lookups'!J:J,MATCH(Q6655,'Fuel &amp; Prime Mover Code Lookups'!G:G,0)),INDEX('Fuel &amp; Prime Mover Code Lookups'!J:J,MATCH(_xlfn.CONCAT(Q6655,P6655),'Fuel &amp; Prime Mover Code Lookups'!I:I,0)))</f>
        <v>solar pv</v>
      </c>
      <c r="B6655" t="b">
        <f>INDEX('Included Plant Filters'!$B$48:$B$54,MATCH(O6655,'Included Plant Filters'!$A$48:$A$54,0))</f>
        <v>1</v>
      </c>
      <c r="C6655">
        <v>99999</v>
      </c>
      <c r="D6655" t="s">
        <v>245</v>
      </c>
      <c r="E6655" t="s">
        <v>27554</v>
      </c>
      <c r="F6655" t="s">
        <v>27555</v>
      </c>
      <c r="G6655" t="s">
        <v>27555</v>
      </c>
      <c r="H6655">
        <v>99999</v>
      </c>
      <c r="I6655" t="s">
        <v>78</v>
      </c>
      <c r="J6655" t="s">
        <v>3003</v>
      </c>
      <c r="K6655" t="s">
        <v>242</v>
      </c>
      <c r="L6655" t="s">
        <v>242</v>
      </c>
      <c r="M6655">
        <v>99999</v>
      </c>
      <c r="N6655">
        <v>2</v>
      </c>
      <c r="O6655" t="s">
        <v>27556</v>
      </c>
      <c r="P6655" t="s">
        <v>542</v>
      </c>
      <c r="Q6655" t="s">
        <v>543</v>
      </c>
      <c r="R6655" t="s">
        <v>543</v>
      </c>
      <c r="S6655" t="s">
        <v>27555</v>
      </c>
      <c r="T6655">
        <v>12589</v>
      </c>
      <c r="U6655">
        <v>3689.8139999999999</v>
      </c>
      <c r="V6655">
        <v>2023</v>
      </c>
    </row>
    <row r="6656" spans="1:22" x14ac:dyDescent="0.25">
      <c r="A6656" t="str">
        <f>IF(COUNTIFS('Fuel &amp; Prime Mover Code Lookups'!G:G,Q6656)=1,INDEX('Fuel &amp; Prime Mover Code Lookups'!J:J,MATCH(Q6656,'Fuel &amp; Prime Mover Code Lookups'!G:G,0)),INDEX('Fuel &amp; Prime Mover Code Lookups'!J:J,MATCH(_xlfn.CONCAT(Q6656,P6656),'Fuel &amp; Prime Mover Code Lookups'!I:I,0)))</f>
        <v>solar pv</v>
      </c>
      <c r="B6656" t="b">
        <f>INDEX('Included Plant Filters'!$B$48:$B$54,MATCH(O6656,'Included Plant Filters'!$A$48:$A$54,0))</f>
        <v>1</v>
      </c>
      <c r="C6656">
        <v>99999</v>
      </c>
      <c r="D6656" t="s">
        <v>245</v>
      </c>
      <c r="E6656" t="s">
        <v>27554</v>
      </c>
      <c r="F6656" t="s">
        <v>27555</v>
      </c>
      <c r="G6656" t="s">
        <v>27555</v>
      </c>
      <c r="H6656">
        <v>99999</v>
      </c>
      <c r="I6656" t="s">
        <v>79</v>
      </c>
      <c r="J6656" t="s">
        <v>27560</v>
      </c>
      <c r="K6656" t="s">
        <v>242</v>
      </c>
      <c r="L6656" t="s">
        <v>242</v>
      </c>
      <c r="M6656">
        <v>99999</v>
      </c>
      <c r="N6656">
        <v>1</v>
      </c>
      <c r="O6656" t="s">
        <v>249</v>
      </c>
      <c r="P6656" t="s">
        <v>542</v>
      </c>
      <c r="Q6656" t="s">
        <v>543</v>
      </c>
      <c r="R6656" t="s">
        <v>543</v>
      </c>
      <c r="S6656" t="s">
        <v>27555</v>
      </c>
      <c r="T6656">
        <v>385102</v>
      </c>
      <c r="U6656">
        <v>112865.60000000001</v>
      </c>
      <c r="V6656">
        <v>2023</v>
      </c>
    </row>
    <row r="6657" spans="1:22" x14ac:dyDescent="0.25">
      <c r="A6657" t="str">
        <f>IF(COUNTIFS('Fuel &amp; Prime Mover Code Lookups'!G:G,Q6657)=1,INDEX('Fuel &amp; Prime Mover Code Lookups'!J:J,MATCH(Q6657,'Fuel &amp; Prime Mover Code Lookups'!G:G,0)),INDEX('Fuel &amp; Prime Mover Code Lookups'!J:J,MATCH(_xlfn.CONCAT(Q6657,P6657),'Fuel &amp; Prime Mover Code Lookups'!I:I,0)))</f>
        <v>solar pv</v>
      </c>
      <c r="B6657" t="b">
        <f>INDEX('Included Plant Filters'!$B$48:$B$54,MATCH(O6657,'Included Plant Filters'!$A$48:$A$54,0))</f>
        <v>1</v>
      </c>
      <c r="C6657">
        <v>99999</v>
      </c>
      <c r="D6657" t="s">
        <v>245</v>
      </c>
      <c r="E6657" t="s">
        <v>27554</v>
      </c>
      <c r="F6657" t="s">
        <v>27555</v>
      </c>
      <c r="G6657" t="s">
        <v>27555</v>
      </c>
      <c r="H6657">
        <v>99999</v>
      </c>
      <c r="I6657" t="s">
        <v>79</v>
      </c>
      <c r="J6657" t="s">
        <v>27560</v>
      </c>
      <c r="K6657" t="s">
        <v>242</v>
      </c>
      <c r="L6657" t="s">
        <v>242</v>
      </c>
      <c r="M6657">
        <v>99999</v>
      </c>
      <c r="N6657">
        <v>2</v>
      </c>
      <c r="O6657" t="s">
        <v>27556</v>
      </c>
      <c r="P6657" t="s">
        <v>542</v>
      </c>
      <c r="Q6657" t="s">
        <v>543</v>
      </c>
      <c r="R6657" t="s">
        <v>543</v>
      </c>
      <c r="S6657" t="s">
        <v>27555</v>
      </c>
      <c r="T6657">
        <v>4530772</v>
      </c>
      <c r="U6657">
        <v>1327897.8999999999</v>
      </c>
      <c r="V6657">
        <v>2023</v>
      </c>
    </row>
    <row r="6658" spans="1:22" x14ac:dyDescent="0.25">
      <c r="A6658" t="str">
        <f>IF(COUNTIFS('Fuel &amp; Prime Mover Code Lookups'!G:G,Q6658)=1,INDEX('Fuel &amp; Prime Mover Code Lookups'!J:J,MATCH(Q6658,'Fuel &amp; Prime Mover Code Lookups'!G:G,0)),INDEX('Fuel &amp; Prime Mover Code Lookups'!J:J,MATCH(_xlfn.CONCAT(Q6658,P6658),'Fuel &amp; Prime Mover Code Lookups'!I:I,0)))</f>
        <v>solar pv</v>
      </c>
      <c r="B6658" t="b">
        <f>INDEX('Included Plant Filters'!$B$48:$B$54,MATCH(O6658,'Included Plant Filters'!$A$48:$A$54,0))</f>
        <v>0</v>
      </c>
      <c r="C6658">
        <v>99999</v>
      </c>
      <c r="D6658" t="s">
        <v>245</v>
      </c>
      <c r="E6658" t="s">
        <v>27554</v>
      </c>
      <c r="F6658" t="s">
        <v>27555</v>
      </c>
      <c r="G6658" t="s">
        <v>27555</v>
      </c>
      <c r="H6658">
        <v>99999</v>
      </c>
      <c r="I6658" t="s">
        <v>79</v>
      </c>
      <c r="J6658" t="s">
        <v>27560</v>
      </c>
      <c r="K6658" t="s">
        <v>242</v>
      </c>
      <c r="L6658" t="s">
        <v>242</v>
      </c>
      <c r="M6658">
        <v>99999</v>
      </c>
      <c r="N6658">
        <v>4</v>
      </c>
      <c r="O6658" t="s">
        <v>27564</v>
      </c>
      <c r="P6658" t="s">
        <v>542</v>
      </c>
      <c r="Q6658" t="s">
        <v>543</v>
      </c>
      <c r="R6658" t="s">
        <v>543</v>
      </c>
      <c r="S6658" t="s">
        <v>27555</v>
      </c>
      <c r="T6658">
        <v>415826</v>
      </c>
      <c r="U6658">
        <v>121869.53</v>
      </c>
      <c r="V6658">
        <v>2023</v>
      </c>
    </row>
    <row r="6659" spans="1:22" x14ac:dyDescent="0.25">
      <c r="A6659" t="str">
        <f>IF(COUNTIFS('Fuel &amp; Prime Mover Code Lookups'!G:G,Q6659)=1,INDEX('Fuel &amp; Prime Mover Code Lookups'!J:J,MATCH(Q6659,'Fuel &amp; Prime Mover Code Lookups'!G:G,0)),INDEX('Fuel &amp; Prime Mover Code Lookups'!J:J,MATCH(_xlfn.CONCAT(Q6659,P6659),'Fuel &amp; Prime Mover Code Lookups'!I:I,0)))</f>
        <v>solar pv</v>
      </c>
      <c r="B6659" t="b">
        <f>INDEX('Included Plant Filters'!$B$48:$B$54,MATCH(O6659,'Included Plant Filters'!$A$48:$A$54,0))</f>
        <v>0</v>
      </c>
      <c r="C6659">
        <v>99999</v>
      </c>
      <c r="D6659" t="s">
        <v>248</v>
      </c>
      <c r="E6659" t="s">
        <v>27554</v>
      </c>
      <c r="F6659" t="s">
        <v>27555</v>
      </c>
      <c r="G6659" t="s">
        <v>27555</v>
      </c>
      <c r="H6659">
        <v>99999</v>
      </c>
      <c r="I6659" t="s">
        <v>79</v>
      </c>
      <c r="J6659" t="s">
        <v>27560</v>
      </c>
      <c r="K6659" t="s">
        <v>242</v>
      </c>
      <c r="L6659" t="s">
        <v>242</v>
      </c>
      <c r="M6659">
        <v>99999</v>
      </c>
      <c r="N6659">
        <v>5</v>
      </c>
      <c r="O6659" t="s">
        <v>27569</v>
      </c>
      <c r="P6659" t="s">
        <v>542</v>
      </c>
      <c r="Q6659" t="s">
        <v>543</v>
      </c>
      <c r="R6659" t="s">
        <v>543</v>
      </c>
      <c r="S6659" t="s">
        <v>27555</v>
      </c>
      <c r="T6659">
        <v>496</v>
      </c>
      <c r="U6659">
        <v>145.29599999999999</v>
      </c>
      <c r="V6659">
        <v>2023</v>
      </c>
    </row>
    <row r="6660" spans="1:22" x14ac:dyDescent="0.25">
      <c r="A6660" t="str">
        <f>IF(COUNTIFS('Fuel &amp; Prime Mover Code Lookups'!G:G,Q6660)=1,INDEX('Fuel &amp; Prime Mover Code Lookups'!J:J,MATCH(Q6660,'Fuel &amp; Prime Mover Code Lookups'!G:G,0)),INDEX('Fuel &amp; Prime Mover Code Lookups'!J:J,MATCH(_xlfn.CONCAT(Q6660,P6660),'Fuel &amp; Prime Mover Code Lookups'!I:I,0)))</f>
        <v>solar pv</v>
      </c>
      <c r="B6660" t="b">
        <f>INDEX('Included Plant Filters'!$B$48:$B$54,MATCH(O6660,'Included Plant Filters'!$A$48:$A$54,0))</f>
        <v>0</v>
      </c>
      <c r="C6660">
        <v>99999</v>
      </c>
      <c r="D6660" t="s">
        <v>245</v>
      </c>
      <c r="E6660" t="s">
        <v>27554</v>
      </c>
      <c r="F6660" t="s">
        <v>27555</v>
      </c>
      <c r="G6660" t="s">
        <v>27555</v>
      </c>
      <c r="H6660">
        <v>99999</v>
      </c>
      <c r="I6660" t="s">
        <v>79</v>
      </c>
      <c r="J6660" t="s">
        <v>27560</v>
      </c>
      <c r="K6660" t="s">
        <v>242</v>
      </c>
      <c r="L6660" t="s">
        <v>242</v>
      </c>
      <c r="M6660">
        <v>99999</v>
      </c>
      <c r="N6660">
        <v>6</v>
      </c>
      <c r="O6660" t="s">
        <v>27570</v>
      </c>
      <c r="P6660" t="s">
        <v>542</v>
      </c>
      <c r="Q6660" t="s">
        <v>543</v>
      </c>
      <c r="R6660" t="s">
        <v>543</v>
      </c>
      <c r="S6660" t="s">
        <v>27555</v>
      </c>
      <c r="T6660">
        <v>14256</v>
      </c>
      <c r="U6660">
        <v>4178.1750000000002</v>
      </c>
      <c r="V6660">
        <v>2023</v>
      </c>
    </row>
    <row r="6661" spans="1:22" x14ac:dyDescent="0.25">
      <c r="A6661" t="str">
        <f>IF(COUNTIFS('Fuel &amp; Prime Mover Code Lookups'!G:G,Q6661)=1,INDEX('Fuel &amp; Prime Mover Code Lookups'!J:J,MATCH(Q6661,'Fuel &amp; Prime Mover Code Lookups'!G:G,0)),INDEX('Fuel &amp; Prime Mover Code Lookups'!J:J,MATCH(_xlfn.CONCAT(Q6661,P6661),'Fuel &amp; Prime Mover Code Lookups'!I:I,0)))</f>
        <v>solar pv</v>
      </c>
      <c r="B6661" t="b">
        <f>INDEX('Included Plant Filters'!$B$48:$B$54,MATCH(O6661,'Included Plant Filters'!$A$48:$A$54,0))</f>
        <v>1</v>
      </c>
      <c r="C6661">
        <v>99999</v>
      </c>
      <c r="D6661" t="s">
        <v>245</v>
      </c>
      <c r="E6661" t="s">
        <v>27554</v>
      </c>
      <c r="F6661" t="s">
        <v>27555</v>
      </c>
      <c r="G6661" t="s">
        <v>27555</v>
      </c>
      <c r="H6661">
        <v>99999</v>
      </c>
      <c r="I6661" t="s">
        <v>80</v>
      </c>
      <c r="J6661" t="s">
        <v>27567</v>
      </c>
      <c r="K6661" t="s">
        <v>242</v>
      </c>
      <c r="L6661" t="s">
        <v>242</v>
      </c>
      <c r="M6661">
        <v>99999</v>
      </c>
      <c r="N6661">
        <v>1</v>
      </c>
      <c r="O6661" t="s">
        <v>249</v>
      </c>
      <c r="P6661" t="s">
        <v>542</v>
      </c>
      <c r="Q6661" t="s">
        <v>543</v>
      </c>
      <c r="R6661" t="s">
        <v>543</v>
      </c>
      <c r="S6661" t="s">
        <v>27555</v>
      </c>
      <c r="T6661">
        <v>1292015</v>
      </c>
      <c r="U6661">
        <v>378667.87</v>
      </c>
      <c r="V6661">
        <v>2023</v>
      </c>
    </row>
    <row r="6662" spans="1:22" x14ac:dyDescent="0.25">
      <c r="A6662" t="str">
        <f>IF(COUNTIFS('Fuel &amp; Prime Mover Code Lookups'!G:G,Q6662)=1,INDEX('Fuel &amp; Prime Mover Code Lookups'!J:J,MATCH(Q6662,'Fuel &amp; Prime Mover Code Lookups'!G:G,0)),INDEX('Fuel &amp; Prime Mover Code Lookups'!J:J,MATCH(_xlfn.CONCAT(Q6662,P6662),'Fuel &amp; Prime Mover Code Lookups'!I:I,0)))</f>
        <v>solar pv</v>
      </c>
      <c r="B6662" t="b">
        <f>INDEX('Included Plant Filters'!$B$48:$B$54,MATCH(O6662,'Included Plant Filters'!$A$48:$A$54,0))</f>
        <v>1</v>
      </c>
      <c r="C6662">
        <v>99999</v>
      </c>
      <c r="D6662" t="s">
        <v>245</v>
      </c>
      <c r="E6662" t="s">
        <v>27554</v>
      </c>
      <c r="F6662" t="s">
        <v>27555</v>
      </c>
      <c r="G6662" t="s">
        <v>27555</v>
      </c>
      <c r="H6662">
        <v>99999</v>
      </c>
      <c r="I6662" t="s">
        <v>80</v>
      </c>
      <c r="J6662" t="s">
        <v>27567</v>
      </c>
      <c r="K6662" t="s">
        <v>242</v>
      </c>
      <c r="L6662" t="s">
        <v>242</v>
      </c>
      <c r="M6662">
        <v>99999</v>
      </c>
      <c r="N6662">
        <v>2</v>
      </c>
      <c r="O6662" t="s">
        <v>27556</v>
      </c>
      <c r="P6662" t="s">
        <v>542</v>
      </c>
      <c r="Q6662" t="s">
        <v>543</v>
      </c>
      <c r="R6662" t="s">
        <v>543</v>
      </c>
      <c r="S6662" t="s">
        <v>27555</v>
      </c>
      <c r="T6662">
        <v>2039215</v>
      </c>
      <c r="U6662">
        <v>597662.17000000004</v>
      </c>
      <c r="V6662">
        <v>2023</v>
      </c>
    </row>
    <row r="6663" spans="1:22" x14ac:dyDescent="0.25">
      <c r="A6663" t="str">
        <f>IF(COUNTIFS('Fuel &amp; Prime Mover Code Lookups'!G:G,Q6663)=1,INDEX('Fuel &amp; Prime Mover Code Lookups'!J:J,MATCH(Q6663,'Fuel &amp; Prime Mover Code Lookups'!G:G,0)),INDEX('Fuel &amp; Prime Mover Code Lookups'!J:J,MATCH(_xlfn.CONCAT(Q6663,P6663),'Fuel &amp; Prime Mover Code Lookups'!I:I,0)))</f>
        <v>solar pv</v>
      </c>
      <c r="B6663" t="b">
        <f>INDEX('Included Plant Filters'!$B$48:$B$54,MATCH(O6663,'Included Plant Filters'!$A$48:$A$54,0))</f>
        <v>1</v>
      </c>
      <c r="C6663">
        <v>99999</v>
      </c>
      <c r="D6663" t="s">
        <v>245</v>
      </c>
      <c r="E6663" t="s">
        <v>27554</v>
      </c>
      <c r="F6663" t="s">
        <v>27555</v>
      </c>
      <c r="G6663" t="s">
        <v>27555</v>
      </c>
      <c r="H6663">
        <v>99999</v>
      </c>
      <c r="I6663" t="s">
        <v>81</v>
      </c>
      <c r="J6663" t="s">
        <v>27567</v>
      </c>
      <c r="K6663" t="s">
        <v>242</v>
      </c>
      <c r="L6663" t="s">
        <v>242</v>
      </c>
      <c r="M6663">
        <v>99999</v>
      </c>
      <c r="N6663">
        <v>1</v>
      </c>
      <c r="O6663" t="s">
        <v>249</v>
      </c>
      <c r="P6663" t="s">
        <v>542</v>
      </c>
      <c r="Q6663" t="s">
        <v>543</v>
      </c>
      <c r="R6663" t="s">
        <v>543</v>
      </c>
      <c r="S6663" t="s">
        <v>27555</v>
      </c>
      <c r="T6663">
        <v>78119</v>
      </c>
      <c r="U6663">
        <v>22895.552</v>
      </c>
      <c r="V6663">
        <v>2023</v>
      </c>
    </row>
    <row r="6664" spans="1:22" x14ac:dyDescent="0.25">
      <c r="A6664" t="str">
        <f>IF(COUNTIFS('Fuel &amp; Prime Mover Code Lookups'!G:G,Q6664)=1,INDEX('Fuel &amp; Prime Mover Code Lookups'!J:J,MATCH(Q6664,'Fuel &amp; Prime Mover Code Lookups'!G:G,0)),INDEX('Fuel &amp; Prime Mover Code Lookups'!J:J,MATCH(_xlfn.CONCAT(Q6664,P6664),'Fuel &amp; Prime Mover Code Lookups'!I:I,0)))</f>
        <v>solar pv</v>
      </c>
      <c r="B6664" t="b">
        <f>INDEX('Included Plant Filters'!$B$48:$B$54,MATCH(O6664,'Included Plant Filters'!$A$48:$A$54,0))</f>
        <v>1</v>
      </c>
      <c r="C6664">
        <v>99999</v>
      </c>
      <c r="D6664" t="s">
        <v>245</v>
      </c>
      <c r="E6664" t="s">
        <v>27554</v>
      </c>
      <c r="F6664" t="s">
        <v>27555</v>
      </c>
      <c r="G6664" t="s">
        <v>27555</v>
      </c>
      <c r="H6664">
        <v>99999</v>
      </c>
      <c r="I6664" t="s">
        <v>81</v>
      </c>
      <c r="J6664" t="s">
        <v>27567</v>
      </c>
      <c r="K6664" t="s">
        <v>242</v>
      </c>
      <c r="L6664" t="s">
        <v>242</v>
      </c>
      <c r="M6664">
        <v>99999</v>
      </c>
      <c r="N6664">
        <v>2</v>
      </c>
      <c r="O6664" t="s">
        <v>27556</v>
      </c>
      <c r="P6664" t="s">
        <v>542</v>
      </c>
      <c r="Q6664" t="s">
        <v>543</v>
      </c>
      <c r="R6664" t="s">
        <v>543</v>
      </c>
      <c r="S6664" t="s">
        <v>27555</v>
      </c>
      <c r="T6664">
        <v>3597813</v>
      </c>
      <c r="U6664">
        <v>1054457.6000000001</v>
      </c>
      <c r="V6664">
        <v>2023</v>
      </c>
    </row>
    <row r="6665" spans="1:22" x14ac:dyDescent="0.25">
      <c r="A6665" t="str">
        <f>IF(COUNTIFS('Fuel &amp; Prime Mover Code Lookups'!G:G,Q6665)=1,INDEX('Fuel &amp; Prime Mover Code Lookups'!J:J,MATCH(Q6665,'Fuel &amp; Prime Mover Code Lookups'!G:G,0)),INDEX('Fuel &amp; Prime Mover Code Lookups'!J:J,MATCH(_xlfn.CONCAT(Q6665,P6665),'Fuel &amp; Prime Mover Code Lookups'!I:I,0)))</f>
        <v>solar pv</v>
      </c>
      <c r="B6665" t="b">
        <f>INDEX('Included Plant Filters'!$B$48:$B$54,MATCH(O6665,'Included Plant Filters'!$A$48:$A$54,0))</f>
        <v>0</v>
      </c>
      <c r="C6665">
        <v>99999</v>
      </c>
      <c r="D6665" t="s">
        <v>245</v>
      </c>
      <c r="E6665" t="s">
        <v>27554</v>
      </c>
      <c r="F6665" t="s">
        <v>27555</v>
      </c>
      <c r="G6665" t="s">
        <v>27555</v>
      </c>
      <c r="H6665">
        <v>99999</v>
      </c>
      <c r="I6665" t="s">
        <v>81</v>
      </c>
      <c r="J6665" t="s">
        <v>27567</v>
      </c>
      <c r="K6665" t="s">
        <v>242</v>
      </c>
      <c r="L6665" t="s">
        <v>242</v>
      </c>
      <c r="M6665">
        <v>99999</v>
      </c>
      <c r="N6665">
        <v>4</v>
      </c>
      <c r="O6665" t="s">
        <v>27564</v>
      </c>
      <c r="P6665" t="s">
        <v>542</v>
      </c>
      <c r="Q6665" t="s">
        <v>543</v>
      </c>
      <c r="R6665" t="s">
        <v>543</v>
      </c>
      <c r="S6665" t="s">
        <v>27555</v>
      </c>
      <c r="T6665">
        <v>153132</v>
      </c>
      <c r="U6665">
        <v>44880.466</v>
      </c>
      <c r="V6665">
        <v>2023</v>
      </c>
    </row>
    <row r="6666" spans="1:22" x14ac:dyDescent="0.25">
      <c r="A6666" t="str">
        <f>IF(COUNTIFS('Fuel &amp; Prime Mover Code Lookups'!G:G,Q6666)=1,INDEX('Fuel &amp; Prime Mover Code Lookups'!J:J,MATCH(Q6666,'Fuel &amp; Prime Mover Code Lookups'!G:G,0)),INDEX('Fuel &amp; Prime Mover Code Lookups'!J:J,MATCH(_xlfn.CONCAT(Q6666,P6666),'Fuel &amp; Prime Mover Code Lookups'!I:I,0)))</f>
        <v>solar pv</v>
      </c>
      <c r="B6666" t="b">
        <f>INDEX('Included Plant Filters'!$B$48:$B$54,MATCH(O6666,'Included Plant Filters'!$A$48:$A$54,0))</f>
        <v>0</v>
      </c>
      <c r="C6666">
        <v>99999</v>
      </c>
      <c r="D6666" t="s">
        <v>245</v>
      </c>
      <c r="E6666" t="s">
        <v>27554</v>
      </c>
      <c r="F6666" t="s">
        <v>27555</v>
      </c>
      <c r="G6666" t="s">
        <v>27555</v>
      </c>
      <c r="H6666">
        <v>99999</v>
      </c>
      <c r="I6666" t="s">
        <v>81</v>
      </c>
      <c r="J6666" t="s">
        <v>27567</v>
      </c>
      <c r="K6666" t="s">
        <v>242</v>
      </c>
      <c r="L6666" t="s">
        <v>242</v>
      </c>
      <c r="M6666">
        <v>99999</v>
      </c>
      <c r="N6666">
        <v>6</v>
      </c>
      <c r="O6666" t="s">
        <v>27570</v>
      </c>
      <c r="P6666" t="s">
        <v>542</v>
      </c>
      <c r="Q6666" t="s">
        <v>543</v>
      </c>
      <c r="R6666" t="s">
        <v>543</v>
      </c>
      <c r="S6666" t="s">
        <v>27555</v>
      </c>
      <c r="T6666">
        <v>30556</v>
      </c>
      <c r="U6666">
        <v>8955.018</v>
      </c>
      <c r="V6666">
        <v>2023</v>
      </c>
    </row>
    <row r="6667" spans="1:22" x14ac:dyDescent="0.25">
      <c r="A6667" t="str">
        <f>IF(COUNTIFS('Fuel &amp; Prime Mover Code Lookups'!G:G,Q6667)=1,INDEX('Fuel &amp; Prime Mover Code Lookups'!J:J,MATCH(Q6667,'Fuel &amp; Prime Mover Code Lookups'!G:G,0)),INDEX('Fuel &amp; Prime Mover Code Lookups'!J:J,MATCH(_xlfn.CONCAT(Q6667,P6667),'Fuel &amp; Prime Mover Code Lookups'!I:I,0)))</f>
        <v>solar pv</v>
      </c>
      <c r="B6667" t="b">
        <f>INDEX('Included Plant Filters'!$B$48:$B$54,MATCH(O6667,'Included Plant Filters'!$A$48:$A$54,0))</f>
        <v>1</v>
      </c>
      <c r="C6667">
        <v>99999</v>
      </c>
      <c r="D6667" t="s">
        <v>245</v>
      </c>
      <c r="E6667" t="s">
        <v>27554</v>
      </c>
      <c r="F6667" t="s">
        <v>27555</v>
      </c>
      <c r="G6667" t="s">
        <v>27555</v>
      </c>
      <c r="H6667">
        <v>99999</v>
      </c>
      <c r="I6667" t="s">
        <v>82</v>
      </c>
      <c r="J6667" t="s">
        <v>27560</v>
      </c>
      <c r="K6667" t="s">
        <v>242</v>
      </c>
      <c r="L6667" t="s">
        <v>242</v>
      </c>
      <c r="M6667">
        <v>99999</v>
      </c>
      <c r="N6667">
        <v>2</v>
      </c>
      <c r="O6667" t="s">
        <v>27556</v>
      </c>
      <c r="P6667" t="s">
        <v>542</v>
      </c>
      <c r="Q6667" t="s">
        <v>543</v>
      </c>
      <c r="R6667" t="s">
        <v>543</v>
      </c>
      <c r="S6667" t="s">
        <v>27555</v>
      </c>
      <c r="T6667">
        <v>8025195</v>
      </c>
      <c r="U6667">
        <v>2352037.9</v>
      </c>
      <c r="V6667">
        <v>2023</v>
      </c>
    </row>
    <row r="6668" spans="1:22" x14ac:dyDescent="0.25">
      <c r="A6668" t="str">
        <f>IF(COUNTIFS('Fuel &amp; Prime Mover Code Lookups'!G:G,Q6668)=1,INDEX('Fuel &amp; Prime Mover Code Lookups'!J:J,MATCH(Q6668,'Fuel &amp; Prime Mover Code Lookups'!G:G,0)),INDEX('Fuel &amp; Prime Mover Code Lookups'!J:J,MATCH(_xlfn.CONCAT(Q6668,P6668),'Fuel &amp; Prime Mover Code Lookups'!I:I,0)))</f>
        <v>solar pv</v>
      </c>
      <c r="B6668" t="b">
        <f>INDEX('Included Plant Filters'!$B$48:$B$54,MATCH(O6668,'Included Plant Filters'!$A$48:$A$54,0))</f>
        <v>0</v>
      </c>
      <c r="C6668">
        <v>99999</v>
      </c>
      <c r="D6668" t="s">
        <v>245</v>
      </c>
      <c r="E6668" t="s">
        <v>27554</v>
      </c>
      <c r="F6668" t="s">
        <v>27555</v>
      </c>
      <c r="G6668" t="s">
        <v>27555</v>
      </c>
      <c r="H6668">
        <v>99999</v>
      </c>
      <c r="I6668" t="s">
        <v>82</v>
      </c>
      <c r="J6668" t="s">
        <v>27560</v>
      </c>
      <c r="K6668" t="s">
        <v>242</v>
      </c>
      <c r="L6668" t="s">
        <v>242</v>
      </c>
      <c r="M6668">
        <v>99999</v>
      </c>
      <c r="N6668">
        <v>4</v>
      </c>
      <c r="O6668" t="s">
        <v>27564</v>
      </c>
      <c r="P6668" t="s">
        <v>542</v>
      </c>
      <c r="Q6668" t="s">
        <v>543</v>
      </c>
      <c r="R6668" t="s">
        <v>543</v>
      </c>
      <c r="S6668" t="s">
        <v>27555</v>
      </c>
      <c r="T6668">
        <v>19060</v>
      </c>
      <c r="U6668">
        <v>5585.22</v>
      </c>
      <c r="V6668">
        <v>2023</v>
      </c>
    </row>
    <row r="6669" spans="1:22" x14ac:dyDescent="0.25">
      <c r="A6669" t="str">
        <f>IF(COUNTIFS('Fuel &amp; Prime Mover Code Lookups'!G:G,Q6669)=1,INDEX('Fuel &amp; Prime Mover Code Lookups'!J:J,MATCH(Q6669,'Fuel &amp; Prime Mover Code Lookups'!G:G,0)),INDEX('Fuel &amp; Prime Mover Code Lookups'!J:J,MATCH(_xlfn.CONCAT(Q6669,P6669),'Fuel &amp; Prime Mover Code Lookups'!I:I,0)))</f>
        <v>solar pv</v>
      </c>
      <c r="B6669" t="b">
        <f>INDEX('Included Plant Filters'!$B$48:$B$54,MATCH(O6669,'Included Plant Filters'!$A$48:$A$54,0))</f>
        <v>0</v>
      </c>
      <c r="C6669">
        <v>99999</v>
      </c>
      <c r="D6669" t="s">
        <v>245</v>
      </c>
      <c r="E6669" t="s">
        <v>27554</v>
      </c>
      <c r="F6669" t="s">
        <v>27555</v>
      </c>
      <c r="G6669" t="s">
        <v>27555</v>
      </c>
      <c r="H6669">
        <v>99999</v>
      </c>
      <c r="I6669" t="s">
        <v>82</v>
      </c>
      <c r="J6669" t="s">
        <v>27560</v>
      </c>
      <c r="K6669" t="s">
        <v>242</v>
      </c>
      <c r="L6669" t="s">
        <v>242</v>
      </c>
      <c r="M6669">
        <v>99999</v>
      </c>
      <c r="N6669">
        <v>6</v>
      </c>
      <c r="O6669" t="s">
        <v>27570</v>
      </c>
      <c r="P6669" t="s">
        <v>542</v>
      </c>
      <c r="Q6669" t="s">
        <v>543</v>
      </c>
      <c r="R6669" t="s">
        <v>543</v>
      </c>
      <c r="S6669" t="s">
        <v>27555</v>
      </c>
      <c r="T6669">
        <v>37765</v>
      </c>
      <c r="U6669">
        <v>11068.424000000001</v>
      </c>
      <c r="V6669">
        <v>2023</v>
      </c>
    </row>
    <row r="6670" spans="1:22" x14ac:dyDescent="0.25">
      <c r="A6670" t="str">
        <f>IF(COUNTIFS('Fuel &amp; Prime Mover Code Lookups'!G:G,Q6670)=1,INDEX('Fuel &amp; Prime Mover Code Lookups'!J:J,MATCH(Q6670,'Fuel &amp; Prime Mover Code Lookups'!G:G,0)),INDEX('Fuel &amp; Prime Mover Code Lookups'!J:J,MATCH(_xlfn.CONCAT(Q6670,P6670),'Fuel &amp; Prime Mover Code Lookups'!I:I,0)))</f>
        <v>solar pv</v>
      </c>
      <c r="B6670" t="b">
        <f>INDEX('Included Plant Filters'!$B$48:$B$54,MATCH(O6670,'Included Plant Filters'!$A$48:$A$54,0))</f>
        <v>1</v>
      </c>
      <c r="C6670">
        <v>99999</v>
      </c>
      <c r="D6670" t="s">
        <v>245</v>
      </c>
      <c r="E6670" t="s">
        <v>27554</v>
      </c>
      <c r="F6670" t="s">
        <v>27555</v>
      </c>
      <c r="G6670" t="s">
        <v>27555</v>
      </c>
      <c r="H6670">
        <v>99999</v>
      </c>
      <c r="I6670" t="s">
        <v>83</v>
      </c>
      <c r="J6670" t="s">
        <v>27557</v>
      </c>
      <c r="K6670" t="s">
        <v>242</v>
      </c>
      <c r="L6670" t="s">
        <v>242</v>
      </c>
      <c r="M6670">
        <v>99999</v>
      </c>
      <c r="N6670">
        <v>1</v>
      </c>
      <c r="O6670" t="s">
        <v>249</v>
      </c>
      <c r="P6670" t="s">
        <v>542</v>
      </c>
      <c r="Q6670" t="s">
        <v>543</v>
      </c>
      <c r="R6670" t="s">
        <v>543</v>
      </c>
      <c r="S6670" t="s">
        <v>27555</v>
      </c>
      <c r="T6670">
        <v>23538</v>
      </c>
      <c r="U6670">
        <v>6898.616</v>
      </c>
      <c r="V6670">
        <v>2023</v>
      </c>
    </row>
    <row r="6671" spans="1:22" x14ac:dyDescent="0.25">
      <c r="A6671" t="str">
        <f>IF(COUNTIFS('Fuel &amp; Prime Mover Code Lookups'!G:G,Q6671)=1,INDEX('Fuel &amp; Prime Mover Code Lookups'!J:J,MATCH(Q6671,'Fuel &amp; Prime Mover Code Lookups'!G:G,0)),INDEX('Fuel &amp; Prime Mover Code Lookups'!J:J,MATCH(_xlfn.CONCAT(Q6671,P6671),'Fuel &amp; Prime Mover Code Lookups'!I:I,0)))</f>
        <v>solar pv</v>
      </c>
      <c r="B6671" t="b">
        <f>INDEX('Included Plant Filters'!$B$48:$B$54,MATCH(O6671,'Included Plant Filters'!$A$48:$A$54,0))</f>
        <v>1</v>
      </c>
      <c r="C6671">
        <v>99999</v>
      </c>
      <c r="D6671" t="s">
        <v>245</v>
      </c>
      <c r="E6671" t="s">
        <v>27554</v>
      </c>
      <c r="F6671" t="s">
        <v>27555</v>
      </c>
      <c r="G6671" t="s">
        <v>27555</v>
      </c>
      <c r="H6671">
        <v>99999</v>
      </c>
      <c r="I6671" t="s">
        <v>83</v>
      </c>
      <c r="J6671" t="s">
        <v>27557</v>
      </c>
      <c r="K6671" t="s">
        <v>242</v>
      </c>
      <c r="L6671" t="s">
        <v>242</v>
      </c>
      <c r="M6671">
        <v>99999</v>
      </c>
      <c r="N6671">
        <v>2</v>
      </c>
      <c r="O6671" t="s">
        <v>27556</v>
      </c>
      <c r="P6671" t="s">
        <v>542</v>
      </c>
      <c r="Q6671" t="s">
        <v>543</v>
      </c>
      <c r="R6671" t="s">
        <v>543</v>
      </c>
      <c r="S6671" t="s">
        <v>27555</v>
      </c>
      <c r="T6671">
        <v>571853</v>
      </c>
      <c r="U6671">
        <v>167600.35999999999</v>
      </c>
      <c r="V6671">
        <v>2023</v>
      </c>
    </row>
    <row r="6672" spans="1:22" x14ac:dyDescent="0.25">
      <c r="A6672" t="str">
        <f>IF(COUNTIFS('Fuel &amp; Prime Mover Code Lookups'!G:G,Q6672)=1,INDEX('Fuel &amp; Prime Mover Code Lookups'!J:J,MATCH(Q6672,'Fuel &amp; Prime Mover Code Lookups'!G:G,0)),INDEX('Fuel &amp; Prime Mover Code Lookups'!J:J,MATCH(_xlfn.CONCAT(Q6672,P6672),'Fuel &amp; Prime Mover Code Lookups'!I:I,0)))</f>
        <v>solar pv</v>
      </c>
      <c r="B6672" t="b">
        <f>INDEX('Included Plant Filters'!$B$48:$B$54,MATCH(O6672,'Included Plant Filters'!$A$48:$A$54,0))</f>
        <v>0</v>
      </c>
      <c r="C6672">
        <v>99999</v>
      </c>
      <c r="D6672" t="s">
        <v>245</v>
      </c>
      <c r="E6672" t="s">
        <v>27554</v>
      </c>
      <c r="F6672" t="s">
        <v>27555</v>
      </c>
      <c r="G6672" t="s">
        <v>27555</v>
      </c>
      <c r="H6672">
        <v>99999</v>
      </c>
      <c r="I6672" t="s">
        <v>83</v>
      </c>
      <c r="J6672" t="s">
        <v>27557</v>
      </c>
      <c r="K6672" t="s">
        <v>242</v>
      </c>
      <c r="L6672" t="s">
        <v>242</v>
      </c>
      <c r="M6672">
        <v>99999</v>
      </c>
      <c r="N6672">
        <v>4</v>
      </c>
      <c r="O6672" t="s">
        <v>27564</v>
      </c>
      <c r="P6672" t="s">
        <v>542</v>
      </c>
      <c r="Q6672" t="s">
        <v>543</v>
      </c>
      <c r="R6672" t="s">
        <v>543</v>
      </c>
      <c r="S6672" t="s">
        <v>27555</v>
      </c>
      <c r="T6672">
        <v>18010</v>
      </c>
      <c r="U6672">
        <v>5278.3490000000002</v>
      </c>
      <c r="V6672">
        <v>2023</v>
      </c>
    </row>
    <row r="6673" spans="1:22" x14ac:dyDescent="0.25">
      <c r="A6673" t="str">
        <f>IF(COUNTIFS('Fuel &amp; Prime Mover Code Lookups'!G:G,Q6673)=1,INDEX('Fuel &amp; Prime Mover Code Lookups'!J:J,MATCH(Q6673,'Fuel &amp; Prime Mover Code Lookups'!G:G,0)),INDEX('Fuel &amp; Prime Mover Code Lookups'!J:J,MATCH(_xlfn.CONCAT(Q6673,P6673),'Fuel &amp; Prime Mover Code Lookups'!I:I,0)))</f>
        <v>solar pv</v>
      </c>
      <c r="B6673" t="b">
        <f>INDEX('Included Plant Filters'!$B$48:$B$54,MATCH(O6673,'Included Plant Filters'!$A$48:$A$54,0))</f>
        <v>1</v>
      </c>
      <c r="C6673">
        <v>99999</v>
      </c>
      <c r="D6673" t="s">
        <v>245</v>
      </c>
      <c r="E6673" t="s">
        <v>27554</v>
      </c>
      <c r="F6673" t="s">
        <v>27555</v>
      </c>
      <c r="G6673" t="s">
        <v>27555</v>
      </c>
      <c r="H6673">
        <v>99999</v>
      </c>
      <c r="I6673" t="s">
        <v>84</v>
      </c>
      <c r="J6673" t="s">
        <v>27565</v>
      </c>
      <c r="K6673" t="s">
        <v>242</v>
      </c>
      <c r="L6673" t="s">
        <v>242</v>
      </c>
      <c r="M6673">
        <v>99999</v>
      </c>
      <c r="N6673">
        <v>1</v>
      </c>
      <c r="O6673" t="s">
        <v>249</v>
      </c>
      <c r="P6673" t="s">
        <v>542</v>
      </c>
      <c r="Q6673" t="s">
        <v>543</v>
      </c>
      <c r="R6673" t="s">
        <v>543</v>
      </c>
      <c r="S6673" t="s">
        <v>27555</v>
      </c>
      <c r="T6673">
        <v>154547</v>
      </c>
      <c r="U6673">
        <v>45295.207999999999</v>
      </c>
      <c r="V6673">
        <v>2023</v>
      </c>
    </row>
    <row r="6674" spans="1:22" x14ac:dyDescent="0.25">
      <c r="A6674" t="str">
        <f>IF(COUNTIFS('Fuel &amp; Prime Mover Code Lookups'!G:G,Q6674)=1,INDEX('Fuel &amp; Prime Mover Code Lookups'!J:J,MATCH(Q6674,'Fuel &amp; Prime Mover Code Lookups'!G:G,0)),INDEX('Fuel &amp; Prime Mover Code Lookups'!J:J,MATCH(_xlfn.CONCAT(Q6674,P6674),'Fuel &amp; Prime Mover Code Lookups'!I:I,0)))</f>
        <v>solar pv</v>
      </c>
      <c r="B6674" t="b">
        <f>INDEX('Included Plant Filters'!$B$48:$B$54,MATCH(O6674,'Included Plant Filters'!$A$48:$A$54,0))</f>
        <v>1</v>
      </c>
      <c r="C6674">
        <v>99999</v>
      </c>
      <c r="D6674" t="s">
        <v>245</v>
      </c>
      <c r="E6674" t="s">
        <v>27554</v>
      </c>
      <c r="F6674" t="s">
        <v>27555</v>
      </c>
      <c r="G6674" t="s">
        <v>27555</v>
      </c>
      <c r="H6674">
        <v>99999</v>
      </c>
      <c r="I6674" t="s">
        <v>84</v>
      </c>
      <c r="J6674" t="s">
        <v>27565</v>
      </c>
      <c r="K6674" t="s">
        <v>242</v>
      </c>
      <c r="L6674" t="s">
        <v>242</v>
      </c>
      <c r="M6674">
        <v>99999</v>
      </c>
      <c r="N6674">
        <v>2</v>
      </c>
      <c r="O6674" t="s">
        <v>27556</v>
      </c>
      <c r="P6674" t="s">
        <v>542</v>
      </c>
      <c r="Q6674" t="s">
        <v>543</v>
      </c>
      <c r="R6674" t="s">
        <v>543</v>
      </c>
      <c r="S6674" t="s">
        <v>27555</v>
      </c>
      <c r="T6674">
        <v>11499</v>
      </c>
      <c r="U6674">
        <v>3369.846</v>
      </c>
      <c r="V6674">
        <v>2023</v>
      </c>
    </row>
    <row r="6675" spans="1:22" x14ac:dyDescent="0.25">
      <c r="A6675" t="str">
        <f>IF(COUNTIFS('Fuel &amp; Prime Mover Code Lookups'!G:G,Q6675)=1,INDEX('Fuel &amp; Prime Mover Code Lookups'!J:J,MATCH(Q6675,'Fuel &amp; Prime Mover Code Lookups'!G:G,0)),INDEX('Fuel &amp; Prime Mover Code Lookups'!J:J,MATCH(_xlfn.CONCAT(Q6675,P6675),'Fuel &amp; Prime Mover Code Lookups'!I:I,0)))</f>
        <v>solar pv</v>
      </c>
      <c r="B6675" t="b">
        <f>INDEX('Included Plant Filters'!$B$48:$B$54,MATCH(O6675,'Included Plant Filters'!$A$48:$A$54,0))</f>
        <v>1</v>
      </c>
      <c r="C6675">
        <v>99999</v>
      </c>
      <c r="D6675" t="s">
        <v>245</v>
      </c>
      <c r="E6675" t="s">
        <v>27554</v>
      </c>
      <c r="F6675" t="s">
        <v>27555</v>
      </c>
      <c r="G6675" t="s">
        <v>27555</v>
      </c>
      <c r="H6675">
        <v>99999</v>
      </c>
      <c r="I6675" t="s">
        <v>85</v>
      </c>
      <c r="J6675" t="s">
        <v>27573</v>
      </c>
      <c r="K6675" t="s">
        <v>242</v>
      </c>
      <c r="L6675" t="s">
        <v>242</v>
      </c>
      <c r="M6675">
        <v>99999</v>
      </c>
      <c r="N6675">
        <v>1</v>
      </c>
      <c r="O6675" t="s">
        <v>249</v>
      </c>
      <c r="P6675" t="s">
        <v>542</v>
      </c>
      <c r="Q6675" t="s">
        <v>543</v>
      </c>
      <c r="R6675" t="s">
        <v>543</v>
      </c>
      <c r="S6675" t="s">
        <v>27555</v>
      </c>
      <c r="T6675">
        <v>18477</v>
      </c>
      <c r="U6675">
        <v>5415.1319999999996</v>
      </c>
      <c r="V6675">
        <v>2023</v>
      </c>
    </row>
    <row r="6676" spans="1:22" x14ac:dyDescent="0.25">
      <c r="A6676" t="str">
        <f>IF(COUNTIFS('Fuel &amp; Prime Mover Code Lookups'!G:G,Q6676)=1,INDEX('Fuel &amp; Prime Mover Code Lookups'!J:J,MATCH(Q6676,'Fuel &amp; Prime Mover Code Lookups'!G:G,0)),INDEX('Fuel &amp; Prime Mover Code Lookups'!J:J,MATCH(_xlfn.CONCAT(Q6676,P6676),'Fuel &amp; Prime Mover Code Lookups'!I:I,0)))</f>
        <v>solar pv</v>
      </c>
      <c r="B6676" t="b">
        <f>INDEX('Included Plant Filters'!$B$48:$B$54,MATCH(O6676,'Included Plant Filters'!$A$48:$A$54,0))</f>
        <v>1</v>
      </c>
      <c r="C6676">
        <v>99999</v>
      </c>
      <c r="D6676" t="s">
        <v>245</v>
      </c>
      <c r="E6676" t="s">
        <v>27554</v>
      </c>
      <c r="F6676" t="s">
        <v>27555</v>
      </c>
      <c r="G6676" t="s">
        <v>27555</v>
      </c>
      <c r="H6676">
        <v>99999</v>
      </c>
      <c r="I6676" t="s">
        <v>85</v>
      </c>
      <c r="J6676" t="s">
        <v>27573</v>
      </c>
      <c r="K6676" t="s">
        <v>242</v>
      </c>
      <c r="L6676" t="s">
        <v>242</v>
      </c>
      <c r="M6676">
        <v>99999</v>
      </c>
      <c r="N6676">
        <v>2</v>
      </c>
      <c r="O6676" t="s">
        <v>27556</v>
      </c>
      <c r="P6676" t="s">
        <v>542</v>
      </c>
      <c r="Q6676" t="s">
        <v>543</v>
      </c>
      <c r="R6676" t="s">
        <v>543</v>
      </c>
      <c r="S6676" t="s">
        <v>27555</v>
      </c>
      <c r="T6676">
        <v>3047093</v>
      </c>
      <c r="U6676">
        <v>893052.32</v>
      </c>
      <c r="V6676">
        <v>2023</v>
      </c>
    </row>
    <row r="6677" spans="1:22" x14ac:dyDescent="0.25">
      <c r="A6677" t="str">
        <f>IF(COUNTIFS('Fuel &amp; Prime Mover Code Lookups'!G:G,Q6677)=1,INDEX('Fuel &amp; Prime Mover Code Lookups'!J:J,MATCH(Q6677,'Fuel &amp; Prime Mover Code Lookups'!G:G,0)),INDEX('Fuel &amp; Prime Mover Code Lookups'!J:J,MATCH(_xlfn.CONCAT(Q6677,P6677),'Fuel &amp; Prime Mover Code Lookups'!I:I,0)))</f>
        <v>solar pv</v>
      </c>
      <c r="B6677" t="b">
        <f>INDEX('Included Plant Filters'!$B$48:$B$54,MATCH(O6677,'Included Plant Filters'!$A$48:$A$54,0))</f>
        <v>1</v>
      </c>
      <c r="C6677">
        <v>99999</v>
      </c>
      <c r="D6677" t="s">
        <v>245</v>
      </c>
      <c r="E6677" t="s">
        <v>27554</v>
      </c>
      <c r="F6677" t="s">
        <v>27555</v>
      </c>
      <c r="G6677" t="s">
        <v>27555</v>
      </c>
      <c r="H6677">
        <v>99999</v>
      </c>
      <c r="I6677" t="s">
        <v>86</v>
      </c>
      <c r="J6677" t="s">
        <v>27560</v>
      </c>
      <c r="K6677" t="s">
        <v>242</v>
      </c>
      <c r="L6677" t="s">
        <v>242</v>
      </c>
      <c r="M6677">
        <v>99999</v>
      </c>
      <c r="N6677">
        <v>2</v>
      </c>
      <c r="O6677" t="s">
        <v>27556</v>
      </c>
      <c r="P6677" t="s">
        <v>542</v>
      </c>
      <c r="Q6677" t="s">
        <v>543</v>
      </c>
      <c r="R6677" t="s">
        <v>543</v>
      </c>
      <c r="S6677" t="s">
        <v>27555</v>
      </c>
      <c r="T6677">
        <v>1198573</v>
      </c>
      <c r="U6677">
        <v>351284.13</v>
      </c>
      <c r="V6677">
        <v>2023</v>
      </c>
    </row>
    <row r="6678" spans="1:22" x14ac:dyDescent="0.25">
      <c r="A6678" t="str">
        <f>IF(COUNTIFS('Fuel &amp; Prime Mover Code Lookups'!G:G,Q6678)=1,INDEX('Fuel &amp; Prime Mover Code Lookups'!J:J,MATCH(Q6678,'Fuel &amp; Prime Mover Code Lookups'!G:G,0)),INDEX('Fuel &amp; Prime Mover Code Lookups'!J:J,MATCH(_xlfn.CONCAT(Q6678,P6678),'Fuel &amp; Prime Mover Code Lookups'!I:I,0)))</f>
        <v>solar pv</v>
      </c>
      <c r="B6678" t="b">
        <f>INDEX('Included Plant Filters'!$B$48:$B$54,MATCH(O6678,'Included Plant Filters'!$A$48:$A$54,0))</f>
        <v>0</v>
      </c>
      <c r="C6678">
        <v>99999</v>
      </c>
      <c r="D6678" t="s">
        <v>245</v>
      </c>
      <c r="E6678" t="s">
        <v>27554</v>
      </c>
      <c r="F6678" t="s">
        <v>27555</v>
      </c>
      <c r="G6678" t="s">
        <v>27555</v>
      </c>
      <c r="H6678">
        <v>99999</v>
      </c>
      <c r="I6678" t="s">
        <v>86</v>
      </c>
      <c r="J6678" t="s">
        <v>27560</v>
      </c>
      <c r="K6678" t="s">
        <v>242</v>
      </c>
      <c r="L6678" t="s">
        <v>242</v>
      </c>
      <c r="M6678">
        <v>99999</v>
      </c>
      <c r="N6678">
        <v>4</v>
      </c>
      <c r="O6678" t="s">
        <v>27564</v>
      </c>
      <c r="P6678" t="s">
        <v>542</v>
      </c>
      <c r="Q6678" t="s">
        <v>543</v>
      </c>
      <c r="R6678" t="s">
        <v>543</v>
      </c>
      <c r="S6678" t="s">
        <v>27555</v>
      </c>
      <c r="T6678">
        <v>22264</v>
      </c>
      <c r="U6678">
        <v>6525.1459999999997</v>
      </c>
      <c r="V6678">
        <v>2023</v>
      </c>
    </row>
    <row r="6679" spans="1:22" x14ac:dyDescent="0.25">
      <c r="A6679" t="str">
        <f>IF(COUNTIFS('Fuel &amp; Prime Mover Code Lookups'!G:G,Q6679)=1,INDEX('Fuel &amp; Prime Mover Code Lookups'!J:J,MATCH(Q6679,'Fuel &amp; Prime Mover Code Lookups'!G:G,0)),INDEX('Fuel &amp; Prime Mover Code Lookups'!J:J,MATCH(_xlfn.CONCAT(Q6679,P6679),'Fuel &amp; Prime Mover Code Lookups'!I:I,0)))</f>
        <v>solar pv</v>
      </c>
      <c r="B6679" t="b">
        <f>INDEX('Included Plant Filters'!$B$48:$B$54,MATCH(O6679,'Included Plant Filters'!$A$48:$A$54,0))</f>
        <v>0</v>
      </c>
      <c r="C6679">
        <v>99999</v>
      </c>
      <c r="D6679" t="s">
        <v>245</v>
      </c>
      <c r="E6679" t="s">
        <v>27554</v>
      </c>
      <c r="F6679" t="s">
        <v>27555</v>
      </c>
      <c r="G6679" t="s">
        <v>27555</v>
      </c>
      <c r="H6679">
        <v>99999</v>
      </c>
      <c r="I6679" t="s">
        <v>86</v>
      </c>
      <c r="J6679" t="s">
        <v>27560</v>
      </c>
      <c r="K6679" t="s">
        <v>242</v>
      </c>
      <c r="L6679" t="s">
        <v>242</v>
      </c>
      <c r="M6679">
        <v>99999</v>
      </c>
      <c r="N6679">
        <v>6</v>
      </c>
      <c r="O6679" t="s">
        <v>27570</v>
      </c>
      <c r="P6679" t="s">
        <v>542</v>
      </c>
      <c r="Q6679" t="s">
        <v>543</v>
      </c>
      <c r="R6679" t="s">
        <v>543</v>
      </c>
      <c r="S6679" t="s">
        <v>27555</v>
      </c>
      <c r="T6679">
        <v>28106</v>
      </c>
      <c r="U6679">
        <v>8238.2569999999996</v>
      </c>
      <c r="V6679">
        <v>2023</v>
      </c>
    </row>
    <row r="6680" spans="1:22" x14ac:dyDescent="0.25">
      <c r="A6680" t="str">
        <f>IF(COUNTIFS('Fuel &amp; Prime Mover Code Lookups'!G:G,Q6680)=1,INDEX('Fuel &amp; Prime Mover Code Lookups'!J:J,MATCH(Q6680,'Fuel &amp; Prime Mover Code Lookups'!G:G,0)),INDEX('Fuel &amp; Prime Mover Code Lookups'!J:J,MATCH(_xlfn.CONCAT(Q6680,P6680),'Fuel &amp; Prime Mover Code Lookups'!I:I,0)))</f>
        <v>solar pv</v>
      </c>
      <c r="B6680" t="b">
        <f>INDEX('Included Plant Filters'!$B$48:$B$54,MATCH(O6680,'Included Plant Filters'!$A$48:$A$54,0))</f>
        <v>1</v>
      </c>
      <c r="C6680">
        <v>99999</v>
      </c>
      <c r="D6680" t="s">
        <v>245</v>
      </c>
      <c r="E6680" t="s">
        <v>27554</v>
      </c>
      <c r="F6680" t="s">
        <v>27555</v>
      </c>
      <c r="G6680" t="s">
        <v>27555</v>
      </c>
      <c r="H6680">
        <v>99999</v>
      </c>
      <c r="I6680" t="s">
        <v>87</v>
      </c>
      <c r="J6680" t="s">
        <v>3003</v>
      </c>
      <c r="K6680" t="s">
        <v>242</v>
      </c>
      <c r="L6680" t="s">
        <v>242</v>
      </c>
      <c r="M6680">
        <v>99999</v>
      </c>
      <c r="N6680">
        <v>2</v>
      </c>
      <c r="O6680" t="s">
        <v>27556</v>
      </c>
      <c r="P6680" t="s">
        <v>542</v>
      </c>
      <c r="Q6680" t="s">
        <v>543</v>
      </c>
      <c r="R6680" t="s">
        <v>543</v>
      </c>
      <c r="S6680" t="s">
        <v>27555</v>
      </c>
      <c r="T6680">
        <v>1381011</v>
      </c>
      <c r="U6680">
        <v>404750.34</v>
      </c>
      <c r="V6680">
        <v>2023</v>
      </c>
    </row>
    <row r="6681" spans="1:22" x14ac:dyDescent="0.25">
      <c r="A6681" t="str">
        <f>IF(COUNTIFS('Fuel &amp; Prime Mover Code Lookups'!G:G,Q6681)=1,INDEX('Fuel &amp; Prime Mover Code Lookups'!J:J,MATCH(Q6681,'Fuel &amp; Prime Mover Code Lookups'!G:G,0)),INDEX('Fuel &amp; Prime Mover Code Lookups'!J:J,MATCH(_xlfn.CONCAT(Q6681,P6681),'Fuel &amp; Prime Mover Code Lookups'!I:I,0)))</f>
        <v>solar pv</v>
      </c>
      <c r="B6681" t="b">
        <f>INDEX('Included Plant Filters'!$B$48:$B$54,MATCH(O6681,'Included Plant Filters'!$A$48:$A$54,0))</f>
        <v>1</v>
      </c>
      <c r="C6681">
        <v>99999</v>
      </c>
      <c r="D6681" t="s">
        <v>245</v>
      </c>
      <c r="E6681" t="s">
        <v>27554</v>
      </c>
      <c r="F6681" t="s">
        <v>27555</v>
      </c>
      <c r="G6681" t="s">
        <v>27555</v>
      </c>
      <c r="H6681">
        <v>99999</v>
      </c>
      <c r="I6681" t="s">
        <v>88</v>
      </c>
      <c r="J6681" t="s">
        <v>27562</v>
      </c>
      <c r="K6681" t="s">
        <v>242</v>
      </c>
      <c r="L6681" t="s">
        <v>242</v>
      </c>
      <c r="M6681">
        <v>99999</v>
      </c>
      <c r="N6681">
        <v>1</v>
      </c>
      <c r="O6681" t="s">
        <v>249</v>
      </c>
      <c r="P6681" t="s">
        <v>542</v>
      </c>
      <c r="Q6681" t="s">
        <v>543</v>
      </c>
      <c r="R6681" t="s">
        <v>543</v>
      </c>
      <c r="S6681" t="s">
        <v>27555</v>
      </c>
      <c r="T6681">
        <v>26930</v>
      </c>
      <c r="U6681">
        <v>7893.1589999999997</v>
      </c>
      <c r="V6681">
        <v>2023</v>
      </c>
    </row>
    <row r="6682" spans="1:22" x14ac:dyDescent="0.25">
      <c r="A6682" t="str">
        <f>IF(COUNTIFS('Fuel &amp; Prime Mover Code Lookups'!G:G,Q6682)=1,INDEX('Fuel &amp; Prime Mover Code Lookups'!J:J,MATCH(Q6682,'Fuel &amp; Prime Mover Code Lookups'!G:G,0)),INDEX('Fuel &amp; Prime Mover Code Lookups'!J:J,MATCH(_xlfn.CONCAT(Q6682,P6682),'Fuel &amp; Prime Mover Code Lookups'!I:I,0)))</f>
        <v>solar pv</v>
      </c>
      <c r="B6682" t="b">
        <f>INDEX('Included Plant Filters'!$B$48:$B$54,MATCH(O6682,'Included Plant Filters'!$A$48:$A$54,0))</f>
        <v>1</v>
      </c>
      <c r="C6682">
        <v>99999</v>
      </c>
      <c r="D6682" t="s">
        <v>245</v>
      </c>
      <c r="E6682" t="s">
        <v>27554</v>
      </c>
      <c r="F6682" t="s">
        <v>27555</v>
      </c>
      <c r="G6682" t="s">
        <v>27555</v>
      </c>
      <c r="H6682">
        <v>99999</v>
      </c>
      <c r="I6682" t="s">
        <v>88</v>
      </c>
      <c r="J6682" t="s">
        <v>27562</v>
      </c>
      <c r="K6682" t="s">
        <v>242</v>
      </c>
      <c r="L6682" t="s">
        <v>242</v>
      </c>
      <c r="M6682">
        <v>99999</v>
      </c>
      <c r="N6682">
        <v>2</v>
      </c>
      <c r="O6682" t="s">
        <v>27556</v>
      </c>
      <c r="P6682" t="s">
        <v>542</v>
      </c>
      <c r="Q6682" t="s">
        <v>543</v>
      </c>
      <c r="R6682" t="s">
        <v>543</v>
      </c>
      <c r="S6682" t="s">
        <v>27555</v>
      </c>
      <c r="T6682">
        <v>2691786</v>
      </c>
      <c r="U6682">
        <v>788919.18</v>
      </c>
      <c r="V6682">
        <v>2023</v>
      </c>
    </row>
    <row r="6683" spans="1:22" x14ac:dyDescent="0.25">
      <c r="A6683" t="str">
        <f>IF(COUNTIFS('Fuel &amp; Prime Mover Code Lookups'!G:G,Q6683)=1,INDEX('Fuel &amp; Prime Mover Code Lookups'!J:J,MATCH(Q6683,'Fuel &amp; Prime Mover Code Lookups'!G:G,0)),INDEX('Fuel &amp; Prime Mover Code Lookups'!J:J,MATCH(_xlfn.CONCAT(Q6683,P6683),'Fuel &amp; Prime Mover Code Lookups'!I:I,0)))</f>
        <v>solar pv</v>
      </c>
      <c r="B6683" t="b">
        <f>INDEX('Included Plant Filters'!$B$48:$B$54,MATCH(O6683,'Included Plant Filters'!$A$48:$A$54,0))</f>
        <v>0</v>
      </c>
      <c r="C6683">
        <v>99999</v>
      </c>
      <c r="D6683" t="s">
        <v>245</v>
      </c>
      <c r="E6683" t="s">
        <v>27554</v>
      </c>
      <c r="F6683" t="s">
        <v>27555</v>
      </c>
      <c r="G6683" t="s">
        <v>27555</v>
      </c>
      <c r="H6683">
        <v>99999</v>
      </c>
      <c r="I6683" t="s">
        <v>88</v>
      </c>
      <c r="J6683" t="s">
        <v>27562</v>
      </c>
      <c r="K6683" t="s">
        <v>242</v>
      </c>
      <c r="L6683" t="s">
        <v>242</v>
      </c>
      <c r="M6683">
        <v>99999</v>
      </c>
      <c r="N6683">
        <v>6</v>
      </c>
      <c r="O6683" t="s">
        <v>27570</v>
      </c>
      <c r="P6683" t="s">
        <v>542</v>
      </c>
      <c r="Q6683" t="s">
        <v>543</v>
      </c>
      <c r="R6683" t="s">
        <v>543</v>
      </c>
      <c r="S6683" t="s">
        <v>27555</v>
      </c>
      <c r="T6683">
        <v>18318</v>
      </c>
      <c r="U6683">
        <v>5368.7460000000001</v>
      </c>
      <c r="V6683">
        <v>2023</v>
      </c>
    </row>
    <row r="6684" spans="1:22" x14ac:dyDescent="0.25">
      <c r="A6684" t="str">
        <f>IF(COUNTIFS('Fuel &amp; Prime Mover Code Lookups'!G:G,Q6684)=1,INDEX('Fuel &amp; Prime Mover Code Lookups'!J:J,MATCH(Q6684,'Fuel &amp; Prime Mover Code Lookups'!G:G,0)),INDEX('Fuel &amp; Prime Mover Code Lookups'!J:J,MATCH(_xlfn.CONCAT(Q6684,P6684),'Fuel &amp; Prime Mover Code Lookups'!I:I,0)))</f>
        <v>solar pv</v>
      </c>
      <c r="B6684" t="b">
        <f>INDEX('Included Plant Filters'!$B$48:$B$54,MATCH(O6684,'Included Plant Filters'!$A$48:$A$54,0))</f>
        <v>1</v>
      </c>
      <c r="C6684">
        <v>99999</v>
      </c>
      <c r="D6684" t="s">
        <v>245</v>
      </c>
      <c r="E6684" t="s">
        <v>27554</v>
      </c>
      <c r="F6684" t="s">
        <v>27555</v>
      </c>
      <c r="G6684" t="s">
        <v>27555</v>
      </c>
      <c r="H6684">
        <v>99999</v>
      </c>
      <c r="I6684" t="s">
        <v>89</v>
      </c>
      <c r="J6684" t="s">
        <v>27558</v>
      </c>
      <c r="K6684" t="s">
        <v>242</v>
      </c>
      <c r="L6684" t="s">
        <v>242</v>
      </c>
      <c r="M6684">
        <v>99999</v>
      </c>
      <c r="N6684">
        <v>2</v>
      </c>
      <c r="O6684" t="s">
        <v>27556</v>
      </c>
      <c r="P6684" t="s">
        <v>542</v>
      </c>
      <c r="Q6684" t="s">
        <v>543</v>
      </c>
      <c r="R6684" t="s">
        <v>543</v>
      </c>
      <c r="S6684" t="s">
        <v>27555</v>
      </c>
      <c r="T6684">
        <v>58882</v>
      </c>
      <c r="U6684">
        <v>17257.608</v>
      </c>
      <c r="V6684">
        <v>2023</v>
      </c>
    </row>
    <row r="6685" spans="1:22" x14ac:dyDescent="0.25">
      <c r="A6685" t="str">
        <f>IF(COUNTIFS('Fuel &amp; Prime Mover Code Lookups'!G:G,Q6685)=1,INDEX('Fuel &amp; Prime Mover Code Lookups'!J:J,MATCH(Q6685,'Fuel &amp; Prime Mover Code Lookups'!G:G,0)),INDEX('Fuel &amp; Prime Mover Code Lookups'!J:J,MATCH(_xlfn.CONCAT(Q6685,P6685),'Fuel &amp; Prime Mover Code Lookups'!I:I,0)))</f>
        <v>solar pv</v>
      </c>
      <c r="B6685" t="b">
        <f>INDEX('Included Plant Filters'!$B$48:$B$54,MATCH(O6685,'Included Plant Filters'!$A$48:$A$54,0))</f>
        <v>1</v>
      </c>
      <c r="C6685">
        <v>99999</v>
      </c>
      <c r="D6685" t="s">
        <v>245</v>
      </c>
      <c r="E6685" t="s">
        <v>27554</v>
      </c>
      <c r="F6685" t="s">
        <v>27555</v>
      </c>
      <c r="G6685" t="s">
        <v>27555</v>
      </c>
      <c r="H6685">
        <v>99999</v>
      </c>
      <c r="I6685" t="s">
        <v>90</v>
      </c>
      <c r="J6685" t="s">
        <v>27572</v>
      </c>
      <c r="K6685" t="s">
        <v>242</v>
      </c>
      <c r="L6685" t="s">
        <v>242</v>
      </c>
      <c r="M6685">
        <v>99999</v>
      </c>
      <c r="N6685">
        <v>1</v>
      </c>
      <c r="O6685" t="s">
        <v>249</v>
      </c>
      <c r="P6685" t="s">
        <v>542</v>
      </c>
      <c r="Q6685" t="s">
        <v>543</v>
      </c>
      <c r="R6685" t="s">
        <v>543</v>
      </c>
      <c r="S6685" t="s">
        <v>27555</v>
      </c>
      <c r="T6685">
        <v>8864</v>
      </c>
      <c r="U6685">
        <v>2598.1979999999999</v>
      </c>
      <c r="V6685">
        <v>2023</v>
      </c>
    </row>
    <row r="6686" spans="1:22" x14ac:dyDescent="0.25">
      <c r="A6686" t="str">
        <f>IF(COUNTIFS('Fuel &amp; Prime Mover Code Lookups'!G:G,Q6686)=1,INDEX('Fuel &amp; Prime Mover Code Lookups'!J:J,MATCH(Q6686,'Fuel &amp; Prime Mover Code Lookups'!G:G,0)),INDEX('Fuel &amp; Prime Mover Code Lookups'!J:J,MATCH(_xlfn.CONCAT(Q6686,P6686),'Fuel &amp; Prime Mover Code Lookups'!I:I,0)))</f>
        <v>solar pv</v>
      </c>
      <c r="B6686" t="b">
        <f>INDEX('Included Plant Filters'!$B$48:$B$54,MATCH(O6686,'Included Plant Filters'!$A$48:$A$54,0))</f>
        <v>1</v>
      </c>
      <c r="C6686">
        <v>99999</v>
      </c>
      <c r="D6686" t="s">
        <v>245</v>
      </c>
      <c r="E6686" t="s">
        <v>27554</v>
      </c>
      <c r="F6686" t="s">
        <v>27555</v>
      </c>
      <c r="G6686" t="s">
        <v>27555</v>
      </c>
      <c r="H6686">
        <v>99999</v>
      </c>
      <c r="I6686" t="s">
        <v>90</v>
      </c>
      <c r="J6686" t="s">
        <v>27572</v>
      </c>
      <c r="K6686" t="s">
        <v>242</v>
      </c>
      <c r="L6686" t="s">
        <v>242</v>
      </c>
      <c r="M6686">
        <v>99999</v>
      </c>
      <c r="N6686">
        <v>2</v>
      </c>
      <c r="O6686" t="s">
        <v>27556</v>
      </c>
      <c r="P6686" t="s">
        <v>542</v>
      </c>
      <c r="Q6686" t="s">
        <v>543</v>
      </c>
      <c r="R6686" t="s">
        <v>543</v>
      </c>
      <c r="S6686" t="s">
        <v>27555</v>
      </c>
      <c r="T6686">
        <v>428391</v>
      </c>
      <c r="U6686">
        <v>125552.73</v>
      </c>
      <c r="V6686">
        <v>2023</v>
      </c>
    </row>
    <row r="6687" spans="1:22" x14ac:dyDescent="0.25">
      <c r="A6687" t="str">
        <f>IF(COUNTIFS('Fuel &amp; Prime Mover Code Lookups'!G:G,Q6687)=1,INDEX('Fuel &amp; Prime Mover Code Lookups'!J:J,MATCH(Q6687,'Fuel &amp; Prime Mover Code Lookups'!G:G,0)),INDEX('Fuel &amp; Prime Mover Code Lookups'!J:J,MATCH(_xlfn.CONCAT(Q6687,P6687),'Fuel &amp; Prime Mover Code Lookups'!I:I,0)))</f>
        <v>solar pv</v>
      </c>
      <c r="B6687" t="b">
        <f>INDEX('Included Plant Filters'!$B$48:$B$54,MATCH(O6687,'Included Plant Filters'!$A$48:$A$54,0))</f>
        <v>0</v>
      </c>
      <c r="C6687">
        <v>99999</v>
      </c>
      <c r="D6687" t="s">
        <v>245</v>
      </c>
      <c r="E6687" t="s">
        <v>27554</v>
      </c>
      <c r="F6687" t="s">
        <v>27555</v>
      </c>
      <c r="G6687" t="s">
        <v>27555</v>
      </c>
      <c r="H6687">
        <v>99999</v>
      </c>
      <c r="I6687" t="s">
        <v>90</v>
      </c>
      <c r="J6687" t="s">
        <v>27572</v>
      </c>
      <c r="K6687" t="s">
        <v>242</v>
      </c>
      <c r="L6687" t="s">
        <v>242</v>
      </c>
      <c r="M6687">
        <v>99999</v>
      </c>
      <c r="N6687">
        <v>4</v>
      </c>
      <c r="O6687" t="s">
        <v>27564</v>
      </c>
      <c r="P6687" t="s">
        <v>542</v>
      </c>
      <c r="Q6687" t="s">
        <v>543</v>
      </c>
      <c r="R6687" t="s">
        <v>543</v>
      </c>
      <c r="S6687" t="s">
        <v>27555</v>
      </c>
      <c r="T6687">
        <v>14189</v>
      </c>
      <c r="U6687">
        <v>4158.5550000000003</v>
      </c>
      <c r="V6687">
        <v>2023</v>
      </c>
    </row>
    <row r="6688" spans="1:22" x14ac:dyDescent="0.25">
      <c r="A6688" t="str">
        <f>IF(COUNTIFS('Fuel &amp; Prime Mover Code Lookups'!G:G,Q6688)=1,INDEX('Fuel &amp; Prime Mover Code Lookups'!J:J,MATCH(Q6688,'Fuel &amp; Prime Mover Code Lookups'!G:G,0)),INDEX('Fuel &amp; Prime Mover Code Lookups'!J:J,MATCH(_xlfn.CONCAT(Q6688,P6688),'Fuel &amp; Prime Mover Code Lookups'!I:I,0)))</f>
        <v>solar pv</v>
      </c>
      <c r="B6688" t="b">
        <f>INDEX('Included Plant Filters'!$B$48:$B$54,MATCH(O6688,'Included Plant Filters'!$A$48:$A$54,0))</f>
        <v>1</v>
      </c>
      <c r="C6688">
        <v>99999</v>
      </c>
      <c r="D6688" t="s">
        <v>245</v>
      </c>
      <c r="E6688" t="s">
        <v>27554</v>
      </c>
      <c r="F6688" t="s">
        <v>27555</v>
      </c>
      <c r="G6688" t="s">
        <v>27555</v>
      </c>
      <c r="H6688">
        <v>99999</v>
      </c>
      <c r="I6688" t="s">
        <v>91</v>
      </c>
      <c r="J6688" t="s">
        <v>27565</v>
      </c>
      <c r="K6688" t="s">
        <v>242</v>
      </c>
      <c r="L6688" t="s">
        <v>242</v>
      </c>
      <c r="M6688">
        <v>99999</v>
      </c>
      <c r="N6688">
        <v>1</v>
      </c>
      <c r="O6688" t="s">
        <v>249</v>
      </c>
      <c r="P6688" t="s">
        <v>542</v>
      </c>
      <c r="Q6688" t="s">
        <v>543</v>
      </c>
      <c r="R6688" t="s">
        <v>543</v>
      </c>
      <c r="S6688" t="s">
        <v>27555</v>
      </c>
      <c r="T6688">
        <v>46994</v>
      </c>
      <c r="U6688">
        <v>13773.459000000001</v>
      </c>
      <c r="V6688">
        <v>2023</v>
      </c>
    </row>
    <row r="6689" spans="1:22" x14ac:dyDescent="0.25">
      <c r="A6689" t="str">
        <f>IF(COUNTIFS('Fuel &amp; Prime Mover Code Lookups'!G:G,Q6689)=1,INDEX('Fuel &amp; Prime Mover Code Lookups'!J:J,MATCH(Q6689,'Fuel &amp; Prime Mover Code Lookups'!G:G,0)),INDEX('Fuel &amp; Prime Mover Code Lookups'!J:J,MATCH(_xlfn.CONCAT(Q6689,P6689),'Fuel &amp; Prime Mover Code Lookups'!I:I,0)))</f>
        <v>solar pv</v>
      </c>
      <c r="B6689" t="b">
        <f>INDEX('Included Plant Filters'!$B$48:$B$54,MATCH(O6689,'Included Plant Filters'!$A$48:$A$54,0))</f>
        <v>1</v>
      </c>
      <c r="C6689">
        <v>99999</v>
      </c>
      <c r="D6689" t="s">
        <v>245</v>
      </c>
      <c r="E6689" t="s">
        <v>27554</v>
      </c>
      <c r="F6689" t="s">
        <v>27555</v>
      </c>
      <c r="G6689" t="s">
        <v>27555</v>
      </c>
      <c r="H6689">
        <v>99999</v>
      </c>
      <c r="I6689" t="s">
        <v>91</v>
      </c>
      <c r="J6689" t="s">
        <v>27565</v>
      </c>
      <c r="K6689" t="s">
        <v>242</v>
      </c>
      <c r="L6689" t="s">
        <v>242</v>
      </c>
      <c r="M6689">
        <v>99999</v>
      </c>
      <c r="N6689">
        <v>2</v>
      </c>
      <c r="O6689" t="s">
        <v>27556</v>
      </c>
      <c r="P6689" t="s">
        <v>542</v>
      </c>
      <c r="Q6689" t="s">
        <v>543</v>
      </c>
      <c r="R6689" t="s">
        <v>543</v>
      </c>
      <c r="S6689" t="s">
        <v>27555</v>
      </c>
      <c r="T6689">
        <v>4516715</v>
      </c>
      <c r="U6689">
        <v>1323775.2</v>
      </c>
      <c r="V6689">
        <v>2023</v>
      </c>
    </row>
    <row r="6690" spans="1:22" x14ac:dyDescent="0.25">
      <c r="A6690" t="str">
        <f>IF(COUNTIFS('Fuel &amp; Prime Mover Code Lookups'!G:G,Q6690)=1,INDEX('Fuel &amp; Prime Mover Code Lookups'!J:J,MATCH(Q6690,'Fuel &amp; Prime Mover Code Lookups'!G:G,0)),INDEX('Fuel &amp; Prime Mover Code Lookups'!J:J,MATCH(_xlfn.CONCAT(Q6690,P6690),'Fuel &amp; Prime Mover Code Lookups'!I:I,0)))</f>
        <v>solar pv</v>
      </c>
      <c r="B6690" t="b">
        <f>INDEX('Included Plant Filters'!$B$48:$B$54,MATCH(O6690,'Included Plant Filters'!$A$48:$A$54,0))</f>
        <v>0</v>
      </c>
      <c r="C6690">
        <v>99999</v>
      </c>
      <c r="D6690" t="s">
        <v>245</v>
      </c>
      <c r="E6690" t="s">
        <v>27554</v>
      </c>
      <c r="F6690" t="s">
        <v>27555</v>
      </c>
      <c r="G6690" t="s">
        <v>27555</v>
      </c>
      <c r="H6690">
        <v>99999</v>
      </c>
      <c r="I6690" t="s">
        <v>91</v>
      </c>
      <c r="J6690" t="s">
        <v>27565</v>
      </c>
      <c r="K6690" t="s">
        <v>242</v>
      </c>
      <c r="L6690" t="s">
        <v>242</v>
      </c>
      <c r="M6690">
        <v>99999</v>
      </c>
      <c r="N6690">
        <v>4</v>
      </c>
      <c r="O6690" t="s">
        <v>27564</v>
      </c>
      <c r="P6690" t="s">
        <v>542</v>
      </c>
      <c r="Q6690" t="s">
        <v>543</v>
      </c>
      <c r="R6690" t="s">
        <v>543</v>
      </c>
      <c r="S6690" t="s">
        <v>27555</v>
      </c>
      <c r="T6690">
        <v>7044</v>
      </c>
      <c r="U6690">
        <v>2064.4690000000001</v>
      </c>
      <c r="V6690">
        <v>2023</v>
      </c>
    </row>
    <row r="6691" spans="1:22" x14ac:dyDescent="0.25">
      <c r="A6691" t="str">
        <f>IF(COUNTIFS('Fuel &amp; Prime Mover Code Lookups'!G:G,Q6691)=1,INDEX('Fuel &amp; Prime Mover Code Lookups'!J:J,MATCH(Q6691,'Fuel &amp; Prime Mover Code Lookups'!G:G,0)),INDEX('Fuel &amp; Prime Mover Code Lookups'!J:J,MATCH(_xlfn.CONCAT(Q6691,P6691),'Fuel &amp; Prime Mover Code Lookups'!I:I,0)))</f>
        <v>solar pv</v>
      </c>
      <c r="B6691" t="b">
        <f>INDEX('Included Plant Filters'!$B$48:$B$54,MATCH(O6691,'Included Plant Filters'!$A$48:$A$54,0))</f>
        <v>0</v>
      </c>
      <c r="C6691">
        <v>99999</v>
      </c>
      <c r="D6691" t="s">
        <v>245</v>
      </c>
      <c r="E6691" t="s">
        <v>27554</v>
      </c>
      <c r="F6691" t="s">
        <v>27555</v>
      </c>
      <c r="G6691" t="s">
        <v>27555</v>
      </c>
      <c r="H6691">
        <v>99999</v>
      </c>
      <c r="I6691" t="s">
        <v>91</v>
      </c>
      <c r="J6691" t="s">
        <v>27565</v>
      </c>
      <c r="K6691" t="s">
        <v>242</v>
      </c>
      <c r="L6691" t="s">
        <v>242</v>
      </c>
      <c r="M6691">
        <v>99999</v>
      </c>
      <c r="N6691">
        <v>6</v>
      </c>
      <c r="O6691" t="s">
        <v>27570</v>
      </c>
      <c r="P6691" t="s">
        <v>542</v>
      </c>
      <c r="Q6691" t="s">
        <v>543</v>
      </c>
      <c r="R6691" t="s">
        <v>543</v>
      </c>
      <c r="S6691" t="s">
        <v>27555</v>
      </c>
      <c r="T6691">
        <v>34314</v>
      </c>
      <c r="U6691">
        <v>10056.906000000001</v>
      </c>
      <c r="V6691">
        <v>2023</v>
      </c>
    </row>
    <row r="6692" spans="1:22" x14ac:dyDescent="0.25">
      <c r="A6692" t="str">
        <f>IF(COUNTIFS('Fuel &amp; Prime Mover Code Lookups'!G:G,Q6692)=1,INDEX('Fuel &amp; Prime Mover Code Lookups'!J:J,MATCH(Q6692,'Fuel &amp; Prime Mover Code Lookups'!G:G,0)),INDEX('Fuel &amp; Prime Mover Code Lookups'!J:J,MATCH(_xlfn.CONCAT(Q6692,P6692),'Fuel &amp; Prime Mover Code Lookups'!I:I,0)))</f>
        <v>solar pv</v>
      </c>
      <c r="B6692" t="b">
        <f>INDEX('Included Plant Filters'!$B$48:$B$54,MATCH(O6692,'Included Plant Filters'!$A$48:$A$54,0))</f>
        <v>1</v>
      </c>
      <c r="C6692">
        <v>99999</v>
      </c>
      <c r="D6692" t="s">
        <v>245</v>
      </c>
      <c r="E6692" t="s">
        <v>27554</v>
      </c>
      <c r="F6692" t="s">
        <v>27555</v>
      </c>
      <c r="G6692" t="s">
        <v>27555</v>
      </c>
      <c r="H6692">
        <v>99999</v>
      </c>
      <c r="I6692" t="s">
        <v>92</v>
      </c>
      <c r="J6692" t="s">
        <v>27567</v>
      </c>
      <c r="K6692" t="s">
        <v>242</v>
      </c>
      <c r="L6692" t="s">
        <v>242</v>
      </c>
      <c r="M6692">
        <v>99999</v>
      </c>
      <c r="N6692">
        <v>1</v>
      </c>
      <c r="O6692" t="s">
        <v>249</v>
      </c>
      <c r="P6692" t="s">
        <v>542</v>
      </c>
      <c r="Q6692" t="s">
        <v>543</v>
      </c>
      <c r="R6692" t="s">
        <v>543</v>
      </c>
      <c r="S6692" t="s">
        <v>27555</v>
      </c>
      <c r="T6692">
        <v>25119</v>
      </c>
      <c r="U6692">
        <v>7362.1360000000004</v>
      </c>
      <c r="V6692">
        <v>2023</v>
      </c>
    </row>
    <row r="6693" spans="1:22" x14ac:dyDescent="0.25">
      <c r="A6693" t="str">
        <f>IF(COUNTIFS('Fuel &amp; Prime Mover Code Lookups'!G:G,Q6693)=1,INDEX('Fuel &amp; Prime Mover Code Lookups'!J:J,MATCH(Q6693,'Fuel &amp; Prime Mover Code Lookups'!G:G,0)),INDEX('Fuel &amp; Prime Mover Code Lookups'!J:J,MATCH(_xlfn.CONCAT(Q6693,P6693),'Fuel &amp; Prime Mover Code Lookups'!I:I,0)))</f>
        <v>solar pv</v>
      </c>
      <c r="B6693" t="b">
        <f>INDEX('Included Plant Filters'!$B$48:$B$54,MATCH(O6693,'Included Plant Filters'!$A$48:$A$54,0))</f>
        <v>1</v>
      </c>
      <c r="C6693">
        <v>99999</v>
      </c>
      <c r="D6693" t="s">
        <v>245</v>
      </c>
      <c r="E6693" t="s">
        <v>27554</v>
      </c>
      <c r="F6693" t="s">
        <v>27555</v>
      </c>
      <c r="G6693" t="s">
        <v>27555</v>
      </c>
      <c r="H6693">
        <v>99999</v>
      </c>
      <c r="I6693" t="s">
        <v>92</v>
      </c>
      <c r="J6693" t="s">
        <v>27567</v>
      </c>
      <c r="K6693" t="s">
        <v>242</v>
      </c>
      <c r="L6693" t="s">
        <v>242</v>
      </c>
      <c r="M6693">
        <v>99999</v>
      </c>
      <c r="N6693">
        <v>2</v>
      </c>
      <c r="O6693" t="s">
        <v>27556</v>
      </c>
      <c r="P6693" t="s">
        <v>542</v>
      </c>
      <c r="Q6693" t="s">
        <v>543</v>
      </c>
      <c r="R6693" t="s">
        <v>543</v>
      </c>
      <c r="S6693" t="s">
        <v>27555</v>
      </c>
      <c r="T6693">
        <v>1528113</v>
      </c>
      <c r="U6693">
        <v>447863.42</v>
      </c>
      <c r="V6693">
        <v>2023</v>
      </c>
    </row>
    <row r="6694" spans="1:22" x14ac:dyDescent="0.25">
      <c r="A6694" t="str">
        <f>IF(COUNTIFS('Fuel &amp; Prime Mover Code Lookups'!G:G,Q6694)=1,INDEX('Fuel &amp; Prime Mover Code Lookups'!J:J,MATCH(Q6694,'Fuel &amp; Prime Mover Code Lookups'!G:G,0)),INDEX('Fuel &amp; Prime Mover Code Lookups'!J:J,MATCH(_xlfn.CONCAT(Q6694,P6694),'Fuel &amp; Prime Mover Code Lookups'!I:I,0)))</f>
        <v>solar pv</v>
      </c>
      <c r="B6694" t="b">
        <f>INDEX('Included Plant Filters'!$B$48:$B$54,MATCH(O6694,'Included Plant Filters'!$A$48:$A$54,0))</f>
        <v>1</v>
      </c>
      <c r="C6694">
        <v>99999</v>
      </c>
      <c r="D6694" t="s">
        <v>245</v>
      </c>
      <c r="E6694" t="s">
        <v>27554</v>
      </c>
      <c r="F6694" t="s">
        <v>27555</v>
      </c>
      <c r="G6694" t="s">
        <v>27555</v>
      </c>
      <c r="H6694">
        <v>99999</v>
      </c>
      <c r="I6694" t="s">
        <v>93</v>
      </c>
      <c r="J6694" t="s">
        <v>27562</v>
      </c>
      <c r="K6694" t="s">
        <v>242</v>
      </c>
      <c r="L6694" t="s">
        <v>242</v>
      </c>
      <c r="M6694">
        <v>99999</v>
      </c>
      <c r="N6694">
        <v>1</v>
      </c>
      <c r="O6694" t="s">
        <v>249</v>
      </c>
      <c r="P6694" t="s">
        <v>542</v>
      </c>
      <c r="Q6694" t="s">
        <v>543</v>
      </c>
      <c r="R6694" t="s">
        <v>543</v>
      </c>
      <c r="S6694" t="s">
        <v>27555</v>
      </c>
      <c r="T6694">
        <v>1326113</v>
      </c>
      <c r="U6694">
        <v>388663.4</v>
      </c>
      <c r="V6694">
        <v>2023</v>
      </c>
    </row>
    <row r="6695" spans="1:22" x14ac:dyDescent="0.25">
      <c r="A6695" t="str">
        <f>IF(COUNTIFS('Fuel &amp; Prime Mover Code Lookups'!G:G,Q6695)=1,INDEX('Fuel &amp; Prime Mover Code Lookups'!J:J,MATCH(Q6695,'Fuel &amp; Prime Mover Code Lookups'!G:G,0)),INDEX('Fuel &amp; Prime Mover Code Lookups'!J:J,MATCH(_xlfn.CONCAT(Q6695,P6695),'Fuel &amp; Prime Mover Code Lookups'!I:I,0)))</f>
        <v>solar pv</v>
      </c>
      <c r="B6695" t="b">
        <f>INDEX('Included Plant Filters'!$B$48:$B$54,MATCH(O6695,'Included Plant Filters'!$A$48:$A$54,0))</f>
        <v>1</v>
      </c>
      <c r="C6695">
        <v>99999</v>
      </c>
      <c r="D6695" t="s">
        <v>245</v>
      </c>
      <c r="E6695" t="s">
        <v>27554</v>
      </c>
      <c r="F6695" t="s">
        <v>27555</v>
      </c>
      <c r="G6695" t="s">
        <v>27555</v>
      </c>
      <c r="H6695">
        <v>99999</v>
      </c>
      <c r="I6695" t="s">
        <v>93</v>
      </c>
      <c r="J6695" t="s">
        <v>27562</v>
      </c>
      <c r="K6695" t="s">
        <v>242</v>
      </c>
      <c r="L6695" t="s">
        <v>242</v>
      </c>
      <c r="M6695">
        <v>99999</v>
      </c>
      <c r="N6695">
        <v>2</v>
      </c>
      <c r="O6695" t="s">
        <v>27556</v>
      </c>
      <c r="P6695" t="s">
        <v>542</v>
      </c>
      <c r="Q6695" t="s">
        <v>543</v>
      </c>
      <c r="R6695" t="s">
        <v>543</v>
      </c>
      <c r="S6695" t="s">
        <v>27555</v>
      </c>
      <c r="T6695">
        <v>2808011</v>
      </c>
      <c r="U6695">
        <v>822980.93</v>
      </c>
      <c r="V6695">
        <v>2023</v>
      </c>
    </row>
    <row r="6696" spans="1:22" x14ac:dyDescent="0.25">
      <c r="A6696" t="str">
        <f>IF(COUNTIFS('Fuel &amp; Prime Mover Code Lookups'!G:G,Q6696)=1,INDEX('Fuel &amp; Prime Mover Code Lookups'!J:J,MATCH(Q6696,'Fuel &amp; Prime Mover Code Lookups'!G:G,0)),INDEX('Fuel &amp; Prime Mover Code Lookups'!J:J,MATCH(_xlfn.CONCAT(Q6696,P6696),'Fuel &amp; Prime Mover Code Lookups'!I:I,0)))</f>
        <v>solar pv</v>
      </c>
      <c r="B6696" t="b">
        <f>INDEX('Included Plant Filters'!$B$48:$B$54,MATCH(O6696,'Included Plant Filters'!$A$48:$A$54,0))</f>
        <v>0</v>
      </c>
      <c r="C6696">
        <v>99999</v>
      </c>
      <c r="D6696" t="s">
        <v>245</v>
      </c>
      <c r="E6696" t="s">
        <v>27554</v>
      </c>
      <c r="F6696" t="s">
        <v>27555</v>
      </c>
      <c r="G6696" t="s">
        <v>27555</v>
      </c>
      <c r="H6696">
        <v>99999</v>
      </c>
      <c r="I6696" t="s">
        <v>93</v>
      </c>
      <c r="J6696" t="s">
        <v>27562</v>
      </c>
      <c r="K6696" t="s">
        <v>242</v>
      </c>
      <c r="L6696" t="s">
        <v>242</v>
      </c>
      <c r="M6696">
        <v>99999</v>
      </c>
      <c r="N6696">
        <v>4</v>
      </c>
      <c r="O6696" t="s">
        <v>27564</v>
      </c>
      <c r="P6696" t="s">
        <v>542</v>
      </c>
      <c r="Q6696" t="s">
        <v>543</v>
      </c>
      <c r="R6696" t="s">
        <v>543</v>
      </c>
      <c r="S6696" t="s">
        <v>27555</v>
      </c>
      <c r="T6696">
        <v>5085</v>
      </c>
      <c r="U6696">
        <v>1490.1959999999999</v>
      </c>
      <c r="V6696">
        <v>2023</v>
      </c>
    </row>
    <row r="6697" spans="1:22" x14ac:dyDescent="0.25">
      <c r="A6697" t="str">
        <f>IF(COUNTIFS('Fuel &amp; Prime Mover Code Lookups'!G:G,Q6697)=1,INDEX('Fuel &amp; Prime Mover Code Lookups'!J:J,MATCH(Q6697,'Fuel &amp; Prime Mover Code Lookups'!G:G,0)),INDEX('Fuel &amp; Prime Mover Code Lookups'!J:J,MATCH(_xlfn.CONCAT(Q6697,P6697),'Fuel &amp; Prime Mover Code Lookups'!I:I,0)))</f>
        <v>solar pv</v>
      </c>
      <c r="B6697" t="b">
        <f>INDEX('Included Plant Filters'!$B$48:$B$54,MATCH(O6697,'Included Plant Filters'!$A$48:$A$54,0))</f>
        <v>1</v>
      </c>
      <c r="C6697">
        <v>99999</v>
      </c>
      <c r="D6697" t="s">
        <v>245</v>
      </c>
      <c r="E6697" t="s">
        <v>27554</v>
      </c>
      <c r="F6697" t="s">
        <v>27555</v>
      </c>
      <c r="G6697" t="s">
        <v>27555</v>
      </c>
      <c r="H6697">
        <v>99999</v>
      </c>
      <c r="I6697" t="s">
        <v>94</v>
      </c>
      <c r="J6697" t="s">
        <v>3003</v>
      </c>
      <c r="K6697" t="s">
        <v>242</v>
      </c>
      <c r="L6697" t="s">
        <v>242</v>
      </c>
      <c r="M6697">
        <v>99999</v>
      </c>
      <c r="N6697">
        <v>1</v>
      </c>
      <c r="O6697" t="s">
        <v>249</v>
      </c>
      <c r="P6697" t="s">
        <v>542</v>
      </c>
      <c r="Q6697" t="s">
        <v>543</v>
      </c>
      <c r="R6697" t="s">
        <v>543</v>
      </c>
      <c r="S6697" t="s">
        <v>27555</v>
      </c>
      <c r="T6697">
        <v>4144</v>
      </c>
      <c r="U6697">
        <v>1213.962</v>
      </c>
      <c r="V6697">
        <v>2023</v>
      </c>
    </row>
    <row r="6698" spans="1:22" x14ac:dyDescent="0.25">
      <c r="A6698" t="str">
        <f>IF(COUNTIFS('Fuel &amp; Prime Mover Code Lookups'!G:G,Q6698)=1,INDEX('Fuel &amp; Prime Mover Code Lookups'!J:J,MATCH(Q6698,'Fuel &amp; Prime Mover Code Lookups'!G:G,0)),INDEX('Fuel &amp; Prime Mover Code Lookups'!J:J,MATCH(_xlfn.CONCAT(Q6698,P6698),'Fuel &amp; Prime Mover Code Lookups'!I:I,0)))</f>
        <v>solar pv</v>
      </c>
      <c r="B6698" t="b">
        <f>INDEX('Included Plant Filters'!$B$48:$B$54,MATCH(O6698,'Included Plant Filters'!$A$48:$A$54,0))</f>
        <v>1</v>
      </c>
      <c r="C6698">
        <v>99999</v>
      </c>
      <c r="D6698" t="s">
        <v>245</v>
      </c>
      <c r="E6698" t="s">
        <v>27554</v>
      </c>
      <c r="F6698" t="s">
        <v>27555</v>
      </c>
      <c r="G6698" t="s">
        <v>27555</v>
      </c>
      <c r="H6698">
        <v>99999</v>
      </c>
      <c r="I6698" t="s">
        <v>94</v>
      </c>
      <c r="J6698" t="s">
        <v>3003</v>
      </c>
      <c r="K6698" t="s">
        <v>242</v>
      </c>
      <c r="L6698" t="s">
        <v>242</v>
      </c>
      <c r="M6698">
        <v>99999</v>
      </c>
      <c r="N6698">
        <v>2</v>
      </c>
      <c r="O6698" t="s">
        <v>27556</v>
      </c>
      <c r="P6698" t="s">
        <v>542</v>
      </c>
      <c r="Q6698" t="s">
        <v>543</v>
      </c>
      <c r="R6698" t="s">
        <v>543</v>
      </c>
      <c r="S6698" t="s">
        <v>27555</v>
      </c>
      <c r="T6698">
        <v>401814</v>
      </c>
      <c r="U6698">
        <v>117769.32</v>
      </c>
      <c r="V6698">
        <v>2023</v>
      </c>
    </row>
    <row r="6699" spans="1:22" x14ac:dyDescent="0.25">
      <c r="A6699" t="str">
        <f>IF(COUNTIFS('Fuel &amp; Prime Mover Code Lookups'!G:G,Q6699)=1,INDEX('Fuel &amp; Prime Mover Code Lookups'!J:J,MATCH(Q6699,'Fuel &amp; Prime Mover Code Lookups'!G:G,0)),INDEX('Fuel &amp; Prime Mover Code Lookups'!J:J,MATCH(_xlfn.CONCAT(Q6699,P6699),'Fuel &amp; Prime Mover Code Lookups'!I:I,0)))</f>
        <v>solar pv</v>
      </c>
      <c r="B6699" t="b">
        <f>INDEX('Included Plant Filters'!$B$48:$B$54,MATCH(O6699,'Included Plant Filters'!$A$48:$A$54,0))</f>
        <v>1</v>
      </c>
      <c r="C6699">
        <v>99999</v>
      </c>
      <c r="D6699" t="s">
        <v>245</v>
      </c>
      <c r="E6699" t="s">
        <v>27554</v>
      </c>
      <c r="F6699" t="s">
        <v>27555</v>
      </c>
      <c r="G6699" t="s">
        <v>27555</v>
      </c>
      <c r="H6699">
        <v>99999</v>
      </c>
      <c r="I6699" t="s">
        <v>95</v>
      </c>
      <c r="J6699" t="s">
        <v>27573</v>
      </c>
      <c r="K6699" t="s">
        <v>242</v>
      </c>
      <c r="L6699" t="s">
        <v>242</v>
      </c>
      <c r="M6699">
        <v>99999</v>
      </c>
      <c r="N6699">
        <v>1</v>
      </c>
      <c r="O6699" t="s">
        <v>249</v>
      </c>
      <c r="P6699" t="s">
        <v>542</v>
      </c>
      <c r="Q6699" t="s">
        <v>543</v>
      </c>
      <c r="R6699" t="s">
        <v>543</v>
      </c>
      <c r="S6699" t="s">
        <v>27555</v>
      </c>
      <c r="T6699">
        <v>20912</v>
      </c>
      <c r="U6699">
        <v>6128.3639999999996</v>
      </c>
      <c r="V6699">
        <v>2023</v>
      </c>
    </row>
    <row r="6700" spans="1:22" x14ac:dyDescent="0.25">
      <c r="A6700" t="str">
        <f>IF(COUNTIFS('Fuel &amp; Prime Mover Code Lookups'!G:G,Q6700)=1,INDEX('Fuel &amp; Prime Mover Code Lookups'!J:J,MATCH(Q6700,'Fuel &amp; Prime Mover Code Lookups'!G:G,0)),INDEX('Fuel &amp; Prime Mover Code Lookups'!J:J,MATCH(_xlfn.CONCAT(Q6700,P6700),'Fuel &amp; Prime Mover Code Lookups'!I:I,0)))</f>
        <v>solar pv</v>
      </c>
      <c r="B6700" t="b">
        <f>INDEX('Included Plant Filters'!$B$48:$B$54,MATCH(O6700,'Included Plant Filters'!$A$48:$A$54,0))</f>
        <v>1</v>
      </c>
      <c r="C6700">
        <v>99999</v>
      </c>
      <c r="D6700" t="s">
        <v>245</v>
      </c>
      <c r="E6700" t="s">
        <v>27554</v>
      </c>
      <c r="F6700" t="s">
        <v>27555</v>
      </c>
      <c r="G6700" t="s">
        <v>27555</v>
      </c>
      <c r="H6700">
        <v>99999</v>
      </c>
      <c r="I6700" t="s">
        <v>95</v>
      </c>
      <c r="J6700" t="s">
        <v>27573</v>
      </c>
      <c r="K6700" t="s">
        <v>242</v>
      </c>
      <c r="L6700" t="s">
        <v>242</v>
      </c>
      <c r="M6700">
        <v>99999</v>
      </c>
      <c r="N6700">
        <v>2</v>
      </c>
      <c r="O6700" t="s">
        <v>27556</v>
      </c>
      <c r="P6700" t="s">
        <v>542</v>
      </c>
      <c r="Q6700" t="s">
        <v>543</v>
      </c>
      <c r="R6700" t="s">
        <v>543</v>
      </c>
      <c r="S6700" t="s">
        <v>27555</v>
      </c>
      <c r="T6700">
        <v>107475</v>
      </c>
      <c r="U6700">
        <v>31498.965</v>
      </c>
      <c r="V6700">
        <v>2023</v>
      </c>
    </row>
    <row r="6701" spans="1:22" x14ac:dyDescent="0.25">
      <c r="A6701" t="str">
        <f>IF(COUNTIFS('Fuel &amp; Prime Mover Code Lookups'!G:G,Q6701)=1,INDEX('Fuel &amp; Prime Mover Code Lookups'!J:J,MATCH(Q6701,'Fuel &amp; Prime Mover Code Lookups'!G:G,0)),INDEX('Fuel &amp; Prime Mover Code Lookups'!J:J,MATCH(_xlfn.CONCAT(Q6701,P6701),'Fuel &amp; Prime Mover Code Lookups'!I:I,0)))</f>
        <v>solar pv</v>
      </c>
      <c r="B6701" t="b">
        <f>INDEX('Included Plant Filters'!$B$48:$B$54,MATCH(O6701,'Included Plant Filters'!$A$48:$A$54,0))</f>
        <v>1</v>
      </c>
      <c r="C6701">
        <v>99999</v>
      </c>
      <c r="D6701" t="s">
        <v>245</v>
      </c>
      <c r="E6701" t="s">
        <v>27554</v>
      </c>
      <c r="F6701" t="s">
        <v>27555</v>
      </c>
      <c r="G6701" t="s">
        <v>27555</v>
      </c>
      <c r="H6701">
        <v>99999</v>
      </c>
      <c r="I6701" t="s">
        <v>96</v>
      </c>
      <c r="J6701" t="s">
        <v>27557</v>
      </c>
      <c r="K6701" t="s">
        <v>242</v>
      </c>
      <c r="L6701" t="s">
        <v>242</v>
      </c>
      <c r="M6701">
        <v>99999</v>
      </c>
      <c r="N6701">
        <v>1</v>
      </c>
      <c r="O6701" t="s">
        <v>249</v>
      </c>
      <c r="P6701" t="s">
        <v>542</v>
      </c>
      <c r="Q6701" t="s">
        <v>543</v>
      </c>
      <c r="R6701" t="s">
        <v>543</v>
      </c>
      <c r="S6701" t="s">
        <v>27555</v>
      </c>
      <c r="T6701">
        <v>331807</v>
      </c>
      <c r="U6701">
        <v>97247.24</v>
      </c>
      <c r="V6701">
        <v>2023</v>
      </c>
    </row>
    <row r="6702" spans="1:22" x14ac:dyDescent="0.25">
      <c r="A6702" t="str">
        <f>IF(COUNTIFS('Fuel &amp; Prime Mover Code Lookups'!G:G,Q6702)=1,INDEX('Fuel &amp; Prime Mover Code Lookups'!J:J,MATCH(Q6702,'Fuel &amp; Prime Mover Code Lookups'!G:G,0)),INDEX('Fuel &amp; Prime Mover Code Lookups'!J:J,MATCH(_xlfn.CONCAT(Q6702,P6702),'Fuel &amp; Prime Mover Code Lookups'!I:I,0)))</f>
        <v>solar pv</v>
      </c>
      <c r="B6702" t="b">
        <f>INDEX('Included Plant Filters'!$B$48:$B$54,MATCH(O6702,'Included Plant Filters'!$A$48:$A$54,0))</f>
        <v>1</v>
      </c>
      <c r="C6702">
        <v>99999</v>
      </c>
      <c r="D6702" t="s">
        <v>245</v>
      </c>
      <c r="E6702" t="s">
        <v>27554</v>
      </c>
      <c r="F6702" t="s">
        <v>27555</v>
      </c>
      <c r="G6702" t="s">
        <v>27555</v>
      </c>
      <c r="H6702">
        <v>99999</v>
      </c>
      <c r="I6702" t="s">
        <v>96</v>
      </c>
      <c r="J6702" t="s">
        <v>27557</v>
      </c>
      <c r="K6702" t="s">
        <v>242</v>
      </c>
      <c r="L6702" t="s">
        <v>242</v>
      </c>
      <c r="M6702">
        <v>99999</v>
      </c>
      <c r="N6702">
        <v>2</v>
      </c>
      <c r="O6702" t="s">
        <v>27556</v>
      </c>
      <c r="P6702" t="s">
        <v>542</v>
      </c>
      <c r="Q6702" t="s">
        <v>543</v>
      </c>
      <c r="R6702" t="s">
        <v>543</v>
      </c>
      <c r="S6702" t="s">
        <v>27555</v>
      </c>
      <c r="T6702">
        <v>338595</v>
      </c>
      <c r="U6702">
        <v>99238.092999999993</v>
      </c>
      <c r="V6702">
        <v>2023</v>
      </c>
    </row>
    <row r="6703" spans="1:22" x14ac:dyDescent="0.25">
      <c r="A6703" t="str">
        <f>IF(COUNTIFS('Fuel &amp; Prime Mover Code Lookups'!G:G,Q6703)=1,INDEX('Fuel &amp; Prime Mover Code Lookups'!J:J,MATCH(Q6703,'Fuel &amp; Prime Mover Code Lookups'!G:G,0)),INDEX('Fuel &amp; Prime Mover Code Lookups'!J:J,MATCH(_xlfn.CONCAT(Q6703,P6703),'Fuel &amp; Prime Mover Code Lookups'!I:I,0)))</f>
        <v>solar pv</v>
      </c>
      <c r="B6703" t="b">
        <f>INDEX('Included Plant Filters'!$B$48:$B$54,MATCH(O6703,'Included Plant Filters'!$A$48:$A$54,0))</f>
        <v>0</v>
      </c>
      <c r="C6703">
        <v>99999</v>
      </c>
      <c r="D6703" t="s">
        <v>245</v>
      </c>
      <c r="E6703" t="s">
        <v>27554</v>
      </c>
      <c r="F6703" t="s">
        <v>27555</v>
      </c>
      <c r="G6703" t="s">
        <v>27555</v>
      </c>
      <c r="H6703">
        <v>99999</v>
      </c>
      <c r="I6703" t="s">
        <v>96</v>
      </c>
      <c r="J6703" t="s">
        <v>27557</v>
      </c>
      <c r="K6703" t="s">
        <v>242</v>
      </c>
      <c r="L6703" t="s">
        <v>242</v>
      </c>
      <c r="M6703">
        <v>99999</v>
      </c>
      <c r="N6703">
        <v>4</v>
      </c>
      <c r="O6703" t="s">
        <v>27564</v>
      </c>
      <c r="P6703" t="s">
        <v>542</v>
      </c>
      <c r="Q6703" t="s">
        <v>543</v>
      </c>
      <c r="R6703" t="s">
        <v>543</v>
      </c>
      <c r="S6703" t="s">
        <v>27555</v>
      </c>
      <c r="T6703">
        <v>10544</v>
      </c>
      <c r="U6703">
        <v>3090.13</v>
      </c>
      <c r="V6703">
        <v>2023</v>
      </c>
    </row>
    <row r="6704" spans="1:22" x14ac:dyDescent="0.25">
      <c r="A6704" t="str">
        <f>IF(COUNTIFS('Fuel &amp; Prime Mover Code Lookups'!G:G,Q6704)=1,INDEX('Fuel &amp; Prime Mover Code Lookups'!J:J,MATCH(Q6704,'Fuel &amp; Prime Mover Code Lookups'!G:G,0)),INDEX('Fuel &amp; Prime Mover Code Lookups'!J:J,MATCH(_xlfn.CONCAT(Q6704,P6704),'Fuel &amp; Prime Mover Code Lookups'!I:I,0)))</f>
        <v>biomass</v>
      </c>
      <c r="B6704" t="b">
        <f>INDEX('Included Plant Filters'!$B$48:$B$54,MATCH(O6704,'Included Plant Filters'!$A$48:$A$54,0))</f>
        <v>1</v>
      </c>
      <c r="C6704">
        <v>99999</v>
      </c>
      <c r="D6704" t="s">
        <v>248</v>
      </c>
      <c r="E6704" t="s">
        <v>27554</v>
      </c>
      <c r="F6704" t="s">
        <v>27555</v>
      </c>
      <c r="G6704" t="s">
        <v>27555</v>
      </c>
      <c r="H6704">
        <v>99999</v>
      </c>
      <c r="I6704" t="s">
        <v>48</v>
      </c>
      <c r="J6704" t="s">
        <v>27577</v>
      </c>
      <c r="K6704" t="s">
        <v>242</v>
      </c>
      <c r="L6704" t="s">
        <v>242</v>
      </c>
      <c r="M6704">
        <v>99999</v>
      </c>
      <c r="N6704">
        <v>3</v>
      </c>
      <c r="O6704" t="s">
        <v>27566</v>
      </c>
      <c r="P6704" t="s">
        <v>273</v>
      </c>
      <c r="Q6704" t="s">
        <v>426</v>
      </c>
      <c r="R6704" t="s">
        <v>27571</v>
      </c>
      <c r="S6704" t="s">
        <v>27555</v>
      </c>
      <c r="T6704">
        <v>0</v>
      </c>
      <c r="U6704">
        <v>0</v>
      </c>
      <c r="V6704">
        <v>2023</v>
      </c>
    </row>
    <row r="6705" spans="1:22" x14ac:dyDescent="0.25">
      <c r="A6705" t="str">
        <f>IF(COUNTIFS('Fuel &amp; Prime Mover Code Lookups'!G:G,Q6705)=1,INDEX('Fuel &amp; Prime Mover Code Lookups'!J:J,MATCH(Q6705,'Fuel &amp; Prime Mover Code Lookups'!G:G,0)),INDEX('Fuel &amp; Prime Mover Code Lookups'!J:J,MATCH(_xlfn.CONCAT(Q6705,P6705),'Fuel &amp; Prime Mover Code Lookups'!I:I,0)))</f>
        <v>biomass</v>
      </c>
      <c r="B6705" t="b">
        <f>INDEX('Included Plant Filters'!$B$48:$B$54,MATCH(O6705,'Included Plant Filters'!$A$48:$A$54,0))</f>
        <v>1</v>
      </c>
      <c r="C6705">
        <v>99999</v>
      </c>
      <c r="D6705" t="s">
        <v>245</v>
      </c>
      <c r="E6705" t="s">
        <v>27554</v>
      </c>
      <c r="F6705" t="s">
        <v>27555</v>
      </c>
      <c r="G6705" t="s">
        <v>27555</v>
      </c>
      <c r="H6705">
        <v>99999</v>
      </c>
      <c r="I6705" t="s">
        <v>53</v>
      </c>
      <c r="J6705" t="s">
        <v>27573</v>
      </c>
      <c r="K6705" t="s">
        <v>242</v>
      </c>
      <c r="L6705" t="s">
        <v>242</v>
      </c>
      <c r="M6705">
        <v>99999</v>
      </c>
      <c r="N6705">
        <v>2</v>
      </c>
      <c r="O6705" t="s">
        <v>27556</v>
      </c>
      <c r="P6705" t="s">
        <v>273</v>
      </c>
      <c r="Q6705" t="s">
        <v>426</v>
      </c>
      <c r="R6705" t="s">
        <v>27571</v>
      </c>
      <c r="S6705" t="s">
        <v>27555</v>
      </c>
      <c r="T6705">
        <v>2055949</v>
      </c>
      <c r="U6705">
        <v>154440.23000000001</v>
      </c>
      <c r="V6705">
        <v>2023</v>
      </c>
    </row>
    <row r="6706" spans="1:22" x14ac:dyDescent="0.25">
      <c r="A6706" t="str">
        <f>IF(COUNTIFS('Fuel &amp; Prime Mover Code Lookups'!G:G,Q6706)=1,INDEX('Fuel &amp; Prime Mover Code Lookups'!J:J,MATCH(Q6706,'Fuel &amp; Prime Mover Code Lookups'!G:G,0)),INDEX('Fuel &amp; Prime Mover Code Lookups'!J:J,MATCH(_xlfn.CONCAT(Q6706,P6706),'Fuel &amp; Prime Mover Code Lookups'!I:I,0)))</f>
        <v>biomass</v>
      </c>
      <c r="B6706" t="b">
        <f>INDEX('Included Plant Filters'!$B$48:$B$54,MATCH(O6706,'Included Plant Filters'!$A$48:$A$54,0))</f>
        <v>1</v>
      </c>
      <c r="C6706">
        <v>99999</v>
      </c>
      <c r="D6706" t="s">
        <v>245</v>
      </c>
      <c r="E6706" t="s">
        <v>27554</v>
      </c>
      <c r="F6706" t="s">
        <v>27555</v>
      </c>
      <c r="G6706" t="s">
        <v>27555</v>
      </c>
      <c r="H6706">
        <v>99999</v>
      </c>
      <c r="I6706" t="s">
        <v>59</v>
      </c>
      <c r="J6706" t="s">
        <v>27577</v>
      </c>
      <c r="K6706" t="s">
        <v>242</v>
      </c>
      <c r="L6706" t="s">
        <v>242</v>
      </c>
      <c r="M6706">
        <v>99999</v>
      </c>
      <c r="N6706">
        <v>2</v>
      </c>
      <c r="O6706" t="s">
        <v>27556</v>
      </c>
      <c r="P6706" t="s">
        <v>273</v>
      </c>
      <c r="Q6706" t="s">
        <v>426</v>
      </c>
      <c r="R6706" t="s">
        <v>27571</v>
      </c>
      <c r="S6706" t="s">
        <v>27555</v>
      </c>
      <c r="T6706">
        <v>0</v>
      </c>
      <c r="U6706">
        <v>0</v>
      </c>
      <c r="V6706">
        <v>2023</v>
      </c>
    </row>
    <row r="6707" spans="1:22" x14ac:dyDescent="0.25">
      <c r="A6707" t="str">
        <f>IF(COUNTIFS('Fuel &amp; Prime Mover Code Lookups'!G:G,Q6707)=1,INDEX('Fuel &amp; Prime Mover Code Lookups'!J:J,MATCH(Q6707,'Fuel &amp; Prime Mover Code Lookups'!G:G,0)),INDEX('Fuel &amp; Prime Mover Code Lookups'!J:J,MATCH(_xlfn.CONCAT(Q6707,P6707),'Fuel &amp; Prime Mover Code Lookups'!I:I,0)))</f>
        <v>biomass</v>
      </c>
      <c r="B6707" t="b">
        <f>INDEX('Included Plant Filters'!$B$48:$B$54,MATCH(O6707,'Included Plant Filters'!$A$48:$A$54,0))</f>
        <v>1</v>
      </c>
      <c r="C6707">
        <v>99999</v>
      </c>
      <c r="D6707" t="s">
        <v>245</v>
      </c>
      <c r="E6707" t="s">
        <v>27554</v>
      </c>
      <c r="F6707" t="s">
        <v>27555</v>
      </c>
      <c r="G6707" t="s">
        <v>27555</v>
      </c>
      <c r="H6707">
        <v>99999</v>
      </c>
      <c r="I6707" t="s">
        <v>60</v>
      </c>
      <c r="J6707" t="s">
        <v>27558</v>
      </c>
      <c r="K6707" t="s">
        <v>242</v>
      </c>
      <c r="L6707" t="s">
        <v>242</v>
      </c>
      <c r="M6707">
        <v>99999</v>
      </c>
      <c r="N6707">
        <v>1</v>
      </c>
      <c r="O6707" t="s">
        <v>249</v>
      </c>
      <c r="P6707" t="s">
        <v>273</v>
      </c>
      <c r="Q6707" t="s">
        <v>426</v>
      </c>
      <c r="R6707" t="s">
        <v>27571</v>
      </c>
      <c r="S6707" t="s">
        <v>27555</v>
      </c>
      <c r="T6707">
        <v>0</v>
      </c>
      <c r="U6707">
        <v>0</v>
      </c>
      <c r="V6707">
        <v>2023</v>
      </c>
    </row>
    <row r="6708" spans="1:22" x14ac:dyDescent="0.25">
      <c r="A6708" t="str">
        <f>IF(COUNTIFS('Fuel &amp; Prime Mover Code Lookups'!G:G,Q6708)=1,INDEX('Fuel &amp; Prime Mover Code Lookups'!J:J,MATCH(Q6708,'Fuel &amp; Prime Mover Code Lookups'!G:G,0)),INDEX('Fuel &amp; Prime Mover Code Lookups'!J:J,MATCH(_xlfn.CONCAT(Q6708,P6708),'Fuel &amp; Prime Mover Code Lookups'!I:I,0)))</f>
        <v>biomass</v>
      </c>
      <c r="B6708" t="b">
        <f>INDEX('Included Plant Filters'!$B$48:$B$54,MATCH(O6708,'Included Plant Filters'!$A$48:$A$54,0))</f>
        <v>1</v>
      </c>
      <c r="C6708">
        <v>99999</v>
      </c>
      <c r="D6708" t="s">
        <v>245</v>
      </c>
      <c r="E6708" t="s">
        <v>27554</v>
      </c>
      <c r="F6708" t="s">
        <v>27555</v>
      </c>
      <c r="G6708" t="s">
        <v>27555</v>
      </c>
      <c r="H6708">
        <v>99999</v>
      </c>
      <c r="I6708" t="s">
        <v>66</v>
      </c>
      <c r="J6708" t="s">
        <v>27565</v>
      </c>
      <c r="K6708" t="s">
        <v>242</v>
      </c>
      <c r="L6708" t="s">
        <v>242</v>
      </c>
      <c r="M6708">
        <v>99999</v>
      </c>
      <c r="N6708">
        <v>2</v>
      </c>
      <c r="O6708" t="s">
        <v>27556</v>
      </c>
      <c r="P6708" t="s">
        <v>273</v>
      </c>
      <c r="Q6708" t="s">
        <v>426</v>
      </c>
      <c r="R6708" t="s">
        <v>27571</v>
      </c>
      <c r="S6708" t="s">
        <v>27555</v>
      </c>
      <c r="T6708">
        <v>1291220</v>
      </c>
      <c r="U6708">
        <v>83729.827000000005</v>
      </c>
      <c r="V6708">
        <v>2023</v>
      </c>
    </row>
    <row r="6709" spans="1:22" x14ac:dyDescent="0.25">
      <c r="A6709" t="str">
        <f>IF(COUNTIFS('Fuel &amp; Prime Mover Code Lookups'!G:G,Q6709)=1,INDEX('Fuel &amp; Prime Mover Code Lookups'!J:J,MATCH(Q6709,'Fuel &amp; Prime Mover Code Lookups'!G:G,0)),INDEX('Fuel &amp; Prime Mover Code Lookups'!J:J,MATCH(_xlfn.CONCAT(Q6709,P6709),'Fuel &amp; Prime Mover Code Lookups'!I:I,0)))</f>
        <v>biomass</v>
      </c>
      <c r="B6709" t="b">
        <f>INDEX('Included Plant Filters'!$B$48:$B$54,MATCH(O6709,'Included Plant Filters'!$A$48:$A$54,0))</f>
        <v>0</v>
      </c>
      <c r="C6709">
        <v>99999</v>
      </c>
      <c r="D6709" t="s">
        <v>248</v>
      </c>
      <c r="E6709" t="s">
        <v>27554</v>
      </c>
      <c r="F6709" t="s">
        <v>27555</v>
      </c>
      <c r="G6709" t="s">
        <v>27555</v>
      </c>
      <c r="H6709">
        <v>99999</v>
      </c>
      <c r="I6709" t="s">
        <v>66</v>
      </c>
      <c r="J6709" t="s">
        <v>27565</v>
      </c>
      <c r="K6709" t="s">
        <v>242</v>
      </c>
      <c r="L6709" t="s">
        <v>242</v>
      </c>
      <c r="M6709">
        <v>99999</v>
      </c>
      <c r="N6709">
        <v>7</v>
      </c>
      <c r="O6709" t="s">
        <v>27561</v>
      </c>
      <c r="P6709" t="s">
        <v>273</v>
      </c>
      <c r="Q6709" t="s">
        <v>426</v>
      </c>
      <c r="R6709" t="s">
        <v>27571</v>
      </c>
      <c r="S6709" t="s">
        <v>27555</v>
      </c>
      <c r="T6709">
        <v>0</v>
      </c>
      <c r="U6709">
        <v>0</v>
      </c>
      <c r="V6709">
        <v>2023</v>
      </c>
    </row>
    <row r="6710" spans="1:22" x14ac:dyDescent="0.25">
      <c r="A6710" t="str">
        <f>IF(COUNTIFS('Fuel &amp; Prime Mover Code Lookups'!G:G,Q6710)=1,INDEX('Fuel &amp; Prime Mover Code Lookups'!J:J,MATCH(Q6710,'Fuel &amp; Prime Mover Code Lookups'!G:G,0)),INDEX('Fuel &amp; Prime Mover Code Lookups'!J:J,MATCH(_xlfn.CONCAT(Q6710,P6710),'Fuel &amp; Prime Mover Code Lookups'!I:I,0)))</f>
        <v>biomass</v>
      </c>
      <c r="B6710" t="b">
        <f>INDEX('Included Plant Filters'!$B$48:$B$54,MATCH(O6710,'Included Plant Filters'!$A$48:$A$54,0))</f>
        <v>1</v>
      </c>
      <c r="C6710">
        <v>99999</v>
      </c>
      <c r="D6710" t="s">
        <v>248</v>
      </c>
      <c r="E6710" t="s">
        <v>27554</v>
      </c>
      <c r="F6710" t="s">
        <v>27555</v>
      </c>
      <c r="G6710" t="s">
        <v>27555</v>
      </c>
      <c r="H6710">
        <v>99999</v>
      </c>
      <c r="I6710" t="s">
        <v>71</v>
      </c>
      <c r="J6710" t="s">
        <v>27558</v>
      </c>
      <c r="K6710" t="s">
        <v>242</v>
      </c>
      <c r="L6710" t="s">
        <v>242</v>
      </c>
      <c r="M6710">
        <v>99999</v>
      </c>
      <c r="N6710">
        <v>3</v>
      </c>
      <c r="O6710" t="s">
        <v>27566</v>
      </c>
      <c r="P6710" t="s">
        <v>273</v>
      </c>
      <c r="Q6710" t="s">
        <v>426</v>
      </c>
      <c r="R6710" t="s">
        <v>27571</v>
      </c>
      <c r="S6710" t="s">
        <v>27555</v>
      </c>
      <c r="T6710">
        <v>230342</v>
      </c>
      <c r="U6710">
        <v>32699.903999999999</v>
      </c>
      <c r="V6710">
        <v>2023</v>
      </c>
    </row>
    <row r="6711" spans="1:22" x14ac:dyDescent="0.25">
      <c r="A6711" t="str">
        <f>IF(COUNTIFS('Fuel &amp; Prime Mover Code Lookups'!G:G,Q6711)=1,INDEX('Fuel &amp; Prime Mover Code Lookups'!J:J,MATCH(Q6711,'Fuel &amp; Prime Mover Code Lookups'!G:G,0)),INDEX('Fuel &amp; Prime Mover Code Lookups'!J:J,MATCH(_xlfn.CONCAT(Q6711,P6711),'Fuel &amp; Prime Mover Code Lookups'!I:I,0)))</f>
        <v>biomass</v>
      </c>
      <c r="B6711" t="b">
        <f>INDEX('Included Plant Filters'!$B$48:$B$54,MATCH(O6711,'Included Plant Filters'!$A$48:$A$54,0))</f>
        <v>1</v>
      </c>
      <c r="C6711">
        <v>99999</v>
      </c>
      <c r="D6711" t="s">
        <v>248</v>
      </c>
      <c r="E6711" t="s">
        <v>27554</v>
      </c>
      <c r="F6711" t="s">
        <v>27555</v>
      </c>
      <c r="G6711" t="s">
        <v>27555</v>
      </c>
      <c r="H6711">
        <v>99999</v>
      </c>
      <c r="I6711" t="s">
        <v>75</v>
      </c>
      <c r="J6711" t="s">
        <v>27562</v>
      </c>
      <c r="K6711" t="s">
        <v>242</v>
      </c>
      <c r="L6711" t="s">
        <v>242</v>
      </c>
      <c r="M6711">
        <v>99999</v>
      </c>
      <c r="N6711">
        <v>3</v>
      </c>
      <c r="O6711" t="s">
        <v>27566</v>
      </c>
      <c r="P6711" t="s">
        <v>273</v>
      </c>
      <c r="Q6711" t="s">
        <v>426</v>
      </c>
      <c r="R6711" t="s">
        <v>27571</v>
      </c>
      <c r="S6711" t="s">
        <v>27555</v>
      </c>
      <c r="T6711">
        <v>64766</v>
      </c>
      <c r="U6711">
        <v>5523.585</v>
      </c>
      <c r="V6711">
        <v>2023</v>
      </c>
    </row>
    <row r="6712" spans="1:22" x14ac:dyDescent="0.25">
      <c r="A6712" t="str">
        <f>IF(COUNTIFS('Fuel &amp; Prime Mover Code Lookups'!G:G,Q6712)=1,INDEX('Fuel &amp; Prime Mover Code Lookups'!J:J,MATCH(Q6712,'Fuel &amp; Prime Mover Code Lookups'!G:G,0)),INDEX('Fuel &amp; Prime Mover Code Lookups'!J:J,MATCH(_xlfn.CONCAT(Q6712,P6712),'Fuel &amp; Prime Mover Code Lookups'!I:I,0)))</f>
        <v>biomass</v>
      </c>
      <c r="B6712" t="b">
        <f>INDEX('Included Plant Filters'!$B$48:$B$54,MATCH(O6712,'Included Plant Filters'!$A$48:$A$54,0))</f>
        <v>0</v>
      </c>
      <c r="C6712">
        <v>99999</v>
      </c>
      <c r="D6712" t="s">
        <v>248</v>
      </c>
      <c r="E6712" t="s">
        <v>27554</v>
      </c>
      <c r="F6712" t="s">
        <v>27555</v>
      </c>
      <c r="G6712" t="s">
        <v>27555</v>
      </c>
      <c r="H6712">
        <v>99999</v>
      </c>
      <c r="I6712" t="s">
        <v>76</v>
      </c>
      <c r="J6712" t="s">
        <v>27558</v>
      </c>
      <c r="K6712" t="s">
        <v>242</v>
      </c>
      <c r="L6712" t="s">
        <v>242</v>
      </c>
      <c r="M6712">
        <v>99999</v>
      </c>
      <c r="N6712">
        <v>7</v>
      </c>
      <c r="O6712" t="s">
        <v>27561</v>
      </c>
      <c r="P6712" t="s">
        <v>273</v>
      </c>
      <c r="Q6712" t="s">
        <v>426</v>
      </c>
      <c r="R6712" t="s">
        <v>27571</v>
      </c>
      <c r="S6712" t="s">
        <v>27555</v>
      </c>
      <c r="T6712">
        <v>0</v>
      </c>
      <c r="U6712">
        <v>0</v>
      </c>
      <c r="V6712">
        <v>2023</v>
      </c>
    </row>
    <row r="6713" spans="1:22" x14ac:dyDescent="0.25">
      <c r="A6713" t="str">
        <f>IF(COUNTIFS('Fuel &amp; Prime Mover Code Lookups'!G:G,Q6713)=1,INDEX('Fuel &amp; Prime Mover Code Lookups'!J:J,MATCH(Q6713,'Fuel &amp; Prime Mover Code Lookups'!G:G,0)),INDEX('Fuel &amp; Prime Mover Code Lookups'!J:J,MATCH(_xlfn.CONCAT(Q6713,P6713),'Fuel &amp; Prime Mover Code Lookups'!I:I,0)))</f>
        <v>hard coal</v>
      </c>
      <c r="B6713" t="b">
        <f>INDEX('Included Plant Filters'!$B$48:$B$54,MATCH(O6713,'Included Plant Filters'!$A$48:$A$54,0))</f>
        <v>1</v>
      </c>
      <c r="C6713">
        <v>99999</v>
      </c>
      <c r="D6713" t="s">
        <v>245</v>
      </c>
      <c r="E6713" t="s">
        <v>27554</v>
      </c>
      <c r="F6713" t="s">
        <v>27555</v>
      </c>
      <c r="G6713" t="s">
        <v>27555</v>
      </c>
      <c r="H6713">
        <v>99999</v>
      </c>
      <c r="I6713" t="s">
        <v>86</v>
      </c>
      <c r="J6713" t="s">
        <v>27560</v>
      </c>
      <c r="K6713" t="s">
        <v>242</v>
      </c>
      <c r="L6713" t="s">
        <v>242</v>
      </c>
      <c r="M6713">
        <v>99999</v>
      </c>
      <c r="N6713">
        <v>2</v>
      </c>
      <c r="O6713" t="s">
        <v>27556</v>
      </c>
      <c r="P6713" t="s">
        <v>273</v>
      </c>
      <c r="Q6713" t="s">
        <v>9194</v>
      </c>
      <c r="R6713" t="s">
        <v>27568</v>
      </c>
      <c r="S6713" t="s">
        <v>27555</v>
      </c>
      <c r="T6713">
        <v>0</v>
      </c>
      <c r="U6713">
        <v>0</v>
      </c>
      <c r="V6713">
        <v>2023</v>
      </c>
    </row>
    <row r="6714" spans="1:22" x14ac:dyDescent="0.25">
      <c r="A6714" t="str">
        <f>IF(COUNTIFS('Fuel &amp; Prime Mover Code Lookups'!G:G,Q6714)=1,INDEX('Fuel &amp; Prime Mover Code Lookups'!J:J,MATCH(Q6714,'Fuel &amp; Prime Mover Code Lookups'!G:G,0)),INDEX('Fuel &amp; Prime Mover Code Lookups'!J:J,MATCH(_xlfn.CONCAT(Q6714,P6714),'Fuel &amp; Prime Mover Code Lookups'!I:I,0)))</f>
        <v>other</v>
      </c>
      <c r="B6714" t="b">
        <f>INDEX('Included Plant Filters'!$B$48:$B$54,MATCH(O6714,'Included Plant Filters'!$A$48:$A$54,0))</f>
        <v>0</v>
      </c>
      <c r="C6714">
        <v>99999</v>
      </c>
      <c r="D6714" t="s">
        <v>248</v>
      </c>
      <c r="E6714" t="s">
        <v>27554</v>
      </c>
      <c r="F6714" t="s">
        <v>27555</v>
      </c>
      <c r="G6714" t="s">
        <v>27555</v>
      </c>
      <c r="H6714">
        <v>99999</v>
      </c>
      <c r="I6714" t="s">
        <v>63</v>
      </c>
      <c r="J6714" t="s">
        <v>27557</v>
      </c>
      <c r="K6714" t="s">
        <v>242</v>
      </c>
      <c r="L6714" t="s">
        <v>242</v>
      </c>
      <c r="M6714">
        <v>99999</v>
      </c>
      <c r="N6714">
        <v>7</v>
      </c>
      <c r="O6714" t="s">
        <v>27561</v>
      </c>
      <c r="P6714" t="s">
        <v>273</v>
      </c>
      <c r="Q6714" t="s">
        <v>7093</v>
      </c>
      <c r="R6714" t="s">
        <v>27578</v>
      </c>
      <c r="S6714" t="s">
        <v>27555</v>
      </c>
      <c r="T6714">
        <v>3803685</v>
      </c>
      <c r="U6714">
        <v>755734.45</v>
      </c>
      <c r="V6714">
        <v>2023</v>
      </c>
    </row>
    <row r="6715" spans="1:22" x14ac:dyDescent="0.25">
      <c r="A6715" t="str">
        <f>IF(COUNTIFS('Fuel &amp; Prime Mover Code Lookups'!G:G,Q6715)=1,INDEX('Fuel &amp; Prime Mover Code Lookups'!J:J,MATCH(Q6715,'Fuel &amp; Prime Mover Code Lookups'!G:G,0)),INDEX('Fuel &amp; Prime Mover Code Lookups'!J:J,MATCH(_xlfn.CONCAT(Q6715,P6715),'Fuel &amp; Prime Mover Code Lookups'!I:I,0)))</f>
        <v>other</v>
      </c>
      <c r="B6715" t="b">
        <f>INDEX('Included Plant Filters'!$B$48:$B$54,MATCH(O6715,'Included Plant Filters'!$A$48:$A$54,0))</f>
        <v>0</v>
      </c>
      <c r="C6715">
        <v>99999</v>
      </c>
      <c r="D6715" t="s">
        <v>248</v>
      </c>
      <c r="E6715" t="s">
        <v>27554</v>
      </c>
      <c r="F6715" t="s">
        <v>27555</v>
      </c>
      <c r="G6715" t="s">
        <v>27555</v>
      </c>
      <c r="H6715">
        <v>99999</v>
      </c>
      <c r="I6715" t="s">
        <v>86</v>
      </c>
      <c r="J6715" t="s">
        <v>27560</v>
      </c>
      <c r="K6715" t="s">
        <v>242</v>
      </c>
      <c r="L6715" t="s">
        <v>242</v>
      </c>
      <c r="M6715">
        <v>99999</v>
      </c>
      <c r="N6715">
        <v>7</v>
      </c>
      <c r="O6715" t="s">
        <v>27561</v>
      </c>
      <c r="P6715" t="s">
        <v>273</v>
      </c>
      <c r="Q6715" t="s">
        <v>7093</v>
      </c>
      <c r="R6715" t="s">
        <v>27578</v>
      </c>
      <c r="S6715" t="s">
        <v>27555</v>
      </c>
      <c r="T6715">
        <v>1190628</v>
      </c>
      <c r="U6715">
        <v>264017.98</v>
      </c>
      <c r="V6715">
        <v>2023</v>
      </c>
    </row>
    <row r="6716" spans="1:22" x14ac:dyDescent="0.25">
      <c r="A6716" t="str">
        <f>IF(COUNTIFS('Fuel &amp; Prime Mover Code Lookups'!G:G,Q6716)=1,INDEX('Fuel &amp; Prime Mover Code Lookups'!J:J,MATCH(Q6716,'Fuel &amp; Prime Mover Code Lookups'!G:G,0)),INDEX('Fuel &amp; Prime Mover Code Lookups'!J:J,MATCH(_xlfn.CONCAT(Q6716,P6716),'Fuel &amp; Prime Mover Code Lookups'!I:I,0)))</f>
        <v>other</v>
      </c>
      <c r="B6716" t="b">
        <f>INDEX('Included Plant Filters'!$B$48:$B$54,MATCH(O6716,'Included Plant Filters'!$A$48:$A$54,0))</f>
        <v>0</v>
      </c>
      <c r="C6716">
        <v>99999</v>
      </c>
      <c r="D6716" t="s">
        <v>248</v>
      </c>
      <c r="E6716" t="s">
        <v>27554</v>
      </c>
      <c r="F6716" t="s">
        <v>27555</v>
      </c>
      <c r="G6716" t="s">
        <v>27555</v>
      </c>
      <c r="H6716">
        <v>99999</v>
      </c>
      <c r="I6716" t="s">
        <v>91</v>
      </c>
      <c r="J6716" t="s">
        <v>27565</v>
      </c>
      <c r="K6716" t="s">
        <v>242</v>
      </c>
      <c r="L6716" t="s">
        <v>242</v>
      </c>
      <c r="M6716">
        <v>99999</v>
      </c>
      <c r="N6716">
        <v>7</v>
      </c>
      <c r="O6716" t="s">
        <v>27561</v>
      </c>
      <c r="P6716" t="s">
        <v>273</v>
      </c>
      <c r="Q6716" t="s">
        <v>7093</v>
      </c>
      <c r="R6716" t="s">
        <v>27578</v>
      </c>
      <c r="S6716" t="s">
        <v>27555</v>
      </c>
      <c r="T6716">
        <v>73647</v>
      </c>
      <c r="U6716">
        <v>24211.936000000002</v>
      </c>
      <c r="V6716">
        <v>2023</v>
      </c>
    </row>
    <row r="6717" spans="1:22" x14ac:dyDescent="0.25">
      <c r="A6717" t="str">
        <f>IF(COUNTIFS('Fuel &amp; Prime Mover Code Lookups'!G:G,Q6717)=1,INDEX('Fuel &amp; Prime Mover Code Lookups'!J:J,MATCH(Q6717,'Fuel &amp; Prime Mover Code Lookups'!G:G,0)),INDEX('Fuel &amp; Prime Mover Code Lookups'!J:J,MATCH(_xlfn.CONCAT(Q6717,P6717),'Fuel &amp; Prime Mover Code Lookups'!I:I,0)))</f>
        <v>hard coal</v>
      </c>
      <c r="B6717" t="b">
        <f>INDEX('Included Plant Filters'!$B$48:$B$54,MATCH(O6717,'Included Plant Filters'!$A$48:$A$54,0))</f>
        <v>1</v>
      </c>
      <c r="C6717">
        <v>99999</v>
      </c>
      <c r="D6717" t="s">
        <v>245</v>
      </c>
      <c r="E6717" t="s">
        <v>27554</v>
      </c>
      <c r="F6717" t="s">
        <v>27555</v>
      </c>
      <c r="G6717" t="s">
        <v>27555</v>
      </c>
      <c r="H6717">
        <v>99999</v>
      </c>
      <c r="I6717" t="s">
        <v>50</v>
      </c>
      <c r="J6717" t="s">
        <v>27572</v>
      </c>
      <c r="K6717" t="s">
        <v>242</v>
      </c>
      <c r="L6717" t="s">
        <v>242</v>
      </c>
      <c r="M6717">
        <v>99999</v>
      </c>
      <c r="N6717">
        <v>1</v>
      </c>
      <c r="O6717" t="s">
        <v>249</v>
      </c>
      <c r="P6717" t="s">
        <v>273</v>
      </c>
      <c r="Q6717" t="s">
        <v>278</v>
      </c>
      <c r="R6717" t="s">
        <v>27568</v>
      </c>
      <c r="S6717" t="s">
        <v>27555</v>
      </c>
      <c r="T6717">
        <v>2080261</v>
      </c>
      <c r="U6717">
        <v>206646.68</v>
      </c>
      <c r="V6717">
        <v>2023</v>
      </c>
    </row>
    <row r="6718" spans="1:22" x14ac:dyDescent="0.25">
      <c r="A6718" t="str">
        <f>IF(COUNTIFS('Fuel &amp; Prime Mover Code Lookups'!G:G,Q6718)=1,INDEX('Fuel &amp; Prime Mover Code Lookups'!J:J,MATCH(Q6718,'Fuel &amp; Prime Mover Code Lookups'!G:G,0)),INDEX('Fuel &amp; Prime Mover Code Lookups'!J:J,MATCH(_xlfn.CONCAT(Q6718,P6718),'Fuel &amp; Prime Mover Code Lookups'!I:I,0)))</f>
        <v>hard coal</v>
      </c>
      <c r="B6718" t="b">
        <f>INDEX('Included Plant Filters'!$B$48:$B$54,MATCH(O6718,'Included Plant Filters'!$A$48:$A$54,0))</f>
        <v>0</v>
      </c>
      <c r="C6718">
        <v>99999</v>
      </c>
      <c r="D6718" t="s">
        <v>248</v>
      </c>
      <c r="E6718" t="s">
        <v>27554</v>
      </c>
      <c r="F6718" t="s">
        <v>27555</v>
      </c>
      <c r="G6718" t="s">
        <v>27555</v>
      </c>
      <c r="H6718">
        <v>99999</v>
      </c>
      <c r="I6718" t="s">
        <v>50</v>
      </c>
      <c r="J6718" t="s">
        <v>27572</v>
      </c>
      <c r="K6718" t="s">
        <v>242</v>
      </c>
      <c r="L6718" t="s">
        <v>242</v>
      </c>
      <c r="M6718">
        <v>99999</v>
      </c>
      <c r="N6718">
        <v>7</v>
      </c>
      <c r="O6718" t="s">
        <v>27561</v>
      </c>
      <c r="P6718" t="s">
        <v>273</v>
      </c>
      <c r="Q6718" t="s">
        <v>278</v>
      </c>
      <c r="R6718" t="s">
        <v>27568</v>
      </c>
      <c r="S6718" t="s">
        <v>27555</v>
      </c>
      <c r="T6718">
        <v>0</v>
      </c>
      <c r="U6718">
        <v>0</v>
      </c>
      <c r="V6718">
        <v>2023</v>
      </c>
    </row>
    <row r="6719" spans="1:22" x14ac:dyDescent="0.25">
      <c r="A6719" t="str">
        <f>IF(COUNTIFS('Fuel &amp; Prime Mover Code Lookups'!G:G,Q6719)=1,INDEX('Fuel &amp; Prime Mover Code Lookups'!J:J,MATCH(Q6719,'Fuel &amp; Prime Mover Code Lookups'!G:G,0)),INDEX('Fuel &amp; Prime Mover Code Lookups'!J:J,MATCH(_xlfn.CONCAT(Q6719,P6719),'Fuel &amp; Prime Mover Code Lookups'!I:I,0)))</f>
        <v>hard coal</v>
      </c>
      <c r="B6719" t="b">
        <f>INDEX('Included Plant Filters'!$B$48:$B$54,MATCH(O6719,'Included Plant Filters'!$A$48:$A$54,0))</f>
        <v>1</v>
      </c>
      <c r="C6719">
        <v>99999</v>
      </c>
      <c r="D6719" t="s">
        <v>248</v>
      </c>
      <c r="E6719" t="s">
        <v>27554</v>
      </c>
      <c r="F6719" t="s">
        <v>27555</v>
      </c>
      <c r="G6719" t="s">
        <v>27555</v>
      </c>
      <c r="H6719">
        <v>99999</v>
      </c>
      <c r="I6719" t="s">
        <v>53</v>
      </c>
      <c r="J6719" t="s">
        <v>27573</v>
      </c>
      <c r="K6719" t="s">
        <v>242</v>
      </c>
      <c r="L6719" t="s">
        <v>242</v>
      </c>
      <c r="M6719">
        <v>99999</v>
      </c>
      <c r="N6719">
        <v>3</v>
      </c>
      <c r="O6719" t="s">
        <v>27566</v>
      </c>
      <c r="P6719" t="s">
        <v>273</v>
      </c>
      <c r="Q6719" t="s">
        <v>278</v>
      </c>
      <c r="R6719" t="s">
        <v>27568</v>
      </c>
      <c r="S6719" t="s">
        <v>27555</v>
      </c>
      <c r="T6719">
        <v>0</v>
      </c>
      <c r="U6719">
        <v>0</v>
      </c>
      <c r="V6719">
        <v>2023</v>
      </c>
    </row>
    <row r="6720" spans="1:22" x14ac:dyDescent="0.25">
      <c r="A6720" t="str">
        <f>IF(COUNTIFS('Fuel &amp; Prime Mover Code Lookups'!G:G,Q6720)=1,INDEX('Fuel &amp; Prime Mover Code Lookups'!J:J,MATCH(Q6720,'Fuel &amp; Prime Mover Code Lookups'!G:G,0)),INDEX('Fuel &amp; Prime Mover Code Lookups'!J:J,MATCH(_xlfn.CONCAT(Q6720,P6720),'Fuel &amp; Prime Mover Code Lookups'!I:I,0)))</f>
        <v>hard coal</v>
      </c>
      <c r="B6720" t="b">
        <f>INDEX('Included Plant Filters'!$B$48:$B$54,MATCH(O6720,'Included Plant Filters'!$A$48:$A$54,0))</f>
        <v>0</v>
      </c>
      <c r="C6720">
        <v>99999</v>
      </c>
      <c r="D6720" t="s">
        <v>248</v>
      </c>
      <c r="E6720" t="s">
        <v>27554</v>
      </c>
      <c r="F6720" t="s">
        <v>27555</v>
      </c>
      <c r="G6720" t="s">
        <v>27555</v>
      </c>
      <c r="H6720">
        <v>99999</v>
      </c>
      <c r="I6720" t="s">
        <v>53</v>
      </c>
      <c r="J6720" t="s">
        <v>27573</v>
      </c>
      <c r="K6720" t="s">
        <v>242</v>
      </c>
      <c r="L6720" t="s">
        <v>242</v>
      </c>
      <c r="M6720">
        <v>99999</v>
      </c>
      <c r="N6720">
        <v>7</v>
      </c>
      <c r="O6720" t="s">
        <v>27561</v>
      </c>
      <c r="P6720" t="s">
        <v>273</v>
      </c>
      <c r="Q6720" t="s">
        <v>278</v>
      </c>
      <c r="R6720" t="s">
        <v>27568</v>
      </c>
      <c r="S6720" t="s">
        <v>27555</v>
      </c>
      <c r="T6720">
        <v>0</v>
      </c>
      <c r="U6720">
        <v>0</v>
      </c>
      <c r="V6720">
        <v>2023</v>
      </c>
    </row>
    <row r="6721" spans="1:22" x14ac:dyDescent="0.25">
      <c r="A6721" t="str">
        <f>IF(COUNTIFS('Fuel &amp; Prime Mover Code Lookups'!G:G,Q6721)=1,INDEX('Fuel &amp; Prime Mover Code Lookups'!J:J,MATCH(Q6721,'Fuel &amp; Prime Mover Code Lookups'!G:G,0)),INDEX('Fuel &amp; Prime Mover Code Lookups'!J:J,MATCH(_xlfn.CONCAT(Q6721,P6721),'Fuel &amp; Prime Mover Code Lookups'!I:I,0)))</f>
        <v>hard coal</v>
      </c>
      <c r="B6721" t="b">
        <f>INDEX('Included Plant Filters'!$B$48:$B$54,MATCH(O6721,'Included Plant Filters'!$A$48:$A$54,0))</f>
        <v>1</v>
      </c>
      <c r="C6721">
        <v>99999</v>
      </c>
      <c r="D6721" t="s">
        <v>245</v>
      </c>
      <c r="E6721" t="s">
        <v>27554</v>
      </c>
      <c r="F6721" t="s">
        <v>27555</v>
      </c>
      <c r="G6721" t="s">
        <v>27555</v>
      </c>
      <c r="H6721">
        <v>99999</v>
      </c>
      <c r="I6721" t="s">
        <v>57</v>
      </c>
      <c r="J6721" t="s">
        <v>27562</v>
      </c>
      <c r="K6721" t="s">
        <v>242</v>
      </c>
      <c r="L6721" t="s">
        <v>242</v>
      </c>
      <c r="M6721">
        <v>99999</v>
      </c>
      <c r="N6721">
        <v>1</v>
      </c>
      <c r="O6721" t="s">
        <v>249</v>
      </c>
      <c r="P6721" t="s">
        <v>273</v>
      </c>
      <c r="Q6721" t="s">
        <v>278</v>
      </c>
      <c r="R6721" t="s">
        <v>27568</v>
      </c>
      <c r="S6721" t="s">
        <v>27555</v>
      </c>
      <c r="T6721">
        <v>3495140</v>
      </c>
      <c r="U6721">
        <v>317254.11</v>
      </c>
      <c r="V6721">
        <v>2023</v>
      </c>
    </row>
    <row r="6722" spans="1:22" x14ac:dyDescent="0.25">
      <c r="A6722" t="str">
        <f>IF(COUNTIFS('Fuel &amp; Prime Mover Code Lookups'!G:G,Q6722)=1,INDEX('Fuel &amp; Prime Mover Code Lookups'!J:J,MATCH(Q6722,'Fuel &amp; Prime Mover Code Lookups'!G:G,0)),INDEX('Fuel &amp; Prime Mover Code Lookups'!J:J,MATCH(_xlfn.CONCAT(Q6722,P6722),'Fuel &amp; Prime Mover Code Lookups'!I:I,0)))</f>
        <v>hard coal</v>
      </c>
      <c r="B6722" t="b">
        <f>INDEX('Included Plant Filters'!$B$48:$B$54,MATCH(O6722,'Included Plant Filters'!$A$48:$A$54,0))</f>
        <v>0</v>
      </c>
      <c r="C6722">
        <v>99999</v>
      </c>
      <c r="D6722" t="s">
        <v>248</v>
      </c>
      <c r="E6722" t="s">
        <v>27554</v>
      </c>
      <c r="F6722" t="s">
        <v>27555</v>
      </c>
      <c r="G6722" t="s">
        <v>27555</v>
      </c>
      <c r="H6722">
        <v>99999</v>
      </c>
      <c r="I6722" t="s">
        <v>57</v>
      </c>
      <c r="J6722" t="s">
        <v>27562</v>
      </c>
      <c r="K6722" t="s">
        <v>242</v>
      </c>
      <c r="L6722" t="s">
        <v>242</v>
      </c>
      <c r="M6722">
        <v>99999</v>
      </c>
      <c r="N6722">
        <v>7</v>
      </c>
      <c r="O6722" t="s">
        <v>27561</v>
      </c>
      <c r="P6722" t="s">
        <v>273</v>
      </c>
      <c r="Q6722" t="s">
        <v>278</v>
      </c>
      <c r="R6722" t="s">
        <v>27568</v>
      </c>
      <c r="S6722" t="s">
        <v>27555</v>
      </c>
      <c r="T6722">
        <v>58764</v>
      </c>
      <c r="U6722">
        <v>12032.290999999999</v>
      </c>
      <c r="V6722">
        <v>2023</v>
      </c>
    </row>
    <row r="6723" spans="1:22" x14ac:dyDescent="0.25">
      <c r="A6723" t="str">
        <f>IF(COUNTIFS('Fuel &amp; Prime Mover Code Lookups'!G:G,Q6723)=1,INDEX('Fuel &amp; Prime Mover Code Lookups'!J:J,MATCH(Q6723,'Fuel &amp; Prime Mover Code Lookups'!G:G,0)),INDEX('Fuel &amp; Prime Mover Code Lookups'!J:J,MATCH(_xlfn.CONCAT(Q6723,P6723),'Fuel &amp; Prime Mover Code Lookups'!I:I,0)))</f>
        <v>hard coal</v>
      </c>
      <c r="B6723" t="b">
        <f>INDEX('Included Plant Filters'!$B$48:$B$54,MATCH(O6723,'Included Plant Filters'!$A$48:$A$54,0))</f>
        <v>1</v>
      </c>
      <c r="C6723">
        <v>99999</v>
      </c>
      <c r="D6723" t="s">
        <v>245</v>
      </c>
      <c r="E6723" t="s">
        <v>27554</v>
      </c>
      <c r="F6723" t="s">
        <v>27555</v>
      </c>
      <c r="G6723" t="s">
        <v>27555</v>
      </c>
      <c r="H6723">
        <v>99999</v>
      </c>
      <c r="I6723" t="s">
        <v>58</v>
      </c>
      <c r="J6723" t="s">
        <v>27562</v>
      </c>
      <c r="K6723" t="s">
        <v>242</v>
      </c>
      <c r="L6723" t="s">
        <v>242</v>
      </c>
      <c r="M6723">
        <v>99999</v>
      </c>
      <c r="N6723">
        <v>1</v>
      </c>
      <c r="O6723" t="s">
        <v>249</v>
      </c>
      <c r="P6723" t="s">
        <v>273</v>
      </c>
      <c r="Q6723" t="s">
        <v>278</v>
      </c>
      <c r="R6723" t="s">
        <v>27568</v>
      </c>
      <c r="S6723" t="s">
        <v>27555</v>
      </c>
      <c r="T6723">
        <v>0</v>
      </c>
      <c r="U6723">
        <v>0</v>
      </c>
      <c r="V6723">
        <v>2023</v>
      </c>
    </row>
    <row r="6724" spans="1:22" x14ac:dyDescent="0.25">
      <c r="A6724" t="str">
        <f>IF(COUNTIFS('Fuel &amp; Prime Mover Code Lookups'!G:G,Q6724)=1,INDEX('Fuel &amp; Prime Mover Code Lookups'!J:J,MATCH(Q6724,'Fuel &amp; Prime Mover Code Lookups'!G:G,0)),INDEX('Fuel &amp; Prime Mover Code Lookups'!J:J,MATCH(_xlfn.CONCAT(Q6724,P6724),'Fuel &amp; Prime Mover Code Lookups'!I:I,0)))</f>
        <v>hard coal</v>
      </c>
      <c r="B6724" t="b">
        <f>INDEX('Included Plant Filters'!$B$48:$B$54,MATCH(O6724,'Included Plant Filters'!$A$48:$A$54,0))</f>
        <v>0</v>
      </c>
      <c r="C6724">
        <v>99999</v>
      </c>
      <c r="D6724" t="s">
        <v>248</v>
      </c>
      <c r="E6724" t="s">
        <v>27554</v>
      </c>
      <c r="F6724" t="s">
        <v>27555</v>
      </c>
      <c r="G6724" t="s">
        <v>27555</v>
      </c>
      <c r="H6724">
        <v>99999</v>
      </c>
      <c r="I6724" t="s">
        <v>58</v>
      </c>
      <c r="J6724" t="s">
        <v>27562</v>
      </c>
      <c r="K6724" t="s">
        <v>242</v>
      </c>
      <c r="L6724" t="s">
        <v>242</v>
      </c>
      <c r="M6724">
        <v>99999</v>
      </c>
      <c r="N6724">
        <v>7</v>
      </c>
      <c r="O6724" t="s">
        <v>27561</v>
      </c>
      <c r="P6724" t="s">
        <v>273</v>
      </c>
      <c r="Q6724" t="s">
        <v>278</v>
      </c>
      <c r="R6724" t="s">
        <v>27568</v>
      </c>
      <c r="S6724" t="s">
        <v>27555</v>
      </c>
      <c r="T6724">
        <v>73287</v>
      </c>
      <c r="U6724">
        <v>15518.6</v>
      </c>
      <c r="V6724">
        <v>2023</v>
      </c>
    </row>
    <row r="6725" spans="1:22" x14ac:dyDescent="0.25">
      <c r="A6725" t="str">
        <f>IF(COUNTIFS('Fuel &amp; Prime Mover Code Lookups'!G:G,Q6725)=1,INDEX('Fuel &amp; Prime Mover Code Lookups'!J:J,MATCH(Q6725,'Fuel &amp; Prime Mover Code Lookups'!G:G,0)),INDEX('Fuel &amp; Prime Mover Code Lookups'!J:J,MATCH(_xlfn.CONCAT(Q6725,P6725),'Fuel &amp; Prime Mover Code Lookups'!I:I,0)))</f>
        <v>hard coal</v>
      </c>
      <c r="B6725" t="b">
        <f>INDEX('Included Plant Filters'!$B$48:$B$54,MATCH(O6725,'Included Plant Filters'!$A$48:$A$54,0))</f>
        <v>1</v>
      </c>
      <c r="C6725">
        <v>99999</v>
      </c>
      <c r="D6725" t="s">
        <v>245</v>
      </c>
      <c r="E6725" t="s">
        <v>27554</v>
      </c>
      <c r="F6725" t="s">
        <v>27555</v>
      </c>
      <c r="G6725" t="s">
        <v>27555</v>
      </c>
      <c r="H6725">
        <v>99999</v>
      </c>
      <c r="I6725" t="s">
        <v>60</v>
      </c>
      <c r="J6725" t="s">
        <v>27558</v>
      </c>
      <c r="K6725" t="s">
        <v>242</v>
      </c>
      <c r="L6725" t="s">
        <v>242</v>
      </c>
      <c r="M6725">
        <v>99999</v>
      </c>
      <c r="N6725">
        <v>1</v>
      </c>
      <c r="O6725" t="s">
        <v>249</v>
      </c>
      <c r="P6725" t="s">
        <v>273</v>
      </c>
      <c r="Q6725" t="s">
        <v>278</v>
      </c>
      <c r="R6725" t="s">
        <v>27568</v>
      </c>
      <c r="S6725" t="s">
        <v>27555</v>
      </c>
      <c r="T6725">
        <v>49829</v>
      </c>
      <c r="U6725">
        <v>4738.9880000000003</v>
      </c>
      <c r="V6725">
        <v>2023</v>
      </c>
    </row>
    <row r="6726" spans="1:22" x14ac:dyDescent="0.25">
      <c r="A6726" t="str">
        <f>IF(COUNTIFS('Fuel &amp; Prime Mover Code Lookups'!G:G,Q6726)=1,INDEX('Fuel &amp; Prime Mover Code Lookups'!J:J,MATCH(Q6726,'Fuel &amp; Prime Mover Code Lookups'!G:G,0)),INDEX('Fuel &amp; Prime Mover Code Lookups'!J:J,MATCH(_xlfn.CONCAT(Q6726,P6726),'Fuel &amp; Prime Mover Code Lookups'!I:I,0)))</f>
        <v>hard coal</v>
      </c>
      <c r="B6726" t="b">
        <f>INDEX('Included Plant Filters'!$B$48:$B$54,MATCH(O6726,'Included Plant Filters'!$A$48:$A$54,0))</f>
        <v>0</v>
      </c>
      <c r="C6726">
        <v>99999</v>
      </c>
      <c r="D6726" t="s">
        <v>248</v>
      </c>
      <c r="E6726" t="s">
        <v>27554</v>
      </c>
      <c r="F6726" t="s">
        <v>27555</v>
      </c>
      <c r="G6726" t="s">
        <v>27555</v>
      </c>
      <c r="H6726">
        <v>99999</v>
      </c>
      <c r="I6726" t="s">
        <v>60</v>
      </c>
      <c r="J6726" t="s">
        <v>27558</v>
      </c>
      <c r="K6726" t="s">
        <v>242</v>
      </c>
      <c r="L6726" t="s">
        <v>242</v>
      </c>
      <c r="M6726">
        <v>99999</v>
      </c>
      <c r="N6726">
        <v>5</v>
      </c>
      <c r="O6726" t="s">
        <v>27569</v>
      </c>
      <c r="P6726" t="s">
        <v>273</v>
      </c>
      <c r="Q6726" t="s">
        <v>278</v>
      </c>
      <c r="R6726" t="s">
        <v>27568</v>
      </c>
      <c r="S6726" t="s">
        <v>27555</v>
      </c>
      <c r="T6726">
        <v>20775</v>
      </c>
      <c r="U6726">
        <v>3459.65</v>
      </c>
      <c r="V6726">
        <v>2023</v>
      </c>
    </row>
    <row r="6727" spans="1:22" x14ac:dyDescent="0.25">
      <c r="A6727" t="str">
        <f>IF(COUNTIFS('Fuel &amp; Prime Mover Code Lookups'!G:G,Q6727)=1,INDEX('Fuel &amp; Prime Mover Code Lookups'!J:J,MATCH(Q6727,'Fuel &amp; Prime Mover Code Lookups'!G:G,0)),INDEX('Fuel &amp; Prime Mover Code Lookups'!J:J,MATCH(_xlfn.CONCAT(Q6727,P6727),'Fuel &amp; Prime Mover Code Lookups'!I:I,0)))</f>
        <v>hard coal</v>
      </c>
      <c r="B6727" t="b">
        <f>INDEX('Included Plant Filters'!$B$48:$B$54,MATCH(O6727,'Included Plant Filters'!$A$48:$A$54,0))</f>
        <v>0</v>
      </c>
      <c r="C6727">
        <v>99999</v>
      </c>
      <c r="D6727" t="s">
        <v>248</v>
      </c>
      <c r="E6727" t="s">
        <v>27554</v>
      </c>
      <c r="F6727" t="s">
        <v>27555</v>
      </c>
      <c r="G6727" t="s">
        <v>27555</v>
      </c>
      <c r="H6727">
        <v>99999</v>
      </c>
      <c r="I6727" t="s">
        <v>61</v>
      </c>
      <c r="J6727" t="s">
        <v>27567</v>
      </c>
      <c r="K6727" t="s">
        <v>242</v>
      </c>
      <c r="L6727" t="s">
        <v>242</v>
      </c>
      <c r="M6727">
        <v>99999</v>
      </c>
      <c r="N6727">
        <v>7</v>
      </c>
      <c r="O6727" t="s">
        <v>27561</v>
      </c>
      <c r="P6727" t="s">
        <v>273</v>
      </c>
      <c r="Q6727" t="s">
        <v>278</v>
      </c>
      <c r="R6727" t="s">
        <v>27568</v>
      </c>
      <c r="S6727" t="s">
        <v>27555</v>
      </c>
      <c r="T6727">
        <v>32501</v>
      </c>
      <c r="U6727">
        <v>6586.2179999999998</v>
      </c>
      <c r="V6727">
        <v>2023</v>
      </c>
    </row>
    <row r="6728" spans="1:22" x14ac:dyDescent="0.25">
      <c r="A6728" t="str">
        <f>IF(COUNTIFS('Fuel &amp; Prime Mover Code Lookups'!G:G,Q6728)=1,INDEX('Fuel &amp; Prime Mover Code Lookups'!J:J,MATCH(Q6728,'Fuel &amp; Prime Mover Code Lookups'!G:G,0)),INDEX('Fuel &amp; Prime Mover Code Lookups'!J:J,MATCH(_xlfn.CONCAT(Q6728,P6728),'Fuel &amp; Prime Mover Code Lookups'!I:I,0)))</f>
        <v>hard coal</v>
      </c>
      <c r="B6728" t="b">
        <f>INDEX('Included Plant Filters'!$B$48:$B$54,MATCH(O6728,'Included Plant Filters'!$A$48:$A$54,0))</f>
        <v>0</v>
      </c>
      <c r="C6728">
        <v>99999</v>
      </c>
      <c r="D6728" t="s">
        <v>248</v>
      </c>
      <c r="E6728" t="s">
        <v>27554</v>
      </c>
      <c r="F6728" t="s">
        <v>27555</v>
      </c>
      <c r="G6728" t="s">
        <v>27555</v>
      </c>
      <c r="H6728">
        <v>99999</v>
      </c>
      <c r="I6728" t="s">
        <v>62</v>
      </c>
      <c r="J6728" t="s">
        <v>27557</v>
      </c>
      <c r="K6728" t="s">
        <v>242</v>
      </c>
      <c r="L6728" t="s">
        <v>242</v>
      </c>
      <c r="M6728">
        <v>99999</v>
      </c>
      <c r="N6728">
        <v>5</v>
      </c>
      <c r="O6728" t="s">
        <v>27569</v>
      </c>
      <c r="P6728" t="s">
        <v>273</v>
      </c>
      <c r="Q6728" t="s">
        <v>278</v>
      </c>
      <c r="R6728" t="s">
        <v>27568</v>
      </c>
      <c r="S6728" t="s">
        <v>27555</v>
      </c>
      <c r="T6728">
        <v>66523</v>
      </c>
      <c r="U6728">
        <v>11078.036</v>
      </c>
      <c r="V6728">
        <v>2023</v>
      </c>
    </row>
    <row r="6729" spans="1:22" x14ac:dyDescent="0.25">
      <c r="A6729" t="str">
        <f>IF(COUNTIFS('Fuel &amp; Prime Mover Code Lookups'!G:G,Q6729)=1,INDEX('Fuel &amp; Prime Mover Code Lookups'!J:J,MATCH(Q6729,'Fuel &amp; Prime Mover Code Lookups'!G:G,0)),INDEX('Fuel &amp; Prime Mover Code Lookups'!J:J,MATCH(_xlfn.CONCAT(Q6729,P6729),'Fuel &amp; Prime Mover Code Lookups'!I:I,0)))</f>
        <v>hard coal</v>
      </c>
      <c r="B6729" t="b">
        <f>INDEX('Included Plant Filters'!$B$48:$B$54,MATCH(O6729,'Included Plant Filters'!$A$48:$A$54,0))</f>
        <v>0</v>
      </c>
      <c r="C6729">
        <v>99999</v>
      </c>
      <c r="D6729" t="s">
        <v>248</v>
      </c>
      <c r="E6729" t="s">
        <v>27554</v>
      </c>
      <c r="F6729" t="s">
        <v>27555</v>
      </c>
      <c r="G6729" t="s">
        <v>27555</v>
      </c>
      <c r="H6729">
        <v>99999</v>
      </c>
      <c r="I6729" t="s">
        <v>62</v>
      </c>
      <c r="J6729" t="s">
        <v>27557</v>
      </c>
      <c r="K6729" t="s">
        <v>242</v>
      </c>
      <c r="L6729" t="s">
        <v>242</v>
      </c>
      <c r="M6729">
        <v>99999</v>
      </c>
      <c r="N6729">
        <v>7</v>
      </c>
      <c r="O6729" t="s">
        <v>27561</v>
      </c>
      <c r="P6729" t="s">
        <v>273</v>
      </c>
      <c r="Q6729" t="s">
        <v>278</v>
      </c>
      <c r="R6729" t="s">
        <v>27568</v>
      </c>
      <c r="S6729" t="s">
        <v>27555</v>
      </c>
      <c r="T6729">
        <v>0</v>
      </c>
      <c r="U6729">
        <v>0</v>
      </c>
      <c r="V6729">
        <v>2023</v>
      </c>
    </row>
    <row r="6730" spans="1:22" x14ac:dyDescent="0.25">
      <c r="A6730" t="str">
        <f>IF(COUNTIFS('Fuel &amp; Prime Mover Code Lookups'!G:G,Q6730)=1,INDEX('Fuel &amp; Prime Mover Code Lookups'!J:J,MATCH(Q6730,'Fuel &amp; Prime Mover Code Lookups'!G:G,0)),INDEX('Fuel &amp; Prime Mover Code Lookups'!J:J,MATCH(_xlfn.CONCAT(Q6730,P6730),'Fuel &amp; Prime Mover Code Lookups'!I:I,0)))</f>
        <v>hard coal</v>
      </c>
      <c r="B6730" t="b">
        <f>INDEX('Included Plant Filters'!$B$48:$B$54,MATCH(O6730,'Included Plant Filters'!$A$48:$A$54,0))</f>
        <v>1</v>
      </c>
      <c r="C6730">
        <v>99999</v>
      </c>
      <c r="D6730" t="s">
        <v>245</v>
      </c>
      <c r="E6730" t="s">
        <v>27554</v>
      </c>
      <c r="F6730" t="s">
        <v>27555</v>
      </c>
      <c r="G6730" t="s">
        <v>27555</v>
      </c>
      <c r="H6730">
        <v>99999</v>
      </c>
      <c r="I6730" t="s">
        <v>63</v>
      </c>
      <c r="J6730" t="s">
        <v>27557</v>
      </c>
      <c r="K6730" t="s">
        <v>242</v>
      </c>
      <c r="L6730" t="s">
        <v>242</v>
      </c>
      <c r="M6730">
        <v>99999</v>
      </c>
      <c r="N6730">
        <v>1</v>
      </c>
      <c r="O6730" t="s">
        <v>249</v>
      </c>
      <c r="P6730" t="s">
        <v>273</v>
      </c>
      <c r="Q6730" t="s">
        <v>278</v>
      </c>
      <c r="R6730" t="s">
        <v>27568</v>
      </c>
      <c r="S6730" t="s">
        <v>27555</v>
      </c>
      <c r="T6730">
        <v>741607</v>
      </c>
      <c r="U6730">
        <v>64332.328000000001</v>
      </c>
      <c r="V6730">
        <v>2023</v>
      </c>
    </row>
    <row r="6731" spans="1:22" x14ac:dyDescent="0.25">
      <c r="A6731" t="str">
        <f>IF(COUNTIFS('Fuel &amp; Prime Mover Code Lookups'!G:G,Q6731)=1,INDEX('Fuel &amp; Prime Mover Code Lookups'!J:J,MATCH(Q6731,'Fuel &amp; Prime Mover Code Lookups'!G:G,0)),INDEX('Fuel &amp; Prime Mover Code Lookups'!J:J,MATCH(_xlfn.CONCAT(Q6731,P6731),'Fuel &amp; Prime Mover Code Lookups'!I:I,0)))</f>
        <v>hard coal</v>
      </c>
      <c r="B6731" t="b">
        <f>INDEX('Included Plant Filters'!$B$48:$B$54,MATCH(O6731,'Included Plant Filters'!$A$48:$A$54,0))</f>
        <v>1</v>
      </c>
      <c r="C6731">
        <v>99999</v>
      </c>
      <c r="D6731" t="s">
        <v>245</v>
      </c>
      <c r="E6731" t="s">
        <v>27554</v>
      </c>
      <c r="F6731" t="s">
        <v>27555</v>
      </c>
      <c r="G6731" t="s">
        <v>27555</v>
      </c>
      <c r="H6731">
        <v>99999</v>
      </c>
      <c r="I6731" t="s">
        <v>65</v>
      </c>
      <c r="J6731" t="s">
        <v>27572</v>
      </c>
      <c r="K6731" t="s">
        <v>242</v>
      </c>
      <c r="L6731" t="s">
        <v>242</v>
      </c>
      <c r="M6731">
        <v>99999</v>
      </c>
      <c r="N6731">
        <v>1</v>
      </c>
      <c r="O6731" t="s">
        <v>249</v>
      </c>
      <c r="P6731" t="s">
        <v>273</v>
      </c>
      <c r="Q6731" t="s">
        <v>278</v>
      </c>
      <c r="R6731" t="s">
        <v>27568</v>
      </c>
      <c r="S6731" t="s">
        <v>27555</v>
      </c>
      <c r="T6731">
        <v>5137143</v>
      </c>
      <c r="U6731">
        <v>530493.41</v>
      </c>
      <c r="V6731">
        <v>2023</v>
      </c>
    </row>
    <row r="6732" spans="1:22" x14ac:dyDescent="0.25">
      <c r="A6732" t="str">
        <f>IF(COUNTIFS('Fuel &amp; Prime Mover Code Lookups'!G:G,Q6732)=1,INDEX('Fuel &amp; Prime Mover Code Lookups'!J:J,MATCH(Q6732,'Fuel &amp; Prime Mover Code Lookups'!G:G,0)),INDEX('Fuel &amp; Prime Mover Code Lookups'!J:J,MATCH(_xlfn.CONCAT(Q6732,P6732),'Fuel &amp; Prime Mover Code Lookups'!I:I,0)))</f>
        <v>hard coal</v>
      </c>
      <c r="B6732" t="b">
        <f>INDEX('Included Plant Filters'!$B$48:$B$54,MATCH(O6732,'Included Plant Filters'!$A$48:$A$54,0))</f>
        <v>1</v>
      </c>
      <c r="C6732">
        <v>99999</v>
      </c>
      <c r="D6732" t="s">
        <v>245</v>
      </c>
      <c r="E6732" t="s">
        <v>27554</v>
      </c>
      <c r="F6732" t="s">
        <v>27555</v>
      </c>
      <c r="G6732" t="s">
        <v>27555</v>
      </c>
      <c r="H6732">
        <v>99999</v>
      </c>
      <c r="I6732" t="s">
        <v>69</v>
      </c>
      <c r="J6732" t="s">
        <v>3003</v>
      </c>
      <c r="K6732" t="s">
        <v>242</v>
      </c>
      <c r="L6732" t="s">
        <v>242</v>
      </c>
      <c r="M6732">
        <v>99999</v>
      </c>
      <c r="N6732">
        <v>2</v>
      </c>
      <c r="O6732" t="s">
        <v>27556</v>
      </c>
      <c r="P6732" t="s">
        <v>273</v>
      </c>
      <c r="Q6732" t="s">
        <v>278</v>
      </c>
      <c r="R6732" t="s">
        <v>27568</v>
      </c>
      <c r="S6732" t="s">
        <v>27555</v>
      </c>
      <c r="T6732">
        <v>0</v>
      </c>
      <c r="U6732">
        <v>0</v>
      </c>
      <c r="V6732">
        <v>2023</v>
      </c>
    </row>
    <row r="6733" spans="1:22" x14ac:dyDescent="0.25">
      <c r="A6733" t="str">
        <f>IF(COUNTIFS('Fuel &amp; Prime Mover Code Lookups'!G:G,Q6733)=1,INDEX('Fuel &amp; Prime Mover Code Lookups'!J:J,MATCH(Q6733,'Fuel &amp; Prime Mover Code Lookups'!G:G,0)),INDEX('Fuel &amp; Prime Mover Code Lookups'!J:J,MATCH(_xlfn.CONCAT(Q6733,P6733),'Fuel &amp; Prime Mover Code Lookups'!I:I,0)))</f>
        <v>hard coal</v>
      </c>
      <c r="B6733" t="b">
        <f>INDEX('Included Plant Filters'!$B$48:$B$54,MATCH(O6733,'Included Plant Filters'!$A$48:$A$54,0))</f>
        <v>0</v>
      </c>
      <c r="C6733">
        <v>99999</v>
      </c>
      <c r="D6733" t="s">
        <v>248</v>
      </c>
      <c r="E6733" t="s">
        <v>27554</v>
      </c>
      <c r="F6733" t="s">
        <v>27555</v>
      </c>
      <c r="G6733" t="s">
        <v>27555</v>
      </c>
      <c r="H6733">
        <v>99999</v>
      </c>
      <c r="I6733" t="s">
        <v>69</v>
      </c>
      <c r="J6733" t="s">
        <v>3003</v>
      </c>
      <c r="K6733" t="s">
        <v>242</v>
      </c>
      <c r="L6733" t="s">
        <v>242</v>
      </c>
      <c r="M6733">
        <v>99999</v>
      </c>
      <c r="N6733">
        <v>7</v>
      </c>
      <c r="O6733" t="s">
        <v>27561</v>
      </c>
      <c r="P6733" t="s">
        <v>273</v>
      </c>
      <c r="Q6733" t="s">
        <v>278</v>
      </c>
      <c r="R6733" t="s">
        <v>27568</v>
      </c>
      <c r="S6733" t="s">
        <v>27555</v>
      </c>
      <c r="T6733">
        <v>0</v>
      </c>
      <c r="U6733">
        <v>0</v>
      </c>
      <c r="V6733">
        <v>2023</v>
      </c>
    </row>
    <row r="6734" spans="1:22" x14ac:dyDescent="0.25">
      <c r="A6734" t="str">
        <f>IF(COUNTIFS('Fuel &amp; Prime Mover Code Lookups'!G:G,Q6734)=1,INDEX('Fuel &amp; Prime Mover Code Lookups'!J:J,MATCH(Q6734,'Fuel &amp; Prime Mover Code Lookups'!G:G,0)),INDEX('Fuel &amp; Prime Mover Code Lookups'!J:J,MATCH(_xlfn.CONCAT(Q6734,P6734),'Fuel &amp; Prime Mover Code Lookups'!I:I,0)))</f>
        <v>hard coal</v>
      </c>
      <c r="B6734" t="b">
        <f>INDEX('Included Plant Filters'!$B$48:$B$54,MATCH(O6734,'Included Plant Filters'!$A$48:$A$54,0))</f>
        <v>1</v>
      </c>
      <c r="C6734">
        <v>99999</v>
      </c>
      <c r="D6734" t="s">
        <v>245</v>
      </c>
      <c r="E6734" t="s">
        <v>27554</v>
      </c>
      <c r="F6734" t="s">
        <v>27555</v>
      </c>
      <c r="G6734" t="s">
        <v>27555</v>
      </c>
      <c r="H6734">
        <v>99999</v>
      </c>
      <c r="I6734" t="s">
        <v>70</v>
      </c>
      <c r="J6734" t="s">
        <v>27557</v>
      </c>
      <c r="K6734" t="s">
        <v>242</v>
      </c>
      <c r="L6734" t="s">
        <v>242</v>
      </c>
      <c r="M6734">
        <v>99999</v>
      </c>
      <c r="N6734">
        <v>1</v>
      </c>
      <c r="O6734" t="s">
        <v>249</v>
      </c>
      <c r="P6734" t="s">
        <v>273</v>
      </c>
      <c r="Q6734" t="s">
        <v>278</v>
      </c>
      <c r="R6734" t="s">
        <v>27568</v>
      </c>
      <c r="S6734" t="s">
        <v>27555</v>
      </c>
      <c r="T6734">
        <v>0</v>
      </c>
      <c r="U6734">
        <v>0</v>
      </c>
      <c r="V6734">
        <v>2023</v>
      </c>
    </row>
    <row r="6735" spans="1:22" x14ac:dyDescent="0.25">
      <c r="A6735" t="str">
        <f>IF(COUNTIFS('Fuel &amp; Prime Mover Code Lookups'!G:G,Q6735)=1,INDEX('Fuel &amp; Prime Mover Code Lookups'!J:J,MATCH(Q6735,'Fuel &amp; Prime Mover Code Lookups'!G:G,0)),INDEX('Fuel &amp; Prime Mover Code Lookups'!J:J,MATCH(_xlfn.CONCAT(Q6735,P6735),'Fuel &amp; Prime Mover Code Lookups'!I:I,0)))</f>
        <v>hard coal</v>
      </c>
      <c r="B6735" t="b">
        <f>INDEX('Included Plant Filters'!$B$48:$B$54,MATCH(O6735,'Included Plant Filters'!$A$48:$A$54,0))</f>
        <v>0</v>
      </c>
      <c r="C6735">
        <v>99999</v>
      </c>
      <c r="D6735" t="s">
        <v>248</v>
      </c>
      <c r="E6735" t="s">
        <v>27554</v>
      </c>
      <c r="F6735" t="s">
        <v>27555</v>
      </c>
      <c r="G6735" t="s">
        <v>27555</v>
      </c>
      <c r="H6735">
        <v>99999</v>
      </c>
      <c r="I6735" t="s">
        <v>70</v>
      </c>
      <c r="J6735" t="s">
        <v>27557</v>
      </c>
      <c r="K6735" t="s">
        <v>242</v>
      </c>
      <c r="L6735" t="s">
        <v>242</v>
      </c>
      <c r="M6735">
        <v>99999</v>
      </c>
      <c r="N6735">
        <v>7</v>
      </c>
      <c r="O6735" t="s">
        <v>27561</v>
      </c>
      <c r="P6735" t="s">
        <v>273</v>
      </c>
      <c r="Q6735" t="s">
        <v>278</v>
      </c>
      <c r="R6735" t="s">
        <v>27568</v>
      </c>
      <c r="S6735" t="s">
        <v>27555</v>
      </c>
      <c r="T6735">
        <v>115567</v>
      </c>
      <c r="U6735">
        <v>16913.649000000001</v>
      </c>
      <c r="V6735">
        <v>2023</v>
      </c>
    </row>
    <row r="6736" spans="1:22" x14ac:dyDescent="0.25">
      <c r="A6736" t="str">
        <f>IF(COUNTIFS('Fuel &amp; Prime Mover Code Lookups'!G:G,Q6736)=1,INDEX('Fuel &amp; Prime Mover Code Lookups'!J:J,MATCH(Q6736,'Fuel &amp; Prime Mover Code Lookups'!G:G,0)),INDEX('Fuel &amp; Prime Mover Code Lookups'!J:J,MATCH(_xlfn.CONCAT(Q6736,P6736),'Fuel &amp; Prime Mover Code Lookups'!I:I,0)))</f>
        <v>hard coal</v>
      </c>
      <c r="B6736" t="b">
        <f>INDEX('Included Plant Filters'!$B$48:$B$54,MATCH(O6736,'Included Plant Filters'!$A$48:$A$54,0))</f>
        <v>1</v>
      </c>
      <c r="C6736">
        <v>99999</v>
      </c>
      <c r="D6736" t="s">
        <v>245</v>
      </c>
      <c r="E6736" t="s">
        <v>27554</v>
      </c>
      <c r="F6736" t="s">
        <v>27555</v>
      </c>
      <c r="G6736" t="s">
        <v>27555</v>
      </c>
      <c r="H6736">
        <v>99999</v>
      </c>
      <c r="I6736" t="s">
        <v>71</v>
      </c>
      <c r="J6736" t="s">
        <v>27558</v>
      </c>
      <c r="K6736" t="s">
        <v>242</v>
      </c>
      <c r="L6736" t="s">
        <v>242</v>
      </c>
      <c r="M6736">
        <v>99999</v>
      </c>
      <c r="N6736">
        <v>1</v>
      </c>
      <c r="O6736" t="s">
        <v>249</v>
      </c>
      <c r="P6736" t="s">
        <v>273</v>
      </c>
      <c r="Q6736" t="s">
        <v>278</v>
      </c>
      <c r="R6736" t="s">
        <v>27568</v>
      </c>
      <c r="S6736" t="s">
        <v>27555</v>
      </c>
      <c r="T6736">
        <v>0</v>
      </c>
      <c r="U6736">
        <v>0</v>
      </c>
      <c r="V6736">
        <v>2023</v>
      </c>
    </row>
    <row r="6737" spans="1:22" x14ac:dyDescent="0.25">
      <c r="A6737" t="str">
        <f>IF(COUNTIFS('Fuel &amp; Prime Mover Code Lookups'!G:G,Q6737)=1,INDEX('Fuel &amp; Prime Mover Code Lookups'!J:J,MATCH(Q6737,'Fuel &amp; Prime Mover Code Lookups'!G:G,0)),INDEX('Fuel &amp; Prime Mover Code Lookups'!J:J,MATCH(_xlfn.CONCAT(Q6737,P6737),'Fuel &amp; Prime Mover Code Lookups'!I:I,0)))</f>
        <v>hard coal</v>
      </c>
      <c r="B6737" t="b">
        <f>INDEX('Included Plant Filters'!$B$48:$B$54,MATCH(O6737,'Included Plant Filters'!$A$48:$A$54,0))</f>
        <v>1</v>
      </c>
      <c r="C6737">
        <v>99999</v>
      </c>
      <c r="D6737" t="s">
        <v>248</v>
      </c>
      <c r="E6737" t="s">
        <v>27554</v>
      </c>
      <c r="F6737" t="s">
        <v>27555</v>
      </c>
      <c r="G6737" t="s">
        <v>27555</v>
      </c>
      <c r="H6737">
        <v>99999</v>
      </c>
      <c r="I6737" t="s">
        <v>71</v>
      </c>
      <c r="J6737" t="s">
        <v>27558</v>
      </c>
      <c r="K6737" t="s">
        <v>242</v>
      </c>
      <c r="L6737" t="s">
        <v>242</v>
      </c>
      <c r="M6737">
        <v>99999</v>
      </c>
      <c r="N6737">
        <v>1</v>
      </c>
      <c r="O6737" t="s">
        <v>249</v>
      </c>
      <c r="P6737" t="s">
        <v>273</v>
      </c>
      <c r="Q6737" t="s">
        <v>278</v>
      </c>
      <c r="R6737" t="s">
        <v>27568</v>
      </c>
      <c r="S6737" t="s">
        <v>27555</v>
      </c>
      <c r="T6737">
        <v>0</v>
      </c>
      <c r="U6737">
        <v>0</v>
      </c>
      <c r="V6737">
        <v>2023</v>
      </c>
    </row>
    <row r="6738" spans="1:22" x14ac:dyDescent="0.25">
      <c r="A6738" t="str">
        <f>IF(COUNTIFS('Fuel &amp; Prime Mover Code Lookups'!G:G,Q6738)=1,INDEX('Fuel &amp; Prime Mover Code Lookups'!J:J,MATCH(Q6738,'Fuel &amp; Prime Mover Code Lookups'!G:G,0)),INDEX('Fuel &amp; Prime Mover Code Lookups'!J:J,MATCH(_xlfn.CONCAT(Q6738,P6738),'Fuel &amp; Prime Mover Code Lookups'!I:I,0)))</f>
        <v>hard coal</v>
      </c>
      <c r="B6738" t="b">
        <f>INDEX('Included Plant Filters'!$B$48:$B$54,MATCH(O6738,'Included Plant Filters'!$A$48:$A$54,0))</f>
        <v>1</v>
      </c>
      <c r="C6738">
        <v>99999</v>
      </c>
      <c r="D6738" t="s">
        <v>245</v>
      </c>
      <c r="E6738" t="s">
        <v>27554</v>
      </c>
      <c r="F6738" t="s">
        <v>27555</v>
      </c>
      <c r="G6738" t="s">
        <v>27555</v>
      </c>
      <c r="H6738">
        <v>99999</v>
      </c>
      <c r="I6738" t="s">
        <v>72</v>
      </c>
      <c r="J6738" t="s">
        <v>27558</v>
      </c>
      <c r="K6738" t="s">
        <v>242</v>
      </c>
      <c r="L6738" t="s">
        <v>242</v>
      </c>
      <c r="M6738">
        <v>99999</v>
      </c>
      <c r="N6738">
        <v>1</v>
      </c>
      <c r="O6738" t="s">
        <v>249</v>
      </c>
      <c r="P6738" t="s">
        <v>273</v>
      </c>
      <c r="Q6738" t="s">
        <v>278</v>
      </c>
      <c r="R6738" t="s">
        <v>27568</v>
      </c>
      <c r="S6738" t="s">
        <v>27555</v>
      </c>
      <c r="T6738">
        <v>0</v>
      </c>
      <c r="U6738">
        <v>0</v>
      </c>
      <c r="V6738">
        <v>2023</v>
      </c>
    </row>
    <row r="6739" spans="1:22" x14ac:dyDescent="0.25">
      <c r="A6739" t="str">
        <f>IF(COUNTIFS('Fuel &amp; Prime Mover Code Lookups'!G:G,Q6739)=1,INDEX('Fuel &amp; Prime Mover Code Lookups'!J:J,MATCH(Q6739,'Fuel &amp; Prime Mover Code Lookups'!G:G,0)),INDEX('Fuel &amp; Prime Mover Code Lookups'!J:J,MATCH(_xlfn.CONCAT(Q6739,P6739),'Fuel &amp; Prime Mover Code Lookups'!I:I,0)))</f>
        <v>hard coal</v>
      </c>
      <c r="B6739" t="b">
        <f>INDEX('Included Plant Filters'!$B$48:$B$54,MATCH(O6739,'Included Plant Filters'!$A$48:$A$54,0))</f>
        <v>0</v>
      </c>
      <c r="C6739">
        <v>99999</v>
      </c>
      <c r="D6739" t="s">
        <v>248</v>
      </c>
      <c r="E6739" t="s">
        <v>27554</v>
      </c>
      <c r="F6739" t="s">
        <v>27555</v>
      </c>
      <c r="G6739" t="s">
        <v>27555</v>
      </c>
      <c r="H6739">
        <v>99999</v>
      </c>
      <c r="I6739" t="s">
        <v>74</v>
      </c>
      <c r="J6739" t="s">
        <v>27567</v>
      </c>
      <c r="K6739" t="s">
        <v>242</v>
      </c>
      <c r="L6739" t="s">
        <v>242</v>
      </c>
      <c r="M6739">
        <v>99999</v>
      </c>
      <c r="N6739">
        <v>7</v>
      </c>
      <c r="O6739" t="s">
        <v>27561</v>
      </c>
      <c r="P6739" t="s">
        <v>273</v>
      </c>
      <c r="Q6739" t="s">
        <v>278</v>
      </c>
      <c r="R6739" t="s">
        <v>27568</v>
      </c>
      <c r="S6739" t="s">
        <v>27555</v>
      </c>
      <c r="T6739">
        <v>0</v>
      </c>
      <c r="U6739">
        <v>0</v>
      </c>
      <c r="V6739">
        <v>2023</v>
      </c>
    </row>
    <row r="6740" spans="1:22" x14ac:dyDescent="0.25">
      <c r="A6740" t="str">
        <f>IF(COUNTIFS('Fuel &amp; Prime Mover Code Lookups'!G:G,Q6740)=1,INDEX('Fuel &amp; Prime Mover Code Lookups'!J:J,MATCH(Q6740,'Fuel &amp; Prime Mover Code Lookups'!G:G,0)),INDEX('Fuel &amp; Prime Mover Code Lookups'!J:J,MATCH(_xlfn.CONCAT(Q6740,P6740),'Fuel &amp; Prime Mover Code Lookups'!I:I,0)))</f>
        <v>hard coal</v>
      </c>
      <c r="B6740" t="b">
        <f>INDEX('Included Plant Filters'!$B$48:$B$54,MATCH(O6740,'Included Plant Filters'!$A$48:$A$54,0))</f>
        <v>1</v>
      </c>
      <c r="C6740">
        <v>99999</v>
      </c>
      <c r="D6740" t="s">
        <v>248</v>
      </c>
      <c r="E6740" t="s">
        <v>27554</v>
      </c>
      <c r="F6740" t="s">
        <v>27555</v>
      </c>
      <c r="G6740" t="s">
        <v>27555</v>
      </c>
      <c r="H6740">
        <v>99999</v>
      </c>
      <c r="I6740" t="s">
        <v>75</v>
      </c>
      <c r="J6740" t="s">
        <v>27562</v>
      </c>
      <c r="K6740" t="s">
        <v>242</v>
      </c>
      <c r="L6740" t="s">
        <v>242</v>
      </c>
      <c r="M6740">
        <v>99999</v>
      </c>
      <c r="N6740">
        <v>3</v>
      </c>
      <c r="O6740" t="s">
        <v>27566</v>
      </c>
      <c r="P6740" t="s">
        <v>273</v>
      </c>
      <c r="Q6740" t="s">
        <v>278</v>
      </c>
      <c r="R6740" t="s">
        <v>27568</v>
      </c>
      <c r="S6740" t="s">
        <v>27555</v>
      </c>
      <c r="T6740">
        <v>0</v>
      </c>
      <c r="U6740">
        <v>0</v>
      </c>
      <c r="V6740">
        <v>2023</v>
      </c>
    </row>
    <row r="6741" spans="1:22" x14ac:dyDescent="0.25">
      <c r="A6741" t="str">
        <f>IF(COUNTIFS('Fuel &amp; Prime Mover Code Lookups'!G:G,Q6741)=1,INDEX('Fuel &amp; Prime Mover Code Lookups'!J:J,MATCH(Q6741,'Fuel &amp; Prime Mover Code Lookups'!G:G,0)),INDEX('Fuel &amp; Prime Mover Code Lookups'!J:J,MATCH(_xlfn.CONCAT(Q6741,P6741),'Fuel &amp; Prime Mover Code Lookups'!I:I,0)))</f>
        <v>hard coal</v>
      </c>
      <c r="B6741" t="b">
        <f>INDEX('Included Plant Filters'!$B$48:$B$54,MATCH(O6741,'Included Plant Filters'!$A$48:$A$54,0))</f>
        <v>0</v>
      </c>
      <c r="C6741">
        <v>99999</v>
      </c>
      <c r="D6741" t="s">
        <v>248</v>
      </c>
      <c r="E6741" t="s">
        <v>27554</v>
      </c>
      <c r="F6741" t="s">
        <v>27555</v>
      </c>
      <c r="G6741" t="s">
        <v>27555</v>
      </c>
      <c r="H6741">
        <v>99999</v>
      </c>
      <c r="I6741" t="s">
        <v>75</v>
      </c>
      <c r="J6741" t="s">
        <v>27562</v>
      </c>
      <c r="K6741" t="s">
        <v>242</v>
      </c>
      <c r="L6741" t="s">
        <v>242</v>
      </c>
      <c r="M6741">
        <v>99999</v>
      </c>
      <c r="N6741">
        <v>5</v>
      </c>
      <c r="O6741" t="s">
        <v>27569</v>
      </c>
      <c r="P6741" t="s">
        <v>273</v>
      </c>
      <c r="Q6741" t="s">
        <v>278</v>
      </c>
      <c r="R6741" t="s">
        <v>27568</v>
      </c>
      <c r="S6741" t="s">
        <v>27555</v>
      </c>
      <c r="T6741">
        <v>0</v>
      </c>
      <c r="U6741">
        <v>0</v>
      </c>
      <c r="V6741">
        <v>2023</v>
      </c>
    </row>
    <row r="6742" spans="1:22" x14ac:dyDescent="0.25">
      <c r="A6742" t="str">
        <f>IF(COUNTIFS('Fuel &amp; Prime Mover Code Lookups'!G:G,Q6742)=1,INDEX('Fuel &amp; Prime Mover Code Lookups'!J:J,MATCH(Q6742,'Fuel &amp; Prime Mover Code Lookups'!G:G,0)),INDEX('Fuel &amp; Prime Mover Code Lookups'!J:J,MATCH(_xlfn.CONCAT(Q6742,P6742),'Fuel &amp; Prime Mover Code Lookups'!I:I,0)))</f>
        <v>hard coal</v>
      </c>
      <c r="B6742" t="b">
        <f>INDEX('Included Plant Filters'!$B$48:$B$54,MATCH(O6742,'Included Plant Filters'!$A$48:$A$54,0))</f>
        <v>0</v>
      </c>
      <c r="C6742">
        <v>99999</v>
      </c>
      <c r="D6742" t="s">
        <v>248</v>
      </c>
      <c r="E6742" t="s">
        <v>27554</v>
      </c>
      <c r="F6742" t="s">
        <v>27555</v>
      </c>
      <c r="G6742" t="s">
        <v>27555</v>
      </c>
      <c r="H6742">
        <v>99999</v>
      </c>
      <c r="I6742" t="s">
        <v>75</v>
      </c>
      <c r="J6742" t="s">
        <v>27562</v>
      </c>
      <c r="K6742" t="s">
        <v>242</v>
      </c>
      <c r="L6742" t="s">
        <v>242</v>
      </c>
      <c r="M6742">
        <v>99999</v>
      </c>
      <c r="N6742">
        <v>7</v>
      </c>
      <c r="O6742" t="s">
        <v>27561</v>
      </c>
      <c r="P6742" t="s">
        <v>273</v>
      </c>
      <c r="Q6742" t="s">
        <v>278</v>
      </c>
      <c r="R6742" t="s">
        <v>27568</v>
      </c>
      <c r="S6742" t="s">
        <v>27555</v>
      </c>
      <c r="T6742">
        <v>7243</v>
      </c>
      <c r="U6742">
        <v>1482.5830000000001</v>
      </c>
      <c r="V6742">
        <v>2023</v>
      </c>
    </row>
    <row r="6743" spans="1:22" x14ac:dyDescent="0.25">
      <c r="A6743" t="str">
        <f>IF(COUNTIFS('Fuel &amp; Prime Mover Code Lookups'!G:G,Q6743)=1,INDEX('Fuel &amp; Prime Mover Code Lookups'!J:J,MATCH(Q6743,'Fuel &amp; Prime Mover Code Lookups'!G:G,0)),INDEX('Fuel &amp; Prime Mover Code Lookups'!J:J,MATCH(_xlfn.CONCAT(Q6743,P6743),'Fuel &amp; Prime Mover Code Lookups'!I:I,0)))</f>
        <v>hard coal</v>
      </c>
      <c r="B6743" t="b">
        <f>INDEX('Included Plant Filters'!$B$48:$B$54,MATCH(O6743,'Included Plant Filters'!$A$48:$A$54,0))</f>
        <v>1</v>
      </c>
      <c r="C6743">
        <v>99999</v>
      </c>
      <c r="D6743" t="s">
        <v>245</v>
      </c>
      <c r="E6743" t="s">
        <v>27554</v>
      </c>
      <c r="F6743" t="s">
        <v>27555</v>
      </c>
      <c r="G6743" t="s">
        <v>27555</v>
      </c>
      <c r="H6743">
        <v>99999</v>
      </c>
      <c r="I6743" t="s">
        <v>82</v>
      </c>
      <c r="J6743" t="s">
        <v>27560</v>
      </c>
      <c r="K6743" t="s">
        <v>242</v>
      </c>
      <c r="L6743" t="s">
        <v>242</v>
      </c>
      <c r="M6743">
        <v>99999</v>
      </c>
      <c r="N6743">
        <v>1</v>
      </c>
      <c r="O6743" t="s">
        <v>249</v>
      </c>
      <c r="P6743" t="s">
        <v>273</v>
      </c>
      <c r="Q6743" t="s">
        <v>278</v>
      </c>
      <c r="R6743" t="s">
        <v>27568</v>
      </c>
      <c r="S6743" t="s">
        <v>27555</v>
      </c>
      <c r="T6743">
        <v>0</v>
      </c>
      <c r="U6743">
        <v>0</v>
      </c>
      <c r="V6743">
        <v>2023</v>
      </c>
    </row>
    <row r="6744" spans="1:22" x14ac:dyDescent="0.25">
      <c r="A6744" t="str">
        <f>IF(COUNTIFS('Fuel &amp; Prime Mover Code Lookups'!G:G,Q6744)=1,INDEX('Fuel &amp; Prime Mover Code Lookups'!J:J,MATCH(Q6744,'Fuel &amp; Prime Mover Code Lookups'!G:G,0)),INDEX('Fuel &amp; Prime Mover Code Lookups'!J:J,MATCH(_xlfn.CONCAT(Q6744,P6744),'Fuel &amp; Prime Mover Code Lookups'!I:I,0)))</f>
        <v>hard coal</v>
      </c>
      <c r="B6744" t="b">
        <f>INDEX('Included Plant Filters'!$B$48:$B$54,MATCH(O6744,'Included Plant Filters'!$A$48:$A$54,0))</f>
        <v>1</v>
      </c>
      <c r="C6744">
        <v>99999</v>
      </c>
      <c r="D6744" t="s">
        <v>245</v>
      </c>
      <c r="E6744" t="s">
        <v>27554</v>
      </c>
      <c r="F6744" t="s">
        <v>27555</v>
      </c>
      <c r="G6744" t="s">
        <v>27555</v>
      </c>
      <c r="H6744">
        <v>99999</v>
      </c>
      <c r="I6744" t="s">
        <v>82</v>
      </c>
      <c r="J6744" t="s">
        <v>27560</v>
      </c>
      <c r="K6744" t="s">
        <v>242</v>
      </c>
      <c r="L6744" t="s">
        <v>242</v>
      </c>
      <c r="M6744">
        <v>99999</v>
      </c>
      <c r="N6744">
        <v>2</v>
      </c>
      <c r="O6744" t="s">
        <v>27556</v>
      </c>
      <c r="P6744" t="s">
        <v>273</v>
      </c>
      <c r="Q6744" t="s">
        <v>278</v>
      </c>
      <c r="R6744" t="s">
        <v>27568</v>
      </c>
      <c r="S6744" t="s">
        <v>27555</v>
      </c>
      <c r="T6744">
        <v>0</v>
      </c>
      <c r="U6744">
        <v>0</v>
      </c>
      <c r="V6744">
        <v>2023</v>
      </c>
    </row>
    <row r="6745" spans="1:22" x14ac:dyDescent="0.25">
      <c r="A6745" t="str">
        <f>IF(COUNTIFS('Fuel &amp; Prime Mover Code Lookups'!G:G,Q6745)=1,INDEX('Fuel &amp; Prime Mover Code Lookups'!J:J,MATCH(Q6745,'Fuel &amp; Prime Mover Code Lookups'!G:G,0)),INDEX('Fuel &amp; Prime Mover Code Lookups'!J:J,MATCH(_xlfn.CONCAT(Q6745,P6745),'Fuel &amp; Prime Mover Code Lookups'!I:I,0)))</f>
        <v>hard coal</v>
      </c>
      <c r="B6745" t="b">
        <f>INDEX('Included Plant Filters'!$B$48:$B$54,MATCH(O6745,'Included Plant Filters'!$A$48:$A$54,0))</f>
        <v>1</v>
      </c>
      <c r="C6745">
        <v>99999</v>
      </c>
      <c r="D6745" t="s">
        <v>245</v>
      </c>
      <c r="E6745" t="s">
        <v>27554</v>
      </c>
      <c r="F6745" t="s">
        <v>27555</v>
      </c>
      <c r="G6745" t="s">
        <v>27555</v>
      </c>
      <c r="H6745">
        <v>99999</v>
      </c>
      <c r="I6745" t="s">
        <v>83</v>
      </c>
      <c r="J6745" t="s">
        <v>27557</v>
      </c>
      <c r="K6745" t="s">
        <v>242</v>
      </c>
      <c r="L6745" t="s">
        <v>242</v>
      </c>
      <c r="M6745">
        <v>99999</v>
      </c>
      <c r="N6745">
        <v>1</v>
      </c>
      <c r="O6745" t="s">
        <v>249</v>
      </c>
      <c r="P6745" t="s">
        <v>273</v>
      </c>
      <c r="Q6745" t="s">
        <v>278</v>
      </c>
      <c r="R6745" t="s">
        <v>27568</v>
      </c>
      <c r="S6745" t="s">
        <v>27555</v>
      </c>
      <c r="T6745">
        <v>1564016</v>
      </c>
      <c r="U6745">
        <v>108537.5</v>
      </c>
      <c r="V6745">
        <v>2023</v>
      </c>
    </row>
    <row r="6746" spans="1:22" x14ac:dyDescent="0.25">
      <c r="A6746" t="str">
        <f>IF(COUNTIFS('Fuel &amp; Prime Mover Code Lookups'!G:G,Q6746)=1,INDEX('Fuel &amp; Prime Mover Code Lookups'!J:J,MATCH(Q6746,'Fuel &amp; Prime Mover Code Lookups'!G:G,0)),INDEX('Fuel &amp; Prime Mover Code Lookups'!J:J,MATCH(_xlfn.CONCAT(Q6746,P6746),'Fuel &amp; Prime Mover Code Lookups'!I:I,0)))</f>
        <v>hard coal</v>
      </c>
      <c r="B6746" t="b">
        <f>INDEX('Included Plant Filters'!$B$48:$B$54,MATCH(O6746,'Included Plant Filters'!$A$48:$A$54,0))</f>
        <v>1</v>
      </c>
      <c r="C6746">
        <v>99999</v>
      </c>
      <c r="D6746" t="s">
        <v>248</v>
      </c>
      <c r="E6746" t="s">
        <v>27554</v>
      </c>
      <c r="F6746" t="s">
        <v>27555</v>
      </c>
      <c r="G6746" t="s">
        <v>27555</v>
      </c>
      <c r="H6746">
        <v>99999</v>
      </c>
      <c r="I6746" t="s">
        <v>83</v>
      </c>
      <c r="J6746" t="s">
        <v>27557</v>
      </c>
      <c r="K6746" t="s">
        <v>242</v>
      </c>
      <c r="L6746" t="s">
        <v>242</v>
      </c>
      <c r="M6746">
        <v>99999</v>
      </c>
      <c r="N6746">
        <v>3</v>
      </c>
      <c r="O6746" t="s">
        <v>27566</v>
      </c>
      <c r="P6746" t="s">
        <v>273</v>
      </c>
      <c r="Q6746" t="s">
        <v>278</v>
      </c>
      <c r="R6746" t="s">
        <v>27568</v>
      </c>
      <c r="S6746" t="s">
        <v>27555</v>
      </c>
      <c r="T6746">
        <v>0</v>
      </c>
      <c r="U6746">
        <v>0</v>
      </c>
      <c r="V6746">
        <v>2023</v>
      </c>
    </row>
    <row r="6747" spans="1:22" x14ac:dyDescent="0.25">
      <c r="A6747" t="str">
        <f>IF(COUNTIFS('Fuel &amp; Prime Mover Code Lookups'!G:G,Q6747)=1,INDEX('Fuel &amp; Prime Mover Code Lookups'!J:J,MATCH(Q6747,'Fuel &amp; Prime Mover Code Lookups'!G:G,0)),INDEX('Fuel &amp; Prime Mover Code Lookups'!J:J,MATCH(_xlfn.CONCAT(Q6747,P6747),'Fuel &amp; Prime Mover Code Lookups'!I:I,0)))</f>
        <v>hard coal</v>
      </c>
      <c r="B6747" t="b">
        <f>INDEX('Included Plant Filters'!$B$48:$B$54,MATCH(O6747,'Included Plant Filters'!$A$48:$A$54,0))</f>
        <v>0</v>
      </c>
      <c r="C6747">
        <v>99999</v>
      </c>
      <c r="D6747" t="s">
        <v>248</v>
      </c>
      <c r="E6747" t="s">
        <v>27554</v>
      </c>
      <c r="F6747" t="s">
        <v>27555</v>
      </c>
      <c r="G6747" t="s">
        <v>27555</v>
      </c>
      <c r="H6747">
        <v>99999</v>
      </c>
      <c r="I6747" t="s">
        <v>83</v>
      </c>
      <c r="J6747" t="s">
        <v>27557</v>
      </c>
      <c r="K6747" t="s">
        <v>242</v>
      </c>
      <c r="L6747" t="s">
        <v>242</v>
      </c>
      <c r="M6747">
        <v>99999</v>
      </c>
      <c r="N6747">
        <v>7</v>
      </c>
      <c r="O6747" t="s">
        <v>27561</v>
      </c>
      <c r="P6747" t="s">
        <v>273</v>
      </c>
      <c r="Q6747" t="s">
        <v>278</v>
      </c>
      <c r="R6747" t="s">
        <v>27568</v>
      </c>
      <c r="S6747" t="s">
        <v>27555</v>
      </c>
      <c r="T6747">
        <v>0</v>
      </c>
      <c r="U6747">
        <v>0</v>
      </c>
      <c r="V6747">
        <v>2023</v>
      </c>
    </row>
    <row r="6748" spans="1:22" x14ac:dyDescent="0.25">
      <c r="A6748" t="str">
        <f>IF(COUNTIFS('Fuel &amp; Prime Mover Code Lookups'!G:G,Q6748)=1,INDEX('Fuel &amp; Prime Mover Code Lookups'!J:J,MATCH(Q6748,'Fuel &amp; Prime Mover Code Lookups'!G:G,0)),INDEX('Fuel &amp; Prime Mover Code Lookups'!J:J,MATCH(_xlfn.CONCAT(Q6748,P6748),'Fuel &amp; Prime Mover Code Lookups'!I:I,0)))</f>
        <v>hard coal</v>
      </c>
      <c r="B6748" t="b">
        <f>INDEX('Included Plant Filters'!$B$48:$B$54,MATCH(O6748,'Included Plant Filters'!$A$48:$A$54,0))</f>
        <v>1</v>
      </c>
      <c r="C6748">
        <v>99999</v>
      </c>
      <c r="D6748" t="s">
        <v>245</v>
      </c>
      <c r="E6748" t="s">
        <v>27554</v>
      </c>
      <c r="F6748" t="s">
        <v>27555</v>
      </c>
      <c r="G6748" t="s">
        <v>27555</v>
      </c>
      <c r="H6748">
        <v>99999</v>
      </c>
      <c r="I6748" t="s">
        <v>86</v>
      </c>
      <c r="J6748" t="s">
        <v>27560</v>
      </c>
      <c r="K6748" t="s">
        <v>242</v>
      </c>
      <c r="L6748" t="s">
        <v>242</v>
      </c>
      <c r="M6748">
        <v>99999</v>
      </c>
      <c r="N6748">
        <v>2</v>
      </c>
      <c r="O6748" t="s">
        <v>27556</v>
      </c>
      <c r="P6748" t="s">
        <v>273</v>
      </c>
      <c r="Q6748" t="s">
        <v>278</v>
      </c>
      <c r="R6748" t="s">
        <v>27568</v>
      </c>
      <c r="S6748" t="s">
        <v>27555</v>
      </c>
      <c r="T6748">
        <v>0</v>
      </c>
      <c r="U6748">
        <v>0</v>
      </c>
      <c r="V6748">
        <v>2023</v>
      </c>
    </row>
    <row r="6749" spans="1:22" x14ac:dyDescent="0.25">
      <c r="A6749" t="str">
        <f>IF(COUNTIFS('Fuel &amp; Prime Mover Code Lookups'!G:G,Q6749)=1,INDEX('Fuel &amp; Prime Mover Code Lookups'!J:J,MATCH(Q6749,'Fuel &amp; Prime Mover Code Lookups'!G:G,0)),INDEX('Fuel &amp; Prime Mover Code Lookups'!J:J,MATCH(_xlfn.CONCAT(Q6749,P6749),'Fuel &amp; Prime Mover Code Lookups'!I:I,0)))</f>
        <v>hard coal</v>
      </c>
      <c r="B6749" t="b">
        <f>INDEX('Included Plant Filters'!$B$48:$B$54,MATCH(O6749,'Included Plant Filters'!$A$48:$A$54,0))</f>
        <v>0</v>
      </c>
      <c r="C6749">
        <v>99999</v>
      </c>
      <c r="D6749" t="s">
        <v>248</v>
      </c>
      <c r="E6749" t="s">
        <v>27554</v>
      </c>
      <c r="F6749" t="s">
        <v>27555</v>
      </c>
      <c r="G6749" t="s">
        <v>27555</v>
      </c>
      <c r="H6749">
        <v>99999</v>
      </c>
      <c r="I6749" t="s">
        <v>86</v>
      </c>
      <c r="J6749" t="s">
        <v>27560</v>
      </c>
      <c r="K6749" t="s">
        <v>242</v>
      </c>
      <c r="L6749" t="s">
        <v>242</v>
      </c>
      <c r="M6749">
        <v>99999</v>
      </c>
      <c r="N6749">
        <v>7</v>
      </c>
      <c r="O6749" t="s">
        <v>27561</v>
      </c>
      <c r="P6749" t="s">
        <v>273</v>
      </c>
      <c r="Q6749" t="s">
        <v>278</v>
      </c>
      <c r="R6749" t="s">
        <v>27568</v>
      </c>
      <c r="S6749" t="s">
        <v>27555</v>
      </c>
      <c r="T6749">
        <v>0</v>
      </c>
      <c r="U6749">
        <v>0</v>
      </c>
      <c r="V6749">
        <v>2023</v>
      </c>
    </row>
    <row r="6750" spans="1:22" x14ac:dyDescent="0.25">
      <c r="A6750" t="str">
        <f>IF(COUNTIFS('Fuel &amp; Prime Mover Code Lookups'!G:G,Q6750)=1,INDEX('Fuel &amp; Prime Mover Code Lookups'!J:J,MATCH(Q6750,'Fuel &amp; Prime Mover Code Lookups'!G:G,0)),INDEX('Fuel &amp; Prime Mover Code Lookups'!J:J,MATCH(_xlfn.CONCAT(Q6750,P6750),'Fuel &amp; Prime Mover Code Lookups'!I:I,0)))</f>
        <v>hard coal</v>
      </c>
      <c r="B6750" t="b">
        <f>INDEX('Included Plant Filters'!$B$48:$B$54,MATCH(O6750,'Included Plant Filters'!$A$48:$A$54,0))</f>
        <v>1</v>
      </c>
      <c r="C6750">
        <v>99999</v>
      </c>
      <c r="D6750" t="s">
        <v>245</v>
      </c>
      <c r="E6750" t="s">
        <v>27554</v>
      </c>
      <c r="F6750" t="s">
        <v>27555</v>
      </c>
      <c r="G6750" t="s">
        <v>27555</v>
      </c>
      <c r="H6750">
        <v>99999</v>
      </c>
      <c r="I6750" t="s">
        <v>88</v>
      </c>
      <c r="J6750" t="s">
        <v>27562</v>
      </c>
      <c r="K6750" t="s">
        <v>242</v>
      </c>
      <c r="L6750" t="s">
        <v>242</v>
      </c>
      <c r="M6750">
        <v>99999</v>
      </c>
      <c r="N6750">
        <v>1</v>
      </c>
      <c r="O6750" t="s">
        <v>249</v>
      </c>
      <c r="P6750" t="s">
        <v>273</v>
      </c>
      <c r="Q6750" t="s">
        <v>278</v>
      </c>
      <c r="R6750" t="s">
        <v>27568</v>
      </c>
      <c r="S6750" t="s">
        <v>27555</v>
      </c>
      <c r="T6750">
        <v>0</v>
      </c>
      <c r="U6750">
        <v>0</v>
      </c>
      <c r="V6750">
        <v>2023</v>
      </c>
    </row>
    <row r="6751" spans="1:22" x14ac:dyDescent="0.25">
      <c r="A6751" t="str">
        <f>IF(COUNTIFS('Fuel &amp; Prime Mover Code Lookups'!G:G,Q6751)=1,INDEX('Fuel &amp; Prime Mover Code Lookups'!J:J,MATCH(Q6751,'Fuel &amp; Prime Mover Code Lookups'!G:G,0)),INDEX('Fuel &amp; Prime Mover Code Lookups'!J:J,MATCH(_xlfn.CONCAT(Q6751,P6751),'Fuel &amp; Prime Mover Code Lookups'!I:I,0)))</f>
        <v>hard coal</v>
      </c>
      <c r="B6751" t="b">
        <f>INDEX('Included Plant Filters'!$B$48:$B$54,MATCH(O6751,'Included Plant Filters'!$A$48:$A$54,0))</f>
        <v>1</v>
      </c>
      <c r="C6751">
        <v>99999</v>
      </c>
      <c r="D6751" t="s">
        <v>245</v>
      </c>
      <c r="E6751" t="s">
        <v>27554</v>
      </c>
      <c r="F6751" t="s">
        <v>27555</v>
      </c>
      <c r="G6751" t="s">
        <v>27555</v>
      </c>
      <c r="H6751">
        <v>99999</v>
      </c>
      <c r="I6751" t="s">
        <v>90</v>
      </c>
      <c r="J6751" t="s">
        <v>27572</v>
      </c>
      <c r="K6751" t="s">
        <v>242</v>
      </c>
      <c r="L6751" t="s">
        <v>242</v>
      </c>
      <c r="M6751">
        <v>99999</v>
      </c>
      <c r="N6751">
        <v>1</v>
      </c>
      <c r="O6751" t="s">
        <v>249</v>
      </c>
      <c r="P6751" t="s">
        <v>273</v>
      </c>
      <c r="Q6751" t="s">
        <v>278</v>
      </c>
      <c r="R6751" t="s">
        <v>27568</v>
      </c>
      <c r="S6751" t="s">
        <v>27555</v>
      </c>
      <c r="T6751">
        <v>0</v>
      </c>
      <c r="U6751">
        <v>0</v>
      </c>
      <c r="V6751">
        <v>2023</v>
      </c>
    </row>
    <row r="6752" spans="1:22" x14ac:dyDescent="0.25">
      <c r="A6752" t="str">
        <f>IF(COUNTIFS('Fuel &amp; Prime Mover Code Lookups'!G:G,Q6752)=1,INDEX('Fuel &amp; Prime Mover Code Lookups'!J:J,MATCH(Q6752,'Fuel &amp; Prime Mover Code Lookups'!G:G,0)),INDEX('Fuel &amp; Prime Mover Code Lookups'!J:J,MATCH(_xlfn.CONCAT(Q6752,P6752),'Fuel &amp; Prime Mover Code Lookups'!I:I,0)))</f>
        <v>hard coal</v>
      </c>
      <c r="B6752" t="b">
        <f>INDEX('Included Plant Filters'!$B$48:$B$54,MATCH(O6752,'Included Plant Filters'!$A$48:$A$54,0))</f>
        <v>1</v>
      </c>
      <c r="C6752">
        <v>99999</v>
      </c>
      <c r="D6752" t="s">
        <v>245</v>
      </c>
      <c r="E6752" t="s">
        <v>27554</v>
      </c>
      <c r="F6752" t="s">
        <v>27555</v>
      </c>
      <c r="G6752" t="s">
        <v>27555</v>
      </c>
      <c r="H6752">
        <v>99999</v>
      </c>
      <c r="I6752" t="s">
        <v>92</v>
      </c>
      <c r="J6752" t="s">
        <v>27567</v>
      </c>
      <c r="K6752" t="s">
        <v>242</v>
      </c>
      <c r="L6752" t="s">
        <v>242</v>
      </c>
      <c r="M6752">
        <v>99999</v>
      </c>
      <c r="N6752">
        <v>1</v>
      </c>
      <c r="O6752" t="s">
        <v>249</v>
      </c>
      <c r="P6752" t="s">
        <v>273</v>
      </c>
      <c r="Q6752" t="s">
        <v>278</v>
      </c>
      <c r="R6752" t="s">
        <v>27568</v>
      </c>
      <c r="S6752" t="s">
        <v>27555</v>
      </c>
      <c r="T6752">
        <v>7708058</v>
      </c>
      <c r="U6752">
        <v>732948.08</v>
      </c>
      <c r="V6752">
        <v>2023</v>
      </c>
    </row>
    <row r="6753" spans="1:22" x14ac:dyDescent="0.25">
      <c r="A6753" t="str">
        <f>IF(COUNTIFS('Fuel &amp; Prime Mover Code Lookups'!G:G,Q6753)=1,INDEX('Fuel &amp; Prime Mover Code Lookups'!J:J,MATCH(Q6753,'Fuel &amp; Prime Mover Code Lookups'!G:G,0)),INDEX('Fuel &amp; Prime Mover Code Lookups'!J:J,MATCH(_xlfn.CONCAT(Q6753,P6753),'Fuel &amp; Prime Mover Code Lookups'!I:I,0)))</f>
        <v>hard coal</v>
      </c>
      <c r="B6753" t="b">
        <f>INDEX('Included Plant Filters'!$B$48:$B$54,MATCH(O6753,'Included Plant Filters'!$A$48:$A$54,0))</f>
        <v>1</v>
      </c>
      <c r="C6753">
        <v>99999</v>
      </c>
      <c r="D6753" t="s">
        <v>245</v>
      </c>
      <c r="E6753" t="s">
        <v>27554</v>
      </c>
      <c r="F6753" t="s">
        <v>27555</v>
      </c>
      <c r="G6753" t="s">
        <v>27555</v>
      </c>
      <c r="H6753">
        <v>99999</v>
      </c>
      <c r="I6753" t="s">
        <v>93</v>
      </c>
      <c r="J6753" t="s">
        <v>27562</v>
      </c>
      <c r="K6753" t="s">
        <v>242</v>
      </c>
      <c r="L6753" t="s">
        <v>242</v>
      </c>
      <c r="M6753">
        <v>99999</v>
      </c>
      <c r="N6753">
        <v>1</v>
      </c>
      <c r="O6753" t="s">
        <v>249</v>
      </c>
      <c r="P6753" t="s">
        <v>273</v>
      </c>
      <c r="Q6753" t="s">
        <v>278</v>
      </c>
      <c r="R6753" t="s">
        <v>27568</v>
      </c>
      <c r="S6753" t="s">
        <v>27555</v>
      </c>
      <c r="T6753">
        <v>0</v>
      </c>
      <c r="U6753">
        <v>0</v>
      </c>
      <c r="V6753">
        <v>2023</v>
      </c>
    </row>
    <row r="6754" spans="1:22" x14ac:dyDescent="0.25">
      <c r="A6754" t="str">
        <f>IF(COUNTIFS('Fuel &amp; Prime Mover Code Lookups'!G:G,Q6754)=1,INDEX('Fuel &amp; Prime Mover Code Lookups'!J:J,MATCH(Q6754,'Fuel &amp; Prime Mover Code Lookups'!G:G,0)),INDEX('Fuel &amp; Prime Mover Code Lookups'!J:J,MATCH(_xlfn.CONCAT(Q6754,P6754),'Fuel &amp; Prime Mover Code Lookups'!I:I,0)))</f>
        <v>hard coal</v>
      </c>
      <c r="B6754" t="b">
        <f>INDEX('Included Plant Filters'!$B$48:$B$54,MATCH(O6754,'Included Plant Filters'!$A$48:$A$54,0))</f>
        <v>0</v>
      </c>
      <c r="C6754">
        <v>99999</v>
      </c>
      <c r="D6754" t="s">
        <v>248</v>
      </c>
      <c r="E6754" t="s">
        <v>27554</v>
      </c>
      <c r="F6754" t="s">
        <v>27555</v>
      </c>
      <c r="G6754" t="s">
        <v>27555</v>
      </c>
      <c r="H6754">
        <v>99999</v>
      </c>
      <c r="I6754" t="s">
        <v>93</v>
      </c>
      <c r="J6754" t="s">
        <v>27562</v>
      </c>
      <c r="K6754" t="s">
        <v>242</v>
      </c>
      <c r="L6754" t="s">
        <v>242</v>
      </c>
      <c r="M6754">
        <v>99999</v>
      </c>
      <c r="N6754">
        <v>7</v>
      </c>
      <c r="O6754" t="s">
        <v>27561</v>
      </c>
      <c r="P6754" t="s">
        <v>273</v>
      </c>
      <c r="Q6754" t="s">
        <v>278</v>
      </c>
      <c r="R6754" t="s">
        <v>27568</v>
      </c>
      <c r="S6754" t="s">
        <v>27555</v>
      </c>
      <c r="T6754">
        <v>0</v>
      </c>
      <c r="U6754">
        <v>0</v>
      </c>
      <c r="V6754">
        <v>2023</v>
      </c>
    </row>
    <row r="6755" spans="1:22" x14ac:dyDescent="0.25">
      <c r="A6755" t="str">
        <f>IF(COUNTIFS('Fuel &amp; Prime Mover Code Lookups'!G:G,Q6755)=1,INDEX('Fuel &amp; Prime Mover Code Lookups'!J:J,MATCH(Q6755,'Fuel &amp; Prime Mover Code Lookups'!G:G,0)),INDEX('Fuel &amp; Prime Mover Code Lookups'!J:J,MATCH(_xlfn.CONCAT(Q6755,P6755),'Fuel &amp; Prime Mover Code Lookups'!I:I,0)))</f>
        <v>hard coal</v>
      </c>
      <c r="B6755" t="b">
        <f>INDEX('Included Plant Filters'!$B$48:$B$54,MATCH(O6755,'Included Plant Filters'!$A$48:$A$54,0))</f>
        <v>0</v>
      </c>
      <c r="C6755">
        <v>99999</v>
      </c>
      <c r="D6755" t="s">
        <v>248</v>
      </c>
      <c r="E6755" t="s">
        <v>27554</v>
      </c>
      <c r="F6755" t="s">
        <v>27555</v>
      </c>
      <c r="G6755" t="s">
        <v>27555</v>
      </c>
      <c r="H6755">
        <v>99999</v>
      </c>
      <c r="I6755" t="s">
        <v>95</v>
      </c>
      <c r="J6755" t="s">
        <v>27573</v>
      </c>
      <c r="K6755" t="s">
        <v>242</v>
      </c>
      <c r="L6755" t="s">
        <v>242</v>
      </c>
      <c r="M6755">
        <v>99999</v>
      </c>
      <c r="N6755">
        <v>7</v>
      </c>
      <c r="O6755" t="s">
        <v>27561</v>
      </c>
      <c r="P6755" t="s">
        <v>273</v>
      </c>
      <c r="Q6755" t="s">
        <v>278</v>
      </c>
      <c r="R6755" t="s">
        <v>27568</v>
      </c>
      <c r="S6755" t="s">
        <v>27555</v>
      </c>
      <c r="T6755">
        <v>0</v>
      </c>
      <c r="U6755">
        <v>0</v>
      </c>
      <c r="V6755">
        <v>2023</v>
      </c>
    </row>
    <row r="6756" spans="1:22" x14ac:dyDescent="0.25">
      <c r="A6756" t="str">
        <f>IF(COUNTIFS('Fuel &amp; Prime Mover Code Lookups'!G:G,Q6756)=1,INDEX('Fuel &amp; Prime Mover Code Lookups'!J:J,MATCH(Q6756,'Fuel &amp; Prime Mover Code Lookups'!G:G,0)),INDEX('Fuel &amp; Prime Mover Code Lookups'!J:J,MATCH(_xlfn.CONCAT(Q6756,P6756),'Fuel &amp; Prime Mover Code Lookups'!I:I,0)))</f>
        <v>hard coal</v>
      </c>
      <c r="B6756" t="b">
        <f>INDEX('Included Plant Filters'!$B$48:$B$54,MATCH(O6756,'Included Plant Filters'!$A$48:$A$54,0))</f>
        <v>1</v>
      </c>
      <c r="C6756">
        <v>99999</v>
      </c>
      <c r="D6756" t="s">
        <v>245</v>
      </c>
      <c r="E6756" t="s">
        <v>27554</v>
      </c>
      <c r="F6756" t="s">
        <v>27555</v>
      </c>
      <c r="G6756" t="s">
        <v>27555</v>
      </c>
      <c r="H6756">
        <v>99999</v>
      </c>
      <c r="I6756" t="s">
        <v>96</v>
      </c>
      <c r="J6756" t="s">
        <v>27557</v>
      </c>
      <c r="K6756" t="s">
        <v>242</v>
      </c>
      <c r="L6756" t="s">
        <v>242</v>
      </c>
      <c r="M6756">
        <v>99999</v>
      </c>
      <c r="N6756">
        <v>1</v>
      </c>
      <c r="O6756" t="s">
        <v>249</v>
      </c>
      <c r="P6756" t="s">
        <v>273</v>
      </c>
      <c r="Q6756" t="s">
        <v>278</v>
      </c>
      <c r="R6756" t="s">
        <v>27568</v>
      </c>
      <c r="S6756" t="s">
        <v>27555</v>
      </c>
      <c r="T6756">
        <v>0</v>
      </c>
      <c r="U6756">
        <v>0</v>
      </c>
      <c r="V6756">
        <v>2023</v>
      </c>
    </row>
    <row r="6757" spans="1:22" x14ac:dyDescent="0.25">
      <c r="A6757" t="str">
        <f>IF(COUNTIFS('Fuel &amp; Prime Mover Code Lookups'!G:G,Q6757)=1,INDEX('Fuel &amp; Prime Mover Code Lookups'!J:J,MATCH(Q6757,'Fuel &amp; Prime Mover Code Lookups'!G:G,0)),INDEX('Fuel &amp; Prime Mover Code Lookups'!J:J,MATCH(_xlfn.CONCAT(Q6757,P6757),'Fuel &amp; Prime Mover Code Lookups'!I:I,0)))</f>
        <v>hard coal</v>
      </c>
      <c r="B6757" t="b">
        <f>INDEX('Included Plant Filters'!$B$48:$B$54,MATCH(O6757,'Included Plant Filters'!$A$48:$A$54,0))</f>
        <v>0</v>
      </c>
      <c r="C6757">
        <v>99999</v>
      </c>
      <c r="D6757" t="s">
        <v>248</v>
      </c>
      <c r="E6757" t="s">
        <v>27554</v>
      </c>
      <c r="F6757" t="s">
        <v>27555</v>
      </c>
      <c r="G6757" t="s">
        <v>27555</v>
      </c>
      <c r="H6757">
        <v>99999</v>
      </c>
      <c r="I6757" t="s">
        <v>96</v>
      </c>
      <c r="J6757" t="s">
        <v>27557</v>
      </c>
      <c r="K6757" t="s">
        <v>242</v>
      </c>
      <c r="L6757" t="s">
        <v>242</v>
      </c>
      <c r="M6757">
        <v>99999</v>
      </c>
      <c r="N6757">
        <v>7</v>
      </c>
      <c r="O6757" t="s">
        <v>27561</v>
      </c>
      <c r="P6757" t="s">
        <v>273</v>
      </c>
      <c r="Q6757" t="s">
        <v>278</v>
      </c>
      <c r="R6757" t="s">
        <v>27568</v>
      </c>
      <c r="S6757" t="s">
        <v>27555</v>
      </c>
      <c r="T6757">
        <v>164903</v>
      </c>
      <c r="U6757">
        <v>13969.955</v>
      </c>
      <c r="V6757">
        <v>2023</v>
      </c>
    </row>
    <row r="6758" spans="1:22" x14ac:dyDescent="0.25">
      <c r="A6758" t="str">
        <f>IF(COUNTIFS('Fuel &amp; Prime Mover Code Lookups'!G:G,Q6758)=1,INDEX('Fuel &amp; Prime Mover Code Lookups'!J:J,MATCH(Q6758,'Fuel &amp; Prime Mover Code Lookups'!G:G,0)),INDEX('Fuel &amp; Prime Mover Code Lookups'!J:J,MATCH(_xlfn.CONCAT(Q6758,P6758),'Fuel &amp; Prime Mover Code Lookups'!I:I,0)))</f>
        <v>biomass</v>
      </c>
      <c r="B6758" t="b">
        <f>INDEX('Included Plant Filters'!$B$48:$B$54,MATCH(O6758,'Included Plant Filters'!$A$48:$A$54,0))</f>
        <v>0</v>
      </c>
      <c r="C6758">
        <v>99999</v>
      </c>
      <c r="D6758" t="s">
        <v>248</v>
      </c>
      <c r="E6758" t="s">
        <v>27554</v>
      </c>
      <c r="F6758" t="s">
        <v>27555</v>
      </c>
      <c r="G6758" t="s">
        <v>27555</v>
      </c>
      <c r="H6758">
        <v>99999</v>
      </c>
      <c r="I6758" t="s">
        <v>50</v>
      </c>
      <c r="J6758" t="s">
        <v>27572</v>
      </c>
      <c r="K6758" t="s">
        <v>242</v>
      </c>
      <c r="L6758" t="s">
        <v>242</v>
      </c>
      <c r="M6758">
        <v>99999</v>
      </c>
      <c r="N6758">
        <v>7</v>
      </c>
      <c r="O6758" t="s">
        <v>27561</v>
      </c>
      <c r="P6758" t="s">
        <v>273</v>
      </c>
      <c r="Q6758" t="s">
        <v>6255</v>
      </c>
      <c r="R6758" t="s">
        <v>27563</v>
      </c>
      <c r="S6758" t="s">
        <v>27555</v>
      </c>
      <c r="T6758">
        <v>6968355</v>
      </c>
      <c r="U6758">
        <v>1065579.3999999999</v>
      </c>
      <c r="V6758">
        <v>2023</v>
      </c>
    </row>
    <row r="6759" spans="1:22" x14ac:dyDescent="0.25">
      <c r="A6759" t="str">
        <f>IF(COUNTIFS('Fuel &amp; Prime Mover Code Lookups'!G:G,Q6759)=1,INDEX('Fuel &amp; Prime Mover Code Lookups'!J:J,MATCH(Q6759,'Fuel &amp; Prime Mover Code Lookups'!G:G,0)),INDEX('Fuel &amp; Prime Mover Code Lookups'!J:J,MATCH(_xlfn.CONCAT(Q6759,P6759),'Fuel &amp; Prime Mover Code Lookups'!I:I,0)))</f>
        <v>biomass</v>
      </c>
      <c r="B6759" t="b">
        <f>INDEX('Included Plant Filters'!$B$48:$B$54,MATCH(O6759,'Included Plant Filters'!$A$48:$A$54,0))</f>
        <v>0</v>
      </c>
      <c r="C6759">
        <v>99999</v>
      </c>
      <c r="D6759" t="s">
        <v>248</v>
      </c>
      <c r="E6759" t="s">
        <v>27554</v>
      </c>
      <c r="F6759" t="s">
        <v>27555</v>
      </c>
      <c r="G6759" t="s">
        <v>27555</v>
      </c>
      <c r="H6759">
        <v>99999</v>
      </c>
      <c r="I6759" t="s">
        <v>51</v>
      </c>
      <c r="J6759" t="s">
        <v>27565</v>
      </c>
      <c r="K6759" t="s">
        <v>242</v>
      </c>
      <c r="L6759" t="s">
        <v>242</v>
      </c>
      <c r="M6759">
        <v>99999</v>
      </c>
      <c r="N6759">
        <v>7</v>
      </c>
      <c r="O6759" t="s">
        <v>27561</v>
      </c>
      <c r="P6759" t="s">
        <v>273</v>
      </c>
      <c r="Q6759" t="s">
        <v>6255</v>
      </c>
      <c r="R6759" t="s">
        <v>27563</v>
      </c>
      <c r="S6759" t="s">
        <v>27555</v>
      </c>
      <c r="T6759">
        <v>1824269</v>
      </c>
      <c r="U6759">
        <v>332970.90999999997</v>
      </c>
      <c r="V6759">
        <v>2023</v>
      </c>
    </row>
    <row r="6760" spans="1:22" x14ac:dyDescent="0.25">
      <c r="A6760" t="str">
        <f>IF(COUNTIFS('Fuel &amp; Prime Mover Code Lookups'!G:G,Q6760)=1,INDEX('Fuel &amp; Prime Mover Code Lookups'!J:J,MATCH(Q6760,'Fuel &amp; Prime Mover Code Lookups'!G:G,0)),INDEX('Fuel &amp; Prime Mover Code Lookups'!J:J,MATCH(_xlfn.CONCAT(Q6760,P6760),'Fuel &amp; Prime Mover Code Lookups'!I:I,0)))</f>
        <v>biomass</v>
      </c>
      <c r="B6760" t="b">
        <f>INDEX('Included Plant Filters'!$B$48:$B$54,MATCH(O6760,'Included Plant Filters'!$A$48:$A$54,0))</f>
        <v>0</v>
      </c>
      <c r="C6760">
        <v>99999</v>
      </c>
      <c r="D6760" t="s">
        <v>248</v>
      </c>
      <c r="E6760" t="s">
        <v>27554</v>
      </c>
      <c r="F6760" t="s">
        <v>27555</v>
      </c>
      <c r="G6760" t="s">
        <v>27555</v>
      </c>
      <c r="H6760">
        <v>99999</v>
      </c>
      <c r="I6760" t="s">
        <v>57</v>
      </c>
      <c r="J6760" t="s">
        <v>27562</v>
      </c>
      <c r="K6760" t="s">
        <v>242</v>
      </c>
      <c r="L6760" t="s">
        <v>242</v>
      </c>
      <c r="M6760">
        <v>99999</v>
      </c>
      <c r="N6760">
        <v>7</v>
      </c>
      <c r="O6760" t="s">
        <v>27561</v>
      </c>
      <c r="P6760" t="s">
        <v>273</v>
      </c>
      <c r="Q6760" t="s">
        <v>6255</v>
      </c>
      <c r="R6760" t="s">
        <v>27563</v>
      </c>
      <c r="S6760" t="s">
        <v>27555</v>
      </c>
      <c r="T6760">
        <v>3276749</v>
      </c>
      <c r="U6760">
        <v>616990.78</v>
      </c>
      <c r="V6760">
        <v>2023</v>
      </c>
    </row>
    <row r="6761" spans="1:22" x14ac:dyDescent="0.25">
      <c r="A6761" t="str">
        <f>IF(COUNTIFS('Fuel &amp; Prime Mover Code Lookups'!G:G,Q6761)=1,INDEX('Fuel &amp; Prime Mover Code Lookups'!J:J,MATCH(Q6761,'Fuel &amp; Prime Mover Code Lookups'!G:G,0)),INDEX('Fuel &amp; Prime Mover Code Lookups'!J:J,MATCH(_xlfn.CONCAT(Q6761,P6761),'Fuel &amp; Prime Mover Code Lookups'!I:I,0)))</f>
        <v>biomass</v>
      </c>
      <c r="B6761" t="b">
        <f>INDEX('Included Plant Filters'!$B$48:$B$54,MATCH(O6761,'Included Plant Filters'!$A$48:$A$54,0))</f>
        <v>0</v>
      </c>
      <c r="C6761">
        <v>99999</v>
      </c>
      <c r="D6761" t="s">
        <v>248</v>
      </c>
      <c r="E6761" t="s">
        <v>27554</v>
      </c>
      <c r="F6761" t="s">
        <v>27555</v>
      </c>
      <c r="G6761" t="s">
        <v>27555</v>
      </c>
      <c r="H6761">
        <v>99999</v>
      </c>
      <c r="I6761" t="s">
        <v>58</v>
      </c>
      <c r="J6761" t="s">
        <v>27562</v>
      </c>
      <c r="K6761" t="s">
        <v>242</v>
      </c>
      <c r="L6761" t="s">
        <v>242</v>
      </c>
      <c r="M6761">
        <v>99999</v>
      </c>
      <c r="N6761">
        <v>7</v>
      </c>
      <c r="O6761" t="s">
        <v>27561</v>
      </c>
      <c r="P6761" t="s">
        <v>273</v>
      </c>
      <c r="Q6761" t="s">
        <v>6255</v>
      </c>
      <c r="R6761" t="s">
        <v>27563</v>
      </c>
      <c r="S6761" t="s">
        <v>27555</v>
      </c>
      <c r="T6761">
        <v>12146378</v>
      </c>
      <c r="U6761">
        <v>1662031</v>
      </c>
      <c r="V6761">
        <v>2023</v>
      </c>
    </row>
    <row r="6762" spans="1:22" x14ac:dyDescent="0.25">
      <c r="A6762" t="str">
        <f>IF(COUNTIFS('Fuel &amp; Prime Mover Code Lookups'!G:G,Q6762)=1,INDEX('Fuel &amp; Prime Mover Code Lookups'!J:J,MATCH(Q6762,'Fuel &amp; Prime Mover Code Lookups'!G:G,0)),INDEX('Fuel &amp; Prime Mover Code Lookups'!J:J,MATCH(_xlfn.CONCAT(Q6762,P6762),'Fuel &amp; Prime Mover Code Lookups'!I:I,0)))</f>
        <v>biomass</v>
      </c>
      <c r="B6762" t="b">
        <f>INDEX('Included Plant Filters'!$B$48:$B$54,MATCH(O6762,'Included Plant Filters'!$A$48:$A$54,0))</f>
        <v>0</v>
      </c>
      <c r="C6762">
        <v>99999</v>
      </c>
      <c r="D6762" t="s">
        <v>248</v>
      </c>
      <c r="E6762" t="s">
        <v>27554</v>
      </c>
      <c r="F6762" t="s">
        <v>27555</v>
      </c>
      <c r="G6762" t="s">
        <v>27555</v>
      </c>
      <c r="H6762">
        <v>99999</v>
      </c>
      <c r="I6762" t="s">
        <v>65</v>
      </c>
      <c r="J6762" t="s">
        <v>27572</v>
      </c>
      <c r="K6762" t="s">
        <v>242</v>
      </c>
      <c r="L6762" t="s">
        <v>242</v>
      </c>
      <c r="M6762">
        <v>99999</v>
      </c>
      <c r="N6762">
        <v>7</v>
      </c>
      <c r="O6762" t="s">
        <v>27561</v>
      </c>
      <c r="P6762" t="s">
        <v>273</v>
      </c>
      <c r="Q6762" t="s">
        <v>6255</v>
      </c>
      <c r="R6762" t="s">
        <v>27563</v>
      </c>
      <c r="S6762" t="s">
        <v>27555</v>
      </c>
      <c r="T6762">
        <v>933527</v>
      </c>
      <c r="U6762">
        <v>197054.25</v>
      </c>
      <c r="V6762">
        <v>2023</v>
      </c>
    </row>
    <row r="6763" spans="1:22" x14ac:dyDescent="0.25">
      <c r="A6763" t="str">
        <f>IF(COUNTIFS('Fuel &amp; Prime Mover Code Lookups'!G:G,Q6763)=1,INDEX('Fuel &amp; Prime Mover Code Lookups'!J:J,MATCH(Q6763,'Fuel &amp; Prime Mover Code Lookups'!G:G,0)),INDEX('Fuel &amp; Prime Mover Code Lookups'!J:J,MATCH(_xlfn.CONCAT(Q6763,P6763),'Fuel &amp; Prime Mover Code Lookups'!I:I,0)))</f>
        <v>biomass</v>
      </c>
      <c r="B6763" t="b">
        <f>INDEX('Included Plant Filters'!$B$48:$B$54,MATCH(O6763,'Included Plant Filters'!$A$48:$A$54,0))</f>
        <v>0</v>
      </c>
      <c r="C6763">
        <v>99999</v>
      </c>
      <c r="D6763" t="s">
        <v>248</v>
      </c>
      <c r="E6763" t="s">
        <v>27554</v>
      </c>
      <c r="F6763" t="s">
        <v>27555</v>
      </c>
      <c r="G6763" t="s">
        <v>27555</v>
      </c>
      <c r="H6763">
        <v>99999</v>
      </c>
      <c r="I6763" t="s">
        <v>66</v>
      </c>
      <c r="J6763" t="s">
        <v>27565</v>
      </c>
      <c r="K6763" t="s">
        <v>242</v>
      </c>
      <c r="L6763" t="s">
        <v>242</v>
      </c>
      <c r="M6763">
        <v>99999</v>
      </c>
      <c r="N6763">
        <v>7</v>
      </c>
      <c r="O6763" t="s">
        <v>27561</v>
      </c>
      <c r="P6763" t="s">
        <v>273</v>
      </c>
      <c r="Q6763" t="s">
        <v>6255</v>
      </c>
      <c r="R6763" t="s">
        <v>27563</v>
      </c>
      <c r="S6763" t="s">
        <v>27555</v>
      </c>
      <c r="T6763">
        <v>4974535</v>
      </c>
      <c r="U6763">
        <v>767096.78</v>
      </c>
      <c r="V6763">
        <v>2023</v>
      </c>
    </row>
    <row r="6764" spans="1:22" x14ac:dyDescent="0.25">
      <c r="A6764" t="str">
        <f>IF(COUNTIFS('Fuel &amp; Prime Mover Code Lookups'!G:G,Q6764)=1,INDEX('Fuel &amp; Prime Mover Code Lookups'!J:J,MATCH(Q6764,'Fuel &amp; Prime Mover Code Lookups'!G:G,0)),INDEX('Fuel &amp; Prime Mover Code Lookups'!J:J,MATCH(_xlfn.CONCAT(Q6764,P6764),'Fuel &amp; Prime Mover Code Lookups'!I:I,0)))</f>
        <v>biomass</v>
      </c>
      <c r="B6764" t="b">
        <f>INDEX('Included Plant Filters'!$B$48:$B$54,MATCH(O6764,'Included Plant Filters'!$A$48:$A$54,0))</f>
        <v>0</v>
      </c>
      <c r="C6764">
        <v>99999</v>
      </c>
      <c r="D6764" t="s">
        <v>248</v>
      </c>
      <c r="E6764" t="s">
        <v>27554</v>
      </c>
      <c r="F6764" t="s">
        <v>27555</v>
      </c>
      <c r="G6764" t="s">
        <v>27555</v>
      </c>
      <c r="H6764">
        <v>99999</v>
      </c>
      <c r="I6764" t="s">
        <v>69</v>
      </c>
      <c r="J6764" t="s">
        <v>3003</v>
      </c>
      <c r="K6764" t="s">
        <v>242</v>
      </c>
      <c r="L6764" t="s">
        <v>242</v>
      </c>
      <c r="M6764">
        <v>99999</v>
      </c>
      <c r="N6764">
        <v>7</v>
      </c>
      <c r="O6764" t="s">
        <v>27561</v>
      </c>
      <c r="P6764" t="s">
        <v>273</v>
      </c>
      <c r="Q6764" t="s">
        <v>6255</v>
      </c>
      <c r="R6764" t="s">
        <v>27563</v>
      </c>
      <c r="S6764" t="s">
        <v>27555</v>
      </c>
      <c r="T6764">
        <v>813167</v>
      </c>
      <c r="U6764">
        <v>170982.35</v>
      </c>
      <c r="V6764">
        <v>2023</v>
      </c>
    </row>
    <row r="6765" spans="1:22" x14ac:dyDescent="0.25">
      <c r="A6765" t="str">
        <f>IF(COUNTIFS('Fuel &amp; Prime Mover Code Lookups'!G:G,Q6765)=1,INDEX('Fuel &amp; Prime Mover Code Lookups'!J:J,MATCH(Q6765,'Fuel &amp; Prime Mover Code Lookups'!G:G,0)),INDEX('Fuel &amp; Prime Mover Code Lookups'!J:J,MATCH(_xlfn.CONCAT(Q6765,P6765),'Fuel &amp; Prime Mover Code Lookups'!I:I,0)))</f>
        <v>biomass</v>
      </c>
      <c r="B6765" t="b">
        <f>INDEX('Included Plant Filters'!$B$48:$B$54,MATCH(O6765,'Included Plant Filters'!$A$48:$A$54,0))</f>
        <v>0</v>
      </c>
      <c r="C6765">
        <v>99999</v>
      </c>
      <c r="D6765" t="s">
        <v>248</v>
      </c>
      <c r="E6765" t="s">
        <v>27554</v>
      </c>
      <c r="F6765" t="s">
        <v>27555</v>
      </c>
      <c r="G6765" t="s">
        <v>27555</v>
      </c>
      <c r="H6765">
        <v>99999</v>
      </c>
      <c r="I6765" t="s">
        <v>70</v>
      </c>
      <c r="J6765" t="s">
        <v>27557</v>
      </c>
      <c r="K6765" t="s">
        <v>242</v>
      </c>
      <c r="L6765" t="s">
        <v>242</v>
      </c>
      <c r="M6765">
        <v>99999</v>
      </c>
      <c r="N6765">
        <v>7</v>
      </c>
      <c r="O6765" t="s">
        <v>27561</v>
      </c>
      <c r="P6765" t="s">
        <v>273</v>
      </c>
      <c r="Q6765" t="s">
        <v>6255</v>
      </c>
      <c r="R6765" t="s">
        <v>27563</v>
      </c>
      <c r="S6765" t="s">
        <v>27555</v>
      </c>
      <c r="T6765">
        <v>1243074</v>
      </c>
      <c r="U6765">
        <v>181927.62</v>
      </c>
      <c r="V6765">
        <v>2023</v>
      </c>
    </row>
    <row r="6766" spans="1:22" x14ac:dyDescent="0.25">
      <c r="A6766" t="str">
        <f>IF(COUNTIFS('Fuel &amp; Prime Mover Code Lookups'!G:G,Q6766)=1,INDEX('Fuel &amp; Prime Mover Code Lookups'!J:J,MATCH(Q6766,'Fuel &amp; Prime Mover Code Lookups'!G:G,0)),INDEX('Fuel &amp; Prime Mover Code Lookups'!J:J,MATCH(_xlfn.CONCAT(Q6766,P6766),'Fuel &amp; Prime Mover Code Lookups'!I:I,0)))</f>
        <v>biomass</v>
      </c>
      <c r="B6766" t="b">
        <f>INDEX('Included Plant Filters'!$B$48:$B$54,MATCH(O6766,'Included Plant Filters'!$A$48:$A$54,0))</f>
        <v>0</v>
      </c>
      <c r="C6766">
        <v>99999</v>
      </c>
      <c r="D6766" t="s">
        <v>248</v>
      </c>
      <c r="E6766" t="s">
        <v>27554</v>
      </c>
      <c r="F6766" t="s">
        <v>27555</v>
      </c>
      <c r="G6766" t="s">
        <v>27555</v>
      </c>
      <c r="H6766">
        <v>99999</v>
      </c>
      <c r="I6766" t="s">
        <v>73</v>
      </c>
      <c r="J6766" t="s">
        <v>27572</v>
      </c>
      <c r="K6766" t="s">
        <v>242</v>
      </c>
      <c r="L6766" t="s">
        <v>242</v>
      </c>
      <c r="M6766">
        <v>99999</v>
      </c>
      <c r="N6766">
        <v>7</v>
      </c>
      <c r="O6766" t="s">
        <v>27561</v>
      </c>
      <c r="P6766" t="s">
        <v>273</v>
      </c>
      <c r="Q6766" t="s">
        <v>6255</v>
      </c>
      <c r="R6766" t="s">
        <v>27563</v>
      </c>
      <c r="S6766" t="s">
        <v>27555</v>
      </c>
      <c r="T6766">
        <v>887823</v>
      </c>
      <c r="U6766">
        <v>192404.41</v>
      </c>
      <c r="V6766">
        <v>2023</v>
      </c>
    </row>
    <row r="6767" spans="1:22" x14ac:dyDescent="0.25">
      <c r="A6767" t="str">
        <f>IF(COUNTIFS('Fuel &amp; Prime Mover Code Lookups'!G:G,Q6767)=1,INDEX('Fuel &amp; Prime Mover Code Lookups'!J:J,MATCH(Q6767,'Fuel &amp; Prime Mover Code Lookups'!G:G,0)),INDEX('Fuel &amp; Prime Mover Code Lookups'!J:J,MATCH(_xlfn.CONCAT(Q6767,P6767),'Fuel &amp; Prime Mover Code Lookups'!I:I,0)))</f>
        <v>biomass</v>
      </c>
      <c r="B6767" t="b">
        <f>INDEX('Included Plant Filters'!$B$48:$B$54,MATCH(O6767,'Included Plant Filters'!$A$48:$A$54,0))</f>
        <v>0</v>
      </c>
      <c r="C6767">
        <v>99999</v>
      </c>
      <c r="D6767" t="s">
        <v>248</v>
      </c>
      <c r="E6767" t="s">
        <v>27554</v>
      </c>
      <c r="F6767" t="s">
        <v>27555</v>
      </c>
      <c r="G6767" t="s">
        <v>27555</v>
      </c>
      <c r="H6767">
        <v>99999</v>
      </c>
      <c r="I6767" t="s">
        <v>75</v>
      </c>
      <c r="J6767" t="s">
        <v>27562</v>
      </c>
      <c r="K6767" t="s">
        <v>242</v>
      </c>
      <c r="L6767" t="s">
        <v>242</v>
      </c>
      <c r="M6767">
        <v>99999</v>
      </c>
      <c r="N6767">
        <v>7</v>
      </c>
      <c r="O6767" t="s">
        <v>27561</v>
      </c>
      <c r="P6767" t="s">
        <v>273</v>
      </c>
      <c r="Q6767" t="s">
        <v>6255</v>
      </c>
      <c r="R6767" t="s">
        <v>27563</v>
      </c>
      <c r="S6767" t="s">
        <v>27555</v>
      </c>
      <c r="T6767">
        <v>815160</v>
      </c>
      <c r="U6767">
        <v>171357.22</v>
      </c>
      <c r="V6767">
        <v>2023</v>
      </c>
    </row>
    <row r="6768" spans="1:22" x14ac:dyDescent="0.25">
      <c r="A6768" t="str">
        <f>IF(COUNTIFS('Fuel &amp; Prime Mover Code Lookups'!G:G,Q6768)=1,INDEX('Fuel &amp; Prime Mover Code Lookups'!J:J,MATCH(Q6768,'Fuel &amp; Prime Mover Code Lookups'!G:G,0)),INDEX('Fuel &amp; Prime Mover Code Lookups'!J:J,MATCH(_xlfn.CONCAT(Q6768,P6768),'Fuel &amp; Prime Mover Code Lookups'!I:I,0)))</f>
        <v>biomass</v>
      </c>
      <c r="B6768" t="b">
        <f>INDEX('Included Plant Filters'!$B$48:$B$54,MATCH(O6768,'Included Plant Filters'!$A$48:$A$54,0))</f>
        <v>0</v>
      </c>
      <c r="C6768">
        <v>99999</v>
      </c>
      <c r="D6768" t="s">
        <v>248</v>
      </c>
      <c r="E6768" t="s">
        <v>27554</v>
      </c>
      <c r="F6768" t="s">
        <v>27555</v>
      </c>
      <c r="G6768" t="s">
        <v>27555</v>
      </c>
      <c r="H6768">
        <v>99999</v>
      </c>
      <c r="I6768" t="s">
        <v>85</v>
      </c>
      <c r="J6768" t="s">
        <v>27573</v>
      </c>
      <c r="K6768" t="s">
        <v>242</v>
      </c>
      <c r="L6768" t="s">
        <v>242</v>
      </c>
      <c r="M6768">
        <v>99999</v>
      </c>
      <c r="N6768">
        <v>7</v>
      </c>
      <c r="O6768" t="s">
        <v>27561</v>
      </c>
      <c r="P6768" t="s">
        <v>273</v>
      </c>
      <c r="Q6768" t="s">
        <v>6255</v>
      </c>
      <c r="R6768" t="s">
        <v>27563</v>
      </c>
      <c r="S6768" t="s">
        <v>27555</v>
      </c>
      <c r="T6768">
        <v>477507</v>
      </c>
      <c r="U6768">
        <v>82215.13</v>
      </c>
      <c r="V6768">
        <v>2023</v>
      </c>
    </row>
    <row r="6769" spans="1:22" x14ac:dyDescent="0.25">
      <c r="A6769" t="str">
        <f>IF(COUNTIFS('Fuel &amp; Prime Mover Code Lookups'!G:G,Q6769)=1,INDEX('Fuel &amp; Prime Mover Code Lookups'!J:J,MATCH(Q6769,'Fuel &amp; Prime Mover Code Lookups'!G:G,0)),INDEX('Fuel &amp; Prime Mover Code Lookups'!J:J,MATCH(_xlfn.CONCAT(Q6769,P6769),'Fuel &amp; Prime Mover Code Lookups'!I:I,0)))</f>
        <v>biomass</v>
      </c>
      <c r="B6769" t="b">
        <f>INDEX('Included Plant Filters'!$B$48:$B$54,MATCH(O6769,'Included Plant Filters'!$A$48:$A$54,0))</f>
        <v>0</v>
      </c>
      <c r="C6769">
        <v>99999</v>
      </c>
      <c r="D6769" t="s">
        <v>248</v>
      </c>
      <c r="E6769" t="s">
        <v>27554</v>
      </c>
      <c r="F6769" t="s">
        <v>27555</v>
      </c>
      <c r="G6769" t="s">
        <v>27555</v>
      </c>
      <c r="H6769">
        <v>99999</v>
      </c>
      <c r="I6769" t="s">
        <v>86</v>
      </c>
      <c r="J6769" t="s">
        <v>27560</v>
      </c>
      <c r="K6769" t="s">
        <v>242</v>
      </c>
      <c r="L6769" t="s">
        <v>242</v>
      </c>
      <c r="M6769">
        <v>99999</v>
      </c>
      <c r="N6769">
        <v>7</v>
      </c>
      <c r="O6769" t="s">
        <v>27561</v>
      </c>
      <c r="P6769" t="s">
        <v>273</v>
      </c>
      <c r="Q6769" t="s">
        <v>6255</v>
      </c>
      <c r="R6769" t="s">
        <v>27563</v>
      </c>
      <c r="S6769" t="s">
        <v>27555</v>
      </c>
      <c r="T6769">
        <v>498416</v>
      </c>
      <c r="U6769">
        <v>92527.084000000003</v>
      </c>
      <c r="V6769">
        <v>2023</v>
      </c>
    </row>
    <row r="6770" spans="1:22" x14ac:dyDescent="0.25">
      <c r="A6770" t="str">
        <f>IF(COUNTIFS('Fuel &amp; Prime Mover Code Lookups'!G:G,Q6770)=1,INDEX('Fuel &amp; Prime Mover Code Lookups'!J:J,MATCH(Q6770,'Fuel &amp; Prime Mover Code Lookups'!G:G,0)),INDEX('Fuel &amp; Prime Mover Code Lookups'!J:J,MATCH(_xlfn.CONCAT(Q6770,P6770),'Fuel &amp; Prime Mover Code Lookups'!I:I,0)))</f>
        <v>biomass</v>
      </c>
      <c r="B6770" t="b">
        <f>INDEX('Included Plant Filters'!$B$48:$B$54,MATCH(O6770,'Included Plant Filters'!$A$48:$A$54,0))</f>
        <v>0</v>
      </c>
      <c r="C6770">
        <v>99999</v>
      </c>
      <c r="D6770" t="s">
        <v>248</v>
      </c>
      <c r="E6770" t="s">
        <v>27554</v>
      </c>
      <c r="F6770" t="s">
        <v>27555</v>
      </c>
      <c r="G6770" t="s">
        <v>27555</v>
      </c>
      <c r="H6770">
        <v>99999</v>
      </c>
      <c r="I6770" t="s">
        <v>88</v>
      </c>
      <c r="J6770" t="s">
        <v>27562</v>
      </c>
      <c r="K6770" t="s">
        <v>242</v>
      </c>
      <c r="L6770" t="s">
        <v>242</v>
      </c>
      <c r="M6770">
        <v>99999</v>
      </c>
      <c r="N6770">
        <v>7</v>
      </c>
      <c r="O6770" t="s">
        <v>27561</v>
      </c>
      <c r="P6770" t="s">
        <v>273</v>
      </c>
      <c r="Q6770" t="s">
        <v>6255</v>
      </c>
      <c r="R6770" t="s">
        <v>27563</v>
      </c>
      <c r="S6770" t="s">
        <v>27555</v>
      </c>
      <c r="T6770">
        <v>608989</v>
      </c>
      <c r="U6770">
        <v>152544.92000000001</v>
      </c>
      <c r="V6770">
        <v>2023</v>
      </c>
    </row>
    <row r="6771" spans="1:22" x14ac:dyDescent="0.25">
      <c r="A6771" t="str">
        <f>IF(COUNTIFS('Fuel &amp; Prime Mover Code Lookups'!G:G,Q6771)=1,INDEX('Fuel &amp; Prime Mover Code Lookups'!J:J,MATCH(Q6771,'Fuel &amp; Prime Mover Code Lookups'!G:G,0)),INDEX('Fuel &amp; Prime Mover Code Lookups'!J:J,MATCH(_xlfn.CONCAT(Q6771,P6771),'Fuel &amp; Prime Mover Code Lookups'!I:I,0)))</f>
        <v>biomass</v>
      </c>
      <c r="B6771" t="b">
        <f>INDEX('Included Plant Filters'!$B$48:$B$54,MATCH(O6771,'Included Plant Filters'!$A$48:$A$54,0))</f>
        <v>0</v>
      </c>
      <c r="C6771">
        <v>99999</v>
      </c>
      <c r="D6771" t="s">
        <v>248</v>
      </c>
      <c r="E6771" t="s">
        <v>27554</v>
      </c>
      <c r="F6771" t="s">
        <v>27555</v>
      </c>
      <c r="G6771" t="s">
        <v>27555</v>
      </c>
      <c r="H6771">
        <v>99999</v>
      </c>
      <c r="I6771" t="s">
        <v>91</v>
      </c>
      <c r="J6771" t="s">
        <v>27565</v>
      </c>
      <c r="K6771" t="s">
        <v>242</v>
      </c>
      <c r="L6771" t="s">
        <v>242</v>
      </c>
      <c r="M6771">
        <v>99999</v>
      </c>
      <c r="N6771">
        <v>7</v>
      </c>
      <c r="O6771" t="s">
        <v>27561</v>
      </c>
      <c r="P6771" t="s">
        <v>273</v>
      </c>
      <c r="Q6771" t="s">
        <v>6255</v>
      </c>
      <c r="R6771" t="s">
        <v>27563</v>
      </c>
      <c r="S6771" t="s">
        <v>27555</v>
      </c>
      <c r="T6771">
        <v>2773765</v>
      </c>
      <c r="U6771">
        <v>486871.99</v>
      </c>
      <c r="V6771">
        <v>2023</v>
      </c>
    </row>
    <row r="6772" spans="1:22" x14ac:dyDescent="0.25">
      <c r="A6772" t="str">
        <f>IF(COUNTIFS('Fuel &amp; Prime Mover Code Lookups'!G:G,Q6772)=1,INDEX('Fuel &amp; Prime Mover Code Lookups'!J:J,MATCH(Q6772,'Fuel &amp; Prime Mover Code Lookups'!G:G,0)),INDEX('Fuel &amp; Prime Mover Code Lookups'!J:J,MATCH(_xlfn.CONCAT(Q6772,P6772),'Fuel &amp; Prime Mover Code Lookups'!I:I,0)))</f>
        <v>biomass</v>
      </c>
      <c r="B6772" t="b">
        <f>INDEX('Included Plant Filters'!$B$48:$B$54,MATCH(O6772,'Included Plant Filters'!$A$48:$A$54,0))</f>
        <v>0</v>
      </c>
      <c r="C6772">
        <v>99999</v>
      </c>
      <c r="D6772" t="s">
        <v>248</v>
      </c>
      <c r="E6772" t="s">
        <v>27554</v>
      </c>
      <c r="F6772" t="s">
        <v>27555</v>
      </c>
      <c r="G6772" t="s">
        <v>27555</v>
      </c>
      <c r="H6772">
        <v>99999</v>
      </c>
      <c r="I6772" t="s">
        <v>95</v>
      </c>
      <c r="J6772" t="s">
        <v>27573</v>
      </c>
      <c r="K6772" t="s">
        <v>242</v>
      </c>
      <c r="L6772" t="s">
        <v>242</v>
      </c>
      <c r="M6772">
        <v>99999</v>
      </c>
      <c r="N6772">
        <v>7</v>
      </c>
      <c r="O6772" t="s">
        <v>27561</v>
      </c>
      <c r="P6772" t="s">
        <v>273</v>
      </c>
      <c r="Q6772" t="s">
        <v>6255</v>
      </c>
      <c r="R6772" t="s">
        <v>27563</v>
      </c>
      <c r="S6772" t="s">
        <v>27555</v>
      </c>
      <c r="T6772">
        <v>2360093</v>
      </c>
      <c r="U6772">
        <v>260321.14</v>
      </c>
      <c r="V6772">
        <v>2023</v>
      </c>
    </row>
    <row r="6773" spans="1:22" x14ac:dyDescent="0.25">
      <c r="A6773" t="str">
        <f>IF(COUNTIFS('Fuel &amp; Prime Mover Code Lookups'!G:G,Q6773)=1,INDEX('Fuel &amp; Prime Mover Code Lookups'!J:J,MATCH(Q6773,'Fuel &amp; Prime Mover Code Lookups'!G:G,0)),INDEX('Fuel &amp; Prime Mover Code Lookups'!J:J,MATCH(_xlfn.CONCAT(Q6773,P6773),'Fuel &amp; Prime Mover Code Lookups'!I:I,0)))</f>
        <v>biomass</v>
      </c>
      <c r="B6773" t="b">
        <f>INDEX('Included Plant Filters'!$B$48:$B$54,MATCH(O6773,'Included Plant Filters'!$A$48:$A$54,0))</f>
        <v>0</v>
      </c>
      <c r="C6773">
        <v>99999</v>
      </c>
      <c r="D6773" t="s">
        <v>248</v>
      </c>
      <c r="E6773" t="s">
        <v>27554</v>
      </c>
      <c r="F6773" t="s">
        <v>27555</v>
      </c>
      <c r="G6773" t="s">
        <v>27555</v>
      </c>
      <c r="H6773">
        <v>99999</v>
      </c>
      <c r="I6773" t="s">
        <v>96</v>
      </c>
      <c r="J6773" t="s">
        <v>27557</v>
      </c>
      <c r="K6773" t="s">
        <v>242</v>
      </c>
      <c r="L6773" t="s">
        <v>242</v>
      </c>
      <c r="M6773">
        <v>99999</v>
      </c>
      <c r="N6773">
        <v>7</v>
      </c>
      <c r="O6773" t="s">
        <v>27561</v>
      </c>
      <c r="P6773" t="s">
        <v>273</v>
      </c>
      <c r="Q6773" t="s">
        <v>6255</v>
      </c>
      <c r="R6773" t="s">
        <v>27563</v>
      </c>
      <c r="S6773" t="s">
        <v>27555</v>
      </c>
      <c r="T6773">
        <v>71871</v>
      </c>
      <c r="U6773">
        <v>14159.73</v>
      </c>
      <c r="V6773">
        <v>2023</v>
      </c>
    </row>
    <row r="6774" spans="1:22" x14ac:dyDescent="0.25">
      <c r="A6774" t="str">
        <f>IF(COUNTIFS('Fuel &amp; Prime Mover Code Lookups'!G:G,Q6774)=1,INDEX('Fuel &amp; Prime Mover Code Lookups'!J:J,MATCH(Q6774,'Fuel &amp; Prime Mover Code Lookups'!G:G,0)),INDEX('Fuel &amp; Prime Mover Code Lookups'!J:J,MATCH(_xlfn.CONCAT(Q6774,P6774),'Fuel &amp; Prime Mover Code Lookups'!I:I,0)))</f>
        <v>petroleum</v>
      </c>
      <c r="B6774" t="b">
        <f>INDEX('Included Plant Filters'!$B$48:$B$54,MATCH(O6774,'Included Plant Filters'!$A$48:$A$54,0))</f>
        <v>1</v>
      </c>
      <c r="C6774">
        <v>99999</v>
      </c>
      <c r="D6774" t="s">
        <v>248</v>
      </c>
      <c r="E6774" t="s">
        <v>27554</v>
      </c>
      <c r="F6774" t="s">
        <v>27555</v>
      </c>
      <c r="G6774" t="s">
        <v>27555</v>
      </c>
      <c r="H6774">
        <v>99999</v>
      </c>
      <c r="I6774" t="s">
        <v>48</v>
      </c>
      <c r="J6774" t="s">
        <v>27577</v>
      </c>
      <c r="K6774" t="s">
        <v>242</v>
      </c>
      <c r="L6774" t="s">
        <v>242</v>
      </c>
      <c r="M6774">
        <v>99999</v>
      </c>
      <c r="N6774">
        <v>3</v>
      </c>
      <c r="O6774" t="s">
        <v>27566</v>
      </c>
      <c r="P6774" t="s">
        <v>273</v>
      </c>
      <c r="Q6774" t="s">
        <v>250</v>
      </c>
      <c r="R6774" t="s">
        <v>250</v>
      </c>
      <c r="S6774" t="s">
        <v>27555</v>
      </c>
      <c r="T6774">
        <v>0</v>
      </c>
      <c r="U6774">
        <v>0</v>
      </c>
      <c r="V6774">
        <v>2023</v>
      </c>
    </row>
    <row r="6775" spans="1:22" x14ac:dyDescent="0.25">
      <c r="A6775" t="str">
        <f>IF(COUNTIFS('Fuel &amp; Prime Mover Code Lookups'!G:G,Q6775)=1,INDEX('Fuel &amp; Prime Mover Code Lookups'!J:J,MATCH(Q6775,'Fuel &amp; Prime Mover Code Lookups'!G:G,0)),INDEX('Fuel &amp; Prime Mover Code Lookups'!J:J,MATCH(_xlfn.CONCAT(Q6775,P6775),'Fuel &amp; Prime Mover Code Lookups'!I:I,0)))</f>
        <v>petroleum</v>
      </c>
      <c r="B6775" t="b">
        <f>INDEX('Included Plant Filters'!$B$48:$B$54,MATCH(O6775,'Included Plant Filters'!$A$48:$A$54,0))</f>
        <v>0</v>
      </c>
      <c r="C6775">
        <v>99999</v>
      </c>
      <c r="D6775" t="s">
        <v>248</v>
      </c>
      <c r="E6775" t="s">
        <v>27554</v>
      </c>
      <c r="F6775" t="s">
        <v>27555</v>
      </c>
      <c r="G6775" t="s">
        <v>27555</v>
      </c>
      <c r="H6775">
        <v>99999</v>
      </c>
      <c r="I6775" t="s">
        <v>50</v>
      </c>
      <c r="J6775" t="s">
        <v>27572</v>
      </c>
      <c r="K6775" t="s">
        <v>242</v>
      </c>
      <c r="L6775" t="s">
        <v>242</v>
      </c>
      <c r="M6775">
        <v>99999</v>
      </c>
      <c r="N6775">
        <v>7</v>
      </c>
      <c r="O6775" t="s">
        <v>27561</v>
      </c>
      <c r="P6775" t="s">
        <v>273</v>
      </c>
      <c r="Q6775" t="s">
        <v>250</v>
      </c>
      <c r="R6775" t="s">
        <v>250</v>
      </c>
      <c r="S6775" t="s">
        <v>27555</v>
      </c>
      <c r="T6775">
        <v>1438</v>
      </c>
      <c r="U6775">
        <v>266.61399999999998</v>
      </c>
      <c r="V6775">
        <v>2023</v>
      </c>
    </row>
    <row r="6776" spans="1:22" x14ac:dyDescent="0.25">
      <c r="A6776" t="str">
        <f>IF(COUNTIFS('Fuel &amp; Prime Mover Code Lookups'!G:G,Q6776)=1,INDEX('Fuel &amp; Prime Mover Code Lookups'!J:J,MATCH(Q6776,'Fuel &amp; Prime Mover Code Lookups'!G:G,0)),INDEX('Fuel &amp; Prime Mover Code Lookups'!J:J,MATCH(_xlfn.CONCAT(Q6776,P6776),'Fuel &amp; Prime Mover Code Lookups'!I:I,0)))</f>
        <v>petroleum</v>
      </c>
      <c r="B6776" t="b">
        <f>INDEX('Included Plant Filters'!$B$48:$B$54,MATCH(O6776,'Included Plant Filters'!$A$48:$A$54,0))</f>
        <v>1</v>
      </c>
      <c r="C6776">
        <v>99999</v>
      </c>
      <c r="D6776" t="s">
        <v>245</v>
      </c>
      <c r="E6776" t="s">
        <v>27554</v>
      </c>
      <c r="F6776" t="s">
        <v>27555</v>
      </c>
      <c r="G6776" t="s">
        <v>27555</v>
      </c>
      <c r="H6776">
        <v>99999</v>
      </c>
      <c r="I6776" t="s">
        <v>51</v>
      </c>
      <c r="J6776" t="s">
        <v>27565</v>
      </c>
      <c r="K6776" t="s">
        <v>242</v>
      </c>
      <c r="L6776" t="s">
        <v>242</v>
      </c>
      <c r="M6776">
        <v>99999</v>
      </c>
      <c r="N6776">
        <v>1</v>
      </c>
      <c r="O6776" t="s">
        <v>249</v>
      </c>
      <c r="P6776" t="s">
        <v>273</v>
      </c>
      <c r="Q6776" t="s">
        <v>250</v>
      </c>
      <c r="R6776" t="s">
        <v>250</v>
      </c>
      <c r="S6776" t="s">
        <v>27555</v>
      </c>
      <c r="T6776">
        <v>26534</v>
      </c>
      <c r="U6776">
        <v>1983.806</v>
      </c>
      <c r="V6776">
        <v>2023</v>
      </c>
    </row>
    <row r="6777" spans="1:22" x14ac:dyDescent="0.25">
      <c r="A6777" t="str">
        <f>IF(COUNTIFS('Fuel &amp; Prime Mover Code Lookups'!G:G,Q6777)=1,INDEX('Fuel &amp; Prime Mover Code Lookups'!J:J,MATCH(Q6777,'Fuel &amp; Prime Mover Code Lookups'!G:G,0)),INDEX('Fuel &amp; Prime Mover Code Lookups'!J:J,MATCH(_xlfn.CONCAT(Q6777,P6777),'Fuel &amp; Prime Mover Code Lookups'!I:I,0)))</f>
        <v>petroleum</v>
      </c>
      <c r="B6777" t="b">
        <f>INDEX('Included Plant Filters'!$B$48:$B$54,MATCH(O6777,'Included Plant Filters'!$A$48:$A$54,0))</f>
        <v>0</v>
      </c>
      <c r="C6777">
        <v>99999</v>
      </c>
      <c r="D6777" t="s">
        <v>248</v>
      </c>
      <c r="E6777" t="s">
        <v>27554</v>
      </c>
      <c r="F6777" t="s">
        <v>27555</v>
      </c>
      <c r="G6777" t="s">
        <v>27555</v>
      </c>
      <c r="H6777">
        <v>99999</v>
      </c>
      <c r="I6777" t="s">
        <v>51</v>
      </c>
      <c r="J6777" t="s">
        <v>27565</v>
      </c>
      <c r="K6777" t="s">
        <v>242</v>
      </c>
      <c r="L6777" t="s">
        <v>242</v>
      </c>
      <c r="M6777">
        <v>99999</v>
      </c>
      <c r="N6777">
        <v>7</v>
      </c>
      <c r="O6777" t="s">
        <v>27561</v>
      </c>
      <c r="P6777" t="s">
        <v>273</v>
      </c>
      <c r="Q6777" t="s">
        <v>250</v>
      </c>
      <c r="R6777" t="s">
        <v>250</v>
      </c>
      <c r="S6777" t="s">
        <v>27555</v>
      </c>
      <c r="T6777">
        <v>883</v>
      </c>
      <c r="U6777">
        <v>191.2</v>
      </c>
      <c r="V6777">
        <v>2023</v>
      </c>
    </row>
    <row r="6778" spans="1:22" x14ac:dyDescent="0.25">
      <c r="A6778" t="str">
        <f>IF(COUNTIFS('Fuel &amp; Prime Mover Code Lookups'!G:G,Q6778)=1,INDEX('Fuel &amp; Prime Mover Code Lookups'!J:J,MATCH(Q6778,'Fuel &amp; Prime Mover Code Lookups'!G:G,0)),INDEX('Fuel &amp; Prime Mover Code Lookups'!J:J,MATCH(_xlfn.CONCAT(Q6778,P6778),'Fuel &amp; Prime Mover Code Lookups'!I:I,0)))</f>
        <v>petroleum</v>
      </c>
      <c r="B6778" t="b">
        <f>INDEX('Included Plant Filters'!$B$48:$B$54,MATCH(O6778,'Included Plant Filters'!$A$48:$A$54,0))</f>
        <v>1</v>
      </c>
      <c r="C6778">
        <v>99999</v>
      </c>
      <c r="D6778" t="s">
        <v>248</v>
      </c>
      <c r="E6778" t="s">
        <v>27554</v>
      </c>
      <c r="F6778" t="s">
        <v>27555</v>
      </c>
      <c r="G6778" t="s">
        <v>27555</v>
      </c>
      <c r="H6778">
        <v>99999</v>
      </c>
      <c r="I6778" t="s">
        <v>53</v>
      </c>
      <c r="J6778" t="s">
        <v>27573</v>
      </c>
      <c r="K6778" t="s">
        <v>242</v>
      </c>
      <c r="L6778" t="s">
        <v>242</v>
      </c>
      <c r="M6778">
        <v>99999</v>
      </c>
      <c r="N6778">
        <v>3</v>
      </c>
      <c r="O6778" t="s">
        <v>27566</v>
      </c>
      <c r="P6778" t="s">
        <v>273</v>
      </c>
      <c r="Q6778" t="s">
        <v>250</v>
      </c>
      <c r="R6778" t="s">
        <v>250</v>
      </c>
      <c r="S6778" t="s">
        <v>27555</v>
      </c>
      <c r="T6778">
        <v>0</v>
      </c>
      <c r="U6778">
        <v>0</v>
      </c>
      <c r="V6778">
        <v>2023</v>
      </c>
    </row>
    <row r="6779" spans="1:22" x14ac:dyDescent="0.25">
      <c r="A6779" t="str">
        <f>IF(COUNTIFS('Fuel &amp; Prime Mover Code Lookups'!G:G,Q6779)=1,INDEX('Fuel &amp; Prime Mover Code Lookups'!J:J,MATCH(Q6779,'Fuel &amp; Prime Mover Code Lookups'!G:G,0)),INDEX('Fuel &amp; Prime Mover Code Lookups'!J:J,MATCH(_xlfn.CONCAT(Q6779,P6779),'Fuel &amp; Prime Mover Code Lookups'!I:I,0)))</f>
        <v>petroleum</v>
      </c>
      <c r="B6779" t="b">
        <f>INDEX('Included Plant Filters'!$B$48:$B$54,MATCH(O6779,'Included Plant Filters'!$A$48:$A$54,0))</f>
        <v>0</v>
      </c>
      <c r="C6779">
        <v>99999</v>
      </c>
      <c r="D6779" t="s">
        <v>245</v>
      </c>
      <c r="E6779" t="s">
        <v>27554</v>
      </c>
      <c r="F6779" t="s">
        <v>27555</v>
      </c>
      <c r="G6779" t="s">
        <v>27555</v>
      </c>
      <c r="H6779">
        <v>99999</v>
      </c>
      <c r="I6779" t="s">
        <v>53</v>
      </c>
      <c r="J6779" t="s">
        <v>27573</v>
      </c>
      <c r="K6779" t="s">
        <v>242</v>
      </c>
      <c r="L6779" t="s">
        <v>242</v>
      </c>
      <c r="M6779">
        <v>99999</v>
      </c>
      <c r="N6779">
        <v>6</v>
      </c>
      <c r="O6779" t="s">
        <v>27570</v>
      </c>
      <c r="P6779" t="s">
        <v>273</v>
      </c>
      <c r="Q6779" t="s">
        <v>250</v>
      </c>
      <c r="R6779" t="s">
        <v>250</v>
      </c>
      <c r="S6779" t="s">
        <v>27555</v>
      </c>
      <c r="T6779">
        <v>72</v>
      </c>
      <c r="U6779">
        <v>2.16</v>
      </c>
      <c r="V6779">
        <v>2023</v>
      </c>
    </row>
    <row r="6780" spans="1:22" x14ac:dyDescent="0.25">
      <c r="A6780" t="str">
        <f>IF(COUNTIFS('Fuel &amp; Prime Mover Code Lookups'!G:G,Q6780)=1,INDEX('Fuel &amp; Prime Mover Code Lookups'!J:J,MATCH(Q6780,'Fuel &amp; Prime Mover Code Lookups'!G:G,0)),INDEX('Fuel &amp; Prime Mover Code Lookups'!J:J,MATCH(_xlfn.CONCAT(Q6780,P6780),'Fuel &amp; Prime Mover Code Lookups'!I:I,0)))</f>
        <v>petroleum</v>
      </c>
      <c r="B6780" t="b">
        <f>INDEX('Included Plant Filters'!$B$48:$B$54,MATCH(O6780,'Included Plant Filters'!$A$48:$A$54,0))</f>
        <v>0</v>
      </c>
      <c r="C6780">
        <v>99999</v>
      </c>
      <c r="D6780" t="s">
        <v>248</v>
      </c>
      <c r="E6780" t="s">
        <v>27554</v>
      </c>
      <c r="F6780" t="s">
        <v>27555</v>
      </c>
      <c r="G6780" t="s">
        <v>27555</v>
      </c>
      <c r="H6780">
        <v>99999</v>
      </c>
      <c r="I6780" t="s">
        <v>53</v>
      </c>
      <c r="J6780" t="s">
        <v>27573</v>
      </c>
      <c r="K6780" t="s">
        <v>242</v>
      </c>
      <c r="L6780" t="s">
        <v>242</v>
      </c>
      <c r="M6780">
        <v>99999</v>
      </c>
      <c r="N6780">
        <v>7</v>
      </c>
      <c r="O6780" t="s">
        <v>27561</v>
      </c>
      <c r="P6780" t="s">
        <v>273</v>
      </c>
      <c r="Q6780" t="s">
        <v>250</v>
      </c>
      <c r="R6780" t="s">
        <v>250</v>
      </c>
      <c r="S6780" t="s">
        <v>27555</v>
      </c>
      <c r="T6780">
        <v>0</v>
      </c>
      <c r="U6780">
        <v>0</v>
      </c>
      <c r="V6780">
        <v>2023</v>
      </c>
    </row>
    <row r="6781" spans="1:22" x14ac:dyDescent="0.25">
      <c r="A6781" t="str">
        <f>IF(COUNTIFS('Fuel &amp; Prime Mover Code Lookups'!G:G,Q6781)=1,INDEX('Fuel &amp; Prime Mover Code Lookups'!J:J,MATCH(Q6781,'Fuel &amp; Prime Mover Code Lookups'!G:G,0)),INDEX('Fuel &amp; Prime Mover Code Lookups'!J:J,MATCH(_xlfn.CONCAT(Q6781,P6781),'Fuel &amp; Prime Mover Code Lookups'!I:I,0)))</f>
        <v>petroleum</v>
      </c>
      <c r="B6781" t="b">
        <f>INDEX('Included Plant Filters'!$B$48:$B$54,MATCH(O6781,'Included Plant Filters'!$A$48:$A$54,0))</f>
        <v>1</v>
      </c>
      <c r="C6781">
        <v>99999</v>
      </c>
      <c r="D6781" t="s">
        <v>245</v>
      </c>
      <c r="E6781" t="s">
        <v>27554</v>
      </c>
      <c r="F6781" t="s">
        <v>27555</v>
      </c>
      <c r="G6781" t="s">
        <v>27555</v>
      </c>
      <c r="H6781">
        <v>99999</v>
      </c>
      <c r="I6781" t="s">
        <v>54</v>
      </c>
      <c r="J6781" t="s">
        <v>27567</v>
      </c>
      <c r="K6781" t="s">
        <v>242</v>
      </c>
      <c r="L6781" t="s">
        <v>242</v>
      </c>
      <c r="M6781">
        <v>99999</v>
      </c>
      <c r="N6781">
        <v>1</v>
      </c>
      <c r="O6781" t="s">
        <v>249</v>
      </c>
      <c r="P6781" t="s">
        <v>273</v>
      </c>
      <c r="Q6781" t="s">
        <v>250</v>
      </c>
      <c r="R6781" t="s">
        <v>250</v>
      </c>
      <c r="S6781" t="s">
        <v>27555</v>
      </c>
      <c r="T6781">
        <v>2255</v>
      </c>
      <c r="U6781">
        <v>211.25800000000001</v>
      </c>
      <c r="V6781">
        <v>2023</v>
      </c>
    </row>
    <row r="6782" spans="1:22" x14ac:dyDescent="0.25">
      <c r="A6782" t="str">
        <f>IF(COUNTIFS('Fuel &amp; Prime Mover Code Lookups'!G:G,Q6782)=1,INDEX('Fuel &amp; Prime Mover Code Lookups'!J:J,MATCH(Q6782,'Fuel &amp; Prime Mover Code Lookups'!G:G,0)),INDEX('Fuel &amp; Prime Mover Code Lookups'!J:J,MATCH(_xlfn.CONCAT(Q6782,P6782),'Fuel &amp; Prime Mover Code Lookups'!I:I,0)))</f>
        <v>petroleum</v>
      </c>
      <c r="B6782" t="b">
        <f>INDEX('Included Plant Filters'!$B$48:$B$54,MATCH(O6782,'Included Plant Filters'!$A$48:$A$54,0))</f>
        <v>1</v>
      </c>
      <c r="C6782">
        <v>99999</v>
      </c>
      <c r="D6782" t="s">
        <v>245</v>
      </c>
      <c r="E6782" t="s">
        <v>27554</v>
      </c>
      <c r="F6782" t="s">
        <v>27555</v>
      </c>
      <c r="G6782" t="s">
        <v>27555</v>
      </c>
      <c r="H6782">
        <v>99999</v>
      </c>
      <c r="I6782" t="s">
        <v>55</v>
      </c>
      <c r="J6782" t="s">
        <v>3003</v>
      </c>
      <c r="K6782" t="s">
        <v>242</v>
      </c>
      <c r="L6782" t="s">
        <v>242</v>
      </c>
      <c r="M6782">
        <v>99999</v>
      </c>
      <c r="N6782">
        <v>2</v>
      </c>
      <c r="O6782" t="s">
        <v>27556</v>
      </c>
      <c r="P6782" t="s">
        <v>273</v>
      </c>
      <c r="Q6782" t="s">
        <v>250</v>
      </c>
      <c r="R6782" t="s">
        <v>250</v>
      </c>
      <c r="S6782" t="s">
        <v>27555</v>
      </c>
      <c r="T6782">
        <v>8498</v>
      </c>
      <c r="U6782">
        <v>573.14</v>
      </c>
      <c r="V6782">
        <v>2023</v>
      </c>
    </row>
    <row r="6783" spans="1:22" x14ac:dyDescent="0.25">
      <c r="A6783" t="str">
        <f>IF(COUNTIFS('Fuel &amp; Prime Mover Code Lookups'!G:G,Q6783)=1,INDEX('Fuel &amp; Prime Mover Code Lookups'!J:J,MATCH(Q6783,'Fuel &amp; Prime Mover Code Lookups'!G:G,0)),INDEX('Fuel &amp; Prime Mover Code Lookups'!J:J,MATCH(_xlfn.CONCAT(Q6783,P6783),'Fuel &amp; Prime Mover Code Lookups'!I:I,0)))</f>
        <v>petroleum</v>
      </c>
      <c r="B6783" t="b">
        <f>INDEX('Included Plant Filters'!$B$48:$B$54,MATCH(O6783,'Included Plant Filters'!$A$48:$A$54,0))</f>
        <v>0</v>
      </c>
      <c r="C6783">
        <v>99999</v>
      </c>
      <c r="D6783" t="s">
        <v>248</v>
      </c>
      <c r="E6783" t="s">
        <v>27554</v>
      </c>
      <c r="F6783" t="s">
        <v>27555</v>
      </c>
      <c r="G6783" t="s">
        <v>27555</v>
      </c>
      <c r="H6783">
        <v>99999</v>
      </c>
      <c r="I6783" t="s">
        <v>55</v>
      </c>
      <c r="J6783" t="s">
        <v>3003</v>
      </c>
      <c r="K6783" t="s">
        <v>242</v>
      </c>
      <c r="L6783" t="s">
        <v>242</v>
      </c>
      <c r="M6783">
        <v>99999</v>
      </c>
      <c r="N6783">
        <v>7</v>
      </c>
      <c r="O6783" t="s">
        <v>27561</v>
      </c>
      <c r="P6783" t="s">
        <v>273</v>
      </c>
      <c r="Q6783" t="s">
        <v>250</v>
      </c>
      <c r="R6783" t="s">
        <v>250</v>
      </c>
      <c r="S6783" t="s">
        <v>27555</v>
      </c>
      <c r="T6783">
        <v>0</v>
      </c>
      <c r="U6783">
        <v>0</v>
      </c>
      <c r="V6783">
        <v>2023</v>
      </c>
    </row>
    <row r="6784" spans="1:22" x14ac:dyDescent="0.25">
      <c r="A6784" t="str">
        <f>IF(COUNTIFS('Fuel &amp; Prime Mover Code Lookups'!G:G,Q6784)=1,INDEX('Fuel &amp; Prime Mover Code Lookups'!J:J,MATCH(Q6784,'Fuel &amp; Prime Mover Code Lookups'!G:G,0)),INDEX('Fuel &amp; Prime Mover Code Lookups'!J:J,MATCH(_xlfn.CONCAT(Q6784,P6784),'Fuel &amp; Prime Mover Code Lookups'!I:I,0)))</f>
        <v>petroleum</v>
      </c>
      <c r="B6784" t="b">
        <f>INDEX('Included Plant Filters'!$B$48:$B$54,MATCH(O6784,'Included Plant Filters'!$A$48:$A$54,0))</f>
        <v>1</v>
      </c>
      <c r="C6784">
        <v>99999</v>
      </c>
      <c r="D6784" t="s">
        <v>245</v>
      </c>
      <c r="E6784" t="s">
        <v>27554</v>
      </c>
      <c r="F6784" t="s">
        <v>27555</v>
      </c>
      <c r="G6784" t="s">
        <v>27555</v>
      </c>
      <c r="H6784">
        <v>99999</v>
      </c>
      <c r="I6784" t="s">
        <v>56</v>
      </c>
      <c r="J6784" t="s">
        <v>27562</v>
      </c>
      <c r="K6784" t="s">
        <v>242</v>
      </c>
      <c r="L6784" t="s">
        <v>242</v>
      </c>
      <c r="M6784">
        <v>99999</v>
      </c>
      <c r="N6784">
        <v>2</v>
      </c>
      <c r="O6784" t="s">
        <v>27556</v>
      </c>
      <c r="P6784" t="s">
        <v>273</v>
      </c>
      <c r="Q6784" t="s">
        <v>250</v>
      </c>
      <c r="R6784" t="s">
        <v>250</v>
      </c>
      <c r="S6784" t="s">
        <v>27555</v>
      </c>
      <c r="T6784">
        <v>254</v>
      </c>
      <c r="U6784">
        <v>20.373000000000001</v>
      </c>
      <c r="V6784">
        <v>2023</v>
      </c>
    </row>
    <row r="6785" spans="1:22" x14ac:dyDescent="0.25">
      <c r="A6785" t="str">
        <f>IF(COUNTIFS('Fuel &amp; Prime Mover Code Lookups'!G:G,Q6785)=1,INDEX('Fuel &amp; Prime Mover Code Lookups'!J:J,MATCH(Q6785,'Fuel &amp; Prime Mover Code Lookups'!G:G,0)),INDEX('Fuel &amp; Prime Mover Code Lookups'!J:J,MATCH(_xlfn.CONCAT(Q6785,P6785),'Fuel &amp; Prime Mover Code Lookups'!I:I,0)))</f>
        <v>petroleum</v>
      </c>
      <c r="B6785" t="b">
        <f>INDEX('Included Plant Filters'!$B$48:$B$54,MATCH(O6785,'Included Plant Filters'!$A$48:$A$54,0))</f>
        <v>1</v>
      </c>
      <c r="C6785">
        <v>99999</v>
      </c>
      <c r="D6785" t="s">
        <v>245</v>
      </c>
      <c r="E6785" t="s">
        <v>27554</v>
      </c>
      <c r="F6785" t="s">
        <v>27555</v>
      </c>
      <c r="G6785" t="s">
        <v>27555</v>
      </c>
      <c r="H6785">
        <v>99999</v>
      </c>
      <c r="I6785" t="s">
        <v>57</v>
      </c>
      <c r="J6785" t="s">
        <v>27562</v>
      </c>
      <c r="K6785" t="s">
        <v>242</v>
      </c>
      <c r="L6785" t="s">
        <v>242</v>
      </c>
      <c r="M6785">
        <v>99999</v>
      </c>
      <c r="N6785">
        <v>1</v>
      </c>
      <c r="O6785" t="s">
        <v>249</v>
      </c>
      <c r="P6785" t="s">
        <v>273</v>
      </c>
      <c r="Q6785" t="s">
        <v>250</v>
      </c>
      <c r="R6785" t="s">
        <v>250</v>
      </c>
      <c r="S6785" t="s">
        <v>27555</v>
      </c>
      <c r="T6785">
        <v>0</v>
      </c>
      <c r="U6785">
        <v>0</v>
      </c>
      <c r="V6785">
        <v>2023</v>
      </c>
    </row>
    <row r="6786" spans="1:22" x14ac:dyDescent="0.25">
      <c r="A6786" t="str">
        <f>IF(COUNTIFS('Fuel &amp; Prime Mover Code Lookups'!G:G,Q6786)=1,INDEX('Fuel &amp; Prime Mover Code Lookups'!J:J,MATCH(Q6786,'Fuel &amp; Prime Mover Code Lookups'!G:G,0)),INDEX('Fuel &amp; Prime Mover Code Lookups'!J:J,MATCH(_xlfn.CONCAT(Q6786,P6786),'Fuel &amp; Prime Mover Code Lookups'!I:I,0)))</f>
        <v>petroleum</v>
      </c>
      <c r="B6786" t="b">
        <f>INDEX('Included Plant Filters'!$B$48:$B$54,MATCH(O6786,'Included Plant Filters'!$A$48:$A$54,0))</f>
        <v>0</v>
      </c>
      <c r="C6786">
        <v>99999</v>
      </c>
      <c r="D6786" t="s">
        <v>248</v>
      </c>
      <c r="E6786" t="s">
        <v>27554</v>
      </c>
      <c r="F6786" t="s">
        <v>27555</v>
      </c>
      <c r="G6786" t="s">
        <v>27555</v>
      </c>
      <c r="H6786">
        <v>99999</v>
      </c>
      <c r="I6786" t="s">
        <v>57</v>
      </c>
      <c r="J6786" t="s">
        <v>27562</v>
      </c>
      <c r="K6786" t="s">
        <v>242</v>
      </c>
      <c r="L6786" t="s">
        <v>242</v>
      </c>
      <c r="M6786">
        <v>99999</v>
      </c>
      <c r="N6786">
        <v>7</v>
      </c>
      <c r="O6786" t="s">
        <v>27561</v>
      </c>
      <c r="P6786" t="s">
        <v>273</v>
      </c>
      <c r="Q6786" t="s">
        <v>250</v>
      </c>
      <c r="R6786" t="s">
        <v>250</v>
      </c>
      <c r="S6786" t="s">
        <v>27555</v>
      </c>
      <c r="T6786">
        <v>813</v>
      </c>
      <c r="U6786">
        <v>111.036</v>
      </c>
      <c r="V6786">
        <v>2023</v>
      </c>
    </row>
    <row r="6787" spans="1:22" x14ac:dyDescent="0.25">
      <c r="A6787" t="str">
        <f>IF(COUNTIFS('Fuel &amp; Prime Mover Code Lookups'!G:G,Q6787)=1,INDEX('Fuel &amp; Prime Mover Code Lookups'!J:J,MATCH(Q6787,'Fuel &amp; Prime Mover Code Lookups'!G:G,0)),INDEX('Fuel &amp; Prime Mover Code Lookups'!J:J,MATCH(_xlfn.CONCAT(Q6787,P6787),'Fuel &amp; Prime Mover Code Lookups'!I:I,0)))</f>
        <v>petroleum</v>
      </c>
      <c r="B6787" t="b">
        <f>INDEX('Included Plant Filters'!$B$48:$B$54,MATCH(O6787,'Included Plant Filters'!$A$48:$A$54,0))</f>
        <v>1</v>
      </c>
      <c r="C6787">
        <v>99999</v>
      </c>
      <c r="D6787" t="s">
        <v>245</v>
      </c>
      <c r="E6787" t="s">
        <v>27554</v>
      </c>
      <c r="F6787" t="s">
        <v>27555</v>
      </c>
      <c r="G6787" t="s">
        <v>27555</v>
      </c>
      <c r="H6787">
        <v>99999</v>
      </c>
      <c r="I6787" t="s">
        <v>58</v>
      </c>
      <c r="J6787" t="s">
        <v>27562</v>
      </c>
      <c r="K6787" t="s">
        <v>242</v>
      </c>
      <c r="L6787" t="s">
        <v>242</v>
      </c>
      <c r="M6787">
        <v>99999</v>
      </c>
      <c r="N6787">
        <v>1</v>
      </c>
      <c r="O6787" t="s">
        <v>249</v>
      </c>
      <c r="P6787" t="s">
        <v>273</v>
      </c>
      <c r="Q6787" t="s">
        <v>250</v>
      </c>
      <c r="R6787" t="s">
        <v>250</v>
      </c>
      <c r="S6787" t="s">
        <v>27555</v>
      </c>
      <c r="T6787">
        <v>0</v>
      </c>
      <c r="U6787">
        <v>0</v>
      </c>
      <c r="V6787">
        <v>2023</v>
      </c>
    </row>
    <row r="6788" spans="1:22" x14ac:dyDescent="0.25">
      <c r="A6788" t="str">
        <f>IF(COUNTIFS('Fuel &amp; Prime Mover Code Lookups'!G:G,Q6788)=1,INDEX('Fuel &amp; Prime Mover Code Lookups'!J:J,MATCH(Q6788,'Fuel &amp; Prime Mover Code Lookups'!G:G,0)),INDEX('Fuel &amp; Prime Mover Code Lookups'!J:J,MATCH(_xlfn.CONCAT(Q6788,P6788),'Fuel &amp; Prime Mover Code Lookups'!I:I,0)))</f>
        <v>petroleum</v>
      </c>
      <c r="B6788" t="b">
        <f>INDEX('Included Plant Filters'!$B$48:$B$54,MATCH(O6788,'Included Plant Filters'!$A$48:$A$54,0))</f>
        <v>0</v>
      </c>
      <c r="C6788">
        <v>99999</v>
      </c>
      <c r="D6788" t="s">
        <v>248</v>
      </c>
      <c r="E6788" t="s">
        <v>27554</v>
      </c>
      <c r="F6788" t="s">
        <v>27555</v>
      </c>
      <c r="G6788" t="s">
        <v>27555</v>
      </c>
      <c r="H6788">
        <v>99999</v>
      </c>
      <c r="I6788" t="s">
        <v>58</v>
      </c>
      <c r="J6788" t="s">
        <v>27562</v>
      </c>
      <c r="K6788" t="s">
        <v>242</v>
      </c>
      <c r="L6788" t="s">
        <v>242</v>
      </c>
      <c r="M6788">
        <v>99999</v>
      </c>
      <c r="N6788">
        <v>7</v>
      </c>
      <c r="O6788" t="s">
        <v>27561</v>
      </c>
      <c r="P6788" t="s">
        <v>273</v>
      </c>
      <c r="Q6788" t="s">
        <v>250</v>
      </c>
      <c r="R6788" t="s">
        <v>250</v>
      </c>
      <c r="S6788" t="s">
        <v>27555</v>
      </c>
      <c r="T6788">
        <v>14877</v>
      </c>
      <c r="U6788">
        <v>3363.4650000000001</v>
      </c>
      <c r="V6788">
        <v>2023</v>
      </c>
    </row>
    <row r="6789" spans="1:22" x14ac:dyDescent="0.25">
      <c r="A6789" t="str">
        <f>IF(COUNTIFS('Fuel &amp; Prime Mover Code Lookups'!G:G,Q6789)=1,INDEX('Fuel &amp; Prime Mover Code Lookups'!J:J,MATCH(Q6789,'Fuel &amp; Prime Mover Code Lookups'!G:G,0)),INDEX('Fuel &amp; Prime Mover Code Lookups'!J:J,MATCH(_xlfn.CONCAT(Q6789,P6789),'Fuel &amp; Prime Mover Code Lookups'!I:I,0)))</f>
        <v>petroleum</v>
      </c>
      <c r="B6789" t="b">
        <f>INDEX('Included Plant Filters'!$B$48:$B$54,MATCH(O6789,'Included Plant Filters'!$A$48:$A$54,0))</f>
        <v>1</v>
      </c>
      <c r="C6789">
        <v>99999</v>
      </c>
      <c r="D6789" t="s">
        <v>245</v>
      </c>
      <c r="E6789" t="s">
        <v>27554</v>
      </c>
      <c r="F6789" t="s">
        <v>27555</v>
      </c>
      <c r="G6789" t="s">
        <v>27555</v>
      </c>
      <c r="H6789">
        <v>99999</v>
      </c>
      <c r="I6789" t="s">
        <v>59</v>
      </c>
      <c r="J6789" t="s">
        <v>27577</v>
      </c>
      <c r="K6789" t="s">
        <v>242</v>
      </c>
      <c r="L6789" t="s">
        <v>242</v>
      </c>
      <c r="M6789">
        <v>99999</v>
      </c>
      <c r="N6789">
        <v>1</v>
      </c>
      <c r="O6789" t="s">
        <v>249</v>
      </c>
      <c r="P6789" t="s">
        <v>273</v>
      </c>
      <c r="Q6789" t="s">
        <v>250</v>
      </c>
      <c r="R6789" t="s">
        <v>250</v>
      </c>
      <c r="S6789" t="s">
        <v>27555</v>
      </c>
      <c r="T6789">
        <v>0</v>
      </c>
      <c r="U6789">
        <v>0</v>
      </c>
      <c r="V6789">
        <v>2023</v>
      </c>
    </row>
    <row r="6790" spans="1:22" x14ac:dyDescent="0.25">
      <c r="A6790" t="str">
        <f>IF(COUNTIFS('Fuel &amp; Prime Mover Code Lookups'!G:G,Q6790)=1,INDEX('Fuel &amp; Prime Mover Code Lookups'!J:J,MATCH(Q6790,'Fuel &amp; Prime Mover Code Lookups'!G:G,0)),INDEX('Fuel &amp; Prime Mover Code Lookups'!J:J,MATCH(_xlfn.CONCAT(Q6790,P6790),'Fuel &amp; Prime Mover Code Lookups'!I:I,0)))</f>
        <v>petroleum</v>
      </c>
      <c r="B6790" t="b">
        <f>INDEX('Included Plant Filters'!$B$48:$B$54,MATCH(O6790,'Included Plant Filters'!$A$48:$A$54,0))</f>
        <v>1</v>
      </c>
      <c r="C6790">
        <v>99999</v>
      </c>
      <c r="D6790" t="s">
        <v>245</v>
      </c>
      <c r="E6790" t="s">
        <v>27554</v>
      </c>
      <c r="F6790" t="s">
        <v>27555</v>
      </c>
      <c r="G6790" t="s">
        <v>27555</v>
      </c>
      <c r="H6790">
        <v>99999</v>
      </c>
      <c r="I6790" t="s">
        <v>60</v>
      </c>
      <c r="J6790" t="s">
        <v>27558</v>
      </c>
      <c r="K6790" t="s">
        <v>242</v>
      </c>
      <c r="L6790" t="s">
        <v>242</v>
      </c>
      <c r="M6790">
        <v>99999</v>
      </c>
      <c r="N6790">
        <v>1</v>
      </c>
      <c r="O6790" t="s">
        <v>249</v>
      </c>
      <c r="P6790" t="s">
        <v>273</v>
      </c>
      <c r="Q6790" t="s">
        <v>250</v>
      </c>
      <c r="R6790" t="s">
        <v>250</v>
      </c>
      <c r="S6790" t="s">
        <v>27555</v>
      </c>
      <c r="T6790">
        <v>0</v>
      </c>
      <c r="U6790">
        <v>0</v>
      </c>
      <c r="V6790">
        <v>2023</v>
      </c>
    </row>
    <row r="6791" spans="1:22" x14ac:dyDescent="0.25">
      <c r="A6791" t="str">
        <f>IF(COUNTIFS('Fuel &amp; Prime Mover Code Lookups'!G:G,Q6791)=1,INDEX('Fuel &amp; Prime Mover Code Lookups'!J:J,MATCH(Q6791,'Fuel &amp; Prime Mover Code Lookups'!G:G,0)),INDEX('Fuel &amp; Prime Mover Code Lookups'!J:J,MATCH(_xlfn.CONCAT(Q6791,P6791),'Fuel &amp; Prime Mover Code Lookups'!I:I,0)))</f>
        <v>petroleum</v>
      </c>
      <c r="B6791" t="b">
        <f>INDEX('Included Plant Filters'!$B$48:$B$54,MATCH(O6791,'Included Plant Filters'!$A$48:$A$54,0))</f>
        <v>0</v>
      </c>
      <c r="C6791">
        <v>99999</v>
      </c>
      <c r="D6791" t="s">
        <v>248</v>
      </c>
      <c r="E6791" t="s">
        <v>27554</v>
      </c>
      <c r="F6791" t="s">
        <v>27555</v>
      </c>
      <c r="G6791" t="s">
        <v>27555</v>
      </c>
      <c r="H6791">
        <v>99999</v>
      </c>
      <c r="I6791" t="s">
        <v>60</v>
      </c>
      <c r="J6791" t="s">
        <v>27558</v>
      </c>
      <c r="K6791" t="s">
        <v>242</v>
      </c>
      <c r="L6791" t="s">
        <v>242</v>
      </c>
      <c r="M6791">
        <v>99999</v>
      </c>
      <c r="N6791">
        <v>5</v>
      </c>
      <c r="O6791" t="s">
        <v>27569</v>
      </c>
      <c r="P6791" t="s">
        <v>273</v>
      </c>
      <c r="Q6791" t="s">
        <v>250</v>
      </c>
      <c r="R6791" t="s">
        <v>250</v>
      </c>
      <c r="S6791" t="s">
        <v>27555</v>
      </c>
      <c r="T6791">
        <v>85</v>
      </c>
      <c r="U6791">
        <v>14.16</v>
      </c>
      <c r="V6791">
        <v>2023</v>
      </c>
    </row>
    <row r="6792" spans="1:22" x14ac:dyDescent="0.25">
      <c r="A6792" t="str">
        <f>IF(COUNTIFS('Fuel &amp; Prime Mover Code Lookups'!G:G,Q6792)=1,INDEX('Fuel &amp; Prime Mover Code Lookups'!J:J,MATCH(Q6792,'Fuel &amp; Prime Mover Code Lookups'!G:G,0)),INDEX('Fuel &amp; Prime Mover Code Lookups'!J:J,MATCH(_xlfn.CONCAT(Q6792,P6792),'Fuel &amp; Prime Mover Code Lookups'!I:I,0)))</f>
        <v>petroleum</v>
      </c>
      <c r="B6792" t="b">
        <f>INDEX('Included Plant Filters'!$B$48:$B$54,MATCH(O6792,'Included Plant Filters'!$A$48:$A$54,0))</f>
        <v>0</v>
      </c>
      <c r="C6792">
        <v>99999</v>
      </c>
      <c r="D6792" t="s">
        <v>248</v>
      </c>
      <c r="E6792" t="s">
        <v>27554</v>
      </c>
      <c r="F6792" t="s">
        <v>27555</v>
      </c>
      <c r="G6792" t="s">
        <v>27555</v>
      </c>
      <c r="H6792">
        <v>99999</v>
      </c>
      <c r="I6792" t="s">
        <v>61</v>
      </c>
      <c r="J6792" t="s">
        <v>27567</v>
      </c>
      <c r="K6792" t="s">
        <v>242</v>
      </c>
      <c r="L6792" t="s">
        <v>242</v>
      </c>
      <c r="M6792">
        <v>99999</v>
      </c>
      <c r="N6792">
        <v>7</v>
      </c>
      <c r="O6792" t="s">
        <v>27561</v>
      </c>
      <c r="P6792" t="s">
        <v>273</v>
      </c>
      <c r="Q6792" t="s">
        <v>250</v>
      </c>
      <c r="R6792" t="s">
        <v>250</v>
      </c>
      <c r="S6792" t="s">
        <v>27555</v>
      </c>
      <c r="T6792">
        <v>0</v>
      </c>
      <c r="U6792">
        <v>0</v>
      </c>
      <c r="V6792">
        <v>2023</v>
      </c>
    </row>
    <row r="6793" spans="1:22" x14ac:dyDescent="0.25">
      <c r="A6793" t="str">
        <f>IF(COUNTIFS('Fuel &amp; Prime Mover Code Lookups'!G:G,Q6793)=1,INDEX('Fuel &amp; Prime Mover Code Lookups'!J:J,MATCH(Q6793,'Fuel &amp; Prime Mover Code Lookups'!G:G,0)),INDEX('Fuel &amp; Prime Mover Code Lookups'!J:J,MATCH(_xlfn.CONCAT(Q6793,P6793),'Fuel &amp; Prime Mover Code Lookups'!I:I,0)))</f>
        <v>petroleum</v>
      </c>
      <c r="B6793" t="b">
        <f>INDEX('Included Plant Filters'!$B$48:$B$54,MATCH(O6793,'Included Plant Filters'!$A$48:$A$54,0))</f>
        <v>1</v>
      </c>
      <c r="C6793">
        <v>99999</v>
      </c>
      <c r="D6793" t="s">
        <v>245</v>
      </c>
      <c r="E6793" t="s">
        <v>27554</v>
      </c>
      <c r="F6793" t="s">
        <v>27555</v>
      </c>
      <c r="G6793" t="s">
        <v>27555</v>
      </c>
      <c r="H6793">
        <v>99999</v>
      </c>
      <c r="I6793" t="s">
        <v>62</v>
      </c>
      <c r="J6793" t="s">
        <v>27557</v>
      </c>
      <c r="K6793" t="s">
        <v>242</v>
      </c>
      <c r="L6793" t="s">
        <v>242</v>
      </c>
      <c r="M6793">
        <v>99999</v>
      </c>
      <c r="N6793">
        <v>1</v>
      </c>
      <c r="O6793" t="s">
        <v>249</v>
      </c>
      <c r="P6793" t="s">
        <v>273</v>
      </c>
      <c r="Q6793" t="s">
        <v>250</v>
      </c>
      <c r="R6793" t="s">
        <v>250</v>
      </c>
      <c r="S6793" t="s">
        <v>27555</v>
      </c>
      <c r="T6793">
        <v>0</v>
      </c>
      <c r="U6793">
        <v>0</v>
      </c>
      <c r="V6793">
        <v>2023</v>
      </c>
    </row>
    <row r="6794" spans="1:22" x14ac:dyDescent="0.25">
      <c r="A6794" t="str">
        <f>IF(COUNTIFS('Fuel &amp; Prime Mover Code Lookups'!G:G,Q6794)=1,INDEX('Fuel &amp; Prime Mover Code Lookups'!J:J,MATCH(Q6794,'Fuel &amp; Prime Mover Code Lookups'!G:G,0)),INDEX('Fuel &amp; Prime Mover Code Lookups'!J:J,MATCH(_xlfn.CONCAT(Q6794,P6794),'Fuel &amp; Prime Mover Code Lookups'!I:I,0)))</f>
        <v>petroleum</v>
      </c>
      <c r="B6794" t="b">
        <f>INDEX('Included Plant Filters'!$B$48:$B$54,MATCH(O6794,'Included Plant Filters'!$A$48:$A$54,0))</f>
        <v>1</v>
      </c>
      <c r="C6794">
        <v>99999</v>
      </c>
      <c r="D6794" t="s">
        <v>245</v>
      </c>
      <c r="E6794" t="s">
        <v>27554</v>
      </c>
      <c r="F6794" t="s">
        <v>27555</v>
      </c>
      <c r="G6794" t="s">
        <v>27555</v>
      </c>
      <c r="H6794">
        <v>99999</v>
      </c>
      <c r="I6794" t="s">
        <v>63</v>
      </c>
      <c r="J6794" t="s">
        <v>27557</v>
      </c>
      <c r="K6794" t="s">
        <v>242</v>
      </c>
      <c r="L6794" t="s">
        <v>242</v>
      </c>
      <c r="M6794">
        <v>99999</v>
      </c>
      <c r="N6794">
        <v>1</v>
      </c>
      <c r="O6794" t="s">
        <v>249</v>
      </c>
      <c r="P6794" t="s">
        <v>273</v>
      </c>
      <c r="Q6794" t="s">
        <v>250</v>
      </c>
      <c r="R6794" t="s">
        <v>250</v>
      </c>
      <c r="S6794" t="s">
        <v>27555</v>
      </c>
      <c r="T6794">
        <v>5441</v>
      </c>
      <c r="U6794">
        <v>400.577</v>
      </c>
      <c r="V6794">
        <v>2023</v>
      </c>
    </row>
    <row r="6795" spans="1:22" x14ac:dyDescent="0.25">
      <c r="A6795" t="str">
        <f>IF(COUNTIFS('Fuel &amp; Prime Mover Code Lookups'!G:G,Q6795)=1,INDEX('Fuel &amp; Prime Mover Code Lookups'!J:J,MATCH(Q6795,'Fuel &amp; Prime Mover Code Lookups'!G:G,0)),INDEX('Fuel &amp; Prime Mover Code Lookups'!J:J,MATCH(_xlfn.CONCAT(Q6795,P6795),'Fuel &amp; Prime Mover Code Lookups'!I:I,0)))</f>
        <v>petroleum</v>
      </c>
      <c r="B6795" t="b">
        <f>INDEX('Included Plant Filters'!$B$48:$B$54,MATCH(O6795,'Included Plant Filters'!$A$48:$A$54,0))</f>
        <v>0</v>
      </c>
      <c r="C6795">
        <v>99999</v>
      </c>
      <c r="D6795" t="s">
        <v>248</v>
      </c>
      <c r="E6795" t="s">
        <v>27554</v>
      </c>
      <c r="F6795" t="s">
        <v>27555</v>
      </c>
      <c r="G6795" t="s">
        <v>27555</v>
      </c>
      <c r="H6795">
        <v>99999</v>
      </c>
      <c r="I6795" t="s">
        <v>63</v>
      </c>
      <c r="J6795" t="s">
        <v>27557</v>
      </c>
      <c r="K6795" t="s">
        <v>242</v>
      </c>
      <c r="L6795" t="s">
        <v>242</v>
      </c>
      <c r="M6795">
        <v>99999</v>
      </c>
      <c r="N6795">
        <v>7</v>
      </c>
      <c r="O6795" t="s">
        <v>27561</v>
      </c>
      <c r="P6795" t="s">
        <v>273</v>
      </c>
      <c r="Q6795" t="s">
        <v>250</v>
      </c>
      <c r="R6795" t="s">
        <v>250</v>
      </c>
      <c r="S6795" t="s">
        <v>27555</v>
      </c>
      <c r="T6795">
        <v>0</v>
      </c>
      <c r="U6795">
        <v>0</v>
      </c>
      <c r="V6795">
        <v>2023</v>
      </c>
    </row>
    <row r="6796" spans="1:22" x14ac:dyDescent="0.25">
      <c r="A6796" t="str">
        <f>IF(COUNTIFS('Fuel &amp; Prime Mover Code Lookups'!G:G,Q6796)=1,INDEX('Fuel &amp; Prime Mover Code Lookups'!J:J,MATCH(Q6796,'Fuel &amp; Prime Mover Code Lookups'!G:G,0)),INDEX('Fuel &amp; Prime Mover Code Lookups'!J:J,MATCH(_xlfn.CONCAT(Q6796,P6796),'Fuel &amp; Prime Mover Code Lookups'!I:I,0)))</f>
        <v>petroleum</v>
      </c>
      <c r="B6796" t="b">
        <f>INDEX('Included Plant Filters'!$B$48:$B$54,MATCH(O6796,'Included Plant Filters'!$A$48:$A$54,0))</f>
        <v>1</v>
      </c>
      <c r="C6796">
        <v>99999</v>
      </c>
      <c r="D6796" t="s">
        <v>245</v>
      </c>
      <c r="E6796" t="s">
        <v>27554</v>
      </c>
      <c r="F6796" t="s">
        <v>27555</v>
      </c>
      <c r="G6796" t="s">
        <v>27555</v>
      </c>
      <c r="H6796">
        <v>99999</v>
      </c>
      <c r="I6796" t="s">
        <v>64</v>
      </c>
      <c r="J6796" t="s">
        <v>27558</v>
      </c>
      <c r="K6796" t="s">
        <v>242</v>
      </c>
      <c r="L6796" t="s">
        <v>242</v>
      </c>
      <c r="M6796">
        <v>99999</v>
      </c>
      <c r="N6796">
        <v>1</v>
      </c>
      <c r="O6796" t="s">
        <v>249</v>
      </c>
      <c r="P6796" t="s">
        <v>273</v>
      </c>
      <c r="Q6796" t="s">
        <v>250</v>
      </c>
      <c r="R6796" t="s">
        <v>250</v>
      </c>
      <c r="S6796" t="s">
        <v>27555</v>
      </c>
      <c r="T6796">
        <v>0</v>
      </c>
      <c r="U6796">
        <v>0</v>
      </c>
      <c r="V6796">
        <v>2023</v>
      </c>
    </row>
    <row r="6797" spans="1:22" x14ac:dyDescent="0.25">
      <c r="A6797" t="str">
        <f>IF(COUNTIFS('Fuel &amp; Prime Mover Code Lookups'!G:G,Q6797)=1,INDEX('Fuel &amp; Prime Mover Code Lookups'!J:J,MATCH(Q6797,'Fuel &amp; Prime Mover Code Lookups'!G:G,0)),INDEX('Fuel &amp; Prime Mover Code Lookups'!J:J,MATCH(_xlfn.CONCAT(Q6797,P6797),'Fuel &amp; Prime Mover Code Lookups'!I:I,0)))</f>
        <v>petroleum</v>
      </c>
      <c r="B6797" t="b">
        <f>INDEX('Included Plant Filters'!$B$48:$B$54,MATCH(O6797,'Included Plant Filters'!$A$48:$A$54,0))</f>
        <v>1</v>
      </c>
      <c r="C6797">
        <v>99999</v>
      </c>
      <c r="D6797" t="s">
        <v>245</v>
      </c>
      <c r="E6797" t="s">
        <v>27554</v>
      </c>
      <c r="F6797" t="s">
        <v>27555</v>
      </c>
      <c r="G6797" t="s">
        <v>27555</v>
      </c>
      <c r="H6797">
        <v>99999</v>
      </c>
      <c r="I6797" t="s">
        <v>65</v>
      </c>
      <c r="J6797" t="s">
        <v>27572</v>
      </c>
      <c r="K6797" t="s">
        <v>242</v>
      </c>
      <c r="L6797" t="s">
        <v>242</v>
      </c>
      <c r="M6797">
        <v>99999</v>
      </c>
      <c r="N6797">
        <v>1</v>
      </c>
      <c r="O6797" t="s">
        <v>249</v>
      </c>
      <c r="P6797" t="s">
        <v>273</v>
      </c>
      <c r="Q6797" t="s">
        <v>250</v>
      </c>
      <c r="R6797" t="s">
        <v>250</v>
      </c>
      <c r="S6797" t="s">
        <v>27555</v>
      </c>
      <c r="T6797">
        <v>0</v>
      </c>
      <c r="U6797">
        <v>0</v>
      </c>
      <c r="V6797">
        <v>2023</v>
      </c>
    </row>
    <row r="6798" spans="1:22" x14ac:dyDescent="0.25">
      <c r="A6798" t="str">
        <f>IF(COUNTIFS('Fuel &amp; Prime Mover Code Lookups'!G:G,Q6798)=1,INDEX('Fuel &amp; Prime Mover Code Lookups'!J:J,MATCH(Q6798,'Fuel &amp; Prime Mover Code Lookups'!G:G,0)),INDEX('Fuel &amp; Prime Mover Code Lookups'!J:J,MATCH(_xlfn.CONCAT(Q6798,P6798),'Fuel &amp; Prime Mover Code Lookups'!I:I,0)))</f>
        <v>petroleum</v>
      </c>
      <c r="B6798" t="b">
        <f>INDEX('Included Plant Filters'!$B$48:$B$54,MATCH(O6798,'Included Plant Filters'!$A$48:$A$54,0))</f>
        <v>1</v>
      </c>
      <c r="C6798">
        <v>99999</v>
      </c>
      <c r="D6798" t="s">
        <v>245</v>
      </c>
      <c r="E6798" t="s">
        <v>27554</v>
      </c>
      <c r="F6798" t="s">
        <v>27555</v>
      </c>
      <c r="G6798" t="s">
        <v>27555</v>
      </c>
      <c r="H6798">
        <v>99999</v>
      </c>
      <c r="I6798" t="s">
        <v>66</v>
      </c>
      <c r="J6798" t="s">
        <v>27565</v>
      </c>
      <c r="K6798" t="s">
        <v>242</v>
      </c>
      <c r="L6798" t="s">
        <v>242</v>
      </c>
      <c r="M6798">
        <v>99999</v>
      </c>
      <c r="N6798">
        <v>1</v>
      </c>
      <c r="O6798" t="s">
        <v>249</v>
      </c>
      <c r="P6798" t="s">
        <v>273</v>
      </c>
      <c r="Q6798" t="s">
        <v>250</v>
      </c>
      <c r="R6798" t="s">
        <v>250</v>
      </c>
      <c r="S6798" t="s">
        <v>27555</v>
      </c>
      <c r="T6798">
        <v>0</v>
      </c>
      <c r="U6798">
        <v>0</v>
      </c>
      <c r="V6798">
        <v>2023</v>
      </c>
    </row>
    <row r="6799" spans="1:22" x14ac:dyDescent="0.25">
      <c r="A6799" t="str">
        <f>IF(COUNTIFS('Fuel &amp; Prime Mover Code Lookups'!G:G,Q6799)=1,INDEX('Fuel &amp; Prime Mover Code Lookups'!J:J,MATCH(Q6799,'Fuel &amp; Prime Mover Code Lookups'!G:G,0)),INDEX('Fuel &amp; Prime Mover Code Lookups'!J:J,MATCH(_xlfn.CONCAT(Q6799,P6799),'Fuel &amp; Prime Mover Code Lookups'!I:I,0)))</f>
        <v>petroleum</v>
      </c>
      <c r="B6799" t="b">
        <f>INDEX('Included Plant Filters'!$B$48:$B$54,MATCH(O6799,'Included Plant Filters'!$A$48:$A$54,0))</f>
        <v>0</v>
      </c>
      <c r="C6799">
        <v>99999</v>
      </c>
      <c r="D6799" t="s">
        <v>248</v>
      </c>
      <c r="E6799" t="s">
        <v>27554</v>
      </c>
      <c r="F6799" t="s">
        <v>27555</v>
      </c>
      <c r="G6799" t="s">
        <v>27555</v>
      </c>
      <c r="H6799">
        <v>99999</v>
      </c>
      <c r="I6799" t="s">
        <v>66</v>
      </c>
      <c r="J6799" t="s">
        <v>27565</v>
      </c>
      <c r="K6799" t="s">
        <v>242</v>
      </c>
      <c r="L6799" t="s">
        <v>242</v>
      </c>
      <c r="M6799">
        <v>99999</v>
      </c>
      <c r="N6799">
        <v>7</v>
      </c>
      <c r="O6799" t="s">
        <v>27561</v>
      </c>
      <c r="P6799" t="s">
        <v>273</v>
      </c>
      <c r="Q6799" t="s">
        <v>250</v>
      </c>
      <c r="R6799" t="s">
        <v>250</v>
      </c>
      <c r="S6799" t="s">
        <v>27555</v>
      </c>
      <c r="T6799">
        <v>0</v>
      </c>
      <c r="U6799">
        <v>0</v>
      </c>
      <c r="V6799">
        <v>2023</v>
      </c>
    </row>
    <row r="6800" spans="1:22" x14ac:dyDescent="0.25">
      <c r="A6800" t="str">
        <f>IF(COUNTIFS('Fuel &amp; Prime Mover Code Lookups'!G:G,Q6800)=1,INDEX('Fuel &amp; Prime Mover Code Lookups'!J:J,MATCH(Q6800,'Fuel &amp; Prime Mover Code Lookups'!G:G,0)),INDEX('Fuel &amp; Prime Mover Code Lookups'!J:J,MATCH(_xlfn.CONCAT(Q6800,P6800),'Fuel &amp; Prime Mover Code Lookups'!I:I,0)))</f>
        <v>petroleum</v>
      </c>
      <c r="B6800" t="b">
        <f>INDEX('Included Plant Filters'!$B$48:$B$54,MATCH(O6800,'Included Plant Filters'!$A$48:$A$54,0))</f>
        <v>1</v>
      </c>
      <c r="C6800">
        <v>99999</v>
      </c>
      <c r="D6800" t="s">
        <v>245</v>
      </c>
      <c r="E6800" t="s">
        <v>27554</v>
      </c>
      <c r="F6800" t="s">
        <v>27555</v>
      </c>
      <c r="G6800" t="s">
        <v>27555</v>
      </c>
      <c r="H6800">
        <v>99999</v>
      </c>
      <c r="I6800" t="s">
        <v>67</v>
      </c>
      <c r="J6800" t="s">
        <v>3003</v>
      </c>
      <c r="K6800" t="s">
        <v>242</v>
      </c>
      <c r="L6800" t="s">
        <v>242</v>
      </c>
      <c r="M6800">
        <v>99999</v>
      </c>
      <c r="N6800">
        <v>1</v>
      </c>
      <c r="O6800" t="s">
        <v>249</v>
      </c>
      <c r="P6800" t="s">
        <v>273</v>
      </c>
      <c r="Q6800" t="s">
        <v>250</v>
      </c>
      <c r="R6800" t="s">
        <v>250</v>
      </c>
      <c r="S6800" t="s">
        <v>27555</v>
      </c>
      <c r="T6800">
        <v>0</v>
      </c>
      <c r="U6800">
        <v>0</v>
      </c>
      <c r="V6800">
        <v>2023</v>
      </c>
    </row>
    <row r="6801" spans="1:22" x14ac:dyDescent="0.25">
      <c r="A6801" t="str">
        <f>IF(COUNTIFS('Fuel &amp; Prime Mover Code Lookups'!G:G,Q6801)=1,INDEX('Fuel &amp; Prime Mover Code Lookups'!J:J,MATCH(Q6801,'Fuel &amp; Prime Mover Code Lookups'!G:G,0)),INDEX('Fuel &amp; Prime Mover Code Lookups'!J:J,MATCH(_xlfn.CONCAT(Q6801,P6801),'Fuel &amp; Prime Mover Code Lookups'!I:I,0)))</f>
        <v>petroleum</v>
      </c>
      <c r="B6801" t="b">
        <f>INDEX('Included Plant Filters'!$B$48:$B$54,MATCH(O6801,'Included Plant Filters'!$A$48:$A$54,0))</f>
        <v>0</v>
      </c>
      <c r="C6801">
        <v>99999</v>
      </c>
      <c r="D6801" t="s">
        <v>248</v>
      </c>
      <c r="E6801" t="s">
        <v>27554</v>
      </c>
      <c r="F6801" t="s">
        <v>27555</v>
      </c>
      <c r="G6801" t="s">
        <v>27555</v>
      </c>
      <c r="H6801">
        <v>99999</v>
      </c>
      <c r="I6801" t="s">
        <v>67</v>
      </c>
      <c r="J6801" t="s">
        <v>3003</v>
      </c>
      <c r="K6801" t="s">
        <v>242</v>
      </c>
      <c r="L6801" t="s">
        <v>242</v>
      </c>
      <c r="M6801">
        <v>99999</v>
      </c>
      <c r="N6801">
        <v>5</v>
      </c>
      <c r="O6801" t="s">
        <v>27569</v>
      </c>
      <c r="P6801" t="s">
        <v>273</v>
      </c>
      <c r="Q6801" t="s">
        <v>250</v>
      </c>
      <c r="R6801" t="s">
        <v>250</v>
      </c>
      <c r="S6801" t="s">
        <v>27555</v>
      </c>
      <c r="T6801">
        <v>794</v>
      </c>
      <c r="U6801">
        <v>164.917</v>
      </c>
      <c r="V6801">
        <v>2023</v>
      </c>
    </row>
    <row r="6802" spans="1:22" x14ac:dyDescent="0.25">
      <c r="A6802" t="str">
        <f>IF(COUNTIFS('Fuel &amp; Prime Mover Code Lookups'!G:G,Q6802)=1,INDEX('Fuel &amp; Prime Mover Code Lookups'!J:J,MATCH(Q6802,'Fuel &amp; Prime Mover Code Lookups'!G:G,0)),INDEX('Fuel &amp; Prime Mover Code Lookups'!J:J,MATCH(_xlfn.CONCAT(Q6802,P6802),'Fuel &amp; Prime Mover Code Lookups'!I:I,0)))</f>
        <v>petroleum</v>
      </c>
      <c r="B6802" t="b">
        <f>INDEX('Included Plant Filters'!$B$48:$B$54,MATCH(O6802,'Included Plant Filters'!$A$48:$A$54,0))</f>
        <v>1</v>
      </c>
      <c r="C6802">
        <v>99999</v>
      </c>
      <c r="D6802" t="s">
        <v>245</v>
      </c>
      <c r="E6802" t="s">
        <v>27554</v>
      </c>
      <c r="F6802" t="s">
        <v>27555</v>
      </c>
      <c r="G6802" t="s">
        <v>27555</v>
      </c>
      <c r="H6802">
        <v>99999</v>
      </c>
      <c r="I6802" t="s">
        <v>68</v>
      </c>
      <c r="J6802" t="s">
        <v>27562</v>
      </c>
      <c r="K6802" t="s">
        <v>242</v>
      </c>
      <c r="L6802" t="s">
        <v>242</v>
      </c>
      <c r="M6802">
        <v>99999</v>
      </c>
      <c r="N6802">
        <v>2</v>
      </c>
      <c r="O6802" t="s">
        <v>27556</v>
      </c>
      <c r="P6802" t="s">
        <v>273</v>
      </c>
      <c r="Q6802" t="s">
        <v>250</v>
      </c>
      <c r="R6802" t="s">
        <v>250</v>
      </c>
      <c r="S6802" t="s">
        <v>27555</v>
      </c>
      <c r="T6802">
        <v>3703</v>
      </c>
      <c r="U6802">
        <v>204.43100000000001</v>
      </c>
      <c r="V6802">
        <v>2023</v>
      </c>
    </row>
    <row r="6803" spans="1:22" x14ac:dyDescent="0.25">
      <c r="A6803" t="str">
        <f>IF(COUNTIFS('Fuel &amp; Prime Mover Code Lookups'!G:G,Q6803)=1,INDEX('Fuel &amp; Prime Mover Code Lookups'!J:J,MATCH(Q6803,'Fuel &amp; Prime Mover Code Lookups'!G:G,0)),INDEX('Fuel &amp; Prime Mover Code Lookups'!J:J,MATCH(_xlfn.CONCAT(Q6803,P6803),'Fuel &amp; Prime Mover Code Lookups'!I:I,0)))</f>
        <v>petroleum</v>
      </c>
      <c r="B6803" t="b">
        <f>INDEX('Included Plant Filters'!$B$48:$B$54,MATCH(O6803,'Included Plant Filters'!$A$48:$A$54,0))</f>
        <v>1</v>
      </c>
      <c r="C6803">
        <v>99999</v>
      </c>
      <c r="D6803" t="s">
        <v>248</v>
      </c>
      <c r="E6803" t="s">
        <v>27554</v>
      </c>
      <c r="F6803" t="s">
        <v>27555</v>
      </c>
      <c r="G6803" t="s">
        <v>27555</v>
      </c>
      <c r="H6803">
        <v>99999</v>
      </c>
      <c r="I6803" t="s">
        <v>68</v>
      </c>
      <c r="J6803" t="s">
        <v>27562</v>
      </c>
      <c r="K6803" t="s">
        <v>242</v>
      </c>
      <c r="L6803" t="s">
        <v>242</v>
      </c>
      <c r="M6803">
        <v>99999</v>
      </c>
      <c r="N6803">
        <v>3</v>
      </c>
      <c r="O6803" t="s">
        <v>27566</v>
      </c>
      <c r="P6803" t="s">
        <v>273</v>
      </c>
      <c r="Q6803" t="s">
        <v>250</v>
      </c>
      <c r="R6803" t="s">
        <v>250</v>
      </c>
      <c r="S6803" t="s">
        <v>27555</v>
      </c>
      <c r="T6803">
        <v>0</v>
      </c>
      <c r="U6803">
        <v>0</v>
      </c>
      <c r="V6803">
        <v>2023</v>
      </c>
    </row>
    <row r="6804" spans="1:22" x14ac:dyDescent="0.25">
      <c r="A6804" t="str">
        <f>IF(COUNTIFS('Fuel &amp; Prime Mover Code Lookups'!G:G,Q6804)=1,INDEX('Fuel &amp; Prime Mover Code Lookups'!J:J,MATCH(Q6804,'Fuel &amp; Prime Mover Code Lookups'!G:G,0)),INDEX('Fuel &amp; Prime Mover Code Lookups'!J:J,MATCH(_xlfn.CONCAT(Q6804,P6804),'Fuel &amp; Prime Mover Code Lookups'!I:I,0)))</f>
        <v>petroleum</v>
      </c>
      <c r="B6804" t="b">
        <f>INDEX('Included Plant Filters'!$B$48:$B$54,MATCH(O6804,'Included Plant Filters'!$A$48:$A$54,0))</f>
        <v>1</v>
      </c>
      <c r="C6804">
        <v>99999</v>
      </c>
      <c r="D6804" t="s">
        <v>245</v>
      </c>
      <c r="E6804" t="s">
        <v>27554</v>
      </c>
      <c r="F6804" t="s">
        <v>27555</v>
      </c>
      <c r="G6804" t="s">
        <v>27555</v>
      </c>
      <c r="H6804">
        <v>99999</v>
      </c>
      <c r="I6804" t="s">
        <v>69</v>
      </c>
      <c r="J6804" t="s">
        <v>3003</v>
      </c>
      <c r="K6804" t="s">
        <v>242</v>
      </c>
      <c r="L6804" t="s">
        <v>242</v>
      </c>
      <c r="M6804">
        <v>99999</v>
      </c>
      <c r="N6804">
        <v>2</v>
      </c>
      <c r="O6804" t="s">
        <v>27556</v>
      </c>
      <c r="P6804" t="s">
        <v>273</v>
      </c>
      <c r="Q6804" t="s">
        <v>250</v>
      </c>
      <c r="R6804" t="s">
        <v>250</v>
      </c>
      <c r="S6804" t="s">
        <v>27555</v>
      </c>
      <c r="T6804">
        <v>0</v>
      </c>
      <c r="U6804">
        <v>0</v>
      </c>
      <c r="V6804">
        <v>2023</v>
      </c>
    </row>
    <row r="6805" spans="1:22" x14ac:dyDescent="0.25">
      <c r="A6805" t="str">
        <f>IF(COUNTIFS('Fuel &amp; Prime Mover Code Lookups'!G:G,Q6805)=1,INDEX('Fuel &amp; Prime Mover Code Lookups'!J:J,MATCH(Q6805,'Fuel &amp; Prime Mover Code Lookups'!G:G,0)),INDEX('Fuel &amp; Prime Mover Code Lookups'!J:J,MATCH(_xlfn.CONCAT(Q6805,P6805),'Fuel &amp; Prime Mover Code Lookups'!I:I,0)))</f>
        <v>petroleum</v>
      </c>
      <c r="B6805" t="b">
        <f>INDEX('Included Plant Filters'!$B$48:$B$54,MATCH(O6805,'Included Plant Filters'!$A$48:$A$54,0))</f>
        <v>0</v>
      </c>
      <c r="C6805">
        <v>99999</v>
      </c>
      <c r="D6805" t="s">
        <v>248</v>
      </c>
      <c r="E6805" t="s">
        <v>27554</v>
      </c>
      <c r="F6805" t="s">
        <v>27555</v>
      </c>
      <c r="G6805" t="s">
        <v>27555</v>
      </c>
      <c r="H6805">
        <v>99999</v>
      </c>
      <c r="I6805" t="s">
        <v>69</v>
      </c>
      <c r="J6805" t="s">
        <v>3003</v>
      </c>
      <c r="K6805" t="s">
        <v>242</v>
      </c>
      <c r="L6805" t="s">
        <v>242</v>
      </c>
      <c r="M6805">
        <v>99999</v>
      </c>
      <c r="N6805">
        <v>7</v>
      </c>
      <c r="O6805" t="s">
        <v>27561</v>
      </c>
      <c r="P6805" t="s">
        <v>273</v>
      </c>
      <c r="Q6805" t="s">
        <v>250</v>
      </c>
      <c r="R6805" t="s">
        <v>250</v>
      </c>
      <c r="S6805" t="s">
        <v>27555</v>
      </c>
      <c r="T6805">
        <v>0</v>
      </c>
      <c r="U6805">
        <v>0</v>
      </c>
      <c r="V6805">
        <v>2023</v>
      </c>
    </row>
    <row r="6806" spans="1:22" x14ac:dyDescent="0.25">
      <c r="A6806" t="str">
        <f>IF(COUNTIFS('Fuel &amp; Prime Mover Code Lookups'!G:G,Q6806)=1,INDEX('Fuel &amp; Prime Mover Code Lookups'!J:J,MATCH(Q6806,'Fuel &amp; Prime Mover Code Lookups'!G:G,0)),INDEX('Fuel &amp; Prime Mover Code Lookups'!J:J,MATCH(_xlfn.CONCAT(Q6806,P6806),'Fuel &amp; Prime Mover Code Lookups'!I:I,0)))</f>
        <v>petroleum</v>
      </c>
      <c r="B6806" t="b">
        <f>INDEX('Included Plant Filters'!$B$48:$B$54,MATCH(O6806,'Included Plant Filters'!$A$48:$A$54,0))</f>
        <v>1</v>
      </c>
      <c r="C6806">
        <v>99999</v>
      </c>
      <c r="D6806" t="s">
        <v>245</v>
      </c>
      <c r="E6806" t="s">
        <v>27554</v>
      </c>
      <c r="F6806" t="s">
        <v>27555</v>
      </c>
      <c r="G6806" t="s">
        <v>27555</v>
      </c>
      <c r="H6806">
        <v>99999</v>
      </c>
      <c r="I6806" t="s">
        <v>70</v>
      </c>
      <c r="J6806" t="s">
        <v>27557</v>
      </c>
      <c r="K6806" t="s">
        <v>242</v>
      </c>
      <c r="L6806" t="s">
        <v>242</v>
      </c>
      <c r="M6806">
        <v>99999</v>
      </c>
      <c r="N6806">
        <v>1</v>
      </c>
      <c r="O6806" t="s">
        <v>249</v>
      </c>
      <c r="P6806" t="s">
        <v>273</v>
      </c>
      <c r="Q6806" t="s">
        <v>250</v>
      </c>
      <c r="R6806" t="s">
        <v>250</v>
      </c>
      <c r="S6806" t="s">
        <v>27555</v>
      </c>
      <c r="T6806">
        <v>0</v>
      </c>
      <c r="U6806">
        <v>3440.2710000000002</v>
      </c>
      <c r="V6806">
        <v>2023</v>
      </c>
    </row>
    <row r="6807" spans="1:22" x14ac:dyDescent="0.25">
      <c r="A6807" t="str">
        <f>IF(COUNTIFS('Fuel &amp; Prime Mover Code Lookups'!G:G,Q6807)=1,INDEX('Fuel &amp; Prime Mover Code Lookups'!J:J,MATCH(Q6807,'Fuel &amp; Prime Mover Code Lookups'!G:G,0)),INDEX('Fuel &amp; Prime Mover Code Lookups'!J:J,MATCH(_xlfn.CONCAT(Q6807,P6807),'Fuel &amp; Prime Mover Code Lookups'!I:I,0)))</f>
        <v>petroleum</v>
      </c>
      <c r="B6807" t="b">
        <f>INDEX('Included Plant Filters'!$B$48:$B$54,MATCH(O6807,'Included Plant Filters'!$A$48:$A$54,0))</f>
        <v>1</v>
      </c>
      <c r="C6807">
        <v>99999</v>
      </c>
      <c r="D6807" t="s">
        <v>245</v>
      </c>
      <c r="E6807" t="s">
        <v>27554</v>
      </c>
      <c r="F6807" t="s">
        <v>27555</v>
      </c>
      <c r="G6807" t="s">
        <v>27555</v>
      </c>
      <c r="H6807">
        <v>99999</v>
      </c>
      <c r="I6807" t="s">
        <v>70</v>
      </c>
      <c r="J6807" t="s">
        <v>27557</v>
      </c>
      <c r="K6807" t="s">
        <v>242</v>
      </c>
      <c r="L6807" t="s">
        <v>242</v>
      </c>
      <c r="M6807">
        <v>99999</v>
      </c>
      <c r="N6807">
        <v>2</v>
      </c>
      <c r="O6807" t="s">
        <v>27556</v>
      </c>
      <c r="P6807" t="s">
        <v>273</v>
      </c>
      <c r="Q6807" t="s">
        <v>250</v>
      </c>
      <c r="R6807" t="s">
        <v>250</v>
      </c>
      <c r="S6807" t="s">
        <v>27555</v>
      </c>
      <c r="T6807">
        <v>0</v>
      </c>
      <c r="U6807">
        <v>0</v>
      </c>
      <c r="V6807">
        <v>2023</v>
      </c>
    </row>
    <row r="6808" spans="1:22" x14ac:dyDescent="0.25">
      <c r="A6808" t="str">
        <f>IF(COUNTIFS('Fuel &amp; Prime Mover Code Lookups'!G:G,Q6808)=1,INDEX('Fuel &amp; Prime Mover Code Lookups'!J:J,MATCH(Q6808,'Fuel &amp; Prime Mover Code Lookups'!G:G,0)),INDEX('Fuel &amp; Prime Mover Code Lookups'!J:J,MATCH(_xlfn.CONCAT(Q6808,P6808),'Fuel &amp; Prime Mover Code Lookups'!I:I,0)))</f>
        <v>petroleum</v>
      </c>
      <c r="B6808" t="b">
        <f>INDEX('Included Plant Filters'!$B$48:$B$54,MATCH(O6808,'Included Plant Filters'!$A$48:$A$54,0))</f>
        <v>0</v>
      </c>
      <c r="C6808">
        <v>99999</v>
      </c>
      <c r="D6808" t="s">
        <v>248</v>
      </c>
      <c r="E6808" t="s">
        <v>27554</v>
      </c>
      <c r="F6808" t="s">
        <v>27555</v>
      </c>
      <c r="G6808" t="s">
        <v>27555</v>
      </c>
      <c r="H6808">
        <v>99999</v>
      </c>
      <c r="I6808" t="s">
        <v>70</v>
      </c>
      <c r="J6808" t="s">
        <v>27557</v>
      </c>
      <c r="K6808" t="s">
        <v>242</v>
      </c>
      <c r="L6808" t="s">
        <v>242</v>
      </c>
      <c r="M6808">
        <v>99999</v>
      </c>
      <c r="N6808">
        <v>7</v>
      </c>
      <c r="O6808" t="s">
        <v>27561</v>
      </c>
      <c r="P6808" t="s">
        <v>273</v>
      </c>
      <c r="Q6808" t="s">
        <v>250</v>
      </c>
      <c r="R6808" t="s">
        <v>250</v>
      </c>
      <c r="S6808" t="s">
        <v>27555</v>
      </c>
      <c r="T6808">
        <v>0</v>
      </c>
      <c r="U6808">
        <v>0</v>
      </c>
      <c r="V6808">
        <v>2023</v>
      </c>
    </row>
    <row r="6809" spans="1:22" x14ac:dyDescent="0.25">
      <c r="A6809" t="str">
        <f>IF(COUNTIFS('Fuel &amp; Prime Mover Code Lookups'!G:G,Q6809)=1,INDEX('Fuel &amp; Prime Mover Code Lookups'!J:J,MATCH(Q6809,'Fuel &amp; Prime Mover Code Lookups'!G:G,0)),INDEX('Fuel &amp; Prime Mover Code Lookups'!J:J,MATCH(_xlfn.CONCAT(Q6809,P6809),'Fuel &amp; Prime Mover Code Lookups'!I:I,0)))</f>
        <v>petroleum</v>
      </c>
      <c r="B6809" t="b">
        <f>INDEX('Included Plant Filters'!$B$48:$B$54,MATCH(O6809,'Included Plant Filters'!$A$48:$A$54,0))</f>
        <v>1</v>
      </c>
      <c r="C6809">
        <v>99999</v>
      </c>
      <c r="D6809" t="s">
        <v>245</v>
      </c>
      <c r="E6809" t="s">
        <v>27554</v>
      </c>
      <c r="F6809" t="s">
        <v>27555</v>
      </c>
      <c r="G6809" t="s">
        <v>27555</v>
      </c>
      <c r="H6809">
        <v>99999</v>
      </c>
      <c r="I6809" t="s">
        <v>71</v>
      </c>
      <c r="J6809" t="s">
        <v>27558</v>
      </c>
      <c r="K6809" t="s">
        <v>242</v>
      </c>
      <c r="L6809" t="s">
        <v>242</v>
      </c>
      <c r="M6809">
        <v>99999</v>
      </c>
      <c r="N6809">
        <v>1</v>
      </c>
      <c r="O6809" t="s">
        <v>249</v>
      </c>
      <c r="P6809" t="s">
        <v>273</v>
      </c>
      <c r="Q6809" t="s">
        <v>250</v>
      </c>
      <c r="R6809" t="s">
        <v>250</v>
      </c>
      <c r="S6809" t="s">
        <v>27555</v>
      </c>
      <c r="T6809">
        <v>0</v>
      </c>
      <c r="U6809">
        <v>0</v>
      </c>
      <c r="V6809">
        <v>2023</v>
      </c>
    </row>
    <row r="6810" spans="1:22" x14ac:dyDescent="0.25">
      <c r="A6810" t="str">
        <f>IF(COUNTIFS('Fuel &amp; Prime Mover Code Lookups'!G:G,Q6810)=1,INDEX('Fuel &amp; Prime Mover Code Lookups'!J:J,MATCH(Q6810,'Fuel &amp; Prime Mover Code Lookups'!G:G,0)),INDEX('Fuel &amp; Prime Mover Code Lookups'!J:J,MATCH(_xlfn.CONCAT(Q6810,P6810),'Fuel &amp; Prime Mover Code Lookups'!I:I,0)))</f>
        <v>petroleum</v>
      </c>
      <c r="B6810" t="b">
        <f>INDEX('Included Plant Filters'!$B$48:$B$54,MATCH(O6810,'Included Plant Filters'!$A$48:$A$54,0))</f>
        <v>1</v>
      </c>
      <c r="C6810">
        <v>99999</v>
      </c>
      <c r="D6810" t="s">
        <v>248</v>
      </c>
      <c r="E6810" t="s">
        <v>27554</v>
      </c>
      <c r="F6810" t="s">
        <v>27555</v>
      </c>
      <c r="G6810" t="s">
        <v>27555</v>
      </c>
      <c r="H6810">
        <v>99999</v>
      </c>
      <c r="I6810" t="s">
        <v>71</v>
      </c>
      <c r="J6810" t="s">
        <v>27558</v>
      </c>
      <c r="K6810" t="s">
        <v>242</v>
      </c>
      <c r="L6810" t="s">
        <v>242</v>
      </c>
      <c r="M6810">
        <v>99999</v>
      </c>
      <c r="N6810">
        <v>1</v>
      </c>
      <c r="O6810" t="s">
        <v>249</v>
      </c>
      <c r="P6810" t="s">
        <v>273</v>
      </c>
      <c r="Q6810" t="s">
        <v>250</v>
      </c>
      <c r="R6810" t="s">
        <v>250</v>
      </c>
      <c r="S6810" t="s">
        <v>27555</v>
      </c>
      <c r="T6810">
        <v>0</v>
      </c>
      <c r="U6810">
        <v>0</v>
      </c>
      <c r="V6810">
        <v>2023</v>
      </c>
    </row>
    <row r="6811" spans="1:22" x14ac:dyDescent="0.25">
      <c r="A6811" t="str">
        <f>IF(COUNTIFS('Fuel &amp; Prime Mover Code Lookups'!G:G,Q6811)=1,INDEX('Fuel &amp; Prime Mover Code Lookups'!J:J,MATCH(Q6811,'Fuel &amp; Prime Mover Code Lookups'!G:G,0)),INDEX('Fuel &amp; Prime Mover Code Lookups'!J:J,MATCH(_xlfn.CONCAT(Q6811,P6811),'Fuel &amp; Prime Mover Code Lookups'!I:I,0)))</f>
        <v>petroleum</v>
      </c>
      <c r="B6811" t="b">
        <f>INDEX('Included Plant Filters'!$B$48:$B$54,MATCH(O6811,'Included Plant Filters'!$A$48:$A$54,0))</f>
        <v>1</v>
      </c>
      <c r="C6811">
        <v>99999</v>
      </c>
      <c r="D6811" t="s">
        <v>245</v>
      </c>
      <c r="E6811" t="s">
        <v>27554</v>
      </c>
      <c r="F6811" t="s">
        <v>27555</v>
      </c>
      <c r="G6811" t="s">
        <v>27555</v>
      </c>
      <c r="H6811">
        <v>99999</v>
      </c>
      <c r="I6811" t="s">
        <v>72</v>
      </c>
      <c r="J6811" t="s">
        <v>27558</v>
      </c>
      <c r="K6811" t="s">
        <v>242</v>
      </c>
      <c r="L6811" t="s">
        <v>242</v>
      </c>
      <c r="M6811">
        <v>99999</v>
      </c>
      <c r="N6811">
        <v>1</v>
      </c>
      <c r="O6811" t="s">
        <v>249</v>
      </c>
      <c r="P6811" t="s">
        <v>273</v>
      </c>
      <c r="Q6811" t="s">
        <v>250</v>
      </c>
      <c r="R6811" t="s">
        <v>250</v>
      </c>
      <c r="S6811" t="s">
        <v>27555</v>
      </c>
      <c r="T6811">
        <v>0</v>
      </c>
      <c r="U6811">
        <v>0</v>
      </c>
      <c r="V6811">
        <v>2023</v>
      </c>
    </row>
    <row r="6812" spans="1:22" x14ac:dyDescent="0.25">
      <c r="A6812" t="str">
        <f>IF(COUNTIFS('Fuel &amp; Prime Mover Code Lookups'!G:G,Q6812)=1,INDEX('Fuel &amp; Prime Mover Code Lookups'!J:J,MATCH(Q6812,'Fuel &amp; Prime Mover Code Lookups'!G:G,0)),INDEX('Fuel &amp; Prime Mover Code Lookups'!J:J,MATCH(_xlfn.CONCAT(Q6812,P6812),'Fuel &amp; Prime Mover Code Lookups'!I:I,0)))</f>
        <v>petroleum</v>
      </c>
      <c r="B6812" t="b">
        <f>INDEX('Included Plant Filters'!$B$48:$B$54,MATCH(O6812,'Included Plant Filters'!$A$48:$A$54,0))</f>
        <v>1</v>
      </c>
      <c r="C6812">
        <v>99999</v>
      </c>
      <c r="D6812" t="s">
        <v>245</v>
      </c>
      <c r="E6812" t="s">
        <v>27554</v>
      </c>
      <c r="F6812" t="s">
        <v>27555</v>
      </c>
      <c r="G6812" t="s">
        <v>27555</v>
      </c>
      <c r="H6812">
        <v>99999</v>
      </c>
      <c r="I6812" t="s">
        <v>74</v>
      </c>
      <c r="J6812" t="s">
        <v>27567</v>
      </c>
      <c r="K6812" t="s">
        <v>242</v>
      </c>
      <c r="L6812" t="s">
        <v>242</v>
      </c>
      <c r="M6812">
        <v>99999</v>
      </c>
      <c r="N6812">
        <v>2</v>
      </c>
      <c r="O6812" t="s">
        <v>27556</v>
      </c>
      <c r="P6812" t="s">
        <v>273</v>
      </c>
      <c r="Q6812" t="s">
        <v>250</v>
      </c>
      <c r="R6812" t="s">
        <v>250</v>
      </c>
      <c r="S6812" t="s">
        <v>27555</v>
      </c>
      <c r="T6812">
        <v>5053</v>
      </c>
      <c r="U6812">
        <v>413.02300000000002</v>
      </c>
      <c r="V6812">
        <v>2023</v>
      </c>
    </row>
    <row r="6813" spans="1:22" x14ac:dyDescent="0.25">
      <c r="A6813" t="str">
        <f>IF(COUNTIFS('Fuel &amp; Prime Mover Code Lookups'!G:G,Q6813)=1,INDEX('Fuel &amp; Prime Mover Code Lookups'!J:J,MATCH(Q6813,'Fuel &amp; Prime Mover Code Lookups'!G:G,0)),INDEX('Fuel &amp; Prime Mover Code Lookups'!J:J,MATCH(_xlfn.CONCAT(Q6813,P6813),'Fuel &amp; Prime Mover Code Lookups'!I:I,0)))</f>
        <v>petroleum</v>
      </c>
      <c r="B6813" t="b">
        <f>INDEX('Included Plant Filters'!$B$48:$B$54,MATCH(O6813,'Included Plant Filters'!$A$48:$A$54,0))</f>
        <v>1</v>
      </c>
      <c r="C6813">
        <v>99999</v>
      </c>
      <c r="D6813" t="s">
        <v>248</v>
      </c>
      <c r="E6813" t="s">
        <v>27554</v>
      </c>
      <c r="F6813" t="s">
        <v>27555</v>
      </c>
      <c r="G6813" t="s">
        <v>27555</v>
      </c>
      <c r="H6813">
        <v>99999</v>
      </c>
      <c r="I6813" t="s">
        <v>75</v>
      </c>
      <c r="J6813" t="s">
        <v>27562</v>
      </c>
      <c r="K6813" t="s">
        <v>242</v>
      </c>
      <c r="L6813" t="s">
        <v>242</v>
      </c>
      <c r="M6813">
        <v>99999</v>
      </c>
      <c r="N6813">
        <v>3</v>
      </c>
      <c r="O6813" t="s">
        <v>27566</v>
      </c>
      <c r="P6813" t="s">
        <v>273</v>
      </c>
      <c r="Q6813" t="s">
        <v>250</v>
      </c>
      <c r="R6813" t="s">
        <v>250</v>
      </c>
      <c r="S6813" t="s">
        <v>27555</v>
      </c>
      <c r="T6813">
        <v>0</v>
      </c>
      <c r="U6813">
        <v>0</v>
      </c>
      <c r="V6813">
        <v>2023</v>
      </c>
    </row>
    <row r="6814" spans="1:22" x14ac:dyDescent="0.25">
      <c r="A6814" t="str">
        <f>IF(COUNTIFS('Fuel &amp; Prime Mover Code Lookups'!G:G,Q6814)=1,INDEX('Fuel &amp; Prime Mover Code Lookups'!J:J,MATCH(Q6814,'Fuel &amp; Prime Mover Code Lookups'!G:G,0)),INDEX('Fuel &amp; Prime Mover Code Lookups'!J:J,MATCH(_xlfn.CONCAT(Q6814,P6814),'Fuel &amp; Prime Mover Code Lookups'!I:I,0)))</f>
        <v>petroleum</v>
      </c>
      <c r="B6814" t="b">
        <f>INDEX('Included Plant Filters'!$B$48:$B$54,MATCH(O6814,'Included Plant Filters'!$A$48:$A$54,0))</f>
        <v>0</v>
      </c>
      <c r="C6814">
        <v>99999</v>
      </c>
      <c r="D6814" t="s">
        <v>248</v>
      </c>
      <c r="E6814" t="s">
        <v>27554</v>
      </c>
      <c r="F6814" t="s">
        <v>27555</v>
      </c>
      <c r="G6814" t="s">
        <v>27555</v>
      </c>
      <c r="H6814">
        <v>99999</v>
      </c>
      <c r="I6814" t="s">
        <v>75</v>
      </c>
      <c r="J6814" t="s">
        <v>27562</v>
      </c>
      <c r="K6814" t="s">
        <v>242</v>
      </c>
      <c r="L6814" t="s">
        <v>242</v>
      </c>
      <c r="M6814">
        <v>99999</v>
      </c>
      <c r="N6814">
        <v>5</v>
      </c>
      <c r="O6814" t="s">
        <v>27569</v>
      </c>
      <c r="P6814" t="s">
        <v>273</v>
      </c>
      <c r="Q6814" t="s">
        <v>250</v>
      </c>
      <c r="R6814" t="s">
        <v>250</v>
      </c>
      <c r="S6814" t="s">
        <v>27555</v>
      </c>
      <c r="T6814">
        <v>0</v>
      </c>
      <c r="U6814">
        <v>0</v>
      </c>
      <c r="V6814">
        <v>2023</v>
      </c>
    </row>
    <row r="6815" spans="1:22" x14ac:dyDescent="0.25">
      <c r="A6815" t="str">
        <f>IF(COUNTIFS('Fuel &amp; Prime Mover Code Lookups'!G:G,Q6815)=1,INDEX('Fuel &amp; Prime Mover Code Lookups'!J:J,MATCH(Q6815,'Fuel &amp; Prime Mover Code Lookups'!G:G,0)),INDEX('Fuel &amp; Prime Mover Code Lookups'!J:J,MATCH(_xlfn.CONCAT(Q6815,P6815),'Fuel &amp; Prime Mover Code Lookups'!I:I,0)))</f>
        <v>petroleum</v>
      </c>
      <c r="B6815" t="b">
        <f>INDEX('Included Plant Filters'!$B$48:$B$54,MATCH(O6815,'Included Plant Filters'!$A$48:$A$54,0))</f>
        <v>0</v>
      </c>
      <c r="C6815">
        <v>99999</v>
      </c>
      <c r="D6815" t="s">
        <v>248</v>
      </c>
      <c r="E6815" t="s">
        <v>27554</v>
      </c>
      <c r="F6815" t="s">
        <v>27555</v>
      </c>
      <c r="G6815" t="s">
        <v>27555</v>
      </c>
      <c r="H6815">
        <v>99999</v>
      </c>
      <c r="I6815" t="s">
        <v>75</v>
      </c>
      <c r="J6815" t="s">
        <v>27562</v>
      </c>
      <c r="K6815" t="s">
        <v>242</v>
      </c>
      <c r="L6815" t="s">
        <v>242</v>
      </c>
      <c r="M6815">
        <v>99999</v>
      </c>
      <c r="N6815">
        <v>7</v>
      </c>
      <c r="O6815" t="s">
        <v>27561</v>
      </c>
      <c r="P6815" t="s">
        <v>273</v>
      </c>
      <c r="Q6815" t="s">
        <v>250</v>
      </c>
      <c r="R6815" t="s">
        <v>250</v>
      </c>
      <c r="S6815" t="s">
        <v>27555</v>
      </c>
      <c r="T6815">
        <v>15852</v>
      </c>
      <c r="U6815">
        <v>3332.2849999999999</v>
      </c>
      <c r="V6815">
        <v>2023</v>
      </c>
    </row>
    <row r="6816" spans="1:22" x14ac:dyDescent="0.25">
      <c r="A6816" t="str">
        <f>IF(COUNTIFS('Fuel &amp; Prime Mover Code Lookups'!G:G,Q6816)=1,INDEX('Fuel &amp; Prime Mover Code Lookups'!J:J,MATCH(Q6816,'Fuel &amp; Prime Mover Code Lookups'!G:G,0)),INDEX('Fuel &amp; Prime Mover Code Lookups'!J:J,MATCH(_xlfn.CONCAT(Q6816,P6816),'Fuel &amp; Prime Mover Code Lookups'!I:I,0)))</f>
        <v>petroleum</v>
      </c>
      <c r="B6816" t="b">
        <f>INDEX('Included Plant Filters'!$B$48:$B$54,MATCH(O6816,'Included Plant Filters'!$A$48:$A$54,0))</f>
        <v>1</v>
      </c>
      <c r="C6816">
        <v>99999</v>
      </c>
      <c r="D6816" t="s">
        <v>245</v>
      </c>
      <c r="E6816" t="s">
        <v>27554</v>
      </c>
      <c r="F6816" t="s">
        <v>27555</v>
      </c>
      <c r="G6816" t="s">
        <v>27555</v>
      </c>
      <c r="H6816">
        <v>99999</v>
      </c>
      <c r="I6816" t="s">
        <v>77</v>
      </c>
      <c r="J6816" t="s">
        <v>27558</v>
      </c>
      <c r="K6816" t="s">
        <v>242</v>
      </c>
      <c r="L6816" t="s">
        <v>242</v>
      </c>
      <c r="M6816">
        <v>99999</v>
      </c>
      <c r="N6816">
        <v>1</v>
      </c>
      <c r="O6816" t="s">
        <v>249</v>
      </c>
      <c r="P6816" t="s">
        <v>273</v>
      </c>
      <c r="Q6816" t="s">
        <v>250</v>
      </c>
      <c r="R6816" t="s">
        <v>250</v>
      </c>
      <c r="S6816" t="s">
        <v>27555</v>
      </c>
      <c r="T6816">
        <v>9434</v>
      </c>
      <c r="U6816">
        <v>920.173</v>
      </c>
      <c r="V6816">
        <v>2023</v>
      </c>
    </row>
    <row r="6817" spans="1:22" x14ac:dyDescent="0.25">
      <c r="A6817" t="str">
        <f>IF(COUNTIFS('Fuel &amp; Prime Mover Code Lookups'!G:G,Q6817)=1,INDEX('Fuel &amp; Prime Mover Code Lookups'!J:J,MATCH(Q6817,'Fuel &amp; Prime Mover Code Lookups'!G:G,0)),INDEX('Fuel &amp; Prime Mover Code Lookups'!J:J,MATCH(_xlfn.CONCAT(Q6817,P6817),'Fuel &amp; Prime Mover Code Lookups'!I:I,0)))</f>
        <v>petroleum</v>
      </c>
      <c r="B6817" t="b">
        <f>INDEX('Included Plant Filters'!$B$48:$B$54,MATCH(O6817,'Included Plant Filters'!$A$48:$A$54,0))</f>
        <v>1</v>
      </c>
      <c r="C6817">
        <v>99999</v>
      </c>
      <c r="D6817" t="s">
        <v>245</v>
      </c>
      <c r="E6817" t="s">
        <v>27554</v>
      </c>
      <c r="F6817" t="s">
        <v>27555</v>
      </c>
      <c r="G6817" t="s">
        <v>27555</v>
      </c>
      <c r="H6817">
        <v>99999</v>
      </c>
      <c r="I6817" t="s">
        <v>78</v>
      </c>
      <c r="J6817" t="s">
        <v>3003</v>
      </c>
      <c r="K6817" t="s">
        <v>242</v>
      </c>
      <c r="L6817" t="s">
        <v>242</v>
      </c>
      <c r="M6817">
        <v>99999</v>
      </c>
      <c r="N6817">
        <v>2</v>
      </c>
      <c r="O6817" t="s">
        <v>27556</v>
      </c>
      <c r="P6817" t="s">
        <v>273</v>
      </c>
      <c r="Q6817" t="s">
        <v>250</v>
      </c>
      <c r="R6817" t="s">
        <v>250</v>
      </c>
      <c r="S6817" t="s">
        <v>27555</v>
      </c>
      <c r="T6817">
        <v>1650</v>
      </c>
      <c r="U6817">
        <v>119.878</v>
      </c>
      <c r="V6817">
        <v>2023</v>
      </c>
    </row>
    <row r="6818" spans="1:22" x14ac:dyDescent="0.25">
      <c r="A6818" t="str">
        <f>IF(COUNTIFS('Fuel &amp; Prime Mover Code Lookups'!G:G,Q6818)=1,INDEX('Fuel &amp; Prime Mover Code Lookups'!J:J,MATCH(Q6818,'Fuel &amp; Prime Mover Code Lookups'!G:G,0)),INDEX('Fuel &amp; Prime Mover Code Lookups'!J:J,MATCH(_xlfn.CONCAT(Q6818,P6818),'Fuel &amp; Prime Mover Code Lookups'!I:I,0)))</f>
        <v>petroleum</v>
      </c>
      <c r="B6818" t="b">
        <f>INDEX('Included Plant Filters'!$B$48:$B$54,MATCH(O6818,'Included Plant Filters'!$A$48:$A$54,0))</f>
        <v>1</v>
      </c>
      <c r="C6818">
        <v>99999</v>
      </c>
      <c r="D6818" t="s">
        <v>245</v>
      </c>
      <c r="E6818" t="s">
        <v>27554</v>
      </c>
      <c r="F6818" t="s">
        <v>27555</v>
      </c>
      <c r="G6818" t="s">
        <v>27555</v>
      </c>
      <c r="H6818">
        <v>99999</v>
      </c>
      <c r="I6818" t="s">
        <v>82</v>
      </c>
      <c r="J6818" t="s">
        <v>27560</v>
      </c>
      <c r="K6818" t="s">
        <v>242</v>
      </c>
      <c r="L6818" t="s">
        <v>242</v>
      </c>
      <c r="M6818">
        <v>99999</v>
      </c>
      <c r="N6818">
        <v>1</v>
      </c>
      <c r="O6818" t="s">
        <v>249</v>
      </c>
      <c r="P6818" t="s">
        <v>273</v>
      </c>
      <c r="Q6818" t="s">
        <v>250</v>
      </c>
      <c r="R6818" t="s">
        <v>250</v>
      </c>
      <c r="S6818" t="s">
        <v>27555</v>
      </c>
      <c r="T6818">
        <v>459</v>
      </c>
      <c r="U6818">
        <v>81.697000000000003</v>
      </c>
      <c r="V6818">
        <v>2023</v>
      </c>
    </row>
    <row r="6819" spans="1:22" x14ac:dyDescent="0.25">
      <c r="A6819" t="str">
        <f>IF(COUNTIFS('Fuel &amp; Prime Mover Code Lookups'!G:G,Q6819)=1,INDEX('Fuel &amp; Prime Mover Code Lookups'!J:J,MATCH(Q6819,'Fuel &amp; Prime Mover Code Lookups'!G:G,0)),INDEX('Fuel &amp; Prime Mover Code Lookups'!J:J,MATCH(_xlfn.CONCAT(Q6819,P6819),'Fuel &amp; Prime Mover Code Lookups'!I:I,0)))</f>
        <v>petroleum</v>
      </c>
      <c r="B6819" t="b">
        <f>INDEX('Included Plant Filters'!$B$48:$B$54,MATCH(O6819,'Included Plant Filters'!$A$48:$A$54,0))</f>
        <v>1</v>
      </c>
      <c r="C6819">
        <v>99999</v>
      </c>
      <c r="D6819" t="s">
        <v>245</v>
      </c>
      <c r="E6819" t="s">
        <v>27554</v>
      </c>
      <c r="F6819" t="s">
        <v>27555</v>
      </c>
      <c r="G6819" t="s">
        <v>27555</v>
      </c>
      <c r="H6819">
        <v>99999</v>
      </c>
      <c r="I6819" t="s">
        <v>82</v>
      </c>
      <c r="J6819" t="s">
        <v>27560</v>
      </c>
      <c r="K6819" t="s">
        <v>242</v>
      </c>
      <c r="L6819" t="s">
        <v>242</v>
      </c>
      <c r="M6819">
        <v>99999</v>
      </c>
      <c r="N6819">
        <v>2</v>
      </c>
      <c r="O6819" t="s">
        <v>27556</v>
      </c>
      <c r="P6819" t="s">
        <v>273</v>
      </c>
      <c r="Q6819" t="s">
        <v>250</v>
      </c>
      <c r="R6819" t="s">
        <v>250</v>
      </c>
      <c r="S6819" t="s">
        <v>27555</v>
      </c>
      <c r="T6819">
        <v>0</v>
      </c>
      <c r="U6819">
        <v>0</v>
      </c>
      <c r="V6819">
        <v>2023</v>
      </c>
    </row>
    <row r="6820" spans="1:22" x14ac:dyDescent="0.25">
      <c r="A6820" t="str">
        <f>IF(COUNTIFS('Fuel &amp; Prime Mover Code Lookups'!G:G,Q6820)=1,INDEX('Fuel &amp; Prime Mover Code Lookups'!J:J,MATCH(Q6820,'Fuel &amp; Prime Mover Code Lookups'!G:G,0)),INDEX('Fuel &amp; Prime Mover Code Lookups'!J:J,MATCH(_xlfn.CONCAT(Q6820,P6820),'Fuel &amp; Prime Mover Code Lookups'!I:I,0)))</f>
        <v>petroleum</v>
      </c>
      <c r="B6820" t="b">
        <f>INDEX('Included Plant Filters'!$B$48:$B$54,MATCH(O6820,'Included Plant Filters'!$A$48:$A$54,0))</f>
        <v>0</v>
      </c>
      <c r="C6820">
        <v>99999</v>
      </c>
      <c r="D6820" t="s">
        <v>248</v>
      </c>
      <c r="E6820" t="s">
        <v>27554</v>
      </c>
      <c r="F6820" t="s">
        <v>27555</v>
      </c>
      <c r="G6820" t="s">
        <v>27555</v>
      </c>
      <c r="H6820">
        <v>99999</v>
      </c>
      <c r="I6820" t="s">
        <v>82</v>
      </c>
      <c r="J6820" t="s">
        <v>27560</v>
      </c>
      <c r="K6820" t="s">
        <v>242</v>
      </c>
      <c r="L6820" t="s">
        <v>242</v>
      </c>
      <c r="M6820">
        <v>99999</v>
      </c>
      <c r="N6820">
        <v>5</v>
      </c>
      <c r="O6820" t="s">
        <v>27569</v>
      </c>
      <c r="P6820" t="s">
        <v>273</v>
      </c>
      <c r="Q6820" t="s">
        <v>250</v>
      </c>
      <c r="R6820" t="s">
        <v>250</v>
      </c>
      <c r="S6820" t="s">
        <v>27555</v>
      </c>
      <c r="T6820">
        <v>0</v>
      </c>
      <c r="U6820">
        <v>0</v>
      </c>
      <c r="V6820">
        <v>2023</v>
      </c>
    </row>
    <row r="6821" spans="1:22" x14ac:dyDescent="0.25">
      <c r="A6821" t="str">
        <f>IF(COUNTIFS('Fuel &amp; Prime Mover Code Lookups'!G:G,Q6821)=1,INDEX('Fuel &amp; Prime Mover Code Lookups'!J:J,MATCH(Q6821,'Fuel &amp; Prime Mover Code Lookups'!G:G,0)),INDEX('Fuel &amp; Prime Mover Code Lookups'!J:J,MATCH(_xlfn.CONCAT(Q6821,P6821),'Fuel &amp; Prime Mover Code Lookups'!I:I,0)))</f>
        <v>petroleum</v>
      </c>
      <c r="B6821" t="b">
        <f>INDEX('Included Plant Filters'!$B$48:$B$54,MATCH(O6821,'Included Plant Filters'!$A$48:$A$54,0))</f>
        <v>1</v>
      </c>
      <c r="C6821">
        <v>99999</v>
      </c>
      <c r="D6821" t="s">
        <v>248</v>
      </c>
      <c r="E6821" t="s">
        <v>27554</v>
      </c>
      <c r="F6821" t="s">
        <v>27555</v>
      </c>
      <c r="G6821" t="s">
        <v>27555</v>
      </c>
      <c r="H6821">
        <v>99999</v>
      </c>
      <c r="I6821" t="s">
        <v>83</v>
      </c>
      <c r="J6821" t="s">
        <v>27557</v>
      </c>
      <c r="K6821" t="s">
        <v>242</v>
      </c>
      <c r="L6821" t="s">
        <v>242</v>
      </c>
      <c r="M6821">
        <v>99999</v>
      </c>
      <c r="N6821">
        <v>3</v>
      </c>
      <c r="O6821" t="s">
        <v>27566</v>
      </c>
      <c r="P6821" t="s">
        <v>273</v>
      </c>
      <c r="Q6821" t="s">
        <v>250</v>
      </c>
      <c r="R6821" t="s">
        <v>250</v>
      </c>
      <c r="S6821" t="s">
        <v>27555</v>
      </c>
      <c r="T6821">
        <v>14392</v>
      </c>
      <c r="U6821">
        <v>1186.413</v>
      </c>
      <c r="V6821">
        <v>2023</v>
      </c>
    </row>
    <row r="6822" spans="1:22" x14ac:dyDescent="0.25">
      <c r="A6822" t="str">
        <f>IF(COUNTIFS('Fuel &amp; Prime Mover Code Lookups'!G:G,Q6822)=1,INDEX('Fuel &amp; Prime Mover Code Lookups'!J:J,MATCH(Q6822,'Fuel &amp; Prime Mover Code Lookups'!G:G,0)),INDEX('Fuel &amp; Prime Mover Code Lookups'!J:J,MATCH(_xlfn.CONCAT(Q6822,P6822),'Fuel &amp; Prime Mover Code Lookups'!I:I,0)))</f>
        <v>petroleum</v>
      </c>
      <c r="B6822" t="b">
        <f>INDEX('Included Plant Filters'!$B$48:$B$54,MATCH(O6822,'Included Plant Filters'!$A$48:$A$54,0))</f>
        <v>0</v>
      </c>
      <c r="C6822">
        <v>99999</v>
      </c>
      <c r="D6822" t="s">
        <v>248</v>
      </c>
      <c r="E6822" t="s">
        <v>27554</v>
      </c>
      <c r="F6822" t="s">
        <v>27555</v>
      </c>
      <c r="G6822" t="s">
        <v>27555</v>
      </c>
      <c r="H6822">
        <v>99999</v>
      </c>
      <c r="I6822" t="s">
        <v>83</v>
      </c>
      <c r="J6822" t="s">
        <v>27557</v>
      </c>
      <c r="K6822" t="s">
        <v>242</v>
      </c>
      <c r="L6822" t="s">
        <v>242</v>
      </c>
      <c r="M6822">
        <v>99999</v>
      </c>
      <c r="N6822">
        <v>7</v>
      </c>
      <c r="O6822" t="s">
        <v>27561</v>
      </c>
      <c r="P6822" t="s">
        <v>273</v>
      </c>
      <c r="Q6822" t="s">
        <v>250</v>
      </c>
      <c r="R6822" t="s">
        <v>250</v>
      </c>
      <c r="S6822" t="s">
        <v>27555</v>
      </c>
      <c r="T6822">
        <v>0</v>
      </c>
      <c r="U6822">
        <v>0</v>
      </c>
      <c r="V6822">
        <v>2023</v>
      </c>
    </row>
    <row r="6823" spans="1:22" x14ac:dyDescent="0.25">
      <c r="A6823" t="str">
        <f>IF(COUNTIFS('Fuel &amp; Prime Mover Code Lookups'!G:G,Q6823)=1,INDEX('Fuel &amp; Prime Mover Code Lookups'!J:J,MATCH(Q6823,'Fuel &amp; Prime Mover Code Lookups'!G:G,0)),INDEX('Fuel &amp; Prime Mover Code Lookups'!J:J,MATCH(_xlfn.CONCAT(Q6823,P6823),'Fuel &amp; Prime Mover Code Lookups'!I:I,0)))</f>
        <v>petroleum</v>
      </c>
      <c r="B6823" t="b">
        <f>INDEX('Included Plant Filters'!$B$48:$B$54,MATCH(O6823,'Included Plant Filters'!$A$48:$A$54,0))</f>
        <v>1</v>
      </c>
      <c r="C6823">
        <v>99999</v>
      </c>
      <c r="D6823" t="s">
        <v>245</v>
      </c>
      <c r="E6823" t="s">
        <v>27554</v>
      </c>
      <c r="F6823" t="s">
        <v>27555</v>
      </c>
      <c r="G6823" t="s">
        <v>27555</v>
      </c>
      <c r="H6823">
        <v>99999</v>
      </c>
      <c r="I6823" t="s">
        <v>84</v>
      </c>
      <c r="J6823" t="s">
        <v>27565</v>
      </c>
      <c r="K6823" t="s">
        <v>242</v>
      </c>
      <c r="L6823" t="s">
        <v>242</v>
      </c>
      <c r="M6823">
        <v>99999</v>
      </c>
      <c r="N6823">
        <v>1</v>
      </c>
      <c r="O6823" t="s">
        <v>249</v>
      </c>
      <c r="P6823" t="s">
        <v>273</v>
      </c>
      <c r="Q6823" t="s">
        <v>250</v>
      </c>
      <c r="R6823" t="s">
        <v>250</v>
      </c>
      <c r="S6823" t="s">
        <v>27555</v>
      </c>
      <c r="T6823">
        <v>1698</v>
      </c>
      <c r="U6823">
        <v>129.458</v>
      </c>
      <c r="V6823">
        <v>2023</v>
      </c>
    </row>
    <row r="6824" spans="1:22" x14ac:dyDescent="0.25">
      <c r="A6824" t="str">
        <f>IF(COUNTIFS('Fuel &amp; Prime Mover Code Lookups'!G:G,Q6824)=1,INDEX('Fuel &amp; Prime Mover Code Lookups'!J:J,MATCH(Q6824,'Fuel &amp; Prime Mover Code Lookups'!G:G,0)),INDEX('Fuel &amp; Prime Mover Code Lookups'!J:J,MATCH(_xlfn.CONCAT(Q6824,P6824),'Fuel &amp; Prime Mover Code Lookups'!I:I,0)))</f>
        <v>petroleum</v>
      </c>
      <c r="B6824" t="b">
        <f>INDEX('Included Plant Filters'!$B$48:$B$54,MATCH(O6824,'Included Plant Filters'!$A$48:$A$54,0))</f>
        <v>0</v>
      </c>
      <c r="C6824">
        <v>99999</v>
      </c>
      <c r="D6824" t="s">
        <v>248</v>
      </c>
      <c r="E6824" t="s">
        <v>27554</v>
      </c>
      <c r="F6824" t="s">
        <v>27555</v>
      </c>
      <c r="G6824" t="s">
        <v>27555</v>
      </c>
      <c r="H6824">
        <v>99999</v>
      </c>
      <c r="I6824" t="s">
        <v>85</v>
      </c>
      <c r="J6824" t="s">
        <v>27573</v>
      </c>
      <c r="K6824" t="s">
        <v>242</v>
      </c>
      <c r="L6824" t="s">
        <v>242</v>
      </c>
      <c r="M6824">
        <v>99999</v>
      </c>
      <c r="N6824">
        <v>7</v>
      </c>
      <c r="O6824" t="s">
        <v>27561</v>
      </c>
      <c r="P6824" t="s">
        <v>273</v>
      </c>
      <c r="Q6824" t="s">
        <v>250</v>
      </c>
      <c r="R6824" t="s">
        <v>250</v>
      </c>
      <c r="S6824" t="s">
        <v>27555</v>
      </c>
      <c r="T6824">
        <v>0</v>
      </c>
      <c r="U6824">
        <v>0</v>
      </c>
      <c r="V6824">
        <v>2023</v>
      </c>
    </row>
    <row r="6825" spans="1:22" x14ac:dyDescent="0.25">
      <c r="A6825" t="str">
        <f>IF(COUNTIFS('Fuel &amp; Prime Mover Code Lookups'!G:G,Q6825)=1,INDEX('Fuel &amp; Prime Mover Code Lookups'!J:J,MATCH(Q6825,'Fuel &amp; Prime Mover Code Lookups'!G:G,0)),INDEX('Fuel &amp; Prime Mover Code Lookups'!J:J,MATCH(_xlfn.CONCAT(Q6825,P6825),'Fuel &amp; Prime Mover Code Lookups'!I:I,0)))</f>
        <v>petroleum</v>
      </c>
      <c r="B6825" t="b">
        <f>INDEX('Included Plant Filters'!$B$48:$B$54,MATCH(O6825,'Included Plant Filters'!$A$48:$A$54,0))</f>
        <v>1</v>
      </c>
      <c r="C6825">
        <v>99999</v>
      </c>
      <c r="D6825" t="s">
        <v>245</v>
      </c>
      <c r="E6825" t="s">
        <v>27554</v>
      </c>
      <c r="F6825" t="s">
        <v>27555</v>
      </c>
      <c r="G6825" t="s">
        <v>27555</v>
      </c>
      <c r="H6825">
        <v>99999</v>
      </c>
      <c r="I6825" t="s">
        <v>86</v>
      </c>
      <c r="J6825" t="s">
        <v>27560</v>
      </c>
      <c r="K6825" t="s">
        <v>242</v>
      </c>
      <c r="L6825" t="s">
        <v>242</v>
      </c>
      <c r="M6825">
        <v>99999</v>
      </c>
      <c r="N6825">
        <v>2</v>
      </c>
      <c r="O6825" t="s">
        <v>27556</v>
      </c>
      <c r="P6825" t="s">
        <v>273</v>
      </c>
      <c r="Q6825" t="s">
        <v>250</v>
      </c>
      <c r="R6825" t="s">
        <v>250</v>
      </c>
      <c r="S6825" t="s">
        <v>27555</v>
      </c>
      <c r="T6825">
        <v>92103</v>
      </c>
      <c r="U6825">
        <v>6003.0140000000001</v>
      </c>
      <c r="V6825">
        <v>2023</v>
      </c>
    </row>
    <row r="6826" spans="1:22" x14ac:dyDescent="0.25">
      <c r="A6826" t="str">
        <f>IF(COUNTIFS('Fuel &amp; Prime Mover Code Lookups'!G:G,Q6826)=1,INDEX('Fuel &amp; Prime Mover Code Lookups'!J:J,MATCH(Q6826,'Fuel &amp; Prime Mover Code Lookups'!G:G,0)),INDEX('Fuel &amp; Prime Mover Code Lookups'!J:J,MATCH(_xlfn.CONCAT(Q6826,P6826),'Fuel &amp; Prime Mover Code Lookups'!I:I,0)))</f>
        <v>petroleum</v>
      </c>
      <c r="B6826" t="b">
        <f>INDEX('Included Plant Filters'!$B$48:$B$54,MATCH(O6826,'Included Plant Filters'!$A$48:$A$54,0))</f>
        <v>1</v>
      </c>
      <c r="C6826">
        <v>99999</v>
      </c>
      <c r="D6826" t="s">
        <v>248</v>
      </c>
      <c r="E6826" t="s">
        <v>27554</v>
      </c>
      <c r="F6826" t="s">
        <v>27555</v>
      </c>
      <c r="G6826" t="s">
        <v>27555</v>
      </c>
      <c r="H6826">
        <v>99999</v>
      </c>
      <c r="I6826" t="s">
        <v>86</v>
      </c>
      <c r="J6826" t="s">
        <v>27560</v>
      </c>
      <c r="K6826" t="s">
        <v>242</v>
      </c>
      <c r="L6826" t="s">
        <v>242</v>
      </c>
      <c r="M6826">
        <v>99999</v>
      </c>
      <c r="N6826">
        <v>3</v>
      </c>
      <c r="O6826" t="s">
        <v>27566</v>
      </c>
      <c r="P6826" t="s">
        <v>273</v>
      </c>
      <c r="Q6826" t="s">
        <v>250</v>
      </c>
      <c r="R6826" t="s">
        <v>250</v>
      </c>
      <c r="S6826" t="s">
        <v>27555</v>
      </c>
      <c r="T6826">
        <v>12184</v>
      </c>
      <c r="U6826">
        <v>963.46699999999998</v>
      </c>
      <c r="V6826">
        <v>2023</v>
      </c>
    </row>
    <row r="6827" spans="1:22" x14ac:dyDescent="0.25">
      <c r="A6827" t="str">
        <f>IF(COUNTIFS('Fuel &amp; Prime Mover Code Lookups'!G:G,Q6827)=1,INDEX('Fuel &amp; Prime Mover Code Lookups'!J:J,MATCH(Q6827,'Fuel &amp; Prime Mover Code Lookups'!G:G,0)),INDEX('Fuel &amp; Prime Mover Code Lookups'!J:J,MATCH(_xlfn.CONCAT(Q6827,P6827),'Fuel &amp; Prime Mover Code Lookups'!I:I,0)))</f>
        <v>petroleum</v>
      </c>
      <c r="B6827" t="b">
        <f>INDEX('Included Plant Filters'!$B$48:$B$54,MATCH(O6827,'Included Plant Filters'!$A$48:$A$54,0))</f>
        <v>0</v>
      </c>
      <c r="C6827">
        <v>99999</v>
      </c>
      <c r="D6827" t="s">
        <v>248</v>
      </c>
      <c r="E6827" t="s">
        <v>27554</v>
      </c>
      <c r="F6827" t="s">
        <v>27555</v>
      </c>
      <c r="G6827" t="s">
        <v>27555</v>
      </c>
      <c r="H6827">
        <v>99999</v>
      </c>
      <c r="I6827" t="s">
        <v>86</v>
      </c>
      <c r="J6827" t="s">
        <v>27560</v>
      </c>
      <c r="K6827" t="s">
        <v>242</v>
      </c>
      <c r="L6827" t="s">
        <v>242</v>
      </c>
      <c r="M6827">
        <v>99999</v>
      </c>
      <c r="N6827">
        <v>5</v>
      </c>
      <c r="O6827" t="s">
        <v>27569</v>
      </c>
      <c r="P6827" t="s">
        <v>273</v>
      </c>
      <c r="Q6827" t="s">
        <v>250</v>
      </c>
      <c r="R6827" t="s">
        <v>250</v>
      </c>
      <c r="S6827" t="s">
        <v>27555</v>
      </c>
      <c r="T6827">
        <v>0</v>
      </c>
      <c r="U6827">
        <v>0</v>
      </c>
      <c r="V6827">
        <v>2023</v>
      </c>
    </row>
    <row r="6828" spans="1:22" x14ac:dyDescent="0.25">
      <c r="A6828" t="str">
        <f>IF(COUNTIFS('Fuel &amp; Prime Mover Code Lookups'!G:G,Q6828)=1,INDEX('Fuel &amp; Prime Mover Code Lookups'!J:J,MATCH(Q6828,'Fuel &amp; Prime Mover Code Lookups'!G:G,0)),INDEX('Fuel &amp; Prime Mover Code Lookups'!J:J,MATCH(_xlfn.CONCAT(Q6828,P6828),'Fuel &amp; Prime Mover Code Lookups'!I:I,0)))</f>
        <v>petroleum</v>
      </c>
      <c r="B6828" t="b">
        <f>INDEX('Included Plant Filters'!$B$48:$B$54,MATCH(O6828,'Included Plant Filters'!$A$48:$A$54,0))</f>
        <v>0</v>
      </c>
      <c r="C6828">
        <v>99999</v>
      </c>
      <c r="D6828" t="s">
        <v>248</v>
      </c>
      <c r="E6828" t="s">
        <v>27554</v>
      </c>
      <c r="F6828" t="s">
        <v>27555</v>
      </c>
      <c r="G6828" t="s">
        <v>27555</v>
      </c>
      <c r="H6828">
        <v>99999</v>
      </c>
      <c r="I6828" t="s">
        <v>86</v>
      </c>
      <c r="J6828" t="s">
        <v>27560</v>
      </c>
      <c r="K6828" t="s">
        <v>242</v>
      </c>
      <c r="L6828" t="s">
        <v>242</v>
      </c>
      <c r="M6828">
        <v>99999</v>
      </c>
      <c r="N6828">
        <v>7</v>
      </c>
      <c r="O6828" t="s">
        <v>27561</v>
      </c>
      <c r="P6828" t="s">
        <v>273</v>
      </c>
      <c r="Q6828" t="s">
        <v>250</v>
      </c>
      <c r="R6828" t="s">
        <v>250</v>
      </c>
      <c r="S6828" t="s">
        <v>27555</v>
      </c>
      <c r="T6828">
        <v>0</v>
      </c>
      <c r="U6828">
        <v>6.0999999999999999E-2</v>
      </c>
      <c r="V6828">
        <v>2023</v>
      </c>
    </row>
    <row r="6829" spans="1:22" x14ac:dyDescent="0.25">
      <c r="A6829" t="str">
        <f>IF(COUNTIFS('Fuel &amp; Prime Mover Code Lookups'!G:G,Q6829)=1,INDEX('Fuel &amp; Prime Mover Code Lookups'!J:J,MATCH(Q6829,'Fuel &amp; Prime Mover Code Lookups'!G:G,0)),INDEX('Fuel &amp; Prime Mover Code Lookups'!J:J,MATCH(_xlfn.CONCAT(Q6829,P6829),'Fuel &amp; Prime Mover Code Lookups'!I:I,0)))</f>
        <v>petroleum</v>
      </c>
      <c r="B6829" t="b">
        <f>INDEX('Included Plant Filters'!$B$48:$B$54,MATCH(O6829,'Included Plant Filters'!$A$48:$A$54,0))</f>
        <v>1</v>
      </c>
      <c r="C6829">
        <v>99999</v>
      </c>
      <c r="D6829" t="s">
        <v>245</v>
      </c>
      <c r="E6829" t="s">
        <v>27554</v>
      </c>
      <c r="F6829" t="s">
        <v>27555</v>
      </c>
      <c r="G6829" t="s">
        <v>27555</v>
      </c>
      <c r="H6829">
        <v>99999</v>
      </c>
      <c r="I6829" t="s">
        <v>88</v>
      </c>
      <c r="J6829" t="s">
        <v>27562</v>
      </c>
      <c r="K6829" t="s">
        <v>242</v>
      </c>
      <c r="L6829" t="s">
        <v>242</v>
      </c>
      <c r="M6829">
        <v>99999</v>
      </c>
      <c r="N6829">
        <v>1</v>
      </c>
      <c r="O6829" t="s">
        <v>249</v>
      </c>
      <c r="P6829" t="s">
        <v>273</v>
      </c>
      <c r="Q6829" t="s">
        <v>250</v>
      </c>
      <c r="R6829" t="s">
        <v>250</v>
      </c>
      <c r="S6829" t="s">
        <v>27555</v>
      </c>
      <c r="T6829">
        <v>0</v>
      </c>
      <c r="U6829">
        <v>0</v>
      </c>
      <c r="V6829">
        <v>2023</v>
      </c>
    </row>
    <row r="6830" spans="1:22" x14ac:dyDescent="0.25">
      <c r="A6830" t="str">
        <f>IF(COUNTIFS('Fuel &amp; Prime Mover Code Lookups'!G:G,Q6830)=1,INDEX('Fuel &amp; Prime Mover Code Lookups'!J:J,MATCH(Q6830,'Fuel &amp; Prime Mover Code Lookups'!G:G,0)),INDEX('Fuel &amp; Prime Mover Code Lookups'!J:J,MATCH(_xlfn.CONCAT(Q6830,P6830),'Fuel &amp; Prime Mover Code Lookups'!I:I,0)))</f>
        <v>petroleum</v>
      </c>
      <c r="B6830" t="b">
        <f>INDEX('Included Plant Filters'!$B$48:$B$54,MATCH(O6830,'Included Plant Filters'!$A$48:$A$54,0))</f>
        <v>1</v>
      </c>
      <c r="C6830">
        <v>99999</v>
      </c>
      <c r="D6830" t="s">
        <v>245</v>
      </c>
      <c r="E6830" t="s">
        <v>27554</v>
      </c>
      <c r="F6830" t="s">
        <v>27555</v>
      </c>
      <c r="G6830" t="s">
        <v>27555</v>
      </c>
      <c r="H6830">
        <v>99999</v>
      </c>
      <c r="I6830" t="s">
        <v>90</v>
      </c>
      <c r="J6830" t="s">
        <v>27572</v>
      </c>
      <c r="K6830" t="s">
        <v>242</v>
      </c>
      <c r="L6830" t="s">
        <v>242</v>
      </c>
      <c r="M6830">
        <v>99999</v>
      </c>
      <c r="N6830">
        <v>1</v>
      </c>
      <c r="O6830" t="s">
        <v>249</v>
      </c>
      <c r="P6830" t="s">
        <v>273</v>
      </c>
      <c r="Q6830" t="s">
        <v>250</v>
      </c>
      <c r="R6830" t="s">
        <v>250</v>
      </c>
      <c r="S6830" t="s">
        <v>27555</v>
      </c>
      <c r="T6830">
        <v>0</v>
      </c>
      <c r="U6830">
        <v>0</v>
      </c>
      <c r="V6830">
        <v>2023</v>
      </c>
    </row>
    <row r="6831" spans="1:22" x14ac:dyDescent="0.25">
      <c r="A6831" t="str">
        <f>IF(COUNTIFS('Fuel &amp; Prime Mover Code Lookups'!G:G,Q6831)=1,INDEX('Fuel &amp; Prime Mover Code Lookups'!J:J,MATCH(Q6831,'Fuel &amp; Prime Mover Code Lookups'!G:G,0)),INDEX('Fuel &amp; Prime Mover Code Lookups'!J:J,MATCH(_xlfn.CONCAT(Q6831,P6831),'Fuel &amp; Prime Mover Code Lookups'!I:I,0)))</f>
        <v>petroleum</v>
      </c>
      <c r="B6831" t="b">
        <f>INDEX('Included Plant Filters'!$B$48:$B$54,MATCH(O6831,'Included Plant Filters'!$A$48:$A$54,0))</f>
        <v>1</v>
      </c>
      <c r="C6831">
        <v>99999</v>
      </c>
      <c r="D6831" t="s">
        <v>245</v>
      </c>
      <c r="E6831" t="s">
        <v>27554</v>
      </c>
      <c r="F6831" t="s">
        <v>27555</v>
      </c>
      <c r="G6831" t="s">
        <v>27555</v>
      </c>
      <c r="H6831">
        <v>99999</v>
      </c>
      <c r="I6831" t="s">
        <v>91</v>
      </c>
      <c r="J6831" t="s">
        <v>27565</v>
      </c>
      <c r="K6831" t="s">
        <v>242</v>
      </c>
      <c r="L6831" t="s">
        <v>242</v>
      </c>
      <c r="M6831">
        <v>99999</v>
      </c>
      <c r="N6831">
        <v>1</v>
      </c>
      <c r="O6831" t="s">
        <v>249</v>
      </c>
      <c r="P6831" t="s">
        <v>273</v>
      </c>
      <c r="Q6831" t="s">
        <v>250</v>
      </c>
      <c r="R6831" t="s">
        <v>250</v>
      </c>
      <c r="S6831" t="s">
        <v>27555</v>
      </c>
      <c r="T6831">
        <v>53893</v>
      </c>
      <c r="U6831">
        <v>3720.846</v>
      </c>
      <c r="V6831">
        <v>2023</v>
      </c>
    </row>
    <row r="6832" spans="1:22" x14ac:dyDescent="0.25">
      <c r="A6832" t="str">
        <f>IF(COUNTIFS('Fuel &amp; Prime Mover Code Lookups'!G:G,Q6832)=1,INDEX('Fuel &amp; Prime Mover Code Lookups'!J:J,MATCH(Q6832,'Fuel &amp; Prime Mover Code Lookups'!G:G,0)),INDEX('Fuel &amp; Prime Mover Code Lookups'!J:J,MATCH(_xlfn.CONCAT(Q6832,P6832),'Fuel &amp; Prime Mover Code Lookups'!I:I,0)))</f>
        <v>petroleum</v>
      </c>
      <c r="B6832" t="b">
        <f>INDEX('Included Plant Filters'!$B$48:$B$54,MATCH(O6832,'Included Plant Filters'!$A$48:$A$54,0))</f>
        <v>1</v>
      </c>
      <c r="C6832">
        <v>99999</v>
      </c>
      <c r="D6832" t="s">
        <v>245</v>
      </c>
      <c r="E6832" t="s">
        <v>27554</v>
      </c>
      <c r="F6832" t="s">
        <v>27555</v>
      </c>
      <c r="G6832" t="s">
        <v>27555</v>
      </c>
      <c r="H6832">
        <v>99999</v>
      </c>
      <c r="I6832" t="s">
        <v>91</v>
      </c>
      <c r="J6832" t="s">
        <v>27565</v>
      </c>
      <c r="K6832" t="s">
        <v>242</v>
      </c>
      <c r="L6832" t="s">
        <v>242</v>
      </c>
      <c r="M6832">
        <v>99999</v>
      </c>
      <c r="N6832">
        <v>2</v>
      </c>
      <c r="O6832" t="s">
        <v>27556</v>
      </c>
      <c r="P6832" t="s">
        <v>273</v>
      </c>
      <c r="Q6832" t="s">
        <v>250</v>
      </c>
      <c r="R6832" t="s">
        <v>250</v>
      </c>
      <c r="S6832" t="s">
        <v>27555</v>
      </c>
      <c r="T6832">
        <v>1204119</v>
      </c>
      <c r="U6832">
        <v>97316.357000000004</v>
      </c>
      <c r="V6832">
        <v>2023</v>
      </c>
    </row>
    <row r="6833" spans="1:22" x14ac:dyDescent="0.25">
      <c r="A6833" t="str">
        <f>IF(COUNTIFS('Fuel &amp; Prime Mover Code Lookups'!G:G,Q6833)=1,INDEX('Fuel &amp; Prime Mover Code Lookups'!J:J,MATCH(Q6833,'Fuel &amp; Prime Mover Code Lookups'!G:G,0)),INDEX('Fuel &amp; Prime Mover Code Lookups'!J:J,MATCH(_xlfn.CONCAT(Q6833,P6833),'Fuel &amp; Prime Mover Code Lookups'!I:I,0)))</f>
        <v>petroleum</v>
      </c>
      <c r="B6833" t="b">
        <f>INDEX('Included Plant Filters'!$B$48:$B$54,MATCH(O6833,'Included Plant Filters'!$A$48:$A$54,0))</f>
        <v>0</v>
      </c>
      <c r="C6833">
        <v>99999</v>
      </c>
      <c r="D6833" t="s">
        <v>248</v>
      </c>
      <c r="E6833" t="s">
        <v>27554</v>
      </c>
      <c r="F6833" t="s">
        <v>27555</v>
      </c>
      <c r="G6833" t="s">
        <v>27555</v>
      </c>
      <c r="H6833">
        <v>99999</v>
      </c>
      <c r="I6833" t="s">
        <v>91</v>
      </c>
      <c r="J6833" t="s">
        <v>27565</v>
      </c>
      <c r="K6833" t="s">
        <v>242</v>
      </c>
      <c r="L6833" t="s">
        <v>242</v>
      </c>
      <c r="M6833">
        <v>99999</v>
      </c>
      <c r="N6833">
        <v>5</v>
      </c>
      <c r="O6833" t="s">
        <v>27569</v>
      </c>
      <c r="P6833" t="s">
        <v>273</v>
      </c>
      <c r="Q6833" t="s">
        <v>250</v>
      </c>
      <c r="R6833" t="s">
        <v>250</v>
      </c>
      <c r="S6833" t="s">
        <v>27555</v>
      </c>
      <c r="T6833">
        <v>0</v>
      </c>
      <c r="U6833">
        <v>0</v>
      </c>
      <c r="V6833">
        <v>2023</v>
      </c>
    </row>
    <row r="6834" spans="1:22" x14ac:dyDescent="0.25">
      <c r="A6834" t="str">
        <f>IF(COUNTIFS('Fuel &amp; Prime Mover Code Lookups'!G:G,Q6834)=1,INDEX('Fuel &amp; Prime Mover Code Lookups'!J:J,MATCH(Q6834,'Fuel &amp; Prime Mover Code Lookups'!G:G,0)),INDEX('Fuel &amp; Prime Mover Code Lookups'!J:J,MATCH(_xlfn.CONCAT(Q6834,P6834),'Fuel &amp; Prime Mover Code Lookups'!I:I,0)))</f>
        <v>petroleum</v>
      </c>
      <c r="B6834" t="b">
        <f>INDEX('Included Plant Filters'!$B$48:$B$54,MATCH(O6834,'Included Plant Filters'!$A$48:$A$54,0))</f>
        <v>0</v>
      </c>
      <c r="C6834">
        <v>99999</v>
      </c>
      <c r="D6834" t="s">
        <v>248</v>
      </c>
      <c r="E6834" t="s">
        <v>27554</v>
      </c>
      <c r="F6834" t="s">
        <v>27555</v>
      </c>
      <c r="G6834" t="s">
        <v>27555</v>
      </c>
      <c r="H6834">
        <v>99999</v>
      </c>
      <c r="I6834" t="s">
        <v>91</v>
      </c>
      <c r="J6834" t="s">
        <v>27565</v>
      </c>
      <c r="K6834" t="s">
        <v>242</v>
      </c>
      <c r="L6834" t="s">
        <v>242</v>
      </c>
      <c r="M6834">
        <v>99999</v>
      </c>
      <c r="N6834">
        <v>7</v>
      </c>
      <c r="O6834" t="s">
        <v>27561</v>
      </c>
      <c r="P6834" t="s">
        <v>273</v>
      </c>
      <c r="Q6834" t="s">
        <v>250</v>
      </c>
      <c r="R6834" t="s">
        <v>250</v>
      </c>
      <c r="S6834" t="s">
        <v>27555</v>
      </c>
      <c r="T6834">
        <v>0</v>
      </c>
      <c r="U6834">
        <v>0</v>
      </c>
      <c r="V6834">
        <v>2023</v>
      </c>
    </row>
    <row r="6835" spans="1:22" x14ac:dyDescent="0.25">
      <c r="A6835" t="str">
        <f>IF(COUNTIFS('Fuel &amp; Prime Mover Code Lookups'!G:G,Q6835)=1,INDEX('Fuel &amp; Prime Mover Code Lookups'!J:J,MATCH(Q6835,'Fuel &amp; Prime Mover Code Lookups'!G:G,0)),INDEX('Fuel &amp; Prime Mover Code Lookups'!J:J,MATCH(_xlfn.CONCAT(Q6835,P6835),'Fuel &amp; Prime Mover Code Lookups'!I:I,0)))</f>
        <v>petroleum</v>
      </c>
      <c r="B6835" t="b">
        <f>INDEX('Included Plant Filters'!$B$48:$B$54,MATCH(O6835,'Included Plant Filters'!$A$48:$A$54,0))</f>
        <v>1</v>
      </c>
      <c r="C6835">
        <v>99999</v>
      </c>
      <c r="D6835" t="s">
        <v>245</v>
      </c>
      <c r="E6835" t="s">
        <v>27554</v>
      </c>
      <c r="F6835" t="s">
        <v>27555</v>
      </c>
      <c r="G6835" t="s">
        <v>27555</v>
      </c>
      <c r="H6835">
        <v>99999</v>
      </c>
      <c r="I6835" t="s">
        <v>92</v>
      </c>
      <c r="J6835" t="s">
        <v>27567</v>
      </c>
      <c r="K6835" t="s">
        <v>242</v>
      </c>
      <c r="L6835" t="s">
        <v>242</v>
      </c>
      <c r="M6835">
        <v>99999</v>
      </c>
      <c r="N6835">
        <v>1</v>
      </c>
      <c r="O6835" t="s">
        <v>249</v>
      </c>
      <c r="P6835" t="s">
        <v>273</v>
      </c>
      <c r="Q6835" t="s">
        <v>250</v>
      </c>
      <c r="R6835" t="s">
        <v>250</v>
      </c>
      <c r="S6835" t="s">
        <v>27555</v>
      </c>
      <c r="T6835">
        <v>7285</v>
      </c>
      <c r="U6835">
        <v>707.13699999999994</v>
      </c>
      <c r="V6835">
        <v>2023</v>
      </c>
    </row>
    <row r="6836" spans="1:22" x14ac:dyDescent="0.25">
      <c r="A6836" t="str">
        <f>IF(COUNTIFS('Fuel &amp; Prime Mover Code Lookups'!G:G,Q6836)=1,INDEX('Fuel &amp; Prime Mover Code Lookups'!J:J,MATCH(Q6836,'Fuel &amp; Prime Mover Code Lookups'!G:G,0)),INDEX('Fuel &amp; Prime Mover Code Lookups'!J:J,MATCH(_xlfn.CONCAT(Q6836,P6836),'Fuel &amp; Prime Mover Code Lookups'!I:I,0)))</f>
        <v>petroleum</v>
      </c>
      <c r="B6836" t="b">
        <f>INDEX('Included Plant Filters'!$B$48:$B$54,MATCH(O6836,'Included Plant Filters'!$A$48:$A$54,0))</f>
        <v>1</v>
      </c>
      <c r="C6836">
        <v>99999</v>
      </c>
      <c r="D6836" t="s">
        <v>245</v>
      </c>
      <c r="E6836" t="s">
        <v>27554</v>
      </c>
      <c r="F6836" t="s">
        <v>27555</v>
      </c>
      <c r="G6836" t="s">
        <v>27555</v>
      </c>
      <c r="H6836">
        <v>99999</v>
      </c>
      <c r="I6836" t="s">
        <v>93</v>
      </c>
      <c r="J6836" t="s">
        <v>27562</v>
      </c>
      <c r="K6836" t="s">
        <v>242</v>
      </c>
      <c r="L6836" t="s">
        <v>242</v>
      </c>
      <c r="M6836">
        <v>99999</v>
      </c>
      <c r="N6836">
        <v>1</v>
      </c>
      <c r="O6836" t="s">
        <v>249</v>
      </c>
      <c r="P6836" t="s">
        <v>273</v>
      </c>
      <c r="Q6836" t="s">
        <v>250</v>
      </c>
      <c r="R6836" t="s">
        <v>250</v>
      </c>
      <c r="S6836" t="s">
        <v>27555</v>
      </c>
      <c r="T6836">
        <v>10856</v>
      </c>
      <c r="U6836">
        <v>590.03300000000002</v>
      </c>
      <c r="V6836">
        <v>2023</v>
      </c>
    </row>
    <row r="6837" spans="1:22" x14ac:dyDescent="0.25">
      <c r="A6837" t="str">
        <f>IF(COUNTIFS('Fuel &amp; Prime Mover Code Lookups'!G:G,Q6837)=1,INDEX('Fuel &amp; Prime Mover Code Lookups'!J:J,MATCH(Q6837,'Fuel &amp; Prime Mover Code Lookups'!G:G,0)),INDEX('Fuel &amp; Prime Mover Code Lookups'!J:J,MATCH(_xlfn.CONCAT(Q6837,P6837),'Fuel &amp; Prime Mover Code Lookups'!I:I,0)))</f>
        <v>petroleum</v>
      </c>
      <c r="B6837" t="b">
        <f>INDEX('Included Plant Filters'!$B$48:$B$54,MATCH(O6837,'Included Plant Filters'!$A$48:$A$54,0))</f>
        <v>0</v>
      </c>
      <c r="C6837">
        <v>99999</v>
      </c>
      <c r="D6837" t="s">
        <v>248</v>
      </c>
      <c r="E6837" t="s">
        <v>27554</v>
      </c>
      <c r="F6837" t="s">
        <v>27555</v>
      </c>
      <c r="G6837" t="s">
        <v>27555</v>
      </c>
      <c r="H6837">
        <v>99999</v>
      </c>
      <c r="I6837" t="s">
        <v>93</v>
      </c>
      <c r="J6837" t="s">
        <v>27562</v>
      </c>
      <c r="K6837" t="s">
        <v>242</v>
      </c>
      <c r="L6837" t="s">
        <v>242</v>
      </c>
      <c r="M6837">
        <v>99999</v>
      </c>
      <c r="N6837">
        <v>7</v>
      </c>
      <c r="O6837" t="s">
        <v>27561</v>
      </c>
      <c r="P6837" t="s">
        <v>273</v>
      </c>
      <c r="Q6837" t="s">
        <v>250</v>
      </c>
      <c r="R6837" t="s">
        <v>250</v>
      </c>
      <c r="S6837" t="s">
        <v>27555</v>
      </c>
      <c r="T6837">
        <v>146</v>
      </c>
      <c r="U6837">
        <v>29.849</v>
      </c>
      <c r="V6837">
        <v>2023</v>
      </c>
    </row>
    <row r="6838" spans="1:22" x14ac:dyDescent="0.25">
      <c r="A6838" t="str">
        <f>IF(COUNTIFS('Fuel &amp; Prime Mover Code Lookups'!G:G,Q6838)=1,INDEX('Fuel &amp; Prime Mover Code Lookups'!J:J,MATCH(Q6838,'Fuel &amp; Prime Mover Code Lookups'!G:G,0)),INDEX('Fuel &amp; Prime Mover Code Lookups'!J:J,MATCH(_xlfn.CONCAT(Q6838,P6838),'Fuel &amp; Prime Mover Code Lookups'!I:I,0)))</f>
        <v>petroleum</v>
      </c>
      <c r="B6838" t="b">
        <f>INDEX('Included Plant Filters'!$B$48:$B$54,MATCH(O6838,'Included Plant Filters'!$A$48:$A$54,0))</f>
        <v>1</v>
      </c>
      <c r="C6838">
        <v>99999</v>
      </c>
      <c r="D6838" t="s">
        <v>245</v>
      </c>
      <c r="E6838" t="s">
        <v>27554</v>
      </c>
      <c r="F6838" t="s">
        <v>27555</v>
      </c>
      <c r="G6838" t="s">
        <v>27555</v>
      </c>
      <c r="H6838">
        <v>99999</v>
      </c>
      <c r="I6838" t="s">
        <v>94</v>
      </c>
      <c r="J6838" t="s">
        <v>3003</v>
      </c>
      <c r="K6838" t="s">
        <v>242</v>
      </c>
      <c r="L6838" t="s">
        <v>242</v>
      </c>
      <c r="M6838">
        <v>99999</v>
      </c>
      <c r="N6838">
        <v>1</v>
      </c>
      <c r="O6838" t="s">
        <v>249</v>
      </c>
      <c r="P6838" t="s">
        <v>273</v>
      </c>
      <c r="Q6838" t="s">
        <v>250</v>
      </c>
      <c r="R6838" t="s">
        <v>250</v>
      </c>
      <c r="S6838" t="s">
        <v>27555</v>
      </c>
      <c r="T6838">
        <v>0</v>
      </c>
      <c r="U6838">
        <v>0</v>
      </c>
      <c r="V6838">
        <v>2023</v>
      </c>
    </row>
    <row r="6839" spans="1:22" x14ac:dyDescent="0.25">
      <c r="A6839" t="str">
        <f>IF(COUNTIFS('Fuel &amp; Prime Mover Code Lookups'!G:G,Q6839)=1,INDEX('Fuel &amp; Prime Mover Code Lookups'!J:J,MATCH(Q6839,'Fuel &amp; Prime Mover Code Lookups'!G:G,0)),INDEX('Fuel &amp; Prime Mover Code Lookups'!J:J,MATCH(_xlfn.CONCAT(Q6839,P6839),'Fuel &amp; Prime Mover Code Lookups'!I:I,0)))</f>
        <v>petroleum</v>
      </c>
      <c r="B6839" t="b">
        <f>INDEX('Included Plant Filters'!$B$48:$B$54,MATCH(O6839,'Included Plant Filters'!$A$48:$A$54,0))</f>
        <v>0</v>
      </c>
      <c r="C6839">
        <v>99999</v>
      </c>
      <c r="D6839" t="s">
        <v>245</v>
      </c>
      <c r="E6839" t="s">
        <v>27554</v>
      </c>
      <c r="F6839" t="s">
        <v>27555</v>
      </c>
      <c r="G6839" t="s">
        <v>27555</v>
      </c>
      <c r="H6839">
        <v>99999</v>
      </c>
      <c r="I6839" t="s">
        <v>95</v>
      </c>
      <c r="J6839" t="s">
        <v>27573</v>
      </c>
      <c r="K6839" t="s">
        <v>242</v>
      </c>
      <c r="L6839" t="s">
        <v>242</v>
      </c>
      <c r="M6839">
        <v>99999</v>
      </c>
      <c r="N6839">
        <v>6</v>
      </c>
      <c r="O6839" t="s">
        <v>27570</v>
      </c>
      <c r="P6839" t="s">
        <v>273</v>
      </c>
      <c r="Q6839" t="s">
        <v>250</v>
      </c>
      <c r="R6839" t="s">
        <v>250</v>
      </c>
      <c r="S6839" t="s">
        <v>27555</v>
      </c>
      <c r="T6839">
        <v>6281</v>
      </c>
      <c r="U6839">
        <v>61.304000000000002</v>
      </c>
      <c r="V6839">
        <v>2023</v>
      </c>
    </row>
    <row r="6840" spans="1:22" x14ac:dyDescent="0.25">
      <c r="A6840" t="str">
        <f>IF(COUNTIFS('Fuel &amp; Prime Mover Code Lookups'!G:G,Q6840)=1,INDEX('Fuel &amp; Prime Mover Code Lookups'!J:J,MATCH(Q6840,'Fuel &amp; Prime Mover Code Lookups'!G:G,0)),INDEX('Fuel &amp; Prime Mover Code Lookups'!J:J,MATCH(_xlfn.CONCAT(Q6840,P6840),'Fuel &amp; Prime Mover Code Lookups'!I:I,0)))</f>
        <v>petroleum</v>
      </c>
      <c r="B6840" t="b">
        <f>INDEX('Included Plant Filters'!$B$48:$B$54,MATCH(O6840,'Included Plant Filters'!$A$48:$A$54,0))</f>
        <v>0</v>
      </c>
      <c r="C6840">
        <v>99999</v>
      </c>
      <c r="D6840" t="s">
        <v>248</v>
      </c>
      <c r="E6840" t="s">
        <v>27554</v>
      </c>
      <c r="F6840" t="s">
        <v>27555</v>
      </c>
      <c r="G6840" t="s">
        <v>27555</v>
      </c>
      <c r="H6840">
        <v>99999</v>
      </c>
      <c r="I6840" t="s">
        <v>95</v>
      </c>
      <c r="J6840" t="s">
        <v>27573</v>
      </c>
      <c r="K6840" t="s">
        <v>242</v>
      </c>
      <c r="L6840" t="s">
        <v>242</v>
      </c>
      <c r="M6840">
        <v>99999</v>
      </c>
      <c r="N6840">
        <v>7</v>
      </c>
      <c r="O6840" t="s">
        <v>27561</v>
      </c>
      <c r="P6840" t="s">
        <v>273</v>
      </c>
      <c r="Q6840" t="s">
        <v>250</v>
      </c>
      <c r="R6840" t="s">
        <v>250</v>
      </c>
      <c r="S6840" t="s">
        <v>27555</v>
      </c>
      <c r="T6840">
        <v>0</v>
      </c>
      <c r="U6840">
        <v>0</v>
      </c>
      <c r="V6840">
        <v>2023</v>
      </c>
    </row>
    <row r="6841" spans="1:22" x14ac:dyDescent="0.25">
      <c r="A6841" t="str">
        <f>IF(COUNTIFS('Fuel &amp; Prime Mover Code Lookups'!G:G,Q6841)=1,INDEX('Fuel &amp; Prime Mover Code Lookups'!J:J,MATCH(Q6841,'Fuel &amp; Prime Mover Code Lookups'!G:G,0)),INDEX('Fuel &amp; Prime Mover Code Lookups'!J:J,MATCH(_xlfn.CONCAT(Q6841,P6841),'Fuel &amp; Prime Mover Code Lookups'!I:I,0)))</f>
        <v>petroleum</v>
      </c>
      <c r="B6841" t="b">
        <f>INDEX('Included Plant Filters'!$B$48:$B$54,MATCH(O6841,'Included Plant Filters'!$A$48:$A$54,0))</f>
        <v>1</v>
      </c>
      <c r="C6841">
        <v>99999</v>
      </c>
      <c r="D6841" t="s">
        <v>245</v>
      </c>
      <c r="E6841" t="s">
        <v>27554</v>
      </c>
      <c r="F6841" t="s">
        <v>27555</v>
      </c>
      <c r="G6841" t="s">
        <v>27555</v>
      </c>
      <c r="H6841">
        <v>99999</v>
      </c>
      <c r="I6841" t="s">
        <v>96</v>
      </c>
      <c r="J6841" t="s">
        <v>27557</v>
      </c>
      <c r="K6841" t="s">
        <v>242</v>
      </c>
      <c r="L6841" t="s">
        <v>242</v>
      </c>
      <c r="M6841">
        <v>99999</v>
      </c>
      <c r="N6841">
        <v>1</v>
      </c>
      <c r="O6841" t="s">
        <v>249</v>
      </c>
      <c r="P6841" t="s">
        <v>273</v>
      </c>
      <c r="Q6841" t="s">
        <v>250</v>
      </c>
      <c r="R6841" t="s">
        <v>250</v>
      </c>
      <c r="S6841" t="s">
        <v>27555</v>
      </c>
      <c r="T6841">
        <v>0</v>
      </c>
      <c r="U6841">
        <v>0</v>
      </c>
      <c r="V6841">
        <v>2023</v>
      </c>
    </row>
    <row r="6842" spans="1:22" x14ac:dyDescent="0.25">
      <c r="A6842" t="str">
        <f>IF(COUNTIFS('Fuel &amp; Prime Mover Code Lookups'!G:G,Q6842)=1,INDEX('Fuel &amp; Prime Mover Code Lookups'!J:J,MATCH(Q6842,'Fuel &amp; Prime Mover Code Lookups'!G:G,0)),INDEX('Fuel &amp; Prime Mover Code Lookups'!J:J,MATCH(_xlfn.CONCAT(Q6842,P6842),'Fuel &amp; Prime Mover Code Lookups'!I:I,0)))</f>
        <v>petroleum</v>
      </c>
      <c r="B6842" t="b">
        <f>INDEX('Included Plant Filters'!$B$48:$B$54,MATCH(O6842,'Included Plant Filters'!$A$48:$A$54,0))</f>
        <v>0</v>
      </c>
      <c r="C6842">
        <v>99999</v>
      </c>
      <c r="D6842" t="s">
        <v>245</v>
      </c>
      <c r="E6842" t="s">
        <v>27554</v>
      </c>
      <c r="F6842" t="s">
        <v>27555</v>
      </c>
      <c r="G6842" t="s">
        <v>27555</v>
      </c>
      <c r="H6842">
        <v>99999</v>
      </c>
      <c r="I6842" t="s">
        <v>96</v>
      </c>
      <c r="J6842" t="s">
        <v>27557</v>
      </c>
      <c r="K6842" t="s">
        <v>242</v>
      </c>
      <c r="L6842" t="s">
        <v>242</v>
      </c>
      <c r="M6842">
        <v>99999</v>
      </c>
      <c r="N6842">
        <v>6</v>
      </c>
      <c r="O6842" t="s">
        <v>27570</v>
      </c>
      <c r="P6842" t="s">
        <v>273</v>
      </c>
      <c r="Q6842" t="s">
        <v>250</v>
      </c>
      <c r="R6842" t="s">
        <v>250</v>
      </c>
      <c r="S6842" t="s">
        <v>27555</v>
      </c>
      <c r="T6842">
        <v>0</v>
      </c>
      <c r="U6842">
        <v>0</v>
      </c>
      <c r="V6842">
        <v>2023</v>
      </c>
    </row>
    <row r="6843" spans="1:22" x14ac:dyDescent="0.25">
      <c r="A6843" t="str">
        <f>IF(COUNTIFS('Fuel &amp; Prime Mover Code Lookups'!G:G,Q6843)=1,INDEX('Fuel &amp; Prime Mover Code Lookups'!J:J,MATCH(Q6843,'Fuel &amp; Prime Mover Code Lookups'!G:G,0)),INDEX('Fuel &amp; Prime Mover Code Lookups'!J:J,MATCH(_xlfn.CONCAT(Q6843,P6843),'Fuel &amp; Prime Mover Code Lookups'!I:I,0)))</f>
        <v>petroleum</v>
      </c>
      <c r="B6843" t="b">
        <f>INDEX('Included Plant Filters'!$B$48:$B$54,MATCH(O6843,'Included Plant Filters'!$A$48:$A$54,0))</f>
        <v>0</v>
      </c>
      <c r="C6843">
        <v>99999</v>
      </c>
      <c r="D6843" t="s">
        <v>248</v>
      </c>
      <c r="E6843" t="s">
        <v>27554</v>
      </c>
      <c r="F6843" t="s">
        <v>27555</v>
      </c>
      <c r="G6843" t="s">
        <v>27555</v>
      </c>
      <c r="H6843">
        <v>99999</v>
      </c>
      <c r="I6843" t="s">
        <v>96</v>
      </c>
      <c r="J6843" t="s">
        <v>27557</v>
      </c>
      <c r="K6843" t="s">
        <v>242</v>
      </c>
      <c r="L6843" t="s">
        <v>242</v>
      </c>
      <c r="M6843">
        <v>99999</v>
      </c>
      <c r="N6843">
        <v>7</v>
      </c>
      <c r="O6843" t="s">
        <v>27561</v>
      </c>
      <c r="P6843" t="s">
        <v>273</v>
      </c>
      <c r="Q6843" t="s">
        <v>250</v>
      </c>
      <c r="R6843" t="s">
        <v>250</v>
      </c>
      <c r="S6843" t="s">
        <v>27555</v>
      </c>
      <c r="T6843">
        <v>171</v>
      </c>
      <c r="U6843">
        <v>33.476999999999997</v>
      </c>
      <c r="V6843">
        <v>2023</v>
      </c>
    </row>
    <row r="6844" spans="1:22" x14ac:dyDescent="0.25">
      <c r="A6844" t="str">
        <f>IF(COUNTIFS('Fuel &amp; Prime Mover Code Lookups'!G:G,Q6844)=1,INDEX('Fuel &amp; Prime Mover Code Lookups'!J:J,MATCH(Q6844,'Fuel &amp; Prime Mover Code Lookups'!G:G,0)),INDEX('Fuel &amp; Prime Mover Code Lookups'!J:J,MATCH(_xlfn.CONCAT(Q6844,P6844),'Fuel &amp; Prime Mover Code Lookups'!I:I,0)))</f>
        <v>petroleum</v>
      </c>
      <c r="B6844" t="b">
        <f>INDEX('Included Plant Filters'!$B$48:$B$54,MATCH(O6844,'Included Plant Filters'!$A$48:$A$54,0))</f>
        <v>1</v>
      </c>
      <c r="C6844">
        <v>99999</v>
      </c>
      <c r="D6844" t="s">
        <v>245</v>
      </c>
      <c r="E6844" t="s">
        <v>27554</v>
      </c>
      <c r="F6844" t="s">
        <v>27555</v>
      </c>
      <c r="G6844" t="s">
        <v>27555</v>
      </c>
      <c r="H6844">
        <v>99999</v>
      </c>
      <c r="I6844" t="s">
        <v>98</v>
      </c>
      <c r="J6844" t="s">
        <v>27567</v>
      </c>
      <c r="K6844" t="s">
        <v>242</v>
      </c>
      <c r="L6844" t="s">
        <v>242</v>
      </c>
      <c r="M6844">
        <v>99999</v>
      </c>
      <c r="N6844">
        <v>1</v>
      </c>
      <c r="O6844" t="s">
        <v>249</v>
      </c>
      <c r="P6844" t="s">
        <v>273</v>
      </c>
      <c r="Q6844" t="s">
        <v>250</v>
      </c>
      <c r="R6844" t="s">
        <v>250</v>
      </c>
      <c r="S6844" t="s">
        <v>27555</v>
      </c>
      <c r="T6844">
        <v>0</v>
      </c>
      <c r="U6844">
        <v>0</v>
      </c>
      <c r="V6844">
        <v>2023</v>
      </c>
    </row>
    <row r="6845" spans="1:22" x14ac:dyDescent="0.25">
      <c r="A6845" t="str">
        <f>IF(COUNTIFS('Fuel &amp; Prime Mover Code Lookups'!G:G,Q6845)=1,INDEX('Fuel &amp; Prime Mover Code Lookups'!J:J,MATCH(Q6845,'Fuel &amp; Prime Mover Code Lookups'!G:G,0)),INDEX('Fuel &amp; Prime Mover Code Lookups'!J:J,MATCH(_xlfn.CONCAT(Q6845,P6845),'Fuel &amp; Prime Mover Code Lookups'!I:I,0)))</f>
        <v>geothermal</v>
      </c>
      <c r="B6845" t="b">
        <f>INDEX('Included Plant Filters'!$B$48:$B$54,MATCH(O6845,'Included Plant Filters'!$A$48:$A$54,0))</f>
        <v>1</v>
      </c>
      <c r="C6845">
        <v>99999</v>
      </c>
      <c r="D6845" t="s">
        <v>245</v>
      </c>
      <c r="E6845" t="s">
        <v>27554</v>
      </c>
      <c r="F6845" t="s">
        <v>27555</v>
      </c>
      <c r="G6845" t="s">
        <v>27555</v>
      </c>
      <c r="H6845">
        <v>99999</v>
      </c>
      <c r="I6845" t="s">
        <v>53</v>
      </c>
      <c r="J6845" t="s">
        <v>27573</v>
      </c>
      <c r="K6845" t="s">
        <v>242</v>
      </c>
      <c r="L6845" t="s">
        <v>242</v>
      </c>
      <c r="M6845">
        <v>99999</v>
      </c>
      <c r="N6845">
        <v>2</v>
      </c>
      <c r="O6845" t="s">
        <v>27556</v>
      </c>
      <c r="P6845" t="s">
        <v>273</v>
      </c>
      <c r="Q6845" t="s">
        <v>809</v>
      </c>
      <c r="R6845" t="s">
        <v>809</v>
      </c>
      <c r="S6845" t="s">
        <v>27555</v>
      </c>
      <c r="T6845">
        <v>11072235</v>
      </c>
      <c r="U6845">
        <v>3245085.8</v>
      </c>
      <c r="V6845">
        <v>2023</v>
      </c>
    </row>
    <row r="6846" spans="1:22" x14ac:dyDescent="0.25">
      <c r="A6846" t="str">
        <f>IF(COUNTIFS('Fuel &amp; Prime Mover Code Lookups'!G:G,Q6846)=1,INDEX('Fuel &amp; Prime Mover Code Lookups'!J:J,MATCH(Q6846,'Fuel &amp; Prime Mover Code Lookups'!G:G,0)),INDEX('Fuel &amp; Prime Mover Code Lookups'!J:J,MATCH(_xlfn.CONCAT(Q6846,P6846),'Fuel &amp; Prime Mover Code Lookups'!I:I,0)))</f>
        <v>geothermal</v>
      </c>
      <c r="B6846" t="b">
        <f>INDEX('Included Plant Filters'!$B$48:$B$54,MATCH(O6846,'Included Plant Filters'!$A$48:$A$54,0))</f>
        <v>1</v>
      </c>
      <c r="C6846">
        <v>99999</v>
      </c>
      <c r="D6846" t="s">
        <v>245</v>
      </c>
      <c r="E6846" t="s">
        <v>27554</v>
      </c>
      <c r="F6846" t="s">
        <v>27555</v>
      </c>
      <c r="G6846" t="s">
        <v>27555</v>
      </c>
      <c r="H6846">
        <v>99999</v>
      </c>
      <c r="I6846" t="s">
        <v>59</v>
      </c>
      <c r="J6846" t="s">
        <v>27577</v>
      </c>
      <c r="K6846" t="s">
        <v>242</v>
      </c>
      <c r="L6846" t="s">
        <v>242</v>
      </c>
      <c r="M6846">
        <v>99999</v>
      </c>
      <c r="N6846">
        <v>2</v>
      </c>
      <c r="O6846" t="s">
        <v>27556</v>
      </c>
      <c r="P6846" t="s">
        <v>273</v>
      </c>
      <c r="Q6846" t="s">
        <v>809</v>
      </c>
      <c r="R6846" t="s">
        <v>809</v>
      </c>
      <c r="S6846" t="s">
        <v>27555</v>
      </c>
      <c r="T6846">
        <v>504805</v>
      </c>
      <c r="U6846">
        <v>147949.73000000001</v>
      </c>
      <c r="V6846">
        <v>2023</v>
      </c>
    </row>
    <row r="6847" spans="1:22" x14ac:dyDescent="0.25">
      <c r="A6847" t="str">
        <f>IF(COUNTIFS('Fuel &amp; Prime Mover Code Lookups'!G:G,Q6847)=1,INDEX('Fuel &amp; Prime Mover Code Lookups'!J:J,MATCH(Q6847,'Fuel &amp; Prime Mover Code Lookups'!G:G,0)),INDEX('Fuel &amp; Prime Mover Code Lookups'!J:J,MATCH(_xlfn.CONCAT(Q6847,P6847),'Fuel &amp; Prime Mover Code Lookups'!I:I,0)))</f>
        <v>geothermal</v>
      </c>
      <c r="B6847" t="b">
        <f>INDEX('Included Plant Filters'!$B$48:$B$54,MATCH(O6847,'Included Plant Filters'!$A$48:$A$54,0))</f>
        <v>1</v>
      </c>
      <c r="C6847">
        <v>99999</v>
      </c>
      <c r="D6847" t="s">
        <v>245</v>
      </c>
      <c r="E6847" t="s">
        <v>27554</v>
      </c>
      <c r="F6847" t="s">
        <v>27555</v>
      </c>
      <c r="G6847" t="s">
        <v>27555</v>
      </c>
      <c r="H6847">
        <v>99999</v>
      </c>
      <c r="I6847" t="s">
        <v>81</v>
      </c>
      <c r="J6847" t="s">
        <v>27567</v>
      </c>
      <c r="K6847" t="s">
        <v>242</v>
      </c>
      <c r="L6847" t="s">
        <v>242</v>
      </c>
      <c r="M6847">
        <v>99999</v>
      </c>
      <c r="N6847">
        <v>2</v>
      </c>
      <c r="O6847" t="s">
        <v>27556</v>
      </c>
      <c r="P6847" t="s">
        <v>273</v>
      </c>
      <c r="Q6847" t="s">
        <v>809</v>
      </c>
      <c r="R6847" t="s">
        <v>809</v>
      </c>
      <c r="S6847" t="s">
        <v>27555</v>
      </c>
      <c r="T6847">
        <v>747252</v>
      </c>
      <c r="U6847">
        <v>219006.7</v>
      </c>
      <c r="V6847">
        <v>2023</v>
      </c>
    </row>
    <row r="6848" spans="1:22" x14ac:dyDescent="0.25">
      <c r="A6848" t="str">
        <f>IF(COUNTIFS('Fuel &amp; Prime Mover Code Lookups'!G:G,Q6848)=1,INDEX('Fuel &amp; Prime Mover Code Lookups'!J:J,MATCH(Q6848,'Fuel &amp; Prime Mover Code Lookups'!G:G,0)),INDEX('Fuel &amp; Prime Mover Code Lookups'!J:J,MATCH(_xlfn.CONCAT(Q6848,P6848),'Fuel &amp; Prime Mover Code Lookups'!I:I,0)))</f>
        <v>geothermal</v>
      </c>
      <c r="B6848" t="b">
        <f>INDEX('Included Plant Filters'!$B$48:$B$54,MATCH(O6848,'Included Plant Filters'!$A$48:$A$54,0))</f>
        <v>1</v>
      </c>
      <c r="C6848">
        <v>99999</v>
      </c>
      <c r="D6848" t="s">
        <v>245</v>
      </c>
      <c r="E6848" t="s">
        <v>27554</v>
      </c>
      <c r="F6848" t="s">
        <v>27555</v>
      </c>
      <c r="G6848" t="s">
        <v>27555</v>
      </c>
      <c r="H6848">
        <v>99999</v>
      </c>
      <c r="I6848" t="s">
        <v>92</v>
      </c>
      <c r="J6848" t="s">
        <v>27567</v>
      </c>
      <c r="K6848" t="s">
        <v>242</v>
      </c>
      <c r="L6848" t="s">
        <v>242</v>
      </c>
      <c r="M6848">
        <v>99999</v>
      </c>
      <c r="N6848">
        <v>1</v>
      </c>
      <c r="O6848" t="s">
        <v>249</v>
      </c>
      <c r="P6848" t="s">
        <v>273</v>
      </c>
      <c r="Q6848" t="s">
        <v>809</v>
      </c>
      <c r="R6848" t="s">
        <v>809</v>
      </c>
      <c r="S6848" t="s">
        <v>27555</v>
      </c>
      <c r="T6848">
        <v>986111</v>
      </c>
      <c r="U6848">
        <v>289012.68</v>
      </c>
      <c r="V6848">
        <v>2023</v>
      </c>
    </row>
    <row r="6849" spans="1:22" x14ac:dyDescent="0.25">
      <c r="A6849" t="str">
        <f>IF(COUNTIFS('Fuel &amp; Prime Mover Code Lookups'!G:G,Q6849)=1,INDEX('Fuel &amp; Prime Mover Code Lookups'!J:J,MATCH(Q6849,'Fuel &amp; Prime Mover Code Lookups'!G:G,0)),INDEX('Fuel &amp; Prime Mover Code Lookups'!J:J,MATCH(_xlfn.CONCAT(Q6849,P6849),'Fuel &amp; Prime Mover Code Lookups'!I:I,0)))</f>
        <v>petroleum</v>
      </c>
      <c r="B6849" t="b">
        <f>INDEX('Included Plant Filters'!$B$48:$B$54,MATCH(O6849,'Included Plant Filters'!$A$48:$A$54,0))</f>
        <v>1</v>
      </c>
      <c r="C6849">
        <v>99999</v>
      </c>
      <c r="D6849" t="s">
        <v>245</v>
      </c>
      <c r="E6849" t="s">
        <v>27554</v>
      </c>
      <c r="F6849" t="s">
        <v>27555</v>
      </c>
      <c r="G6849" t="s">
        <v>27555</v>
      </c>
      <c r="H6849">
        <v>99999</v>
      </c>
      <c r="I6849" t="s">
        <v>88</v>
      </c>
      <c r="J6849" t="s">
        <v>27562</v>
      </c>
      <c r="K6849" t="s">
        <v>242</v>
      </c>
      <c r="L6849" t="s">
        <v>242</v>
      </c>
      <c r="M6849">
        <v>99999</v>
      </c>
      <c r="N6849">
        <v>1</v>
      </c>
      <c r="O6849" t="s">
        <v>249</v>
      </c>
      <c r="P6849" t="s">
        <v>273</v>
      </c>
      <c r="Q6849" t="s">
        <v>1146</v>
      </c>
      <c r="R6849" t="s">
        <v>27559</v>
      </c>
      <c r="S6849" t="s">
        <v>27555</v>
      </c>
      <c r="T6849">
        <v>0</v>
      </c>
      <c r="U6849">
        <v>0</v>
      </c>
      <c r="V6849">
        <v>2023</v>
      </c>
    </row>
    <row r="6850" spans="1:22" x14ac:dyDescent="0.25">
      <c r="A6850" t="str">
        <f>IF(COUNTIFS('Fuel &amp; Prime Mover Code Lookups'!G:G,Q6850)=1,INDEX('Fuel &amp; Prime Mover Code Lookups'!J:J,MATCH(Q6850,'Fuel &amp; Prime Mover Code Lookups'!G:G,0)),INDEX('Fuel &amp; Prime Mover Code Lookups'!J:J,MATCH(_xlfn.CONCAT(Q6850,P6850),'Fuel &amp; Prime Mover Code Lookups'!I:I,0)))</f>
        <v>petroleum</v>
      </c>
      <c r="B6850" t="b">
        <f>INDEX('Included Plant Filters'!$B$48:$B$54,MATCH(O6850,'Included Plant Filters'!$A$48:$A$54,0))</f>
        <v>1</v>
      </c>
      <c r="C6850">
        <v>99999</v>
      </c>
      <c r="D6850" t="s">
        <v>245</v>
      </c>
      <c r="E6850" t="s">
        <v>27554</v>
      </c>
      <c r="F6850" t="s">
        <v>27555</v>
      </c>
      <c r="G6850" t="s">
        <v>27555</v>
      </c>
      <c r="H6850">
        <v>99999</v>
      </c>
      <c r="I6850" t="s">
        <v>55</v>
      </c>
      <c r="J6850" t="s">
        <v>3003</v>
      </c>
      <c r="K6850" t="s">
        <v>242</v>
      </c>
      <c r="L6850" t="s">
        <v>242</v>
      </c>
      <c r="M6850">
        <v>99999</v>
      </c>
      <c r="N6850">
        <v>2</v>
      </c>
      <c r="O6850" t="s">
        <v>27556</v>
      </c>
      <c r="P6850" t="s">
        <v>273</v>
      </c>
      <c r="Q6850" t="s">
        <v>1135</v>
      </c>
      <c r="R6850" t="s">
        <v>27559</v>
      </c>
      <c r="S6850" t="s">
        <v>27555</v>
      </c>
      <c r="T6850">
        <v>0</v>
      </c>
      <c r="U6850">
        <v>0</v>
      </c>
      <c r="V6850">
        <v>2023</v>
      </c>
    </row>
    <row r="6851" spans="1:22" x14ac:dyDescent="0.25">
      <c r="A6851" t="str">
        <f>IF(COUNTIFS('Fuel &amp; Prime Mover Code Lookups'!G:G,Q6851)=1,INDEX('Fuel &amp; Prime Mover Code Lookups'!J:J,MATCH(Q6851,'Fuel &amp; Prime Mover Code Lookups'!G:G,0)),INDEX('Fuel &amp; Prime Mover Code Lookups'!J:J,MATCH(_xlfn.CONCAT(Q6851,P6851),'Fuel &amp; Prime Mover Code Lookups'!I:I,0)))</f>
        <v>petroleum</v>
      </c>
      <c r="B6851" t="b">
        <f>INDEX('Included Plant Filters'!$B$48:$B$54,MATCH(O6851,'Included Plant Filters'!$A$48:$A$54,0))</f>
        <v>0</v>
      </c>
      <c r="C6851">
        <v>99999</v>
      </c>
      <c r="D6851" t="s">
        <v>248</v>
      </c>
      <c r="E6851" t="s">
        <v>27554</v>
      </c>
      <c r="F6851" t="s">
        <v>27555</v>
      </c>
      <c r="G6851" t="s">
        <v>27555</v>
      </c>
      <c r="H6851">
        <v>99999</v>
      </c>
      <c r="I6851" t="s">
        <v>69</v>
      </c>
      <c r="J6851" t="s">
        <v>3003</v>
      </c>
      <c r="K6851" t="s">
        <v>242</v>
      </c>
      <c r="L6851" t="s">
        <v>242</v>
      </c>
      <c r="M6851">
        <v>99999</v>
      </c>
      <c r="N6851">
        <v>7</v>
      </c>
      <c r="O6851" t="s">
        <v>27561</v>
      </c>
      <c r="P6851" t="s">
        <v>273</v>
      </c>
      <c r="Q6851" t="s">
        <v>1135</v>
      </c>
      <c r="R6851" t="s">
        <v>27559</v>
      </c>
      <c r="S6851" t="s">
        <v>27555</v>
      </c>
      <c r="T6851">
        <v>0</v>
      </c>
      <c r="U6851">
        <v>0</v>
      </c>
      <c r="V6851">
        <v>2023</v>
      </c>
    </row>
    <row r="6852" spans="1:22" x14ac:dyDescent="0.25">
      <c r="A6852" t="str">
        <f>IF(COUNTIFS('Fuel &amp; Prime Mover Code Lookups'!G:G,Q6852)=1,INDEX('Fuel &amp; Prime Mover Code Lookups'!J:J,MATCH(Q6852,'Fuel &amp; Prime Mover Code Lookups'!G:G,0)),INDEX('Fuel &amp; Prime Mover Code Lookups'!J:J,MATCH(_xlfn.CONCAT(Q6852,P6852),'Fuel &amp; Prime Mover Code Lookups'!I:I,0)))</f>
        <v>biomass</v>
      </c>
      <c r="B6852" t="b">
        <f>INDEX('Included Plant Filters'!$B$48:$B$54,MATCH(O6852,'Included Plant Filters'!$A$48:$A$54,0))</f>
        <v>1</v>
      </c>
      <c r="C6852">
        <v>99999</v>
      </c>
      <c r="D6852" t="s">
        <v>245</v>
      </c>
      <c r="E6852" t="s">
        <v>27554</v>
      </c>
      <c r="F6852" t="s">
        <v>27555</v>
      </c>
      <c r="G6852" t="s">
        <v>27555</v>
      </c>
      <c r="H6852">
        <v>99999</v>
      </c>
      <c r="I6852" t="s">
        <v>53</v>
      </c>
      <c r="J6852" t="s">
        <v>27573</v>
      </c>
      <c r="K6852" t="s">
        <v>242</v>
      </c>
      <c r="L6852" t="s">
        <v>242</v>
      </c>
      <c r="M6852">
        <v>99999</v>
      </c>
      <c r="N6852">
        <v>2</v>
      </c>
      <c r="O6852" t="s">
        <v>27556</v>
      </c>
      <c r="P6852" t="s">
        <v>273</v>
      </c>
      <c r="Q6852" t="s">
        <v>510</v>
      </c>
      <c r="R6852" t="s">
        <v>27575</v>
      </c>
      <c r="S6852" t="s">
        <v>27555</v>
      </c>
      <c r="T6852">
        <v>671492</v>
      </c>
      <c r="U6852">
        <v>43055.194000000003</v>
      </c>
      <c r="V6852">
        <v>2023</v>
      </c>
    </row>
    <row r="6853" spans="1:22" x14ac:dyDescent="0.25">
      <c r="A6853" t="str">
        <f>IF(COUNTIFS('Fuel &amp; Prime Mover Code Lookups'!G:G,Q6853)=1,INDEX('Fuel &amp; Prime Mover Code Lookups'!J:J,MATCH(Q6853,'Fuel &amp; Prime Mover Code Lookups'!G:G,0)),INDEX('Fuel &amp; Prime Mover Code Lookups'!J:J,MATCH(_xlfn.CONCAT(Q6853,P6853),'Fuel &amp; Prime Mover Code Lookups'!I:I,0)))</f>
        <v>biomass</v>
      </c>
      <c r="B6853" t="b">
        <f>INDEX('Included Plant Filters'!$B$48:$B$54,MATCH(O6853,'Included Plant Filters'!$A$48:$A$54,0))</f>
        <v>0</v>
      </c>
      <c r="C6853">
        <v>99999</v>
      </c>
      <c r="D6853" t="s">
        <v>248</v>
      </c>
      <c r="E6853" t="s">
        <v>27554</v>
      </c>
      <c r="F6853" t="s">
        <v>27555</v>
      </c>
      <c r="G6853" t="s">
        <v>27555</v>
      </c>
      <c r="H6853">
        <v>99999</v>
      </c>
      <c r="I6853" t="s">
        <v>89</v>
      </c>
      <c r="J6853" t="s">
        <v>27558</v>
      </c>
      <c r="K6853" t="s">
        <v>242</v>
      </c>
      <c r="L6853" t="s">
        <v>242</v>
      </c>
      <c r="M6853">
        <v>99999</v>
      </c>
      <c r="N6853">
        <v>7</v>
      </c>
      <c r="O6853" t="s">
        <v>27561</v>
      </c>
      <c r="P6853" t="s">
        <v>273</v>
      </c>
      <c r="Q6853" t="s">
        <v>510</v>
      </c>
      <c r="R6853" t="s">
        <v>27575</v>
      </c>
      <c r="S6853" t="s">
        <v>27555</v>
      </c>
      <c r="T6853">
        <v>55789</v>
      </c>
      <c r="U6853">
        <v>4758.1090000000004</v>
      </c>
      <c r="V6853">
        <v>2023</v>
      </c>
    </row>
    <row r="6854" spans="1:22" x14ac:dyDescent="0.25">
      <c r="A6854" t="str">
        <f>IF(COUNTIFS('Fuel &amp; Prime Mover Code Lookups'!G:G,Q6854)=1,INDEX('Fuel &amp; Prime Mover Code Lookups'!J:J,MATCH(Q6854,'Fuel &amp; Prime Mover Code Lookups'!G:G,0)),INDEX('Fuel &amp; Prime Mover Code Lookups'!J:J,MATCH(_xlfn.CONCAT(Q6854,P6854),'Fuel &amp; Prime Mover Code Lookups'!I:I,0)))</f>
        <v>lignite</v>
      </c>
      <c r="B6854" t="b">
        <f>INDEX('Included Plant Filters'!$B$48:$B$54,MATCH(O6854,'Included Plant Filters'!$A$48:$A$54,0))</f>
        <v>0</v>
      </c>
      <c r="C6854">
        <v>99999</v>
      </c>
      <c r="D6854" t="s">
        <v>248</v>
      </c>
      <c r="E6854" t="s">
        <v>27554</v>
      </c>
      <c r="F6854" t="s">
        <v>27555</v>
      </c>
      <c r="G6854" t="s">
        <v>27555</v>
      </c>
      <c r="H6854">
        <v>99999</v>
      </c>
      <c r="I6854" t="s">
        <v>66</v>
      </c>
      <c r="J6854" t="s">
        <v>27565</v>
      </c>
      <c r="K6854" t="s">
        <v>242</v>
      </c>
      <c r="L6854" t="s">
        <v>242</v>
      </c>
      <c r="M6854">
        <v>99999</v>
      </c>
      <c r="N6854">
        <v>7</v>
      </c>
      <c r="O6854" t="s">
        <v>27561</v>
      </c>
      <c r="P6854" t="s">
        <v>273</v>
      </c>
      <c r="Q6854" t="s">
        <v>843</v>
      </c>
      <c r="R6854" t="s">
        <v>27568</v>
      </c>
      <c r="S6854" t="s">
        <v>27555</v>
      </c>
      <c r="T6854">
        <v>0</v>
      </c>
      <c r="U6854">
        <v>0</v>
      </c>
      <c r="V6854">
        <v>2023</v>
      </c>
    </row>
    <row r="6855" spans="1:22" x14ac:dyDescent="0.25">
      <c r="A6855" t="str">
        <f>IF(COUNTIFS('Fuel &amp; Prime Mover Code Lookups'!G:G,Q6855)=1,INDEX('Fuel &amp; Prime Mover Code Lookups'!J:J,MATCH(Q6855,'Fuel &amp; Prime Mover Code Lookups'!G:G,0)),INDEX('Fuel &amp; Prime Mover Code Lookups'!J:J,MATCH(_xlfn.CONCAT(Q6855,P6855),'Fuel &amp; Prime Mover Code Lookups'!I:I,0)))</f>
        <v>lignite</v>
      </c>
      <c r="B6855" t="b">
        <f>INDEX('Included Plant Filters'!$B$48:$B$54,MATCH(O6855,'Included Plant Filters'!$A$48:$A$54,0))</f>
        <v>1</v>
      </c>
      <c r="C6855">
        <v>99999</v>
      </c>
      <c r="D6855" t="s">
        <v>248</v>
      </c>
      <c r="E6855" t="s">
        <v>27554</v>
      </c>
      <c r="F6855" t="s">
        <v>27555</v>
      </c>
      <c r="G6855" t="s">
        <v>27555</v>
      </c>
      <c r="H6855">
        <v>99999</v>
      </c>
      <c r="I6855" t="s">
        <v>71</v>
      </c>
      <c r="J6855" t="s">
        <v>27558</v>
      </c>
      <c r="K6855" t="s">
        <v>242</v>
      </c>
      <c r="L6855" t="s">
        <v>242</v>
      </c>
      <c r="M6855">
        <v>99999</v>
      </c>
      <c r="N6855">
        <v>1</v>
      </c>
      <c r="O6855" t="s">
        <v>249</v>
      </c>
      <c r="P6855" t="s">
        <v>273</v>
      </c>
      <c r="Q6855" t="s">
        <v>843</v>
      </c>
      <c r="R6855" t="s">
        <v>27568</v>
      </c>
      <c r="S6855" t="s">
        <v>27555</v>
      </c>
      <c r="T6855">
        <v>0</v>
      </c>
      <c r="U6855">
        <v>0</v>
      </c>
      <c r="V6855">
        <v>2023</v>
      </c>
    </row>
    <row r="6856" spans="1:22" x14ac:dyDescent="0.25">
      <c r="A6856" t="str">
        <f>IF(COUNTIFS('Fuel &amp; Prime Mover Code Lookups'!G:G,Q6856)=1,INDEX('Fuel &amp; Prime Mover Code Lookups'!J:J,MATCH(Q6856,'Fuel &amp; Prime Mover Code Lookups'!G:G,0)),INDEX('Fuel &amp; Prime Mover Code Lookups'!J:J,MATCH(_xlfn.CONCAT(Q6856,P6856),'Fuel &amp; Prime Mover Code Lookups'!I:I,0)))</f>
        <v>lignite</v>
      </c>
      <c r="B6856" t="b">
        <f>INDEX('Included Plant Filters'!$B$48:$B$54,MATCH(O6856,'Included Plant Filters'!$A$48:$A$54,0))</f>
        <v>1</v>
      </c>
      <c r="C6856">
        <v>99999</v>
      </c>
      <c r="D6856" t="s">
        <v>245</v>
      </c>
      <c r="E6856" t="s">
        <v>27554</v>
      </c>
      <c r="F6856" t="s">
        <v>27555</v>
      </c>
      <c r="G6856" t="s">
        <v>27555</v>
      </c>
      <c r="H6856">
        <v>99999</v>
      </c>
      <c r="I6856" t="s">
        <v>91</v>
      </c>
      <c r="J6856" t="s">
        <v>27565</v>
      </c>
      <c r="K6856" t="s">
        <v>242</v>
      </c>
      <c r="L6856" t="s">
        <v>242</v>
      </c>
      <c r="M6856">
        <v>99999</v>
      </c>
      <c r="N6856">
        <v>1</v>
      </c>
      <c r="O6856" t="s">
        <v>249</v>
      </c>
      <c r="P6856" t="s">
        <v>273</v>
      </c>
      <c r="Q6856" t="s">
        <v>843</v>
      </c>
      <c r="R6856" t="s">
        <v>27568</v>
      </c>
      <c r="S6856" t="s">
        <v>27555</v>
      </c>
      <c r="T6856">
        <v>0</v>
      </c>
      <c r="U6856">
        <v>0</v>
      </c>
      <c r="V6856">
        <v>2023</v>
      </c>
    </row>
    <row r="6857" spans="1:22" x14ac:dyDescent="0.25">
      <c r="A6857" t="str">
        <f>IF(COUNTIFS('Fuel &amp; Prime Mover Code Lookups'!G:G,Q6857)=1,INDEX('Fuel &amp; Prime Mover Code Lookups'!J:J,MATCH(Q6857,'Fuel &amp; Prime Mover Code Lookups'!G:G,0)),INDEX('Fuel &amp; Prime Mover Code Lookups'!J:J,MATCH(_xlfn.CONCAT(Q6857,P6857),'Fuel &amp; Prime Mover Code Lookups'!I:I,0)))</f>
        <v>lignite</v>
      </c>
      <c r="B6857" t="b">
        <f>INDEX('Included Plant Filters'!$B$48:$B$54,MATCH(O6857,'Included Plant Filters'!$A$48:$A$54,0))</f>
        <v>1</v>
      </c>
      <c r="C6857">
        <v>99999</v>
      </c>
      <c r="D6857" t="s">
        <v>245</v>
      </c>
      <c r="E6857" t="s">
        <v>27554</v>
      </c>
      <c r="F6857" t="s">
        <v>27555</v>
      </c>
      <c r="G6857" t="s">
        <v>27555</v>
      </c>
      <c r="H6857">
        <v>99999</v>
      </c>
      <c r="I6857" t="s">
        <v>91</v>
      </c>
      <c r="J6857" t="s">
        <v>27565</v>
      </c>
      <c r="K6857" t="s">
        <v>242</v>
      </c>
      <c r="L6857" t="s">
        <v>242</v>
      </c>
      <c r="M6857">
        <v>99999</v>
      </c>
      <c r="N6857">
        <v>2</v>
      </c>
      <c r="O6857" t="s">
        <v>27556</v>
      </c>
      <c r="P6857" t="s">
        <v>273</v>
      </c>
      <c r="Q6857" t="s">
        <v>843</v>
      </c>
      <c r="R6857" t="s">
        <v>27568</v>
      </c>
      <c r="S6857" t="s">
        <v>27555</v>
      </c>
      <c r="T6857">
        <v>0</v>
      </c>
      <c r="U6857">
        <v>0</v>
      </c>
      <c r="V6857">
        <v>2023</v>
      </c>
    </row>
    <row r="6858" spans="1:22" x14ac:dyDescent="0.25">
      <c r="A6858" t="str">
        <f>IF(COUNTIFS('Fuel &amp; Prime Mover Code Lookups'!G:G,Q6858)=1,INDEX('Fuel &amp; Prime Mover Code Lookups'!J:J,MATCH(Q6858,'Fuel &amp; Prime Mover Code Lookups'!G:G,0)),INDEX('Fuel &amp; Prime Mover Code Lookups'!J:J,MATCH(_xlfn.CONCAT(Q6858,P6858),'Fuel &amp; Prime Mover Code Lookups'!I:I,0)))</f>
        <v>municipal solid waste</v>
      </c>
      <c r="B6858" t="b">
        <f>INDEX('Included Plant Filters'!$B$48:$B$54,MATCH(O6858,'Included Plant Filters'!$A$48:$A$54,0))</f>
        <v>1</v>
      </c>
      <c r="C6858">
        <v>99999</v>
      </c>
      <c r="D6858" t="s">
        <v>245</v>
      </c>
      <c r="E6858" t="s">
        <v>27554</v>
      </c>
      <c r="F6858" t="s">
        <v>27555</v>
      </c>
      <c r="G6858" t="s">
        <v>27555</v>
      </c>
      <c r="H6858">
        <v>99999</v>
      </c>
      <c r="I6858" t="s">
        <v>68</v>
      </c>
      <c r="J6858" t="s">
        <v>27562</v>
      </c>
      <c r="K6858" t="s">
        <v>242</v>
      </c>
      <c r="L6858" t="s">
        <v>242</v>
      </c>
      <c r="M6858">
        <v>99999</v>
      </c>
      <c r="N6858">
        <v>2</v>
      </c>
      <c r="O6858" t="s">
        <v>27556</v>
      </c>
      <c r="P6858" t="s">
        <v>273</v>
      </c>
      <c r="Q6858" t="s">
        <v>27576</v>
      </c>
      <c r="R6858" t="s">
        <v>27575</v>
      </c>
      <c r="S6858" t="s">
        <v>27555</v>
      </c>
      <c r="T6858">
        <v>0</v>
      </c>
      <c r="U6858">
        <v>26384.49</v>
      </c>
      <c r="V6858">
        <v>2023</v>
      </c>
    </row>
    <row r="6859" spans="1:22" x14ac:dyDescent="0.25">
      <c r="A6859" t="str">
        <f>IF(COUNTIFS('Fuel &amp; Prime Mover Code Lookups'!G:G,Q6859)=1,INDEX('Fuel &amp; Prime Mover Code Lookups'!J:J,MATCH(Q6859,'Fuel &amp; Prime Mover Code Lookups'!G:G,0)),INDEX('Fuel &amp; Prime Mover Code Lookups'!J:J,MATCH(_xlfn.CONCAT(Q6859,P6859),'Fuel &amp; Prime Mover Code Lookups'!I:I,0)))</f>
        <v>municipal solid waste</v>
      </c>
      <c r="B6859" t="b">
        <f>INDEX('Included Plant Filters'!$B$48:$B$54,MATCH(O6859,'Included Plant Filters'!$A$48:$A$54,0))</f>
        <v>0</v>
      </c>
      <c r="C6859">
        <v>99999</v>
      </c>
      <c r="D6859" t="s">
        <v>248</v>
      </c>
      <c r="E6859" t="s">
        <v>27554</v>
      </c>
      <c r="F6859" t="s">
        <v>27555</v>
      </c>
      <c r="G6859" t="s">
        <v>27555</v>
      </c>
      <c r="H6859">
        <v>99999</v>
      </c>
      <c r="I6859" t="s">
        <v>71</v>
      </c>
      <c r="J6859" t="s">
        <v>27558</v>
      </c>
      <c r="K6859" t="s">
        <v>242</v>
      </c>
      <c r="L6859" t="s">
        <v>242</v>
      </c>
      <c r="M6859">
        <v>99999</v>
      </c>
      <c r="N6859">
        <v>5</v>
      </c>
      <c r="O6859" t="s">
        <v>27569</v>
      </c>
      <c r="P6859" t="s">
        <v>273</v>
      </c>
      <c r="Q6859" t="s">
        <v>27576</v>
      </c>
      <c r="R6859" t="s">
        <v>27575</v>
      </c>
      <c r="S6859" t="s">
        <v>27555</v>
      </c>
      <c r="T6859">
        <v>0</v>
      </c>
      <c r="U6859">
        <v>17325.723000000002</v>
      </c>
      <c r="V6859">
        <v>2023</v>
      </c>
    </row>
    <row r="6860" spans="1:22" x14ac:dyDescent="0.25">
      <c r="A6860" t="str">
        <f>IF(COUNTIFS('Fuel &amp; Prime Mover Code Lookups'!G:G,Q6860)=1,INDEX('Fuel &amp; Prime Mover Code Lookups'!J:J,MATCH(Q6860,'Fuel &amp; Prime Mover Code Lookups'!G:G,0)),INDEX('Fuel &amp; Prime Mover Code Lookups'!J:J,MATCH(_xlfn.CONCAT(Q6860,P6860),'Fuel &amp; Prime Mover Code Lookups'!I:I,0)))</f>
        <v>municipal solid waste</v>
      </c>
      <c r="B6860" t="b">
        <f>INDEX('Included Plant Filters'!$B$48:$B$54,MATCH(O6860,'Included Plant Filters'!$A$48:$A$54,0))</f>
        <v>0</v>
      </c>
      <c r="C6860">
        <v>99999</v>
      </c>
      <c r="D6860" t="s">
        <v>248</v>
      </c>
      <c r="E6860" t="s">
        <v>27554</v>
      </c>
      <c r="F6860" t="s">
        <v>27555</v>
      </c>
      <c r="G6860" t="s">
        <v>27555</v>
      </c>
      <c r="H6860">
        <v>99999</v>
      </c>
      <c r="I6860" t="s">
        <v>82</v>
      </c>
      <c r="J6860" t="s">
        <v>27560</v>
      </c>
      <c r="K6860" t="s">
        <v>242</v>
      </c>
      <c r="L6860" t="s">
        <v>242</v>
      </c>
      <c r="M6860">
        <v>99999</v>
      </c>
      <c r="N6860">
        <v>5</v>
      </c>
      <c r="O6860" t="s">
        <v>27569</v>
      </c>
      <c r="P6860" t="s">
        <v>273</v>
      </c>
      <c r="Q6860" t="s">
        <v>27576</v>
      </c>
      <c r="R6860" t="s">
        <v>27575</v>
      </c>
      <c r="S6860" t="s">
        <v>27555</v>
      </c>
      <c r="T6860">
        <v>0</v>
      </c>
      <c r="U6860">
        <v>18104.757000000001</v>
      </c>
      <c r="V6860">
        <v>2023</v>
      </c>
    </row>
    <row r="6861" spans="1:22" x14ac:dyDescent="0.25">
      <c r="A6861" t="str">
        <f>IF(COUNTIFS('Fuel &amp; Prime Mover Code Lookups'!G:G,Q6861)=1,INDEX('Fuel &amp; Prime Mover Code Lookups'!J:J,MATCH(Q6861,'Fuel &amp; Prime Mover Code Lookups'!G:G,0)),INDEX('Fuel &amp; Prime Mover Code Lookups'!J:J,MATCH(_xlfn.CONCAT(Q6861,P6861),'Fuel &amp; Prime Mover Code Lookups'!I:I,0)))</f>
        <v>municipal solid waste</v>
      </c>
      <c r="B6861" t="b">
        <f>INDEX('Included Plant Filters'!$B$48:$B$54,MATCH(O6861,'Included Plant Filters'!$A$48:$A$54,0))</f>
        <v>1</v>
      </c>
      <c r="C6861">
        <v>99999</v>
      </c>
      <c r="D6861" t="s">
        <v>245</v>
      </c>
      <c r="E6861" t="s">
        <v>27554</v>
      </c>
      <c r="F6861" t="s">
        <v>27555</v>
      </c>
      <c r="G6861" t="s">
        <v>27555</v>
      </c>
      <c r="H6861">
        <v>99999</v>
      </c>
      <c r="I6861" t="s">
        <v>68</v>
      </c>
      <c r="J6861" t="s">
        <v>27562</v>
      </c>
      <c r="K6861" t="s">
        <v>242</v>
      </c>
      <c r="L6861" t="s">
        <v>242</v>
      </c>
      <c r="M6861">
        <v>99999</v>
      </c>
      <c r="N6861">
        <v>2</v>
      </c>
      <c r="O6861" t="s">
        <v>27556</v>
      </c>
      <c r="P6861" t="s">
        <v>273</v>
      </c>
      <c r="Q6861" t="s">
        <v>27574</v>
      </c>
      <c r="R6861" t="s">
        <v>1646</v>
      </c>
      <c r="S6861" t="s">
        <v>27555</v>
      </c>
      <c r="T6861">
        <v>0</v>
      </c>
      <c r="U6861">
        <v>31887.877</v>
      </c>
      <c r="V6861">
        <v>2023</v>
      </c>
    </row>
    <row r="6862" spans="1:22" x14ac:dyDescent="0.25">
      <c r="A6862" t="str">
        <f>IF(COUNTIFS('Fuel &amp; Prime Mover Code Lookups'!G:G,Q6862)=1,INDEX('Fuel &amp; Prime Mover Code Lookups'!J:J,MATCH(Q6862,'Fuel &amp; Prime Mover Code Lookups'!G:G,0)),INDEX('Fuel &amp; Prime Mover Code Lookups'!J:J,MATCH(_xlfn.CONCAT(Q6862,P6862),'Fuel &amp; Prime Mover Code Lookups'!I:I,0)))</f>
        <v>municipal solid waste</v>
      </c>
      <c r="B6862" t="b">
        <f>INDEX('Included Plant Filters'!$B$48:$B$54,MATCH(O6862,'Included Plant Filters'!$A$48:$A$54,0))</f>
        <v>0</v>
      </c>
      <c r="C6862">
        <v>99999</v>
      </c>
      <c r="D6862" t="s">
        <v>248</v>
      </c>
      <c r="E6862" t="s">
        <v>27554</v>
      </c>
      <c r="F6862" t="s">
        <v>27555</v>
      </c>
      <c r="G6862" t="s">
        <v>27555</v>
      </c>
      <c r="H6862">
        <v>99999</v>
      </c>
      <c r="I6862" t="s">
        <v>71</v>
      </c>
      <c r="J6862" t="s">
        <v>27558</v>
      </c>
      <c r="K6862" t="s">
        <v>242</v>
      </c>
      <c r="L6862" t="s">
        <v>242</v>
      </c>
      <c r="M6862">
        <v>99999</v>
      </c>
      <c r="N6862">
        <v>5</v>
      </c>
      <c r="O6862" t="s">
        <v>27569</v>
      </c>
      <c r="P6862" t="s">
        <v>273</v>
      </c>
      <c r="Q6862" t="s">
        <v>27574</v>
      </c>
      <c r="R6862" t="s">
        <v>1646</v>
      </c>
      <c r="S6862" t="s">
        <v>27555</v>
      </c>
      <c r="T6862">
        <v>0</v>
      </c>
      <c r="U6862">
        <v>21082.629000000001</v>
      </c>
      <c r="V6862">
        <v>2023</v>
      </c>
    </row>
    <row r="6863" spans="1:22" x14ac:dyDescent="0.25">
      <c r="A6863" t="str">
        <f>IF(COUNTIFS('Fuel &amp; Prime Mover Code Lookups'!G:G,Q6863)=1,INDEX('Fuel &amp; Prime Mover Code Lookups'!J:J,MATCH(Q6863,'Fuel &amp; Prime Mover Code Lookups'!G:G,0)),INDEX('Fuel &amp; Prime Mover Code Lookups'!J:J,MATCH(_xlfn.CONCAT(Q6863,P6863),'Fuel &amp; Prime Mover Code Lookups'!I:I,0)))</f>
        <v>municipal solid waste</v>
      </c>
      <c r="B6863" t="b">
        <f>INDEX('Included Plant Filters'!$B$48:$B$54,MATCH(O6863,'Included Plant Filters'!$A$48:$A$54,0))</f>
        <v>0</v>
      </c>
      <c r="C6863">
        <v>99999</v>
      </c>
      <c r="D6863" t="s">
        <v>248</v>
      </c>
      <c r="E6863" t="s">
        <v>27554</v>
      </c>
      <c r="F6863" t="s">
        <v>27555</v>
      </c>
      <c r="G6863" t="s">
        <v>27555</v>
      </c>
      <c r="H6863">
        <v>99999</v>
      </c>
      <c r="I6863" t="s">
        <v>82</v>
      </c>
      <c r="J6863" t="s">
        <v>27560</v>
      </c>
      <c r="K6863" t="s">
        <v>242</v>
      </c>
      <c r="L6863" t="s">
        <v>242</v>
      </c>
      <c r="M6863">
        <v>99999</v>
      </c>
      <c r="N6863">
        <v>5</v>
      </c>
      <c r="O6863" t="s">
        <v>27569</v>
      </c>
      <c r="P6863" t="s">
        <v>273</v>
      </c>
      <c r="Q6863" t="s">
        <v>27574</v>
      </c>
      <c r="R6863" t="s">
        <v>1646</v>
      </c>
      <c r="S6863" t="s">
        <v>27555</v>
      </c>
      <c r="T6863">
        <v>0</v>
      </c>
      <c r="U6863">
        <v>21907.204000000002</v>
      </c>
      <c r="V6863">
        <v>2023</v>
      </c>
    </row>
    <row r="6864" spans="1:22" x14ac:dyDescent="0.25">
      <c r="A6864" t="str">
        <f>IF(COUNTIFS('Fuel &amp; Prime Mover Code Lookups'!G:G,Q6864)=1,INDEX('Fuel &amp; Prime Mover Code Lookups'!J:J,MATCH(Q6864,'Fuel &amp; Prime Mover Code Lookups'!G:G,0)),INDEX('Fuel &amp; Prime Mover Code Lookups'!J:J,MATCH(_xlfn.CONCAT(Q6864,P6864),'Fuel &amp; Prime Mover Code Lookups'!I:I,0)))</f>
        <v>natural gas steam turbine</v>
      </c>
      <c r="B6864" t="b">
        <f>INDEX('Included Plant Filters'!$B$48:$B$54,MATCH(O6864,'Included Plant Filters'!$A$48:$A$54,0))</f>
        <v>1</v>
      </c>
      <c r="C6864">
        <v>99999</v>
      </c>
      <c r="D6864" t="s">
        <v>245</v>
      </c>
      <c r="E6864" t="s">
        <v>27554</v>
      </c>
      <c r="F6864" t="s">
        <v>27555</v>
      </c>
      <c r="G6864" t="s">
        <v>27555</v>
      </c>
      <c r="H6864">
        <v>99999</v>
      </c>
      <c r="I6864" t="s">
        <v>50</v>
      </c>
      <c r="J6864" t="s">
        <v>27572</v>
      </c>
      <c r="K6864" t="s">
        <v>242</v>
      </c>
      <c r="L6864" t="s">
        <v>242</v>
      </c>
      <c r="M6864">
        <v>99999</v>
      </c>
      <c r="N6864">
        <v>1</v>
      </c>
      <c r="O6864" t="s">
        <v>249</v>
      </c>
      <c r="P6864" t="s">
        <v>273</v>
      </c>
      <c r="Q6864" t="s">
        <v>274</v>
      </c>
      <c r="R6864" t="s">
        <v>274</v>
      </c>
      <c r="S6864" t="s">
        <v>27555</v>
      </c>
      <c r="T6864">
        <v>191791</v>
      </c>
      <c r="U6864">
        <v>16250.674999999999</v>
      </c>
      <c r="V6864">
        <v>2023</v>
      </c>
    </row>
    <row r="6865" spans="1:22" x14ac:dyDescent="0.25">
      <c r="A6865" t="str">
        <f>IF(COUNTIFS('Fuel &amp; Prime Mover Code Lookups'!G:G,Q6865)=1,INDEX('Fuel &amp; Prime Mover Code Lookups'!J:J,MATCH(Q6865,'Fuel &amp; Prime Mover Code Lookups'!G:G,0)),INDEX('Fuel &amp; Prime Mover Code Lookups'!J:J,MATCH(_xlfn.CONCAT(Q6865,P6865),'Fuel &amp; Prime Mover Code Lookups'!I:I,0)))</f>
        <v>natural gas steam turbine</v>
      </c>
      <c r="B6865" t="b">
        <f>INDEX('Included Plant Filters'!$B$48:$B$54,MATCH(O6865,'Included Plant Filters'!$A$48:$A$54,0))</f>
        <v>0</v>
      </c>
      <c r="C6865">
        <v>99999</v>
      </c>
      <c r="D6865" t="s">
        <v>248</v>
      </c>
      <c r="E6865" t="s">
        <v>27554</v>
      </c>
      <c r="F6865" t="s">
        <v>27555</v>
      </c>
      <c r="G6865" t="s">
        <v>27555</v>
      </c>
      <c r="H6865">
        <v>99999</v>
      </c>
      <c r="I6865" t="s">
        <v>50</v>
      </c>
      <c r="J6865" t="s">
        <v>27572</v>
      </c>
      <c r="K6865" t="s">
        <v>242</v>
      </c>
      <c r="L6865" t="s">
        <v>242</v>
      </c>
      <c r="M6865">
        <v>99999</v>
      </c>
      <c r="N6865">
        <v>7</v>
      </c>
      <c r="O6865" t="s">
        <v>27561</v>
      </c>
      <c r="P6865" t="s">
        <v>273</v>
      </c>
      <c r="Q6865" t="s">
        <v>274</v>
      </c>
      <c r="R6865" t="s">
        <v>274</v>
      </c>
      <c r="S6865" t="s">
        <v>27555</v>
      </c>
      <c r="T6865">
        <v>2744787</v>
      </c>
      <c r="U6865">
        <v>477136.31</v>
      </c>
      <c r="V6865">
        <v>2023</v>
      </c>
    </row>
    <row r="6866" spans="1:22" x14ac:dyDescent="0.25">
      <c r="A6866" t="str">
        <f>IF(COUNTIFS('Fuel &amp; Prime Mover Code Lookups'!G:G,Q6866)=1,INDEX('Fuel &amp; Prime Mover Code Lookups'!J:J,MATCH(Q6866,'Fuel &amp; Prime Mover Code Lookups'!G:G,0)),INDEX('Fuel &amp; Prime Mover Code Lookups'!J:J,MATCH(_xlfn.CONCAT(Q6866,P6866),'Fuel &amp; Prime Mover Code Lookups'!I:I,0)))</f>
        <v>natural gas steam turbine</v>
      </c>
      <c r="B6866" t="b">
        <f>INDEX('Included Plant Filters'!$B$48:$B$54,MATCH(O6866,'Included Plant Filters'!$A$48:$A$54,0))</f>
        <v>1</v>
      </c>
      <c r="C6866">
        <v>99999</v>
      </c>
      <c r="D6866" t="s">
        <v>245</v>
      </c>
      <c r="E6866" t="s">
        <v>27554</v>
      </c>
      <c r="F6866" t="s">
        <v>27555</v>
      </c>
      <c r="G6866" t="s">
        <v>27555</v>
      </c>
      <c r="H6866">
        <v>99999</v>
      </c>
      <c r="I6866" t="s">
        <v>51</v>
      </c>
      <c r="J6866" t="s">
        <v>27565</v>
      </c>
      <c r="K6866" t="s">
        <v>242</v>
      </c>
      <c r="L6866" t="s">
        <v>242</v>
      </c>
      <c r="M6866">
        <v>99999</v>
      </c>
      <c r="N6866">
        <v>1</v>
      </c>
      <c r="O6866" t="s">
        <v>249</v>
      </c>
      <c r="P6866" t="s">
        <v>273</v>
      </c>
      <c r="Q6866" t="s">
        <v>274</v>
      </c>
      <c r="R6866" t="s">
        <v>274</v>
      </c>
      <c r="S6866" t="s">
        <v>27555</v>
      </c>
      <c r="T6866">
        <v>3290925</v>
      </c>
      <c r="U6866">
        <v>369117.73</v>
      </c>
      <c r="V6866">
        <v>2023</v>
      </c>
    </row>
    <row r="6867" spans="1:22" x14ac:dyDescent="0.25">
      <c r="A6867" t="str">
        <f>IF(COUNTIFS('Fuel &amp; Prime Mover Code Lookups'!G:G,Q6867)=1,INDEX('Fuel &amp; Prime Mover Code Lookups'!J:J,MATCH(Q6867,'Fuel &amp; Prime Mover Code Lookups'!G:G,0)),INDEX('Fuel &amp; Prime Mover Code Lookups'!J:J,MATCH(_xlfn.CONCAT(Q6867,P6867),'Fuel &amp; Prime Mover Code Lookups'!I:I,0)))</f>
        <v>natural gas steam turbine</v>
      </c>
      <c r="B6867" t="b">
        <f>INDEX('Included Plant Filters'!$B$48:$B$54,MATCH(O6867,'Included Plant Filters'!$A$48:$A$54,0))</f>
        <v>0</v>
      </c>
      <c r="C6867">
        <v>99999</v>
      </c>
      <c r="D6867" t="s">
        <v>248</v>
      </c>
      <c r="E6867" t="s">
        <v>27554</v>
      </c>
      <c r="F6867" t="s">
        <v>27555</v>
      </c>
      <c r="G6867" t="s">
        <v>27555</v>
      </c>
      <c r="H6867">
        <v>99999</v>
      </c>
      <c r="I6867" t="s">
        <v>51</v>
      </c>
      <c r="J6867" t="s">
        <v>27565</v>
      </c>
      <c r="K6867" t="s">
        <v>242</v>
      </c>
      <c r="L6867" t="s">
        <v>242</v>
      </c>
      <c r="M6867">
        <v>99999</v>
      </c>
      <c r="N6867">
        <v>7</v>
      </c>
      <c r="O6867" t="s">
        <v>27561</v>
      </c>
      <c r="P6867" t="s">
        <v>273</v>
      </c>
      <c r="Q6867" t="s">
        <v>274</v>
      </c>
      <c r="R6867" t="s">
        <v>274</v>
      </c>
      <c r="S6867" t="s">
        <v>27555</v>
      </c>
      <c r="T6867">
        <v>598665</v>
      </c>
      <c r="U6867">
        <v>113487.58</v>
      </c>
      <c r="V6867">
        <v>2023</v>
      </c>
    </row>
    <row r="6868" spans="1:22" x14ac:dyDescent="0.25">
      <c r="A6868" t="str">
        <f>IF(COUNTIFS('Fuel &amp; Prime Mover Code Lookups'!G:G,Q6868)=1,INDEX('Fuel &amp; Prime Mover Code Lookups'!J:J,MATCH(Q6868,'Fuel &amp; Prime Mover Code Lookups'!G:G,0)),INDEX('Fuel &amp; Prime Mover Code Lookups'!J:J,MATCH(_xlfn.CONCAT(Q6868,P6868),'Fuel &amp; Prime Mover Code Lookups'!I:I,0)))</f>
        <v>natural gas steam turbine</v>
      </c>
      <c r="B6868" t="b">
        <f>INDEX('Included Plant Filters'!$B$48:$B$54,MATCH(O6868,'Included Plant Filters'!$A$48:$A$54,0))</f>
        <v>1</v>
      </c>
      <c r="C6868">
        <v>99999</v>
      </c>
      <c r="D6868" t="s">
        <v>245</v>
      </c>
      <c r="E6868" t="s">
        <v>27554</v>
      </c>
      <c r="F6868" t="s">
        <v>27555</v>
      </c>
      <c r="G6868" t="s">
        <v>27555</v>
      </c>
      <c r="H6868">
        <v>99999</v>
      </c>
      <c r="I6868" t="s">
        <v>52</v>
      </c>
      <c r="J6868" t="s">
        <v>27567</v>
      </c>
      <c r="K6868" t="s">
        <v>242</v>
      </c>
      <c r="L6868" t="s">
        <v>242</v>
      </c>
      <c r="M6868">
        <v>99999</v>
      </c>
      <c r="N6868">
        <v>2</v>
      </c>
      <c r="O6868" t="s">
        <v>27556</v>
      </c>
      <c r="P6868" t="s">
        <v>273</v>
      </c>
      <c r="Q6868" t="s">
        <v>274</v>
      </c>
      <c r="R6868" t="s">
        <v>274</v>
      </c>
      <c r="S6868" t="s">
        <v>27555</v>
      </c>
      <c r="T6868">
        <v>1887</v>
      </c>
      <c r="U6868">
        <v>256.45499999999998</v>
      </c>
      <c r="V6868">
        <v>2023</v>
      </c>
    </row>
    <row r="6869" spans="1:22" x14ac:dyDescent="0.25">
      <c r="A6869" t="str">
        <f>IF(COUNTIFS('Fuel &amp; Prime Mover Code Lookups'!G:G,Q6869)=1,INDEX('Fuel &amp; Prime Mover Code Lookups'!J:J,MATCH(Q6869,'Fuel &amp; Prime Mover Code Lookups'!G:G,0)),INDEX('Fuel &amp; Prime Mover Code Lookups'!J:J,MATCH(_xlfn.CONCAT(Q6869,P6869),'Fuel &amp; Prime Mover Code Lookups'!I:I,0)))</f>
        <v>natural gas steam turbine</v>
      </c>
      <c r="B6869" t="b">
        <f>INDEX('Included Plant Filters'!$B$48:$B$54,MATCH(O6869,'Included Plant Filters'!$A$48:$A$54,0))</f>
        <v>1</v>
      </c>
      <c r="C6869">
        <v>99999</v>
      </c>
      <c r="D6869" t="s">
        <v>245</v>
      </c>
      <c r="E6869" t="s">
        <v>27554</v>
      </c>
      <c r="F6869" t="s">
        <v>27555</v>
      </c>
      <c r="G6869" t="s">
        <v>27555</v>
      </c>
      <c r="H6869">
        <v>99999</v>
      </c>
      <c r="I6869" t="s">
        <v>53</v>
      </c>
      <c r="J6869" t="s">
        <v>27573</v>
      </c>
      <c r="K6869" t="s">
        <v>242</v>
      </c>
      <c r="L6869" t="s">
        <v>242</v>
      </c>
      <c r="M6869">
        <v>99999</v>
      </c>
      <c r="N6869">
        <v>1</v>
      </c>
      <c r="O6869" t="s">
        <v>249</v>
      </c>
      <c r="P6869" t="s">
        <v>273</v>
      </c>
      <c r="Q6869" t="s">
        <v>274</v>
      </c>
      <c r="R6869" t="s">
        <v>274</v>
      </c>
      <c r="S6869" t="s">
        <v>27555</v>
      </c>
      <c r="T6869">
        <v>0</v>
      </c>
      <c r="U6869">
        <v>0</v>
      </c>
      <c r="V6869">
        <v>2023</v>
      </c>
    </row>
    <row r="6870" spans="1:22" x14ac:dyDescent="0.25">
      <c r="A6870" t="str">
        <f>IF(COUNTIFS('Fuel &amp; Prime Mover Code Lookups'!G:G,Q6870)=1,INDEX('Fuel &amp; Prime Mover Code Lookups'!J:J,MATCH(Q6870,'Fuel &amp; Prime Mover Code Lookups'!G:G,0)),INDEX('Fuel &amp; Prime Mover Code Lookups'!J:J,MATCH(_xlfn.CONCAT(Q6870,P6870),'Fuel &amp; Prime Mover Code Lookups'!I:I,0)))</f>
        <v>natural gas steam turbine</v>
      </c>
      <c r="B6870" t="b">
        <f>INDEX('Included Plant Filters'!$B$48:$B$54,MATCH(O6870,'Included Plant Filters'!$A$48:$A$54,0))</f>
        <v>1</v>
      </c>
      <c r="C6870">
        <v>99999</v>
      </c>
      <c r="D6870" t="s">
        <v>245</v>
      </c>
      <c r="E6870" t="s">
        <v>27554</v>
      </c>
      <c r="F6870" t="s">
        <v>27555</v>
      </c>
      <c r="G6870" t="s">
        <v>27555</v>
      </c>
      <c r="H6870">
        <v>99999</v>
      </c>
      <c r="I6870" t="s">
        <v>53</v>
      </c>
      <c r="J6870" t="s">
        <v>27573</v>
      </c>
      <c r="K6870" t="s">
        <v>242</v>
      </c>
      <c r="L6870" t="s">
        <v>242</v>
      </c>
      <c r="M6870">
        <v>99999</v>
      </c>
      <c r="N6870">
        <v>2</v>
      </c>
      <c r="O6870" t="s">
        <v>27556</v>
      </c>
      <c r="P6870" t="s">
        <v>273</v>
      </c>
      <c r="Q6870" t="s">
        <v>274</v>
      </c>
      <c r="R6870" t="s">
        <v>274</v>
      </c>
      <c r="S6870" t="s">
        <v>27555</v>
      </c>
      <c r="T6870">
        <v>189171</v>
      </c>
      <c r="U6870">
        <v>14400.834000000001</v>
      </c>
      <c r="V6870">
        <v>2023</v>
      </c>
    </row>
    <row r="6871" spans="1:22" x14ac:dyDescent="0.25">
      <c r="A6871" t="str">
        <f>IF(COUNTIFS('Fuel &amp; Prime Mover Code Lookups'!G:G,Q6871)=1,INDEX('Fuel &amp; Prime Mover Code Lookups'!J:J,MATCH(Q6871,'Fuel &amp; Prime Mover Code Lookups'!G:G,0)),INDEX('Fuel &amp; Prime Mover Code Lookups'!J:J,MATCH(_xlfn.CONCAT(Q6871,P6871),'Fuel &amp; Prime Mover Code Lookups'!I:I,0)))</f>
        <v>natural gas steam turbine</v>
      </c>
      <c r="B6871" t="b">
        <f>INDEX('Included Plant Filters'!$B$48:$B$54,MATCH(O6871,'Included Plant Filters'!$A$48:$A$54,0))</f>
        <v>1</v>
      </c>
      <c r="C6871">
        <v>99999</v>
      </c>
      <c r="D6871" t="s">
        <v>248</v>
      </c>
      <c r="E6871" t="s">
        <v>27554</v>
      </c>
      <c r="F6871" t="s">
        <v>27555</v>
      </c>
      <c r="G6871" t="s">
        <v>27555</v>
      </c>
      <c r="H6871">
        <v>99999</v>
      </c>
      <c r="I6871" t="s">
        <v>53</v>
      </c>
      <c r="J6871" t="s">
        <v>27573</v>
      </c>
      <c r="K6871" t="s">
        <v>242</v>
      </c>
      <c r="L6871" t="s">
        <v>242</v>
      </c>
      <c r="M6871">
        <v>99999</v>
      </c>
      <c r="N6871">
        <v>3</v>
      </c>
      <c r="O6871" t="s">
        <v>27566</v>
      </c>
      <c r="P6871" t="s">
        <v>273</v>
      </c>
      <c r="Q6871" t="s">
        <v>274</v>
      </c>
      <c r="R6871" t="s">
        <v>274</v>
      </c>
      <c r="S6871" t="s">
        <v>27555</v>
      </c>
      <c r="T6871">
        <v>438931</v>
      </c>
      <c r="U6871">
        <v>38548.563999999998</v>
      </c>
      <c r="V6871">
        <v>2023</v>
      </c>
    </row>
    <row r="6872" spans="1:22" x14ac:dyDescent="0.25">
      <c r="A6872" t="str">
        <f>IF(COUNTIFS('Fuel &amp; Prime Mover Code Lookups'!G:G,Q6872)=1,INDEX('Fuel &amp; Prime Mover Code Lookups'!J:J,MATCH(Q6872,'Fuel &amp; Prime Mover Code Lookups'!G:G,0)),INDEX('Fuel &amp; Prime Mover Code Lookups'!J:J,MATCH(_xlfn.CONCAT(Q6872,P6872),'Fuel &amp; Prime Mover Code Lookups'!I:I,0)))</f>
        <v>natural gas steam turbine</v>
      </c>
      <c r="B6872" t="b">
        <f>INDEX('Included Plant Filters'!$B$48:$B$54,MATCH(O6872,'Included Plant Filters'!$A$48:$A$54,0))</f>
        <v>0</v>
      </c>
      <c r="C6872">
        <v>99999</v>
      </c>
      <c r="D6872" t="s">
        <v>248</v>
      </c>
      <c r="E6872" t="s">
        <v>27554</v>
      </c>
      <c r="F6872" t="s">
        <v>27555</v>
      </c>
      <c r="G6872" t="s">
        <v>27555</v>
      </c>
      <c r="H6872">
        <v>99999</v>
      </c>
      <c r="I6872" t="s">
        <v>53</v>
      </c>
      <c r="J6872" t="s">
        <v>27573</v>
      </c>
      <c r="K6872" t="s">
        <v>242</v>
      </c>
      <c r="L6872" t="s">
        <v>242</v>
      </c>
      <c r="M6872">
        <v>99999</v>
      </c>
      <c r="N6872">
        <v>5</v>
      </c>
      <c r="O6872" t="s">
        <v>27569</v>
      </c>
      <c r="P6872" t="s">
        <v>273</v>
      </c>
      <c r="Q6872" t="s">
        <v>274</v>
      </c>
      <c r="R6872" t="s">
        <v>274</v>
      </c>
      <c r="S6872" t="s">
        <v>27555</v>
      </c>
      <c r="T6872">
        <v>0</v>
      </c>
      <c r="U6872">
        <v>0</v>
      </c>
      <c r="V6872">
        <v>2023</v>
      </c>
    </row>
    <row r="6873" spans="1:22" x14ac:dyDescent="0.25">
      <c r="A6873" t="str">
        <f>IF(COUNTIFS('Fuel &amp; Prime Mover Code Lookups'!G:G,Q6873)=1,INDEX('Fuel &amp; Prime Mover Code Lookups'!J:J,MATCH(Q6873,'Fuel &amp; Prime Mover Code Lookups'!G:G,0)),INDEX('Fuel &amp; Prime Mover Code Lookups'!J:J,MATCH(_xlfn.CONCAT(Q6873,P6873),'Fuel &amp; Prime Mover Code Lookups'!I:I,0)))</f>
        <v>natural gas steam turbine</v>
      </c>
      <c r="B6873" t="b">
        <f>INDEX('Included Plant Filters'!$B$48:$B$54,MATCH(O6873,'Included Plant Filters'!$A$48:$A$54,0))</f>
        <v>0</v>
      </c>
      <c r="C6873">
        <v>99999</v>
      </c>
      <c r="D6873" t="s">
        <v>248</v>
      </c>
      <c r="E6873" t="s">
        <v>27554</v>
      </c>
      <c r="F6873" t="s">
        <v>27555</v>
      </c>
      <c r="G6873" t="s">
        <v>27555</v>
      </c>
      <c r="H6873">
        <v>99999</v>
      </c>
      <c r="I6873" t="s">
        <v>53</v>
      </c>
      <c r="J6873" t="s">
        <v>27573</v>
      </c>
      <c r="K6873" t="s">
        <v>242</v>
      </c>
      <c r="L6873" t="s">
        <v>242</v>
      </c>
      <c r="M6873">
        <v>99999</v>
      </c>
      <c r="N6873">
        <v>7</v>
      </c>
      <c r="O6873" t="s">
        <v>27561</v>
      </c>
      <c r="P6873" t="s">
        <v>273</v>
      </c>
      <c r="Q6873" t="s">
        <v>274</v>
      </c>
      <c r="R6873" t="s">
        <v>274</v>
      </c>
      <c r="S6873" t="s">
        <v>27555</v>
      </c>
      <c r="T6873">
        <v>117119</v>
      </c>
      <c r="U6873">
        <v>25789.440999999999</v>
      </c>
      <c r="V6873">
        <v>2023</v>
      </c>
    </row>
    <row r="6874" spans="1:22" x14ac:dyDescent="0.25">
      <c r="A6874" t="str">
        <f>IF(COUNTIFS('Fuel &amp; Prime Mover Code Lookups'!G:G,Q6874)=1,INDEX('Fuel &amp; Prime Mover Code Lookups'!J:J,MATCH(Q6874,'Fuel &amp; Prime Mover Code Lookups'!G:G,0)),INDEX('Fuel &amp; Prime Mover Code Lookups'!J:J,MATCH(_xlfn.CONCAT(Q6874,P6874),'Fuel &amp; Prime Mover Code Lookups'!I:I,0)))</f>
        <v>natural gas steam turbine</v>
      </c>
      <c r="B6874" t="b">
        <f>INDEX('Included Plant Filters'!$B$48:$B$54,MATCH(O6874,'Included Plant Filters'!$A$48:$A$54,0))</f>
        <v>1</v>
      </c>
      <c r="C6874">
        <v>99999</v>
      </c>
      <c r="D6874" t="s">
        <v>245</v>
      </c>
      <c r="E6874" t="s">
        <v>27554</v>
      </c>
      <c r="F6874" t="s">
        <v>27555</v>
      </c>
      <c r="G6874" t="s">
        <v>27555</v>
      </c>
      <c r="H6874">
        <v>99999</v>
      </c>
      <c r="I6874" t="s">
        <v>54</v>
      </c>
      <c r="J6874" t="s">
        <v>27567</v>
      </c>
      <c r="K6874" t="s">
        <v>242</v>
      </c>
      <c r="L6874" t="s">
        <v>242</v>
      </c>
      <c r="M6874">
        <v>99999</v>
      </c>
      <c r="N6874">
        <v>1</v>
      </c>
      <c r="O6874" t="s">
        <v>249</v>
      </c>
      <c r="P6874" t="s">
        <v>273</v>
      </c>
      <c r="Q6874" t="s">
        <v>274</v>
      </c>
      <c r="R6874" t="s">
        <v>274</v>
      </c>
      <c r="S6874" t="s">
        <v>27555</v>
      </c>
      <c r="T6874">
        <v>0</v>
      </c>
      <c r="U6874">
        <v>0</v>
      </c>
      <c r="V6874">
        <v>2023</v>
      </c>
    </row>
    <row r="6875" spans="1:22" x14ac:dyDescent="0.25">
      <c r="A6875" t="str">
        <f>IF(COUNTIFS('Fuel &amp; Prime Mover Code Lookups'!G:G,Q6875)=1,INDEX('Fuel &amp; Prime Mover Code Lookups'!J:J,MATCH(Q6875,'Fuel &amp; Prime Mover Code Lookups'!G:G,0)),INDEX('Fuel &amp; Prime Mover Code Lookups'!J:J,MATCH(_xlfn.CONCAT(Q6875,P6875),'Fuel &amp; Prime Mover Code Lookups'!I:I,0)))</f>
        <v>natural gas steam turbine</v>
      </c>
      <c r="B6875" t="b">
        <f>INDEX('Included Plant Filters'!$B$48:$B$54,MATCH(O6875,'Included Plant Filters'!$A$48:$A$54,0))</f>
        <v>1</v>
      </c>
      <c r="C6875">
        <v>99999</v>
      </c>
      <c r="D6875" t="s">
        <v>245</v>
      </c>
      <c r="E6875" t="s">
        <v>27554</v>
      </c>
      <c r="F6875" t="s">
        <v>27555</v>
      </c>
      <c r="G6875" t="s">
        <v>27555</v>
      </c>
      <c r="H6875">
        <v>99999</v>
      </c>
      <c r="I6875" t="s">
        <v>55</v>
      </c>
      <c r="J6875" t="s">
        <v>3003</v>
      </c>
      <c r="K6875" t="s">
        <v>242</v>
      </c>
      <c r="L6875" t="s">
        <v>242</v>
      </c>
      <c r="M6875">
        <v>99999</v>
      </c>
      <c r="N6875">
        <v>2</v>
      </c>
      <c r="O6875" t="s">
        <v>27556</v>
      </c>
      <c r="P6875" t="s">
        <v>273</v>
      </c>
      <c r="Q6875" t="s">
        <v>274</v>
      </c>
      <c r="R6875" t="s">
        <v>274</v>
      </c>
      <c r="S6875" t="s">
        <v>27555</v>
      </c>
      <c r="T6875">
        <v>1606859</v>
      </c>
      <c r="U6875">
        <v>142791.42000000001</v>
      </c>
      <c r="V6875">
        <v>2023</v>
      </c>
    </row>
    <row r="6876" spans="1:22" x14ac:dyDescent="0.25">
      <c r="A6876" t="str">
        <f>IF(COUNTIFS('Fuel &amp; Prime Mover Code Lookups'!G:G,Q6876)=1,INDEX('Fuel &amp; Prime Mover Code Lookups'!J:J,MATCH(Q6876,'Fuel &amp; Prime Mover Code Lookups'!G:G,0)),INDEX('Fuel &amp; Prime Mover Code Lookups'!J:J,MATCH(_xlfn.CONCAT(Q6876,P6876),'Fuel &amp; Prime Mover Code Lookups'!I:I,0)))</f>
        <v>natural gas steam turbine</v>
      </c>
      <c r="B6876" t="b">
        <f>INDEX('Included Plant Filters'!$B$48:$B$54,MATCH(O6876,'Included Plant Filters'!$A$48:$A$54,0))</f>
        <v>0</v>
      </c>
      <c r="C6876">
        <v>99999</v>
      </c>
      <c r="D6876" t="s">
        <v>248</v>
      </c>
      <c r="E6876" t="s">
        <v>27554</v>
      </c>
      <c r="F6876" t="s">
        <v>27555</v>
      </c>
      <c r="G6876" t="s">
        <v>27555</v>
      </c>
      <c r="H6876">
        <v>99999</v>
      </c>
      <c r="I6876" t="s">
        <v>55</v>
      </c>
      <c r="J6876" t="s">
        <v>3003</v>
      </c>
      <c r="K6876" t="s">
        <v>242</v>
      </c>
      <c r="L6876" t="s">
        <v>242</v>
      </c>
      <c r="M6876">
        <v>99999</v>
      </c>
      <c r="N6876">
        <v>7</v>
      </c>
      <c r="O6876" t="s">
        <v>27561</v>
      </c>
      <c r="P6876" t="s">
        <v>273</v>
      </c>
      <c r="Q6876" t="s">
        <v>274</v>
      </c>
      <c r="R6876" t="s">
        <v>274</v>
      </c>
      <c r="S6876" t="s">
        <v>27555</v>
      </c>
      <c r="T6876">
        <v>0</v>
      </c>
      <c r="U6876">
        <v>0</v>
      </c>
      <c r="V6876">
        <v>2023</v>
      </c>
    </row>
    <row r="6877" spans="1:22" x14ac:dyDescent="0.25">
      <c r="A6877" t="str">
        <f>IF(COUNTIFS('Fuel &amp; Prime Mover Code Lookups'!G:G,Q6877)=1,INDEX('Fuel &amp; Prime Mover Code Lookups'!J:J,MATCH(Q6877,'Fuel &amp; Prime Mover Code Lookups'!G:G,0)),INDEX('Fuel &amp; Prime Mover Code Lookups'!J:J,MATCH(_xlfn.CONCAT(Q6877,P6877),'Fuel &amp; Prime Mover Code Lookups'!I:I,0)))</f>
        <v>natural gas steam turbine</v>
      </c>
      <c r="B6877" t="b">
        <f>INDEX('Included Plant Filters'!$B$48:$B$54,MATCH(O6877,'Included Plant Filters'!$A$48:$A$54,0))</f>
        <v>1</v>
      </c>
      <c r="C6877">
        <v>99999</v>
      </c>
      <c r="D6877" t="s">
        <v>245</v>
      </c>
      <c r="E6877" t="s">
        <v>27554</v>
      </c>
      <c r="F6877" t="s">
        <v>27555</v>
      </c>
      <c r="G6877" t="s">
        <v>27555</v>
      </c>
      <c r="H6877">
        <v>99999</v>
      </c>
      <c r="I6877" t="s">
        <v>56</v>
      </c>
      <c r="J6877" t="s">
        <v>27562</v>
      </c>
      <c r="K6877" t="s">
        <v>242</v>
      </c>
      <c r="L6877" t="s">
        <v>242</v>
      </c>
      <c r="M6877">
        <v>99999</v>
      </c>
      <c r="N6877">
        <v>2</v>
      </c>
      <c r="O6877" t="s">
        <v>27556</v>
      </c>
      <c r="P6877" t="s">
        <v>273</v>
      </c>
      <c r="Q6877" t="s">
        <v>274</v>
      </c>
      <c r="R6877" t="s">
        <v>274</v>
      </c>
      <c r="S6877" t="s">
        <v>27555</v>
      </c>
      <c r="T6877">
        <v>4668712</v>
      </c>
      <c r="U6877">
        <v>381047.61</v>
      </c>
      <c r="V6877">
        <v>2023</v>
      </c>
    </row>
    <row r="6878" spans="1:22" x14ac:dyDescent="0.25">
      <c r="A6878" t="str">
        <f>IF(COUNTIFS('Fuel &amp; Prime Mover Code Lookups'!G:G,Q6878)=1,INDEX('Fuel &amp; Prime Mover Code Lookups'!J:J,MATCH(Q6878,'Fuel &amp; Prime Mover Code Lookups'!G:G,0)),INDEX('Fuel &amp; Prime Mover Code Lookups'!J:J,MATCH(_xlfn.CONCAT(Q6878,P6878),'Fuel &amp; Prime Mover Code Lookups'!I:I,0)))</f>
        <v>natural gas steam turbine</v>
      </c>
      <c r="B6878" t="b">
        <f>INDEX('Included Plant Filters'!$B$48:$B$54,MATCH(O6878,'Included Plant Filters'!$A$48:$A$54,0))</f>
        <v>1</v>
      </c>
      <c r="C6878">
        <v>99999</v>
      </c>
      <c r="D6878" t="s">
        <v>245</v>
      </c>
      <c r="E6878" t="s">
        <v>27554</v>
      </c>
      <c r="F6878" t="s">
        <v>27555</v>
      </c>
      <c r="G6878" t="s">
        <v>27555</v>
      </c>
      <c r="H6878">
        <v>99999</v>
      </c>
      <c r="I6878" t="s">
        <v>57</v>
      </c>
      <c r="J6878" t="s">
        <v>27562</v>
      </c>
      <c r="K6878" t="s">
        <v>242</v>
      </c>
      <c r="L6878" t="s">
        <v>242</v>
      </c>
      <c r="M6878">
        <v>99999</v>
      </c>
      <c r="N6878">
        <v>1</v>
      </c>
      <c r="O6878" t="s">
        <v>249</v>
      </c>
      <c r="P6878" t="s">
        <v>273</v>
      </c>
      <c r="Q6878" t="s">
        <v>274</v>
      </c>
      <c r="R6878" t="s">
        <v>274</v>
      </c>
      <c r="S6878" t="s">
        <v>27555</v>
      </c>
      <c r="T6878">
        <v>2864538</v>
      </c>
      <c r="U6878">
        <v>244447.55</v>
      </c>
      <c r="V6878">
        <v>2023</v>
      </c>
    </row>
    <row r="6879" spans="1:22" x14ac:dyDescent="0.25">
      <c r="A6879" t="str">
        <f>IF(COUNTIFS('Fuel &amp; Prime Mover Code Lookups'!G:G,Q6879)=1,INDEX('Fuel &amp; Prime Mover Code Lookups'!J:J,MATCH(Q6879,'Fuel &amp; Prime Mover Code Lookups'!G:G,0)),INDEX('Fuel &amp; Prime Mover Code Lookups'!J:J,MATCH(_xlfn.CONCAT(Q6879,P6879),'Fuel &amp; Prime Mover Code Lookups'!I:I,0)))</f>
        <v>natural gas steam turbine</v>
      </c>
      <c r="B6879" t="b">
        <f>INDEX('Included Plant Filters'!$B$48:$B$54,MATCH(O6879,'Included Plant Filters'!$A$48:$A$54,0))</f>
        <v>0</v>
      </c>
      <c r="C6879">
        <v>99999</v>
      </c>
      <c r="D6879" t="s">
        <v>248</v>
      </c>
      <c r="E6879" t="s">
        <v>27554</v>
      </c>
      <c r="F6879" t="s">
        <v>27555</v>
      </c>
      <c r="G6879" t="s">
        <v>27555</v>
      </c>
      <c r="H6879">
        <v>99999</v>
      </c>
      <c r="I6879" t="s">
        <v>57</v>
      </c>
      <c r="J6879" t="s">
        <v>27562</v>
      </c>
      <c r="K6879" t="s">
        <v>242</v>
      </c>
      <c r="L6879" t="s">
        <v>242</v>
      </c>
      <c r="M6879">
        <v>99999</v>
      </c>
      <c r="N6879">
        <v>7</v>
      </c>
      <c r="O6879" t="s">
        <v>27561</v>
      </c>
      <c r="P6879" t="s">
        <v>273</v>
      </c>
      <c r="Q6879" t="s">
        <v>274</v>
      </c>
      <c r="R6879" t="s">
        <v>274</v>
      </c>
      <c r="S6879" t="s">
        <v>27555</v>
      </c>
      <c r="T6879">
        <v>2812503</v>
      </c>
      <c r="U6879">
        <v>523958.06</v>
      </c>
      <c r="V6879">
        <v>2023</v>
      </c>
    </row>
    <row r="6880" spans="1:22" x14ac:dyDescent="0.25">
      <c r="A6880" t="str">
        <f>IF(COUNTIFS('Fuel &amp; Prime Mover Code Lookups'!G:G,Q6880)=1,INDEX('Fuel &amp; Prime Mover Code Lookups'!J:J,MATCH(Q6880,'Fuel &amp; Prime Mover Code Lookups'!G:G,0)),INDEX('Fuel &amp; Prime Mover Code Lookups'!J:J,MATCH(_xlfn.CONCAT(Q6880,P6880),'Fuel &amp; Prime Mover Code Lookups'!I:I,0)))</f>
        <v>natural gas steam turbine</v>
      </c>
      <c r="B6880" t="b">
        <f>INDEX('Included Plant Filters'!$B$48:$B$54,MATCH(O6880,'Included Plant Filters'!$A$48:$A$54,0))</f>
        <v>1</v>
      </c>
      <c r="C6880">
        <v>99999</v>
      </c>
      <c r="D6880" t="s">
        <v>245</v>
      </c>
      <c r="E6880" t="s">
        <v>27554</v>
      </c>
      <c r="F6880" t="s">
        <v>27555</v>
      </c>
      <c r="G6880" t="s">
        <v>27555</v>
      </c>
      <c r="H6880">
        <v>99999</v>
      </c>
      <c r="I6880" t="s">
        <v>58</v>
      </c>
      <c r="J6880" t="s">
        <v>27562</v>
      </c>
      <c r="K6880" t="s">
        <v>242</v>
      </c>
      <c r="L6880" t="s">
        <v>242</v>
      </c>
      <c r="M6880">
        <v>99999</v>
      </c>
      <c r="N6880">
        <v>1</v>
      </c>
      <c r="O6880" t="s">
        <v>249</v>
      </c>
      <c r="P6880" t="s">
        <v>273</v>
      </c>
      <c r="Q6880" t="s">
        <v>274</v>
      </c>
      <c r="R6880" t="s">
        <v>274</v>
      </c>
      <c r="S6880" t="s">
        <v>27555</v>
      </c>
      <c r="T6880">
        <v>16544899</v>
      </c>
      <c r="U6880">
        <v>1471367</v>
      </c>
      <c r="V6880">
        <v>2023</v>
      </c>
    </row>
    <row r="6881" spans="1:22" x14ac:dyDescent="0.25">
      <c r="A6881" t="str">
        <f>IF(COUNTIFS('Fuel &amp; Prime Mover Code Lookups'!G:G,Q6881)=1,INDEX('Fuel &amp; Prime Mover Code Lookups'!J:J,MATCH(Q6881,'Fuel &amp; Prime Mover Code Lookups'!G:G,0)),INDEX('Fuel &amp; Prime Mover Code Lookups'!J:J,MATCH(_xlfn.CONCAT(Q6881,P6881),'Fuel &amp; Prime Mover Code Lookups'!I:I,0)))</f>
        <v>natural gas steam turbine</v>
      </c>
      <c r="B6881" t="b">
        <f>INDEX('Included Plant Filters'!$B$48:$B$54,MATCH(O6881,'Included Plant Filters'!$A$48:$A$54,0))</f>
        <v>0</v>
      </c>
      <c r="C6881">
        <v>99999</v>
      </c>
      <c r="D6881" t="s">
        <v>248</v>
      </c>
      <c r="E6881" t="s">
        <v>27554</v>
      </c>
      <c r="F6881" t="s">
        <v>27555</v>
      </c>
      <c r="G6881" t="s">
        <v>27555</v>
      </c>
      <c r="H6881">
        <v>99999</v>
      </c>
      <c r="I6881" t="s">
        <v>58</v>
      </c>
      <c r="J6881" t="s">
        <v>27562</v>
      </c>
      <c r="K6881" t="s">
        <v>242</v>
      </c>
      <c r="L6881" t="s">
        <v>242</v>
      </c>
      <c r="M6881">
        <v>99999</v>
      </c>
      <c r="N6881">
        <v>7</v>
      </c>
      <c r="O6881" t="s">
        <v>27561</v>
      </c>
      <c r="P6881" t="s">
        <v>273</v>
      </c>
      <c r="Q6881" t="s">
        <v>274</v>
      </c>
      <c r="R6881" t="s">
        <v>274</v>
      </c>
      <c r="S6881" t="s">
        <v>27555</v>
      </c>
      <c r="T6881">
        <v>2660868</v>
      </c>
      <c r="U6881">
        <v>397511.03</v>
      </c>
      <c r="V6881">
        <v>2023</v>
      </c>
    </row>
    <row r="6882" spans="1:22" x14ac:dyDescent="0.25">
      <c r="A6882" t="str">
        <f>IF(COUNTIFS('Fuel &amp; Prime Mover Code Lookups'!G:G,Q6882)=1,INDEX('Fuel &amp; Prime Mover Code Lookups'!J:J,MATCH(Q6882,'Fuel &amp; Prime Mover Code Lookups'!G:G,0)),INDEX('Fuel &amp; Prime Mover Code Lookups'!J:J,MATCH(_xlfn.CONCAT(Q6882,P6882),'Fuel &amp; Prime Mover Code Lookups'!I:I,0)))</f>
        <v>natural gas steam turbine</v>
      </c>
      <c r="B6882" t="b">
        <f>INDEX('Included Plant Filters'!$B$48:$B$54,MATCH(O6882,'Included Plant Filters'!$A$48:$A$54,0))</f>
        <v>1</v>
      </c>
      <c r="C6882">
        <v>99999</v>
      </c>
      <c r="D6882" t="s">
        <v>245</v>
      </c>
      <c r="E6882" t="s">
        <v>27554</v>
      </c>
      <c r="F6882" t="s">
        <v>27555</v>
      </c>
      <c r="G6882" t="s">
        <v>27555</v>
      </c>
      <c r="H6882">
        <v>99999</v>
      </c>
      <c r="I6882" t="s">
        <v>60</v>
      </c>
      <c r="J6882" t="s">
        <v>27558</v>
      </c>
      <c r="K6882" t="s">
        <v>242</v>
      </c>
      <c r="L6882" t="s">
        <v>242</v>
      </c>
      <c r="M6882">
        <v>99999</v>
      </c>
      <c r="N6882">
        <v>1</v>
      </c>
      <c r="O6882" t="s">
        <v>249</v>
      </c>
      <c r="P6882" t="s">
        <v>273</v>
      </c>
      <c r="Q6882" t="s">
        <v>274</v>
      </c>
      <c r="R6882" t="s">
        <v>274</v>
      </c>
      <c r="S6882" t="s">
        <v>27555</v>
      </c>
      <c r="T6882">
        <v>4748457</v>
      </c>
      <c r="U6882">
        <v>442230.61</v>
      </c>
      <c r="V6882">
        <v>2023</v>
      </c>
    </row>
    <row r="6883" spans="1:22" x14ac:dyDescent="0.25">
      <c r="A6883" t="str">
        <f>IF(COUNTIFS('Fuel &amp; Prime Mover Code Lookups'!G:G,Q6883)=1,INDEX('Fuel &amp; Prime Mover Code Lookups'!J:J,MATCH(Q6883,'Fuel &amp; Prime Mover Code Lookups'!G:G,0)),INDEX('Fuel &amp; Prime Mover Code Lookups'!J:J,MATCH(_xlfn.CONCAT(Q6883,P6883),'Fuel &amp; Prime Mover Code Lookups'!I:I,0)))</f>
        <v>natural gas steam turbine</v>
      </c>
      <c r="B6883" t="b">
        <f>INDEX('Included Plant Filters'!$B$48:$B$54,MATCH(O6883,'Included Plant Filters'!$A$48:$A$54,0))</f>
        <v>0</v>
      </c>
      <c r="C6883">
        <v>99999</v>
      </c>
      <c r="D6883" t="s">
        <v>248</v>
      </c>
      <c r="E6883" t="s">
        <v>27554</v>
      </c>
      <c r="F6883" t="s">
        <v>27555</v>
      </c>
      <c r="G6883" t="s">
        <v>27555</v>
      </c>
      <c r="H6883">
        <v>99999</v>
      </c>
      <c r="I6883" t="s">
        <v>60</v>
      </c>
      <c r="J6883" t="s">
        <v>27558</v>
      </c>
      <c r="K6883" t="s">
        <v>242</v>
      </c>
      <c r="L6883" t="s">
        <v>242</v>
      </c>
      <c r="M6883">
        <v>99999</v>
      </c>
      <c r="N6883">
        <v>5</v>
      </c>
      <c r="O6883" t="s">
        <v>27569</v>
      </c>
      <c r="P6883" t="s">
        <v>273</v>
      </c>
      <c r="Q6883" t="s">
        <v>274</v>
      </c>
      <c r="R6883" t="s">
        <v>274</v>
      </c>
      <c r="S6883" t="s">
        <v>27555</v>
      </c>
      <c r="T6883">
        <v>30813</v>
      </c>
      <c r="U6883">
        <v>5131.3770000000004</v>
      </c>
      <c r="V6883">
        <v>2023</v>
      </c>
    </row>
    <row r="6884" spans="1:22" x14ac:dyDescent="0.25">
      <c r="A6884" t="str">
        <f>IF(COUNTIFS('Fuel &amp; Prime Mover Code Lookups'!G:G,Q6884)=1,INDEX('Fuel &amp; Prime Mover Code Lookups'!J:J,MATCH(Q6884,'Fuel &amp; Prime Mover Code Lookups'!G:G,0)),INDEX('Fuel &amp; Prime Mover Code Lookups'!J:J,MATCH(_xlfn.CONCAT(Q6884,P6884),'Fuel &amp; Prime Mover Code Lookups'!I:I,0)))</f>
        <v>natural gas steam turbine</v>
      </c>
      <c r="B6884" t="b">
        <f>INDEX('Included Plant Filters'!$B$48:$B$54,MATCH(O6884,'Included Plant Filters'!$A$48:$A$54,0))</f>
        <v>0</v>
      </c>
      <c r="C6884">
        <v>99999</v>
      </c>
      <c r="D6884" t="s">
        <v>248</v>
      </c>
      <c r="E6884" t="s">
        <v>27554</v>
      </c>
      <c r="F6884" t="s">
        <v>27555</v>
      </c>
      <c r="G6884" t="s">
        <v>27555</v>
      </c>
      <c r="H6884">
        <v>99999</v>
      </c>
      <c r="I6884" t="s">
        <v>60</v>
      </c>
      <c r="J6884" t="s">
        <v>27558</v>
      </c>
      <c r="K6884" t="s">
        <v>242</v>
      </c>
      <c r="L6884" t="s">
        <v>242</v>
      </c>
      <c r="M6884">
        <v>99999</v>
      </c>
      <c r="N6884">
        <v>7</v>
      </c>
      <c r="O6884" t="s">
        <v>27561</v>
      </c>
      <c r="P6884" t="s">
        <v>273</v>
      </c>
      <c r="Q6884" t="s">
        <v>274</v>
      </c>
      <c r="R6884" t="s">
        <v>274</v>
      </c>
      <c r="S6884" t="s">
        <v>27555</v>
      </c>
      <c r="T6884">
        <v>1733006</v>
      </c>
      <c r="U6884">
        <v>225518.8</v>
      </c>
      <c r="V6884">
        <v>2023</v>
      </c>
    </row>
    <row r="6885" spans="1:22" x14ac:dyDescent="0.25">
      <c r="A6885" t="str">
        <f>IF(COUNTIFS('Fuel &amp; Prime Mover Code Lookups'!G:G,Q6885)=1,INDEX('Fuel &amp; Prime Mover Code Lookups'!J:J,MATCH(Q6885,'Fuel &amp; Prime Mover Code Lookups'!G:G,0)),INDEX('Fuel &amp; Prime Mover Code Lookups'!J:J,MATCH(_xlfn.CONCAT(Q6885,P6885),'Fuel &amp; Prime Mover Code Lookups'!I:I,0)))</f>
        <v>natural gas steam turbine</v>
      </c>
      <c r="B6885" t="b">
        <f>INDEX('Included Plant Filters'!$B$48:$B$54,MATCH(O6885,'Included Plant Filters'!$A$48:$A$54,0))</f>
        <v>0</v>
      </c>
      <c r="C6885">
        <v>99999</v>
      </c>
      <c r="D6885" t="s">
        <v>248</v>
      </c>
      <c r="E6885" t="s">
        <v>27554</v>
      </c>
      <c r="F6885" t="s">
        <v>27555</v>
      </c>
      <c r="G6885" t="s">
        <v>27555</v>
      </c>
      <c r="H6885">
        <v>99999</v>
      </c>
      <c r="I6885" t="s">
        <v>61</v>
      </c>
      <c r="J6885" t="s">
        <v>27567</v>
      </c>
      <c r="K6885" t="s">
        <v>242</v>
      </c>
      <c r="L6885" t="s">
        <v>242</v>
      </c>
      <c r="M6885">
        <v>99999</v>
      </c>
      <c r="N6885">
        <v>7</v>
      </c>
      <c r="O6885" t="s">
        <v>27561</v>
      </c>
      <c r="P6885" t="s">
        <v>273</v>
      </c>
      <c r="Q6885" t="s">
        <v>274</v>
      </c>
      <c r="R6885" t="s">
        <v>274</v>
      </c>
      <c r="S6885" t="s">
        <v>27555</v>
      </c>
      <c r="T6885">
        <v>392592</v>
      </c>
      <c r="U6885">
        <v>81971.073000000004</v>
      </c>
      <c r="V6885">
        <v>2023</v>
      </c>
    </row>
    <row r="6886" spans="1:22" x14ac:dyDescent="0.25">
      <c r="A6886" t="str">
        <f>IF(COUNTIFS('Fuel &amp; Prime Mover Code Lookups'!G:G,Q6886)=1,INDEX('Fuel &amp; Prime Mover Code Lookups'!J:J,MATCH(Q6886,'Fuel &amp; Prime Mover Code Lookups'!G:G,0)),INDEX('Fuel &amp; Prime Mover Code Lookups'!J:J,MATCH(_xlfn.CONCAT(Q6886,P6886),'Fuel &amp; Prime Mover Code Lookups'!I:I,0)))</f>
        <v>natural gas steam turbine</v>
      </c>
      <c r="B6886" t="b">
        <f>INDEX('Included Plant Filters'!$B$48:$B$54,MATCH(O6886,'Included Plant Filters'!$A$48:$A$54,0))</f>
        <v>1</v>
      </c>
      <c r="C6886">
        <v>99999</v>
      </c>
      <c r="D6886" t="s">
        <v>245</v>
      </c>
      <c r="E6886" t="s">
        <v>27554</v>
      </c>
      <c r="F6886" t="s">
        <v>27555</v>
      </c>
      <c r="G6886" t="s">
        <v>27555</v>
      </c>
      <c r="H6886">
        <v>99999</v>
      </c>
      <c r="I6886" t="s">
        <v>62</v>
      </c>
      <c r="J6886" t="s">
        <v>27557</v>
      </c>
      <c r="K6886" t="s">
        <v>242</v>
      </c>
      <c r="L6886" t="s">
        <v>242</v>
      </c>
      <c r="M6886">
        <v>99999</v>
      </c>
      <c r="N6886">
        <v>1</v>
      </c>
      <c r="O6886" t="s">
        <v>249</v>
      </c>
      <c r="P6886" t="s">
        <v>273</v>
      </c>
      <c r="Q6886" t="s">
        <v>274</v>
      </c>
      <c r="R6886" t="s">
        <v>274</v>
      </c>
      <c r="S6886" t="s">
        <v>27555</v>
      </c>
      <c r="T6886">
        <v>79701</v>
      </c>
      <c r="U6886">
        <v>7258.8850000000002</v>
      </c>
      <c r="V6886">
        <v>2023</v>
      </c>
    </row>
    <row r="6887" spans="1:22" x14ac:dyDescent="0.25">
      <c r="A6887" t="str">
        <f>IF(COUNTIFS('Fuel &amp; Prime Mover Code Lookups'!G:G,Q6887)=1,INDEX('Fuel &amp; Prime Mover Code Lookups'!J:J,MATCH(Q6887,'Fuel &amp; Prime Mover Code Lookups'!G:G,0)),INDEX('Fuel &amp; Prime Mover Code Lookups'!J:J,MATCH(_xlfn.CONCAT(Q6887,P6887),'Fuel &amp; Prime Mover Code Lookups'!I:I,0)))</f>
        <v>natural gas steam turbine</v>
      </c>
      <c r="B6887" t="b">
        <f>INDEX('Included Plant Filters'!$B$48:$B$54,MATCH(O6887,'Included Plant Filters'!$A$48:$A$54,0))</f>
        <v>0</v>
      </c>
      <c r="C6887">
        <v>99999</v>
      </c>
      <c r="D6887" t="s">
        <v>248</v>
      </c>
      <c r="E6887" t="s">
        <v>27554</v>
      </c>
      <c r="F6887" t="s">
        <v>27555</v>
      </c>
      <c r="G6887" t="s">
        <v>27555</v>
      </c>
      <c r="H6887">
        <v>99999</v>
      </c>
      <c r="I6887" t="s">
        <v>62</v>
      </c>
      <c r="J6887" t="s">
        <v>27557</v>
      </c>
      <c r="K6887" t="s">
        <v>242</v>
      </c>
      <c r="L6887" t="s">
        <v>242</v>
      </c>
      <c r="M6887">
        <v>99999</v>
      </c>
      <c r="N6887">
        <v>5</v>
      </c>
      <c r="O6887" t="s">
        <v>27569</v>
      </c>
      <c r="P6887" t="s">
        <v>273</v>
      </c>
      <c r="Q6887" t="s">
        <v>274</v>
      </c>
      <c r="R6887" t="s">
        <v>274</v>
      </c>
      <c r="S6887" t="s">
        <v>27555</v>
      </c>
      <c r="T6887">
        <v>337140</v>
      </c>
      <c r="U6887">
        <v>56144.968000000001</v>
      </c>
      <c r="V6887">
        <v>2023</v>
      </c>
    </row>
    <row r="6888" spans="1:22" x14ac:dyDescent="0.25">
      <c r="A6888" t="str">
        <f>IF(COUNTIFS('Fuel &amp; Prime Mover Code Lookups'!G:G,Q6888)=1,INDEX('Fuel &amp; Prime Mover Code Lookups'!J:J,MATCH(Q6888,'Fuel &amp; Prime Mover Code Lookups'!G:G,0)),INDEX('Fuel &amp; Prime Mover Code Lookups'!J:J,MATCH(_xlfn.CONCAT(Q6888,P6888),'Fuel &amp; Prime Mover Code Lookups'!I:I,0)))</f>
        <v>natural gas steam turbine</v>
      </c>
      <c r="B6888" t="b">
        <f>INDEX('Included Plant Filters'!$B$48:$B$54,MATCH(O6888,'Included Plant Filters'!$A$48:$A$54,0))</f>
        <v>0</v>
      </c>
      <c r="C6888">
        <v>99999</v>
      </c>
      <c r="D6888" t="s">
        <v>248</v>
      </c>
      <c r="E6888" t="s">
        <v>27554</v>
      </c>
      <c r="F6888" t="s">
        <v>27555</v>
      </c>
      <c r="G6888" t="s">
        <v>27555</v>
      </c>
      <c r="H6888">
        <v>99999</v>
      </c>
      <c r="I6888" t="s">
        <v>62</v>
      </c>
      <c r="J6888" t="s">
        <v>27557</v>
      </c>
      <c r="K6888" t="s">
        <v>242</v>
      </c>
      <c r="L6888" t="s">
        <v>242</v>
      </c>
      <c r="M6888">
        <v>99999</v>
      </c>
      <c r="N6888">
        <v>7</v>
      </c>
      <c r="O6888" t="s">
        <v>27561</v>
      </c>
      <c r="P6888" t="s">
        <v>273</v>
      </c>
      <c r="Q6888" t="s">
        <v>274</v>
      </c>
      <c r="R6888" t="s">
        <v>274</v>
      </c>
      <c r="S6888" t="s">
        <v>27555</v>
      </c>
      <c r="T6888">
        <v>3996732</v>
      </c>
      <c r="U6888">
        <v>507698.53</v>
      </c>
      <c r="V6888">
        <v>2023</v>
      </c>
    </row>
    <row r="6889" spans="1:22" x14ac:dyDescent="0.25">
      <c r="A6889" t="str">
        <f>IF(COUNTIFS('Fuel &amp; Prime Mover Code Lookups'!G:G,Q6889)=1,INDEX('Fuel &amp; Prime Mover Code Lookups'!J:J,MATCH(Q6889,'Fuel &amp; Prime Mover Code Lookups'!G:G,0)),INDEX('Fuel &amp; Prime Mover Code Lookups'!J:J,MATCH(_xlfn.CONCAT(Q6889,P6889),'Fuel &amp; Prime Mover Code Lookups'!I:I,0)))</f>
        <v>natural gas steam turbine</v>
      </c>
      <c r="B6889" t="b">
        <f>INDEX('Included Plant Filters'!$B$48:$B$54,MATCH(O6889,'Included Plant Filters'!$A$48:$A$54,0))</f>
        <v>1</v>
      </c>
      <c r="C6889">
        <v>99999</v>
      </c>
      <c r="D6889" t="s">
        <v>248</v>
      </c>
      <c r="E6889" t="s">
        <v>27554</v>
      </c>
      <c r="F6889" t="s">
        <v>27555</v>
      </c>
      <c r="G6889" t="s">
        <v>27555</v>
      </c>
      <c r="H6889">
        <v>99999</v>
      </c>
      <c r="I6889" t="s">
        <v>63</v>
      </c>
      <c r="J6889" t="s">
        <v>27557</v>
      </c>
      <c r="K6889" t="s">
        <v>242</v>
      </c>
      <c r="L6889" t="s">
        <v>242</v>
      </c>
      <c r="M6889">
        <v>99999</v>
      </c>
      <c r="N6889">
        <v>3</v>
      </c>
      <c r="O6889" t="s">
        <v>27566</v>
      </c>
      <c r="P6889" t="s">
        <v>273</v>
      </c>
      <c r="Q6889" t="s">
        <v>274</v>
      </c>
      <c r="R6889" t="s">
        <v>274</v>
      </c>
      <c r="S6889" t="s">
        <v>27555</v>
      </c>
      <c r="T6889">
        <v>211263</v>
      </c>
      <c r="U6889">
        <v>51051.190999999999</v>
      </c>
      <c r="V6889">
        <v>2023</v>
      </c>
    </row>
    <row r="6890" spans="1:22" x14ac:dyDescent="0.25">
      <c r="A6890" t="str">
        <f>IF(COUNTIFS('Fuel &amp; Prime Mover Code Lookups'!G:G,Q6890)=1,INDEX('Fuel &amp; Prime Mover Code Lookups'!J:J,MATCH(Q6890,'Fuel &amp; Prime Mover Code Lookups'!G:G,0)),INDEX('Fuel &amp; Prime Mover Code Lookups'!J:J,MATCH(_xlfn.CONCAT(Q6890,P6890),'Fuel &amp; Prime Mover Code Lookups'!I:I,0)))</f>
        <v>natural gas steam turbine</v>
      </c>
      <c r="B6890" t="b">
        <f>INDEX('Included Plant Filters'!$B$48:$B$54,MATCH(O6890,'Included Plant Filters'!$A$48:$A$54,0))</f>
        <v>0</v>
      </c>
      <c r="C6890">
        <v>99999</v>
      </c>
      <c r="D6890" t="s">
        <v>245</v>
      </c>
      <c r="E6890" t="s">
        <v>27554</v>
      </c>
      <c r="F6890" t="s">
        <v>27555</v>
      </c>
      <c r="G6890" t="s">
        <v>27555</v>
      </c>
      <c r="H6890">
        <v>99999</v>
      </c>
      <c r="I6890" t="s">
        <v>63</v>
      </c>
      <c r="J6890" t="s">
        <v>27557</v>
      </c>
      <c r="K6890" t="s">
        <v>242</v>
      </c>
      <c r="L6890" t="s">
        <v>242</v>
      </c>
      <c r="M6890">
        <v>99999</v>
      </c>
      <c r="N6890">
        <v>6</v>
      </c>
      <c r="O6890" t="s">
        <v>27570</v>
      </c>
      <c r="P6890" t="s">
        <v>273</v>
      </c>
      <c r="Q6890" t="s">
        <v>274</v>
      </c>
      <c r="R6890" t="s">
        <v>274</v>
      </c>
      <c r="S6890" t="s">
        <v>27555</v>
      </c>
      <c r="T6890">
        <v>1526930</v>
      </c>
      <c r="U6890">
        <v>33950.286</v>
      </c>
      <c r="V6890">
        <v>2023</v>
      </c>
    </row>
    <row r="6891" spans="1:22" x14ac:dyDescent="0.25">
      <c r="A6891" t="str">
        <f>IF(COUNTIFS('Fuel &amp; Prime Mover Code Lookups'!G:G,Q6891)=1,INDEX('Fuel &amp; Prime Mover Code Lookups'!J:J,MATCH(Q6891,'Fuel &amp; Prime Mover Code Lookups'!G:G,0)),INDEX('Fuel &amp; Prime Mover Code Lookups'!J:J,MATCH(_xlfn.CONCAT(Q6891,P6891),'Fuel &amp; Prime Mover Code Lookups'!I:I,0)))</f>
        <v>natural gas steam turbine</v>
      </c>
      <c r="B6891" t="b">
        <f>INDEX('Included Plant Filters'!$B$48:$B$54,MATCH(O6891,'Included Plant Filters'!$A$48:$A$54,0))</f>
        <v>0</v>
      </c>
      <c r="C6891">
        <v>99999</v>
      </c>
      <c r="D6891" t="s">
        <v>248</v>
      </c>
      <c r="E6891" t="s">
        <v>27554</v>
      </c>
      <c r="F6891" t="s">
        <v>27555</v>
      </c>
      <c r="G6891" t="s">
        <v>27555</v>
      </c>
      <c r="H6891">
        <v>99999</v>
      </c>
      <c r="I6891" t="s">
        <v>63</v>
      </c>
      <c r="J6891" t="s">
        <v>27557</v>
      </c>
      <c r="K6891" t="s">
        <v>242</v>
      </c>
      <c r="L6891" t="s">
        <v>242</v>
      </c>
      <c r="M6891">
        <v>99999</v>
      </c>
      <c r="N6891">
        <v>7</v>
      </c>
      <c r="O6891" t="s">
        <v>27561</v>
      </c>
      <c r="P6891" t="s">
        <v>273</v>
      </c>
      <c r="Q6891" t="s">
        <v>274</v>
      </c>
      <c r="R6891" t="s">
        <v>274</v>
      </c>
      <c r="S6891" t="s">
        <v>27555</v>
      </c>
      <c r="T6891">
        <v>4330657</v>
      </c>
      <c r="U6891">
        <v>711420.95</v>
      </c>
      <c r="V6891">
        <v>2023</v>
      </c>
    </row>
    <row r="6892" spans="1:22" x14ac:dyDescent="0.25">
      <c r="A6892" t="str">
        <f>IF(COUNTIFS('Fuel &amp; Prime Mover Code Lookups'!G:G,Q6892)=1,INDEX('Fuel &amp; Prime Mover Code Lookups'!J:J,MATCH(Q6892,'Fuel &amp; Prime Mover Code Lookups'!G:G,0)),INDEX('Fuel &amp; Prime Mover Code Lookups'!J:J,MATCH(_xlfn.CONCAT(Q6892,P6892),'Fuel &amp; Prime Mover Code Lookups'!I:I,0)))</f>
        <v>natural gas steam turbine</v>
      </c>
      <c r="B6892" t="b">
        <f>INDEX('Included Plant Filters'!$B$48:$B$54,MATCH(O6892,'Included Plant Filters'!$A$48:$A$54,0))</f>
        <v>1</v>
      </c>
      <c r="C6892">
        <v>99999</v>
      </c>
      <c r="D6892" t="s">
        <v>245</v>
      </c>
      <c r="E6892" t="s">
        <v>27554</v>
      </c>
      <c r="F6892" t="s">
        <v>27555</v>
      </c>
      <c r="G6892" t="s">
        <v>27555</v>
      </c>
      <c r="H6892">
        <v>99999</v>
      </c>
      <c r="I6892" t="s">
        <v>64</v>
      </c>
      <c r="J6892" t="s">
        <v>27558</v>
      </c>
      <c r="K6892" t="s">
        <v>242</v>
      </c>
      <c r="L6892" t="s">
        <v>242</v>
      </c>
      <c r="M6892">
        <v>99999</v>
      </c>
      <c r="N6892">
        <v>1</v>
      </c>
      <c r="O6892" t="s">
        <v>249</v>
      </c>
      <c r="P6892" t="s">
        <v>273</v>
      </c>
      <c r="Q6892" t="s">
        <v>274</v>
      </c>
      <c r="R6892" t="s">
        <v>274</v>
      </c>
      <c r="S6892" t="s">
        <v>27555</v>
      </c>
      <c r="T6892">
        <v>855034</v>
      </c>
      <c r="U6892">
        <v>119066.07</v>
      </c>
      <c r="V6892">
        <v>2023</v>
      </c>
    </row>
    <row r="6893" spans="1:22" x14ac:dyDescent="0.25">
      <c r="A6893" t="str">
        <f>IF(COUNTIFS('Fuel &amp; Prime Mover Code Lookups'!G:G,Q6893)=1,INDEX('Fuel &amp; Prime Mover Code Lookups'!J:J,MATCH(Q6893,'Fuel &amp; Prime Mover Code Lookups'!G:G,0)),INDEX('Fuel &amp; Prime Mover Code Lookups'!J:J,MATCH(_xlfn.CONCAT(Q6893,P6893),'Fuel &amp; Prime Mover Code Lookups'!I:I,0)))</f>
        <v>natural gas steam turbine</v>
      </c>
      <c r="B6893" t="b">
        <f>INDEX('Included Plant Filters'!$B$48:$B$54,MATCH(O6893,'Included Plant Filters'!$A$48:$A$54,0))</f>
        <v>0</v>
      </c>
      <c r="C6893">
        <v>99999</v>
      </c>
      <c r="D6893" t="s">
        <v>248</v>
      </c>
      <c r="E6893" t="s">
        <v>27554</v>
      </c>
      <c r="F6893" t="s">
        <v>27555</v>
      </c>
      <c r="G6893" t="s">
        <v>27555</v>
      </c>
      <c r="H6893">
        <v>99999</v>
      </c>
      <c r="I6893" t="s">
        <v>64</v>
      </c>
      <c r="J6893" t="s">
        <v>27558</v>
      </c>
      <c r="K6893" t="s">
        <v>242</v>
      </c>
      <c r="L6893" t="s">
        <v>242</v>
      </c>
      <c r="M6893">
        <v>99999</v>
      </c>
      <c r="N6893">
        <v>7</v>
      </c>
      <c r="O6893" t="s">
        <v>27561</v>
      </c>
      <c r="P6893" t="s">
        <v>273</v>
      </c>
      <c r="Q6893" t="s">
        <v>274</v>
      </c>
      <c r="R6893" t="s">
        <v>274</v>
      </c>
      <c r="S6893" t="s">
        <v>27555</v>
      </c>
      <c r="T6893">
        <v>33347</v>
      </c>
      <c r="U6893">
        <v>7584.0029999999997</v>
      </c>
      <c r="V6893">
        <v>2023</v>
      </c>
    </row>
    <row r="6894" spans="1:22" x14ac:dyDescent="0.25">
      <c r="A6894" t="str">
        <f>IF(COUNTIFS('Fuel &amp; Prime Mover Code Lookups'!G:G,Q6894)=1,INDEX('Fuel &amp; Prime Mover Code Lookups'!J:J,MATCH(Q6894,'Fuel &amp; Prime Mover Code Lookups'!G:G,0)),INDEX('Fuel &amp; Prime Mover Code Lookups'!J:J,MATCH(_xlfn.CONCAT(Q6894,P6894),'Fuel &amp; Prime Mover Code Lookups'!I:I,0)))</f>
        <v>natural gas steam turbine</v>
      </c>
      <c r="B6894" t="b">
        <f>INDEX('Included Plant Filters'!$B$48:$B$54,MATCH(O6894,'Included Plant Filters'!$A$48:$A$54,0))</f>
        <v>1</v>
      </c>
      <c r="C6894">
        <v>99999</v>
      </c>
      <c r="D6894" t="s">
        <v>245</v>
      </c>
      <c r="E6894" t="s">
        <v>27554</v>
      </c>
      <c r="F6894" t="s">
        <v>27555</v>
      </c>
      <c r="G6894" t="s">
        <v>27555</v>
      </c>
      <c r="H6894">
        <v>99999</v>
      </c>
      <c r="I6894" t="s">
        <v>65</v>
      </c>
      <c r="J6894" t="s">
        <v>27572</v>
      </c>
      <c r="K6894" t="s">
        <v>242</v>
      </c>
      <c r="L6894" t="s">
        <v>242</v>
      </c>
      <c r="M6894">
        <v>99999</v>
      </c>
      <c r="N6894">
        <v>1</v>
      </c>
      <c r="O6894" t="s">
        <v>249</v>
      </c>
      <c r="P6894" t="s">
        <v>273</v>
      </c>
      <c r="Q6894" t="s">
        <v>274</v>
      </c>
      <c r="R6894" t="s">
        <v>274</v>
      </c>
      <c r="S6894" t="s">
        <v>27555</v>
      </c>
      <c r="T6894">
        <v>5556136</v>
      </c>
      <c r="U6894">
        <v>521768.39</v>
      </c>
      <c r="V6894">
        <v>2023</v>
      </c>
    </row>
    <row r="6895" spans="1:22" x14ac:dyDescent="0.25">
      <c r="A6895" t="str">
        <f>IF(COUNTIFS('Fuel &amp; Prime Mover Code Lookups'!G:G,Q6895)=1,INDEX('Fuel &amp; Prime Mover Code Lookups'!J:J,MATCH(Q6895,'Fuel &amp; Prime Mover Code Lookups'!G:G,0)),INDEX('Fuel &amp; Prime Mover Code Lookups'!J:J,MATCH(_xlfn.CONCAT(Q6895,P6895),'Fuel &amp; Prime Mover Code Lookups'!I:I,0)))</f>
        <v>natural gas steam turbine</v>
      </c>
      <c r="B6895" t="b">
        <f>INDEX('Included Plant Filters'!$B$48:$B$54,MATCH(O6895,'Included Plant Filters'!$A$48:$A$54,0))</f>
        <v>0</v>
      </c>
      <c r="C6895">
        <v>99999</v>
      </c>
      <c r="D6895" t="s">
        <v>248</v>
      </c>
      <c r="E6895" t="s">
        <v>27554</v>
      </c>
      <c r="F6895" t="s">
        <v>27555</v>
      </c>
      <c r="G6895" t="s">
        <v>27555</v>
      </c>
      <c r="H6895">
        <v>99999</v>
      </c>
      <c r="I6895" t="s">
        <v>65</v>
      </c>
      <c r="J6895" t="s">
        <v>27572</v>
      </c>
      <c r="K6895" t="s">
        <v>242</v>
      </c>
      <c r="L6895" t="s">
        <v>242</v>
      </c>
      <c r="M6895">
        <v>99999</v>
      </c>
      <c r="N6895">
        <v>7</v>
      </c>
      <c r="O6895" t="s">
        <v>27561</v>
      </c>
      <c r="P6895" t="s">
        <v>273</v>
      </c>
      <c r="Q6895" t="s">
        <v>274</v>
      </c>
      <c r="R6895" t="s">
        <v>274</v>
      </c>
      <c r="S6895" t="s">
        <v>27555</v>
      </c>
      <c r="T6895">
        <v>3436</v>
      </c>
      <c r="U6895">
        <v>725.2</v>
      </c>
      <c r="V6895">
        <v>2023</v>
      </c>
    </row>
    <row r="6896" spans="1:22" x14ac:dyDescent="0.25">
      <c r="A6896" t="str">
        <f>IF(COUNTIFS('Fuel &amp; Prime Mover Code Lookups'!G:G,Q6896)=1,INDEX('Fuel &amp; Prime Mover Code Lookups'!J:J,MATCH(Q6896,'Fuel &amp; Prime Mover Code Lookups'!G:G,0)),INDEX('Fuel &amp; Prime Mover Code Lookups'!J:J,MATCH(_xlfn.CONCAT(Q6896,P6896),'Fuel &amp; Prime Mover Code Lookups'!I:I,0)))</f>
        <v>natural gas steam turbine</v>
      </c>
      <c r="B6896" t="b">
        <f>INDEX('Included Plant Filters'!$B$48:$B$54,MATCH(O6896,'Included Plant Filters'!$A$48:$A$54,0))</f>
        <v>1</v>
      </c>
      <c r="C6896">
        <v>99999</v>
      </c>
      <c r="D6896" t="s">
        <v>245</v>
      </c>
      <c r="E6896" t="s">
        <v>27554</v>
      </c>
      <c r="F6896" t="s">
        <v>27555</v>
      </c>
      <c r="G6896" t="s">
        <v>27555</v>
      </c>
      <c r="H6896">
        <v>99999</v>
      </c>
      <c r="I6896" t="s">
        <v>66</v>
      </c>
      <c r="J6896" t="s">
        <v>27565</v>
      </c>
      <c r="K6896" t="s">
        <v>242</v>
      </c>
      <c r="L6896" t="s">
        <v>242</v>
      </c>
      <c r="M6896">
        <v>99999</v>
      </c>
      <c r="N6896">
        <v>1</v>
      </c>
      <c r="O6896" t="s">
        <v>249</v>
      </c>
      <c r="P6896" t="s">
        <v>273</v>
      </c>
      <c r="Q6896" t="s">
        <v>274</v>
      </c>
      <c r="R6896" t="s">
        <v>274</v>
      </c>
      <c r="S6896" t="s">
        <v>27555</v>
      </c>
      <c r="T6896">
        <v>10449240</v>
      </c>
      <c r="U6896">
        <v>1065816</v>
      </c>
      <c r="V6896">
        <v>2023</v>
      </c>
    </row>
    <row r="6897" spans="1:22" x14ac:dyDescent="0.25">
      <c r="A6897" t="str">
        <f>IF(COUNTIFS('Fuel &amp; Prime Mover Code Lookups'!G:G,Q6897)=1,INDEX('Fuel &amp; Prime Mover Code Lookups'!J:J,MATCH(Q6897,'Fuel &amp; Prime Mover Code Lookups'!G:G,0)),INDEX('Fuel &amp; Prime Mover Code Lookups'!J:J,MATCH(_xlfn.CONCAT(Q6897,P6897),'Fuel &amp; Prime Mover Code Lookups'!I:I,0)))</f>
        <v>natural gas steam turbine</v>
      </c>
      <c r="B6897" t="b">
        <f>INDEX('Included Plant Filters'!$B$48:$B$54,MATCH(O6897,'Included Plant Filters'!$A$48:$A$54,0))</f>
        <v>1</v>
      </c>
      <c r="C6897">
        <v>99999</v>
      </c>
      <c r="D6897" t="s">
        <v>245</v>
      </c>
      <c r="E6897" t="s">
        <v>27554</v>
      </c>
      <c r="F6897" t="s">
        <v>27555</v>
      </c>
      <c r="G6897" t="s">
        <v>27555</v>
      </c>
      <c r="H6897">
        <v>99999</v>
      </c>
      <c r="I6897" t="s">
        <v>66</v>
      </c>
      <c r="J6897" t="s">
        <v>27565</v>
      </c>
      <c r="K6897" t="s">
        <v>242</v>
      </c>
      <c r="L6897" t="s">
        <v>242</v>
      </c>
      <c r="M6897">
        <v>99999</v>
      </c>
      <c r="N6897">
        <v>2</v>
      </c>
      <c r="O6897" t="s">
        <v>27556</v>
      </c>
      <c r="P6897" t="s">
        <v>273</v>
      </c>
      <c r="Q6897" t="s">
        <v>274</v>
      </c>
      <c r="R6897" t="s">
        <v>274</v>
      </c>
      <c r="S6897" t="s">
        <v>27555</v>
      </c>
      <c r="T6897">
        <v>902465</v>
      </c>
      <c r="U6897">
        <v>106535.99</v>
      </c>
      <c r="V6897">
        <v>2023</v>
      </c>
    </row>
    <row r="6898" spans="1:22" x14ac:dyDescent="0.25">
      <c r="A6898" t="str">
        <f>IF(COUNTIFS('Fuel &amp; Prime Mover Code Lookups'!G:G,Q6898)=1,INDEX('Fuel &amp; Prime Mover Code Lookups'!J:J,MATCH(Q6898,'Fuel &amp; Prime Mover Code Lookups'!G:G,0)),INDEX('Fuel &amp; Prime Mover Code Lookups'!J:J,MATCH(_xlfn.CONCAT(Q6898,P6898),'Fuel &amp; Prime Mover Code Lookups'!I:I,0)))</f>
        <v>natural gas steam turbine</v>
      </c>
      <c r="B6898" t="b">
        <f>INDEX('Included Plant Filters'!$B$48:$B$54,MATCH(O6898,'Included Plant Filters'!$A$48:$A$54,0))</f>
        <v>0</v>
      </c>
      <c r="C6898">
        <v>99999</v>
      </c>
      <c r="D6898" t="s">
        <v>248</v>
      </c>
      <c r="E6898" t="s">
        <v>27554</v>
      </c>
      <c r="F6898" t="s">
        <v>27555</v>
      </c>
      <c r="G6898" t="s">
        <v>27555</v>
      </c>
      <c r="H6898">
        <v>99999</v>
      </c>
      <c r="I6898" t="s">
        <v>66</v>
      </c>
      <c r="J6898" t="s">
        <v>27565</v>
      </c>
      <c r="K6898" t="s">
        <v>242</v>
      </c>
      <c r="L6898" t="s">
        <v>242</v>
      </c>
      <c r="M6898">
        <v>99999</v>
      </c>
      <c r="N6898">
        <v>7</v>
      </c>
      <c r="O6898" t="s">
        <v>27561</v>
      </c>
      <c r="P6898" t="s">
        <v>273</v>
      </c>
      <c r="Q6898" t="s">
        <v>274</v>
      </c>
      <c r="R6898" t="s">
        <v>274</v>
      </c>
      <c r="S6898" t="s">
        <v>27555</v>
      </c>
      <c r="T6898">
        <v>5349120</v>
      </c>
      <c r="U6898">
        <v>813706.37</v>
      </c>
      <c r="V6898">
        <v>2023</v>
      </c>
    </row>
    <row r="6899" spans="1:22" x14ac:dyDescent="0.25">
      <c r="A6899" t="str">
        <f>IF(COUNTIFS('Fuel &amp; Prime Mover Code Lookups'!G:G,Q6899)=1,INDEX('Fuel &amp; Prime Mover Code Lookups'!J:J,MATCH(Q6899,'Fuel &amp; Prime Mover Code Lookups'!G:G,0)),INDEX('Fuel &amp; Prime Mover Code Lookups'!J:J,MATCH(_xlfn.CONCAT(Q6899,P6899),'Fuel &amp; Prime Mover Code Lookups'!I:I,0)))</f>
        <v>natural gas steam turbine</v>
      </c>
      <c r="B6899" t="b">
        <f>INDEX('Included Plant Filters'!$B$48:$B$54,MATCH(O6899,'Included Plant Filters'!$A$48:$A$54,0))</f>
        <v>1</v>
      </c>
      <c r="C6899">
        <v>99999</v>
      </c>
      <c r="D6899" t="s">
        <v>245</v>
      </c>
      <c r="E6899" t="s">
        <v>27554</v>
      </c>
      <c r="F6899" t="s">
        <v>27555</v>
      </c>
      <c r="G6899" t="s">
        <v>27555</v>
      </c>
      <c r="H6899">
        <v>99999</v>
      </c>
      <c r="I6899" t="s">
        <v>67</v>
      </c>
      <c r="J6899" t="s">
        <v>3003</v>
      </c>
      <c r="K6899" t="s">
        <v>242</v>
      </c>
      <c r="L6899" t="s">
        <v>242</v>
      </c>
      <c r="M6899">
        <v>99999</v>
      </c>
      <c r="N6899">
        <v>1</v>
      </c>
      <c r="O6899" t="s">
        <v>249</v>
      </c>
      <c r="P6899" t="s">
        <v>273</v>
      </c>
      <c r="Q6899" t="s">
        <v>274</v>
      </c>
      <c r="R6899" t="s">
        <v>274</v>
      </c>
      <c r="S6899" t="s">
        <v>27555</v>
      </c>
      <c r="T6899">
        <v>0</v>
      </c>
      <c r="U6899">
        <v>0</v>
      </c>
      <c r="V6899">
        <v>2023</v>
      </c>
    </row>
    <row r="6900" spans="1:22" x14ac:dyDescent="0.25">
      <c r="A6900" t="str">
        <f>IF(COUNTIFS('Fuel &amp; Prime Mover Code Lookups'!G:G,Q6900)=1,INDEX('Fuel &amp; Prime Mover Code Lookups'!J:J,MATCH(Q6900,'Fuel &amp; Prime Mover Code Lookups'!G:G,0)),INDEX('Fuel &amp; Prime Mover Code Lookups'!J:J,MATCH(_xlfn.CONCAT(Q6900,P6900),'Fuel &amp; Prime Mover Code Lookups'!I:I,0)))</f>
        <v>natural gas steam turbine</v>
      </c>
      <c r="B6900" t="b">
        <f>INDEX('Included Plant Filters'!$B$48:$B$54,MATCH(O6900,'Included Plant Filters'!$A$48:$A$54,0))</f>
        <v>1</v>
      </c>
      <c r="C6900">
        <v>99999</v>
      </c>
      <c r="D6900" t="s">
        <v>245</v>
      </c>
      <c r="E6900" t="s">
        <v>27554</v>
      </c>
      <c r="F6900" t="s">
        <v>27555</v>
      </c>
      <c r="G6900" t="s">
        <v>27555</v>
      </c>
      <c r="H6900">
        <v>99999</v>
      </c>
      <c r="I6900" t="s">
        <v>67</v>
      </c>
      <c r="J6900" t="s">
        <v>3003</v>
      </c>
      <c r="K6900" t="s">
        <v>242</v>
      </c>
      <c r="L6900" t="s">
        <v>242</v>
      </c>
      <c r="M6900">
        <v>99999</v>
      </c>
      <c r="N6900">
        <v>2</v>
      </c>
      <c r="O6900" t="s">
        <v>27556</v>
      </c>
      <c r="P6900" t="s">
        <v>273</v>
      </c>
      <c r="Q6900" t="s">
        <v>274</v>
      </c>
      <c r="R6900" t="s">
        <v>274</v>
      </c>
      <c r="S6900" t="s">
        <v>27555</v>
      </c>
      <c r="T6900">
        <v>29153</v>
      </c>
      <c r="U6900">
        <v>1545.1890000000001</v>
      </c>
      <c r="V6900">
        <v>2023</v>
      </c>
    </row>
    <row r="6901" spans="1:22" x14ac:dyDescent="0.25">
      <c r="A6901" t="str">
        <f>IF(COUNTIFS('Fuel &amp; Prime Mover Code Lookups'!G:G,Q6901)=1,INDEX('Fuel &amp; Prime Mover Code Lookups'!J:J,MATCH(Q6901,'Fuel &amp; Prime Mover Code Lookups'!G:G,0)),INDEX('Fuel &amp; Prime Mover Code Lookups'!J:J,MATCH(_xlfn.CONCAT(Q6901,P6901),'Fuel &amp; Prime Mover Code Lookups'!I:I,0)))</f>
        <v>natural gas steam turbine</v>
      </c>
      <c r="B6901" t="b">
        <f>INDEX('Included Plant Filters'!$B$48:$B$54,MATCH(O6901,'Included Plant Filters'!$A$48:$A$54,0))</f>
        <v>0</v>
      </c>
      <c r="C6901">
        <v>99999</v>
      </c>
      <c r="D6901" t="s">
        <v>248</v>
      </c>
      <c r="E6901" t="s">
        <v>27554</v>
      </c>
      <c r="F6901" t="s">
        <v>27555</v>
      </c>
      <c r="G6901" t="s">
        <v>27555</v>
      </c>
      <c r="H6901">
        <v>99999</v>
      </c>
      <c r="I6901" t="s">
        <v>67</v>
      </c>
      <c r="J6901" t="s">
        <v>3003</v>
      </c>
      <c r="K6901" t="s">
        <v>242</v>
      </c>
      <c r="L6901" t="s">
        <v>242</v>
      </c>
      <c r="M6901">
        <v>99999</v>
      </c>
      <c r="N6901">
        <v>5</v>
      </c>
      <c r="O6901" t="s">
        <v>27569</v>
      </c>
      <c r="P6901" t="s">
        <v>273</v>
      </c>
      <c r="Q6901" t="s">
        <v>274</v>
      </c>
      <c r="R6901" t="s">
        <v>274</v>
      </c>
      <c r="S6901" t="s">
        <v>27555</v>
      </c>
      <c r="T6901">
        <v>701861</v>
      </c>
      <c r="U6901">
        <v>132986.19</v>
      </c>
      <c r="V6901">
        <v>2023</v>
      </c>
    </row>
    <row r="6902" spans="1:22" x14ac:dyDescent="0.25">
      <c r="A6902" t="str">
        <f>IF(COUNTIFS('Fuel &amp; Prime Mover Code Lookups'!G:G,Q6902)=1,INDEX('Fuel &amp; Prime Mover Code Lookups'!J:J,MATCH(Q6902,'Fuel &amp; Prime Mover Code Lookups'!G:G,0)),INDEX('Fuel &amp; Prime Mover Code Lookups'!J:J,MATCH(_xlfn.CONCAT(Q6902,P6902),'Fuel &amp; Prime Mover Code Lookups'!I:I,0)))</f>
        <v>natural gas steam turbine</v>
      </c>
      <c r="B6902" t="b">
        <f>INDEX('Included Plant Filters'!$B$48:$B$54,MATCH(O6902,'Included Plant Filters'!$A$48:$A$54,0))</f>
        <v>1</v>
      </c>
      <c r="C6902">
        <v>99999</v>
      </c>
      <c r="D6902" t="s">
        <v>245</v>
      </c>
      <c r="E6902" t="s">
        <v>27554</v>
      </c>
      <c r="F6902" t="s">
        <v>27555</v>
      </c>
      <c r="G6902" t="s">
        <v>27555</v>
      </c>
      <c r="H6902">
        <v>99999</v>
      </c>
      <c r="I6902" t="s">
        <v>68</v>
      </c>
      <c r="J6902" t="s">
        <v>27562</v>
      </c>
      <c r="K6902" t="s">
        <v>242</v>
      </c>
      <c r="L6902" t="s">
        <v>242</v>
      </c>
      <c r="M6902">
        <v>99999</v>
      </c>
      <c r="N6902">
        <v>2</v>
      </c>
      <c r="O6902" t="s">
        <v>27556</v>
      </c>
      <c r="P6902" t="s">
        <v>273</v>
      </c>
      <c r="Q6902" t="s">
        <v>274</v>
      </c>
      <c r="R6902" t="s">
        <v>274</v>
      </c>
      <c r="S6902" t="s">
        <v>27555</v>
      </c>
      <c r="T6902">
        <v>10070</v>
      </c>
      <c r="U6902">
        <v>585.01099999999997</v>
      </c>
      <c r="V6902">
        <v>2023</v>
      </c>
    </row>
    <row r="6903" spans="1:22" x14ac:dyDescent="0.25">
      <c r="A6903" t="str">
        <f>IF(COUNTIFS('Fuel &amp; Prime Mover Code Lookups'!G:G,Q6903)=1,INDEX('Fuel &amp; Prime Mover Code Lookups'!J:J,MATCH(Q6903,'Fuel &amp; Prime Mover Code Lookups'!G:G,0)),INDEX('Fuel &amp; Prime Mover Code Lookups'!J:J,MATCH(_xlfn.CONCAT(Q6903,P6903),'Fuel &amp; Prime Mover Code Lookups'!I:I,0)))</f>
        <v>natural gas steam turbine</v>
      </c>
      <c r="B6903" t="b">
        <f>INDEX('Included Plant Filters'!$B$48:$B$54,MATCH(O6903,'Included Plant Filters'!$A$48:$A$54,0))</f>
        <v>1</v>
      </c>
      <c r="C6903">
        <v>99999</v>
      </c>
      <c r="D6903" t="s">
        <v>248</v>
      </c>
      <c r="E6903" t="s">
        <v>27554</v>
      </c>
      <c r="F6903" t="s">
        <v>27555</v>
      </c>
      <c r="G6903" t="s">
        <v>27555</v>
      </c>
      <c r="H6903">
        <v>99999</v>
      </c>
      <c r="I6903" t="s">
        <v>68</v>
      </c>
      <c r="J6903" t="s">
        <v>27562</v>
      </c>
      <c r="K6903" t="s">
        <v>242</v>
      </c>
      <c r="L6903" t="s">
        <v>242</v>
      </c>
      <c r="M6903">
        <v>99999</v>
      </c>
      <c r="N6903">
        <v>3</v>
      </c>
      <c r="O6903" t="s">
        <v>27566</v>
      </c>
      <c r="P6903" t="s">
        <v>273</v>
      </c>
      <c r="Q6903" t="s">
        <v>274</v>
      </c>
      <c r="R6903" t="s">
        <v>274</v>
      </c>
      <c r="S6903" t="s">
        <v>27555</v>
      </c>
      <c r="T6903">
        <v>0</v>
      </c>
      <c r="U6903">
        <v>0</v>
      </c>
      <c r="V6903">
        <v>2023</v>
      </c>
    </row>
    <row r="6904" spans="1:22" x14ac:dyDescent="0.25">
      <c r="A6904" t="str">
        <f>IF(COUNTIFS('Fuel &amp; Prime Mover Code Lookups'!G:G,Q6904)=1,INDEX('Fuel &amp; Prime Mover Code Lookups'!J:J,MATCH(Q6904,'Fuel &amp; Prime Mover Code Lookups'!G:G,0)),INDEX('Fuel &amp; Prime Mover Code Lookups'!J:J,MATCH(_xlfn.CONCAT(Q6904,P6904),'Fuel &amp; Prime Mover Code Lookups'!I:I,0)))</f>
        <v>natural gas steam turbine</v>
      </c>
      <c r="B6904" t="b">
        <f>INDEX('Included Plant Filters'!$B$48:$B$54,MATCH(O6904,'Included Plant Filters'!$A$48:$A$54,0))</f>
        <v>0</v>
      </c>
      <c r="C6904">
        <v>99999</v>
      </c>
      <c r="D6904" t="s">
        <v>245</v>
      </c>
      <c r="E6904" t="s">
        <v>27554</v>
      </c>
      <c r="F6904" t="s">
        <v>27555</v>
      </c>
      <c r="G6904" t="s">
        <v>27555</v>
      </c>
      <c r="H6904">
        <v>99999</v>
      </c>
      <c r="I6904" t="s">
        <v>68</v>
      </c>
      <c r="J6904" t="s">
        <v>27562</v>
      </c>
      <c r="K6904" t="s">
        <v>242</v>
      </c>
      <c r="L6904" t="s">
        <v>242</v>
      </c>
      <c r="M6904">
        <v>99999</v>
      </c>
      <c r="N6904">
        <v>4</v>
      </c>
      <c r="O6904" t="s">
        <v>27564</v>
      </c>
      <c r="P6904" t="s">
        <v>273</v>
      </c>
      <c r="Q6904" t="s">
        <v>274</v>
      </c>
      <c r="R6904" t="s">
        <v>274</v>
      </c>
      <c r="S6904" t="s">
        <v>27555</v>
      </c>
      <c r="T6904">
        <v>0</v>
      </c>
      <c r="U6904">
        <v>0</v>
      </c>
      <c r="V6904">
        <v>2023</v>
      </c>
    </row>
    <row r="6905" spans="1:22" x14ac:dyDescent="0.25">
      <c r="A6905" t="str">
        <f>IF(COUNTIFS('Fuel &amp; Prime Mover Code Lookups'!G:G,Q6905)=1,INDEX('Fuel &amp; Prime Mover Code Lookups'!J:J,MATCH(Q6905,'Fuel &amp; Prime Mover Code Lookups'!G:G,0)),INDEX('Fuel &amp; Prime Mover Code Lookups'!J:J,MATCH(_xlfn.CONCAT(Q6905,P6905),'Fuel &amp; Prime Mover Code Lookups'!I:I,0)))</f>
        <v>natural gas steam turbine</v>
      </c>
      <c r="B6905" t="b">
        <f>INDEX('Included Plant Filters'!$B$48:$B$54,MATCH(O6905,'Included Plant Filters'!$A$48:$A$54,0))</f>
        <v>0</v>
      </c>
      <c r="C6905">
        <v>99999</v>
      </c>
      <c r="D6905" t="s">
        <v>248</v>
      </c>
      <c r="E6905" t="s">
        <v>27554</v>
      </c>
      <c r="F6905" t="s">
        <v>27555</v>
      </c>
      <c r="G6905" t="s">
        <v>27555</v>
      </c>
      <c r="H6905">
        <v>99999</v>
      </c>
      <c r="I6905" t="s">
        <v>68</v>
      </c>
      <c r="J6905" t="s">
        <v>27562</v>
      </c>
      <c r="K6905" t="s">
        <v>242</v>
      </c>
      <c r="L6905" t="s">
        <v>242</v>
      </c>
      <c r="M6905">
        <v>99999</v>
      </c>
      <c r="N6905">
        <v>7</v>
      </c>
      <c r="O6905" t="s">
        <v>27561</v>
      </c>
      <c r="P6905" t="s">
        <v>273</v>
      </c>
      <c r="Q6905" t="s">
        <v>274</v>
      </c>
      <c r="R6905" t="s">
        <v>274</v>
      </c>
      <c r="S6905" t="s">
        <v>27555</v>
      </c>
      <c r="T6905">
        <v>18771</v>
      </c>
      <c r="U6905">
        <v>3803.8760000000002</v>
      </c>
      <c r="V6905">
        <v>2023</v>
      </c>
    </row>
    <row r="6906" spans="1:22" x14ac:dyDescent="0.25">
      <c r="A6906" t="str">
        <f>IF(COUNTIFS('Fuel &amp; Prime Mover Code Lookups'!G:G,Q6906)=1,INDEX('Fuel &amp; Prime Mover Code Lookups'!J:J,MATCH(Q6906,'Fuel &amp; Prime Mover Code Lookups'!G:G,0)),INDEX('Fuel &amp; Prime Mover Code Lookups'!J:J,MATCH(_xlfn.CONCAT(Q6906,P6906),'Fuel &amp; Prime Mover Code Lookups'!I:I,0)))</f>
        <v>natural gas steam turbine</v>
      </c>
      <c r="B6906" t="b">
        <f>INDEX('Included Plant Filters'!$B$48:$B$54,MATCH(O6906,'Included Plant Filters'!$A$48:$A$54,0))</f>
        <v>1</v>
      </c>
      <c r="C6906">
        <v>99999</v>
      </c>
      <c r="D6906" t="s">
        <v>245</v>
      </c>
      <c r="E6906" t="s">
        <v>27554</v>
      </c>
      <c r="F6906" t="s">
        <v>27555</v>
      </c>
      <c r="G6906" t="s">
        <v>27555</v>
      </c>
      <c r="H6906">
        <v>99999</v>
      </c>
      <c r="I6906" t="s">
        <v>69</v>
      </c>
      <c r="J6906" t="s">
        <v>3003</v>
      </c>
      <c r="K6906" t="s">
        <v>242</v>
      </c>
      <c r="L6906" t="s">
        <v>242</v>
      </c>
      <c r="M6906">
        <v>99999</v>
      </c>
      <c r="N6906">
        <v>2</v>
      </c>
      <c r="O6906" t="s">
        <v>27556</v>
      </c>
      <c r="P6906" t="s">
        <v>273</v>
      </c>
      <c r="Q6906" t="s">
        <v>274</v>
      </c>
      <c r="R6906" t="s">
        <v>274</v>
      </c>
      <c r="S6906" t="s">
        <v>27555</v>
      </c>
      <c r="T6906">
        <v>0</v>
      </c>
      <c r="U6906">
        <v>0</v>
      </c>
      <c r="V6906">
        <v>2023</v>
      </c>
    </row>
    <row r="6907" spans="1:22" x14ac:dyDescent="0.25">
      <c r="A6907" t="str">
        <f>IF(COUNTIFS('Fuel &amp; Prime Mover Code Lookups'!G:G,Q6907)=1,INDEX('Fuel &amp; Prime Mover Code Lookups'!J:J,MATCH(Q6907,'Fuel &amp; Prime Mover Code Lookups'!G:G,0)),INDEX('Fuel &amp; Prime Mover Code Lookups'!J:J,MATCH(_xlfn.CONCAT(Q6907,P6907),'Fuel &amp; Prime Mover Code Lookups'!I:I,0)))</f>
        <v>natural gas steam turbine</v>
      </c>
      <c r="B6907" t="b">
        <f>INDEX('Included Plant Filters'!$B$48:$B$54,MATCH(O6907,'Included Plant Filters'!$A$48:$A$54,0))</f>
        <v>0</v>
      </c>
      <c r="C6907">
        <v>99999</v>
      </c>
      <c r="D6907" t="s">
        <v>248</v>
      </c>
      <c r="E6907" t="s">
        <v>27554</v>
      </c>
      <c r="F6907" t="s">
        <v>27555</v>
      </c>
      <c r="G6907" t="s">
        <v>27555</v>
      </c>
      <c r="H6907">
        <v>99999</v>
      </c>
      <c r="I6907" t="s">
        <v>69</v>
      </c>
      <c r="J6907" t="s">
        <v>3003</v>
      </c>
      <c r="K6907" t="s">
        <v>242</v>
      </c>
      <c r="L6907" t="s">
        <v>242</v>
      </c>
      <c r="M6907">
        <v>99999</v>
      </c>
      <c r="N6907">
        <v>7</v>
      </c>
      <c r="O6907" t="s">
        <v>27561</v>
      </c>
      <c r="P6907" t="s">
        <v>273</v>
      </c>
      <c r="Q6907" t="s">
        <v>274</v>
      </c>
      <c r="R6907" t="s">
        <v>274</v>
      </c>
      <c r="S6907" t="s">
        <v>27555</v>
      </c>
      <c r="T6907">
        <v>405146</v>
      </c>
      <c r="U6907">
        <v>85369.115000000005</v>
      </c>
      <c r="V6907">
        <v>2023</v>
      </c>
    </row>
    <row r="6908" spans="1:22" x14ac:dyDescent="0.25">
      <c r="A6908" t="str">
        <f>IF(COUNTIFS('Fuel &amp; Prime Mover Code Lookups'!G:G,Q6908)=1,INDEX('Fuel &amp; Prime Mover Code Lookups'!J:J,MATCH(Q6908,'Fuel &amp; Prime Mover Code Lookups'!G:G,0)),INDEX('Fuel &amp; Prime Mover Code Lookups'!J:J,MATCH(_xlfn.CONCAT(Q6908,P6908),'Fuel &amp; Prime Mover Code Lookups'!I:I,0)))</f>
        <v>natural gas steam turbine</v>
      </c>
      <c r="B6908" t="b">
        <f>INDEX('Included Plant Filters'!$B$48:$B$54,MATCH(O6908,'Included Plant Filters'!$A$48:$A$54,0))</f>
        <v>1</v>
      </c>
      <c r="C6908">
        <v>99999</v>
      </c>
      <c r="D6908" t="s">
        <v>245</v>
      </c>
      <c r="E6908" t="s">
        <v>27554</v>
      </c>
      <c r="F6908" t="s">
        <v>27555</v>
      </c>
      <c r="G6908" t="s">
        <v>27555</v>
      </c>
      <c r="H6908">
        <v>99999</v>
      </c>
      <c r="I6908" t="s">
        <v>70</v>
      </c>
      <c r="J6908" t="s">
        <v>27557</v>
      </c>
      <c r="K6908" t="s">
        <v>242</v>
      </c>
      <c r="L6908" t="s">
        <v>242</v>
      </c>
      <c r="M6908">
        <v>99999</v>
      </c>
      <c r="N6908">
        <v>1</v>
      </c>
      <c r="O6908" t="s">
        <v>249</v>
      </c>
      <c r="P6908" t="s">
        <v>273</v>
      </c>
      <c r="Q6908" t="s">
        <v>274</v>
      </c>
      <c r="R6908" t="s">
        <v>274</v>
      </c>
      <c r="S6908" t="s">
        <v>27555</v>
      </c>
      <c r="T6908">
        <v>0</v>
      </c>
      <c r="U6908">
        <v>0</v>
      </c>
      <c r="V6908">
        <v>2023</v>
      </c>
    </row>
    <row r="6909" spans="1:22" x14ac:dyDescent="0.25">
      <c r="A6909" t="str">
        <f>IF(COUNTIFS('Fuel &amp; Prime Mover Code Lookups'!G:G,Q6909)=1,INDEX('Fuel &amp; Prime Mover Code Lookups'!J:J,MATCH(Q6909,'Fuel &amp; Prime Mover Code Lookups'!G:G,0)),INDEX('Fuel &amp; Prime Mover Code Lookups'!J:J,MATCH(_xlfn.CONCAT(Q6909,P6909),'Fuel &amp; Prime Mover Code Lookups'!I:I,0)))</f>
        <v>natural gas steam turbine</v>
      </c>
      <c r="B6909" t="b">
        <f>INDEX('Included Plant Filters'!$B$48:$B$54,MATCH(O6909,'Included Plant Filters'!$A$48:$A$54,0))</f>
        <v>1</v>
      </c>
      <c r="C6909">
        <v>99999</v>
      </c>
      <c r="D6909" t="s">
        <v>245</v>
      </c>
      <c r="E6909" t="s">
        <v>27554</v>
      </c>
      <c r="F6909" t="s">
        <v>27555</v>
      </c>
      <c r="G6909" t="s">
        <v>27555</v>
      </c>
      <c r="H6909">
        <v>99999</v>
      </c>
      <c r="I6909" t="s">
        <v>70</v>
      </c>
      <c r="J6909" t="s">
        <v>27557</v>
      </c>
      <c r="K6909" t="s">
        <v>242</v>
      </c>
      <c r="L6909" t="s">
        <v>242</v>
      </c>
      <c r="M6909">
        <v>99999</v>
      </c>
      <c r="N6909">
        <v>2</v>
      </c>
      <c r="O6909" t="s">
        <v>27556</v>
      </c>
      <c r="P6909" t="s">
        <v>273</v>
      </c>
      <c r="Q6909" t="s">
        <v>274</v>
      </c>
      <c r="R6909" t="s">
        <v>274</v>
      </c>
      <c r="S6909" t="s">
        <v>27555</v>
      </c>
      <c r="T6909">
        <v>199145</v>
      </c>
      <c r="U6909">
        <v>14261.105</v>
      </c>
      <c r="V6909">
        <v>2023</v>
      </c>
    </row>
    <row r="6910" spans="1:22" x14ac:dyDescent="0.25">
      <c r="A6910" t="str">
        <f>IF(COUNTIFS('Fuel &amp; Prime Mover Code Lookups'!G:G,Q6910)=1,INDEX('Fuel &amp; Prime Mover Code Lookups'!J:J,MATCH(Q6910,'Fuel &amp; Prime Mover Code Lookups'!G:G,0)),INDEX('Fuel &amp; Prime Mover Code Lookups'!J:J,MATCH(_xlfn.CONCAT(Q6910,P6910),'Fuel &amp; Prime Mover Code Lookups'!I:I,0)))</f>
        <v>natural gas steam turbine</v>
      </c>
      <c r="B6910" t="b">
        <f>INDEX('Included Plant Filters'!$B$48:$B$54,MATCH(O6910,'Included Plant Filters'!$A$48:$A$54,0))</f>
        <v>0</v>
      </c>
      <c r="C6910">
        <v>99999</v>
      </c>
      <c r="D6910" t="s">
        <v>248</v>
      </c>
      <c r="E6910" t="s">
        <v>27554</v>
      </c>
      <c r="F6910" t="s">
        <v>27555</v>
      </c>
      <c r="G6910" t="s">
        <v>27555</v>
      </c>
      <c r="H6910">
        <v>99999</v>
      </c>
      <c r="I6910" t="s">
        <v>70</v>
      </c>
      <c r="J6910" t="s">
        <v>27557</v>
      </c>
      <c r="K6910" t="s">
        <v>242</v>
      </c>
      <c r="L6910" t="s">
        <v>242</v>
      </c>
      <c r="M6910">
        <v>99999</v>
      </c>
      <c r="N6910">
        <v>7</v>
      </c>
      <c r="O6910" t="s">
        <v>27561</v>
      </c>
      <c r="P6910" t="s">
        <v>273</v>
      </c>
      <c r="Q6910" t="s">
        <v>274</v>
      </c>
      <c r="R6910" t="s">
        <v>274</v>
      </c>
      <c r="S6910" t="s">
        <v>27555</v>
      </c>
      <c r="T6910">
        <v>516678</v>
      </c>
      <c r="U6910">
        <v>74809.684999999998</v>
      </c>
      <c r="V6910">
        <v>2023</v>
      </c>
    </row>
    <row r="6911" spans="1:22" x14ac:dyDescent="0.25">
      <c r="A6911" t="str">
        <f>IF(COUNTIFS('Fuel &amp; Prime Mover Code Lookups'!G:G,Q6911)=1,INDEX('Fuel &amp; Prime Mover Code Lookups'!J:J,MATCH(Q6911,'Fuel &amp; Prime Mover Code Lookups'!G:G,0)),INDEX('Fuel &amp; Prime Mover Code Lookups'!J:J,MATCH(_xlfn.CONCAT(Q6911,P6911),'Fuel &amp; Prime Mover Code Lookups'!I:I,0)))</f>
        <v>natural gas steam turbine</v>
      </c>
      <c r="B6911" t="b">
        <f>INDEX('Included Plant Filters'!$B$48:$B$54,MATCH(O6911,'Included Plant Filters'!$A$48:$A$54,0))</f>
        <v>1</v>
      </c>
      <c r="C6911">
        <v>99999</v>
      </c>
      <c r="D6911" t="s">
        <v>245</v>
      </c>
      <c r="E6911" t="s">
        <v>27554</v>
      </c>
      <c r="F6911" t="s">
        <v>27555</v>
      </c>
      <c r="G6911" t="s">
        <v>27555</v>
      </c>
      <c r="H6911">
        <v>99999</v>
      </c>
      <c r="I6911" t="s">
        <v>71</v>
      </c>
      <c r="J6911" t="s">
        <v>27558</v>
      </c>
      <c r="K6911" t="s">
        <v>242</v>
      </c>
      <c r="L6911" t="s">
        <v>242</v>
      </c>
      <c r="M6911">
        <v>99999</v>
      </c>
      <c r="N6911">
        <v>1</v>
      </c>
      <c r="O6911" t="s">
        <v>249</v>
      </c>
      <c r="P6911" t="s">
        <v>273</v>
      </c>
      <c r="Q6911" t="s">
        <v>274</v>
      </c>
      <c r="R6911" t="s">
        <v>274</v>
      </c>
      <c r="S6911" t="s">
        <v>27555</v>
      </c>
      <c r="T6911">
        <v>2404982</v>
      </c>
      <c r="U6911">
        <v>202225.09</v>
      </c>
      <c r="V6911">
        <v>2023</v>
      </c>
    </row>
    <row r="6912" spans="1:22" x14ac:dyDescent="0.25">
      <c r="A6912" t="str">
        <f>IF(COUNTIFS('Fuel &amp; Prime Mover Code Lookups'!G:G,Q6912)=1,INDEX('Fuel &amp; Prime Mover Code Lookups'!J:J,MATCH(Q6912,'Fuel &amp; Prime Mover Code Lookups'!G:G,0)),INDEX('Fuel &amp; Prime Mover Code Lookups'!J:J,MATCH(_xlfn.CONCAT(Q6912,P6912),'Fuel &amp; Prime Mover Code Lookups'!I:I,0)))</f>
        <v>natural gas steam turbine</v>
      </c>
      <c r="B6912" t="b">
        <f>INDEX('Included Plant Filters'!$B$48:$B$54,MATCH(O6912,'Included Plant Filters'!$A$48:$A$54,0))</f>
        <v>1</v>
      </c>
      <c r="C6912">
        <v>99999</v>
      </c>
      <c r="D6912" t="s">
        <v>248</v>
      </c>
      <c r="E6912" t="s">
        <v>27554</v>
      </c>
      <c r="F6912" t="s">
        <v>27555</v>
      </c>
      <c r="G6912" t="s">
        <v>27555</v>
      </c>
      <c r="H6912">
        <v>99999</v>
      </c>
      <c r="I6912" t="s">
        <v>71</v>
      </c>
      <c r="J6912" t="s">
        <v>27558</v>
      </c>
      <c r="K6912" t="s">
        <v>242</v>
      </c>
      <c r="L6912" t="s">
        <v>242</v>
      </c>
      <c r="M6912">
        <v>99999</v>
      </c>
      <c r="N6912">
        <v>1</v>
      </c>
      <c r="O6912" t="s">
        <v>249</v>
      </c>
      <c r="P6912" t="s">
        <v>273</v>
      </c>
      <c r="Q6912" t="s">
        <v>274</v>
      </c>
      <c r="R6912" t="s">
        <v>274</v>
      </c>
      <c r="S6912" t="s">
        <v>27555</v>
      </c>
      <c r="T6912">
        <v>739683</v>
      </c>
      <c r="U6912">
        <v>119975.87</v>
      </c>
      <c r="V6912">
        <v>2023</v>
      </c>
    </row>
    <row r="6913" spans="1:22" x14ac:dyDescent="0.25">
      <c r="A6913" t="str">
        <f>IF(COUNTIFS('Fuel &amp; Prime Mover Code Lookups'!G:G,Q6913)=1,INDEX('Fuel &amp; Prime Mover Code Lookups'!J:J,MATCH(Q6913,'Fuel &amp; Prime Mover Code Lookups'!G:G,0)),INDEX('Fuel &amp; Prime Mover Code Lookups'!J:J,MATCH(_xlfn.CONCAT(Q6913,P6913),'Fuel &amp; Prime Mover Code Lookups'!I:I,0)))</f>
        <v>natural gas steam turbine</v>
      </c>
      <c r="B6913" t="b">
        <f>INDEX('Included Plant Filters'!$B$48:$B$54,MATCH(O6913,'Included Plant Filters'!$A$48:$A$54,0))</f>
        <v>1</v>
      </c>
      <c r="C6913">
        <v>99999</v>
      </c>
      <c r="D6913" t="s">
        <v>248</v>
      </c>
      <c r="E6913" t="s">
        <v>27554</v>
      </c>
      <c r="F6913" t="s">
        <v>27555</v>
      </c>
      <c r="G6913" t="s">
        <v>27555</v>
      </c>
      <c r="H6913">
        <v>99999</v>
      </c>
      <c r="I6913" t="s">
        <v>71</v>
      </c>
      <c r="J6913" t="s">
        <v>27558</v>
      </c>
      <c r="K6913" t="s">
        <v>242</v>
      </c>
      <c r="L6913" t="s">
        <v>242</v>
      </c>
      <c r="M6913">
        <v>99999</v>
      </c>
      <c r="N6913">
        <v>3</v>
      </c>
      <c r="O6913" t="s">
        <v>27566</v>
      </c>
      <c r="P6913" t="s">
        <v>273</v>
      </c>
      <c r="Q6913" t="s">
        <v>274</v>
      </c>
      <c r="R6913" t="s">
        <v>274</v>
      </c>
      <c r="S6913" t="s">
        <v>27555</v>
      </c>
      <c r="T6913">
        <v>285463</v>
      </c>
      <c r="U6913">
        <v>38159.798999999999</v>
      </c>
      <c r="V6913">
        <v>2023</v>
      </c>
    </row>
    <row r="6914" spans="1:22" x14ac:dyDescent="0.25">
      <c r="A6914" t="str">
        <f>IF(COUNTIFS('Fuel &amp; Prime Mover Code Lookups'!G:G,Q6914)=1,INDEX('Fuel &amp; Prime Mover Code Lookups'!J:J,MATCH(Q6914,'Fuel &amp; Prime Mover Code Lookups'!G:G,0)),INDEX('Fuel &amp; Prime Mover Code Lookups'!J:J,MATCH(_xlfn.CONCAT(Q6914,P6914),'Fuel &amp; Prime Mover Code Lookups'!I:I,0)))</f>
        <v>natural gas steam turbine</v>
      </c>
      <c r="B6914" t="b">
        <f>INDEX('Included Plant Filters'!$B$48:$B$54,MATCH(O6914,'Included Plant Filters'!$A$48:$A$54,0))</f>
        <v>0</v>
      </c>
      <c r="C6914">
        <v>99999</v>
      </c>
      <c r="D6914" t="s">
        <v>248</v>
      </c>
      <c r="E6914" t="s">
        <v>27554</v>
      </c>
      <c r="F6914" t="s">
        <v>27555</v>
      </c>
      <c r="G6914" t="s">
        <v>27555</v>
      </c>
      <c r="H6914">
        <v>99999</v>
      </c>
      <c r="I6914" t="s">
        <v>71</v>
      </c>
      <c r="J6914" t="s">
        <v>27558</v>
      </c>
      <c r="K6914" t="s">
        <v>242</v>
      </c>
      <c r="L6914" t="s">
        <v>242</v>
      </c>
      <c r="M6914">
        <v>99999</v>
      </c>
      <c r="N6914">
        <v>5</v>
      </c>
      <c r="O6914" t="s">
        <v>27569</v>
      </c>
      <c r="P6914" t="s">
        <v>273</v>
      </c>
      <c r="Q6914" t="s">
        <v>274</v>
      </c>
      <c r="R6914" t="s">
        <v>274</v>
      </c>
      <c r="S6914" t="s">
        <v>27555</v>
      </c>
      <c r="T6914">
        <v>1793</v>
      </c>
      <c r="U6914">
        <v>334.666</v>
      </c>
      <c r="V6914">
        <v>2023</v>
      </c>
    </row>
    <row r="6915" spans="1:22" x14ac:dyDescent="0.25">
      <c r="A6915" t="str">
        <f>IF(COUNTIFS('Fuel &amp; Prime Mover Code Lookups'!G:G,Q6915)=1,INDEX('Fuel &amp; Prime Mover Code Lookups'!J:J,MATCH(Q6915,'Fuel &amp; Prime Mover Code Lookups'!G:G,0)),INDEX('Fuel &amp; Prime Mover Code Lookups'!J:J,MATCH(_xlfn.CONCAT(Q6915,P6915),'Fuel &amp; Prime Mover Code Lookups'!I:I,0)))</f>
        <v>natural gas steam turbine</v>
      </c>
      <c r="B6915" t="b">
        <f>INDEX('Included Plant Filters'!$B$48:$B$54,MATCH(O6915,'Included Plant Filters'!$A$48:$A$54,0))</f>
        <v>1</v>
      </c>
      <c r="C6915">
        <v>99999</v>
      </c>
      <c r="D6915" t="s">
        <v>245</v>
      </c>
      <c r="E6915" t="s">
        <v>27554</v>
      </c>
      <c r="F6915" t="s">
        <v>27555</v>
      </c>
      <c r="G6915" t="s">
        <v>27555</v>
      </c>
      <c r="H6915">
        <v>99999</v>
      </c>
      <c r="I6915" t="s">
        <v>72</v>
      </c>
      <c r="J6915" t="s">
        <v>27558</v>
      </c>
      <c r="K6915" t="s">
        <v>242</v>
      </c>
      <c r="L6915" t="s">
        <v>242</v>
      </c>
      <c r="M6915">
        <v>99999</v>
      </c>
      <c r="N6915">
        <v>1</v>
      </c>
      <c r="O6915" t="s">
        <v>249</v>
      </c>
      <c r="P6915" t="s">
        <v>273</v>
      </c>
      <c r="Q6915" t="s">
        <v>274</v>
      </c>
      <c r="R6915" t="s">
        <v>274</v>
      </c>
      <c r="S6915" t="s">
        <v>27555</v>
      </c>
      <c r="T6915">
        <v>87922</v>
      </c>
      <c r="U6915">
        <v>8689.0370000000003</v>
      </c>
      <c r="V6915">
        <v>2023</v>
      </c>
    </row>
    <row r="6916" spans="1:22" x14ac:dyDescent="0.25">
      <c r="A6916" t="str">
        <f>IF(COUNTIFS('Fuel &amp; Prime Mover Code Lookups'!G:G,Q6916)=1,INDEX('Fuel &amp; Prime Mover Code Lookups'!J:J,MATCH(Q6916,'Fuel &amp; Prime Mover Code Lookups'!G:G,0)),INDEX('Fuel &amp; Prime Mover Code Lookups'!J:J,MATCH(_xlfn.CONCAT(Q6916,P6916),'Fuel &amp; Prime Mover Code Lookups'!I:I,0)))</f>
        <v>natural gas steam turbine</v>
      </c>
      <c r="B6916" t="b">
        <f>INDEX('Included Plant Filters'!$B$48:$B$54,MATCH(O6916,'Included Plant Filters'!$A$48:$A$54,0))</f>
        <v>1</v>
      </c>
      <c r="C6916">
        <v>99999</v>
      </c>
      <c r="D6916" t="s">
        <v>245</v>
      </c>
      <c r="E6916" t="s">
        <v>27554</v>
      </c>
      <c r="F6916" t="s">
        <v>27555</v>
      </c>
      <c r="G6916" t="s">
        <v>27555</v>
      </c>
      <c r="H6916">
        <v>99999</v>
      </c>
      <c r="I6916" t="s">
        <v>73</v>
      </c>
      <c r="J6916" t="s">
        <v>27572</v>
      </c>
      <c r="K6916" t="s">
        <v>242</v>
      </c>
      <c r="L6916" t="s">
        <v>242</v>
      </c>
      <c r="M6916">
        <v>99999</v>
      </c>
      <c r="N6916">
        <v>1</v>
      </c>
      <c r="O6916" t="s">
        <v>249</v>
      </c>
      <c r="P6916" t="s">
        <v>273</v>
      </c>
      <c r="Q6916" t="s">
        <v>274</v>
      </c>
      <c r="R6916" t="s">
        <v>274</v>
      </c>
      <c r="S6916" t="s">
        <v>27555</v>
      </c>
      <c r="T6916">
        <v>9114695</v>
      </c>
      <c r="U6916">
        <v>779303.12</v>
      </c>
      <c r="V6916">
        <v>2023</v>
      </c>
    </row>
    <row r="6917" spans="1:22" x14ac:dyDescent="0.25">
      <c r="A6917" t="str">
        <f>IF(COUNTIFS('Fuel &amp; Prime Mover Code Lookups'!G:G,Q6917)=1,INDEX('Fuel &amp; Prime Mover Code Lookups'!J:J,MATCH(Q6917,'Fuel &amp; Prime Mover Code Lookups'!G:G,0)),INDEX('Fuel &amp; Prime Mover Code Lookups'!J:J,MATCH(_xlfn.CONCAT(Q6917,P6917),'Fuel &amp; Prime Mover Code Lookups'!I:I,0)))</f>
        <v>natural gas steam turbine</v>
      </c>
      <c r="B6917" t="b">
        <f>INDEX('Included Plant Filters'!$B$48:$B$54,MATCH(O6917,'Included Plant Filters'!$A$48:$A$54,0))</f>
        <v>0</v>
      </c>
      <c r="C6917">
        <v>99999</v>
      </c>
      <c r="D6917" t="s">
        <v>248</v>
      </c>
      <c r="E6917" t="s">
        <v>27554</v>
      </c>
      <c r="F6917" t="s">
        <v>27555</v>
      </c>
      <c r="G6917" t="s">
        <v>27555</v>
      </c>
      <c r="H6917">
        <v>99999</v>
      </c>
      <c r="I6917" t="s">
        <v>73</v>
      </c>
      <c r="J6917" t="s">
        <v>27572</v>
      </c>
      <c r="K6917" t="s">
        <v>242</v>
      </c>
      <c r="L6917" t="s">
        <v>242</v>
      </c>
      <c r="M6917">
        <v>99999</v>
      </c>
      <c r="N6917">
        <v>7</v>
      </c>
      <c r="O6917" t="s">
        <v>27561</v>
      </c>
      <c r="P6917" t="s">
        <v>273</v>
      </c>
      <c r="Q6917" t="s">
        <v>274</v>
      </c>
      <c r="R6917" t="s">
        <v>274</v>
      </c>
      <c r="S6917" t="s">
        <v>27555</v>
      </c>
      <c r="T6917">
        <v>835463</v>
      </c>
      <c r="U6917">
        <v>181057.14</v>
      </c>
      <c r="V6917">
        <v>2023</v>
      </c>
    </row>
    <row r="6918" spans="1:22" x14ac:dyDescent="0.25">
      <c r="A6918" t="str">
        <f>IF(COUNTIFS('Fuel &amp; Prime Mover Code Lookups'!G:G,Q6918)=1,INDEX('Fuel &amp; Prime Mover Code Lookups'!J:J,MATCH(Q6918,'Fuel &amp; Prime Mover Code Lookups'!G:G,0)),INDEX('Fuel &amp; Prime Mover Code Lookups'!J:J,MATCH(_xlfn.CONCAT(Q6918,P6918),'Fuel &amp; Prime Mover Code Lookups'!I:I,0)))</f>
        <v>natural gas steam turbine</v>
      </c>
      <c r="B6918" t="b">
        <f>INDEX('Included Plant Filters'!$B$48:$B$54,MATCH(O6918,'Included Plant Filters'!$A$48:$A$54,0))</f>
        <v>1</v>
      </c>
      <c r="C6918">
        <v>99999</v>
      </c>
      <c r="D6918" t="s">
        <v>245</v>
      </c>
      <c r="E6918" t="s">
        <v>27554</v>
      </c>
      <c r="F6918" t="s">
        <v>27555</v>
      </c>
      <c r="G6918" t="s">
        <v>27555</v>
      </c>
      <c r="H6918">
        <v>99999</v>
      </c>
      <c r="I6918" t="s">
        <v>74</v>
      </c>
      <c r="J6918" t="s">
        <v>27567</v>
      </c>
      <c r="K6918" t="s">
        <v>242</v>
      </c>
      <c r="L6918" t="s">
        <v>242</v>
      </c>
      <c r="M6918">
        <v>99999</v>
      </c>
      <c r="N6918">
        <v>2</v>
      </c>
      <c r="O6918" t="s">
        <v>27556</v>
      </c>
      <c r="P6918" t="s">
        <v>273</v>
      </c>
      <c r="Q6918" t="s">
        <v>274</v>
      </c>
      <c r="R6918" t="s">
        <v>274</v>
      </c>
      <c r="S6918" t="s">
        <v>27555</v>
      </c>
      <c r="T6918">
        <v>56754</v>
      </c>
      <c r="U6918">
        <v>4353.2269999999999</v>
      </c>
      <c r="V6918">
        <v>2023</v>
      </c>
    </row>
    <row r="6919" spans="1:22" x14ac:dyDescent="0.25">
      <c r="A6919" t="str">
        <f>IF(COUNTIFS('Fuel &amp; Prime Mover Code Lookups'!G:G,Q6919)=1,INDEX('Fuel &amp; Prime Mover Code Lookups'!J:J,MATCH(Q6919,'Fuel &amp; Prime Mover Code Lookups'!G:G,0)),INDEX('Fuel &amp; Prime Mover Code Lookups'!J:J,MATCH(_xlfn.CONCAT(Q6919,P6919),'Fuel &amp; Prime Mover Code Lookups'!I:I,0)))</f>
        <v>natural gas steam turbine</v>
      </c>
      <c r="B6919" t="b">
        <f>INDEX('Included Plant Filters'!$B$48:$B$54,MATCH(O6919,'Included Plant Filters'!$A$48:$A$54,0))</f>
        <v>0</v>
      </c>
      <c r="C6919">
        <v>99999</v>
      </c>
      <c r="D6919" t="s">
        <v>245</v>
      </c>
      <c r="E6919" t="s">
        <v>27554</v>
      </c>
      <c r="F6919" t="s">
        <v>27555</v>
      </c>
      <c r="G6919" t="s">
        <v>27555</v>
      </c>
      <c r="H6919">
        <v>99999</v>
      </c>
      <c r="I6919" t="s">
        <v>74</v>
      </c>
      <c r="J6919" t="s">
        <v>27567</v>
      </c>
      <c r="K6919" t="s">
        <v>242</v>
      </c>
      <c r="L6919" t="s">
        <v>242</v>
      </c>
      <c r="M6919">
        <v>99999</v>
      </c>
      <c r="N6919">
        <v>6</v>
      </c>
      <c r="O6919" t="s">
        <v>27570</v>
      </c>
      <c r="P6919" t="s">
        <v>273</v>
      </c>
      <c r="Q6919" t="s">
        <v>274</v>
      </c>
      <c r="R6919" t="s">
        <v>274</v>
      </c>
      <c r="S6919" t="s">
        <v>27555</v>
      </c>
      <c r="T6919">
        <v>0</v>
      </c>
      <c r="U6919">
        <v>0</v>
      </c>
      <c r="V6919">
        <v>2023</v>
      </c>
    </row>
    <row r="6920" spans="1:22" x14ac:dyDescent="0.25">
      <c r="A6920" t="str">
        <f>IF(COUNTIFS('Fuel &amp; Prime Mover Code Lookups'!G:G,Q6920)=1,INDEX('Fuel &amp; Prime Mover Code Lookups'!J:J,MATCH(Q6920,'Fuel &amp; Prime Mover Code Lookups'!G:G,0)),INDEX('Fuel &amp; Prime Mover Code Lookups'!J:J,MATCH(_xlfn.CONCAT(Q6920,P6920),'Fuel &amp; Prime Mover Code Lookups'!I:I,0)))</f>
        <v>natural gas steam turbine</v>
      </c>
      <c r="B6920" t="b">
        <f>INDEX('Included Plant Filters'!$B$48:$B$54,MATCH(O6920,'Included Plant Filters'!$A$48:$A$54,0))</f>
        <v>0</v>
      </c>
      <c r="C6920">
        <v>99999</v>
      </c>
      <c r="D6920" t="s">
        <v>248</v>
      </c>
      <c r="E6920" t="s">
        <v>27554</v>
      </c>
      <c r="F6920" t="s">
        <v>27555</v>
      </c>
      <c r="G6920" t="s">
        <v>27555</v>
      </c>
      <c r="H6920">
        <v>99999</v>
      </c>
      <c r="I6920" t="s">
        <v>74</v>
      </c>
      <c r="J6920" t="s">
        <v>27567</v>
      </c>
      <c r="K6920" t="s">
        <v>242</v>
      </c>
      <c r="L6920" t="s">
        <v>242</v>
      </c>
      <c r="M6920">
        <v>99999</v>
      </c>
      <c r="N6920">
        <v>7</v>
      </c>
      <c r="O6920" t="s">
        <v>27561</v>
      </c>
      <c r="P6920" t="s">
        <v>273</v>
      </c>
      <c r="Q6920" t="s">
        <v>274</v>
      </c>
      <c r="R6920" t="s">
        <v>274</v>
      </c>
      <c r="S6920" t="s">
        <v>27555</v>
      </c>
      <c r="T6920">
        <v>4236</v>
      </c>
      <c r="U6920">
        <v>361.29599999999999</v>
      </c>
      <c r="V6920">
        <v>2023</v>
      </c>
    </row>
    <row r="6921" spans="1:22" x14ac:dyDescent="0.25">
      <c r="A6921" t="str">
        <f>IF(COUNTIFS('Fuel &amp; Prime Mover Code Lookups'!G:G,Q6921)=1,INDEX('Fuel &amp; Prime Mover Code Lookups'!J:J,MATCH(Q6921,'Fuel &amp; Prime Mover Code Lookups'!G:G,0)),INDEX('Fuel &amp; Prime Mover Code Lookups'!J:J,MATCH(_xlfn.CONCAT(Q6921,P6921),'Fuel &amp; Prime Mover Code Lookups'!I:I,0)))</f>
        <v>natural gas steam turbine</v>
      </c>
      <c r="B6921" t="b">
        <f>INDEX('Included Plant Filters'!$B$48:$B$54,MATCH(O6921,'Included Plant Filters'!$A$48:$A$54,0))</f>
        <v>0</v>
      </c>
      <c r="C6921">
        <v>99999</v>
      </c>
      <c r="D6921" t="s">
        <v>248</v>
      </c>
      <c r="E6921" t="s">
        <v>27554</v>
      </c>
      <c r="F6921" t="s">
        <v>27555</v>
      </c>
      <c r="G6921" t="s">
        <v>27555</v>
      </c>
      <c r="H6921">
        <v>99999</v>
      </c>
      <c r="I6921" t="s">
        <v>75</v>
      </c>
      <c r="J6921" t="s">
        <v>27562</v>
      </c>
      <c r="K6921" t="s">
        <v>242</v>
      </c>
      <c r="L6921" t="s">
        <v>242</v>
      </c>
      <c r="M6921">
        <v>99999</v>
      </c>
      <c r="N6921">
        <v>5</v>
      </c>
      <c r="O6921" t="s">
        <v>27569</v>
      </c>
      <c r="P6921" t="s">
        <v>273</v>
      </c>
      <c r="Q6921" t="s">
        <v>274</v>
      </c>
      <c r="R6921" t="s">
        <v>274</v>
      </c>
      <c r="S6921" t="s">
        <v>27555</v>
      </c>
      <c r="T6921">
        <v>60763</v>
      </c>
      <c r="U6921">
        <v>7457.5870000000004</v>
      </c>
      <c r="V6921">
        <v>2023</v>
      </c>
    </row>
    <row r="6922" spans="1:22" x14ac:dyDescent="0.25">
      <c r="A6922" t="str">
        <f>IF(COUNTIFS('Fuel &amp; Prime Mover Code Lookups'!G:G,Q6922)=1,INDEX('Fuel &amp; Prime Mover Code Lookups'!J:J,MATCH(Q6922,'Fuel &amp; Prime Mover Code Lookups'!G:G,0)),INDEX('Fuel &amp; Prime Mover Code Lookups'!J:J,MATCH(_xlfn.CONCAT(Q6922,P6922),'Fuel &amp; Prime Mover Code Lookups'!I:I,0)))</f>
        <v>natural gas steam turbine</v>
      </c>
      <c r="B6922" t="b">
        <f>INDEX('Included Plant Filters'!$B$48:$B$54,MATCH(O6922,'Included Plant Filters'!$A$48:$A$54,0))</f>
        <v>0</v>
      </c>
      <c r="C6922">
        <v>99999</v>
      </c>
      <c r="D6922" t="s">
        <v>248</v>
      </c>
      <c r="E6922" t="s">
        <v>27554</v>
      </c>
      <c r="F6922" t="s">
        <v>27555</v>
      </c>
      <c r="G6922" t="s">
        <v>27555</v>
      </c>
      <c r="H6922">
        <v>99999</v>
      </c>
      <c r="I6922" t="s">
        <v>75</v>
      </c>
      <c r="J6922" t="s">
        <v>27562</v>
      </c>
      <c r="K6922" t="s">
        <v>242</v>
      </c>
      <c r="L6922" t="s">
        <v>242</v>
      </c>
      <c r="M6922">
        <v>99999</v>
      </c>
      <c r="N6922">
        <v>7</v>
      </c>
      <c r="O6922" t="s">
        <v>27561</v>
      </c>
      <c r="P6922" t="s">
        <v>273</v>
      </c>
      <c r="Q6922" t="s">
        <v>274</v>
      </c>
      <c r="R6922" t="s">
        <v>274</v>
      </c>
      <c r="S6922" t="s">
        <v>27555</v>
      </c>
      <c r="T6922">
        <v>141702</v>
      </c>
      <c r="U6922">
        <v>29715.562000000002</v>
      </c>
      <c r="V6922">
        <v>2023</v>
      </c>
    </row>
    <row r="6923" spans="1:22" x14ac:dyDescent="0.25">
      <c r="A6923" t="str">
        <f>IF(COUNTIFS('Fuel &amp; Prime Mover Code Lookups'!G:G,Q6923)=1,INDEX('Fuel &amp; Prime Mover Code Lookups'!J:J,MATCH(Q6923,'Fuel &amp; Prime Mover Code Lookups'!G:G,0)),INDEX('Fuel &amp; Prime Mover Code Lookups'!J:J,MATCH(_xlfn.CONCAT(Q6923,P6923),'Fuel &amp; Prime Mover Code Lookups'!I:I,0)))</f>
        <v>natural gas steam turbine</v>
      </c>
      <c r="B6923" t="b">
        <f>INDEX('Included Plant Filters'!$B$48:$B$54,MATCH(O6923,'Included Plant Filters'!$A$48:$A$54,0))</f>
        <v>0</v>
      </c>
      <c r="C6923">
        <v>99999</v>
      </c>
      <c r="D6923" t="s">
        <v>248</v>
      </c>
      <c r="E6923" t="s">
        <v>27554</v>
      </c>
      <c r="F6923" t="s">
        <v>27555</v>
      </c>
      <c r="G6923" t="s">
        <v>27555</v>
      </c>
      <c r="H6923">
        <v>99999</v>
      </c>
      <c r="I6923" t="s">
        <v>76</v>
      </c>
      <c r="J6923" t="s">
        <v>27558</v>
      </c>
      <c r="K6923" t="s">
        <v>242</v>
      </c>
      <c r="L6923" t="s">
        <v>242</v>
      </c>
      <c r="M6923">
        <v>99999</v>
      </c>
      <c r="N6923">
        <v>7</v>
      </c>
      <c r="O6923" t="s">
        <v>27561</v>
      </c>
      <c r="P6923" t="s">
        <v>273</v>
      </c>
      <c r="Q6923" t="s">
        <v>274</v>
      </c>
      <c r="R6923" t="s">
        <v>274</v>
      </c>
      <c r="S6923" t="s">
        <v>27555</v>
      </c>
      <c r="T6923">
        <v>0</v>
      </c>
      <c r="U6923">
        <v>0</v>
      </c>
      <c r="V6923">
        <v>2023</v>
      </c>
    </row>
    <row r="6924" spans="1:22" x14ac:dyDescent="0.25">
      <c r="A6924" t="str">
        <f>IF(COUNTIFS('Fuel &amp; Prime Mover Code Lookups'!G:G,Q6924)=1,INDEX('Fuel &amp; Prime Mover Code Lookups'!J:J,MATCH(Q6924,'Fuel &amp; Prime Mover Code Lookups'!G:G,0)),INDEX('Fuel &amp; Prime Mover Code Lookups'!J:J,MATCH(_xlfn.CONCAT(Q6924,P6924),'Fuel &amp; Prime Mover Code Lookups'!I:I,0)))</f>
        <v>natural gas steam turbine</v>
      </c>
      <c r="B6924" t="b">
        <f>INDEX('Included Plant Filters'!$B$48:$B$54,MATCH(O6924,'Included Plant Filters'!$A$48:$A$54,0))</f>
        <v>1</v>
      </c>
      <c r="C6924">
        <v>99999</v>
      </c>
      <c r="D6924" t="s">
        <v>245</v>
      </c>
      <c r="E6924" t="s">
        <v>27554</v>
      </c>
      <c r="F6924" t="s">
        <v>27555</v>
      </c>
      <c r="G6924" t="s">
        <v>27555</v>
      </c>
      <c r="H6924">
        <v>99999</v>
      </c>
      <c r="I6924" t="s">
        <v>77</v>
      </c>
      <c r="J6924" t="s">
        <v>27558</v>
      </c>
      <c r="K6924" t="s">
        <v>242</v>
      </c>
      <c r="L6924" t="s">
        <v>242</v>
      </c>
      <c r="M6924">
        <v>99999</v>
      </c>
      <c r="N6924">
        <v>1</v>
      </c>
      <c r="O6924" t="s">
        <v>249</v>
      </c>
      <c r="P6924" t="s">
        <v>273</v>
      </c>
      <c r="Q6924" t="s">
        <v>274</v>
      </c>
      <c r="R6924" t="s">
        <v>274</v>
      </c>
      <c r="S6924" t="s">
        <v>27555</v>
      </c>
      <c r="T6924">
        <v>1779239</v>
      </c>
      <c r="U6924">
        <v>195787.95</v>
      </c>
      <c r="V6924">
        <v>2023</v>
      </c>
    </row>
    <row r="6925" spans="1:22" x14ac:dyDescent="0.25">
      <c r="A6925" t="str">
        <f>IF(COUNTIFS('Fuel &amp; Prime Mover Code Lookups'!G:G,Q6925)=1,INDEX('Fuel &amp; Prime Mover Code Lookups'!J:J,MATCH(Q6925,'Fuel &amp; Prime Mover Code Lookups'!G:G,0)),INDEX('Fuel &amp; Prime Mover Code Lookups'!J:J,MATCH(_xlfn.CONCAT(Q6925,P6925),'Fuel &amp; Prime Mover Code Lookups'!I:I,0)))</f>
        <v>natural gas steam turbine</v>
      </c>
      <c r="B6925" t="b">
        <f>INDEX('Included Plant Filters'!$B$48:$B$54,MATCH(O6925,'Included Plant Filters'!$A$48:$A$54,0))</f>
        <v>0</v>
      </c>
      <c r="C6925">
        <v>99999</v>
      </c>
      <c r="D6925" t="s">
        <v>248</v>
      </c>
      <c r="E6925" t="s">
        <v>27554</v>
      </c>
      <c r="F6925" t="s">
        <v>27555</v>
      </c>
      <c r="G6925" t="s">
        <v>27555</v>
      </c>
      <c r="H6925">
        <v>99999</v>
      </c>
      <c r="I6925" t="s">
        <v>77</v>
      </c>
      <c r="J6925" t="s">
        <v>27558</v>
      </c>
      <c r="K6925" t="s">
        <v>242</v>
      </c>
      <c r="L6925" t="s">
        <v>242</v>
      </c>
      <c r="M6925">
        <v>99999</v>
      </c>
      <c r="N6925">
        <v>7</v>
      </c>
      <c r="O6925" t="s">
        <v>27561</v>
      </c>
      <c r="P6925" t="s">
        <v>273</v>
      </c>
      <c r="Q6925" t="s">
        <v>274</v>
      </c>
      <c r="R6925" t="s">
        <v>274</v>
      </c>
      <c r="S6925" t="s">
        <v>27555</v>
      </c>
      <c r="T6925">
        <v>0</v>
      </c>
      <c r="U6925">
        <v>0</v>
      </c>
      <c r="V6925">
        <v>2023</v>
      </c>
    </row>
    <row r="6926" spans="1:22" x14ac:dyDescent="0.25">
      <c r="A6926" t="str">
        <f>IF(COUNTIFS('Fuel &amp; Prime Mover Code Lookups'!G:G,Q6926)=1,INDEX('Fuel &amp; Prime Mover Code Lookups'!J:J,MATCH(Q6926,'Fuel &amp; Prime Mover Code Lookups'!G:G,0)),INDEX('Fuel &amp; Prime Mover Code Lookups'!J:J,MATCH(_xlfn.CONCAT(Q6926,P6926),'Fuel &amp; Prime Mover Code Lookups'!I:I,0)))</f>
        <v>natural gas steam turbine</v>
      </c>
      <c r="B6926" t="b">
        <f>INDEX('Included Plant Filters'!$B$48:$B$54,MATCH(O6926,'Included Plant Filters'!$A$48:$A$54,0))</f>
        <v>0</v>
      </c>
      <c r="C6926">
        <v>99999</v>
      </c>
      <c r="D6926" t="s">
        <v>248</v>
      </c>
      <c r="E6926" t="s">
        <v>27554</v>
      </c>
      <c r="F6926" t="s">
        <v>27555</v>
      </c>
      <c r="G6926" t="s">
        <v>27555</v>
      </c>
      <c r="H6926">
        <v>99999</v>
      </c>
      <c r="I6926" t="s">
        <v>80</v>
      </c>
      <c r="J6926" t="s">
        <v>27567</v>
      </c>
      <c r="K6926" t="s">
        <v>242</v>
      </c>
      <c r="L6926" t="s">
        <v>242</v>
      </c>
      <c r="M6926">
        <v>99999</v>
      </c>
      <c r="N6926">
        <v>5</v>
      </c>
      <c r="O6926" t="s">
        <v>27569</v>
      </c>
      <c r="P6926" t="s">
        <v>273</v>
      </c>
      <c r="Q6926" t="s">
        <v>274</v>
      </c>
      <c r="R6926" t="s">
        <v>274</v>
      </c>
      <c r="S6926" t="s">
        <v>27555</v>
      </c>
      <c r="T6926">
        <v>0</v>
      </c>
      <c r="U6926">
        <v>0</v>
      </c>
      <c r="V6926">
        <v>2023</v>
      </c>
    </row>
    <row r="6927" spans="1:22" x14ac:dyDescent="0.25">
      <c r="A6927" t="str">
        <f>IF(COUNTIFS('Fuel &amp; Prime Mover Code Lookups'!G:G,Q6927)=1,INDEX('Fuel &amp; Prime Mover Code Lookups'!J:J,MATCH(Q6927,'Fuel &amp; Prime Mover Code Lookups'!G:G,0)),INDEX('Fuel &amp; Prime Mover Code Lookups'!J:J,MATCH(_xlfn.CONCAT(Q6927,P6927),'Fuel &amp; Prime Mover Code Lookups'!I:I,0)))</f>
        <v>natural gas steam turbine</v>
      </c>
      <c r="B6927" t="b">
        <f>INDEX('Included Plant Filters'!$B$48:$B$54,MATCH(O6927,'Included Plant Filters'!$A$48:$A$54,0))</f>
        <v>1</v>
      </c>
      <c r="C6927">
        <v>99999</v>
      </c>
      <c r="D6927" t="s">
        <v>245</v>
      </c>
      <c r="E6927" t="s">
        <v>27554</v>
      </c>
      <c r="F6927" t="s">
        <v>27555</v>
      </c>
      <c r="G6927" t="s">
        <v>27555</v>
      </c>
      <c r="H6927">
        <v>99999</v>
      </c>
      <c r="I6927" t="s">
        <v>82</v>
      </c>
      <c r="J6927" t="s">
        <v>27560</v>
      </c>
      <c r="K6927" t="s">
        <v>242</v>
      </c>
      <c r="L6927" t="s">
        <v>242</v>
      </c>
      <c r="M6927">
        <v>99999</v>
      </c>
      <c r="N6927">
        <v>1</v>
      </c>
      <c r="O6927" t="s">
        <v>249</v>
      </c>
      <c r="P6927" t="s">
        <v>273</v>
      </c>
      <c r="Q6927" t="s">
        <v>274</v>
      </c>
      <c r="R6927" t="s">
        <v>274</v>
      </c>
      <c r="S6927" t="s">
        <v>27555</v>
      </c>
      <c r="T6927">
        <v>133305</v>
      </c>
      <c r="U6927">
        <v>16847.759999999998</v>
      </c>
      <c r="V6927">
        <v>2023</v>
      </c>
    </row>
    <row r="6928" spans="1:22" x14ac:dyDescent="0.25">
      <c r="A6928" t="str">
        <f>IF(COUNTIFS('Fuel &amp; Prime Mover Code Lookups'!G:G,Q6928)=1,INDEX('Fuel &amp; Prime Mover Code Lookups'!J:J,MATCH(Q6928,'Fuel &amp; Prime Mover Code Lookups'!G:G,0)),INDEX('Fuel &amp; Prime Mover Code Lookups'!J:J,MATCH(_xlfn.CONCAT(Q6928,P6928),'Fuel &amp; Prime Mover Code Lookups'!I:I,0)))</f>
        <v>natural gas steam turbine</v>
      </c>
      <c r="B6928" t="b">
        <f>INDEX('Included Plant Filters'!$B$48:$B$54,MATCH(O6928,'Included Plant Filters'!$A$48:$A$54,0))</f>
        <v>1</v>
      </c>
      <c r="C6928">
        <v>99999</v>
      </c>
      <c r="D6928" t="s">
        <v>245</v>
      </c>
      <c r="E6928" t="s">
        <v>27554</v>
      </c>
      <c r="F6928" t="s">
        <v>27555</v>
      </c>
      <c r="G6928" t="s">
        <v>27555</v>
      </c>
      <c r="H6928">
        <v>99999</v>
      </c>
      <c r="I6928" t="s">
        <v>82</v>
      </c>
      <c r="J6928" t="s">
        <v>27560</v>
      </c>
      <c r="K6928" t="s">
        <v>242</v>
      </c>
      <c r="L6928" t="s">
        <v>242</v>
      </c>
      <c r="M6928">
        <v>99999</v>
      </c>
      <c r="N6928">
        <v>2</v>
      </c>
      <c r="O6928" t="s">
        <v>27556</v>
      </c>
      <c r="P6928" t="s">
        <v>273</v>
      </c>
      <c r="Q6928" t="s">
        <v>274</v>
      </c>
      <c r="R6928" t="s">
        <v>274</v>
      </c>
      <c r="S6928" t="s">
        <v>27555</v>
      </c>
      <c r="T6928">
        <v>17690049</v>
      </c>
      <c r="U6928">
        <v>1530003.1</v>
      </c>
      <c r="V6928">
        <v>2023</v>
      </c>
    </row>
    <row r="6929" spans="1:22" x14ac:dyDescent="0.25">
      <c r="A6929" t="str">
        <f>IF(COUNTIFS('Fuel &amp; Prime Mover Code Lookups'!G:G,Q6929)=1,INDEX('Fuel &amp; Prime Mover Code Lookups'!J:J,MATCH(Q6929,'Fuel &amp; Prime Mover Code Lookups'!G:G,0)),INDEX('Fuel &amp; Prime Mover Code Lookups'!J:J,MATCH(_xlfn.CONCAT(Q6929,P6929),'Fuel &amp; Prime Mover Code Lookups'!I:I,0)))</f>
        <v>natural gas steam turbine</v>
      </c>
      <c r="B6929" t="b">
        <f>INDEX('Included Plant Filters'!$B$48:$B$54,MATCH(O6929,'Included Plant Filters'!$A$48:$A$54,0))</f>
        <v>0</v>
      </c>
      <c r="C6929">
        <v>99999</v>
      </c>
      <c r="D6929" t="s">
        <v>248</v>
      </c>
      <c r="E6929" t="s">
        <v>27554</v>
      </c>
      <c r="F6929" t="s">
        <v>27555</v>
      </c>
      <c r="G6929" t="s">
        <v>27555</v>
      </c>
      <c r="H6929">
        <v>99999</v>
      </c>
      <c r="I6929" t="s">
        <v>82</v>
      </c>
      <c r="J6929" t="s">
        <v>27560</v>
      </c>
      <c r="K6929" t="s">
        <v>242</v>
      </c>
      <c r="L6929" t="s">
        <v>242</v>
      </c>
      <c r="M6929">
        <v>99999</v>
      </c>
      <c r="N6929">
        <v>5</v>
      </c>
      <c r="O6929" t="s">
        <v>27569</v>
      </c>
      <c r="P6929" t="s">
        <v>273</v>
      </c>
      <c r="Q6929" t="s">
        <v>274</v>
      </c>
      <c r="R6929" t="s">
        <v>274</v>
      </c>
      <c r="S6929" t="s">
        <v>27555</v>
      </c>
      <c r="T6929">
        <v>470537</v>
      </c>
      <c r="U6929">
        <v>66711.281000000003</v>
      </c>
      <c r="V6929">
        <v>2023</v>
      </c>
    </row>
    <row r="6930" spans="1:22" x14ac:dyDescent="0.25">
      <c r="A6930" t="str">
        <f>IF(COUNTIFS('Fuel &amp; Prime Mover Code Lookups'!G:G,Q6930)=1,INDEX('Fuel &amp; Prime Mover Code Lookups'!J:J,MATCH(Q6930,'Fuel &amp; Prime Mover Code Lookups'!G:G,0)),INDEX('Fuel &amp; Prime Mover Code Lookups'!J:J,MATCH(_xlfn.CONCAT(Q6930,P6930),'Fuel &amp; Prime Mover Code Lookups'!I:I,0)))</f>
        <v>natural gas steam turbine</v>
      </c>
      <c r="B6930" t="b">
        <f>INDEX('Included Plant Filters'!$B$48:$B$54,MATCH(O6930,'Included Plant Filters'!$A$48:$A$54,0))</f>
        <v>0</v>
      </c>
      <c r="C6930">
        <v>99999</v>
      </c>
      <c r="D6930" t="s">
        <v>248</v>
      </c>
      <c r="E6930" t="s">
        <v>27554</v>
      </c>
      <c r="F6930" t="s">
        <v>27555</v>
      </c>
      <c r="G6930" t="s">
        <v>27555</v>
      </c>
      <c r="H6930">
        <v>99999</v>
      </c>
      <c r="I6930" t="s">
        <v>82</v>
      </c>
      <c r="J6930" t="s">
        <v>27560</v>
      </c>
      <c r="K6930" t="s">
        <v>242</v>
      </c>
      <c r="L6930" t="s">
        <v>242</v>
      </c>
      <c r="M6930">
        <v>99999</v>
      </c>
      <c r="N6930">
        <v>7</v>
      </c>
      <c r="O6930" t="s">
        <v>27561</v>
      </c>
      <c r="P6930" t="s">
        <v>273</v>
      </c>
      <c r="Q6930" t="s">
        <v>274</v>
      </c>
      <c r="R6930" t="s">
        <v>274</v>
      </c>
      <c r="S6930" t="s">
        <v>27555</v>
      </c>
      <c r="T6930">
        <v>202326</v>
      </c>
      <c r="U6930">
        <v>39291.26</v>
      </c>
      <c r="V6930">
        <v>2023</v>
      </c>
    </row>
    <row r="6931" spans="1:22" x14ac:dyDescent="0.25">
      <c r="A6931" t="str">
        <f>IF(COUNTIFS('Fuel &amp; Prime Mover Code Lookups'!G:G,Q6931)=1,INDEX('Fuel &amp; Prime Mover Code Lookups'!J:J,MATCH(Q6931,'Fuel &amp; Prime Mover Code Lookups'!G:G,0)),INDEX('Fuel &amp; Prime Mover Code Lookups'!J:J,MATCH(_xlfn.CONCAT(Q6931,P6931),'Fuel &amp; Prime Mover Code Lookups'!I:I,0)))</f>
        <v>natural gas steam turbine</v>
      </c>
      <c r="B6931" t="b">
        <f>INDEX('Included Plant Filters'!$B$48:$B$54,MATCH(O6931,'Included Plant Filters'!$A$48:$A$54,0))</f>
        <v>1</v>
      </c>
      <c r="C6931">
        <v>99999</v>
      </c>
      <c r="D6931" t="s">
        <v>245</v>
      </c>
      <c r="E6931" t="s">
        <v>27554</v>
      </c>
      <c r="F6931" t="s">
        <v>27555</v>
      </c>
      <c r="G6931" t="s">
        <v>27555</v>
      </c>
      <c r="H6931">
        <v>99999</v>
      </c>
      <c r="I6931" t="s">
        <v>83</v>
      </c>
      <c r="J6931" t="s">
        <v>27557</v>
      </c>
      <c r="K6931" t="s">
        <v>242</v>
      </c>
      <c r="L6931" t="s">
        <v>242</v>
      </c>
      <c r="M6931">
        <v>99999</v>
      </c>
      <c r="N6931">
        <v>1</v>
      </c>
      <c r="O6931" t="s">
        <v>249</v>
      </c>
      <c r="P6931" t="s">
        <v>273</v>
      </c>
      <c r="Q6931" t="s">
        <v>274</v>
      </c>
      <c r="R6931" t="s">
        <v>274</v>
      </c>
      <c r="S6931" t="s">
        <v>27555</v>
      </c>
      <c r="T6931">
        <v>273764</v>
      </c>
      <c r="U6931">
        <v>20962.346000000001</v>
      </c>
      <c r="V6931">
        <v>2023</v>
      </c>
    </row>
    <row r="6932" spans="1:22" x14ac:dyDescent="0.25">
      <c r="A6932" t="str">
        <f>IF(COUNTIFS('Fuel &amp; Prime Mover Code Lookups'!G:G,Q6932)=1,INDEX('Fuel &amp; Prime Mover Code Lookups'!J:J,MATCH(Q6932,'Fuel &amp; Prime Mover Code Lookups'!G:G,0)),INDEX('Fuel &amp; Prime Mover Code Lookups'!J:J,MATCH(_xlfn.CONCAT(Q6932,P6932),'Fuel &amp; Prime Mover Code Lookups'!I:I,0)))</f>
        <v>natural gas steam turbine</v>
      </c>
      <c r="B6932" t="b">
        <f>INDEX('Included Plant Filters'!$B$48:$B$54,MATCH(O6932,'Included Plant Filters'!$A$48:$A$54,0))</f>
        <v>1</v>
      </c>
      <c r="C6932">
        <v>99999</v>
      </c>
      <c r="D6932" t="s">
        <v>248</v>
      </c>
      <c r="E6932" t="s">
        <v>27554</v>
      </c>
      <c r="F6932" t="s">
        <v>27555</v>
      </c>
      <c r="G6932" t="s">
        <v>27555</v>
      </c>
      <c r="H6932">
        <v>99999</v>
      </c>
      <c r="I6932" t="s">
        <v>83</v>
      </c>
      <c r="J6932" t="s">
        <v>27557</v>
      </c>
      <c r="K6932" t="s">
        <v>242</v>
      </c>
      <c r="L6932" t="s">
        <v>242</v>
      </c>
      <c r="M6932">
        <v>99999</v>
      </c>
      <c r="N6932">
        <v>3</v>
      </c>
      <c r="O6932" t="s">
        <v>27566</v>
      </c>
      <c r="P6932" t="s">
        <v>273</v>
      </c>
      <c r="Q6932" t="s">
        <v>274</v>
      </c>
      <c r="R6932" t="s">
        <v>274</v>
      </c>
      <c r="S6932" t="s">
        <v>27555</v>
      </c>
      <c r="T6932">
        <v>99158</v>
      </c>
      <c r="U6932">
        <v>20788.039000000001</v>
      </c>
      <c r="V6932">
        <v>2023</v>
      </c>
    </row>
    <row r="6933" spans="1:22" x14ac:dyDescent="0.25">
      <c r="A6933" t="str">
        <f>IF(COUNTIFS('Fuel &amp; Prime Mover Code Lookups'!G:G,Q6933)=1,INDEX('Fuel &amp; Prime Mover Code Lookups'!J:J,MATCH(Q6933,'Fuel &amp; Prime Mover Code Lookups'!G:G,0)),INDEX('Fuel &amp; Prime Mover Code Lookups'!J:J,MATCH(_xlfn.CONCAT(Q6933,P6933),'Fuel &amp; Prime Mover Code Lookups'!I:I,0)))</f>
        <v>natural gas steam turbine</v>
      </c>
      <c r="B6933" t="b">
        <f>INDEX('Included Plant Filters'!$B$48:$B$54,MATCH(O6933,'Included Plant Filters'!$A$48:$A$54,0))</f>
        <v>0</v>
      </c>
      <c r="C6933">
        <v>99999</v>
      </c>
      <c r="D6933" t="s">
        <v>248</v>
      </c>
      <c r="E6933" t="s">
        <v>27554</v>
      </c>
      <c r="F6933" t="s">
        <v>27555</v>
      </c>
      <c r="G6933" t="s">
        <v>27555</v>
      </c>
      <c r="H6933">
        <v>99999</v>
      </c>
      <c r="I6933" t="s">
        <v>83</v>
      </c>
      <c r="J6933" t="s">
        <v>27557</v>
      </c>
      <c r="K6933" t="s">
        <v>242</v>
      </c>
      <c r="L6933" t="s">
        <v>242</v>
      </c>
      <c r="M6933">
        <v>99999</v>
      </c>
      <c r="N6933">
        <v>5</v>
      </c>
      <c r="O6933" t="s">
        <v>27569</v>
      </c>
      <c r="P6933" t="s">
        <v>273</v>
      </c>
      <c r="Q6933" t="s">
        <v>274</v>
      </c>
      <c r="R6933" t="s">
        <v>274</v>
      </c>
      <c r="S6933" t="s">
        <v>27555</v>
      </c>
      <c r="T6933">
        <v>18387</v>
      </c>
      <c r="U6933">
        <v>1568.124</v>
      </c>
      <c r="V6933">
        <v>2023</v>
      </c>
    </row>
    <row r="6934" spans="1:22" x14ac:dyDescent="0.25">
      <c r="A6934" t="str">
        <f>IF(COUNTIFS('Fuel &amp; Prime Mover Code Lookups'!G:G,Q6934)=1,INDEX('Fuel &amp; Prime Mover Code Lookups'!J:J,MATCH(Q6934,'Fuel &amp; Prime Mover Code Lookups'!G:G,0)),INDEX('Fuel &amp; Prime Mover Code Lookups'!J:J,MATCH(_xlfn.CONCAT(Q6934,P6934),'Fuel &amp; Prime Mover Code Lookups'!I:I,0)))</f>
        <v>natural gas steam turbine</v>
      </c>
      <c r="B6934" t="b">
        <f>INDEX('Included Plant Filters'!$B$48:$B$54,MATCH(O6934,'Included Plant Filters'!$A$48:$A$54,0))</f>
        <v>0</v>
      </c>
      <c r="C6934">
        <v>99999</v>
      </c>
      <c r="D6934" t="s">
        <v>248</v>
      </c>
      <c r="E6934" t="s">
        <v>27554</v>
      </c>
      <c r="F6934" t="s">
        <v>27555</v>
      </c>
      <c r="G6934" t="s">
        <v>27555</v>
      </c>
      <c r="H6934">
        <v>99999</v>
      </c>
      <c r="I6934" t="s">
        <v>83</v>
      </c>
      <c r="J6934" t="s">
        <v>27557</v>
      </c>
      <c r="K6934" t="s">
        <v>242</v>
      </c>
      <c r="L6934" t="s">
        <v>242</v>
      </c>
      <c r="M6934">
        <v>99999</v>
      </c>
      <c r="N6934">
        <v>7</v>
      </c>
      <c r="O6934" t="s">
        <v>27561</v>
      </c>
      <c r="P6934" t="s">
        <v>273</v>
      </c>
      <c r="Q6934" t="s">
        <v>274</v>
      </c>
      <c r="R6934" t="s">
        <v>274</v>
      </c>
      <c r="S6934" t="s">
        <v>27555</v>
      </c>
      <c r="T6934">
        <v>928940</v>
      </c>
      <c r="U6934">
        <v>102995.07</v>
      </c>
      <c r="V6934">
        <v>2023</v>
      </c>
    </row>
    <row r="6935" spans="1:22" x14ac:dyDescent="0.25">
      <c r="A6935" t="str">
        <f>IF(COUNTIFS('Fuel &amp; Prime Mover Code Lookups'!G:G,Q6935)=1,INDEX('Fuel &amp; Prime Mover Code Lookups'!J:J,MATCH(Q6935,'Fuel &amp; Prime Mover Code Lookups'!G:G,0)),INDEX('Fuel &amp; Prime Mover Code Lookups'!J:J,MATCH(_xlfn.CONCAT(Q6935,P6935),'Fuel &amp; Prime Mover Code Lookups'!I:I,0)))</f>
        <v>natural gas steam turbine</v>
      </c>
      <c r="B6935" t="b">
        <f>INDEX('Included Plant Filters'!$B$48:$B$54,MATCH(O6935,'Included Plant Filters'!$A$48:$A$54,0))</f>
        <v>1</v>
      </c>
      <c r="C6935">
        <v>99999</v>
      </c>
      <c r="D6935" t="s">
        <v>245</v>
      </c>
      <c r="E6935" t="s">
        <v>27554</v>
      </c>
      <c r="F6935" t="s">
        <v>27555</v>
      </c>
      <c r="G6935" t="s">
        <v>27555</v>
      </c>
      <c r="H6935">
        <v>99999</v>
      </c>
      <c r="I6935" t="s">
        <v>84</v>
      </c>
      <c r="J6935" t="s">
        <v>27565</v>
      </c>
      <c r="K6935" t="s">
        <v>242</v>
      </c>
      <c r="L6935" t="s">
        <v>242</v>
      </c>
      <c r="M6935">
        <v>99999</v>
      </c>
      <c r="N6935">
        <v>1</v>
      </c>
      <c r="O6935" t="s">
        <v>249</v>
      </c>
      <c r="P6935" t="s">
        <v>273</v>
      </c>
      <c r="Q6935" t="s">
        <v>274</v>
      </c>
      <c r="R6935" t="s">
        <v>274</v>
      </c>
      <c r="S6935" t="s">
        <v>27555</v>
      </c>
      <c r="T6935">
        <v>19651704</v>
      </c>
      <c r="U6935">
        <v>1858573.5</v>
      </c>
      <c r="V6935">
        <v>2023</v>
      </c>
    </row>
    <row r="6936" spans="1:22" x14ac:dyDescent="0.25">
      <c r="A6936" t="str">
        <f>IF(COUNTIFS('Fuel &amp; Prime Mover Code Lookups'!G:G,Q6936)=1,INDEX('Fuel &amp; Prime Mover Code Lookups'!J:J,MATCH(Q6936,'Fuel &amp; Prime Mover Code Lookups'!G:G,0)),INDEX('Fuel &amp; Prime Mover Code Lookups'!J:J,MATCH(_xlfn.CONCAT(Q6936,P6936),'Fuel &amp; Prime Mover Code Lookups'!I:I,0)))</f>
        <v>natural gas steam turbine</v>
      </c>
      <c r="B6936" t="b">
        <f>INDEX('Included Plant Filters'!$B$48:$B$54,MATCH(O6936,'Included Plant Filters'!$A$48:$A$54,0))</f>
        <v>1</v>
      </c>
      <c r="C6936">
        <v>99999</v>
      </c>
      <c r="D6936" t="s">
        <v>248</v>
      </c>
      <c r="E6936" t="s">
        <v>27554</v>
      </c>
      <c r="F6936" t="s">
        <v>27555</v>
      </c>
      <c r="G6936" t="s">
        <v>27555</v>
      </c>
      <c r="H6936">
        <v>99999</v>
      </c>
      <c r="I6936" t="s">
        <v>85</v>
      </c>
      <c r="J6936" t="s">
        <v>27573</v>
      </c>
      <c r="K6936" t="s">
        <v>242</v>
      </c>
      <c r="L6936" t="s">
        <v>242</v>
      </c>
      <c r="M6936">
        <v>99999</v>
      </c>
      <c r="N6936">
        <v>3</v>
      </c>
      <c r="O6936" t="s">
        <v>27566</v>
      </c>
      <c r="P6936" t="s">
        <v>273</v>
      </c>
      <c r="Q6936" t="s">
        <v>274</v>
      </c>
      <c r="R6936" t="s">
        <v>274</v>
      </c>
      <c r="S6936" t="s">
        <v>27555</v>
      </c>
      <c r="T6936">
        <v>0</v>
      </c>
      <c r="U6936">
        <v>0</v>
      </c>
      <c r="V6936">
        <v>2023</v>
      </c>
    </row>
    <row r="6937" spans="1:22" x14ac:dyDescent="0.25">
      <c r="A6937" t="str">
        <f>IF(COUNTIFS('Fuel &amp; Prime Mover Code Lookups'!G:G,Q6937)=1,INDEX('Fuel &amp; Prime Mover Code Lookups'!J:J,MATCH(Q6937,'Fuel &amp; Prime Mover Code Lookups'!G:G,0)),INDEX('Fuel &amp; Prime Mover Code Lookups'!J:J,MATCH(_xlfn.CONCAT(Q6937,P6937),'Fuel &amp; Prime Mover Code Lookups'!I:I,0)))</f>
        <v>natural gas steam turbine</v>
      </c>
      <c r="B6937" t="b">
        <f>INDEX('Included Plant Filters'!$B$48:$B$54,MATCH(O6937,'Included Plant Filters'!$A$48:$A$54,0))</f>
        <v>0</v>
      </c>
      <c r="C6937">
        <v>99999</v>
      </c>
      <c r="D6937" t="s">
        <v>248</v>
      </c>
      <c r="E6937" t="s">
        <v>27554</v>
      </c>
      <c r="F6937" t="s">
        <v>27555</v>
      </c>
      <c r="G6937" t="s">
        <v>27555</v>
      </c>
      <c r="H6937">
        <v>99999</v>
      </c>
      <c r="I6937" t="s">
        <v>85</v>
      </c>
      <c r="J6937" t="s">
        <v>27573</v>
      </c>
      <c r="K6937" t="s">
        <v>242</v>
      </c>
      <c r="L6937" t="s">
        <v>242</v>
      </c>
      <c r="M6937">
        <v>99999</v>
      </c>
      <c r="N6937">
        <v>7</v>
      </c>
      <c r="O6937" t="s">
        <v>27561</v>
      </c>
      <c r="P6937" t="s">
        <v>273</v>
      </c>
      <c r="Q6937" t="s">
        <v>274</v>
      </c>
      <c r="R6937" t="s">
        <v>274</v>
      </c>
      <c r="S6937" t="s">
        <v>27555</v>
      </c>
      <c r="T6937">
        <v>288164</v>
      </c>
      <c r="U6937">
        <v>39529.309000000001</v>
      </c>
      <c r="V6937">
        <v>2023</v>
      </c>
    </row>
    <row r="6938" spans="1:22" x14ac:dyDescent="0.25">
      <c r="A6938" t="str">
        <f>IF(COUNTIFS('Fuel &amp; Prime Mover Code Lookups'!G:G,Q6938)=1,INDEX('Fuel &amp; Prime Mover Code Lookups'!J:J,MATCH(Q6938,'Fuel &amp; Prime Mover Code Lookups'!G:G,0)),INDEX('Fuel &amp; Prime Mover Code Lookups'!J:J,MATCH(_xlfn.CONCAT(Q6938,P6938),'Fuel &amp; Prime Mover Code Lookups'!I:I,0)))</f>
        <v>natural gas steam turbine</v>
      </c>
      <c r="B6938" t="b">
        <f>INDEX('Included Plant Filters'!$B$48:$B$54,MATCH(O6938,'Included Plant Filters'!$A$48:$A$54,0))</f>
        <v>1</v>
      </c>
      <c r="C6938">
        <v>99999</v>
      </c>
      <c r="D6938" t="s">
        <v>245</v>
      </c>
      <c r="E6938" t="s">
        <v>27554</v>
      </c>
      <c r="F6938" t="s">
        <v>27555</v>
      </c>
      <c r="G6938" t="s">
        <v>27555</v>
      </c>
      <c r="H6938">
        <v>99999</v>
      </c>
      <c r="I6938" t="s">
        <v>86</v>
      </c>
      <c r="J6938" t="s">
        <v>27560</v>
      </c>
      <c r="K6938" t="s">
        <v>242</v>
      </c>
      <c r="L6938" t="s">
        <v>242</v>
      </c>
      <c r="M6938">
        <v>99999</v>
      </c>
      <c r="N6938">
        <v>2</v>
      </c>
      <c r="O6938" t="s">
        <v>27556</v>
      </c>
      <c r="P6938" t="s">
        <v>273</v>
      </c>
      <c r="Q6938" t="s">
        <v>274</v>
      </c>
      <c r="R6938" t="s">
        <v>274</v>
      </c>
      <c r="S6938" t="s">
        <v>27555</v>
      </c>
      <c r="T6938">
        <v>7723039</v>
      </c>
      <c r="U6938">
        <v>663452.85</v>
      </c>
      <c r="V6938">
        <v>2023</v>
      </c>
    </row>
    <row r="6939" spans="1:22" x14ac:dyDescent="0.25">
      <c r="A6939" t="str">
        <f>IF(COUNTIFS('Fuel &amp; Prime Mover Code Lookups'!G:G,Q6939)=1,INDEX('Fuel &amp; Prime Mover Code Lookups'!J:J,MATCH(Q6939,'Fuel &amp; Prime Mover Code Lookups'!G:G,0)),INDEX('Fuel &amp; Prime Mover Code Lookups'!J:J,MATCH(_xlfn.CONCAT(Q6939,P6939),'Fuel &amp; Prime Mover Code Lookups'!I:I,0)))</f>
        <v>natural gas steam turbine</v>
      </c>
      <c r="B6939" t="b">
        <f>INDEX('Included Plant Filters'!$B$48:$B$54,MATCH(O6939,'Included Plant Filters'!$A$48:$A$54,0))</f>
        <v>1</v>
      </c>
      <c r="C6939">
        <v>99999</v>
      </c>
      <c r="D6939" t="s">
        <v>248</v>
      </c>
      <c r="E6939" t="s">
        <v>27554</v>
      </c>
      <c r="F6939" t="s">
        <v>27555</v>
      </c>
      <c r="G6939" t="s">
        <v>27555</v>
      </c>
      <c r="H6939">
        <v>99999</v>
      </c>
      <c r="I6939" t="s">
        <v>86</v>
      </c>
      <c r="J6939" t="s">
        <v>27560</v>
      </c>
      <c r="K6939" t="s">
        <v>242</v>
      </c>
      <c r="L6939" t="s">
        <v>242</v>
      </c>
      <c r="M6939">
        <v>99999</v>
      </c>
      <c r="N6939">
        <v>3</v>
      </c>
      <c r="O6939" t="s">
        <v>27566</v>
      </c>
      <c r="P6939" t="s">
        <v>273</v>
      </c>
      <c r="Q6939" t="s">
        <v>274</v>
      </c>
      <c r="R6939" t="s">
        <v>274</v>
      </c>
      <c r="S6939" t="s">
        <v>27555</v>
      </c>
      <c r="T6939">
        <v>1671099</v>
      </c>
      <c r="U6939">
        <v>299924.64</v>
      </c>
      <c r="V6939">
        <v>2023</v>
      </c>
    </row>
    <row r="6940" spans="1:22" x14ac:dyDescent="0.25">
      <c r="A6940" t="str">
        <f>IF(COUNTIFS('Fuel &amp; Prime Mover Code Lookups'!G:G,Q6940)=1,INDEX('Fuel &amp; Prime Mover Code Lookups'!J:J,MATCH(Q6940,'Fuel &amp; Prime Mover Code Lookups'!G:G,0)),INDEX('Fuel &amp; Prime Mover Code Lookups'!J:J,MATCH(_xlfn.CONCAT(Q6940,P6940),'Fuel &amp; Prime Mover Code Lookups'!I:I,0)))</f>
        <v>natural gas steam turbine</v>
      </c>
      <c r="B6940" t="b">
        <f>INDEX('Included Plant Filters'!$B$48:$B$54,MATCH(O6940,'Included Plant Filters'!$A$48:$A$54,0))</f>
        <v>0</v>
      </c>
      <c r="C6940">
        <v>99999</v>
      </c>
      <c r="D6940" t="s">
        <v>248</v>
      </c>
      <c r="E6940" t="s">
        <v>27554</v>
      </c>
      <c r="F6940" t="s">
        <v>27555</v>
      </c>
      <c r="G6940" t="s">
        <v>27555</v>
      </c>
      <c r="H6940">
        <v>99999</v>
      </c>
      <c r="I6940" t="s">
        <v>86</v>
      </c>
      <c r="J6940" t="s">
        <v>27560</v>
      </c>
      <c r="K6940" t="s">
        <v>242</v>
      </c>
      <c r="L6940" t="s">
        <v>242</v>
      </c>
      <c r="M6940">
        <v>99999</v>
      </c>
      <c r="N6940">
        <v>5</v>
      </c>
      <c r="O6940" t="s">
        <v>27569</v>
      </c>
      <c r="P6940" t="s">
        <v>273</v>
      </c>
      <c r="Q6940" t="s">
        <v>274</v>
      </c>
      <c r="R6940" t="s">
        <v>274</v>
      </c>
      <c r="S6940" t="s">
        <v>27555</v>
      </c>
      <c r="T6940">
        <v>8309</v>
      </c>
      <c r="U6940">
        <v>2031.402</v>
      </c>
      <c r="V6940">
        <v>2023</v>
      </c>
    </row>
    <row r="6941" spans="1:22" x14ac:dyDescent="0.25">
      <c r="A6941" t="str">
        <f>IF(COUNTIFS('Fuel &amp; Prime Mover Code Lookups'!G:G,Q6941)=1,INDEX('Fuel &amp; Prime Mover Code Lookups'!J:J,MATCH(Q6941,'Fuel &amp; Prime Mover Code Lookups'!G:G,0)),INDEX('Fuel &amp; Prime Mover Code Lookups'!J:J,MATCH(_xlfn.CONCAT(Q6941,P6941),'Fuel &amp; Prime Mover Code Lookups'!I:I,0)))</f>
        <v>natural gas steam turbine</v>
      </c>
      <c r="B6941" t="b">
        <f>INDEX('Included Plant Filters'!$B$48:$B$54,MATCH(O6941,'Included Plant Filters'!$A$48:$A$54,0))</f>
        <v>0</v>
      </c>
      <c r="C6941">
        <v>99999</v>
      </c>
      <c r="D6941" t="s">
        <v>248</v>
      </c>
      <c r="E6941" t="s">
        <v>27554</v>
      </c>
      <c r="F6941" t="s">
        <v>27555</v>
      </c>
      <c r="G6941" t="s">
        <v>27555</v>
      </c>
      <c r="H6941">
        <v>99999</v>
      </c>
      <c r="I6941" t="s">
        <v>86</v>
      </c>
      <c r="J6941" t="s">
        <v>27560</v>
      </c>
      <c r="K6941" t="s">
        <v>242</v>
      </c>
      <c r="L6941" t="s">
        <v>242</v>
      </c>
      <c r="M6941">
        <v>99999</v>
      </c>
      <c r="N6941">
        <v>7</v>
      </c>
      <c r="O6941" t="s">
        <v>27561</v>
      </c>
      <c r="P6941" t="s">
        <v>273</v>
      </c>
      <c r="Q6941" t="s">
        <v>274</v>
      </c>
      <c r="R6941" t="s">
        <v>274</v>
      </c>
      <c r="S6941" t="s">
        <v>27555</v>
      </c>
      <c r="T6941">
        <v>576947</v>
      </c>
      <c r="U6941">
        <v>110295.71</v>
      </c>
      <c r="V6941">
        <v>2023</v>
      </c>
    </row>
    <row r="6942" spans="1:22" x14ac:dyDescent="0.25">
      <c r="A6942" t="str">
        <f>IF(COUNTIFS('Fuel &amp; Prime Mover Code Lookups'!G:G,Q6942)=1,INDEX('Fuel &amp; Prime Mover Code Lookups'!J:J,MATCH(Q6942,'Fuel &amp; Prime Mover Code Lookups'!G:G,0)),INDEX('Fuel &amp; Prime Mover Code Lookups'!J:J,MATCH(_xlfn.CONCAT(Q6942,P6942),'Fuel &amp; Prime Mover Code Lookups'!I:I,0)))</f>
        <v>natural gas steam turbine</v>
      </c>
      <c r="B6942" t="b">
        <f>INDEX('Included Plant Filters'!$B$48:$B$54,MATCH(O6942,'Included Plant Filters'!$A$48:$A$54,0))</f>
        <v>0</v>
      </c>
      <c r="C6942">
        <v>99999</v>
      </c>
      <c r="D6942" t="s">
        <v>248</v>
      </c>
      <c r="E6942" t="s">
        <v>27554</v>
      </c>
      <c r="F6942" t="s">
        <v>27555</v>
      </c>
      <c r="G6942" t="s">
        <v>27555</v>
      </c>
      <c r="H6942">
        <v>99999</v>
      </c>
      <c r="I6942" t="s">
        <v>87</v>
      </c>
      <c r="J6942" t="s">
        <v>3003</v>
      </c>
      <c r="K6942" t="s">
        <v>242</v>
      </c>
      <c r="L6942" t="s">
        <v>242</v>
      </c>
      <c r="M6942">
        <v>99999</v>
      </c>
      <c r="N6942">
        <v>5</v>
      </c>
      <c r="O6942" t="s">
        <v>27569</v>
      </c>
      <c r="P6942" t="s">
        <v>273</v>
      </c>
      <c r="Q6942" t="s">
        <v>274</v>
      </c>
      <c r="R6942" t="s">
        <v>274</v>
      </c>
      <c r="S6942" t="s">
        <v>27555</v>
      </c>
      <c r="T6942">
        <v>63923</v>
      </c>
      <c r="U6942">
        <v>11812.181</v>
      </c>
      <c r="V6942">
        <v>2023</v>
      </c>
    </row>
    <row r="6943" spans="1:22" x14ac:dyDescent="0.25">
      <c r="A6943" t="str">
        <f>IF(COUNTIFS('Fuel &amp; Prime Mover Code Lookups'!G:G,Q6943)=1,INDEX('Fuel &amp; Prime Mover Code Lookups'!J:J,MATCH(Q6943,'Fuel &amp; Prime Mover Code Lookups'!G:G,0)),INDEX('Fuel &amp; Prime Mover Code Lookups'!J:J,MATCH(_xlfn.CONCAT(Q6943,P6943),'Fuel &amp; Prime Mover Code Lookups'!I:I,0)))</f>
        <v>natural gas steam turbine</v>
      </c>
      <c r="B6943" t="b">
        <f>INDEX('Included Plant Filters'!$B$48:$B$54,MATCH(O6943,'Included Plant Filters'!$A$48:$A$54,0))</f>
        <v>0</v>
      </c>
      <c r="C6943">
        <v>99999</v>
      </c>
      <c r="D6943" t="s">
        <v>248</v>
      </c>
      <c r="E6943" t="s">
        <v>27554</v>
      </c>
      <c r="F6943" t="s">
        <v>27555</v>
      </c>
      <c r="G6943" t="s">
        <v>27555</v>
      </c>
      <c r="H6943">
        <v>99999</v>
      </c>
      <c r="I6943" t="s">
        <v>88</v>
      </c>
      <c r="J6943" t="s">
        <v>27562</v>
      </c>
      <c r="K6943" t="s">
        <v>242</v>
      </c>
      <c r="L6943" t="s">
        <v>242</v>
      </c>
      <c r="M6943">
        <v>99999</v>
      </c>
      <c r="N6943">
        <v>7</v>
      </c>
      <c r="O6943" t="s">
        <v>27561</v>
      </c>
      <c r="P6943" t="s">
        <v>273</v>
      </c>
      <c r="Q6943" t="s">
        <v>274</v>
      </c>
      <c r="R6943" t="s">
        <v>274</v>
      </c>
      <c r="S6943" t="s">
        <v>27555</v>
      </c>
      <c r="T6943">
        <v>11816</v>
      </c>
      <c r="U6943">
        <v>2959.96</v>
      </c>
      <c r="V6943">
        <v>2023</v>
      </c>
    </row>
    <row r="6944" spans="1:22" x14ac:dyDescent="0.25">
      <c r="A6944" t="str">
        <f>IF(COUNTIFS('Fuel &amp; Prime Mover Code Lookups'!G:G,Q6944)=1,INDEX('Fuel &amp; Prime Mover Code Lookups'!J:J,MATCH(Q6944,'Fuel &amp; Prime Mover Code Lookups'!G:G,0)),INDEX('Fuel &amp; Prime Mover Code Lookups'!J:J,MATCH(_xlfn.CONCAT(Q6944,P6944),'Fuel &amp; Prime Mover Code Lookups'!I:I,0)))</f>
        <v>natural gas steam turbine</v>
      </c>
      <c r="B6944" t="b">
        <f>INDEX('Included Plant Filters'!$B$48:$B$54,MATCH(O6944,'Included Plant Filters'!$A$48:$A$54,0))</f>
        <v>0</v>
      </c>
      <c r="C6944">
        <v>99999</v>
      </c>
      <c r="D6944" t="s">
        <v>248</v>
      </c>
      <c r="E6944" t="s">
        <v>27554</v>
      </c>
      <c r="F6944" t="s">
        <v>27555</v>
      </c>
      <c r="G6944" t="s">
        <v>27555</v>
      </c>
      <c r="H6944">
        <v>99999</v>
      </c>
      <c r="I6944" t="s">
        <v>89</v>
      </c>
      <c r="J6944" t="s">
        <v>27558</v>
      </c>
      <c r="K6944" t="s">
        <v>242</v>
      </c>
      <c r="L6944" t="s">
        <v>242</v>
      </c>
      <c r="M6944">
        <v>99999</v>
      </c>
      <c r="N6944">
        <v>7</v>
      </c>
      <c r="O6944" t="s">
        <v>27561</v>
      </c>
      <c r="P6944" t="s">
        <v>273</v>
      </c>
      <c r="Q6944" t="s">
        <v>274</v>
      </c>
      <c r="R6944" t="s">
        <v>274</v>
      </c>
      <c r="S6944" t="s">
        <v>27555</v>
      </c>
      <c r="T6944">
        <v>549668</v>
      </c>
      <c r="U6944">
        <v>46879.677000000003</v>
      </c>
      <c r="V6944">
        <v>2023</v>
      </c>
    </row>
    <row r="6945" spans="1:22" x14ac:dyDescent="0.25">
      <c r="A6945" t="str">
        <f>IF(COUNTIFS('Fuel &amp; Prime Mover Code Lookups'!G:G,Q6945)=1,INDEX('Fuel &amp; Prime Mover Code Lookups'!J:J,MATCH(Q6945,'Fuel &amp; Prime Mover Code Lookups'!G:G,0)),INDEX('Fuel &amp; Prime Mover Code Lookups'!J:J,MATCH(_xlfn.CONCAT(Q6945,P6945),'Fuel &amp; Prime Mover Code Lookups'!I:I,0)))</f>
        <v>natural gas steam turbine</v>
      </c>
      <c r="B6945" t="b">
        <f>INDEX('Included Plant Filters'!$B$48:$B$54,MATCH(O6945,'Included Plant Filters'!$A$48:$A$54,0))</f>
        <v>1</v>
      </c>
      <c r="C6945">
        <v>99999</v>
      </c>
      <c r="D6945" t="s">
        <v>245</v>
      </c>
      <c r="E6945" t="s">
        <v>27554</v>
      </c>
      <c r="F6945" t="s">
        <v>27555</v>
      </c>
      <c r="G6945" t="s">
        <v>27555</v>
      </c>
      <c r="H6945">
        <v>99999</v>
      </c>
      <c r="I6945" t="s">
        <v>91</v>
      </c>
      <c r="J6945" t="s">
        <v>27565</v>
      </c>
      <c r="K6945" t="s">
        <v>242</v>
      </c>
      <c r="L6945" t="s">
        <v>242</v>
      </c>
      <c r="M6945">
        <v>99999</v>
      </c>
      <c r="N6945">
        <v>1</v>
      </c>
      <c r="O6945" t="s">
        <v>249</v>
      </c>
      <c r="P6945" t="s">
        <v>273</v>
      </c>
      <c r="Q6945" t="s">
        <v>274</v>
      </c>
      <c r="R6945" t="s">
        <v>274</v>
      </c>
      <c r="S6945" t="s">
        <v>27555</v>
      </c>
      <c r="T6945">
        <v>63097383</v>
      </c>
      <c r="U6945">
        <v>5627953.5999999996</v>
      </c>
      <c r="V6945">
        <v>2023</v>
      </c>
    </row>
    <row r="6946" spans="1:22" x14ac:dyDescent="0.25">
      <c r="A6946" t="str">
        <f>IF(COUNTIFS('Fuel &amp; Prime Mover Code Lookups'!G:G,Q6946)=1,INDEX('Fuel &amp; Prime Mover Code Lookups'!J:J,MATCH(Q6946,'Fuel &amp; Prime Mover Code Lookups'!G:G,0)),INDEX('Fuel &amp; Prime Mover Code Lookups'!J:J,MATCH(_xlfn.CONCAT(Q6946,P6946),'Fuel &amp; Prime Mover Code Lookups'!I:I,0)))</f>
        <v>natural gas steam turbine</v>
      </c>
      <c r="B6946" t="b">
        <f>INDEX('Included Plant Filters'!$B$48:$B$54,MATCH(O6946,'Included Plant Filters'!$A$48:$A$54,0))</f>
        <v>1</v>
      </c>
      <c r="C6946">
        <v>99999</v>
      </c>
      <c r="D6946" t="s">
        <v>245</v>
      </c>
      <c r="E6946" t="s">
        <v>27554</v>
      </c>
      <c r="F6946" t="s">
        <v>27555</v>
      </c>
      <c r="G6946" t="s">
        <v>27555</v>
      </c>
      <c r="H6946">
        <v>99999</v>
      </c>
      <c r="I6946" t="s">
        <v>91</v>
      </c>
      <c r="J6946" t="s">
        <v>27565</v>
      </c>
      <c r="K6946" t="s">
        <v>242</v>
      </c>
      <c r="L6946" t="s">
        <v>242</v>
      </c>
      <c r="M6946">
        <v>99999</v>
      </c>
      <c r="N6946">
        <v>2</v>
      </c>
      <c r="O6946" t="s">
        <v>27556</v>
      </c>
      <c r="P6946" t="s">
        <v>273</v>
      </c>
      <c r="Q6946" t="s">
        <v>274</v>
      </c>
      <c r="R6946" t="s">
        <v>274</v>
      </c>
      <c r="S6946" t="s">
        <v>27555</v>
      </c>
      <c r="T6946">
        <v>18545809</v>
      </c>
      <c r="U6946">
        <v>1949622.8</v>
      </c>
      <c r="V6946">
        <v>2023</v>
      </c>
    </row>
    <row r="6947" spans="1:22" x14ac:dyDescent="0.25">
      <c r="A6947" t="str">
        <f>IF(COUNTIFS('Fuel &amp; Prime Mover Code Lookups'!G:G,Q6947)=1,INDEX('Fuel &amp; Prime Mover Code Lookups'!J:J,MATCH(Q6947,'Fuel &amp; Prime Mover Code Lookups'!G:G,0)),INDEX('Fuel &amp; Prime Mover Code Lookups'!J:J,MATCH(_xlfn.CONCAT(Q6947,P6947),'Fuel &amp; Prime Mover Code Lookups'!I:I,0)))</f>
        <v>natural gas steam turbine</v>
      </c>
      <c r="B6947" t="b">
        <f>INDEX('Included Plant Filters'!$B$48:$B$54,MATCH(O6947,'Included Plant Filters'!$A$48:$A$54,0))</f>
        <v>0</v>
      </c>
      <c r="C6947">
        <v>99999</v>
      </c>
      <c r="D6947" t="s">
        <v>248</v>
      </c>
      <c r="E6947" t="s">
        <v>27554</v>
      </c>
      <c r="F6947" t="s">
        <v>27555</v>
      </c>
      <c r="G6947" t="s">
        <v>27555</v>
      </c>
      <c r="H6947">
        <v>99999</v>
      </c>
      <c r="I6947" t="s">
        <v>91</v>
      </c>
      <c r="J6947" t="s">
        <v>27565</v>
      </c>
      <c r="K6947" t="s">
        <v>242</v>
      </c>
      <c r="L6947" t="s">
        <v>242</v>
      </c>
      <c r="M6947">
        <v>99999</v>
      </c>
      <c r="N6947">
        <v>5</v>
      </c>
      <c r="O6947" t="s">
        <v>27569</v>
      </c>
      <c r="P6947" t="s">
        <v>273</v>
      </c>
      <c r="Q6947" t="s">
        <v>274</v>
      </c>
      <c r="R6947" t="s">
        <v>274</v>
      </c>
      <c r="S6947" t="s">
        <v>27555</v>
      </c>
      <c r="T6947">
        <v>0</v>
      </c>
      <c r="U6947">
        <v>0</v>
      </c>
      <c r="V6947">
        <v>2023</v>
      </c>
    </row>
    <row r="6948" spans="1:22" x14ac:dyDescent="0.25">
      <c r="A6948" t="str">
        <f>IF(COUNTIFS('Fuel &amp; Prime Mover Code Lookups'!G:G,Q6948)=1,INDEX('Fuel &amp; Prime Mover Code Lookups'!J:J,MATCH(Q6948,'Fuel &amp; Prime Mover Code Lookups'!G:G,0)),INDEX('Fuel &amp; Prime Mover Code Lookups'!J:J,MATCH(_xlfn.CONCAT(Q6948,P6948),'Fuel &amp; Prime Mover Code Lookups'!I:I,0)))</f>
        <v>natural gas steam turbine</v>
      </c>
      <c r="B6948" t="b">
        <f>INDEX('Included Plant Filters'!$B$48:$B$54,MATCH(O6948,'Included Plant Filters'!$A$48:$A$54,0))</f>
        <v>0</v>
      </c>
      <c r="C6948">
        <v>99999</v>
      </c>
      <c r="D6948" t="s">
        <v>245</v>
      </c>
      <c r="E6948" t="s">
        <v>27554</v>
      </c>
      <c r="F6948" t="s">
        <v>27555</v>
      </c>
      <c r="G6948" t="s">
        <v>27555</v>
      </c>
      <c r="H6948">
        <v>99999</v>
      </c>
      <c r="I6948" t="s">
        <v>91</v>
      </c>
      <c r="J6948" t="s">
        <v>27565</v>
      </c>
      <c r="K6948" t="s">
        <v>242</v>
      </c>
      <c r="L6948" t="s">
        <v>242</v>
      </c>
      <c r="M6948">
        <v>99999</v>
      </c>
      <c r="N6948">
        <v>6</v>
      </c>
      <c r="O6948" t="s">
        <v>27570</v>
      </c>
      <c r="P6948" t="s">
        <v>273</v>
      </c>
      <c r="Q6948" t="s">
        <v>274</v>
      </c>
      <c r="R6948" t="s">
        <v>274</v>
      </c>
      <c r="S6948" t="s">
        <v>27555</v>
      </c>
      <c r="T6948">
        <v>11728734</v>
      </c>
      <c r="U6948">
        <v>1151788</v>
      </c>
      <c r="V6948">
        <v>2023</v>
      </c>
    </row>
    <row r="6949" spans="1:22" x14ac:dyDescent="0.25">
      <c r="A6949" t="str">
        <f>IF(COUNTIFS('Fuel &amp; Prime Mover Code Lookups'!G:G,Q6949)=1,INDEX('Fuel &amp; Prime Mover Code Lookups'!J:J,MATCH(Q6949,'Fuel &amp; Prime Mover Code Lookups'!G:G,0)),INDEX('Fuel &amp; Prime Mover Code Lookups'!J:J,MATCH(_xlfn.CONCAT(Q6949,P6949),'Fuel &amp; Prime Mover Code Lookups'!I:I,0)))</f>
        <v>natural gas steam turbine</v>
      </c>
      <c r="B6949" t="b">
        <f>INDEX('Included Plant Filters'!$B$48:$B$54,MATCH(O6949,'Included Plant Filters'!$A$48:$A$54,0))</f>
        <v>0</v>
      </c>
      <c r="C6949">
        <v>99999</v>
      </c>
      <c r="D6949" t="s">
        <v>248</v>
      </c>
      <c r="E6949" t="s">
        <v>27554</v>
      </c>
      <c r="F6949" t="s">
        <v>27555</v>
      </c>
      <c r="G6949" t="s">
        <v>27555</v>
      </c>
      <c r="H6949">
        <v>99999</v>
      </c>
      <c r="I6949" t="s">
        <v>91</v>
      </c>
      <c r="J6949" t="s">
        <v>27565</v>
      </c>
      <c r="K6949" t="s">
        <v>242</v>
      </c>
      <c r="L6949" t="s">
        <v>242</v>
      </c>
      <c r="M6949">
        <v>99999</v>
      </c>
      <c r="N6949">
        <v>7</v>
      </c>
      <c r="O6949" t="s">
        <v>27561</v>
      </c>
      <c r="P6949" t="s">
        <v>273</v>
      </c>
      <c r="Q6949" t="s">
        <v>274</v>
      </c>
      <c r="R6949" t="s">
        <v>274</v>
      </c>
      <c r="S6949" t="s">
        <v>27555</v>
      </c>
      <c r="T6949">
        <v>4534158</v>
      </c>
      <c r="U6949">
        <v>909173.62</v>
      </c>
      <c r="V6949">
        <v>2023</v>
      </c>
    </row>
    <row r="6950" spans="1:22" x14ac:dyDescent="0.25">
      <c r="A6950" t="str">
        <f>IF(COUNTIFS('Fuel &amp; Prime Mover Code Lookups'!G:G,Q6950)=1,INDEX('Fuel &amp; Prime Mover Code Lookups'!J:J,MATCH(Q6950,'Fuel &amp; Prime Mover Code Lookups'!G:G,0)),INDEX('Fuel &amp; Prime Mover Code Lookups'!J:J,MATCH(_xlfn.CONCAT(Q6950,P6950),'Fuel &amp; Prime Mover Code Lookups'!I:I,0)))</f>
        <v>natural gas steam turbine</v>
      </c>
      <c r="B6950" t="b">
        <f>INDEX('Included Plant Filters'!$B$48:$B$54,MATCH(O6950,'Included Plant Filters'!$A$48:$A$54,0))</f>
        <v>1</v>
      </c>
      <c r="C6950">
        <v>99999</v>
      </c>
      <c r="D6950" t="s">
        <v>245</v>
      </c>
      <c r="E6950" t="s">
        <v>27554</v>
      </c>
      <c r="F6950" t="s">
        <v>27555</v>
      </c>
      <c r="G6950" t="s">
        <v>27555</v>
      </c>
      <c r="H6950">
        <v>99999</v>
      </c>
      <c r="I6950" t="s">
        <v>93</v>
      </c>
      <c r="J6950" t="s">
        <v>27562</v>
      </c>
      <c r="K6950" t="s">
        <v>242</v>
      </c>
      <c r="L6950" t="s">
        <v>242</v>
      </c>
      <c r="M6950">
        <v>99999</v>
      </c>
      <c r="N6950">
        <v>1</v>
      </c>
      <c r="O6950" t="s">
        <v>249</v>
      </c>
      <c r="P6950" t="s">
        <v>273</v>
      </c>
      <c r="Q6950" t="s">
        <v>274</v>
      </c>
      <c r="R6950" t="s">
        <v>274</v>
      </c>
      <c r="S6950" t="s">
        <v>27555</v>
      </c>
      <c r="T6950">
        <v>54160</v>
      </c>
      <c r="U6950">
        <v>4319.1400000000003</v>
      </c>
      <c r="V6950">
        <v>2023</v>
      </c>
    </row>
    <row r="6951" spans="1:22" x14ac:dyDescent="0.25">
      <c r="A6951" t="str">
        <f>IF(COUNTIFS('Fuel &amp; Prime Mover Code Lookups'!G:G,Q6951)=1,INDEX('Fuel &amp; Prime Mover Code Lookups'!J:J,MATCH(Q6951,'Fuel &amp; Prime Mover Code Lookups'!G:G,0)),INDEX('Fuel &amp; Prime Mover Code Lookups'!J:J,MATCH(_xlfn.CONCAT(Q6951,P6951),'Fuel &amp; Prime Mover Code Lookups'!I:I,0)))</f>
        <v>natural gas steam turbine</v>
      </c>
      <c r="B6951" t="b">
        <f>INDEX('Included Plant Filters'!$B$48:$B$54,MATCH(O6951,'Included Plant Filters'!$A$48:$A$54,0))</f>
        <v>0</v>
      </c>
      <c r="C6951">
        <v>99999</v>
      </c>
      <c r="D6951" t="s">
        <v>248</v>
      </c>
      <c r="E6951" t="s">
        <v>27554</v>
      </c>
      <c r="F6951" t="s">
        <v>27555</v>
      </c>
      <c r="G6951" t="s">
        <v>27555</v>
      </c>
      <c r="H6951">
        <v>99999</v>
      </c>
      <c r="I6951" t="s">
        <v>93</v>
      </c>
      <c r="J6951" t="s">
        <v>27562</v>
      </c>
      <c r="K6951" t="s">
        <v>242</v>
      </c>
      <c r="L6951" t="s">
        <v>242</v>
      </c>
      <c r="M6951">
        <v>99999</v>
      </c>
      <c r="N6951">
        <v>7</v>
      </c>
      <c r="O6951" t="s">
        <v>27561</v>
      </c>
      <c r="P6951" t="s">
        <v>273</v>
      </c>
      <c r="Q6951" t="s">
        <v>274</v>
      </c>
      <c r="R6951" t="s">
        <v>274</v>
      </c>
      <c r="S6951" t="s">
        <v>27555</v>
      </c>
      <c r="T6951">
        <v>1216981</v>
      </c>
      <c r="U6951">
        <v>122046.47</v>
      </c>
      <c r="V6951">
        <v>2023</v>
      </c>
    </row>
    <row r="6952" spans="1:22" x14ac:dyDescent="0.25">
      <c r="A6952" t="str">
        <f>IF(COUNTIFS('Fuel &amp; Prime Mover Code Lookups'!G:G,Q6952)=1,INDEX('Fuel &amp; Prime Mover Code Lookups'!J:J,MATCH(Q6952,'Fuel &amp; Prime Mover Code Lookups'!G:G,0)),INDEX('Fuel &amp; Prime Mover Code Lookups'!J:J,MATCH(_xlfn.CONCAT(Q6952,P6952),'Fuel &amp; Prime Mover Code Lookups'!I:I,0)))</f>
        <v>natural gas steam turbine</v>
      </c>
      <c r="B6952" t="b">
        <f>INDEX('Included Plant Filters'!$B$48:$B$54,MATCH(O6952,'Included Plant Filters'!$A$48:$A$54,0))</f>
        <v>1</v>
      </c>
      <c r="C6952">
        <v>99999</v>
      </c>
      <c r="D6952" t="s">
        <v>245</v>
      </c>
      <c r="E6952" t="s">
        <v>27554</v>
      </c>
      <c r="F6952" t="s">
        <v>27555</v>
      </c>
      <c r="G6952" t="s">
        <v>27555</v>
      </c>
      <c r="H6952">
        <v>99999</v>
      </c>
      <c r="I6952" t="s">
        <v>95</v>
      </c>
      <c r="J6952" t="s">
        <v>27573</v>
      </c>
      <c r="K6952" t="s">
        <v>242</v>
      </c>
      <c r="L6952" t="s">
        <v>242</v>
      </c>
      <c r="M6952">
        <v>99999</v>
      </c>
      <c r="N6952">
        <v>1</v>
      </c>
      <c r="O6952" t="s">
        <v>249</v>
      </c>
      <c r="P6952" t="s">
        <v>273</v>
      </c>
      <c r="Q6952" t="s">
        <v>274</v>
      </c>
      <c r="R6952" t="s">
        <v>274</v>
      </c>
      <c r="S6952" t="s">
        <v>27555</v>
      </c>
      <c r="T6952">
        <v>23686</v>
      </c>
      <c r="U6952">
        <v>1533.2139999999999</v>
      </c>
      <c r="V6952">
        <v>2023</v>
      </c>
    </row>
    <row r="6953" spans="1:22" x14ac:dyDescent="0.25">
      <c r="A6953" t="str">
        <f>IF(COUNTIFS('Fuel &amp; Prime Mover Code Lookups'!G:G,Q6953)=1,INDEX('Fuel &amp; Prime Mover Code Lookups'!J:J,MATCH(Q6953,'Fuel &amp; Prime Mover Code Lookups'!G:G,0)),INDEX('Fuel &amp; Prime Mover Code Lookups'!J:J,MATCH(_xlfn.CONCAT(Q6953,P6953),'Fuel &amp; Prime Mover Code Lookups'!I:I,0)))</f>
        <v>natural gas steam turbine</v>
      </c>
      <c r="B6953" t="b">
        <f>INDEX('Included Plant Filters'!$B$48:$B$54,MATCH(O6953,'Included Plant Filters'!$A$48:$A$54,0))</f>
        <v>0</v>
      </c>
      <c r="C6953">
        <v>99999</v>
      </c>
      <c r="D6953" t="s">
        <v>248</v>
      </c>
      <c r="E6953" t="s">
        <v>27554</v>
      </c>
      <c r="F6953" t="s">
        <v>27555</v>
      </c>
      <c r="G6953" t="s">
        <v>27555</v>
      </c>
      <c r="H6953">
        <v>99999</v>
      </c>
      <c r="I6953" t="s">
        <v>95</v>
      </c>
      <c r="J6953" t="s">
        <v>27573</v>
      </c>
      <c r="K6953" t="s">
        <v>242</v>
      </c>
      <c r="L6953" t="s">
        <v>242</v>
      </c>
      <c r="M6953">
        <v>99999</v>
      </c>
      <c r="N6953">
        <v>7</v>
      </c>
      <c r="O6953" t="s">
        <v>27561</v>
      </c>
      <c r="P6953" t="s">
        <v>273</v>
      </c>
      <c r="Q6953" t="s">
        <v>274</v>
      </c>
      <c r="R6953" t="s">
        <v>274</v>
      </c>
      <c r="S6953" t="s">
        <v>27555</v>
      </c>
      <c r="T6953">
        <v>359560</v>
      </c>
      <c r="U6953">
        <v>57963.156000000003</v>
      </c>
      <c r="V6953">
        <v>2023</v>
      </c>
    </row>
    <row r="6954" spans="1:22" x14ac:dyDescent="0.25">
      <c r="A6954" t="str">
        <f>IF(COUNTIFS('Fuel &amp; Prime Mover Code Lookups'!G:G,Q6954)=1,INDEX('Fuel &amp; Prime Mover Code Lookups'!J:J,MATCH(Q6954,'Fuel &amp; Prime Mover Code Lookups'!G:G,0)),INDEX('Fuel &amp; Prime Mover Code Lookups'!J:J,MATCH(_xlfn.CONCAT(Q6954,P6954),'Fuel &amp; Prime Mover Code Lookups'!I:I,0)))</f>
        <v>natural gas steam turbine</v>
      </c>
      <c r="B6954" t="b">
        <f>INDEX('Included Plant Filters'!$B$48:$B$54,MATCH(O6954,'Included Plant Filters'!$A$48:$A$54,0))</f>
        <v>1</v>
      </c>
      <c r="C6954">
        <v>99999</v>
      </c>
      <c r="D6954" t="s">
        <v>245</v>
      </c>
      <c r="E6954" t="s">
        <v>27554</v>
      </c>
      <c r="F6954" t="s">
        <v>27555</v>
      </c>
      <c r="G6954" t="s">
        <v>27555</v>
      </c>
      <c r="H6954">
        <v>99999</v>
      </c>
      <c r="I6954" t="s">
        <v>96</v>
      </c>
      <c r="J6954" t="s">
        <v>27557</v>
      </c>
      <c r="K6954" t="s">
        <v>242</v>
      </c>
      <c r="L6954" t="s">
        <v>242</v>
      </c>
      <c r="M6954">
        <v>99999</v>
      </c>
      <c r="N6954">
        <v>1</v>
      </c>
      <c r="O6954" t="s">
        <v>249</v>
      </c>
      <c r="P6954" t="s">
        <v>273</v>
      </c>
      <c r="Q6954" t="s">
        <v>274</v>
      </c>
      <c r="R6954" t="s">
        <v>274</v>
      </c>
      <c r="S6954" t="s">
        <v>27555</v>
      </c>
      <c r="T6954">
        <v>897056</v>
      </c>
      <c r="U6954">
        <v>96888.493000000002</v>
      </c>
      <c r="V6954">
        <v>2023</v>
      </c>
    </row>
    <row r="6955" spans="1:22" x14ac:dyDescent="0.25">
      <c r="A6955" t="str">
        <f>IF(COUNTIFS('Fuel &amp; Prime Mover Code Lookups'!G:G,Q6955)=1,INDEX('Fuel &amp; Prime Mover Code Lookups'!J:J,MATCH(Q6955,'Fuel &amp; Prime Mover Code Lookups'!G:G,0)),INDEX('Fuel &amp; Prime Mover Code Lookups'!J:J,MATCH(_xlfn.CONCAT(Q6955,P6955),'Fuel &amp; Prime Mover Code Lookups'!I:I,0)))</f>
        <v>natural gas steam turbine</v>
      </c>
      <c r="B6955" t="b">
        <f>INDEX('Included Plant Filters'!$B$48:$B$54,MATCH(O6955,'Included Plant Filters'!$A$48:$A$54,0))</f>
        <v>1</v>
      </c>
      <c r="C6955">
        <v>99999</v>
      </c>
      <c r="D6955" t="s">
        <v>248</v>
      </c>
      <c r="E6955" t="s">
        <v>27554</v>
      </c>
      <c r="F6955" t="s">
        <v>27555</v>
      </c>
      <c r="G6955" t="s">
        <v>27555</v>
      </c>
      <c r="H6955">
        <v>99999</v>
      </c>
      <c r="I6955" t="s">
        <v>96</v>
      </c>
      <c r="J6955" t="s">
        <v>27557</v>
      </c>
      <c r="K6955" t="s">
        <v>242</v>
      </c>
      <c r="L6955" t="s">
        <v>242</v>
      </c>
      <c r="M6955">
        <v>99999</v>
      </c>
      <c r="N6955">
        <v>1</v>
      </c>
      <c r="O6955" t="s">
        <v>249</v>
      </c>
      <c r="P6955" t="s">
        <v>273</v>
      </c>
      <c r="Q6955" t="s">
        <v>274</v>
      </c>
      <c r="R6955" t="s">
        <v>274</v>
      </c>
      <c r="S6955" t="s">
        <v>27555</v>
      </c>
      <c r="T6955">
        <v>75160</v>
      </c>
      <c r="U6955">
        <v>11900.944</v>
      </c>
      <c r="V6955">
        <v>2023</v>
      </c>
    </row>
    <row r="6956" spans="1:22" x14ac:dyDescent="0.25">
      <c r="A6956" t="str">
        <f>IF(COUNTIFS('Fuel &amp; Prime Mover Code Lookups'!G:G,Q6956)=1,INDEX('Fuel &amp; Prime Mover Code Lookups'!J:J,MATCH(Q6956,'Fuel &amp; Prime Mover Code Lookups'!G:G,0)),INDEX('Fuel &amp; Prime Mover Code Lookups'!J:J,MATCH(_xlfn.CONCAT(Q6956,P6956),'Fuel &amp; Prime Mover Code Lookups'!I:I,0)))</f>
        <v>natural gas steam turbine</v>
      </c>
      <c r="B6956" t="b">
        <f>INDEX('Included Plant Filters'!$B$48:$B$54,MATCH(O6956,'Included Plant Filters'!$A$48:$A$54,0))</f>
        <v>0</v>
      </c>
      <c r="C6956">
        <v>99999</v>
      </c>
      <c r="D6956" t="s">
        <v>245</v>
      </c>
      <c r="E6956" t="s">
        <v>27554</v>
      </c>
      <c r="F6956" t="s">
        <v>27555</v>
      </c>
      <c r="G6956" t="s">
        <v>27555</v>
      </c>
      <c r="H6956">
        <v>99999</v>
      </c>
      <c r="I6956" t="s">
        <v>96</v>
      </c>
      <c r="J6956" t="s">
        <v>27557</v>
      </c>
      <c r="K6956" t="s">
        <v>242</v>
      </c>
      <c r="L6956" t="s">
        <v>242</v>
      </c>
      <c r="M6956">
        <v>99999</v>
      </c>
      <c r="N6956">
        <v>6</v>
      </c>
      <c r="O6956" t="s">
        <v>27570</v>
      </c>
      <c r="P6956" t="s">
        <v>273</v>
      </c>
      <c r="Q6956" t="s">
        <v>274</v>
      </c>
      <c r="R6956" t="s">
        <v>274</v>
      </c>
      <c r="S6956" t="s">
        <v>27555</v>
      </c>
      <c r="T6956">
        <v>0</v>
      </c>
      <c r="U6956">
        <v>0</v>
      </c>
      <c r="V6956">
        <v>2023</v>
      </c>
    </row>
    <row r="6957" spans="1:22" x14ac:dyDescent="0.25">
      <c r="A6957" t="str">
        <f>IF(COUNTIFS('Fuel &amp; Prime Mover Code Lookups'!G:G,Q6957)=1,INDEX('Fuel &amp; Prime Mover Code Lookups'!J:J,MATCH(Q6957,'Fuel &amp; Prime Mover Code Lookups'!G:G,0)),INDEX('Fuel &amp; Prime Mover Code Lookups'!J:J,MATCH(_xlfn.CONCAT(Q6957,P6957),'Fuel &amp; Prime Mover Code Lookups'!I:I,0)))</f>
        <v>natural gas steam turbine</v>
      </c>
      <c r="B6957" t="b">
        <f>INDEX('Included Plant Filters'!$B$48:$B$54,MATCH(O6957,'Included Plant Filters'!$A$48:$A$54,0))</f>
        <v>0</v>
      </c>
      <c r="C6957">
        <v>99999</v>
      </c>
      <c r="D6957" t="s">
        <v>248</v>
      </c>
      <c r="E6957" t="s">
        <v>27554</v>
      </c>
      <c r="F6957" t="s">
        <v>27555</v>
      </c>
      <c r="G6957" t="s">
        <v>27555</v>
      </c>
      <c r="H6957">
        <v>99999</v>
      </c>
      <c r="I6957" t="s">
        <v>96</v>
      </c>
      <c r="J6957" t="s">
        <v>27557</v>
      </c>
      <c r="K6957" t="s">
        <v>242</v>
      </c>
      <c r="L6957" t="s">
        <v>242</v>
      </c>
      <c r="M6957">
        <v>99999</v>
      </c>
      <c r="N6957">
        <v>7</v>
      </c>
      <c r="O6957" t="s">
        <v>27561</v>
      </c>
      <c r="P6957" t="s">
        <v>273</v>
      </c>
      <c r="Q6957" t="s">
        <v>274</v>
      </c>
      <c r="R6957" t="s">
        <v>274</v>
      </c>
      <c r="S6957" t="s">
        <v>27555</v>
      </c>
      <c r="T6957">
        <v>1924792</v>
      </c>
      <c r="U6957">
        <v>188275.72</v>
      </c>
      <c r="V6957">
        <v>2023</v>
      </c>
    </row>
    <row r="6958" spans="1:22" x14ac:dyDescent="0.25">
      <c r="A6958" t="str">
        <f>IF(COUNTIFS('Fuel &amp; Prime Mover Code Lookups'!G:G,Q6958)=1,INDEX('Fuel &amp; Prime Mover Code Lookups'!J:J,MATCH(Q6958,'Fuel &amp; Prime Mover Code Lookups'!G:G,0)),INDEX('Fuel &amp; Prime Mover Code Lookups'!J:J,MATCH(_xlfn.CONCAT(Q6958,P6958),'Fuel &amp; Prime Mover Code Lookups'!I:I,0)))</f>
        <v>natural gas steam turbine</v>
      </c>
      <c r="B6958" t="b">
        <f>INDEX('Included Plant Filters'!$B$48:$B$54,MATCH(O6958,'Included Plant Filters'!$A$48:$A$54,0))</f>
        <v>1</v>
      </c>
      <c r="C6958">
        <v>99999</v>
      </c>
      <c r="D6958" t="s">
        <v>245</v>
      </c>
      <c r="E6958" t="s">
        <v>27554</v>
      </c>
      <c r="F6958" t="s">
        <v>27555</v>
      </c>
      <c r="G6958" t="s">
        <v>27555</v>
      </c>
      <c r="H6958">
        <v>99999</v>
      </c>
      <c r="I6958" t="s">
        <v>97</v>
      </c>
      <c r="J6958" t="s">
        <v>27562</v>
      </c>
      <c r="K6958" t="s">
        <v>242</v>
      </c>
      <c r="L6958" t="s">
        <v>242</v>
      </c>
      <c r="M6958">
        <v>99999</v>
      </c>
      <c r="N6958">
        <v>2</v>
      </c>
      <c r="O6958" t="s">
        <v>27556</v>
      </c>
      <c r="P6958" t="s">
        <v>273</v>
      </c>
      <c r="Q6958" t="s">
        <v>274</v>
      </c>
      <c r="R6958" t="s">
        <v>274</v>
      </c>
      <c r="S6958" t="s">
        <v>27555</v>
      </c>
      <c r="T6958">
        <v>80929</v>
      </c>
      <c r="U6958">
        <v>4356.1679999999997</v>
      </c>
      <c r="V6958">
        <v>2023</v>
      </c>
    </row>
    <row r="6959" spans="1:22" x14ac:dyDescent="0.25">
      <c r="A6959" t="str">
        <f>IF(COUNTIFS('Fuel &amp; Prime Mover Code Lookups'!G:G,Q6959)=1,INDEX('Fuel &amp; Prime Mover Code Lookups'!J:J,MATCH(Q6959,'Fuel &amp; Prime Mover Code Lookups'!G:G,0)),INDEX('Fuel &amp; Prime Mover Code Lookups'!J:J,MATCH(_xlfn.CONCAT(Q6959,P6959),'Fuel &amp; Prime Mover Code Lookups'!I:I,0)))</f>
        <v>natural gas steam turbine</v>
      </c>
      <c r="B6959" t="b">
        <f>INDEX('Included Plant Filters'!$B$48:$B$54,MATCH(O6959,'Included Plant Filters'!$A$48:$A$54,0))</f>
        <v>1</v>
      </c>
      <c r="C6959">
        <v>99999</v>
      </c>
      <c r="D6959" t="s">
        <v>245</v>
      </c>
      <c r="E6959" t="s">
        <v>27554</v>
      </c>
      <c r="F6959" t="s">
        <v>27555</v>
      </c>
      <c r="G6959" t="s">
        <v>27555</v>
      </c>
      <c r="H6959">
        <v>99999</v>
      </c>
      <c r="I6959" t="s">
        <v>98</v>
      </c>
      <c r="J6959" t="s">
        <v>27567</v>
      </c>
      <c r="K6959" t="s">
        <v>242</v>
      </c>
      <c r="L6959" t="s">
        <v>242</v>
      </c>
      <c r="M6959">
        <v>99999</v>
      </c>
      <c r="N6959">
        <v>1</v>
      </c>
      <c r="O6959" t="s">
        <v>249</v>
      </c>
      <c r="P6959" t="s">
        <v>273</v>
      </c>
      <c r="Q6959" t="s">
        <v>274</v>
      </c>
      <c r="R6959" t="s">
        <v>274</v>
      </c>
      <c r="S6959" t="s">
        <v>27555</v>
      </c>
      <c r="T6959">
        <v>130565</v>
      </c>
      <c r="U6959">
        <v>10129.598</v>
      </c>
      <c r="V6959">
        <v>2023</v>
      </c>
    </row>
    <row r="6960" spans="1:22" x14ac:dyDescent="0.25">
      <c r="A6960" t="str">
        <f>IF(COUNTIFS('Fuel &amp; Prime Mover Code Lookups'!G:G,Q6960)=1,INDEX('Fuel &amp; Prime Mover Code Lookups'!J:J,MATCH(Q6960,'Fuel &amp; Prime Mover Code Lookups'!G:G,0)),INDEX('Fuel &amp; Prime Mover Code Lookups'!J:J,MATCH(_xlfn.CONCAT(Q6960,P6960),'Fuel &amp; Prime Mover Code Lookups'!I:I,0)))</f>
        <v>natural gas steam turbine</v>
      </c>
      <c r="B6960" t="b">
        <f>INDEX('Included Plant Filters'!$B$48:$B$54,MATCH(O6960,'Included Plant Filters'!$A$48:$A$54,0))</f>
        <v>0</v>
      </c>
      <c r="C6960">
        <v>99999</v>
      </c>
      <c r="D6960" t="s">
        <v>248</v>
      </c>
      <c r="E6960" t="s">
        <v>27554</v>
      </c>
      <c r="F6960" t="s">
        <v>27555</v>
      </c>
      <c r="G6960" t="s">
        <v>27555</v>
      </c>
      <c r="H6960">
        <v>99999</v>
      </c>
      <c r="I6960" t="s">
        <v>98</v>
      </c>
      <c r="J6960" t="s">
        <v>27567</v>
      </c>
      <c r="K6960" t="s">
        <v>242</v>
      </c>
      <c r="L6960" t="s">
        <v>242</v>
      </c>
      <c r="M6960">
        <v>99999</v>
      </c>
      <c r="N6960">
        <v>7</v>
      </c>
      <c r="O6960" t="s">
        <v>27561</v>
      </c>
      <c r="P6960" t="s">
        <v>273</v>
      </c>
      <c r="Q6960" t="s">
        <v>274</v>
      </c>
      <c r="R6960" t="s">
        <v>274</v>
      </c>
      <c r="S6960" t="s">
        <v>27555</v>
      </c>
      <c r="T6960">
        <v>166150</v>
      </c>
      <c r="U6960">
        <v>35834.608999999997</v>
      </c>
      <c r="V6960">
        <v>2023</v>
      </c>
    </row>
    <row r="6961" spans="1:22" x14ac:dyDescent="0.25">
      <c r="A6961" t="str">
        <f>IF(COUNTIFS('Fuel &amp; Prime Mover Code Lookups'!G:G,Q6961)=1,INDEX('Fuel &amp; Prime Mover Code Lookups'!J:J,MATCH(Q6961,'Fuel &amp; Prime Mover Code Lookups'!G:G,0)),INDEX('Fuel &amp; Prime Mover Code Lookups'!J:J,MATCH(_xlfn.CONCAT(Q6961,P6961),'Fuel &amp; Prime Mover Code Lookups'!I:I,0)))</f>
        <v>biomass</v>
      </c>
      <c r="B6961" t="b">
        <f>INDEX('Included Plant Filters'!$B$48:$B$54,MATCH(O6961,'Included Plant Filters'!$A$48:$A$54,0))</f>
        <v>0</v>
      </c>
      <c r="C6961">
        <v>99999</v>
      </c>
      <c r="D6961" t="s">
        <v>248</v>
      </c>
      <c r="E6961" t="s">
        <v>27554</v>
      </c>
      <c r="F6961" t="s">
        <v>27555</v>
      </c>
      <c r="G6961" t="s">
        <v>27555</v>
      </c>
      <c r="H6961">
        <v>99999</v>
      </c>
      <c r="I6961" t="s">
        <v>53</v>
      </c>
      <c r="J6961" t="s">
        <v>27573</v>
      </c>
      <c r="K6961" t="s">
        <v>242</v>
      </c>
      <c r="L6961" t="s">
        <v>242</v>
      </c>
      <c r="M6961">
        <v>99999</v>
      </c>
      <c r="N6961">
        <v>5</v>
      </c>
      <c r="O6961" t="s">
        <v>27569</v>
      </c>
      <c r="P6961" t="s">
        <v>273</v>
      </c>
      <c r="Q6961" t="s">
        <v>721</v>
      </c>
      <c r="R6961" t="s">
        <v>27571</v>
      </c>
      <c r="S6961" t="s">
        <v>27555</v>
      </c>
      <c r="T6961">
        <v>0</v>
      </c>
      <c r="U6961">
        <v>0</v>
      </c>
      <c r="V6961">
        <v>2023</v>
      </c>
    </row>
    <row r="6962" spans="1:22" x14ac:dyDescent="0.25">
      <c r="A6962" t="str">
        <f>IF(COUNTIFS('Fuel &amp; Prime Mover Code Lookups'!G:G,Q6962)=1,INDEX('Fuel &amp; Prime Mover Code Lookups'!J:J,MATCH(Q6962,'Fuel &amp; Prime Mover Code Lookups'!G:G,0)),INDEX('Fuel &amp; Prime Mover Code Lookups'!J:J,MATCH(_xlfn.CONCAT(Q6962,P6962),'Fuel &amp; Prime Mover Code Lookups'!I:I,0)))</f>
        <v>biomass</v>
      </c>
      <c r="B6962" t="b">
        <f>INDEX('Included Plant Filters'!$B$48:$B$54,MATCH(O6962,'Included Plant Filters'!$A$48:$A$54,0))</f>
        <v>0</v>
      </c>
      <c r="C6962">
        <v>99999</v>
      </c>
      <c r="D6962" t="s">
        <v>248</v>
      </c>
      <c r="E6962" t="s">
        <v>27554</v>
      </c>
      <c r="F6962" t="s">
        <v>27555</v>
      </c>
      <c r="G6962" t="s">
        <v>27555</v>
      </c>
      <c r="H6962">
        <v>99999</v>
      </c>
      <c r="I6962" t="s">
        <v>57</v>
      </c>
      <c r="J6962" t="s">
        <v>27562</v>
      </c>
      <c r="K6962" t="s">
        <v>242</v>
      </c>
      <c r="L6962" t="s">
        <v>242</v>
      </c>
      <c r="M6962">
        <v>99999</v>
      </c>
      <c r="N6962">
        <v>7</v>
      </c>
      <c r="O6962" t="s">
        <v>27561</v>
      </c>
      <c r="P6962" t="s">
        <v>273</v>
      </c>
      <c r="Q6962" t="s">
        <v>721</v>
      </c>
      <c r="R6962" t="s">
        <v>27571</v>
      </c>
      <c r="S6962" t="s">
        <v>27555</v>
      </c>
      <c r="T6962">
        <v>139</v>
      </c>
      <c r="U6962">
        <v>19.210999999999999</v>
      </c>
      <c r="V6962">
        <v>2023</v>
      </c>
    </row>
    <row r="6963" spans="1:22" x14ac:dyDescent="0.25">
      <c r="A6963" t="str">
        <f>IF(COUNTIFS('Fuel &amp; Prime Mover Code Lookups'!G:G,Q6963)=1,INDEX('Fuel &amp; Prime Mover Code Lookups'!J:J,MATCH(Q6963,'Fuel &amp; Prime Mover Code Lookups'!G:G,0)),INDEX('Fuel &amp; Prime Mover Code Lookups'!J:J,MATCH(_xlfn.CONCAT(Q6963,P6963),'Fuel &amp; Prime Mover Code Lookups'!I:I,0)))</f>
        <v>biomass</v>
      </c>
      <c r="B6963" t="b">
        <f>INDEX('Included Plant Filters'!$B$48:$B$54,MATCH(O6963,'Included Plant Filters'!$A$48:$A$54,0))</f>
        <v>0</v>
      </c>
      <c r="C6963">
        <v>99999</v>
      </c>
      <c r="D6963" t="s">
        <v>248</v>
      </c>
      <c r="E6963" t="s">
        <v>27554</v>
      </c>
      <c r="F6963" t="s">
        <v>27555</v>
      </c>
      <c r="G6963" t="s">
        <v>27555</v>
      </c>
      <c r="H6963">
        <v>99999</v>
      </c>
      <c r="I6963" t="s">
        <v>58</v>
      </c>
      <c r="J6963" t="s">
        <v>27562</v>
      </c>
      <c r="K6963" t="s">
        <v>242</v>
      </c>
      <c r="L6963" t="s">
        <v>242</v>
      </c>
      <c r="M6963">
        <v>99999</v>
      </c>
      <c r="N6963">
        <v>7</v>
      </c>
      <c r="O6963" t="s">
        <v>27561</v>
      </c>
      <c r="P6963" t="s">
        <v>273</v>
      </c>
      <c r="Q6963" t="s">
        <v>721</v>
      </c>
      <c r="R6963" t="s">
        <v>27571</v>
      </c>
      <c r="S6963" t="s">
        <v>27555</v>
      </c>
      <c r="T6963">
        <v>73988</v>
      </c>
      <c r="U6963">
        <v>5222.0940000000001</v>
      </c>
      <c r="V6963">
        <v>2023</v>
      </c>
    </row>
    <row r="6964" spans="1:22" x14ac:dyDescent="0.25">
      <c r="A6964" t="str">
        <f>IF(COUNTIFS('Fuel &amp; Prime Mover Code Lookups'!G:G,Q6964)=1,INDEX('Fuel &amp; Prime Mover Code Lookups'!J:J,MATCH(Q6964,'Fuel &amp; Prime Mover Code Lookups'!G:G,0)),INDEX('Fuel &amp; Prime Mover Code Lookups'!J:J,MATCH(_xlfn.CONCAT(Q6964,P6964),'Fuel &amp; Prime Mover Code Lookups'!I:I,0)))</f>
        <v>biomass</v>
      </c>
      <c r="B6964" t="b">
        <f>INDEX('Included Plant Filters'!$B$48:$B$54,MATCH(O6964,'Included Plant Filters'!$A$48:$A$54,0))</f>
        <v>0</v>
      </c>
      <c r="C6964">
        <v>99999</v>
      </c>
      <c r="D6964" t="s">
        <v>248</v>
      </c>
      <c r="E6964" t="s">
        <v>27554</v>
      </c>
      <c r="F6964" t="s">
        <v>27555</v>
      </c>
      <c r="G6964" t="s">
        <v>27555</v>
      </c>
      <c r="H6964">
        <v>99999</v>
      </c>
      <c r="I6964" t="s">
        <v>96</v>
      </c>
      <c r="J6964" t="s">
        <v>27557</v>
      </c>
      <c r="K6964" t="s">
        <v>242</v>
      </c>
      <c r="L6964" t="s">
        <v>242</v>
      </c>
      <c r="M6964">
        <v>99999</v>
      </c>
      <c r="N6964">
        <v>7</v>
      </c>
      <c r="O6964" t="s">
        <v>27561</v>
      </c>
      <c r="P6964" t="s">
        <v>273</v>
      </c>
      <c r="Q6964" t="s">
        <v>721</v>
      </c>
      <c r="R6964" t="s">
        <v>27571</v>
      </c>
      <c r="S6964" t="s">
        <v>27555</v>
      </c>
      <c r="T6964">
        <v>7946</v>
      </c>
      <c r="U6964">
        <v>1565.7159999999999</v>
      </c>
      <c r="V6964">
        <v>2023</v>
      </c>
    </row>
    <row r="6965" spans="1:22" x14ac:dyDescent="0.25">
      <c r="A6965" t="str">
        <f>IF(COUNTIFS('Fuel &amp; Prime Mover Code Lookups'!G:G,Q6965)=1,INDEX('Fuel &amp; Prime Mover Code Lookups'!J:J,MATCH(Q6965,'Fuel &amp; Prime Mover Code Lookups'!G:G,0)),INDEX('Fuel &amp; Prime Mover Code Lookups'!J:J,MATCH(_xlfn.CONCAT(Q6965,P6965),'Fuel &amp; Prime Mover Code Lookups'!I:I,0)))</f>
        <v>biomass</v>
      </c>
      <c r="B6965" t="b">
        <f>INDEX('Included Plant Filters'!$B$48:$B$54,MATCH(O6965,'Included Plant Filters'!$A$48:$A$54,0))</f>
        <v>1</v>
      </c>
      <c r="C6965">
        <v>99999</v>
      </c>
      <c r="D6965" t="s">
        <v>245</v>
      </c>
      <c r="E6965" t="s">
        <v>27554</v>
      </c>
      <c r="F6965" t="s">
        <v>27555</v>
      </c>
      <c r="G6965" t="s">
        <v>27555</v>
      </c>
      <c r="H6965">
        <v>99999</v>
      </c>
      <c r="I6965" t="s">
        <v>55</v>
      </c>
      <c r="J6965" t="s">
        <v>3003</v>
      </c>
      <c r="K6965" t="s">
        <v>242</v>
      </c>
      <c r="L6965" t="s">
        <v>242</v>
      </c>
      <c r="M6965">
        <v>99999</v>
      </c>
      <c r="N6965">
        <v>2</v>
      </c>
      <c r="O6965" t="s">
        <v>27556</v>
      </c>
      <c r="P6965" t="s">
        <v>273</v>
      </c>
      <c r="Q6965" t="s">
        <v>5587</v>
      </c>
      <c r="R6965" t="s">
        <v>27571</v>
      </c>
      <c r="S6965" t="s">
        <v>27555</v>
      </c>
      <c r="T6965">
        <v>10429</v>
      </c>
      <c r="U6965">
        <v>1044.18</v>
      </c>
      <c r="V6965">
        <v>2023</v>
      </c>
    </row>
    <row r="6966" spans="1:22" x14ac:dyDescent="0.25">
      <c r="A6966" t="str">
        <f>IF(COUNTIFS('Fuel &amp; Prime Mover Code Lookups'!G:G,Q6966)=1,INDEX('Fuel &amp; Prime Mover Code Lookups'!J:J,MATCH(Q6966,'Fuel &amp; Prime Mover Code Lookups'!G:G,0)),INDEX('Fuel &amp; Prime Mover Code Lookups'!J:J,MATCH(_xlfn.CONCAT(Q6966,P6966),'Fuel &amp; Prime Mover Code Lookups'!I:I,0)))</f>
        <v>biomass</v>
      </c>
      <c r="B6966" t="b">
        <f>INDEX('Included Plant Filters'!$B$48:$B$54,MATCH(O6966,'Included Plant Filters'!$A$48:$A$54,0))</f>
        <v>0</v>
      </c>
      <c r="C6966">
        <v>99999</v>
      </c>
      <c r="D6966" t="s">
        <v>248</v>
      </c>
      <c r="E6966" t="s">
        <v>27554</v>
      </c>
      <c r="F6966" t="s">
        <v>27555</v>
      </c>
      <c r="G6966" t="s">
        <v>27555</v>
      </c>
      <c r="H6966">
        <v>99999</v>
      </c>
      <c r="I6966" t="s">
        <v>58</v>
      </c>
      <c r="J6966" t="s">
        <v>27562</v>
      </c>
      <c r="K6966" t="s">
        <v>242</v>
      </c>
      <c r="L6966" t="s">
        <v>242</v>
      </c>
      <c r="M6966">
        <v>99999</v>
      </c>
      <c r="N6966">
        <v>7</v>
      </c>
      <c r="O6966" t="s">
        <v>27561</v>
      </c>
      <c r="P6966" t="s">
        <v>273</v>
      </c>
      <c r="Q6966" t="s">
        <v>5587</v>
      </c>
      <c r="R6966" t="s">
        <v>27571</v>
      </c>
      <c r="S6966" t="s">
        <v>27555</v>
      </c>
      <c r="T6966">
        <v>76887</v>
      </c>
      <c r="U6966">
        <v>5376.9780000000001</v>
      </c>
      <c r="V6966">
        <v>2023</v>
      </c>
    </row>
    <row r="6967" spans="1:22" x14ac:dyDescent="0.25">
      <c r="A6967" t="str">
        <f>IF(COUNTIFS('Fuel &amp; Prime Mover Code Lookups'!G:G,Q6967)=1,INDEX('Fuel &amp; Prime Mover Code Lookups'!J:J,MATCH(Q6967,'Fuel &amp; Prime Mover Code Lookups'!G:G,0)),INDEX('Fuel &amp; Prime Mover Code Lookups'!J:J,MATCH(_xlfn.CONCAT(Q6967,P6967),'Fuel &amp; Prime Mover Code Lookups'!I:I,0)))</f>
        <v>biomass</v>
      </c>
      <c r="B6967" t="b">
        <f>INDEX('Included Plant Filters'!$B$48:$B$54,MATCH(O6967,'Included Plant Filters'!$A$48:$A$54,0))</f>
        <v>1</v>
      </c>
      <c r="C6967">
        <v>99999</v>
      </c>
      <c r="D6967" t="s">
        <v>248</v>
      </c>
      <c r="E6967" t="s">
        <v>27554</v>
      </c>
      <c r="F6967" t="s">
        <v>27555</v>
      </c>
      <c r="G6967" t="s">
        <v>27555</v>
      </c>
      <c r="H6967">
        <v>99999</v>
      </c>
      <c r="I6967" t="s">
        <v>86</v>
      </c>
      <c r="J6967" t="s">
        <v>27560</v>
      </c>
      <c r="K6967" t="s">
        <v>242</v>
      </c>
      <c r="L6967" t="s">
        <v>242</v>
      </c>
      <c r="M6967">
        <v>99999</v>
      </c>
      <c r="N6967">
        <v>3</v>
      </c>
      <c r="O6967" t="s">
        <v>27566</v>
      </c>
      <c r="P6967" t="s">
        <v>273</v>
      </c>
      <c r="Q6967" t="s">
        <v>5587</v>
      </c>
      <c r="R6967" t="s">
        <v>27571</v>
      </c>
      <c r="S6967" t="s">
        <v>27555</v>
      </c>
      <c r="T6967">
        <v>0</v>
      </c>
      <c r="U6967">
        <v>0</v>
      </c>
      <c r="V6967">
        <v>2023</v>
      </c>
    </row>
    <row r="6968" spans="1:22" x14ac:dyDescent="0.25">
      <c r="A6968" t="str">
        <f>IF(COUNTIFS('Fuel &amp; Prime Mover Code Lookups'!G:G,Q6968)=1,INDEX('Fuel &amp; Prime Mover Code Lookups'!J:J,MATCH(Q6968,'Fuel &amp; Prime Mover Code Lookups'!G:G,0)),INDEX('Fuel &amp; Prime Mover Code Lookups'!J:J,MATCH(_xlfn.CONCAT(Q6968,P6968),'Fuel &amp; Prime Mover Code Lookups'!I:I,0)))</f>
        <v>biomass</v>
      </c>
      <c r="B6968" t="b">
        <f>INDEX('Included Plant Filters'!$B$48:$B$54,MATCH(O6968,'Included Plant Filters'!$A$48:$A$54,0))</f>
        <v>1</v>
      </c>
      <c r="C6968">
        <v>99999</v>
      </c>
      <c r="D6968" t="s">
        <v>245</v>
      </c>
      <c r="E6968" t="s">
        <v>27554</v>
      </c>
      <c r="F6968" t="s">
        <v>27555</v>
      </c>
      <c r="G6968" t="s">
        <v>27555</v>
      </c>
      <c r="H6968">
        <v>99999</v>
      </c>
      <c r="I6968" t="s">
        <v>93</v>
      </c>
      <c r="J6968" t="s">
        <v>27562</v>
      </c>
      <c r="K6968" t="s">
        <v>242</v>
      </c>
      <c r="L6968" t="s">
        <v>242</v>
      </c>
      <c r="M6968">
        <v>99999</v>
      </c>
      <c r="N6968">
        <v>2</v>
      </c>
      <c r="O6968" t="s">
        <v>27556</v>
      </c>
      <c r="P6968" t="s">
        <v>273</v>
      </c>
      <c r="Q6968" t="s">
        <v>5587</v>
      </c>
      <c r="R6968" t="s">
        <v>27571</v>
      </c>
      <c r="S6968" t="s">
        <v>27555</v>
      </c>
      <c r="T6968">
        <v>20166</v>
      </c>
      <c r="U6968">
        <v>1848.914</v>
      </c>
      <c r="V6968">
        <v>2023</v>
      </c>
    </row>
    <row r="6969" spans="1:22" x14ac:dyDescent="0.25">
      <c r="A6969" t="str">
        <f>IF(COUNTIFS('Fuel &amp; Prime Mover Code Lookups'!G:G,Q6969)=1,INDEX('Fuel &amp; Prime Mover Code Lookups'!J:J,MATCH(Q6969,'Fuel &amp; Prime Mover Code Lookups'!G:G,0)),INDEX('Fuel &amp; Prime Mover Code Lookups'!J:J,MATCH(_xlfn.CONCAT(Q6969,P6969),'Fuel &amp; Prime Mover Code Lookups'!I:I,0)))</f>
        <v>biomass</v>
      </c>
      <c r="B6969" t="b">
        <f>INDEX('Included Plant Filters'!$B$48:$B$54,MATCH(O6969,'Included Plant Filters'!$A$48:$A$54,0))</f>
        <v>0</v>
      </c>
      <c r="C6969">
        <v>99999</v>
      </c>
      <c r="D6969" t="s">
        <v>248</v>
      </c>
      <c r="E6969" t="s">
        <v>27554</v>
      </c>
      <c r="F6969" t="s">
        <v>27555</v>
      </c>
      <c r="G6969" t="s">
        <v>27555</v>
      </c>
      <c r="H6969">
        <v>99999</v>
      </c>
      <c r="I6969" t="s">
        <v>57</v>
      </c>
      <c r="J6969" t="s">
        <v>27562</v>
      </c>
      <c r="K6969" t="s">
        <v>242</v>
      </c>
      <c r="L6969" t="s">
        <v>242</v>
      </c>
      <c r="M6969">
        <v>99999</v>
      </c>
      <c r="N6969">
        <v>7</v>
      </c>
      <c r="O6969" t="s">
        <v>27561</v>
      </c>
      <c r="P6969" t="s">
        <v>273</v>
      </c>
      <c r="Q6969" t="s">
        <v>1886</v>
      </c>
      <c r="R6969" t="s">
        <v>27571</v>
      </c>
      <c r="S6969" t="s">
        <v>27555</v>
      </c>
      <c r="T6969">
        <v>36640</v>
      </c>
      <c r="U6969">
        <v>5001.558</v>
      </c>
      <c r="V6969">
        <v>2023</v>
      </c>
    </row>
    <row r="6970" spans="1:22" x14ac:dyDescent="0.25">
      <c r="A6970" t="str">
        <f>IF(COUNTIFS('Fuel &amp; Prime Mover Code Lookups'!G:G,Q6970)=1,INDEX('Fuel &amp; Prime Mover Code Lookups'!J:J,MATCH(Q6970,'Fuel &amp; Prime Mover Code Lookups'!G:G,0)),INDEX('Fuel &amp; Prime Mover Code Lookups'!J:J,MATCH(_xlfn.CONCAT(Q6970,P6970),'Fuel &amp; Prime Mover Code Lookups'!I:I,0)))</f>
        <v>biomass</v>
      </c>
      <c r="B6970" t="b">
        <f>INDEX('Included Plant Filters'!$B$48:$B$54,MATCH(O6970,'Included Plant Filters'!$A$48:$A$54,0))</f>
        <v>1</v>
      </c>
      <c r="C6970">
        <v>99999</v>
      </c>
      <c r="D6970" t="s">
        <v>245</v>
      </c>
      <c r="E6970" t="s">
        <v>27554</v>
      </c>
      <c r="F6970" t="s">
        <v>27555</v>
      </c>
      <c r="G6970" t="s">
        <v>27555</v>
      </c>
      <c r="H6970">
        <v>99999</v>
      </c>
      <c r="I6970" t="s">
        <v>60</v>
      </c>
      <c r="J6970" t="s">
        <v>27558</v>
      </c>
      <c r="K6970" t="s">
        <v>242</v>
      </c>
      <c r="L6970" t="s">
        <v>242</v>
      </c>
      <c r="M6970">
        <v>99999</v>
      </c>
      <c r="N6970">
        <v>1</v>
      </c>
      <c r="O6970" t="s">
        <v>249</v>
      </c>
      <c r="P6970" t="s">
        <v>273</v>
      </c>
      <c r="Q6970" t="s">
        <v>1886</v>
      </c>
      <c r="R6970" t="s">
        <v>27571</v>
      </c>
      <c r="S6970" t="s">
        <v>27555</v>
      </c>
      <c r="T6970">
        <v>396889</v>
      </c>
      <c r="U6970">
        <v>34302.364999999998</v>
      </c>
      <c r="V6970">
        <v>2023</v>
      </c>
    </row>
    <row r="6971" spans="1:22" x14ac:dyDescent="0.25">
      <c r="A6971" t="str">
        <f>IF(COUNTIFS('Fuel &amp; Prime Mover Code Lookups'!G:G,Q6971)=1,INDEX('Fuel &amp; Prime Mover Code Lookups'!J:J,MATCH(Q6971,'Fuel &amp; Prime Mover Code Lookups'!G:G,0)),INDEX('Fuel &amp; Prime Mover Code Lookups'!J:J,MATCH(_xlfn.CONCAT(Q6971,P6971),'Fuel &amp; Prime Mover Code Lookups'!I:I,0)))</f>
        <v>biomass</v>
      </c>
      <c r="B6971" t="b">
        <f>INDEX('Included Plant Filters'!$B$48:$B$54,MATCH(O6971,'Included Plant Filters'!$A$48:$A$54,0))</f>
        <v>1</v>
      </c>
      <c r="C6971">
        <v>99999</v>
      </c>
      <c r="D6971" t="s">
        <v>248</v>
      </c>
      <c r="E6971" t="s">
        <v>27554</v>
      </c>
      <c r="F6971" t="s">
        <v>27555</v>
      </c>
      <c r="G6971" t="s">
        <v>27555</v>
      </c>
      <c r="H6971">
        <v>99999</v>
      </c>
      <c r="I6971" t="s">
        <v>75</v>
      </c>
      <c r="J6971" t="s">
        <v>27562</v>
      </c>
      <c r="K6971" t="s">
        <v>242</v>
      </c>
      <c r="L6971" t="s">
        <v>242</v>
      </c>
      <c r="M6971">
        <v>99999</v>
      </c>
      <c r="N6971">
        <v>3</v>
      </c>
      <c r="O6971" t="s">
        <v>27566</v>
      </c>
      <c r="P6971" t="s">
        <v>273</v>
      </c>
      <c r="Q6971" t="s">
        <v>1886</v>
      </c>
      <c r="R6971" t="s">
        <v>27571</v>
      </c>
      <c r="S6971" t="s">
        <v>27555</v>
      </c>
      <c r="T6971">
        <v>0</v>
      </c>
      <c r="U6971">
        <v>0</v>
      </c>
      <c r="V6971">
        <v>2023</v>
      </c>
    </row>
    <row r="6972" spans="1:22" x14ac:dyDescent="0.25">
      <c r="A6972" t="str">
        <f>IF(COUNTIFS('Fuel &amp; Prime Mover Code Lookups'!G:G,Q6972)=1,INDEX('Fuel &amp; Prime Mover Code Lookups'!J:J,MATCH(Q6972,'Fuel &amp; Prime Mover Code Lookups'!G:G,0)),INDEX('Fuel &amp; Prime Mover Code Lookups'!J:J,MATCH(_xlfn.CONCAT(Q6972,P6972),'Fuel &amp; Prime Mover Code Lookups'!I:I,0)))</f>
        <v>biomass</v>
      </c>
      <c r="B6972" t="b">
        <f>INDEX('Included Plant Filters'!$B$48:$B$54,MATCH(O6972,'Included Plant Filters'!$A$48:$A$54,0))</f>
        <v>0</v>
      </c>
      <c r="C6972">
        <v>99999</v>
      </c>
      <c r="D6972" t="s">
        <v>248</v>
      </c>
      <c r="E6972" t="s">
        <v>27554</v>
      </c>
      <c r="F6972" t="s">
        <v>27555</v>
      </c>
      <c r="G6972" t="s">
        <v>27555</v>
      </c>
      <c r="H6972">
        <v>99999</v>
      </c>
      <c r="I6972" t="s">
        <v>91</v>
      </c>
      <c r="J6972" t="s">
        <v>27565</v>
      </c>
      <c r="K6972" t="s">
        <v>242</v>
      </c>
      <c r="L6972" t="s">
        <v>242</v>
      </c>
      <c r="M6972">
        <v>99999</v>
      </c>
      <c r="N6972">
        <v>7</v>
      </c>
      <c r="O6972" t="s">
        <v>27561</v>
      </c>
      <c r="P6972" t="s">
        <v>273</v>
      </c>
      <c r="Q6972" t="s">
        <v>1886</v>
      </c>
      <c r="R6972" t="s">
        <v>27571</v>
      </c>
      <c r="S6972" t="s">
        <v>27555</v>
      </c>
      <c r="T6972">
        <v>596655</v>
      </c>
      <c r="U6972">
        <v>96104.971000000005</v>
      </c>
      <c r="V6972">
        <v>2023</v>
      </c>
    </row>
    <row r="6973" spans="1:22" x14ac:dyDescent="0.25">
      <c r="A6973" t="str">
        <f>IF(COUNTIFS('Fuel &amp; Prime Mover Code Lookups'!G:G,Q6973)=1,INDEX('Fuel &amp; Prime Mover Code Lookups'!J:J,MATCH(Q6973,'Fuel &amp; Prime Mover Code Lookups'!G:G,0)),INDEX('Fuel &amp; Prime Mover Code Lookups'!J:J,MATCH(_xlfn.CONCAT(Q6973,P6973),'Fuel &amp; Prime Mover Code Lookups'!I:I,0)))</f>
        <v>biomass</v>
      </c>
      <c r="B6973" t="b">
        <f>INDEX('Included Plant Filters'!$B$48:$B$54,MATCH(O6973,'Included Plant Filters'!$A$48:$A$54,0))</f>
        <v>0</v>
      </c>
      <c r="C6973">
        <v>99999</v>
      </c>
      <c r="D6973" t="s">
        <v>248</v>
      </c>
      <c r="E6973" t="s">
        <v>27554</v>
      </c>
      <c r="F6973" t="s">
        <v>27555</v>
      </c>
      <c r="G6973" t="s">
        <v>27555</v>
      </c>
      <c r="H6973">
        <v>99999</v>
      </c>
      <c r="I6973" t="s">
        <v>96</v>
      </c>
      <c r="J6973" t="s">
        <v>27557</v>
      </c>
      <c r="K6973" t="s">
        <v>242</v>
      </c>
      <c r="L6973" t="s">
        <v>242</v>
      </c>
      <c r="M6973">
        <v>99999</v>
      </c>
      <c r="N6973">
        <v>7</v>
      </c>
      <c r="O6973" t="s">
        <v>27561</v>
      </c>
      <c r="P6973" t="s">
        <v>273</v>
      </c>
      <c r="Q6973" t="s">
        <v>1886</v>
      </c>
      <c r="R6973" t="s">
        <v>27571</v>
      </c>
      <c r="S6973" t="s">
        <v>27555</v>
      </c>
      <c r="T6973">
        <v>574</v>
      </c>
      <c r="U6973">
        <v>113.114</v>
      </c>
      <c r="V6973">
        <v>2023</v>
      </c>
    </row>
    <row r="6974" spans="1:22" x14ac:dyDescent="0.25">
      <c r="A6974" t="str">
        <f>IF(COUNTIFS('Fuel &amp; Prime Mover Code Lookups'!G:G,Q6974)=1,INDEX('Fuel &amp; Prime Mover Code Lookups'!J:J,MATCH(Q6974,'Fuel &amp; Prime Mover Code Lookups'!G:G,0)),INDEX('Fuel &amp; Prime Mover Code Lookups'!J:J,MATCH(_xlfn.CONCAT(Q6974,P6974),'Fuel &amp; Prime Mover Code Lookups'!I:I,0)))</f>
        <v>other</v>
      </c>
      <c r="B6974" t="b">
        <f>INDEX('Included Plant Filters'!$B$48:$B$54,MATCH(O6974,'Included Plant Filters'!$A$48:$A$54,0))</f>
        <v>0</v>
      </c>
      <c r="C6974">
        <v>99999</v>
      </c>
      <c r="D6974" t="s">
        <v>248</v>
      </c>
      <c r="E6974" t="s">
        <v>27554</v>
      </c>
      <c r="F6974" t="s">
        <v>27555</v>
      </c>
      <c r="G6974" t="s">
        <v>27555</v>
      </c>
      <c r="H6974">
        <v>99999</v>
      </c>
      <c r="I6974" t="s">
        <v>50</v>
      </c>
      <c r="J6974" t="s">
        <v>27572</v>
      </c>
      <c r="K6974" t="s">
        <v>242</v>
      </c>
      <c r="L6974" t="s">
        <v>242</v>
      </c>
      <c r="M6974">
        <v>99999</v>
      </c>
      <c r="N6974">
        <v>7</v>
      </c>
      <c r="O6974" t="s">
        <v>27561</v>
      </c>
      <c r="P6974" t="s">
        <v>273</v>
      </c>
      <c r="Q6974" t="s">
        <v>2291</v>
      </c>
      <c r="R6974" t="s">
        <v>27578</v>
      </c>
      <c r="S6974" t="s">
        <v>27555</v>
      </c>
      <c r="T6974">
        <v>594</v>
      </c>
      <c r="U6974">
        <v>119.24</v>
      </c>
      <c r="V6974">
        <v>2023</v>
      </c>
    </row>
    <row r="6975" spans="1:22" x14ac:dyDescent="0.25">
      <c r="A6975" t="str">
        <f>IF(COUNTIFS('Fuel &amp; Prime Mover Code Lookups'!G:G,Q6975)=1,INDEX('Fuel &amp; Prime Mover Code Lookups'!J:J,MATCH(Q6975,'Fuel &amp; Prime Mover Code Lookups'!G:G,0)),INDEX('Fuel &amp; Prime Mover Code Lookups'!J:J,MATCH(_xlfn.CONCAT(Q6975,P6975),'Fuel &amp; Prime Mover Code Lookups'!I:I,0)))</f>
        <v>other</v>
      </c>
      <c r="B6975" t="b">
        <f>INDEX('Included Plant Filters'!$B$48:$B$54,MATCH(O6975,'Included Plant Filters'!$A$48:$A$54,0))</f>
        <v>0</v>
      </c>
      <c r="C6975">
        <v>99999</v>
      </c>
      <c r="D6975" t="s">
        <v>248</v>
      </c>
      <c r="E6975" t="s">
        <v>27554</v>
      </c>
      <c r="F6975" t="s">
        <v>27555</v>
      </c>
      <c r="G6975" t="s">
        <v>27555</v>
      </c>
      <c r="H6975">
        <v>99999</v>
      </c>
      <c r="I6975" t="s">
        <v>57</v>
      </c>
      <c r="J6975" t="s">
        <v>27562</v>
      </c>
      <c r="K6975" t="s">
        <v>242</v>
      </c>
      <c r="L6975" t="s">
        <v>242</v>
      </c>
      <c r="M6975">
        <v>99999</v>
      </c>
      <c r="N6975">
        <v>7</v>
      </c>
      <c r="O6975" t="s">
        <v>27561</v>
      </c>
      <c r="P6975" t="s">
        <v>273</v>
      </c>
      <c r="Q6975" t="s">
        <v>2291</v>
      </c>
      <c r="R6975" t="s">
        <v>27578</v>
      </c>
      <c r="S6975" t="s">
        <v>27555</v>
      </c>
      <c r="T6975">
        <v>0</v>
      </c>
      <c r="U6975">
        <v>0</v>
      </c>
      <c r="V6975">
        <v>2023</v>
      </c>
    </row>
    <row r="6976" spans="1:22" x14ac:dyDescent="0.25">
      <c r="A6976" t="str">
        <f>IF(COUNTIFS('Fuel &amp; Prime Mover Code Lookups'!G:G,Q6976)=1,INDEX('Fuel &amp; Prime Mover Code Lookups'!J:J,MATCH(Q6976,'Fuel &amp; Prime Mover Code Lookups'!G:G,0)),INDEX('Fuel &amp; Prime Mover Code Lookups'!J:J,MATCH(_xlfn.CONCAT(Q6976,P6976),'Fuel &amp; Prime Mover Code Lookups'!I:I,0)))</f>
        <v>other</v>
      </c>
      <c r="B6976" t="b">
        <f>INDEX('Included Plant Filters'!$B$48:$B$54,MATCH(O6976,'Included Plant Filters'!$A$48:$A$54,0))</f>
        <v>0</v>
      </c>
      <c r="C6976">
        <v>99999</v>
      </c>
      <c r="D6976" t="s">
        <v>248</v>
      </c>
      <c r="E6976" t="s">
        <v>27554</v>
      </c>
      <c r="F6976" t="s">
        <v>27555</v>
      </c>
      <c r="G6976" t="s">
        <v>27555</v>
      </c>
      <c r="H6976">
        <v>99999</v>
      </c>
      <c r="I6976" t="s">
        <v>63</v>
      </c>
      <c r="J6976" t="s">
        <v>27557</v>
      </c>
      <c r="K6976" t="s">
        <v>242</v>
      </c>
      <c r="L6976" t="s">
        <v>242</v>
      </c>
      <c r="M6976">
        <v>99999</v>
      </c>
      <c r="N6976">
        <v>7</v>
      </c>
      <c r="O6976" t="s">
        <v>27561</v>
      </c>
      <c r="P6976" t="s">
        <v>273</v>
      </c>
      <c r="Q6976" t="s">
        <v>2291</v>
      </c>
      <c r="R6976" t="s">
        <v>27578</v>
      </c>
      <c r="S6976" t="s">
        <v>27555</v>
      </c>
      <c r="T6976">
        <v>3740614</v>
      </c>
      <c r="U6976">
        <v>670231.96</v>
      </c>
      <c r="V6976">
        <v>2023</v>
      </c>
    </row>
    <row r="6977" spans="1:22" x14ac:dyDescent="0.25">
      <c r="A6977" t="str">
        <f>IF(COUNTIFS('Fuel &amp; Prime Mover Code Lookups'!G:G,Q6977)=1,INDEX('Fuel &amp; Prime Mover Code Lookups'!J:J,MATCH(Q6977,'Fuel &amp; Prime Mover Code Lookups'!G:G,0)),INDEX('Fuel &amp; Prime Mover Code Lookups'!J:J,MATCH(_xlfn.CONCAT(Q6977,P6977),'Fuel &amp; Prime Mover Code Lookups'!I:I,0)))</f>
        <v>other</v>
      </c>
      <c r="B6977" t="b">
        <f>INDEX('Included Plant Filters'!$B$48:$B$54,MATCH(O6977,'Included Plant Filters'!$A$48:$A$54,0))</f>
        <v>0</v>
      </c>
      <c r="C6977">
        <v>99999</v>
      </c>
      <c r="D6977" t="s">
        <v>245</v>
      </c>
      <c r="E6977" t="s">
        <v>27554</v>
      </c>
      <c r="F6977" t="s">
        <v>27555</v>
      </c>
      <c r="G6977" t="s">
        <v>27555</v>
      </c>
      <c r="H6977">
        <v>99999</v>
      </c>
      <c r="I6977" t="s">
        <v>66</v>
      </c>
      <c r="J6977" t="s">
        <v>27565</v>
      </c>
      <c r="K6977" t="s">
        <v>242</v>
      </c>
      <c r="L6977" t="s">
        <v>242</v>
      </c>
      <c r="M6977">
        <v>99999</v>
      </c>
      <c r="N6977">
        <v>6</v>
      </c>
      <c r="O6977" t="s">
        <v>27570</v>
      </c>
      <c r="P6977" t="s">
        <v>273</v>
      </c>
      <c r="Q6977" t="s">
        <v>2291</v>
      </c>
      <c r="R6977" t="s">
        <v>27578</v>
      </c>
      <c r="S6977" t="s">
        <v>27555</v>
      </c>
      <c r="T6977">
        <v>0</v>
      </c>
      <c r="U6977">
        <v>0</v>
      </c>
      <c r="V6977">
        <v>2023</v>
      </c>
    </row>
    <row r="6978" spans="1:22" x14ac:dyDescent="0.25">
      <c r="A6978" t="str">
        <f>IF(COUNTIFS('Fuel &amp; Prime Mover Code Lookups'!G:G,Q6978)=1,INDEX('Fuel &amp; Prime Mover Code Lookups'!J:J,MATCH(Q6978,'Fuel &amp; Prime Mover Code Lookups'!G:G,0)),INDEX('Fuel &amp; Prime Mover Code Lookups'!J:J,MATCH(_xlfn.CONCAT(Q6978,P6978),'Fuel &amp; Prime Mover Code Lookups'!I:I,0)))</f>
        <v>other</v>
      </c>
      <c r="B6978" t="b">
        <f>INDEX('Included Plant Filters'!$B$48:$B$54,MATCH(O6978,'Included Plant Filters'!$A$48:$A$54,0))</f>
        <v>0</v>
      </c>
      <c r="C6978">
        <v>99999</v>
      </c>
      <c r="D6978" t="s">
        <v>248</v>
      </c>
      <c r="E6978" t="s">
        <v>27554</v>
      </c>
      <c r="F6978" t="s">
        <v>27555</v>
      </c>
      <c r="G6978" t="s">
        <v>27555</v>
      </c>
      <c r="H6978">
        <v>99999</v>
      </c>
      <c r="I6978" t="s">
        <v>66</v>
      </c>
      <c r="J6978" t="s">
        <v>27565</v>
      </c>
      <c r="K6978" t="s">
        <v>242</v>
      </c>
      <c r="L6978" t="s">
        <v>242</v>
      </c>
      <c r="M6978">
        <v>99999</v>
      </c>
      <c r="N6978">
        <v>7</v>
      </c>
      <c r="O6978" t="s">
        <v>27561</v>
      </c>
      <c r="P6978" t="s">
        <v>273</v>
      </c>
      <c r="Q6978" t="s">
        <v>2291</v>
      </c>
      <c r="R6978" t="s">
        <v>27578</v>
      </c>
      <c r="S6978" t="s">
        <v>27555</v>
      </c>
      <c r="T6978">
        <v>922480</v>
      </c>
      <c r="U6978">
        <v>233405.26</v>
      </c>
      <c r="V6978">
        <v>2023</v>
      </c>
    </row>
    <row r="6979" spans="1:22" x14ac:dyDescent="0.25">
      <c r="A6979" t="str">
        <f>IF(COUNTIFS('Fuel &amp; Prime Mover Code Lookups'!G:G,Q6979)=1,INDEX('Fuel &amp; Prime Mover Code Lookups'!J:J,MATCH(Q6979,'Fuel &amp; Prime Mover Code Lookups'!G:G,0)),INDEX('Fuel &amp; Prime Mover Code Lookups'!J:J,MATCH(_xlfn.CONCAT(Q6979,P6979),'Fuel &amp; Prime Mover Code Lookups'!I:I,0)))</f>
        <v>other</v>
      </c>
      <c r="B6979" t="b">
        <f>INDEX('Included Plant Filters'!$B$48:$B$54,MATCH(O6979,'Included Plant Filters'!$A$48:$A$54,0))</f>
        <v>0</v>
      </c>
      <c r="C6979">
        <v>99999</v>
      </c>
      <c r="D6979" t="s">
        <v>245</v>
      </c>
      <c r="E6979" t="s">
        <v>27554</v>
      </c>
      <c r="F6979" t="s">
        <v>27555</v>
      </c>
      <c r="G6979" t="s">
        <v>27555</v>
      </c>
      <c r="H6979">
        <v>99999</v>
      </c>
      <c r="I6979" t="s">
        <v>74</v>
      </c>
      <c r="J6979" t="s">
        <v>27567</v>
      </c>
      <c r="K6979" t="s">
        <v>242</v>
      </c>
      <c r="L6979" t="s">
        <v>242</v>
      </c>
      <c r="M6979">
        <v>99999</v>
      </c>
      <c r="N6979">
        <v>6</v>
      </c>
      <c r="O6979" t="s">
        <v>27570</v>
      </c>
      <c r="P6979" t="s">
        <v>273</v>
      </c>
      <c r="Q6979" t="s">
        <v>2291</v>
      </c>
      <c r="R6979" t="s">
        <v>27578</v>
      </c>
      <c r="S6979" t="s">
        <v>27555</v>
      </c>
      <c r="T6979">
        <v>0</v>
      </c>
      <c r="U6979">
        <v>0</v>
      </c>
      <c r="V6979">
        <v>2023</v>
      </c>
    </row>
    <row r="6980" spans="1:22" x14ac:dyDescent="0.25">
      <c r="A6980" t="str">
        <f>IF(COUNTIFS('Fuel &amp; Prime Mover Code Lookups'!G:G,Q6980)=1,INDEX('Fuel &amp; Prime Mover Code Lookups'!J:J,MATCH(Q6980,'Fuel &amp; Prime Mover Code Lookups'!G:G,0)),INDEX('Fuel &amp; Prime Mover Code Lookups'!J:J,MATCH(_xlfn.CONCAT(Q6980,P6980),'Fuel &amp; Prime Mover Code Lookups'!I:I,0)))</f>
        <v>other</v>
      </c>
      <c r="B6980" t="b">
        <f>INDEX('Included Plant Filters'!$B$48:$B$54,MATCH(O6980,'Included Plant Filters'!$A$48:$A$54,0))</f>
        <v>1</v>
      </c>
      <c r="C6980">
        <v>99999</v>
      </c>
      <c r="D6980" t="s">
        <v>248</v>
      </c>
      <c r="E6980" t="s">
        <v>27554</v>
      </c>
      <c r="F6980" t="s">
        <v>27555</v>
      </c>
      <c r="G6980" t="s">
        <v>27555</v>
      </c>
      <c r="H6980">
        <v>99999</v>
      </c>
      <c r="I6980" t="s">
        <v>83</v>
      </c>
      <c r="J6980" t="s">
        <v>27557</v>
      </c>
      <c r="K6980" t="s">
        <v>242</v>
      </c>
      <c r="L6980" t="s">
        <v>242</v>
      </c>
      <c r="M6980">
        <v>99999</v>
      </c>
      <c r="N6980">
        <v>3</v>
      </c>
      <c r="O6980" t="s">
        <v>27566</v>
      </c>
      <c r="P6980" t="s">
        <v>273</v>
      </c>
      <c r="Q6980" t="s">
        <v>2291</v>
      </c>
      <c r="R6980" t="s">
        <v>27578</v>
      </c>
      <c r="S6980" t="s">
        <v>27555</v>
      </c>
      <c r="T6980">
        <v>2628338</v>
      </c>
      <c r="U6980">
        <v>549090.98</v>
      </c>
      <c r="V6980">
        <v>2023</v>
      </c>
    </row>
    <row r="6981" spans="1:22" x14ac:dyDescent="0.25">
      <c r="A6981" t="str">
        <f>IF(COUNTIFS('Fuel &amp; Prime Mover Code Lookups'!G:G,Q6981)=1,INDEX('Fuel &amp; Prime Mover Code Lookups'!J:J,MATCH(Q6981,'Fuel &amp; Prime Mover Code Lookups'!G:G,0)),INDEX('Fuel &amp; Prime Mover Code Lookups'!J:J,MATCH(_xlfn.CONCAT(Q6981,P6981),'Fuel &amp; Prime Mover Code Lookups'!I:I,0)))</f>
        <v>other</v>
      </c>
      <c r="B6981" t="b">
        <f>INDEX('Included Plant Filters'!$B$48:$B$54,MATCH(O6981,'Included Plant Filters'!$A$48:$A$54,0))</f>
        <v>0</v>
      </c>
      <c r="C6981">
        <v>99999</v>
      </c>
      <c r="D6981" t="s">
        <v>248</v>
      </c>
      <c r="E6981" t="s">
        <v>27554</v>
      </c>
      <c r="F6981" t="s">
        <v>27555</v>
      </c>
      <c r="G6981" t="s">
        <v>27555</v>
      </c>
      <c r="H6981">
        <v>99999</v>
      </c>
      <c r="I6981" t="s">
        <v>86</v>
      </c>
      <c r="J6981" t="s">
        <v>27560</v>
      </c>
      <c r="K6981" t="s">
        <v>242</v>
      </c>
      <c r="L6981" t="s">
        <v>242</v>
      </c>
      <c r="M6981">
        <v>99999</v>
      </c>
      <c r="N6981">
        <v>7</v>
      </c>
      <c r="O6981" t="s">
        <v>27561</v>
      </c>
      <c r="P6981" t="s">
        <v>273</v>
      </c>
      <c r="Q6981" t="s">
        <v>2291</v>
      </c>
      <c r="R6981" t="s">
        <v>27578</v>
      </c>
      <c r="S6981" t="s">
        <v>27555</v>
      </c>
      <c r="T6981">
        <v>890037</v>
      </c>
      <c r="U6981">
        <v>197363</v>
      </c>
      <c r="V6981">
        <v>2023</v>
      </c>
    </row>
    <row r="6982" spans="1:22" x14ac:dyDescent="0.25">
      <c r="A6982" t="str">
        <f>IF(COUNTIFS('Fuel &amp; Prime Mover Code Lookups'!G:G,Q6982)=1,INDEX('Fuel &amp; Prime Mover Code Lookups'!J:J,MATCH(Q6982,'Fuel &amp; Prime Mover Code Lookups'!G:G,0)),INDEX('Fuel &amp; Prime Mover Code Lookups'!J:J,MATCH(_xlfn.CONCAT(Q6982,P6982),'Fuel &amp; Prime Mover Code Lookups'!I:I,0)))</f>
        <v>other</v>
      </c>
      <c r="B6982" t="b">
        <f>INDEX('Included Plant Filters'!$B$48:$B$54,MATCH(O6982,'Included Plant Filters'!$A$48:$A$54,0))</f>
        <v>0</v>
      </c>
      <c r="C6982">
        <v>99999</v>
      </c>
      <c r="D6982" t="s">
        <v>248</v>
      </c>
      <c r="E6982" t="s">
        <v>27554</v>
      </c>
      <c r="F6982" t="s">
        <v>27555</v>
      </c>
      <c r="G6982" t="s">
        <v>27555</v>
      </c>
      <c r="H6982">
        <v>99999</v>
      </c>
      <c r="I6982" t="s">
        <v>89</v>
      </c>
      <c r="J6982" t="s">
        <v>27558</v>
      </c>
      <c r="K6982" t="s">
        <v>242</v>
      </c>
      <c r="L6982" t="s">
        <v>242</v>
      </c>
      <c r="M6982">
        <v>99999</v>
      </c>
      <c r="N6982">
        <v>7</v>
      </c>
      <c r="O6982" t="s">
        <v>27561</v>
      </c>
      <c r="P6982" t="s">
        <v>273</v>
      </c>
      <c r="Q6982" t="s">
        <v>2291</v>
      </c>
      <c r="R6982" t="s">
        <v>27578</v>
      </c>
      <c r="S6982" t="s">
        <v>27555</v>
      </c>
      <c r="T6982">
        <v>0</v>
      </c>
      <c r="U6982">
        <v>0</v>
      </c>
      <c r="V6982">
        <v>2023</v>
      </c>
    </row>
    <row r="6983" spans="1:22" x14ac:dyDescent="0.25">
      <c r="A6983" t="str">
        <f>IF(COUNTIFS('Fuel &amp; Prime Mover Code Lookups'!G:G,Q6983)=1,INDEX('Fuel &amp; Prime Mover Code Lookups'!J:J,MATCH(Q6983,'Fuel &amp; Prime Mover Code Lookups'!G:G,0)),INDEX('Fuel &amp; Prime Mover Code Lookups'!J:J,MATCH(_xlfn.CONCAT(Q6983,P6983),'Fuel &amp; Prime Mover Code Lookups'!I:I,0)))</f>
        <v>other</v>
      </c>
      <c r="B6983" t="b">
        <f>INDEX('Included Plant Filters'!$B$48:$B$54,MATCH(O6983,'Included Plant Filters'!$A$48:$A$54,0))</f>
        <v>0</v>
      </c>
      <c r="C6983">
        <v>99999</v>
      </c>
      <c r="D6983" t="s">
        <v>245</v>
      </c>
      <c r="E6983" t="s">
        <v>27554</v>
      </c>
      <c r="F6983" t="s">
        <v>27555</v>
      </c>
      <c r="G6983" t="s">
        <v>27555</v>
      </c>
      <c r="H6983">
        <v>99999</v>
      </c>
      <c r="I6983" t="s">
        <v>91</v>
      </c>
      <c r="J6983" t="s">
        <v>27565</v>
      </c>
      <c r="K6983" t="s">
        <v>242</v>
      </c>
      <c r="L6983" t="s">
        <v>242</v>
      </c>
      <c r="M6983">
        <v>99999</v>
      </c>
      <c r="N6983">
        <v>6</v>
      </c>
      <c r="O6983" t="s">
        <v>27570</v>
      </c>
      <c r="P6983" t="s">
        <v>273</v>
      </c>
      <c r="Q6983" t="s">
        <v>2291</v>
      </c>
      <c r="R6983" t="s">
        <v>27578</v>
      </c>
      <c r="S6983" t="s">
        <v>27555</v>
      </c>
      <c r="T6983">
        <v>645087</v>
      </c>
      <c r="U6983">
        <v>48530.302000000003</v>
      </c>
      <c r="V6983">
        <v>2023</v>
      </c>
    </row>
    <row r="6984" spans="1:22" x14ac:dyDescent="0.25">
      <c r="A6984" t="str">
        <f>IF(COUNTIFS('Fuel &amp; Prime Mover Code Lookups'!G:G,Q6984)=1,INDEX('Fuel &amp; Prime Mover Code Lookups'!J:J,MATCH(Q6984,'Fuel &amp; Prime Mover Code Lookups'!G:G,0)),INDEX('Fuel &amp; Prime Mover Code Lookups'!J:J,MATCH(_xlfn.CONCAT(Q6984,P6984),'Fuel &amp; Prime Mover Code Lookups'!I:I,0)))</f>
        <v>other</v>
      </c>
      <c r="B6984" t="b">
        <f>INDEX('Included Plant Filters'!$B$48:$B$54,MATCH(O6984,'Included Plant Filters'!$A$48:$A$54,0))</f>
        <v>0</v>
      </c>
      <c r="C6984">
        <v>99999</v>
      </c>
      <c r="D6984" t="s">
        <v>248</v>
      </c>
      <c r="E6984" t="s">
        <v>27554</v>
      </c>
      <c r="F6984" t="s">
        <v>27555</v>
      </c>
      <c r="G6984" t="s">
        <v>27555</v>
      </c>
      <c r="H6984">
        <v>99999</v>
      </c>
      <c r="I6984" t="s">
        <v>91</v>
      </c>
      <c r="J6984" t="s">
        <v>27565</v>
      </c>
      <c r="K6984" t="s">
        <v>242</v>
      </c>
      <c r="L6984" t="s">
        <v>242</v>
      </c>
      <c r="M6984">
        <v>99999</v>
      </c>
      <c r="N6984">
        <v>7</v>
      </c>
      <c r="O6984" t="s">
        <v>27561</v>
      </c>
      <c r="P6984" t="s">
        <v>273</v>
      </c>
      <c r="Q6984" t="s">
        <v>2291</v>
      </c>
      <c r="R6984" t="s">
        <v>27578</v>
      </c>
      <c r="S6984" t="s">
        <v>27555</v>
      </c>
      <c r="T6984">
        <v>805764</v>
      </c>
      <c r="U6984">
        <v>118865.48</v>
      </c>
      <c r="V6984">
        <v>2023</v>
      </c>
    </row>
    <row r="6985" spans="1:22" x14ac:dyDescent="0.25">
      <c r="A6985" t="str">
        <f>IF(COUNTIFS('Fuel &amp; Prime Mover Code Lookups'!G:G,Q6985)=1,INDEX('Fuel &amp; Prime Mover Code Lookups'!J:J,MATCH(Q6985,'Fuel &amp; Prime Mover Code Lookups'!G:G,0)),INDEX('Fuel &amp; Prime Mover Code Lookups'!J:J,MATCH(_xlfn.CONCAT(Q6985,P6985),'Fuel &amp; Prime Mover Code Lookups'!I:I,0)))</f>
        <v>other</v>
      </c>
      <c r="B6985" t="b">
        <f>INDEX('Included Plant Filters'!$B$48:$B$54,MATCH(O6985,'Included Plant Filters'!$A$48:$A$54,0))</f>
        <v>0</v>
      </c>
      <c r="C6985">
        <v>99999</v>
      </c>
      <c r="D6985" t="s">
        <v>248</v>
      </c>
      <c r="E6985" t="s">
        <v>27554</v>
      </c>
      <c r="F6985" t="s">
        <v>27555</v>
      </c>
      <c r="G6985" t="s">
        <v>27555</v>
      </c>
      <c r="H6985">
        <v>99999</v>
      </c>
      <c r="I6985" t="s">
        <v>98</v>
      </c>
      <c r="J6985" t="s">
        <v>27567</v>
      </c>
      <c r="K6985" t="s">
        <v>242</v>
      </c>
      <c r="L6985" t="s">
        <v>242</v>
      </c>
      <c r="M6985">
        <v>99999</v>
      </c>
      <c r="N6985">
        <v>7</v>
      </c>
      <c r="O6985" t="s">
        <v>27561</v>
      </c>
      <c r="P6985" t="s">
        <v>273</v>
      </c>
      <c r="Q6985" t="s">
        <v>2291</v>
      </c>
      <c r="R6985" t="s">
        <v>27578</v>
      </c>
      <c r="S6985" t="s">
        <v>27555</v>
      </c>
      <c r="T6985">
        <v>31937</v>
      </c>
      <c r="U6985">
        <v>6991.4350000000004</v>
      </c>
      <c r="V6985">
        <v>2023</v>
      </c>
    </row>
    <row r="6986" spans="1:22" x14ac:dyDescent="0.25">
      <c r="A6986" t="str">
        <f>IF(COUNTIFS('Fuel &amp; Prime Mover Code Lookups'!G:G,Q6986)=1,INDEX('Fuel &amp; Prime Mover Code Lookups'!J:J,MATCH(Q6986,'Fuel &amp; Prime Mover Code Lookups'!G:G,0)),INDEX('Fuel &amp; Prime Mover Code Lookups'!J:J,MATCH(_xlfn.CONCAT(Q6986,P6986),'Fuel &amp; Prime Mover Code Lookups'!I:I,0)))</f>
        <v>other</v>
      </c>
      <c r="B6986" t="b">
        <f>INDEX('Included Plant Filters'!$B$48:$B$54,MATCH(O6986,'Included Plant Filters'!$A$48:$A$54,0))</f>
        <v>0</v>
      </c>
      <c r="C6986">
        <v>99999</v>
      </c>
      <c r="D6986" t="s">
        <v>248</v>
      </c>
      <c r="E6986" t="s">
        <v>27554</v>
      </c>
      <c r="F6986" t="s">
        <v>27555</v>
      </c>
      <c r="G6986" t="s">
        <v>27555</v>
      </c>
      <c r="H6986">
        <v>99999</v>
      </c>
      <c r="I6986" t="s">
        <v>50</v>
      </c>
      <c r="J6986" t="s">
        <v>27572</v>
      </c>
      <c r="K6986" t="s">
        <v>242</v>
      </c>
      <c r="L6986" t="s">
        <v>242</v>
      </c>
      <c r="M6986">
        <v>99999</v>
      </c>
      <c r="N6986">
        <v>7</v>
      </c>
      <c r="O6986" t="s">
        <v>27561</v>
      </c>
      <c r="P6986" t="s">
        <v>273</v>
      </c>
      <c r="Q6986" t="s">
        <v>1646</v>
      </c>
      <c r="R6986" t="s">
        <v>1646</v>
      </c>
      <c r="S6986" t="s">
        <v>27555</v>
      </c>
      <c r="T6986">
        <v>0</v>
      </c>
      <c r="U6986">
        <v>0</v>
      </c>
      <c r="V6986">
        <v>2023</v>
      </c>
    </row>
    <row r="6987" spans="1:22" x14ac:dyDescent="0.25">
      <c r="A6987" t="str">
        <f>IF(COUNTIFS('Fuel &amp; Prime Mover Code Lookups'!G:G,Q6987)=1,INDEX('Fuel &amp; Prime Mover Code Lookups'!J:J,MATCH(Q6987,'Fuel &amp; Prime Mover Code Lookups'!G:G,0)),INDEX('Fuel &amp; Prime Mover Code Lookups'!J:J,MATCH(_xlfn.CONCAT(Q6987,P6987),'Fuel &amp; Prime Mover Code Lookups'!I:I,0)))</f>
        <v>other</v>
      </c>
      <c r="B6987" t="b">
        <f>INDEX('Included Plant Filters'!$B$48:$B$54,MATCH(O6987,'Included Plant Filters'!$A$48:$A$54,0))</f>
        <v>0</v>
      </c>
      <c r="C6987">
        <v>99999</v>
      </c>
      <c r="D6987" t="s">
        <v>248</v>
      </c>
      <c r="E6987" t="s">
        <v>27554</v>
      </c>
      <c r="F6987" t="s">
        <v>27555</v>
      </c>
      <c r="G6987" t="s">
        <v>27555</v>
      </c>
      <c r="H6987">
        <v>99999</v>
      </c>
      <c r="I6987" t="s">
        <v>58</v>
      </c>
      <c r="J6987" t="s">
        <v>27562</v>
      </c>
      <c r="K6987" t="s">
        <v>242</v>
      </c>
      <c r="L6987" t="s">
        <v>242</v>
      </c>
      <c r="M6987">
        <v>99999</v>
      </c>
      <c r="N6987">
        <v>7</v>
      </c>
      <c r="O6987" t="s">
        <v>27561</v>
      </c>
      <c r="P6987" t="s">
        <v>273</v>
      </c>
      <c r="Q6987" t="s">
        <v>1646</v>
      </c>
      <c r="R6987" t="s">
        <v>1646</v>
      </c>
      <c r="S6987" t="s">
        <v>27555</v>
      </c>
      <c r="T6987">
        <v>0</v>
      </c>
      <c r="U6987">
        <v>0</v>
      </c>
      <c r="V6987">
        <v>2023</v>
      </c>
    </row>
    <row r="6988" spans="1:22" x14ac:dyDescent="0.25">
      <c r="A6988" t="str">
        <f>IF(COUNTIFS('Fuel &amp; Prime Mover Code Lookups'!G:G,Q6988)=1,INDEX('Fuel &amp; Prime Mover Code Lookups'!J:J,MATCH(Q6988,'Fuel &amp; Prime Mover Code Lookups'!G:G,0)),INDEX('Fuel &amp; Prime Mover Code Lookups'!J:J,MATCH(_xlfn.CONCAT(Q6988,P6988),'Fuel &amp; Prime Mover Code Lookups'!I:I,0)))</f>
        <v>other</v>
      </c>
      <c r="B6988" t="b">
        <f>INDEX('Included Plant Filters'!$B$48:$B$54,MATCH(O6988,'Included Plant Filters'!$A$48:$A$54,0))</f>
        <v>0</v>
      </c>
      <c r="C6988">
        <v>99999</v>
      </c>
      <c r="D6988" t="s">
        <v>248</v>
      </c>
      <c r="E6988" t="s">
        <v>27554</v>
      </c>
      <c r="F6988" t="s">
        <v>27555</v>
      </c>
      <c r="G6988" t="s">
        <v>27555</v>
      </c>
      <c r="H6988">
        <v>99999</v>
      </c>
      <c r="I6988" t="s">
        <v>67</v>
      </c>
      <c r="J6988" t="s">
        <v>3003</v>
      </c>
      <c r="K6988" t="s">
        <v>242</v>
      </c>
      <c r="L6988" t="s">
        <v>242</v>
      </c>
      <c r="M6988">
        <v>99999</v>
      </c>
      <c r="N6988">
        <v>7</v>
      </c>
      <c r="O6988" t="s">
        <v>27561</v>
      </c>
      <c r="P6988" t="s">
        <v>273</v>
      </c>
      <c r="Q6988" t="s">
        <v>1646</v>
      </c>
      <c r="R6988" t="s">
        <v>1646</v>
      </c>
      <c r="S6988" t="s">
        <v>27555</v>
      </c>
      <c r="T6988">
        <v>0</v>
      </c>
      <c r="U6988">
        <v>0</v>
      </c>
      <c r="V6988">
        <v>2023</v>
      </c>
    </row>
    <row r="6989" spans="1:22" x14ac:dyDescent="0.25">
      <c r="A6989" t="str">
        <f>IF(COUNTIFS('Fuel &amp; Prime Mover Code Lookups'!G:G,Q6989)=1,INDEX('Fuel &amp; Prime Mover Code Lookups'!J:J,MATCH(Q6989,'Fuel &amp; Prime Mover Code Lookups'!G:G,0)),INDEX('Fuel &amp; Prime Mover Code Lookups'!J:J,MATCH(_xlfn.CONCAT(Q6989,P6989),'Fuel &amp; Prime Mover Code Lookups'!I:I,0)))</f>
        <v>other</v>
      </c>
      <c r="B6989" t="b">
        <f>INDEX('Included Plant Filters'!$B$48:$B$54,MATCH(O6989,'Included Plant Filters'!$A$48:$A$54,0))</f>
        <v>0</v>
      </c>
      <c r="C6989">
        <v>99999</v>
      </c>
      <c r="D6989" t="s">
        <v>248</v>
      </c>
      <c r="E6989" t="s">
        <v>27554</v>
      </c>
      <c r="F6989" t="s">
        <v>27555</v>
      </c>
      <c r="G6989" t="s">
        <v>27555</v>
      </c>
      <c r="H6989">
        <v>99999</v>
      </c>
      <c r="I6989" t="s">
        <v>89</v>
      </c>
      <c r="J6989" t="s">
        <v>27558</v>
      </c>
      <c r="K6989" t="s">
        <v>242</v>
      </c>
      <c r="L6989" t="s">
        <v>242</v>
      </c>
      <c r="M6989">
        <v>99999</v>
      </c>
      <c r="N6989">
        <v>7</v>
      </c>
      <c r="O6989" t="s">
        <v>27561</v>
      </c>
      <c r="P6989" t="s">
        <v>273</v>
      </c>
      <c r="Q6989" t="s">
        <v>1646</v>
      </c>
      <c r="R6989" t="s">
        <v>1646</v>
      </c>
      <c r="S6989" t="s">
        <v>27555</v>
      </c>
      <c r="T6989">
        <v>0</v>
      </c>
      <c r="U6989">
        <v>0</v>
      </c>
      <c r="V6989">
        <v>2023</v>
      </c>
    </row>
    <row r="6990" spans="1:22" x14ac:dyDescent="0.25">
      <c r="A6990" t="str">
        <f>IF(COUNTIFS('Fuel &amp; Prime Mover Code Lookups'!G:G,Q6990)=1,INDEX('Fuel &amp; Prime Mover Code Lookups'!J:J,MATCH(Q6990,'Fuel &amp; Prime Mover Code Lookups'!G:G,0)),INDEX('Fuel &amp; Prime Mover Code Lookups'!J:J,MATCH(_xlfn.CONCAT(Q6990,P6990),'Fuel &amp; Prime Mover Code Lookups'!I:I,0)))</f>
        <v>petroleum</v>
      </c>
      <c r="B6990" t="b">
        <f>INDEX('Included Plant Filters'!$B$48:$B$54,MATCH(O6990,'Included Plant Filters'!$A$48:$A$54,0))</f>
        <v>0</v>
      </c>
      <c r="C6990">
        <v>99999</v>
      </c>
      <c r="D6990" t="s">
        <v>248</v>
      </c>
      <c r="E6990" t="s">
        <v>27554</v>
      </c>
      <c r="F6990" t="s">
        <v>27555</v>
      </c>
      <c r="G6990" t="s">
        <v>27555</v>
      </c>
      <c r="H6990">
        <v>99999</v>
      </c>
      <c r="I6990" t="s">
        <v>51</v>
      </c>
      <c r="J6990" t="s">
        <v>27565</v>
      </c>
      <c r="K6990" t="s">
        <v>242</v>
      </c>
      <c r="L6990" t="s">
        <v>242</v>
      </c>
      <c r="M6990">
        <v>99999</v>
      </c>
      <c r="N6990">
        <v>7</v>
      </c>
      <c r="O6990" t="s">
        <v>27561</v>
      </c>
      <c r="P6990" t="s">
        <v>273</v>
      </c>
      <c r="Q6990" t="s">
        <v>844</v>
      </c>
      <c r="R6990" t="s">
        <v>844</v>
      </c>
      <c r="S6990" t="s">
        <v>27555</v>
      </c>
      <c r="T6990">
        <v>0</v>
      </c>
      <c r="U6990">
        <v>0</v>
      </c>
      <c r="V6990">
        <v>2023</v>
      </c>
    </row>
    <row r="6991" spans="1:22" x14ac:dyDescent="0.25">
      <c r="A6991" t="str">
        <f>IF(COUNTIFS('Fuel &amp; Prime Mover Code Lookups'!G:G,Q6991)=1,INDEX('Fuel &amp; Prime Mover Code Lookups'!J:J,MATCH(Q6991,'Fuel &amp; Prime Mover Code Lookups'!G:G,0)),INDEX('Fuel &amp; Prime Mover Code Lookups'!J:J,MATCH(_xlfn.CONCAT(Q6991,P6991),'Fuel &amp; Prime Mover Code Lookups'!I:I,0)))</f>
        <v>petroleum</v>
      </c>
      <c r="B6991" t="b">
        <f>INDEX('Included Plant Filters'!$B$48:$B$54,MATCH(O6991,'Included Plant Filters'!$A$48:$A$54,0))</f>
        <v>1</v>
      </c>
      <c r="C6991">
        <v>99999</v>
      </c>
      <c r="D6991" t="s">
        <v>245</v>
      </c>
      <c r="E6991" t="s">
        <v>27554</v>
      </c>
      <c r="F6991" t="s">
        <v>27555</v>
      </c>
      <c r="G6991" t="s">
        <v>27555</v>
      </c>
      <c r="H6991">
        <v>99999</v>
      </c>
      <c r="I6991" t="s">
        <v>53</v>
      </c>
      <c r="J6991" t="s">
        <v>27573</v>
      </c>
      <c r="K6991" t="s">
        <v>242</v>
      </c>
      <c r="L6991" t="s">
        <v>242</v>
      </c>
      <c r="M6991">
        <v>99999</v>
      </c>
      <c r="N6991">
        <v>2</v>
      </c>
      <c r="O6991" t="s">
        <v>27556</v>
      </c>
      <c r="P6991" t="s">
        <v>273</v>
      </c>
      <c r="Q6991" t="s">
        <v>844</v>
      </c>
      <c r="R6991" t="s">
        <v>844</v>
      </c>
      <c r="S6991" t="s">
        <v>27555</v>
      </c>
      <c r="T6991">
        <v>0</v>
      </c>
      <c r="U6991">
        <v>0</v>
      </c>
      <c r="V6991">
        <v>2023</v>
      </c>
    </row>
    <row r="6992" spans="1:22" x14ac:dyDescent="0.25">
      <c r="A6992" t="str">
        <f>IF(COUNTIFS('Fuel &amp; Prime Mover Code Lookups'!G:G,Q6992)=1,INDEX('Fuel &amp; Prime Mover Code Lookups'!J:J,MATCH(Q6992,'Fuel &amp; Prime Mover Code Lookups'!G:G,0)),INDEX('Fuel &amp; Prime Mover Code Lookups'!J:J,MATCH(_xlfn.CONCAT(Q6992,P6992),'Fuel &amp; Prime Mover Code Lookups'!I:I,0)))</f>
        <v>petroleum</v>
      </c>
      <c r="B6992" t="b">
        <f>INDEX('Included Plant Filters'!$B$48:$B$54,MATCH(O6992,'Included Plant Filters'!$A$48:$A$54,0))</f>
        <v>1</v>
      </c>
      <c r="C6992">
        <v>99999</v>
      </c>
      <c r="D6992" t="s">
        <v>248</v>
      </c>
      <c r="E6992" t="s">
        <v>27554</v>
      </c>
      <c r="F6992" t="s">
        <v>27555</v>
      </c>
      <c r="G6992" t="s">
        <v>27555</v>
      </c>
      <c r="H6992">
        <v>99999</v>
      </c>
      <c r="I6992" t="s">
        <v>53</v>
      </c>
      <c r="J6992" t="s">
        <v>27573</v>
      </c>
      <c r="K6992" t="s">
        <v>242</v>
      </c>
      <c r="L6992" t="s">
        <v>242</v>
      </c>
      <c r="M6992">
        <v>99999</v>
      </c>
      <c r="N6992">
        <v>3</v>
      </c>
      <c r="O6992" t="s">
        <v>27566</v>
      </c>
      <c r="P6992" t="s">
        <v>273</v>
      </c>
      <c r="Q6992" t="s">
        <v>844</v>
      </c>
      <c r="R6992" t="s">
        <v>844</v>
      </c>
      <c r="S6992" t="s">
        <v>27555</v>
      </c>
      <c r="T6992">
        <v>0</v>
      </c>
      <c r="U6992">
        <v>0</v>
      </c>
      <c r="V6992">
        <v>2023</v>
      </c>
    </row>
    <row r="6993" spans="1:22" x14ac:dyDescent="0.25">
      <c r="A6993" t="str">
        <f>IF(COUNTIFS('Fuel &amp; Prime Mover Code Lookups'!G:G,Q6993)=1,INDEX('Fuel &amp; Prime Mover Code Lookups'!J:J,MATCH(Q6993,'Fuel &amp; Prime Mover Code Lookups'!G:G,0)),INDEX('Fuel &amp; Prime Mover Code Lookups'!J:J,MATCH(_xlfn.CONCAT(Q6993,P6993),'Fuel &amp; Prime Mover Code Lookups'!I:I,0)))</f>
        <v>petroleum</v>
      </c>
      <c r="B6993" t="b">
        <f>INDEX('Included Plant Filters'!$B$48:$B$54,MATCH(O6993,'Included Plant Filters'!$A$48:$A$54,0))</f>
        <v>1</v>
      </c>
      <c r="C6993">
        <v>99999</v>
      </c>
      <c r="D6993" t="s">
        <v>245</v>
      </c>
      <c r="E6993" t="s">
        <v>27554</v>
      </c>
      <c r="F6993" t="s">
        <v>27555</v>
      </c>
      <c r="G6993" t="s">
        <v>27555</v>
      </c>
      <c r="H6993">
        <v>99999</v>
      </c>
      <c r="I6993" t="s">
        <v>57</v>
      </c>
      <c r="J6993" t="s">
        <v>27562</v>
      </c>
      <c r="K6993" t="s">
        <v>242</v>
      </c>
      <c r="L6993" t="s">
        <v>242</v>
      </c>
      <c r="M6993">
        <v>99999</v>
      </c>
      <c r="N6993">
        <v>1</v>
      </c>
      <c r="O6993" t="s">
        <v>249</v>
      </c>
      <c r="P6993" t="s">
        <v>273</v>
      </c>
      <c r="Q6993" t="s">
        <v>844</v>
      </c>
      <c r="R6993" t="s">
        <v>844</v>
      </c>
      <c r="S6993" t="s">
        <v>27555</v>
      </c>
      <c r="T6993">
        <v>0</v>
      </c>
      <c r="U6993">
        <v>0</v>
      </c>
      <c r="V6993">
        <v>2023</v>
      </c>
    </row>
    <row r="6994" spans="1:22" x14ac:dyDescent="0.25">
      <c r="A6994" t="str">
        <f>IF(COUNTIFS('Fuel &amp; Prime Mover Code Lookups'!G:G,Q6994)=1,INDEX('Fuel &amp; Prime Mover Code Lookups'!J:J,MATCH(Q6994,'Fuel &amp; Prime Mover Code Lookups'!G:G,0)),INDEX('Fuel &amp; Prime Mover Code Lookups'!J:J,MATCH(_xlfn.CONCAT(Q6994,P6994),'Fuel &amp; Prime Mover Code Lookups'!I:I,0)))</f>
        <v>petroleum</v>
      </c>
      <c r="B6994" t="b">
        <f>INDEX('Included Plant Filters'!$B$48:$B$54,MATCH(O6994,'Included Plant Filters'!$A$48:$A$54,0))</f>
        <v>0</v>
      </c>
      <c r="C6994">
        <v>99999</v>
      </c>
      <c r="D6994" t="s">
        <v>248</v>
      </c>
      <c r="E6994" t="s">
        <v>27554</v>
      </c>
      <c r="F6994" t="s">
        <v>27555</v>
      </c>
      <c r="G6994" t="s">
        <v>27555</v>
      </c>
      <c r="H6994">
        <v>99999</v>
      </c>
      <c r="I6994" t="s">
        <v>58</v>
      </c>
      <c r="J6994" t="s">
        <v>27562</v>
      </c>
      <c r="K6994" t="s">
        <v>242</v>
      </c>
      <c r="L6994" t="s">
        <v>242</v>
      </c>
      <c r="M6994">
        <v>99999</v>
      </c>
      <c r="N6994">
        <v>7</v>
      </c>
      <c r="O6994" t="s">
        <v>27561</v>
      </c>
      <c r="P6994" t="s">
        <v>273</v>
      </c>
      <c r="Q6994" t="s">
        <v>844</v>
      </c>
      <c r="R6994" t="s">
        <v>844</v>
      </c>
      <c r="S6994" t="s">
        <v>27555</v>
      </c>
      <c r="T6994">
        <v>384987</v>
      </c>
      <c r="U6994">
        <v>81980.532999999996</v>
      </c>
      <c r="V6994">
        <v>2023</v>
      </c>
    </row>
    <row r="6995" spans="1:22" x14ac:dyDescent="0.25">
      <c r="A6995" t="str">
        <f>IF(COUNTIFS('Fuel &amp; Prime Mover Code Lookups'!G:G,Q6995)=1,INDEX('Fuel &amp; Prime Mover Code Lookups'!J:J,MATCH(Q6995,'Fuel &amp; Prime Mover Code Lookups'!G:G,0)),INDEX('Fuel &amp; Prime Mover Code Lookups'!J:J,MATCH(_xlfn.CONCAT(Q6995,P6995),'Fuel &amp; Prime Mover Code Lookups'!I:I,0)))</f>
        <v>petroleum</v>
      </c>
      <c r="B6995" t="b">
        <f>INDEX('Included Plant Filters'!$B$48:$B$54,MATCH(O6995,'Included Plant Filters'!$A$48:$A$54,0))</f>
        <v>1</v>
      </c>
      <c r="C6995">
        <v>99999</v>
      </c>
      <c r="D6995" t="s">
        <v>245</v>
      </c>
      <c r="E6995" t="s">
        <v>27554</v>
      </c>
      <c r="F6995" t="s">
        <v>27555</v>
      </c>
      <c r="G6995" t="s">
        <v>27555</v>
      </c>
      <c r="H6995">
        <v>99999</v>
      </c>
      <c r="I6995" t="s">
        <v>65</v>
      </c>
      <c r="J6995" t="s">
        <v>27572</v>
      </c>
      <c r="K6995" t="s">
        <v>242</v>
      </c>
      <c r="L6995" t="s">
        <v>242</v>
      </c>
      <c r="M6995">
        <v>99999</v>
      </c>
      <c r="N6995">
        <v>1</v>
      </c>
      <c r="O6995" t="s">
        <v>249</v>
      </c>
      <c r="P6995" t="s">
        <v>273</v>
      </c>
      <c r="Q6995" t="s">
        <v>844</v>
      </c>
      <c r="R6995" t="s">
        <v>844</v>
      </c>
      <c r="S6995" t="s">
        <v>27555</v>
      </c>
      <c r="T6995">
        <v>0</v>
      </c>
      <c r="U6995">
        <v>0</v>
      </c>
      <c r="V6995">
        <v>2023</v>
      </c>
    </row>
    <row r="6996" spans="1:22" x14ac:dyDescent="0.25">
      <c r="A6996" t="str">
        <f>IF(COUNTIFS('Fuel &amp; Prime Mover Code Lookups'!G:G,Q6996)=1,INDEX('Fuel &amp; Prime Mover Code Lookups'!J:J,MATCH(Q6996,'Fuel &amp; Prime Mover Code Lookups'!G:G,0)),INDEX('Fuel &amp; Prime Mover Code Lookups'!J:J,MATCH(_xlfn.CONCAT(Q6996,P6996),'Fuel &amp; Prime Mover Code Lookups'!I:I,0)))</f>
        <v>petroleum</v>
      </c>
      <c r="B6996" t="b">
        <f>INDEX('Included Plant Filters'!$B$48:$B$54,MATCH(O6996,'Included Plant Filters'!$A$48:$A$54,0))</f>
        <v>1</v>
      </c>
      <c r="C6996">
        <v>99999</v>
      </c>
      <c r="D6996" t="s">
        <v>248</v>
      </c>
      <c r="E6996" t="s">
        <v>27554</v>
      </c>
      <c r="F6996" t="s">
        <v>27555</v>
      </c>
      <c r="G6996" t="s">
        <v>27555</v>
      </c>
      <c r="H6996">
        <v>99999</v>
      </c>
      <c r="I6996" t="s">
        <v>83</v>
      </c>
      <c r="J6996" t="s">
        <v>27557</v>
      </c>
      <c r="K6996" t="s">
        <v>242</v>
      </c>
      <c r="L6996" t="s">
        <v>242</v>
      </c>
      <c r="M6996">
        <v>99999</v>
      </c>
      <c r="N6996">
        <v>3</v>
      </c>
      <c r="O6996" t="s">
        <v>27566</v>
      </c>
      <c r="P6996" t="s">
        <v>273</v>
      </c>
      <c r="Q6996" t="s">
        <v>844</v>
      </c>
      <c r="R6996" t="s">
        <v>844</v>
      </c>
      <c r="S6996" t="s">
        <v>27555</v>
      </c>
      <c r="T6996">
        <v>7657754</v>
      </c>
      <c r="U6996">
        <v>947872.83</v>
      </c>
      <c r="V6996">
        <v>2023</v>
      </c>
    </row>
    <row r="6997" spans="1:22" x14ac:dyDescent="0.25">
      <c r="A6997" t="str">
        <f>IF(COUNTIFS('Fuel &amp; Prime Mover Code Lookups'!G:G,Q6997)=1,INDEX('Fuel &amp; Prime Mover Code Lookups'!J:J,MATCH(Q6997,'Fuel &amp; Prime Mover Code Lookups'!G:G,0)),INDEX('Fuel &amp; Prime Mover Code Lookups'!J:J,MATCH(_xlfn.CONCAT(Q6997,P6997),'Fuel &amp; Prime Mover Code Lookups'!I:I,0)))</f>
        <v>petroleum</v>
      </c>
      <c r="B6997" t="b">
        <f>INDEX('Included Plant Filters'!$B$48:$B$54,MATCH(O6997,'Included Plant Filters'!$A$48:$A$54,0))</f>
        <v>0</v>
      </c>
      <c r="C6997">
        <v>99999</v>
      </c>
      <c r="D6997" t="s">
        <v>248</v>
      </c>
      <c r="E6997" t="s">
        <v>27554</v>
      </c>
      <c r="F6997" t="s">
        <v>27555</v>
      </c>
      <c r="G6997" t="s">
        <v>27555</v>
      </c>
      <c r="H6997">
        <v>99999</v>
      </c>
      <c r="I6997" t="s">
        <v>95</v>
      </c>
      <c r="J6997" t="s">
        <v>27573</v>
      </c>
      <c r="K6997" t="s">
        <v>242</v>
      </c>
      <c r="L6997" t="s">
        <v>242</v>
      </c>
      <c r="M6997">
        <v>99999</v>
      </c>
      <c r="N6997">
        <v>7</v>
      </c>
      <c r="O6997" t="s">
        <v>27561</v>
      </c>
      <c r="P6997" t="s">
        <v>273</v>
      </c>
      <c r="Q6997" t="s">
        <v>844</v>
      </c>
      <c r="R6997" t="s">
        <v>844</v>
      </c>
      <c r="S6997" t="s">
        <v>27555</v>
      </c>
      <c r="T6997">
        <v>0</v>
      </c>
      <c r="U6997">
        <v>0</v>
      </c>
      <c r="V6997">
        <v>2023</v>
      </c>
    </row>
    <row r="6998" spans="1:22" x14ac:dyDescent="0.25">
      <c r="A6998" t="str">
        <f>IF(COUNTIFS('Fuel &amp; Prime Mover Code Lookups'!G:G,Q6998)=1,INDEX('Fuel &amp; Prime Mover Code Lookups'!J:J,MATCH(Q6998,'Fuel &amp; Prime Mover Code Lookups'!G:G,0)),INDEX('Fuel &amp; Prime Mover Code Lookups'!J:J,MATCH(_xlfn.CONCAT(Q6998,P6998),'Fuel &amp; Prime Mover Code Lookups'!I:I,0)))</f>
        <v>petroleum</v>
      </c>
      <c r="B6998" t="b">
        <f>INDEX('Included Plant Filters'!$B$48:$B$54,MATCH(O6998,'Included Plant Filters'!$A$48:$A$54,0))</f>
        <v>1</v>
      </c>
      <c r="C6998">
        <v>99999</v>
      </c>
      <c r="D6998" t="s">
        <v>245</v>
      </c>
      <c r="E6998" t="s">
        <v>27554</v>
      </c>
      <c r="F6998" t="s">
        <v>27555</v>
      </c>
      <c r="G6998" t="s">
        <v>27555</v>
      </c>
      <c r="H6998">
        <v>99999</v>
      </c>
      <c r="I6998" t="s">
        <v>96</v>
      </c>
      <c r="J6998" t="s">
        <v>27557</v>
      </c>
      <c r="K6998" t="s">
        <v>242</v>
      </c>
      <c r="L6998" t="s">
        <v>242</v>
      </c>
      <c r="M6998">
        <v>99999</v>
      </c>
      <c r="N6998">
        <v>1</v>
      </c>
      <c r="O6998" t="s">
        <v>249</v>
      </c>
      <c r="P6998" t="s">
        <v>273</v>
      </c>
      <c r="Q6998" t="s">
        <v>844</v>
      </c>
      <c r="R6998" t="s">
        <v>844</v>
      </c>
      <c r="S6998" t="s">
        <v>27555</v>
      </c>
      <c r="T6998">
        <v>0</v>
      </c>
      <c r="U6998">
        <v>0</v>
      </c>
      <c r="V6998">
        <v>2023</v>
      </c>
    </row>
    <row r="6999" spans="1:22" x14ac:dyDescent="0.25">
      <c r="A6999" t="str">
        <f>IF(COUNTIFS('Fuel &amp; Prime Mover Code Lookups'!G:G,Q6999)=1,INDEX('Fuel &amp; Prime Mover Code Lookups'!J:J,MATCH(Q6999,'Fuel &amp; Prime Mover Code Lookups'!G:G,0)),INDEX('Fuel &amp; Prime Mover Code Lookups'!J:J,MATCH(_xlfn.CONCAT(Q6999,P6999),'Fuel &amp; Prime Mover Code Lookups'!I:I,0)))</f>
        <v>other</v>
      </c>
      <c r="B6999" t="b">
        <f>INDEX('Included Plant Filters'!$B$48:$B$54,MATCH(O6999,'Included Plant Filters'!$A$48:$A$54,0))</f>
        <v>1</v>
      </c>
      <c r="C6999">
        <v>99999</v>
      </c>
      <c r="D6999" t="s">
        <v>245</v>
      </c>
      <c r="E6999" t="s">
        <v>27554</v>
      </c>
      <c r="F6999" t="s">
        <v>27555</v>
      </c>
      <c r="G6999" t="s">
        <v>27555</v>
      </c>
      <c r="H6999">
        <v>99999</v>
      </c>
      <c r="I6999" t="s">
        <v>59</v>
      </c>
      <c r="J6999" t="s">
        <v>27577</v>
      </c>
      <c r="K6999" t="s">
        <v>242</v>
      </c>
      <c r="L6999" t="s">
        <v>242</v>
      </c>
      <c r="M6999">
        <v>99999</v>
      </c>
      <c r="N6999">
        <v>1</v>
      </c>
      <c r="O6999" t="s">
        <v>249</v>
      </c>
      <c r="P6999" t="s">
        <v>273</v>
      </c>
      <c r="Q6999" t="s">
        <v>460</v>
      </c>
      <c r="R6999" t="s">
        <v>27559</v>
      </c>
      <c r="S6999" t="s">
        <v>27555</v>
      </c>
      <c r="T6999">
        <v>0</v>
      </c>
      <c r="U6999">
        <v>0</v>
      </c>
      <c r="V6999">
        <v>2023</v>
      </c>
    </row>
    <row r="7000" spans="1:22" x14ac:dyDescent="0.25">
      <c r="A7000" t="str">
        <f>IF(COUNTIFS('Fuel &amp; Prime Mover Code Lookups'!G:G,Q7000)=1,INDEX('Fuel &amp; Prime Mover Code Lookups'!J:J,MATCH(Q7000,'Fuel &amp; Prime Mover Code Lookups'!G:G,0)),INDEX('Fuel &amp; Prime Mover Code Lookups'!J:J,MATCH(_xlfn.CONCAT(Q7000,P7000),'Fuel &amp; Prime Mover Code Lookups'!I:I,0)))</f>
        <v>other</v>
      </c>
      <c r="B7000" t="b">
        <f>INDEX('Included Plant Filters'!$B$48:$B$54,MATCH(O7000,'Included Plant Filters'!$A$48:$A$54,0))</f>
        <v>1</v>
      </c>
      <c r="C7000">
        <v>99999</v>
      </c>
      <c r="D7000" t="s">
        <v>245</v>
      </c>
      <c r="E7000" t="s">
        <v>27554</v>
      </c>
      <c r="F7000" t="s">
        <v>27555</v>
      </c>
      <c r="G7000" t="s">
        <v>27555</v>
      </c>
      <c r="H7000">
        <v>99999</v>
      </c>
      <c r="I7000" t="s">
        <v>69</v>
      </c>
      <c r="J7000" t="s">
        <v>3003</v>
      </c>
      <c r="K7000" t="s">
        <v>242</v>
      </c>
      <c r="L7000" t="s">
        <v>242</v>
      </c>
      <c r="M7000">
        <v>99999</v>
      </c>
      <c r="N7000">
        <v>2</v>
      </c>
      <c r="O7000" t="s">
        <v>27556</v>
      </c>
      <c r="P7000" t="s">
        <v>273</v>
      </c>
      <c r="Q7000" t="s">
        <v>460</v>
      </c>
      <c r="R7000" t="s">
        <v>27559</v>
      </c>
      <c r="S7000" t="s">
        <v>27555</v>
      </c>
      <c r="T7000">
        <v>2180</v>
      </c>
      <c r="U7000">
        <v>652.11500000000001</v>
      </c>
      <c r="V7000">
        <v>2023</v>
      </c>
    </row>
    <row r="7001" spans="1:22" x14ac:dyDescent="0.25">
      <c r="A7001" t="str">
        <f>IF(COUNTIFS('Fuel &amp; Prime Mover Code Lookups'!G:G,Q7001)=1,INDEX('Fuel &amp; Prime Mover Code Lookups'!J:J,MATCH(Q7001,'Fuel &amp; Prime Mover Code Lookups'!G:G,0)),INDEX('Fuel &amp; Prime Mover Code Lookups'!J:J,MATCH(_xlfn.CONCAT(Q7001,P7001),'Fuel &amp; Prime Mover Code Lookups'!I:I,0)))</f>
        <v>other</v>
      </c>
      <c r="B7001" t="b">
        <f>INDEX('Included Plant Filters'!$B$48:$B$54,MATCH(O7001,'Included Plant Filters'!$A$48:$A$54,0))</f>
        <v>1</v>
      </c>
      <c r="C7001">
        <v>99999</v>
      </c>
      <c r="D7001" t="s">
        <v>245</v>
      </c>
      <c r="E7001" t="s">
        <v>27554</v>
      </c>
      <c r="F7001" t="s">
        <v>27555</v>
      </c>
      <c r="G7001" t="s">
        <v>27555</v>
      </c>
      <c r="H7001">
        <v>99999</v>
      </c>
      <c r="I7001" t="s">
        <v>86</v>
      </c>
      <c r="J7001" t="s">
        <v>27560</v>
      </c>
      <c r="K7001" t="s">
        <v>242</v>
      </c>
      <c r="L7001" t="s">
        <v>242</v>
      </c>
      <c r="M7001">
        <v>99999</v>
      </c>
      <c r="N7001">
        <v>2</v>
      </c>
      <c r="O7001" t="s">
        <v>27556</v>
      </c>
      <c r="P7001" t="s">
        <v>273</v>
      </c>
      <c r="Q7001" t="s">
        <v>460</v>
      </c>
      <c r="R7001" t="s">
        <v>27559</v>
      </c>
      <c r="S7001" t="s">
        <v>27555</v>
      </c>
      <c r="T7001">
        <v>40558</v>
      </c>
      <c r="U7001">
        <v>17142.106</v>
      </c>
      <c r="V7001">
        <v>2023</v>
      </c>
    </row>
    <row r="7002" spans="1:22" x14ac:dyDescent="0.25">
      <c r="A7002" t="str">
        <f>IF(COUNTIFS('Fuel &amp; Prime Mover Code Lookups'!G:G,Q7002)=1,INDEX('Fuel &amp; Prime Mover Code Lookups'!J:J,MATCH(Q7002,'Fuel &amp; Prime Mover Code Lookups'!G:G,0)),INDEX('Fuel &amp; Prime Mover Code Lookups'!J:J,MATCH(_xlfn.CONCAT(Q7002,P7002),'Fuel &amp; Prime Mover Code Lookups'!I:I,0)))</f>
        <v>other</v>
      </c>
      <c r="B7002" t="b">
        <f>INDEX('Included Plant Filters'!$B$48:$B$54,MATCH(O7002,'Included Plant Filters'!$A$48:$A$54,0))</f>
        <v>1</v>
      </c>
      <c r="C7002">
        <v>99999</v>
      </c>
      <c r="D7002" t="s">
        <v>248</v>
      </c>
      <c r="E7002" t="s">
        <v>27554</v>
      </c>
      <c r="F7002" t="s">
        <v>27555</v>
      </c>
      <c r="G7002" t="s">
        <v>27555</v>
      </c>
      <c r="H7002">
        <v>99999</v>
      </c>
      <c r="I7002" t="s">
        <v>86</v>
      </c>
      <c r="J7002" t="s">
        <v>27560</v>
      </c>
      <c r="K7002" t="s">
        <v>242</v>
      </c>
      <c r="L7002" t="s">
        <v>242</v>
      </c>
      <c r="M7002">
        <v>99999</v>
      </c>
      <c r="N7002">
        <v>3</v>
      </c>
      <c r="O7002" t="s">
        <v>27566</v>
      </c>
      <c r="P7002" t="s">
        <v>273</v>
      </c>
      <c r="Q7002" t="s">
        <v>460</v>
      </c>
      <c r="R7002" t="s">
        <v>27559</v>
      </c>
      <c r="S7002" t="s">
        <v>27555</v>
      </c>
      <c r="T7002">
        <v>0</v>
      </c>
      <c r="U7002">
        <v>0</v>
      </c>
      <c r="V7002">
        <v>2023</v>
      </c>
    </row>
    <row r="7003" spans="1:22" x14ac:dyDescent="0.25">
      <c r="A7003" t="str">
        <f>IF(COUNTIFS('Fuel &amp; Prime Mover Code Lookups'!G:G,Q7003)=1,INDEX('Fuel &amp; Prime Mover Code Lookups'!J:J,MATCH(Q7003,'Fuel &amp; Prime Mover Code Lookups'!G:G,0)),INDEX('Fuel &amp; Prime Mover Code Lookups'!J:J,MATCH(_xlfn.CONCAT(Q7003,P7003),'Fuel &amp; Prime Mover Code Lookups'!I:I,0)))</f>
        <v>other</v>
      </c>
      <c r="B7003" t="b">
        <f>INDEX('Included Plant Filters'!$B$48:$B$54,MATCH(O7003,'Included Plant Filters'!$A$48:$A$54,0))</f>
        <v>0</v>
      </c>
      <c r="C7003">
        <v>99999</v>
      </c>
      <c r="D7003" t="s">
        <v>248</v>
      </c>
      <c r="E7003" t="s">
        <v>27554</v>
      </c>
      <c r="F7003" t="s">
        <v>27555</v>
      </c>
      <c r="G7003" t="s">
        <v>27555</v>
      </c>
      <c r="H7003">
        <v>99999</v>
      </c>
      <c r="I7003" t="s">
        <v>95</v>
      </c>
      <c r="J7003" t="s">
        <v>27573</v>
      </c>
      <c r="K7003" t="s">
        <v>242</v>
      </c>
      <c r="L7003" t="s">
        <v>242</v>
      </c>
      <c r="M7003">
        <v>99999</v>
      </c>
      <c r="N7003">
        <v>7</v>
      </c>
      <c r="O7003" t="s">
        <v>27561</v>
      </c>
      <c r="P7003" t="s">
        <v>273</v>
      </c>
      <c r="Q7003" t="s">
        <v>460</v>
      </c>
      <c r="R7003" t="s">
        <v>27559</v>
      </c>
      <c r="S7003" t="s">
        <v>27555</v>
      </c>
      <c r="T7003">
        <v>3326</v>
      </c>
      <c r="U7003">
        <v>711.07299999999998</v>
      </c>
      <c r="V7003">
        <v>2023</v>
      </c>
    </row>
    <row r="7004" spans="1:22" x14ac:dyDescent="0.25">
      <c r="A7004" t="str">
        <f>IF(COUNTIFS('Fuel &amp; Prime Mover Code Lookups'!G:G,Q7004)=1,INDEX('Fuel &amp; Prime Mover Code Lookups'!J:J,MATCH(Q7004,'Fuel &amp; Prime Mover Code Lookups'!G:G,0)),INDEX('Fuel &amp; Prime Mover Code Lookups'!J:J,MATCH(_xlfn.CONCAT(Q7004,P7004),'Fuel &amp; Prime Mover Code Lookups'!I:I,0)))</f>
        <v>other</v>
      </c>
      <c r="B7004" t="b">
        <f>INDEX('Included Plant Filters'!$B$48:$B$54,MATCH(O7004,'Included Plant Filters'!$A$48:$A$54,0))</f>
        <v>0</v>
      </c>
      <c r="C7004">
        <v>99999</v>
      </c>
      <c r="D7004" t="s">
        <v>248</v>
      </c>
      <c r="E7004" t="s">
        <v>27554</v>
      </c>
      <c r="F7004" t="s">
        <v>27555</v>
      </c>
      <c r="G7004" t="s">
        <v>27555</v>
      </c>
      <c r="H7004">
        <v>99999</v>
      </c>
      <c r="I7004" t="s">
        <v>51</v>
      </c>
      <c r="J7004" t="s">
        <v>27565</v>
      </c>
      <c r="K7004" t="s">
        <v>242</v>
      </c>
      <c r="L7004" t="s">
        <v>242</v>
      </c>
      <c r="M7004">
        <v>99999</v>
      </c>
      <c r="N7004">
        <v>7</v>
      </c>
      <c r="O7004" t="s">
        <v>27561</v>
      </c>
      <c r="P7004" t="s">
        <v>273</v>
      </c>
      <c r="Q7004" t="s">
        <v>7230</v>
      </c>
      <c r="R7004" t="s">
        <v>1646</v>
      </c>
      <c r="S7004" t="s">
        <v>27555</v>
      </c>
      <c r="T7004">
        <v>0</v>
      </c>
      <c r="U7004">
        <v>0</v>
      </c>
      <c r="V7004">
        <v>2023</v>
      </c>
    </row>
    <row r="7005" spans="1:22" x14ac:dyDescent="0.25">
      <c r="A7005" t="str">
        <f>IF(COUNTIFS('Fuel &amp; Prime Mover Code Lookups'!G:G,Q7005)=1,INDEX('Fuel &amp; Prime Mover Code Lookups'!J:J,MATCH(Q7005,'Fuel &amp; Prime Mover Code Lookups'!G:G,0)),INDEX('Fuel &amp; Prime Mover Code Lookups'!J:J,MATCH(_xlfn.CONCAT(Q7005,P7005),'Fuel &amp; Prime Mover Code Lookups'!I:I,0)))</f>
        <v>other</v>
      </c>
      <c r="B7005" t="b">
        <f>INDEX('Included Plant Filters'!$B$48:$B$54,MATCH(O7005,'Included Plant Filters'!$A$48:$A$54,0))</f>
        <v>0</v>
      </c>
      <c r="C7005">
        <v>99999</v>
      </c>
      <c r="D7005" t="s">
        <v>248</v>
      </c>
      <c r="E7005" t="s">
        <v>27554</v>
      </c>
      <c r="F7005" t="s">
        <v>27555</v>
      </c>
      <c r="G7005" t="s">
        <v>27555</v>
      </c>
      <c r="H7005">
        <v>99999</v>
      </c>
      <c r="I7005" t="s">
        <v>63</v>
      </c>
      <c r="J7005" t="s">
        <v>27557</v>
      </c>
      <c r="K7005" t="s">
        <v>242</v>
      </c>
      <c r="L7005" t="s">
        <v>242</v>
      </c>
      <c r="M7005">
        <v>99999</v>
      </c>
      <c r="N7005">
        <v>7</v>
      </c>
      <c r="O7005" t="s">
        <v>27561</v>
      </c>
      <c r="P7005" t="s">
        <v>273</v>
      </c>
      <c r="Q7005" t="s">
        <v>7230</v>
      </c>
      <c r="R7005" t="s">
        <v>1646</v>
      </c>
      <c r="S7005" t="s">
        <v>27555</v>
      </c>
      <c r="T7005">
        <v>0</v>
      </c>
      <c r="U7005">
        <v>0</v>
      </c>
      <c r="V7005">
        <v>2023</v>
      </c>
    </row>
    <row r="7006" spans="1:22" x14ac:dyDescent="0.25">
      <c r="A7006" t="str">
        <f>IF(COUNTIFS('Fuel &amp; Prime Mover Code Lookups'!G:G,Q7006)=1,INDEX('Fuel &amp; Prime Mover Code Lookups'!J:J,MATCH(Q7006,'Fuel &amp; Prime Mover Code Lookups'!G:G,0)),INDEX('Fuel &amp; Prime Mover Code Lookups'!J:J,MATCH(_xlfn.CONCAT(Q7006,P7006),'Fuel &amp; Prime Mover Code Lookups'!I:I,0)))</f>
        <v>hard coal</v>
      </c>
      <c r="B7006" t="b">
        <f>INDEX('Included Plant Filters'!$B$48:$B$54,MATCH(O7006,'Included Plant Filters'!$A$48:$A$54,0))</f>
        <v>1</v>
      </c>
      <c r="C7006">
        <v>99999</v>
      </c>
      <c r="D7006" t="s">
        <v>245</v>
      </c>
      <c r="E7006" t="s">
        <v>27554</v>
      </c>
      <c r="F7006" t="s">
        <v>27555</v>
      </c>
      <c r="G7006" t="s">
        <v>27555</v>
      </c>
      <c r="H7006">
        <v>99999</v>
      </c>
      <c r="I7006" t="s">
        <v>65</v>
      </c>
      <c r="J7006" t="s">
        <v>27572</v>
      </c>
      <c r="K7006" t="s">
        <v>242</v>
      </c>
      <c r="L7006" t="s">
        <v>242</v>
      </c>
      <c r="M7006">
        <v>99999</v>
      </c>
      <c r="N7006">
        <v>1</v>
      </c>
      <c r="O7006" t="s">
        <v>249</v>
      </c>
      <c r="P7006" t="s">
        <v>273</v>
      </c>
      <c r="Q7006" t="s">
        <v>374</v>
      </c>
      <c r="R7006" t="s">
        <v>27568</v>
      </c>
      <c r="S7006" t="s">
        <v>27555</v>
      </c>
      <c r="T7006">
        <v>0</v>
      </c>
      <c r="U7006">
        <v>0</v>
      </c>
      <c r="V7006">
        <v>2023</v>
      </c>
    </row>
    <row r="7007" spans="1:22" x14ac:dyDescent="0.25">
      <c r="A7007" t="str">
        <f>IF(COUNTIFS('Fuel &amp; Prime Mover Code Lookups'!G:G,Q7007)=1,INDEX('Fuel &amp; Prime Mover Code Lookups'!J:J,MATCH(Q7007,'Fuel &amp; Prime Mover Code Lookups'!G:G,0)),INDEX('Fuel &amp; Prime Mover Code Lookups'!J:J,MATCH(_xlfn.CONCAT(Q7007,P7007),'Fuel &amp; Prime Mover Code Lookups'!I:I,0)))</f>
        <v>hard coal</v>
      </c>
      <c r="B7007" t="b">
        <f>INDEX('Included Plant Filters'!$B$48:$B$54,MATCH(O7007,'Included Plant Filters'!$A$48:$A$54,0))</f>
        <v>1</v>
      </c>
      <c r="C7007">
        <v>99999</v>
      </c>
      <c r="D7007" t="s">
        <v>245</v>
      </c>
      <c r="E7007" t="s">
        <v>27554</v>
      </c>
      <c r="F7007" t="s">
        <v>27555</v>
      </c>
      <c r="G7007" t="s">
        <v>27555</v>
      </c>
      <c r="H7007">
        <v>99999</v>
      </c>
      <c r="I7007" t="s">
        <v>92</v>
      </c>
      <c r="J7007" t="s">
        <v>27567</v>
      </c>
      <c r="K7007" t="s">
        <v>242</v>
      </c>
      <c r="L7007" t="s">
        <v>242</v>
      </c>
      <c r="M7007">
        <v>99999</v>
      </c>
      <c r="N7007">
        <v>1</v>
      </c>
      <c r="O7007" t="s">
        <v>249</v>
      </c>
      <c r="P7007" t="s">
        <v>273</v>
      </c>
      <c r="Q7007" t="s">
        <v>374</v>
      </c>
      <c r="R7007" t="s">
        <v>27568</v>
      </c>
      <c r="S7007" t="s">
        <v>27555</v>
      </c>
      <c r="T7007">
        <v>0</v>
      </c>
      <c r="U7007">
        <v>0</v>
      </c>
      <c r="V7007">
        <v>2023</v>
      </c>
    </row>
    <row r="7008" spans="1:22" x14ac:dyDescent="0.25">
      <c r="A7008" t="str">
        <f>IF(COUNTIFS('Fuel &amp; Prime Mover Code Lookups'!G:G,Q7008)=1,INDEX('Fuel &amp; Prime Mover Code Lookups'!J:J,MATCH(Q7008,'Fuel &amp; Prime Mover Code Lookups'!G:G,0)),INDEX('Fuel &amp; Prime Mover Code Lookups'!J:J,MATCH(_xlfn.CONCAT(Q7008,P7008),'Fuel &amp; Prime Mover Code Lookups'!I:I,0)))</f>
        <v>petroleum</v>
      </c>
      <c r="B7008" t="b">
        <f>INDEX('Included Plant Filters'!$B$48:$B$54,MATCH(O7008,'Included Plant Filters'!$A$48:$A$54,0))</f>
        <v>0</v>
      </c>
      <c r="C7008">
        <v>99999</v>
      </c>
      <c r="D7008" t="s">
        <v>248</v>
      </c>
      <c r="E7008" t="s">
        <v>27554</v>
      </c>
      <c r="F7008" t="s">
        <v>27555</v>
      </c>
      <c r="G7008" t="s">
        <v>27555</v>
      </c>
      <c r="H7008">
        <v>99999</v>
      </c>
      <c r="I7008" t="s">
        <v>50</v>
      </c>
      <c r="J7008" t="s">
        <v>27572</v>
      </c>
      <c r="K7008" t="s">
        <v>242</v>
      </c>
      <c r="L7008" t="s">
        <v>242</v>
      </c>
      <c r="M7008">
        <v>99999</v>
      </c>
      <c r="N7008">
        <v>7</v>
      </c>
      <c r="O7008" t="s">
        <v>27561</v>
      </c>
      <c r="P7008" t="s">
        <v>273</v>
      </c>
      <c r="Q7008" t="s">
        <v>505</v>
      </c>
      <c r="R7008" t="s">
        <v>505</v>
      </c>
      <c r="S7008" t="s">
        <v>27555</v>
      </c>
      <c r="T7008">
        <v>10472</v>
      </c>
      <c r="U7008">
        <v>1650.4639999999999</v>
      </c>
      <c r="V7008">
        <v>2023</v>
      </c>
    </row>
    <row r="7009" spans="1:22" x14ac:dyDescent="0.25">
      <c r="A7009" t="str">
        <f>IF(COUNTIFS('Fuel &amp; Prime Mover Code Lookups'!G:G,Q7009)=1,INDEX('Fuel &amp; Prime Mover Code Lookups'!J:J,MATCH(Q7009,'Fuel &amp; Prime Mover Code Lookups'!G:G,0)),INDEX('Fuel &amp; Prime Mover Code Lookups'!J:J,MATCH(_xlfn.CONCAT(Q7009,P7009),'Fuel &amp; Prime Mover Code Lookups'!I:I,0)))</f>
        <v>petroleum</v>
      </c>
      <c r="B7009" t="b">
        <f>INDEX('Included Plant Filters'!$B$48:$B$54,MATCH(O7009,'Included Plant Filters'!$A$48:$A$54,0))</f>
        <v>1</v>
      </c>
      <c r="C7009">
        <v>99999</v>
      </c>
      <c r="D7009" t="s">
        <v>245</v>
      </c>
      <c r="E7009" t="s">
        <v>27554</v>
      </c>
      <c r="F7009" t="s">
        <v>27555</v>
      </c>
      <c r="G7009" t="s">
        <v>27555</v>
      </c>
      <c r="H7009">
        <v>99999</v>
      </c>
      <c r="I7009" t="s">
        <v>51</v>
      </c>
      <c r="J7009" t="s">
        <v>27565</v>
      </c>
      <c r="K7009" t="s">
        <v>242</v>
      </c>
      <c r="L7009" t="s">
        <v>242</v>
      </c>
      <c r="M7009">
        <v>99999</v>
      </c>
      <c r="N7009">
        <v>1</v>
      </c>
      <c r="O7009" t="s">
        <v>249</v>
      </c>
      <c r="P7009" t="s">
        <v>273</v>
      </c>
      <c r="Q7009" t="s">
        <v>505</v>
      </c>
      <c r="R7009" t="s">
        <v>505</v>
      </c>
      <c r="S7009" t="s">
        <v>27555</v>
      </c>
      <c r="T7009">
        <v>0</v>
      </c>
      <c r="U7009">
        <v>0</v>
      </c>
      <c r="V7009">
        <v>2023</v>
      </c>
    </row>
    <row r="7010" spans="1:22" x14ac:dyDescent="0.25">
      <c r="A7010" t="str">
        <f>IF(COUNTIFS('Fuel &amp; Prime Mover Code Lookups'!G:G,Q7010)=1,INDEX('Fuel &amp; Prime Mover Code Lookups'!J:J,MATCH(Q7010,'Fuel &amp; Prime Mover Code Lookups'!G:G,0)),INDEX('Fuel &amp; Prime Mover Code Lookups'!J:J,MATCH(_xlfn.CONCAT(Q7010,P7010),'Fuel &amp; Prime Mover Code Lookups'!I:I,0)))</f>
        <v>petroleum</v>
      </c>
      <c r="B7010" t="b">
        <f>INDEX('Included Plant Filters'!$B$48:$B$54,MATCH(O7010,'Included Plant Filters'!$A$48:$A$54,0))</f>
        <v>0</v>
      </c>
      <c r="C7010">
        <v>99999</v>
      </c>
      <c r="D7010" t="s">
        <v>248</v>
      </c>
      <c r="E7010" t="s">
        <v>27554</v>
      </c>
      <c r="F7010" t="s">
        <v>27555</v>
      </c>
      <c r="G7010" t="s">
        <v>27555</v>
      </c>
      <c r="H7010">
        <v>99999</v>
      </c>
      <c r="I7010" t="s">
        <v>51</v>
      </c>
      <c r="J7010" t="s">
        <v>27565</v>
      </c>
      <c r="K7010" t="s">
        <v>242</v>
      </c>
      <c r="L7010" t="s">
        <v>242</v>
      </c>
      <c r="M7010">
        <v>99999</v>
      </c>
      <c r="N7010">
        <v>7</v>
      </c>
      <c r="O7010" t="s">
        <v>27561</v>
      </c>
      <c r="P7010" t="s">
        <v>273</v>
      </c>
      <c r="Q7010" t="s">
        <v>505</v>
      </c>
      <c r="R7010" t="s">
        <v>505</v>
      </c>
      <c r="S7010" t="s">
        <v>27555</v>
      </c>
      <c r="T7010">
        <v>0</v>
      </c>
      <c r="U7010">
        <v>0</v>
      </c>
      <c r="V7010">
        <v>2023</v>
      </c>
    </row>
    <row r="7011" spans="1:22" x14ac:dyDescent="0.25">
      <c r="A7011" t="str">
        <f>IF(COUNTIFS('Fuel &amp; Prime Mover Code Lookups'!G:G,Q7011)=1,INDEX('Fuel &amp; Prime Mover Code Lookups'!J:J,MATCH(Q7011,'Fuel &amp; Prime Mover Code Lookups'!G:G,0)),INDEX('Fuel &amp; Prime Mover Code Lookups'!J:J,MATCH(_xlfn.CONCAT(Q7011,P7011),'Fuel &amp; Prime Mover Code Lookups'!I:I,0)))</f>
        <v>petroleum</v>
      </c>
      <c r="B7011" t="b">
        <f>INDEX('Included Plant Filters'!$B$48:$B$54,MATCH(O7011,'Included Plant Filters'!$A$48:$A$54,0))</f>
        <v>0</v>
      </c>
      <c r="C7011">
        <v>99999</v>
      </c>
      <c r="D7011" t="s">
        <v>248</v>
      </c>
      <c r="E7011" t="s">
        <v>27554</v>
      </c>
      <c r="F7011" t="s">
        <v>27555</v>
      </c>
      <c r="G7011" t="s">
        <v>27555</v>
      </c>
      <c r="H7011">
        <v>99999</v>
      </c>
      <c r="I7011" t="s">
        <v>53</v>
      </c>
      <c r="J7011" t="s">
        <v>27573</v>
      </c>
      <c r="K7011" t="s">
        <v>242</v>
      </c>
      <c r="L7011" t="s">
        <v>242</v>
      </c>
      <c r="M7011">
        <v>99999</v>
      </c>
      <c r="N7011">
        <v>7</v>
      </c>
      <c r="O7011" t="s">
        <v>27561</v>
      </c>
      <c r="P7011" t="s">
        <v>273</v>
      </c>
      <c r="Q7011" t="s">
        <v>505</v>
      </c>
      <c r="R7011" t="s">
        <v>505</v>
      </c>
      <c r="S7011" t="s">
        <v>27555</v>
      </c>
      <c r="T7011">
        <v>0</v>
      </c>
      <c r="U7011">
        <v>0</v>
      </c>
      <c r="V7011">
        <v>2023</v>
      </c>
    </row>
    <row r="7012" spans="1:22" x14ac:dyDescent="0.25">
      <c r="A7012" t="str">
        <f>IF(COUNTIFS('Fuel &amp; Prime Mover Code Lookups'!G:G,Q7012)=1,INDEX('Fuel &amp; Prime Mover Code Lookups'!J:J,MATCH(Q7012,'Fuel &amp; Prime Mover Code Lookups'!G:G,0)),INDEX('Fuel &amp; Prime Mover Code Lookups'!J:J,MATCH(_xlfn.CONCAT(Q7012,P7012),'Fuel &amp; Prime Mover Code Lookups'!I:I,0)))</f>
        <v>petroleum</v>
      </c>
      <c r="B7012" t="b">
        <f>INDEX('Included Plant Filters'!$B$48:$B$54,MATCH(O7012,'Included Plant Filters'!$A$48:$A$54,0))</f>
        <v>1</v>
      </c>
      <c r="C7012">
        <v>99999</v>
      </c>
      <c r="D7012" t="s">
        <v>245</v>
      </c>
      <c r="E7012" t="s">
        <v>27554</v>
      </c>
      <c r="F7012" t="s">
        <v>27555</v>
      </c>
      <c r="G7012" t="s">
        <v>27555</v>
      </c>
      <c r="H7012">
        <v>99999</v>
      </c>
      <c r="I7012" t="s">
        <v>55</v>
      </c>
      <c r="J7012" t="s">
        <v>3003</v>
      </c>
      <c r="K7012" t="s">
        <v>242</v>
      </c>
      <c r="L7012" t="s">
        <v>242</v>
      </c>
      <c r="M7012">
        <v>99999</v>
      </c>
      <c r="N7012">
        <v>2</v>
      </c>
      <c r="O7012" t="s">
        <v>27556</v>
      </c>
      <c r="P7012" t="s">
        <v>273</v>
      </c>
      <c r="Q7012" t="s">
        <v>505</v>
      </c>
      <c r="R7012" t="s">
        <v>505</v>
      </c>
      <c r="S7012" t="s">
        <v>27555</v>
      </c>
      <c r="T7012">
        <v>1304156</v>
      </c>
      <c r="U7012">
        <v>102772.5</v>
      </c>
      <c r="V7012">
        <v>2023</v>
      </c>
    </row>
    <row r="7013" spans="1:22" x14ac:dyDescent="0.25">
      <c r="A7013" t="str">
        <f>IF(COUNTIFS('Fuel &amp; Prime Mover Code Lookups'!G:G,Q7013)=1,INDEX('Fuel &amp; Prime Mover Code Lookups'!J:J,MATCH(Q7013,'Fuel &amp; Prime Mover Code Lookups'!G:G,0)),INDEX('Fuel &amp; Prime Mover Code Lookups'!J:J,MATCH(_xlfn.CONCAT(Q7013,P7013),'Fuel &amp; Prime Mover Code Lookups'!I:I,0)))</f>
        <v>petroleum</v>
      </c>
      <c r="B7013" t="b">
        <f>INDEX('Included Plant Filters'!$B$48:$B$54,MATCH(O7013,'Included Plant Filters'!$A$48:$A$54,0))</f>
        <v>1</v>
      </c>
      <c r="C7013">
        <v>99999</v>
      </c>
      <c r="D7013" t="s">
        <v>245</v>
      </c>
      <c r="E7013" t="s">
        <v>27554</v>
      </c>
      <c r="F7013" t="s">
        <v>27555</v>
      </c>
      <c r="G7013" t="s">
        <v>27555</v>
      </c>
      <c r="H7013">
        <v>99999</v>
      </c>
      <c r="I7013" t="s">
        <v>56</v>
      </c>
      <c r="J7013" t="s">
        <v>27562</v>
      </c>
      <c r="K7013" t="s">
        <v>242</v>
      </c>
      <c r="L7013" t="s">
        <v>242</v>
      </c>
      <c r="M7013">
        <v>99999</v>
      </c>
      <c r="N7013">
        <v>2</v>
      </c>
      <c r="O7013" t="s">
        <v>27556</v>
      </c>
      <c r="P7013" t="s">
        <v>273</v>
      </c>
      <c r="Q7013" t="s">
        <v>505</v>
      </c>
      <c r="R7013" t="s">
        <v>505</v>
      </c>
      <c r="S7013" t="s">
        <v>27555</v>
      </c>
      <c r="T7013">
        <v>148521</v>
      </c>
      <c r="U7013">
        <v>10246.829</v>
      </c>
      <c r="V7013">
        <v>2023</v>
      </c>
    </row>
    <row r="7014" spans="1:22" x14ac:dyDescent="0.25">
      <c r="A7014" t="str">
        <f>IF(COUNTIFS('Fuel &amp; Prime Mover Code Lookups'!G:G,Q7014)=1,INDEX('Fuel &amp; Prime Mover Code Lookups'!J:J,MATCH(Q7014,'Fuel &amp; Prime Mover Code Lookups'!G:G,0)),INDEX('Fuel &amp; Prime Mover Code Lookups'!J:J,MATCH(_xlfn.CONCAT(Q7014,P7014),'Fuel &amp; Prime Mover Code Lookups'!I:I,0)))</f>
        <v>petroleum</v>
      </c>
      <c r="B7014" t="b">
        <f>INDEX('Included Plant Filters'!$B$48:$B$54,MATCH(O7014,'Included Plant Filters'!$A$48:$A$54,0))</f>
        <v>1</v>
      </c>
      <c r="C7014">
        <v>99999</v>
      </c>
      <c r="D7014" t="s">
        <v>245</v>
      </c>
      <c r="E7014" t="s">
        <v>27554</v>
      </c>
      <c r="F7014" t="s">
        <v>27555</v>
      </c>
      <c r="G7014" t="s">
        <v>27555</v>
      </c>
      <c r="H7014">
        <v>99999</v>
      </c>
      <c r="I7014" t="s">
        <v>57</v>
      </c>
      <c r="J7014" t="s">
        <v>27562</v>
      </c>
      <c r="K7014" t="s">
        <v>242</v>
      </c>
      <c r="L7014" t="s">
        <v>242</v>
      </c>
      <c r="M7014">
        <v>99999</v>
      </c>
      <c r="N7014">
        <v>1</v>
      </c>
      <c r="O7014" t="s">
        <v>249</v>
      </c>
      <c r="P7014" t="s">
        <v>273</v>
      </c>
      <c r="Q7014" t="s">
        <v>505</v>
      </c>
      <c r="R7014" t="s">
        <v>505</v>
      </c>
      <c r="S7014" t="s">
        <v>27555</v>
      </c>
      <c r="T7014">
        <v>0</v>
      </c>
      <c r="U7014">
        <v>0</v>
      </c>
      <c r="V7014">
        <v>2023</v>
      </c>
    </row>
    <row r="7015" spans="1:22" x14ac:dyDescent="0.25">
      <c r="A7015" t="str">
        <f>IF(COUNTIFS('Fuel &amp; Prime Mover Code Lookups'!G:G,Q7015)=1,INDEX('Fuel &amp; Prime Mover Code Lookups'!J:J,MATCH(Q7015,'Fuel &amp; Prime Mover Code Lookups'!G:G,0)),INDEX('Fuel &amp; Prime Mover Code Lookups'!J:J,MATCH(_xlfn.CONCAT(Q7015,P7015),'Fuel &amp; Prime Mover Code Lookups'!I:I,0)))</f>
        <v>petroleum</v>
      </c>
      <c r="B7015" t="b">
        <f>INDEX('Included Plant Filters'!$B$48:$B$54,MATCH(O7015,'Included Plant Filters'!$A$48:$A$54,0))</f>
        <v>0</v>
      </c>
      <c r="C7015">
        <v>99999</v>
      </c>
      <c r="D7015" t="s">
        <v>248</v>
      </c>
      <c r="E7015" t="s">
        <v>27554</v>
      </c>
      <c r="F7015" t="s">
        <v>27555</v>
      </c>
      <c r="G7015" t="s">
        <v>27555</v>
      </c>
      <c r="H7015">
        <v>99999</v>
      </c>
      <c r="I7015" t="s">
        <v>57</v>
      </c>
      <c r="J7015" t="s">
        <v>27562</v>
      </c>
      <c r="K7015" t="s">
        <v>242</v>
      </c>
      <c r="L7015" t="s">
        <v>242</v>
      </c>
      <c r="M7015">
        <v>99999</v>
      </c>
      <c r="N7015">
        <v>7</v>
      </c>
      <c r="O7015" t="s">
        <v>27561</v>
      </c>
      <c r="P7015" t="s">
        <v>273</v>
      </c>
      <c r="Q7015" t="s">
        <v>505</v>
      </c>
      <c r="R7015" t="s">
        <v>505</v>
      </c>
      <c r="S7015" t="s">
        <v>27555</v>
      </c>
      <c r="T7015">
        <v>44691</v>
      </c>
      <c r="U7015">
        <v>8008.7790000000005</v>
      </c>
      <c r="V7015">
        <v>2023</v>
      </c>
    </row>
    <row r="7016" spans="1:22" x14ac:dyDescent="0.25">
      <c r="A7016" t="str">
        <f>IF(COUNTIFS('Fuel &amp; Prime Mover Code Lookups'!G:G,Q7016)=1,INDEX('Fuel &amp; Prime Mover Code Lookups'!J:J,MATCH(Q7016,'Fuel &amp; Prime Mover Code Lookups'!G:G,0)),INDEX('Fuel &amp; Prime Mover Code Lookups'!J:J,MATCH(_xlfn.CONCAT(Q7016,P7016),'Fuel &amp; Prime Mover Code Lookups'!I:I,0)))</f>
        <v>petroleum</v>
      </c>
      <c r="B7016" t="b">
        <f>INDEX('Included Plant Filters'!$B$48:$B$54,MATCH(O7016,'Included Plant Filters'!$A$48:$A$54,0))</f>
        <v>0</v>
      </c>
      <c r="C7016">
        <v>99999</v>
      </c>
      <c r="D7016" t="s">
        <v>248</v>
      </c>
      <c r="E7016" t="s">
        <v>27554</v>
      </c>
      <c r="F7016" t="s">
        <v>27555</v>
      </c>
      <c r="G7016" t="s">
        <v>27555</v>
      </c>
      <c r="H7016">
        <v>99999</v>
      </c>
      <c r="I7016" t="s">
        <v>58</v>
      </c>
      <c r="J7016" t="s">
        <v>27562</v>
      </c>
      <c r="K7016" t="s">
        <v>242</v>
      </c>
      <c r="L7016" t="s">
        <v>242</v>
      </c>
      <c r="M7016">
        <v>99999</v>
      </c>
      <c r="N7016">
        <v>7</v>
      </c>
      <c r="O7016" t="s">
        <v>27561</v>
      </c>
      <c r="P7016" t="s">
        <v>273</v>
      </c>
      <c r="Q7016" t="s">
        <v>505</v>
      </c>
      <c r="R7016" t="s">
        <v>505</v>
      </c>
      <c r="S7016" t="s">
        <v>27555</v>
      </c>
      <c r="T7016">
        <v>475989</v>
      </c>
      <c r="U7016">
        <v>108581.49</v>
      </c>
      <c r="V7016">
        <v>2023</v>
      </c>
    </row>
    <row r="7017" spans="1:22" x14ac:dyDescent="0.25">
      <c r="A7017" t="str">
        <f>IF(COUNTIFS('Fuel &amp; Prime Mover Code Lookups'!G:G,Q7017)=1,INDEX('Fuel &amp; Prime Mover Code Lookups'!J:J,MATCH(Q7017,'Fuel &amp; Prime Mover Code Lookups'!G:G,0)),INDEX('Fuel &amp; Prime Mover Code Lookups'!J:J,MATCH(_xlfn.CONCAT(Q7017,P7017),'Fuel &amp; Prime Mover Code Lookups'!I:I,0)))</f>
        <v>petroleum</v>
      </c>
      <c r="B7017" t="b">
        <f>INDEX('Included Plant Filters'!$B$48:$B$54,MATCH(O7017,'Included Plant Filters'!$A$48:$A$54,0))</f>
        <v>1</v>
      </c>
      <c r="C7017">
        <v>99999</v>
      </c>
      <c r="D7017" t="s">
        <v>245</v>
      </c>
      <c r="E7017" t="s">
        <v>27554</v>
      </c>
      <c r="F7017" t="s">
        <v>27555</v>
      </c>
      <c r="G7017" t="s">
        <v>27555</v>
      </c>
      <c r="H7017">
        <v>99999</v>
      </c>
      <c r="I7017" t="s">
        <v>59</v>
      </c>
      <c r="J7017" t="s">
        <v>27577</v>
      </c>
      <c r="K7017" t="s">
        <v>242</v>
      </c>
      <c r="L7017" t="s">
        <v>242</v>
      </c>
      <c r="M7017">
        <v>99999</v>
      </c>
      <c r="N7017">
        <v>1</v>
      </c>
      <c r="O7017" t="s">
        <v>249</v>
      </c>
      <c r="P7017" t="s">
        <v>273</v>
      </c>
      <c r="Q7017" t="s">
        <v>505</v>
      </c>
      <c r="R7017" t="s">
        <v>505</v>
      </c>
      <c r="S7017" t="s">
        <v>27555</v>
      </c>
      <c r="T7017">
        <v>5265996</v>
      </c>
      <c r="U7017">
        <v>380133.83</v>
      </c>
      <c r="V7017">
        <v>2023</v>
      </c>
    </row>
    <row r="7018" spans="1:22" x14ac:dyDescent="0.25">
      <c r="A7018" t="str">
        <f>IF(COUNTIFS('Fuel &amp; Prime Mover Code Lookups'!G:G,Q7018)=1,INDEX('Fuel &amp; Prime Mover Code Lookups'!J:J,MATCH(Q7018,'Fuel &amp; Prime Mover Code Lookups'!G:G,0)),INDEX('Fuel &amp; Prime Mover Code Lookups'!J:J,MATCH(_xlfn.CONCAT(Q7018,P7018),'Fuel &amp; Prime Mover Code Lookups'!I:I,0)))</f>
        <v>petroleum</v>
      </c>
      <c r="B7018" t="b">
        <f>INDEX('Included Plant Filters'!$B$48:$B$54,MATCH(O7018,'Included Plant Filters'!$A$48:$A$54,0))</f>
        <v>1</v>
      </c>
      <c r="C7018">
        <v>99999</v>
      </c>
      <c r="D7018" t="s">
        <v>245</v>
      </c>
      <c r="E7018" t="s">
        <v>27554</v>
      </c>
      <c r="F7018" t="s">
        <v>27555</v>
      </c>
      <c r="G7018" t="s">
        <v>27555</v>
      </c>
      <c r="H7018">
        <v>99999</v>
      </c>
      <c r="I7018" t="s">
        <v>64</v>
      </c>
      <c r="J7018" t="s">
        <v>27558</v>
      </c>
      <c r="K7018" t="s">
        <v>242</v>
      </c>
      <c r="L7018" t="s">
        <v>242</v>
      </c>
      <c r="M7018">
        <v>99999</v>
      </c>
      <c r="N7018">
        <v>1</v>
      </c>
      <c r="O7018" t="s">
        <v>249</v>
      </c>
      <c r="P7018" t="s">
        <v>273</v>
      </c>
      <c r="Q7018" t="s">
        <v>505</v>
      </c>
      <c r="R7018" t="s">
        <v>505</v>
      </c>
      <c r="S7018" t="s">
        <v>27555</v>
      </c>
      <c r="T7018">
        <v>0</v>
      </c>
      <c r="U7018">
        <v>0</v>
      </c>
      <c r="V7018">
        <v>2023</v>
      </c>
    </row>
    <row r="7019" spans="1:22" x14ac:dyDescent="0.25">
      <c r="A7019" t="str">
        <f>IF(COUNTIFS('Fuel &amp; Prime Mover Code Lookups'!G:G,Q7019)=1,INDEX('Fuel &amp; Prime Mover Code Lookups'!J:J,MATCH(Q7019,'Fuel &amp; Prime Mover Code Lookups'!G:G,0)),INDEX('Fuel &amp; Prime Mover Code Lookups'!J:J,MATCH(_xlfn.CONCAT(Q7019,P7019),'Fuel &amp; Prime Mover Code Lookups'!I:I,0)))</f>
        <v>petroleum</v>
      </c>
      <c r="B7019" t="b">
        <f>INDEX('Included Plant Filters'!$B$48:$B$54,MATCH(O7019,'Included Plant Filters'!$A$48:$A$54,0))</f>
        <v>1</v>
      </c>
      <c r="C7019">
        <v>99999</v>
      </c>
      <c r="D7019" t="s">
        <v>245</v>
      </c>
      <c r="E7019" t="s">
        <v>27554</v>
      </c>
      <c r="F7019" t="s">
        <v>27555</v>
      </c>
      <c r="G7019" t="s">
        <v>27555</v>
      </c>
      <c r="H7019">
        <v>99999</v>
      </c>
      <c r="I7019" t="s">
        <v>66</v>
      </c>
      <c r="J7019" t="s">
        <v>27565</v>
      </c>
      <c r="K7019" t="s">
        <v>242</v>
      </c>
      <c r="L7019" t="s">
        <v>242</v>
      </c>
      <c r="M7019">
        <v>99999</v>
      </c>
      <c r="N7019">
        <v>1</v>
      </c>
      <c r="O7019" t="s">
        <v>249</v>
      </c>
      <c r="P7019" t="s">
        <v>273</v>
      </c>
      <c r="Q7019" t="s">
        <v>505</v>
      </c>
      <c r="R7019" t="s">
        <v>505</v>
      </c>
      <c r="S7019" t="s">
        <v>27555</v>
      </c>
      <c r="T7019">
        <v>0</v>
      </c>
      <c r="U7019">
        <v>0</v>
      </c>
      <c r="V7019">
        <v>2023</v>
      </c>
    </row>
    <row r="7020" spans="1:22" x14ac:dyDescent="0.25">
      <c r="A7020" t="str">
        <f>IF(COUNTIFS('Fuel &amp; Prime Mover Code Lookups'!G:G,Q7020)=1,INDEX('Fuel &amp; Prime Mover Code Lookups'!J:J,MATCH(Q7020,'Fuel &amp; Prime Mover Code Lookups'!G:G,0)),INDEX('Fuel &amp; Prime Mover Code Lookups'!J:J,MATCH(_xlfn.CONCAT(Q7020,P7020),'Fuel &amp; Prime Mover Code Lookups'!I:I,0)))</f>
        <v>petroleum</v>
      </c>
      <c r="B7020" t="b">
        <f>INDEX('Included Plant Filters'!$B$48:$B$54,MATCH(O7020,'Included Plant Filters'!$A$48:$A$54,0))</f>
        <v>1</v>
      </c>
      <c r="C7020">
        <v>99999</v>
      </c>
      <c r="D7020" t="s">
        <v>245</v>
      </c>
      <c r="E7020" t="s">
        <v>27554</v>
      </c>
      <c r="F7020" t="s">
        <v>27555</v>
      </c>
      <c r="G7020" t="s">
        <v>27555</v>
      </c>
      <c r="H7020">
        <v>99999</v>
      </c>
      <c r="I7020" t="s">
        <v>67</v>
      </c>
      <c r="J7020" t="s">
        <v>3003</v>
      </c>
      <c r="K7020" t="s">
        <v>242</v>
      </c>
      <c r="L7020" t="s">
        <v>242</v>
      </c>
      <c r="M7020">
        <v>99999</v>
      </c>
      <c r="N7020">
        <v>1</v>
      </c>
      <c r="O7020" t="s">
        <v>249</v>
      </c>
      <c r="P7020" t="s">
        <v>273</v>
      </c>
      <c r="Q7020" t="s">
        <v>505</v>
      </c>
      <c r="R7020" t="s">
        <v>505</v>
      </c>
      <c r="S7020" t="s">
        <v>27555</v>
      </c>
      <c r="T7020">
        <v>0</v>
      </c>
      <c r="U7020">
        <v>0</v>
      </c>
      <c r="V7020">
        <v>2023</v>
      </c>
    </row>
    <row r="7021" spans="1:22" x14ac:dyDescent="0.25">
      <c r="A7021" t="str">
        <f>IF(COUNTIFS('Fuel &amp; Prime Mover Code Lookups'!G:G,Q7021)=1,INDEX('Fuel &amp; Prime Mover Code Lookups'!J:J,MATCH(Q7021,'Fuel &amp; Prime Mover Code Lookups'!G:G,0)),INDEX('Fuel &amp; Prime Mover Code Lookups'!J:J,MATCH(_xlfn.CONCAT(Q7021,P7021),'Fuel &amp; Prime Mover Code Lookups'!I:I,0)))</f>
        <v>petroleum</v>
      </c>
      <c r="B7021" t="b">
        <f>INDEX('Included Plant Filters'!$B$48:$B$54,MATCH(O7021,'Included Plant Filters'!$A$48:$A$54,0))</f>
        <v>0</v>
      </c>
      <c r="C7021">
        <v>99999</v>
      </c>
      <c r="D7021" t="s">
        <v>248</v>
      </c>
      <c r="E7021" t="s">
        <v>27554</v>
      </c>
      <c r="F7021" t="s">
        <v>27555</v>
      </c>
      <c r="G7021" t="s">
        <v>27555</v>
      </c>
      <c r="H7021">
        <v>99999</v>
      </c>
      <c r="I7021" t="s">
        <v>67</v>
      </c>
      <c r="J7021" t="s">
        <v>3003</v>
      </c>
      <c r="K7021" t="s">
        <v>242</v>
      </c>
      <c r="L7021" t="s">
        <v>242</v>
      </c>
      <c r="M7021">
        <v>99999</v>
      </c>
      <c r="N7021">
        <v>5</v>
      </c>
      <c r="O7021" t="s">
        <v>27569</v>
      </c>
      <c r="P7021" t="s">
        <v>273</v>
      </c>
      <c r="Q7021" t="s">
        <v>505</v>
      </c>
      <c r="R7021" t="s">
        <v>505</v>
      </c>
      <c r="S7021" t="s">
        <v>27555</v>
      </c>
      <c r="T7021">
        <v>6730</v>
      </c>
      <c r="U7021">
        <v>1052.49</v>
      </c>
      <c r="V7021">
        <v>2023</v>
      </c>
    </row>
    <row r="7022" spans="1:22" x14ac:dyDescent="0.25">
      <c r="A7022" t="str">
        <f>IF(COUNTIFS('Fuel &amp; Prime Mover Code Lookups'!G:G,Q7022)=1,INDEX('Fuel &amp; Prime Mover Code Lookups'!J:J,MATCH(Q7022,'Fuel &amp; Prime Mover Code Lookups'!G:G,0)),INDEX('Fuel &amp; Prime Mover Code Lookups'!J:J,MATCH(_xlfn.CONCAT(Q7022,P7022),'Fuel &amp; Prime Mover Code Lookups'!I:I,0)))</f>
        <v>petroleum</v>
      </c>
      <c r="B7022" t="b">
        <f>INDEX('Included Plant Filters'!$B$48:$B$54,MATCH(O7022,'Included Plant Filters'!$A$48:$A$54,0))</f>
        <v>1</v>
      </c>
      <c r="C7022">
        <v>99999</v>
      </c>
      <c r="D7022" t="s">
        <v>245</v>
      </c>
      <c r="E7022" t="s">
        <v>27554</v>
      </c>
      <c r="F7022" t="s">
        <v>27555</v>
      </c>
      <c r="G7022" t="s">
        <v>27555</v>
      </c>
      <c r="H7022">
        <v>99999</v>
      </c>
      <c r="I7022" t="s">
        <v>68</v>
      </c>
      <c r="J7022" t="s">
        <v>27562</v>
      </c>
      <c r="K7022" t="s">
        <v>242</v>
      </c>
      <c r="L7022" t="s">
        <v>242</v>
      </c>
      <c r="M7022">
        <v>99999</v>
      </c>
      <c r="N7022">
        <v>2</v>
      </c>
      <c r="O7022" t="s">
        <v>27556</v>
      </c>
      <c r="P7022" t="s">
        <v>273</v>
      </c>
      <c r="Q7022" t="s">
        <v>505</v>
      </c>
      <c r="R7022" t="s">
        <v>505</v>
      </c>
      <c r="S7022" t="s">
        <v>27555</v>
      </c>
      <c r="T7022">
        <v>76121</v>
      </c>
      <c r="U7022">
        <v>4284.7539999999999</v>
      </c>
      <c r="V7022">
        <v>2023</v>
      </c>
    </row>
    <row r="7023" spans="1:22" x14ac:dyDescent="0.25">
      <c r="A7023" t="str">
        <f>IF(COUNTIFS('Fuel &amp; Prime Mover Code Lookups'!G:G,Q7023)=1,INDEX('Fuel &amp; Prime Mover Code Lookups'!J:J,MATCH(Q7023,'Fuel &amp; Prime Mover Code Lookups'!G:G,0)),INDEX('Fuel &amp; Prime Mover Code Lookups'!J:J,MATCH(_xlfn.CONCAT(Q7023,P7023),'Fuel &amp; Prime Mover Code Lookups'!I:I,0)))</f>
        <v>petroleum</v>
      </c>
      <c r="B7023" t="b">
        <f>INDEX('Included Plant Filters'!$B$48:$B$54,MATCH(O7023,'Included Plant Filters'!$A$48:$A$54,0))</f>
        <v>0</v>
      </c>
      <c r="C7023">
        <v>99999</v>
      </c>
      <c r="D7023" t="s">
        <v>248</v>
      </c>
      <c r="E7023" t="s">
        <v>27554</v>
      </c>
      <c r="F7023" t="s">
        <v>27555</v>
      </c>
      <c r="G7023" t="s">
        <v>27555</v>
      </c>
      <c r="H7023">
        <v>99999</v>
      </c>
      <c r="I7023" t="s">
        <v>68</v>
      </c>
      <c r="J7023" t="s">
        <v>27562</v>
      </c>
      <c r="K7023" t="s">
        <v>242</v>
      </c>
      <c r="L7023" t="s">
        <v>242</v>
      </c>
      <c r="M7023">
        <v>99999</v>
      </c>
      <c r="N7023">
        <v>7</v>
      </c>
      <c r="O7023" t="s">
        <v>27561</v>
      </c>
      <c r="P7023" t="s">
        <v>273</v>
      </c>
      <c r="Q7023" t="s">
        <v>505</v>
      </c>
      <c r="R7023" t="s">
        <v>505</v>
      </c>
      <c r="S7023" t="s">
        <v>27555</v>
      </c>
      <c r="T7023">
        <v>4</v>
      </c>
      <c r="U7023">
        <v>0.80500000000000005</v>
      </c>
      <c r="V7023">
        <v>2023</v>
      </c>
    </row>
    <row r="7024" spans="1:22" x14ac:dyDescent="0.25">
      <c r="A7024" t="str">
        <f>IF(COUNTIFS('Fuel &amp; Prime Mover Code Lookups'!G:G,Q7024)=1,INDEX('Fuel &amp; Prime Mover Code Lookups'!J:J,MATCH(Q7024,'Fuel &amp; Prime Mover Code Lookups'!G:G,0)),INDEX('Fuel &amp; Prime Mover Code Lookups'!J:J,MATCH(_xlfn.CONCAT(Q7024,P7024),'Fuel &amp; Prime Mover Code Lookups'!I:I,0)))</f>
        <v>petroleum</v>
      </c>
      <c r="B7024" t="b">
        <f>INDEX('Included Plant Filters'!$B$48:$B$54,MATCH(O7024,'Included Plant Filters'!$A$48:$A$54,0))</f>
        <v>1</v>
      </c>
      <c r="C7024">
        <v>99999</v>
      </c>
      <c r="D7024" t="s">
        <v>245</v>
      </c>
      <c r="E7024" t="s">
        <v>27554</v>
      </c>
      <c r="F7024" t="s">
        <v>27555</v>
      </c>
      <c r="G7024" t="s">
        <v>27555</v>
      </c>
      <c r="H7024">
        <v>99999</v>
      </c>
      <c r="I7024" t="s">
        <v>69</v>
      </c>
      <c r="J7024" t="s">
        <v>3003</v>
      </c>
      <c r="K7024" t="s">
        <v>242</v>
      </c>
      <c r="L7024" t="s">
        <v>242</v>
      </c>
      <c r="M7024">
        <v>99999</v>
      </c>
      <c r="N7024">
        <v>2</v>
      </c>
      <c r="O7024" t="s">
        <v>27556</v>
      </c>
      <c r="P7024" t="s">
        <v>273</v>
      </c>
      <c r="Q7024" t="s">
        <v>505</v>
      </c>
      <c r="R7024" t="s">
        <v>505</v>
      </c>
      <c r="S7024" t="s">
        <v>27555</v>
      </c>
      <c r="T7024">
        <v>0</v>
      </c>
      <c r="U7024">
        <v>0</v>
      </c>
      <c r="V7024">
        <v>2023</v>
      </c>
    </row>
    <row r="7025" spans="1:22" x14ac:dyDescent="0.25">
      <c r="A7025" t="str">
        <f>IF(COUNTIFS('Fuel &amp; Prime Mover Code Lookups'!G:G,Q7025)=1,INDEX('Fuel &amp; Prime Mover Code Lookups'!J:J,MATCH(Q7025,'Fuel &amp; Prime Mover Code Lookups'!G:G,0)),INDEX('Fuel &amp; Prime Mover Code Lookups'!J:J,MATCH(_xlfn.CONCAT(Q7025,P7025),'Fuel &amp; Prime Mover Code Lookups'!I:I,0)))</f>
        <v>petroleum</v>
      </c>
      <c r="B7025" t="b">
        <f>INDEX('Included Plant Filters'!$B$48:$B$54,MATCH(O7025,'Included Plant Filters'!$A$48:$A$54,0))</f>
        <v>0</v>
      </c>
      <c r="C7025">
        <v>99999</v>
      </c>
      <c r="D7025" t="s">
        <v>248</v>
      </c>
      <c r="E7025" t="s">
        <v>27554</v>
      </c>
      <c r="F7025" t="s">
        <v>27555</v>
      </c>
      <c r="G7025" t="s">
        <v>27555</v>
      </c>
      <c r="H7025">
        <v>99999</v>
      </c>
      <c r="I7025" t="s">
        <v>69</v>
      </c>
      <c r="J7025" t="s">
        <v>3003</v>
      </c>
      <c r="K7025" t="s">
        <v>242</v>
      </c>
      <c r="L7025" t="s">
        <v>242</v>
      </c>
      <c r="M7025">
        <v>99999</v>
      </c>
      <c r="N7025">
        <v>7</v>
      </c>
      <c r="O7025" t="s">
        <v>27561</v>
      </c>
      <c r="P7025" t="s">
        <v>273</v>
      </c>
      <c r="Q7025" t="s">
        <v>505</v>
      </c>
      <c r="R7025" t="s">
        <v>505</v>
      </c>
      <c r="S7025" t="s">
        <v>27555</v>
      </c>
      <c r="T7025">
        <v>331</v>
      </c>
      <c r="U7025">
        <v>70.819999999999993</v>
      </c>
      <c r="V7025">
        <v>2023</v>
      </c>
    </row>
    <row r="7026" spans="1:22" x14ac:dyDescent="0.25">
      <c r="A7026" t="str">
        <f>IF(COUNTIFS('Fuel &amp; Prime Mover Code Lookups'!G:G,Q7026)=1,INDEX('Fuel &amp; Prime Mover Code Lookups'!J:J,MATCH(Q7026,'Fuel &amp; Prime Mover Code Lookups'!G:G,0)),INDEX('Fuel &amp; Prime Mover Code Lookups'!J:J,MATCH(_xlfn.CONCAT(Q7026,P7026),'Fuel &amp; Prime Mover Code Lookups'!I:I,0)))</f>
        <v>petroleum</v>
      </c>
      <c r="B7026" t="b">
        <f>INDEX('Included Plant Filters'!$B$48:$B$54,MATCH(O7026,'Included Plant Filters'!$A$48:$A$54,0))</f>
        <v>1</v>
      </c>
      <c r="C7026">
        <v>99999</v>
      </c>
      <c r="D7026" t="s">
        <v>245</v>
      </c>
      <c r="E7026" t="s">
        <v>27554</v>
      </c>
      <c r="F7026" t="s">
        <v>27555</v>
      </c>
      <c r="G7026" t="s">
        <v>27555</v>
      </c>
      <c r="H7026">
        <v>99999</v>
      </c>
      <c r="I7026" t="s">
        <v>73</v>
      </c>
      <c r="J7026" t="s">
        <v>27572</v>
      </c>
      <c r="K7026" t="s">
        <v>242</v>
      </c>
      <c r="L7026" t="s">
        <v>242</v>
      </c>
      <c r="M7026">
        <v>99999</v>
      </c>
      <c r="N7026">
        <v>1</v>
      </c>
      <c r="O7026" t="s">
        <v>249</v>
      </c>
      <c r="P7026" t="s">
        <v>273</v>
      </c>
      <c r="Q7026" t="s">
        <v>505</v>
      </c>
      <c r="R7026" t="s">
        <v>505</v>
      </c>
      <c r="S7026" t="s">
        <v>27555</v>
      </c>
      <c r="T7026">
        <v>0</v>
      </c>
      <c r="U7026">
        <v>0</v>
      </c>
      <c r="V7026">
        <v>2023</v>
      </c>
    </row>
    <row r="7027" spans="1:22" x14ac:dyDescent="0.25">
      <c r="A7027" t="str">
        <f>IF(COUNTIFS('Fuel &amp; Prime Mover Code Lookups'!G:G,Q7027)=1,INDEX('Fuel &amp; Prime Mover Code Lookups'!J:J,MATCH(Q7027,'Fuel &amp; Prime Mover Code Lookups'!G:G,0)),INDEX('Fuel &amp; Prime Mover Code Lookups'!J:J,MATCH(_xlfn.CONCAT(Q7027,P7027),'Fuel &amp; Prime Mover Code Lookups'!I:I,0)))</f>
        <v>petroleum</v>
      </c>
      <c r="B7027" t="b">
        <f>INDEX('Included Plant Filters'!$B$48:$B$54,MATCH(O7027,'Included Plant Filters'!$A$48:$A$54,0))</f>
        <v>0</v>
      </c>
      <c r="C7027">
        <v>99999</v>
      </c>
      <c r="D7027" t="s">
        <v>245</v>
      </c>
      <c r="E7027" t="s">
        <v>27554</v>
      </c>
      <c r="F7027" t="s">
        <v>27555</v>
      </c>
      <c r="G7027" t="s">
        <v>27555</v>
      </c>
      <c r="H7027">
        <v>99999</v>
      </c>
      <c r="I7027" t="s">
        <v>74</v>
      </c>
      <c r="J7027" t="s">
        <v>27567</v>
      </c>
      <c r="K7027" t="s">
        <v>242</v>
      </c>
      <c r="L7027" t="s">
        <v>242</v>
      </c>
      <c r="M7027">
        <v>99999</v>
      </c>
      <c r="N7027">
        <v>6</v>
      </c>
      <c r="O7027" t="s">
        <v>27570</v>
      </c>
      <c r="P7027" t="s">
        <v>273</v>
      </c>
      <c r="Q7027" t="s">
        <v>505</v>
      </c>
      <c r="R7027" t="s">
        <v>505</v>
      </c>
      <c r="S7027" t="s">
        <v>27555</v>
      </c>
      <c r="T7027">
        <v>0</v>
      </c>
      <c r="U7027">
        <v>0</v>
      </c>
      <c r="V7027">
        <v>2023</v>
      </c>
    </row>
    <row r="7028" spans="1:22" x14ac:dyDescent="0.25">
      <c r="A7028" t="str">
        <f>IF(COUNTIFS('Fuel &amp; Prime Mover Code Lookups'!G:G,Q7028)=1,INDEX('Fuel &amp; Prime Mover Code Lookups'!J:J,MATCH(Q7028,'Fuel &amp; Prime Mover Code Lookups'!G:G,0)),INDEX('Fuel &amp; Prime Mover Code Lookups'!J:J,MATCH(_xlfn.CONCAT(Q7028,P7028),'Fuel &amp; Prime Mover Code Lookups'!I:I,0)))</f>
        <v>petroleum</v>
      </c>
      <c r="B7028" t="b">
        <f>INDEX('Included Plant Filters'!$B$48:$B$54,MATCH(O7028,'Included Plant Filters'!$A$48:$A$54,0))</f>
        <v>0</v>
      </c>
      <c r="C7028">
        <v>99999</v>
      </c>
      <c r="D7028" t="s">
        <v>248</v>
      </c>
      <c r="E7028" t="s">
        <v>27554</v>
      </c>
      <c r="F7028" t="s">
        <v>27555</v>
      </c>
      <c r="G7028" t="s">
        <v>27555</v>
      </c>
      <c r="H7028">
        <v>99999</v>
      </c>
      <c r="I7028" t="s">
        <v>75</v>
      </c>
      <c r="J7028" t="s">
        <v>27562</v>
      </c>
      <c r="K7028" t="s">
        <v>242</v>
      </c>
      <c r="L7028" t="s">
        <v>242</v>
      </c>
      <c r="M7028">
        <v>99999</v>
      </c>
      <c r="N7028">
        <v>7</v>
      </c>
      <c r="O7028" t="s">
        <v>27561</v>
      </c>
      <c r="P7028" t="s">
        <v>273</v>
      </c>
      <c r="Q7028" t="s">
        <v>505</v>
      </c>
      <c r="R7028" t="s">
        <v>505</v>
      </c>
      <c r="S7028" t="s">
        <v>27555</v>
      </c>
      <c r="T7028">
        <v>0</v>
      </c>
      <c r="U7028">
        <v>0</v>
      </c>
      <c r="V7028">
        <v>2023</v>
      </c>
    </row>
    <row r="7029" spans="1:22" x14ac:dyDescent="0.25">
      <c r="A7029" t="str">
        <f>IF(COUNTIFS('Fuel &amp; Prime Mover Code Lookups'!G:G,Q7029)=1,INDEX('Fuel &amp; Prime Mover Code Lookups'!J:J,MATCH(Q7029,'Fuel &amp; Prime Mover Code Lookups'!G:G,0)),INDEX('Fuel &amp; Prime Mover Code Lookups'!J:J,MATCH(_xlfn.CONCAT(Q7029,P7029),'Fuel &amp; Prime Mover Code Lookups'!I:I,0)))</f>
        <v>petroleum</v>
      </c>
      <c r="B7029" t="b">
        <f>INDEX('Included Plant Filters'!$B$48:$B$54,MATCH(O7029,'Included Plant Filters'!$A$48:$A$54,0))</f>
        <v>1</v>
      </c>
      <c r="C7029">
        <v>99999</v>
      </c>
      <c r="D7029" t="s">
        <v>245</v>
      </c>
      <c r="E7029" t="s">
        <v>27554</v>
      </c>
      <c r="F7029" t="s">
        <v>27555</v>
      </c>
      <c r="G7029" t="s">
        <v>27555</v>
      </c>
      <c r="H7029">
        <v>99999</v>
      </c>
      <c r="I7029" t="s">
        <v>77</v>
      </c>
      <c r="J7029" t="s">
        <v>27558</v>
      </c>
      <c r="K7029" t="s">
        <v>242</v>
      </c>
      <c r="L7029" t="s">
        <v>242</v>
      </c>
      <c r="M7029">
        <v>99999</v>
      </c>
      <c r="N7029">
        <v>1</v>
      </c>
      <c r="O7029" t="s">
        <v>249</v>
      </c>
      <c r="P7029" t="s">
        <v>273</v>
      </c>
      <c r="Q7029" t="s">
        <v>505</v>
      </c>
      <c r="R7029" t="s">
        <v>505</v>
      </c>
      <c r="S7029" t="s">
        <v>27555</v>
      </c>
      <c r="T7029">
        <v>0</v>
      </c>
      <c r="U7029">
        <v>0</v>
      </c>
      <c r="V7029">
        <v>2023</v>
      </c>
    </row>
    <row r="7030" spans="1:22" x14ac:dyDescent="0.25">
      <c r="A7030" t="str">
        <f>IF(COUNTIFS('Fuel &amp; Prime Mover Code Lookups'!G:G,Q7030)=1,INDEX('Fuel &amp; Prime Mover Code Lookups'!J:J,MATCH(Q7030,'Fuel &amp; Prime Mover Code Lookups'!G:G,0)),INDEX('Fuel &amp; Prime Mover Code Lookups'!J:J,MATCH(_xlfn.CONCAT(Q7030,P7030),'Fuel &amp; Prime Mover Code Lookups'!I:I,0)))</f>
        <v>petroleum</v>
      </c>
      <c r="B7030" t="b">
        <f>INDEX('Included Plant Filters'!$B$48:$B$54,MATCH(O7030,'Included Plant Filters'!$A$48:$A$54,0))</f>
        <v>1</v>
      </c>
      <c r="C7030">
        <v>99999</v>
      </c>
      <c r="D7030" t="s">
        <v>245</v>
      </c>
      <c r="E7030" t="s">
        <v>27554</v>
      </c>
      <c r="F7030" t="s">
        <v>27555</v>
      </c>
      <c r="G7030" t="s">
        <v>27555</v>
      </c>
      <c r="H7030">
        <v>99999</v>
      </c>
      <c r="I7030" t="s">
        <v>82</v>
      </c>
      <c r="J7030" t="s">
        <v>27560</v>
      </c>
      <c r="K7030" t="s">
        <v>242</v>
      </c>
      <c r="L7030" t="s">
        <v>242</v>
      </c>
      <c r="M7030">
        <v>99999</v>
      </c>
      <c r="N7030">
        <v>2</v>
      </c>
      <c r="O7030" t="s">
        <v>27556</v>
      </c>
      <c r="P7030" t="s">
        <v>273</v>
      </c>
      <c r="Q7030" t="s">
        <v>505</v>
      </c>
      <c r="R7030" t="s">
        <v>505</v>
      </c>
      <c r="S7030" t="s">
        <v>27555</v>
      </c>
      <c r="T7030">
        <v>490467</v>
      </c>
      <c r="U7030">
        <v>37688.718000000001</v>
      </c>
      <c r="V7030">
        <v>2023</v>
      </c>
    </row>
    <row r="7031" spans="1:22" x14ac:dyDescent="0.25">
      <c r="A7031" t="str">
        <f>IF(COUNTIFS('Fuel &amp; Prime Mover Code Lookups'!G:G,Q7031)=1,INDEX('Fuel &amp; Prime Mover Code Lookups'!J:J,MATCH(Q7031,'Fuel &amp; Prime Mover Code Lookups'!G:G,0)),INDEX('Fuel &amp; Prime Mover Code Lookups'!J:J,MATCH(_xlfn.CONCAT(Q7031,P7031),'Fuel &amp; Prime Mover Code Lookups'!I:I,0)))</f>
        <v>petroleum</v>
      </c>
      <c r="B7031" t="b">
        <f>INDEX('Included Plant Filters'!$B$48:$B$54,MATCH(O7031,'Included Plant Filters'!$A$48:$A$54,0))</f>
        <v>0</v>
      </c>
      <c r="C7031">
        <v>99999</v>
      </c>
      <c r="D7031" t="s">
        <v>248</v>
      </c>
      <c r="E7031" t="s">
        <v>27554</v>
      </c>
      <c r="F7031" t="s">
        <v>27555</v>
      </c>
      <c r="G7031" t="s">
        <v>27555</v>
      </c>
      <c r="H7031">
        <v>99999</v>
      </c>
      <c r="I7031" t="s">
        <v>82</v>
      </c>
      <c r="J7031" t="s">
        <v>27560</v>
      </c>
      <c r="K7031" t="s">
        <v>242</v>
      </c>
      <c r="L7031" t="s">
        <v>242</v>
      </c>
      <c r="M7031">
        <v>99999</v>
      </c>
      <c r="N7031">
        <v>7</v>
      </c>
      <c r="O7031" t="s">
        <v>27561</v>
      </c>
      <c r="P7031" t="s">
        <v>273</v>
      </c>
      <c r="Q7031" t="s">
        <v>505</v>
      </c>
      <c r="R7031" t="s">
        <v>505</v>
      </c>
      <c r="S7031" t="s">
        <v>27555</v>
      </c>
      <c r="T7031">
        <v>0</v>
      </c>
      <c r="U7031">
        <v>0</v>
      </c>
      <c r="V7031">
        <v>2023</v>
      </c>
    </row>
    <row r="7032" spans="1:22" x14ac:dyDescent="0.25">
      <c r="A7032" t="str">
        <f>IF(COUNTIFS('Fuel &amp; Prime Mover Code Lookups'!G:G,Q7032)=1,INDEX('Fuel &amp; Prime Mover Code Lookups'!J:J,MATCH(Q7032,'Fuel &amp; Prime Mover Code Lookups'!G:G,0)),INDEX('Fuel &amp; Prime Mover Code Lookups'!J:J,MATCH(_xlfn.CONCAT(Q7032,P7032),'Fuel &amp; Prime Mover Code Lookups'!I:I,0)))</f>
        <v>petroleum</v>
      </c>
      <c r="B7032" t="b">
        <f>INDEX('Included Plant Filters'!$B$48:$B$54,MATCH(O7032,'Included Plant Filters'!$A$48:$A$54,0))</f>
        <v>1</v>
      </c>
      <c r="C7032">
        <v>99999</v>
      </c>
      <c r="D7032" t="s">
        <v>245</v>
      </c>
      <c r="E7032" t="s">
        <v>27554</v>
      </c>
      <c r="F7032" t="s">
        <v>27555</v>
      </c>
      <c r="G7032" t="s">
        <v>27555</v>
      </c>
      <c r="H7032">
        <v>99999</v>
      </c>
      <c r="I7032" t="s">
        <v>84</v>
      </c>
      <c r="J7032" t="s">
        <v>27565</v>
      </c>
      <c r="K7032" t="s">
        <v>242</v>
      </c>
      <c r="L7032" t="s">
        <v>242</v>
      </c>
      <c r="M7032">
        <v>99999</v>
      </c>
      <c r="N7032">
        <v>1</v>
      </c>
      <c r="O7032" t="s">
        <v>249</v>
      </c>
      <c r="P7032" t="s">
        <v>273</v>
      </c>
      <c r="Q7032" t="s">
        <v>505</v>
      </c>
      <c r="R7032" t="s">
        <v>505</v>
      </c>
      <c r="S7032" t="s">
        <v>27555</v>
      </c>
      <c r="T7032">
        <v>0</v>
      </c>
      <c r="U7032">
        <v>0</v>
      </c>
      <c r="V7032">
        <v>2023</v>
      </c>
    </row>
    <row r="7033" spans="1:22" x14ac:dyDescent="0.25">
      <c r="A7033" t="str">
        <f>IF(COUNTIFS('Fuel &amp; Prime Mover Code Lookups'!G:G,Q7033)=1,INDEX('Fuel &amp; Prime Mover Code Lookups'!J:J,MATCH(Q7033,'Fuel &amp; Prime Mover Code Lookups'!G:G,0)),INDEX('Fuel &amp; Prime Mover Code Lookups'!J:J,MATCH(_xlfn.CONCAT(Q7033,P7033),'Fuel &amp; Prime Mover Code Lookups'!I:I,0)))</f>
        <v>petroleum</v>
      </c>
      <c r="B7033" t="b">
        <f>INDEX('Included Plant Filters'!$B$48:$B$54,MATCH(O7033,'Included Plant Filters'!$A$48:$A$54,0))</f>
        <v>0</v>
      </c>
      <c r="C7033">
        <v>99999</v>
      </c>
      <c r="D7033" t="s">
        <v>248</v>
      </c>
      <c r="E7033" t="s">
        <v>27554</v>
      </c>
      <c r="F7033" t="s">
        <v>27555</v>
      </c>
      <c r="G7033" t="s">
        <v>27555</v>
      </c>
      <c r="H7033">
        <v>99999</v>
      </c>
      <c r="I7033" t="s">
        <v>85</v>
      </c>
      <c r="J7033" t="s">
        <v>27573</v>
      </c>
      <c r="K7033" t="s">
        <v>242</v>
      </c>
      <c r="L7033" t="s">
        <v>242</v>
      </c>
      <c r="M7033">
        <v>99999</v>
      </c>
      <c r="N7033">
        <v>7</v>
      </c>
      <c r="O7033" t="s">
        <v>27561</v>
      </c>
      <c r="P7033" t="s">
        <v>273</v>
      </c>
      <c r="Q7033" t="s">
        <v>505</v>
      </c>
      <c r="R7033" t="s">
        <v>505</v>
      </c>
      <c r="S7033" t="s">
        <v>27555</v>
      </c>
      <c r="T7033">
        <v>0</v>
      </c>
      <c r="U7033">
        <v>0</v>
      </c>
      <c r="V7033">
        <v>2023</v>
      </c>
    </row>
    <row r="7034" spans="1:22" x14ac:dyDescent="0.25">
      <c r="A7034" t="str">
        <f>IF(COUNTIFS('Fuel &amp; Prime Mover Code Lookups'!G:G,Q7034)=1,INDEX('Fuel &amp; Prime Mover Code Lookups'!J:J,MATCH(Q7034,'Fuel &amp; Prime Mover Code Lookups'!G:G,0)),INDEX('Fuel &amp; Prime Mover Code Lookups'!J:J,MATCH(_xlfn.CONCAT(Q7034,P7034),'Fuel &amp; Prime Mover Code Lookups'!I:I,0)))</f>
        <v>petroleum</v>
      </c>
      <c r="B7034" t="b">
        <f>INDEX('Included Plant Filters'!$B$48:$B$54,MATCH(O7034,'Included Plant Filters'!$A$48:$A$54,0))</f>
        <v>0</v>
      </c>
      <c r="C7034">
        <v>99999</v>
      </c>
      <c r="D7034" t="s">
        <v>248</v>
      </c>
      <c r="E7034" t="s">
        <v>27554</v>
      </c>
      <c r="F7034" t="s">
        <v>27555</v>
      </c>
      <c r="G7034" t="s">
        <v>27555</v>
      </c>
      <c r="H7034">
        <v>99999</v>
      </c>
      <c r="I7034" t="s">
        <v>86</v>
      </c>
      <c r="J7034" t="s">
        <v>27560</v>
      </c>
      <c r="K7034" t="s">
        <v>242</v>
      </c>
      <c r="L7034" t="s">
        <v>242</v>
      </c>
      <c r="M7034">
        <v>99999</v>
      </c>
      <c r="N7034">
        <v>7</v>
      </c>
      <c r="O7034" t="s">
        <v>27561</v>
      </c>
      <c r="P7034" t="s">
        <v>273</v>
      </c>
      <c r="Q7034" t="s">
        <v>505</v>
      </c>
      <c r="R7034" t="s">
        <v>505</v>
      </c>
      <c r="S7034" t="s">
        <v>27555</v>
      </c>
      <c r="T7034">
        <v>0</v>
      </c>
      <c r="U7034">
        <v>0</v>
      </c>
      <c r="V7034">
        <v>2023</v>
      </c>
    </row>
    <row r="7035" spans="1:22" x14ac:dyDescent="0.25">
      <c r="A7035" t="str">
        <f>IF(COUNTIFS('Fuel &amp; Prime Mover Code Lookups'!G:G,Q7035)=1,INDEX('Fuel &amp; Prime Mover Code Lookups'!J:J,MATCH(Q7035,'Fuel &amp; Prime Mover Code Lookups'!G:G,0)),INDEX('Fuel &amp; Prime Mover Code Lookups'!J:J,MATCH(_xlfn.CONCAT(Q7035,P7035),'Fuel &amp; Prime Mover Code Lookups'!I:I,0)))</f>
        <v>petroleum</v>
      </c>
      <c r="B7035" t="b">
        <f>INDEX('Included Plant Filters'!$B$48:$B$54,MATCH(O7035,'Included Plant Filters'!$A$48:$A$54,0))</f>
        <v>0</v>
      </c>
      <c r="C7035">
        <v>99999</v>
      </c>
      <c r="D7035" t="s">
        <v>248</v>
      </c>
      <c r="E7035" t="s">
        <v>27554</v>
      </c>
      <c r="F7035" t="s">
        <v>27555</v>
      </c>
      <c r="G7035" t="s">
        <v>27555</v>
      </c>
      <c r="H7035">
        <v>99999</v>
      </c>
      <c r="I7035" t="s">
        <v>87</v>
      </c>
      <c r="J7035" t="s">
        <v>3003</v>
      </c>
      <c r="K7035" t="s">
        <v>242</v>
      </c>
      <c r="L7035" t="s">
        <v>242</v>
      </c>
      <c r="M7035">
        <v>99999</v>
      </c>
      <c r="N7035">
        <v>5</v>
      </c>
      <c r="O7035" t="s">
        <v>27569</v>
      </c>
      <c r="P7035" t="s">
        <v>273</v>
      </c>
      <c r="Q7035" t="s">
        <v>505</v>
      </c>
      <c r="R7035" t="s">
        <v>505</v>
      </c>
      <c r="S7035" t="s">
        <v>27555</v>
      </c>
      <c r="T7035">
        <v>2583</v>
      </c>
      <c r="U7035">
        <v>477.21300000000002</v>
      </c>
      <c r="V7035">
        <v>2023</v>
      </c>
    </row>
    <row r="7036" spans="1:22" x14ac:dyDescent="0.25">
      <c r="A7036" t="str">
        <f>IF(COUNTIFS('Fuel &amp; Prime Mover Code Lookups'!G:G,Q7036)=1,INDEX('Fuel &amp; Prime Mover Code Lookups'!J:J,MATCH(Q7036,'Fuel &amp; Prime Mover Code Lookups'!G:G,0)),INDEX('Fuel &amp; Prime Mover Code Lookups'!J:J,MATCH(_xlfn.CONCAT(Q7036,P7036),'Fuel &amp; Prime Mover Code Lookups'!I:I,0)))</f>
        <v>petroleum</v>
      </c>
      <c r="B7036" t="b">
        <f>INDEX('Included Plant Filters'!$B$48:$B$54,MATCH(O7036,'Included Plant Filters'!$A$48:$A$54,0))</f>
        <v>1</v>
      </c>
      <c r="C7036">
        <v>99999</v>
      </c>
      <c r="D7036" t="s">
        <v>245</v>
      </c>
      <c r="E7036" t="s">
        <v>27554</v>
      </c>
      <c r="F7036" t="s">
        <v>27555</v>
      </c>
      <c r="G7036" t="s">
        <v>27555</v>
      </c>
      <c r="H7036">
        <v>99999</v>
      </c>
      <c r="I7036" t="s">
        <v>88</v>
      </c>
      <c r="J7036" t="s">
        <v>27562</v>
      </c>
      <c r="K7036" t="s">
        <v>242</v>
      </c>
      <c r="L7036" t="s">
        <v>242</v>
      </c>
      <c r="M7036">
        <v>99999</v>
      </c>
      <c r="N7036">
        <v>1</v>
      </c>
      <c r="O7036" t="s">
        <v>249</v>
      </c>
      <c r="P7036" t="s">
        <v>273</v>
      </c>
      <c r="Q7036" t="s">
        <v>505</v>
      </c>
      <c r="R7036" t="s">
        <v>505</v>
      </c>
      <c r="S7036" t="s">
        <v>27555</v>
      </c>
      <c r="T7036">
        <v>0</v>
      </c>
      <c r="U7036">
        <v>0</v>
      </c>
      <c r="V7036">
        <v>2023</v>
      </c>
    </row>
    <row r="7037" spans="1:22" x14ac:dyDescent="0.25">
      <c r="A7037" t="str">
        <f>IF(COUNTIFS('Fuel &amp; Prime Mover Code Lookups'!G:G,Q7037)=1,INDEX('Fuel &amp; Prime Mover Code Lookups'!J:J,MATCH(Q7037,'Fuel &amp; Prime Mover Code Lookups'!G:G,0)),INDEX('Fuel &amp; Prime Mover Code Lookups'!J:J,MATCH(_xlfn.CONCAT(Q7037,P7037),'Fuel &amp; Prime Mover Code Lookups'!I:I,0)))</f>
        <v>petroleum</v>
      </c>
      <c r="B7037" t="b">
        <f>INDEX('Included Plant Filters'!$B$48:$B$54,MATCH(O7037,'Included Plant Filters'!$A$48:$A$54,0))</f>
        <v>1</v>
      </c>
      <c r="C7037">
        <v>99999</v>
      </c>
      <c r="D7037" t="s">
        <v>245</v>
      </c>
      <c r="E7037" t="s">
        <v>27554</v>
      </c>
      <c r="F7037" t="s">
        <v>27555</v>
      </c>
      <c r="G7037" t="s">
        <v>27555</v>
      </c>
      <c r="H7037">
        <v>99999</v>
      </c>
      <c r="I7037" t="s">
        <v>91</v>
      </c>
      <c r="J7037" t="s">
        <v>27565</v>
      </c>
      <c r="K7037" t="s">
        <v>242</v>
      </c>
      <c r="L7037" t="s">
        <v>242</v>
      </c>
      <c r="M7037">
        <v>99999</v>
      </c>
      <c r="N7037">
        <v>1</v>
      </c>
      <c r="O7037" t="s">
        <v>249</v>
      </c>
      <c r="P7037" t="s">
        <v>273</v>
      </c>
      <c r="Q7037" t="s">
        <v>505</v>
      </c>
      <c r="R7037" t="s">
        <v>505</v>
      </c>
      <c r="S7037" t="s">
        <v>27555</v>
      </c>
      <c r="T7037">
        <v>0</v>
      </c>
      <c r="U7037">
        <v>0</v>
      </c>
      <c r="V7037">
        <v>2023</v>
      </c>
    </row>
    <row r="7038" spans="1:22" x14ac:dyDescent="0.25">
      <c r="A7038" t="str">
        <f>IF(COUNTIFS('Fuel &amp; Prime Mover Code Lookups'!G:G,Q7038)=1,INDEX('Fuel &amp; Prime Mover Code Lookups'!J:J,MATCH(Q7038,'Fuel &amp; Prime Mover Code Lookups'!G:G,0)),INDEX('Fuel &amp; Prime Mover Code Lookups'!J:J,MATCH(_xlfn.CONCAT(Q7038,P7038),'Fuel &amp; Prime Mover Code Lookups'!I:I,0)))</f>
        <v>petroleum</v>
      </c>
      <c r="B7038" t="b">
        <f>INDEX('Included Plant Filters'!$B$48:$B$54,MATCH(O7038,'Included Plant Filters'!$A$48:$A$54,0))</f>
        <v>1</v>
      </c>
      <c r="C7038">
        <v>99999</v>
      </c>
      <c r="D7038" t="s">
        <v>245</v>
      </c>
      <c r="E7038" t="s">
        <v>27554</v>
      </c>
      <c r="F7038" t="s">
        <v>27555</v>
      </c>
      <c r="G7038" t="s">
        <v>27555</v>
      </c>
      <c r="H7038">
        <v>99999</v>
      </c>
      <c r="I7038" t="s">
        <v>91</v>
      </c>
      <c r="J7038" t="s">
        <v>27565</v>
      </c>
      <c r="K7038" t="s">
        <v>242</v>
      </c>
      <c r="L7038" t="s">
        <v>242</v>
      </c>
      <c r="M7038">
        <v>99999</v>
      </c>
      <c r="N7038">
        <v>2</v>
      </c>
      <c r="O7038" t="s">
        <v>27556</v>
      </c>
      <c r="P7038" t="s">
        <v>273</v>
      </c>
      <c r="Q7038" t="s">
        <v>505</v>
      </c>
      <c r="R7038" t="s">
        <v>505</v>
      </c>
      <c r="S7038" t="s">
        <v>27555</v>
      </c>
      <c r="T7038">
        <v>0</v>
      </c>
      <c r="U7038">
        <v>0</v>
      </c>
      <c r="V7038">
        <v>2023</v>
      </c>
    </row>
    <row r="7039" spans="1:22" x14ac:dyDescent="0.25">
      <c r="A7039" t="str">
        <f>IF(COUNTIFS('Fuel &amp; Prime Mover Code Lookups'!G:G,Q7039)=1,INDEX('Fuel &amp; Prime Mover Code Lookups'!J:J,MATCH(Q7039,'Fuel &amp; Prime Mover Code Lookups'!G:G,0)),INDEX('Fuel &amp; Prime Mover Code Lookups'!J:J,MATCH(_xlfn.CONCAT(Q7039,P7039),'Fuel &amp; Prime Mover Code Lookups'!I:I,0)))</f>
        <v>petroleum</v>
      </c>
      <c r="B7039" t="b">
        <f>INDEX('Included Plant Filters'!$B$48:$B$54,MATCH(O7039,'Included Plant Filters'!$A$48:$A$54,0))</f>
        <v>0</v>
      </c>
      <c r="C7039">
        <v>99999</v>
      </c>
      <c r="D7039" t="s">
        <v>248</v>
      </c>
      <c r="E7039" t="s">
        <v>27554</v>
      </c>
      <c r="F7039" t="s">
        <v>27555</v>
      </c>
      <c r="G7039" t="s">
        <v>27555</v>
      </c>
      <c r="H7039">
        <v>99999</v>
      </c>
      <c r="I7039" t="s">
        <v>91</v>
      </c>
      <c r="J7039" t="s">
        <v>27565</v>
      </c>
      <c r="K7039" t="s">
        <v>242</v>
      </c>
      <c r="L7039" t="s">
        <v>242</v>
      </c>
      <c r="M7039">
        <v>99999</v>
      </c>
      <c r="N7039">
        <v>7</v>
      </c>
      <c r="O7039" t="s">
        <v>27561</v>
      </c>
      <c r="P7039" t="s">
        <v>273</v>
      </c>
      <c r="Q7039" t="s">
        <v>505</v>
      </c>
      <c r="R7039" t="s">
        <v>505</v>
      </c>
      <c r="S7039" t="s">
        <v>27555</v>
      </c>
      <c r="T7039">
        <v>0</v>
      </c>
      <c r="U7039">
        <v>0</v>
      </c>
      <c r="V7039">
        <v>2023</v>
      </c>
    </row>
    <row r="7040" spans="1:22" x14ac:dyDescent="0.25">
      <c r="A7040" t="str">
        <f>IF(COUNTIFS('Fuel &amp; Prime Mover Code Lookups'!G:G,Q7040)=1,INDEX('Fuel &amp; Prime Mover Code Lookups'!J:J,MATCH(Q7040,'Fuel &amp; Prime Mover Code Lookups'!G:G,0)),INDEX('Fuel &amp; Prime Mover Code Lookups'!J:J,MATCH(_xlfn.CONCAT(Q7040,P7040),'Fuel &amp; Prime Mover Code Lookups'!I:I,0)))</f>
        <v>petroleum</v>
      </c>
      <c r="B7040" t="b">
        <f>INDEX('Included Plant Filters'!$B$48:$B$54,MATCH(O7040,'Included Plant Filters'!$A$48:$A$54,0))</f>
        <v>1</v>
      </c>
      <c r="C7040">
        <v>99999</v>
      </c>
      <c r="D7040" t="s">
        <v>245</v>
      </c>
      <c r="E7040" t="s">
        <v>27554</v>
      </c>
      <c r="F7040" t="s">
        <v>27555</v>
      </c>
      <c r="G7040" t="s">
        <v>27555</v>
      </c>
      <c r="H7040">
        <v>99999</v>
      </c>
      <c r="I7040" t="s">
        <v>93</v>
      </c>
      <c r="J7040" t="s">
        <v>27562</v>
      </c>
      <c r="K7040" t="s">
        <v>242</v>
      </c>
      <c r="L7040" t="s">
        <v>242</v>
      </c>
      <c r="M7040">
        <v>99999</v>
      </c>
      <c r="N7040">
        <v>1</v>
      </c>
      <c r="O7040" t="s">
        <v>249</v>
      </c>
      <c r="P7040" t="s">
        <v>273</v>
      </c>
      <c r="Q7040" t="s">
        <v>505</v>
      </c>
      <c r="R7040" t="s">
        <v>505</v>
      </c>
      <c r="S7040" t="s">
        <v>27555</v>
      </c>
      <c r="T7040">
        <v>0</v>
      </c>
      <c r="U7040">
        <v>0</v>
      </c>
      <c r="V7040">
        <v>2023</v>
      </c>
    </row>
    <row r="7041" spans="1:22" x14ac:dyDescent="0.25">
      <c r="A7041" t="str">
        <f>IF(COUNTIFS('Fuel &amp; Prime Mover Code Lookups'!G:G,Q7041)=1,INDEX('Fuel &amp; Prime Mover Code Lookups'!J:J,MATCH(Q7041,'Fuel &amp; Prime Mover Code Lookups'!G:G,0)),INDEX('Fuel &amp; Prime Mover Code Lookups'!J:J,MATCH(_xlfn.CONCAT(Q7041,P7041),'Fuel &amp; Prime Mover Code Lookups'!I:I,0)))</f>
        <v>petroleum</v>
      </c>
      <c r="B7041" t="b">
        <f>INDEX('Included Plant Filters'!$B$48:$B$54,MATCH(O7041,'Included Plant Filters'!$A$48:$A$54,0))</f>
        <v>0</v>
      </c>
      <c r="C7041">
        <v>99999</v>
      </c>
      <c r="D7041" t="s">
        <v>248</v>
      </c>
      <c r="E7041" t="s">
        <v>27554</v>
      </c>
      <c r="F7041" t="s">
        <v>27555</v>
      </c>
      <c r="G7041" t="s">
        <v>27555</v>
      </c>
      <c r="H7041">
        <v>99999</v>
      </c>
      <c r="I7041" t="s">
        <v>95</v>
      </c>
      <c r="J7041" t="s">
        <v>27573</v>
      </c>
      <c r="K7041" t="s">
        <v>242</v>
      </c>
      <c r="L7041" t="s">
        <v>242</v>
      </c>
      <c r="M7041">
        <v>99999</v>
      </c>
      <c r="N7041">
        <v>7</v>
      </c>
      <c r="O7041" t="s">
        <v>27561</v>
      </c>
      <c r="P7041" t="s">
        <v>273</v>
      </c>
      <c r="Q7041" t="s">
        <v>505</v>
      </c>
      <c r="R7041" t="s">
        <v>505</v>
      </c>
      <c r="S7041" t="s">
        <v>27555</v>
      </c>
      <c r="T7041">
        <v>58645</v>
      </c>
      <c r="U7041">
        <v>12007.612999999999</v>
      </c>
      <c r="V7041">
        <v>2023</v>
      </c>
    </row>
    <row r="7042" spans="1:22" x14ac:dyDescent="0.25">
      <c r="A7042" t="str">
        <f>IF(COUNTIFS('Fuel &amp; Prime Mover Code Lookups'!G:G,Q7042)=1,INDEX('Fuel &amp; Prime Mover Code Lookups'!J:J,MATCH(Q7042,'Fuel &amp; Prime Mover Code Lookups'!G:G,0)),INDEX('Fuel &amp; Prime Mover Code Lookups'!J:J,MATCH(_xlfn.CONCAT(Q7042,P7042),'Fuel &amp; Prime Mover Code Lookups'!I:I,0)))</f>
        <v>petroleum</v>
      </c>
      <c r="B7042" t="b">
        <f>INDEX('Included Plant Filters'!$B$48:$B$54,MATCH(O7042,'Included Plant Filters'!$A$48:$A$54,0))</f>
        <v>0</v>
      </c>
      <c r="C7042">
        <v>99999</v>
      </c>
      <c r="D7042" t="s">
        <v>248</v>
      </c>
      <c r="E7042" t="s">
        <v>27554</v>
      </c>
      <c r="F7042" t="s">
        <v>27555</v>
      </c>
      <c r="G7042" t="s">
        <v>27555</v>
      </c>
      <c r="H7042">
        <v>99999</v>
      </c>
      <c r="I7042" t="s">
        <v>96</v>
      </c>
      <c r="J7042" t="s">
        <v>27557</v>
      </c>
      <c r="K7042" t="s">
        <v>242</v>
      </c>
      <c r="L7042" t="s">
        <v>242</v>
      </c>
      <c r="M7042">
        <v>99999</v>
      </c>
      <c r="N7042">
        <v>7</v>
      </c>
      <c r="O7042" t="s">
        <v>27561</v>
      </c>
      <c r="P7042" t="s">
        <v>273</v>
      </c>
      <c r="Q7042" t="s">
        <v>505</v>
      </c>
      <c r="R7042" t="s">
        <v>505</v>
      </c>
      <c r="S7042" t="s">
        <v>27555</v>
      </c>
      <c r="T7042">
        <v>0</v>
      </c>
      <c r="U7042">
        <v>0</v>
      </c>
      <c r="V7042">
        <v>2023</v>
      </c>
    </row>
    <row r="7043" spans="1:22" x14ac:dyDescent="0.25">
      <c r="A7043" t="str">
        <f>IF(COUNTIFS('Fuel &amp; Prime Mover Code Lookups'!G:G,Q7043)=1,INDEX('Fuel &amp; Prime Mover Code Lookups'!J:J,MATCH(Q7043,'Fuel &amp; Prime Mover Code Lookups'!G:G,0)),INDEX('Fuel &amp; Prime Mover Code Lookups'!J:J,MATCH(_xlfn.CONCAT(Q7043,P7043),'Fuel &amp; Prime Mover Code Lookups'!I:I,0)))</f>
        <v>biomass</v>
      </c>
      <c r="B7043" t="b">
        <f>INDEX('Included Plant Filters'!$B$48:$B$54,MATCH(O7043,'Included Plant Filters'!$A$48:$A$54,0))</f>
        <v>0</v>
      </c>
      <c r="C7043">
        <v>99999</v>
      </c>
      <c r="D7043" t="s">
        <v>248</v>
      </c>
      <c r="E7043" t="s">
        <v>27554</v>
      </c>
      <c r="F7043" t="s">
        <v>27555</v>
      </c>
      <c r="G7043" t="s">
        <v>27555</v>
      </c>
      <c r="H7043">
        <v>99999</v>
      </c>
      <c r="I7043" t="s">
        <v>50</v>
      </c>
      <c r="J7043" t="s">
        <v>27572</v>
      </c>
      <c r="K7043" t="s">
        <v>242</v>
      </c>
      <c r="L7043" t="s">
        <v>242</v>
      </c>
      <c r="M7043">
        <v>99999</v>
      </c>
      <c r="N7043">
        <v>7</v>
      </c>
      <c r="O7043" t="s">
        <v>27561</v>
      </c>
      <c r="P7043" t="s">
        <v>273</v>
      </c>
      <c r="Q7043" t="s">
        <v>6827</v>
      </c>
      <c r="R7043" t="s">
        <v>27571</v>
      </c>
      <c r="S7043" t="s">
        <v>27555</v>
      </c>
      <c r="T7043">
        <v>0</v>
      </c>
      <c r="U7043">
        <v>0</v>
      </c>
      <c r="V7043">
        <v>2023</v>
      </c>
    </row>
    <row r="7044" spans="1:22" x14ac:dyDescent="0.25">
      <c r="A7044" t="str">
        <f>IF(COUNTIFS('Fuel &amp; Prime Mover Code Lookups'!G:G,Q7044)=1,INDEX('Fuel &amp; Prime Mover Code Lookups'!J:J,MATCH(Q7044,'Fuel &amp; Prime Mover Code Lookups'!G:G,0)),INDEX('Fuel &amp; Prime Mover Code Lookups'!J:J,MATCH(_xlfn.CONCAT(Q7044,P7044),'Fuel &amp; Prime Mover Code Lookups'!I:I,0)))</f>
        <v>biomass</v>
      </c>
      <c r="B7044" t="b">
        <f>INDEX('Included Plant Filters'!$B$48:$B$54,MATCH(O7044,'Included Plant Filters'!$A$48:$A$54,0))</f>
        <v>0</v>
      </c>
      <c r="C7044">
        <v>99999</v>
      </c>
      <c r="D7044" t="s">
        <v>248</v>
      </c>
      <c r="E7044" t="s">
        <v>27554</v>
      </c>
      <c r="F7044" t="s">
        <v>27555</v>
      </c>
      <c r="G7044" t="s">
        <v>27555</v>
      </c>
      <c r="H7044">
        <v>99999</v>
      </c>
      <c r="I7044" t="s">
        <v>58</v>
      </c>
      <c r="J7044" t="s">
        <v>27562</v>
      </c>
      <c r="K7044" t="s">
        <v>242</v>
      </c>
      <c r="L7044" t="s">
        <v>242</v>
      </c>
      <c r="M7044">
        <v>99999</v>
      </c>
      <c r="N7044">
        <v>7</v>
      </c>
      <c r="O7044" t="s">
        <v>27561</v>
      </c>
      <c r="P7044" t="s">
        <v>273</v>
      </c>
      <c r="Q7044" t="s">
        <v>6827</v>
      </c>
      <c r="R7044" t="s">
        <v>27571</v>
      </c>
      <c r="S7044" t="s">
        <v>27555</v>
      </c>
      <c r="T7044">
        <v>37481</v>
      </c>
      <c r="U7044">
        <v>7674.3649999999998</v>
      </c>
      <c r="V7044">
        <v>2023</v>
      </c>
    </row>
    <row r="7045" spans="1:22" x14ac:dyDescent="0.25">
      <c r="A7045" t="str">
        <f>IF(COUNTIFS('Fuel &amp; Prime Mover Code Lookups'!G:G,Q7045)=1,INDEX('Fuel &amp; Prime Mover Code Lookups'!J:J,MATCH(Q7045,'Fuel &amp; Prime Mover Code Lookups'!G:G,0)),INDEX('Fuel &amp; Prime Mover Code Lookups'!J:J,MATCH(_xlfn.CONCAT(Q7045,P7045),'Fuel &amp; Prime Mover Code Lookups'!I:I,0)))</f>
        <v>biomass</v>
      </c>
      <c r="B7045" t="b">
        <f>INDEX('Included Plant Filters'!$B$48:$B$54,MATCH(O7045,'Included Plant Filters'!$A$48:$A$54,0))</f>
        <v>0</v>
      </c>
      <c r="C7045">
        <v>99999</v>
      </c>
      <c r="D7045" t="s">
        <v>248</v>
      </c>
      <c r="E7045" t="s">
        <v>27554</v>
      </c>
      <c r="F7045" t="s">
        <v>27555</v>
      </c>
      <c r="G7045" t="s">
        <v>27555</v>
      </c>
      <c r="H7045">
        <v>99999</v>
      </c>
      <c r="I7045" t="s">
        <v>95</v>
      </c>
      <c r="J7045" t="s">
        <v>27573</v>
      </c>
      <c r="K7045" t="s">
        <v>242</v>
      </c>
      <c r="L7045" t="s">
        <v>242</v>
      </c>
      <c r="M7045">
        <v>99999</v>
      </c>
      <c r="N7045">
        <v>7</v>
      </c>
      <c r="O7045" t="s">
        <v>27561</v>
      </c>
      <c r="P7045" t="s">
        <v>273</v>
      </c>
      <c r="Q7045" t="s">
        <v>6827</v>
      </c>
      <c r="R7045" t="s">
        <v>27571</v>
      </c>
      <c r="S7045" t="s">
        <v>27555</v>
      </c>
      <c r="T7045">
        <v>0</v>
      </c>
      <c r="U7045">
        <v>0</v>
      </c>
      <c r="V7045">
        <v>2023</v>
      </c>
    </row>
    <row r="7046" spans="1:22" x14ac:dyDescent="0.25">
      <c r="A7046" t="str">
        <f>IF(COUNTIFS('Fuel &amp; Prime Mover Code Lookups'!G:G,Q7046)=1,INDEX('Fuel &amp; Prime Mover Code Lookups'!J:J,MATCH(Q7046,'Fuel &amp; Prime Mover Code Lookups'!G:G,0)),INDEX('Fuel &amp; Prime Mover Code Lookups'!J:J,MATCH(_xlfn.CONCAT(Q7046,P7046),'Fuel &amp; Prime Mover Code Lookups'!I:I,0)))</f>
        <v>hard coal</v>
      </c>
      <c r="B7046" t="b">
        <f>INDEX('Included Plant Filters'!$B$48:$B$54,MATCH(O7046,'Included Plant Filters'!$A$48:$A$54,0))</f>
        <v>1</v>
      </c>
      <c r="C7046">
        <v>99999</v>
      </c>
      <c r="D7046" t="s">
        <v>248</v>
      </c>
      <c r="E7046" t="s">
        <v>27554</v>
      </c>
      <c r="F7046" t="s">
        <v>27555</v>
      </c>
      <c r="G7046" t="s">
        <v>27555</v>
      </c>
      <c r="H7046">
        <v>99999</v>
      </c>
      <c r="I7046" t="s">
        <v>48</v>
      </c>
      <c r="J7046" t="s">
        <v>27577</v>
      </c>
      <c r="K7046" t="s">
        <v>242</v>
      </c>
      <c r="L7046" t="s">
        <v>242</v>
      </c>
      <c r="M7046">
        <v>99999</v>
      </c>
      <c r="N7046">
        <v>1</v>
      </c>
      <c r="O7046" t="s">
        <v>249</v>
      </c>
      <c r="P7046" t="s">
        <v>273</v>
      </c>
      <c r="Q7046" t="s">
        <v>370</v>
      </c>
      <c r="R7046" t="s">
        <v>27568</v>
      </c>
      <c r="S7046" t="s">
        <v>27555</v>
      </c>
      <c r="T7046">
        <v>577667</v>
      </c>
      <c r="U7046">
        <v>74788.350999999995</v>
      </c>
      <c r="V7046">
        <v>2023</v>
      </c>
    </row>
    <row r="7047" spans="1:22" x14ac:dyDescent="0.25">
      <c r="A7047" t="str">
        <f>IF(COUNTIFS('Fuel &amp; Prime Mover Code Lookups'!G:G,Q7047)=1,INDEX('Fuel &amp; Prime Mover Code Lookups'!J:J,MATCH(Q7047,'Fuel &amp; Prime Mover Code Lookups'!G:G,0)),INDEX('Fuel &amp; Prime Mover Code Lookups'!J:J,MATCH(_xlfn.CONCAT(Q7047,P7047),'Fuel &amp; Prime Mover Code Lookups'!I:I,0)))</f>
        <v>hard coal</v>
      </c>
      <c r="B7047" t="b">
        <f>INDEX('Included Plant Filters'!$B$48:$B$54,MATCH(O7047,'Included Plant Filters'!$A$48:$A$54,0))</f>
        <v>1</v>
      </c>
      <c r="C7047">
        <v>99999</v>
      </c>
      <c r="D7047" t="s">
        <v>248</v>
      </c>
      <c r="E7047" t="s">
        <v>27554</v>
      </c>
      <c r="F7047" t="s">
        <v>27555</v>
      </c>
      <c r="G7047" t="s">
        <v>27555</v>
      </c>
      <c r="H7047">
        <v>99999</v>
      </c>
      <c r="I7047" t="s">
        <v>48</v>
      </c>
      <c r="J7047" t="s">
        <v>27577</v>
      </c>
      <c r="K7047" t="s">
        <v>242</v>
      </c>
      <c r="L7047" t="s">
        <v>242</v>
      </c>
      <c r="M7047">
        <v>99999</v>
      </c>
      <c r="N7047">
        <v>3</v>
      </c>
      <c r="O7047" t="s">
        <v>27566</v>
      </c>
      <c r="P7047" t="s">
        <v>273</v>
      </c>
      <c r="Q7047" t="s">
        <v>370</v>
      </c>
      <c r="R7047" t="s">
        <v>27568</v>
      </c>
      <c r="S7047" t="s">
        <v>27555</v>
      </c>
      <c r="T7047">
        <v>1575850</v>
      </c>
      <c r="U7047">
        <v>133055.78</v>
      </c>
      <c r="V7047">
        <v>2023</v>
      </c>
    </row>
    <row r="7048" spans="1:22" x14ac:dyDescent="0.25">
      <c r="A7048" t="str">
        <f>IF(COUNTIFS('Fuel &amp; Prime Mover Code Lookups'!G:G,Q7048)=1,INDEX('Fuel &amp; Prime Mover Code Lookups'!J:J,MATCH(Q7048,'Fuel &amp; Prime Mover Code Lookups'!G:G,0)),INDEX('Fuel &amp; Prime Mover Code Lookups'!J:J,MATCH(_xlfn.CONCAT(Q7048,P7048),'Fuel &amp; Prime Mover Code Lookups'!I:I,0)))</f>
        <v>hard coal</v>
      </c>
      <c r="B7048" t="b">
        <f>INDEX('Included Plant Filters'!$B$48:$B$54,MATCH(O7048,'Included Plant Filters'!$A$48:$A$54,0))</f>
        <v>0</v>
      </c>
      <c r="C7048">
        <v>99999</v>
      </c>
      <c r="D7048" t="s">
        <v>248</v>
      </c>
      <c r="E7048" t="s">
        <v>27554</v>
      </c>
      <c r="F7048" t="s">
        <v>27555</v>
      </c>
      <c r="G7048" t="s">
        <v>27555</v>
      </c>
      <c r="H7048">
        <v>99999</v>
      </c>
      <c r="I7048" t="s">
        <v>48</v>
      </c>
      <c r="J7048" t="s">
        <v>27577</v>
      </c>
      <c r="K7048" t="s">
        <v>242</v>
      </c>
      <c r="L7048" t="s">
        <v>242</v>
      </c>
      <c r="M7048">
        <v>99999</v>
      </c>
      <c r="N7048">
        <v>5</v>
      </c>
      <c r="O7048" t="s">
        <v>27569</v>
      </c>
      <c r="P7048" t="s">
        <v>273</v>
      </c>
      <c r="Q7048" t="s">
        <v>370</v>
      </c>
      <c r="R7048" t="s">
        <v>27568</v>
      </c>
      <c r="S7048" t="s">
        <v>27555</v>
      </c>
      <c r="T7048">
        <v>294017</v>
      </c>
      <c r="U7048">
        <v>65819.865999999995</v>
      </c>
      <c r="V7048">
        <v>2023</v>
      </c>
    </row>
    <row r="7049" spans="1:22" x14ac:dyDescent="0.25">
      <c r="A7049" t="str">
        <f>IF(COUNTIFS('Fuel &amp; Prime Mover Code Lookups'!G:G,Q7049)=1,INDEX('Fuel &amp; Prime Mover Code Lookups'!J:J,MATCH(Q7049,'Fuel &amp; Prime Mover Code Lookups'!G:G,0)),INDEX('Fuel &amp; Prime Mover Code Lookups'!J:J,MATCH(_xlfn.CONCAT(Q7049,P7049),'Fuel &amp; Prime Mover Code Lookups'!I:I,0)))</f>
        <v>hard coal</v>
      </c>
      <c r="B7049" t="b">
        <f>INDEX('Included Plant Filters'!$B$48:$B$54,MATCH(O7049,'Included Plant Filters'!$A$48:$A$54,0))</f>
        <v>1</v>
      </c>
      <c r="C7049">
        <v>99999</v>
      </c>
      <c r="D7049" t="s">
        <v>245</v>
      </c>
      <c r="E7049" t="s">
        <v>27554</v>
      </c>
      <c r="F7049" t="s">
        <v>27555</v>
      </c>
      <c r="G7049" t="s">
        <v>27555</v>
      </c>
      <c r="H7049">
        <v>99999</v>
      </c>
      <c r="I7049" t="s">
        <v>50</v>
      </c>
      <c r="J7049" t="s">
        <v>27572</v>
      </c>
      <c r="K7049" t="s">
        <v>242</v>
      </c>
      <c r="L7049" t="s">
        <v>242</v>
      </c>
      <c r="M7049">
        <v>99999</v>
      </c>
      <c r="N7049">
        <v>1</v>
      </c>
      <c r="O7049" t="s">
        <v>249</v>
      </c>
      <c r="P7049" t="s">
        <v>273</v>
      </c>
      <c r="Q7049" t="s">
        <v>370</v>
      </c>
      <c r="R7049" t="s">
        <v>27568</v>
      </c>
      <c r="S7049" t="s">
        <v>27555</v>
      </c>
      <c r="T7049">
        <v>0</v>
      </c>
      <c r="U7049">
        <v>0</v>
      </c>
      <c r="V7049">
        <v>2023</v>
      </c>
    </row>
    <row r="7050" spans="1:22" x14ac:dyDescent="0.25">
      <c r="A7050" t="str">
        <f>IF(COUNTIFS('Fuel &amp; Prime Mover Code Lookups'!G:G,Q7050)=1,INDEX('Fuel &amp; Prime Mover Code Lookups'!J:J,MATCH(Q7050,'Fuel &amp; Prime Mover Code Lookups'!G:G,0)),INDEX('Fuel &amp; Prime Mover Code Lookups'!J:J,MATCH(_xlfn.CONCAT(Q7050,P7050),'Fuel &amp; Prime Mover Code Lookups'!I:I,0)))</f>
        <v>hard coal</v>
      </c>
      <c r="B7050" t="b">
        <f>INDEX('Included Plant Filters'!$B$48:$B$54,MATCH(O7050,'Included Plant Filters'!$A$48:$A$54,0))</f>
        <v>1</v>
      </c>
      <c r="C7050">
        <v>99999</v>
      </c>
      <c r="D7050" t="s">
        <v>245</v>
      </c>
      <c r="E7050" t="s">
        <v>27554</v>
      </c>
      <c r="F7050" t="s">
        <v>27555</v>
      </c>
      <c r="G7050" t="s">
        <v>27555</v>
      </c>
      <c r="H7050">
        <v>99999</v>
      </c>
      <c r="I7050" t="s">
        <v>54</v>
      </c>
      <c r="J7050" t="s">
        <v>27567</v>
      </c>
      <c r="K7050" t="s">
        <v>242</v>
      </c>
      <c r="L7050" t="s">
        <v>242</v>
      </c>
      <c r="M7050">
        <v>99999</v>
      </c>
      <c r="N7050">
        <v>1</v>
      </c>
      <c r="O7050" t="s">
        <v>249</v>
      </c>
      <c r="P7050" t="s">
        <v>273</v>
      </c>
      <c r="Q7050" t="s">
        <v>370</v>
      </c>
      <c r="R7050" t="s">
        <v>27568</v>
      </c>
      <c r="S7050" t="s">
        <v>27555</v>
      </c>
      <c r="T7050">
        <v>643954</v>
      </c>
      <c r="U7050">
        <v>57567.182999999997</v>
      </c>
      <c r="V7050">
        <v>2023</v>
      </c>
    </row>
    <row r="7051" spans="1:22" x14ac:dyDescent="0.25">
      <c r="A7051" t="str">
        <f>IF(COUNTIFS('Fuel &amp; Prime Mover Code Lookups'!G:G,Q7051)=1,INDEX('Fuel &amp; Prime Mover Code Lookups'!J:J,MATCH(Q7051,'Fuel &amp; Prime Mover Code Lookups'!G:G,0)),INDEX('Fuel &amp; Prime Mover Code Lookups'!J:J,MATCH(_xlfn.CONCAT(Q7051,P7051),'Fuel &amp; Prime Mover Code Lookups'!I:I,0)))</f>
        <v>hard coal</v>
      </c>
      <c r="B7051" t="b">
        <f>INDEX('Included Plant Filters'!$B$48:$B$54,MATCH(O7051,'Included Plant Filters'!$A$48:$A$54,0))</f>
        <v>1</v>
      </c>
      <c r="C7051">
        <v>99999</v>
      </c>
      <c r="D7051" t="s">
        <v>245</v>
      </c>
      <c r="E7051" t="s">
        <v>27554</v>
      </c>
      <c r="F7051" t="s">
        <v>27555</v>
      </c>
      <c r="G7051" t="s">
        <v>27555</v>
      </c>
      <c r="H7051">
        <v>99999</v>
      </c>
      <c r="I7051" t="s">
        <v>60</v>
      </c>
      <c r="J7051" t="s">
        <v>27558</v>
      </c>
      <c r="K7051" t="s">
        <v>242</v>
      </c>
      <c r="L7051" t="s">
        <v>242</v>
      </c>
      <c r="M7051">
        <v>99999</v>
      </c>
      <c r="N7051">
        <v>1</v>
      </c>
      <c r="O7051" t="s">
        <v>249</v>
      </c>
      <c r="P7051" t="s">
        <v>273</v>
      </c>
      <c r="Q7051" t="s">
        <v>370</v>
      </c>
      <c r="R7051" t="s">
        <v>27568</v>
      </c>
      <c r="S7051" t="s">
        <v>27555</v>
      </c>
      <c r="T7051">
        <v>0</v>
      </c>
      <c r="U7051">
        <v>0</v>
      </c>
      <c r="V7051">
        <v>2023</v>
      </c>
    </row>
    <row r="7052" spans="1:22" x14ac:dyDescent="0.25">
      <c r="A7052" t="str">
        <f>IF(COUNTIFS('Fuel &amp; Prime Mover Code Lookups'!G:G,Q7052)=1,INDEX('Fuel &amp; Prime Mover Code Lookups'!J:J,MATCH(Q7052,'Fuel &amp; Prime Mover Code Lookups'!G:G,0)),INDEX('Fuel &amp; Prime Mover Code Lookups'!J:J,MATCH(_xlfn.CONCAT(Q7052,P7052),'Fuel &amp; Prime Mover Code Lookups'!I:I,0)))</f>
        <v>hard coal</v>
      </c>
      <c r="B7052" t="b">
        <f>INDEX('Included Plant Filters'!$B$48:$B$54,MATCH(O7052,'Included Plant Filters'!$A$48:$A$54,0))</f>
        <v>0</v>
      </c>
      <c r="C7052">
        <v>99999</v>
      </c>
      <c r="D7052" t="s">
        <v>248</v>
      </c>
      <c r="E7052" t="s">
        <v>27554</v>
      </c>
      <c r="F7052" t="s">
        <v>27555</v>
      </c>
      <c r="G7052" t="s">
        <v>27555</v>
      </c>
      <c r="H7052">
        <v>99999</v>
      </c>
      <c r="I7052" t="s">
        <v>60</v>
      </c>
      <c r="J7052" t="s">
        <v>27558</v>
      </c>
      <c r="K7052" t="s">
        <v>242</v>
      </c>
      <c r="L7052" t="s">
        <v>242</v>
      </c>
      <c r="M7052">
        <v>99999</v>
      </c>
      <c r="N7052">
        <v>7</v>
      </c>
      <c r="O7052" t="s">
        <v>27561</v>
      </c>
      <c r="P7052" t="s">
        <v>273</v>
      </c>
      <c r="Q7052" t="s">
        <v>370</v>
      </c>
      <c r="R7052" t="s">
        <v>27568</v>
      </c>
      <c r="S7052" t="s">
        <v>27555</v>
      </c>
      <c r="T7052">
        <v>126914</v>
      </c>
      <c r="U7052">
        <v>29585.68</v>
      </c>
      <c r="V7052">
        <v>2023</v>
      </c>
    </row>
    <row r="7053" spans="1:22" x14ac:dyDescent="0.25">
      <c r="A7053" t="str">
        <f>IF(COUNTIFS('Fuel &amp; Prime Mover Code Lookups'!G:G,Q7053)=1,INDEX('Fuel &amp; Prime Mover Code Lookups'!J:J,MATCH(Q7053,'Fuel &amp; Prime Mover Code Lookups'!G:G,0)),INDEX('Fuel &amp; Prime Mover Code Lookups'!J:J,MATCH(_xlfn.CONCAT(Q7053,P7053),'Fuel &amp; Prime Mover Code Lookups'!I:I,0)))</f>
        <v>hard coal</v>
      </c>
      <c r="B7053" t="b">
        <f>INDEX('Included Plant Filters'!$B$48:$B$54,MATCH(O7053,'Included Plant Filters'!$A$48:$A$54,0))</f>
        <v>0</v>
      </c>
      <c r="C7053">
        <v>99999</v>
      </c>
      <c r="D7053" t="s">
        <v>248</v>
      </c>
      <c r="E7053" t="s">
        <v>27554</v>
      </c>
      <c r="F7053" t="s">
        <v>27555</v>
      </c>
      <c r="G7053" t="s">
        <v>27555</v>
      </c>
      <c r="H7053">
        <v>99999</v>
      </c>
      <c r="I7053" t="s">
        <v>61</v>
      </c>
      <c r="J7053" t="s">
        <v>27567</v>
      </c>
      <c r="K7053" t="s">
        <v>242</v>
      </c>
      <c r="L7053" t="s">
        <v>242</v>
      </c>
      <c r="M7053">
        <v>99999</v>
      </c>
      <c r="N7053">
        <v>7</v>
      </c>
      <c r="O7053" t="s">
        <v>27561</v>
      </c>
      <c r="P7053" t="s">
        <v>273</v>
      </c>
      <c r="Q7053" t="s">
        <v>370</v>
      </c>
      <c r="R7053" t="s">
        <v>27568</v>
      </c>
      <c r="S7053" t="s">
        <v>27555</v>
      </c>
      <c r="T7053">
        <v>0</v>
      </c>
      <c r="U7053">
        <v>0</v>
      </c>
      <c r="V7053">
        <v>2023</v>
      </c>
    </row>
    <row r="7054" spans="1:22" x14ac:dyDescent="0.25">
      <c r="A7054" t="str">
        <f>IF(COUNTIFS('Fuel &amp; Prime Mover Code Lookups'!G:G,Q7054)=1,INDEX('Fuel &amp; Prime Mover Code Lookups'!J:J,MATCH(Q7054,'Fuel &amp; Prime Mover Code Lookups'!G:G,0)),INDEX('Fuel &amp; Prime Mover Code Lookups'!J:J,MATCH(_xlfn.CONCAT(Q7054,P7054),'Fuel &amp; Prime Mover Code Lookups'!I:I,0)))</f>
        <v>hard coal</v>
      </c>
      <c r="B7054" t="b">
        <f>INDEX('Included Plant Filters'!$B$48:$B$54,MATCH(O7054,'Included Plant Filters'!$A$48:$A$54,0))</f>
        <v>1</v>
      </c>
      <c r="C7054">
        <v>99999</v>
      </c>
      <c r="D7054" t="s">
        <v>245</v>
      </c>
      <c r="E7054" t="s">
        <v>27554</v>
      </c>
      <c r="F7054" t="s">
        <v>27555</v>
      </c>
      <c r="G7054" t="s">
        <v>27555</v>
      </c>
      <c r="H7054">
        <v>99999</v>
      </c>
      <c r="I7054" t="s">
        <v>65</v>
      </c>
      <c r="J7054" t="s">
        <v>27572</v>
      </c>
      <c r="K7054" t="s">
        <v>242</v>
      </c>
      <c r="L7054" t="s">
        <v>242</v>
      </c>
      <c r="M7054">
        <v>99999</v>
      </c>
      <c r="N7054">
        <v>1</v>
      </c>
      <c r="O7054" t="s">
        <v>249</v>
      </c>
      <c r="P7054" t="s">
        <v>273</v>
      </c>
      <c r="Q7054" t="s">
        <v>370</v>
      </c>
      <c r="R7054" t="s">
        <v>27568</v>
      </c>
      <c r="S7054" t="s">
        <v>27555</v>
      </c>
      <c r="T7054">
        <v>1076722</v>
      </c>
      <c r="U7054">
        <v>111053.28</v>
      </c>
      <c r="V7054">
        <v>2023</v>
      </c>
    </row>
    <row r="7055" spans="1:22" x14ac:dyDescent="0.25">
      <c r="A7055" t="str">
        <f>IF(COUNTIFS('Fuel &amp; Prime Mover Code Lookups'!G:G,Q7055)=1,INDEX('Fuel &amp; Prime Mover Code Lookups'!J:J,MATCH(Q7055,'Fuel &amp; Prime Mover Code Lookups'!G:G,0)),INDEX('Fuel &amp; Prime Mover Code Lookups'!J:J,MATCH(_xlfn.CONCAT(Q7055,P7055),'Fuel &amp; Prime Mover Code Lookups'!I:I,0)))</f>
        <v>hard coal</v>
      </c>
      <c r="B7055" t="b">
        <f>INDEX('Included Plant Filters'!$B$48:$B$54,MATCH(O7055,'Included Plant Filters'!$A$48:$A$54,0))</f>
        <v>1</v>
      </c>
      <c r="C7055">
        <v>99999</v>
      </c>
      <c r="D7055" t="s">
        <v>245</v>
      </c>
      <c r="E7055" t="s">
        <v>27554</v>
      </c>
      <c r="F7055" t="s">
        <v>27555</v>
      </c>
      <c r="G7055" t="s">
        <v>27555</v>
      </c>
      <c r="H7055">
        <v>99999</v>
      </c>
      <c r="I7055" t="s">
        <v>70</v>
      </c>
      <c r="J7055" t="s">
        <v>27557</v>
      </c>
      <c r="K7055" t="s">
        <v>242</v>
      </c>
      <c r="L7055" t="s">
        <v>242</v>
      </c>
      <c r="M7055">
        <v>99999</v>
      </c>
      <c r="N7055">
        <v>1</v>
      </c>
      <c r="O7055" t="s">
        <v>249</v>
      </c>
      <c r="P7055" t="s">
        <v>273</v>
      </c>
      <c r="Q7055" t="s">
        <v>370</v>
      </c>
      <c r="R7055" t="s">
        <v>27568</v>
      </c>
      <c r="S7055" t="s">
        <v>27555</v>
      </c>
      <c r="T7055">
        <v>0</v>
      </c>
      <c r="U7055">
        <v>0</v>
      </c>
      <c r="V7055">
        <v>2023</v>
      </c>
    </row>
    <row r="7056" spans="1:22" x14ac:dyDescent="0.25">
      <c r="A7056" t="str">
        <f>IF(COUNTIFS('Fuel &amp; Prime Mover Code Lookups'!G:G,Q7056)=1,INDEX('Fuel &amp; Prime Mover Code Lookups'!J:J,MATCH(Q7056,'Fuel &amp; Prime Mover Code Lookups'!G:G,0)),INDEX('Fuel &amp; Prime Mover Code Lookups'!J:J,MATCH(_xlfn.CONCAT(Q7056,P7056),'Fuel &amp; Prime Mover Code Lookups'!I:I,0)))</f>
        <v>hard coal</v>
      </c>
      <c r="B7056" t="b">
        <f>INDEX('Included Plant Filters'!$B$48:$B$54,MATCH(O7056,'Included Plant Filters'!$A$48:$A$54,0))</f>
        <v>1</v>
      </c>
      <c r="C7056">
        <v>99999</v>
      </c>
      <c r="D7056" t="s">
        <v>245</v>
      </c>
      <c r="E7056" t="s">
        <v>27554</v>
      </c>
      <c r="F7056" t="s">
        <v>27555</v>
      </c>
      <c r="G7056" t="s">
        <v>27555</v>
      </c>
      <c r="H7056">
        <v>99999</v>
      </c>
      <c r="I7056" t="s">
        <v>71</v>
      </c>
      <c r="J7056" t="s">
        <v>27558</v>
      </c>
      <c r="K7056" t="s">
        <v>242</v>
      </c>
      <c r="L7056" t="s">
        <v>242</v>
      </c>
      <c r="M7056">
        <v>99999</v>
      </c>
      <c r="N7056">
        <v>1</v>
      </c>
      <c r="O7056" t="s">
        <v>249</v>
      </c>
      <c r="P7056" t="s">
        <v>273</v>
      </c>
      <c r="Q7056" t="s">
        <v>370</v>
      </c>
      <c r="R7056" t="s">
        <v>27568</v>
      </c>
      <c r="S7056" t="s">
        <v>27555</v>
      </c>
      <c r="T7056">
        <v>0</v>
      </c>
      <c r="U7056">
        <v>0</v>
      </c>
      <c r="V7056">
        <v>2023</v>
      </c>
    </row>
    <row r="7057" spans="1:22" x14ac:dyDescent="0.25">
      <c r="A7057" t="str">
        <f>IF(COUNTIFS('Fuel &amp; Prime Mover Code Lookups'!G:G,Q7057)=1,INDEX('Fuel &amp; Prime Mover Code Lookups'!J:J,MATCH(Q7057,'Fuel &amp; Prime Mover Code Lookups'!G:G,0)),INDEX('Fuel &amp; Prime Mover Code Lookups'!J:J,MATCH(_xlfn.CONCAT(Q7057,P7057),'Fuel &amp; Prime Mover Code Lookups'!I:I,0)))</f>
        <v>hard coal</v>
      </c>
      <c r="B7057" t="b">
        <f>INDEX('Included Plant Filters'!$B$48:$B$54,MATCH(O7057,'Included Plant Filters'!$A$48:$A$54,0))</f>
        <v>1</v>
      </c>
      <c r="C7057">
        <v>99999</v>
      </c>
      <c r="D7057" t="s">
        <v>248</v>
      </c>
      <c r="E7057" t="s">
        <v>27554</v>
      </c>
      <c r="F7057" t="s">
        <v>27555</v>
      </c>
      <c r="G7057" t="s">
        <v>27555</v>
      </c>
      <c r="H7057">
        <v>99999</v>
      </c>
      <c r="I7057" t="s">
        <v>71</v>
      </c>
      <c r="J7057" t="s">
        <v>27558</v>
      </c>
      <c r="K7057" t="s">
        <v>242</v>
      </c>
      <c r="L7057" t="s">
        <v>242</v>
      </c>
      <c r="M7057">
        <v>99999</v>
      </c>
      <c r="N7057">
        <v>1</v>
      </c>
      <c r="O7057" t="s">
        <v>249</v>
      </c>
      <c r="P7057" t="s">
        <v>273</v>
      </c>
      <c r="Q7057" t="s">
        <v>370</v>
      </c>
      <c r="R7057" t="s">
        <v>27568</v>
      </c>
      <c r="S7057" t="s">
        <v>27555</v>
      </c>
      <c r="T7057">
        <v>5417</v>
      </c>
      <c r="U7057">
        <v>866.28800000000001</v>
      </c>
      <c r="V7057">
        <v>2023</v>
      </c>
    </row>
    <row r="7058" spans="1:22" x14ac:dyDescent="0.25">
      <c r="A7058" t="str">
        <f>IF(COUNTIFS('Fuel &amp; Prime Mover Code Lookups'!G:G,Q7058)=1,INDEX('Fuel &amp; Prime Mover Code Lookups'!J:J,MATCH(Q7058,'Fuel &amp; Prime Mover Code Lookups'!G:G,0)),INDEX('Fuel &amp; Prime Mover Code Lookups'!J:J,MATCH(_xlfn.CONCAT(Q7058,P7058),'Fuel &amp; Prime Mover Code Lookups'!I:I,0)))</f>
        <v>hard coal</v>
      </c>
      <c r="B7058" t="b">
        <f>INDEX('Included Plant Filters'!$B$48:$B$54,MATCH(O7058,'Included Plant Filters'!$A$48:$A$54,0))</f>
        <v>0</v>
      </c>
      <c r="C7058">
        <v>99999</v>
      </c>
      <c r="D7058" t="s">
        <v>248</v>
      </c>
      <c r="E7058" t="s">
        <v>27554</v>
      </c>
      <c r="F7058" t="s">
        <v>27555</v>
      </c>
      <c r="G7058" t="s">
        <v>27555</v>
      </c>
      <c r="H7058">
        <v>99999</v>
      </c>
      <c r="I7058" t="s">
        <v>71</v>
      </c>
      <c r="J7058" t="s">
        <v>27558</v>
      </c>
      <c r="K7058" t="s">
        <v>242</v>
      </c>
      <c r="L7058" t="s">
        <v>242</v>
      </c>
      <c r="M7058">
        <v>99999</v>
      </c>
      <c r="N7058">
        <v>7</v>
      </c>
      <c r="O7058" t="s">
        <v>27561</v>
      </c>
      <c r="P7058" t="s">
        <v>273</v>
      </c>
      <c r="Q7058" t="s">
        <v>370</v>
      </c>
      <c r="R7058" t="s">
        <v>27568</v>
      </c>
      <c r="S7058" t="s">
        <v>27555</v>
      </c>
      <c r="T7058">
        <v>575209</v>
      </c>
      <c r="U7058">
        <v>102353.35</v>
      </c>
      <c r="V7058">
        <v>2023</v>
      </c>
    </row>
    <row r="7059" spans="1:22" x14ac:dyDescent="0.25">
      <c r="A7059" t="str">
        <f>IF(COUNTIFS('Fuel &amp; Prime Mover Code Lookups'!G:G,Q7059)=1,INDEX('Fuel &amp; Prime Mover Code Lookups'!J:J,MATCH(Q7059,'Fuel &amp; Prime Mover Code Lookups'!G:G,0)),INDEX('Fuel &amp; Prime Mover Code Lookups'!J:J,MATCH(_xlfn.CONCAT(Q7059,P7059),'Fuel &amp; Prime Mover Code Lookups'!I:I,0)))</f>
        <v>hard coal</v>
      </c>
      <c r="B7059" t="b">
        <f>INDEX('Included Plant Filters'!$B$48:$B$54,MATCH(O7059,'Included Plant Filters'!$A$48:$A$54,0))</f>
        <v>1</v>
      </c>
      <c r="C7059">
        <v>99999</v>
      </c>
      <c r="D7059" t="s">
        <v>245</v>
      </c>
      <c r="E7059" t="s">
        <v>27554</v>
      </c>
      <c r="F7059" t="s">
        <v>27555</v>
      </c>
      <c r="G7059" t="s">
        <v>27555</v>
      </c>
      <c r="H7059">
        <v>99999</v>
      </c>
      <c r="I7059" t="s">
        <v>74</v>
      </c>
      <c r="J7059" t="s">
        <v>27567</v>
      </c>
      <c r="K7059" t="s">
        <v>242</v>
      </c>
      <c r="L7059" t="s">
        <v>242</v>
      </c>
      <c r="M7059">
        <v>99999</v>
      </c>
      <c r="N7059">
        <v>2</v>
      </c>
      <c r="O7059" t="s">
        <v>27556</v>
      </c>
      <c r="P7059" t="s">
        <v>273</v>
      </c>
      <c r="Q7059" t="s">
        <v>370</v>
      </c>
      <c r="R7059" t="s">
        <v>27568</v>
      </c>
      <c r="S7059" t="s">
        <v>27555</v>
      </c>
      <c r="T7059">
        <v>5861724</v>
      </c>
      <c r="U7059">
        <v>487404.29</v>
      </c>
      <c r="V7059">
        <v>2023</v>
      </c>
    </row>
    <row r="7060" spans="1:22" x14ac:dyDescent="0.25">
      <c r="A7060" t="str">
        <f>IF(COUNTIFS('Fuel &amp; Prime Mover Code Lookups'!G:G,Q7060)=1,INDEX('Fuel &amp; Prime Mover Code Lookups'!J:J,MATCH(Q7060,'Fuel &amp; Prime Mover Code Lookups'!G:G,0)),INDEX('Fuel &amp; Prime Mover Code Lookups'!J:J,MATCH(_xlfn.CONCAT(Q7060,P7060),'Fuel &amp; Prime Mover Code Lookups'!I:I,0)))</f>
        <v>hard coal</v>
      </c>
      <c r="B7060" t="b">
        <f>INDEX('Included Plant Filters'!$B$48:$B$54,MATCH(O7060,'Included Plant Filters'!$A$48:$A$54,0))</f>
        <v>0</v>
      </c>
      <c r="C7060">
        <v>99999</v>
      </c>
      <c r="D7060" t="s">
        <v>248</v>
      </c>
      <c r="E7060" t="s">
        <v>27554</v>
      </c>
      <c r="F7060" t="s">
        <v>27555</v>
      </c>
      <c r="G7060" t="s">
        <v>27555</v>
      </c>
      <c r="H7060">
        <v>99999</v>
      </c>
      <c r="I7060" t="s">
        <v>74</v>
      </c>
      <c r="J7060" t="s">
        <v>27567</v>
      </c>
      <c r="K7060" t="s">
        <v>242</v>
      </c>
      <c r="L7060" t="s">
        <v>242</v>
      </c>
      <c r="M7060">
        <v>99999</v>
      </c>
      <c r="N7060">
        <v>7</v>
      </c>
      <c r="O7060" t="s">
        <v>27561</v>
      </c>
      <c r="P7060" t="s">
        <v>273</v>
      </c>
      <c r="Q7060" t="s">
        <v>370</v>
      </c>
      <c r="R7060" t="s">
        <v>27568</v>
      </c>
      <c r="S7060" t="s">
        <v>27555</v>
      </c>
      <c r="T7060">
        <v>47614</v>
      </c>
      <c r="U7060">
        <v>4060.8339999999998</v>
      </c>
      <c r="V7060">
        <v>2023</v>
      </c>
    </row>
    <row r="7061" spans="1:22" x14ac:dyDescent="0.25">
      <c r="A7061" t="str">
        <f>IF(COUNTIFS('Fuel &amp; Prime Mover Code Lookups'!G:G,Q7061)=1,INDEX('Fuel &amp; Prime Mover Code Lookups'!J:J,MATCH(Q7061,'Fuel &amp; Prime Mover Code Lookups'!G:G,0)),INDEX('Fuel &amp; Prime Mover Code Lookups'!J:J,MATCH(_xlfn.CONCAT(Q7061,P7061),'Fuel &amp; Prime Mover Code Lookups'!I:I,0)))</f>
        <v>hard coal</v>
      </c>
      <c r="B7061" t="b">
        <f>INDEX('Included Plant Filters'!$B$48:$B$54,MATCH(O7061,'Included Plant Filters'!$A$48:$A$54,0))</f>
        <v>0</v>
      </c>
      <c r="C7061">
        <v>99999</v>
      </c>
      <c r="D7061" t="s">
        <v>248</v>
      </c>
      <c r="E7061" t="s">
        <v>27554</v>
      </c>
      <c r="F7061" t="s">
        <v>27555</v>
      </c>
      <c r="G7061" t="s">
        <v>27555</v>
      </c>
      <c r="H7061">
        <v>99999</v>
      </c>
      <c r="I7061" t="s">
        <v>76</v>
      </c>
      <c r="J7061" t="s">
        <v>27558</v>
      </c>
      <c r="K7061" t="s">
        <v>242</v>
      </c>
      <c r="L7061" t="s">
        <v>242</v>
      </c>
      <c r="M7061">
        <v>99999</v>
      </c>
      <c r="N7061">
        <v>7</v>
      </c>
      <c r="O7061" t="s">
        <v>27561</v>
      </c>
      <c r="P7061" t="s">
        <v>273</v>
      </c>
      <c r="Q7061" t="s">
        <v>370</v>
      </c>
      <c r="R7061" t="s">
        <v>27568</v>
      </c>
      <c r="S7061" t="s">
        <v>27555</v>
      </c>
      <c r="T7061">
        <v>693084</v>
      </c>
      <c r="U7061">
        <v>117476.69</v>
      </c>
      <c r="V7061">
        <v>2023</v>
      </c>
    </row>
    <row r="7062" spans="1:22" x14ac:dyDescent="0.25">
      <c r="A7062" t="str">
        <f>IF(COUNTIFS('Fuel &amp; Prime Mover Code Lookups'!G:G,Q7062)=1,INDEX('Fuel &amp; Prime Mover Code Lookups'!J:J,MATCH(Q7062,'Fuel &amp; Prime Mover Code Lookups'!G:G,0)),INDEX('Fuel &amp; Prime Mover Code Lookups'!J:J,MATCH(_xlfn.CONCAT(Q7062,P7062),'Fuel &amp; Prime Mover Code Lookups'!I:I,0)))</f>
        <v>hard coal</v>
      </c>
      <c r="B7062" t="b">
        <f>INDEX('Included Plant Filters'!$B$48:$B$54,MATCH(O7062,'Included Plant Filters'!$A$48:$A$54,0))</f>
        <v>1</v>
      </c>
      <c r="C7062">
        <v>99999</v>
      </c>
      <c r="D7062" t="s">
        <v>245</v>
      </c>
      <c r="E7062" t="s">
        <v>27554</v>
      </c>
      <c r="F7062" t="s">
        <v>27555</v>
      </c>
      <c r="G7062" t="s">
        <v>27555</v>
      </c>
      <c r="H7062">
        <v>99999</v>
      </c>
      <c r="I7062" t="s">
        <v>77</v>
      </c>
      <c r="J7062" t="s">
        <v>27558</v>
      </c>
      <c r="K7062" t="s">
        <v>242</v>
      </c>
      <c r="L7062" t="s">
        <v>242</v>
      </c>
      <c r="M7062">
        <v>99999</v>
      </c>
      <c r="N7062">
        <v>1</v>
      </c>
      <c r="O7062" t="s">
        <v>249</v>
      </c>
      <c r="P7062" t="s">
        <v>273</v>
      </c>
      <c r="Q7062" t="s">
        <v>370</v>
      </c>
      <c r="R7062" t="s">
        <v>27568</v>
      </c>
      <c r="S7062" t="s">
        <v>27555</v>
      </c>
      <c r="T7062">
        <v>8939146</v>
      </c>
      <c r="U7062">
        <v>827398.62</v>
      </c>
      <c r="V7062">
        <v>2023</v>
      </c>
    </row>
    <row r="7063" spans="1:22" x14ac:dyDescent="0.25">
      <c r="A7063" t="str">
        <f>IF(COUNTIFS('Fuel &amp; Prime Mover Code Lookups'!G:G,Q7063)=1,INDEX('Fuel &amp; Prime Mover Code Lookups'!J:J,MATCH(Q7063,'Fuel &amp; Prime Mover Code Lookups'!G:G,0)),INDEX('Fuel &amp; Prime Mover Code Lookups'!J:J,MATCH(_xlfn.CONCAT(Q7063,P7063),'Fuel &amp; Prime Mover Code Lookups'!I:I,0)))</f>
        <v>hard coal</v>
      </c>
      <c r="B7063" t="b">
        <f>INDEX('Included Plant Filters'!$B$48:$B$54,MATCH(O7063,'Included Plant Filters'!$A$48:$A$54,0))</f>
        <v>0</v>
      </c>
      <c r="C7063">
        <v>99999</v>
      </c>
      <c r="D7063" t="s">
        <v>248</v>
      </c>
      <c r="E7063" t="s">
        <v>27554</v>
      </c>
      <c r="F7063" t="s">
        <v>27555</v>
      </c>
      <c r="G7063" t="s">
        <v>27555</v>
      </c>
      <c r="H7063">
        <v>99999</v>
      </c>
      <c r="I7063" t="s">
        <v>77</v>
      </c>
      <c r="J7063" t="s">
        <v>27558</v>
      </c>
      <c r="K7063" t="s">
        <v>242</v>
      </c>
      <c r="L7063" t="s">
        <v>242</v>
      </c>
      <c r="M7063">
        <v>99999</v>
      </c>
      <c r="N7063">
        <v>7</v>
      </c>
      <c r="O7063" t="s">
        <v>27561</v>
      </c>
      <c r="P7063" t="s">
        <v>273</v>
      </c>
      <c r="Q7063" t="s">
        <v>370</v>
      </c>
      <c r="R7063" t="s">
        <v>27568</v>
      </c>
      <c r="S7063" t="s">
        <v>27555</v>
      </c>
      <c r="T7063">
        <v>150690</v>
      </c>
      <c r="U7063">
        <v>33843.538999999997</v>
      </c>
      <c r="V7063">
        <v>2023</v>
      </c>
    </row>
    <row r="7064" spans="1:22" x14ac:dyDescent="0.25">
      <c r="A7064" t="str">
        <f>IF(COUNTIFS('Fuel &amp; Prime Mover Code Lookups'!G:G,Q7064)=1,INDEX('Fuel &amp; Prime Mover Code Lookups'!J:J,MATCH(Q7064,'Fuel &amp; Prime Mover Code Lookups'!G:G,0)),INDEX('Fuel &amp; Prime Mover Code Lookups'!J:J,MATCH(_xlfn.CONCAT(Q7064,P7064),'Fuel &amp; Prime Mover Code Lookups'!I:I,0)))</f>
        <v>hard coal</v>
      </c>
      <c r="B7064" t="b">
        <f>INDEX('Included Plant Filters'!$B$48:$B$54,MATCH(O7064,'Included Plant Filters'!$A$48:$A$54,0))</f>
        <v>1</v>
      </c>
      <c r="C7064">
        <v>99999</v>
      </c>
      <c r="D7064" t="s">
        <v>245</v>
      </c>
      <c r="E7064" t="s">
        <v>27554</v>
      </c>
      <c r="F7064" t="s">
        <v>27555</v>
      </c>
      <c r="G7064" t="s">
        <v>27555</v>
      </c>
      <c r="H7064">
        <v>99999</v>
      </c>
      <c r="I7064" t="s">
        <v>82</v>
      </c>
      <c r="J7064" t="s">
        <v>27560</v>
      </c>
      <c r="K7064" t="s">
        <v>242</v>
      </c>
      <c r="L7064" t="s">
        <v>242</v>
      </c>
      <c r="M7064">
        <v>99999</v>
      </c>
      <c r="N7064">
        <v>2</v>
      </c>
      <c r="O7064" t="s">
        <v>27556</v>
      </c>
      <c r="P7064" t="s">
        <v>273</v>
      </c>
      <c r="Q7064" t="s">
        <v>370</v>
      </c>
      <c r="R7064" t="s">
        <v>27568</v>
      </c>
      <c r="S7064" t="s">
        <v>27555</v>
      </c>
      <c r="T7064">
        <v>0</v>
      </c>
      <c r="U7064">
        <v>0</v>
      </c>
      <c r="V7064">
        <v>2023</v>
      </c>
    </row>
    <row r="7065" spans="1:22" x14ac:dyDescent="0.25">
      <c r="A7065" t="str">
        <f>IF(COUNTIFS('Fuel &amp; Prime Mover Code Lookups'!G:G,Q7065)=1,INDEX('Fuel &amp; Prime Mover Code Lookups'!J:J,MATCH(Q7065,'Fuel &amp; Prime Mover Code Lookups'!G:G,0)),INDEX('Fuel &amp; Prime Mover Code Lookups'!J:J,MATCH(_xlfn.CONCAT(Q7065,P7065),'Fuel &amp; Prime Mover Code Lookups'!I:I,0)))</f>
        <v>hard coal</v>
      </c>
      <c r="B7065" t="b">
        <f>INDEX('Included Plant Filters'!$B$48:$B$54,MATCH(O7065,'Included Plant Filters'!$A$48:$A$54,0))</f>
        <v>1</v>
      </c>
      <c r="C7065">
        <v>99999</v>
      </c>
      <c r="D7065" t="s">
        <v>248</v>
      </c>
      <c r="E7065" t="s">
        <v>27554</v>
      </c>
      <c r="F7065" t="s">
        <v>27555</v>
      </c>
      <c r="G7065" t="s">
        <v>27555</v>
      </c>
      <c r="H7065">
        <v>99999</v>
      </c>
      <c r="I7065" t="s">
        <v>83</v>
      </c>
      <c r="J7065" t="s">
        <v>27557</v>
      </c>
      <c r="K7065" t="s">
        <v>242</v>
      </c>
      <c r="L7065" t="s">
        <v>242</v>
      </c>
      <c r="M7065">
        <v>99999</v>
      </c>
      <c r="N7065">
        <v>3</v>
      </c>
      <c r="O7065" t="s">
        <v>27566</v>
      </c>
      <c r="P7065" t="s">
        <v>273</v>
      </c>
      <c r="Q7065" t="s">
        <v>370</v>
      </c>
      <c r="R7065" t="s">
        <v>27568</v>
      </c>
      <c r="S7065" t="s">
        <v>27555</v>
      </c>
      <c r="T7065">
        <v>0</v>
      </c>
      <c r="U7065">
        <v>0</v>
      </c>
      <c r="V7065">
        <v>2023</v>
      </c>
    </row>
    <row r="7066" spans="1:22" x14ac:dyDescent="0.25">
      <c r="A7066" t="str">
        <f>IF(COUNTIFS('Fuel &amp; Prime Mover Code Lookups'!G:G,Q7066)=1,INDEX('Fuel &amp; Prime Mover Code Lookups'!J:J,MATCH(Q7066,'Fuel &amp; Prime Mover Code Lookups'!G:G,0)),INDEX('Fuel &amp; Prime Mover Code Lookups'!J:J,MATCH(_xlfn.CONCAT(Q7066,P7066),'Fuel &amp; Prime Mover Code Lookups'!I:I,0)))</f>
        <v>hard coal</v>
      </c>
      <c r="B7066" t="b">
        <f>INDEX('Included Plant Filters'!$B$48:$B$54,MATCH(O7066,'Included Plant Filters'!$A$48:$A$54,0))</f>
        <v>1</v>
      </c>
      <c r="C7066">
        <v>99999</v>
      </c>
      <c r="D7066" t="s">
        <v>245</v>
      </c>
      <c r="E7066" t="s">
        <v>27554</v>
      </c>
      <c r="F7066" t="s">
        <v>27555</v>
      </c>
      <c r="G7066" t="s">
        <v>27555</v>
      </c>
      <c r="H7066">
        <v>99999</v>
      </c>
      <c r="I7066" t="s">
        <v>84</v>
      </c>
      <c r="J7066" t="s">
        <v>27565</v>
      </c>
      <c r="K7066" t="s">
        <v>242</v>
      </c>
      <c r="L7066" t="s">
        <v>242</v>
      </c>
      <c r="M7066">
        <v>99999</v>
      </c>
      <c r="N7066">
        <v>1</v>
      </c>
      <c r="O7066" t="s">
        <v>249</v>
      </c>
      <c r="P7066" t="s">
        <v>273</v>
      </c>
      <c r="Q7066" t="s">
        <v>370</v>
      </c>
      <c r="R7066" t="s">
        <v>27568</v>
      </c>
      <c r="S7066" t="s">
        <v>27555</v>
      </c>
      <c r="T7066">
        <v>1481015</v>
      </c>
      <c r="U7066">
        <v>136787.74</v>
      </c>
      <c r="V7066">
        <v>2023</v>
      </c>
    </row>
    <row r="7067" spans="1:22" x14ac:dyDescent="0.25">
      <c r="A7067" t="str">
        <f>IF(COUNTIFS('Fuel &amp; Prime Mover Code Lookups'!G:G,Q7067)=1,INDEX('Fuel &amp; Prime Mover Code Lookups'!J:J,MATCH(Q7067,'Fuel &amp; Prime Mover Code Lookups'!G:G,0)),INDEX('Fuel &amp; Prime Mover Code Lookups'!J:J,MATCH(_xlfn.CONCAT(Q7067,P7067),'Fuel &amp; Prime Mover Code Lookups'!I:I,0)))</f>
        <v>hard coal</v>
      </c>
      <c r="B7067" t="b">
        <f>INDEX('Included Plant Filters'!$B$48:$B$54,MATCH(O7067,'Included Plant Filters'!$A$48:$A$54,0))</f>
        <v>1</v>
      </c>
      <c r="C7067">
        <v>99999</v>
      </c>
      <c r="D7067" t="s">
        <v>245</v>
      </c>
      <c r="E7067" t="s">
        <v>27554</v>
      </c>
      <c r="F7067" t="s">
        <v>27555</v>
      </c>
      <c r="G7067" t="s">
        <v>27555</v>
      </c>
      <c r="H7067">
        <v>99999</v>
      </c>
      <c r="I7067" t="s">
        <v>86</v>
      </c>
      <c r="J7067" t="s">
        <v>27560</v>
      </c>
      <c r="K7067" t="s">
        <v>242</v>
      </c>
      <c r="L7067" t="s">
        <v>242</v>
      </c>
      <c r="M7067">
        <v>99999</v>
      </c>
      <c r="N7067">
        <v>2</v>
      </c>
      <c r="O7067" t="s">
        <v>27556</v>
      </c>
      <c r="P7067" t="s">
        <v>273</v>
      </c>
      <c r="Q7067" t="s">
        <v>370</v>
      </c>
      <c r="R7067" t="s">
        <v>27568</v>
      </c>
      <c r="S7067" t="s">
        <v>27555</v>
      </c>
      <c r="T7067">
        <v>0</v>
      </c>
      <c r="U7067">
        <v>0</v>
      </c>
      <c r="V7067">
        <v>2023</v>
      </c>
    </row>
    <row r="7068" spans="1:22" x14ac:dyDescent="0.25">
      <c r="A7068" t="str">
        <f>IF(COUNTIFS('Fuel &amp; Prime Mover Code Lookups'!G:G,Q7068)=1,INDEX('Fuel &amp; Prime Mover Code Lookups'!J:J,MATCH(Q7068,'Fuel &amp; Prime Mover Code Lookups'!G:G,0)),INDEX('Fuel &amp; Prime Mover Code Lookups'!J:J,MATCH(_xlfn.CONCAT(Q7068,P7068),'Fuel &amp; Prime Mover Code Lookups'!I:I,0)))</f>
        <v>hard coal</v>
      </c>
      <c r="B7068" t="b">
        <f>INDEX('Included Plant Filters'!$B$48:$B$54,MATCH(O7068,'Included Plant Filters'!$A$48:$A$54,0))</f>
        <v>1</v>
      </c>
      <c r="C7068">
        <v>99999</v>
      </c>
      <c r="D7068" t="s">
        <v>245</v>
      </c>
      <c r="E7068" t="s">
        <v>27554</v>
      </c>
      <c r="F7068" t="s">
        <v>27555</v>
      </c>
      <c r="G7068" t="s">
        <v>27555</v>
      </c>
      <c r="H7068">
        <v>99999</v>
      </c>
      <c r="I7068" t="s">
        <v>91</v>
      </c>
      <c r="J7068" t="s">
        <v>27565</v>
      </c>
      <c r="K7068" t="s">
        <v>242</v>
      </c>
      <c r="L7068" t="s">
        <v>242</v>
      </c>
      <c r="M7068">
        <v>99999</v>
      </c>
      <c r="N7068">
        <v>2</v>
      </c>
      <c r="O7068" t="s">
        <v>27556</v>
      </c>
      <c r="P7068" t="s">
        <v>273</v>
      </c>
      <c r="Q7068" t="s">
        <v>370</v>
      </c>
      <c r="R7068" t="s">
        <v>27568</v>
      </c>
      <c r="S7068" t="s">
        <v>27555</v>
      </c>
      <c r="T7068">
        <v>11408101</v>
      </c>
      <c r="U7068">
        <v>922008.11</v>
      </c>
      <c r="V7068">
        <v>2023</v>
      </c>
    </row>
    <row r="7069" spans="1:22" x14ac:dyDescent="0.25">
      <c r="A7069" t="str">
        <f>IF(COUNTIFS('Fuel &amp; Prime Mover Code Lookups'!G:G,Q7069)=1,INDEX('Fuel &amp; Prime Mover Code Lookups'!J:J,MATCH(Q7069,'Fuel &amp; Prime Mover Code Lookups'!G:G,0)),INDEX('Fuel &amp; Prime Mover Code Lookups'!J:J,MATCH(_xlfn.CONCAT(Q7069,P7069),'Fuel &amp; Prime Mover Code Lookups'!I:I,0)))</f>
        <v>hard coal</v>
      </c>
      <c r="B7069" t="b">
        <f>INDEX('Included Plant Filters'!$B$48:$B$54,MATCH(O7069,'Included Plant Filters'!$A$48:$A$54,0))</f>
        <v>0</v>
      </c>
      <c r="C7069">
        <v>99999</v>
      </c>
      <c r="D7069" t="s">
        <v>248</v>
      </c>
      <c r="E7069" t="s">
        <v>27554</v>
      </c>
      <c r="F7069" t="s">
        <v>27555</v>
      </c>
      <c r="G7069" t="s">
        <v>27555</v>
      </c>
      <c r="H7069">
        <v>99999</v>
      </c>
      <c r="I7069" t="s">
        <v>95</v>
      </c>
      <c r="J7069" t="s">
        <v>27573</v>
      </c>
      <c r="K7069" t="s">
        <v>242</v>
      </c>
      <c r="L7069" t="s">
        <v>242</v>
      </c>
      <c r="M7069">
        <v>99999</v>
      </c>
      <c r="N7069">
        <v>7</v>
      </c>
      <c r="O7069" t="s">
        <v>27561</v>
      </c>
      <c r="P7069" t="s">
        <v>273</v>
      </c>
      <c r="Q7069" t="s">
        <v>370</v>
      </c>
      <c r="R7069" t="s">
        <v>27568</v>
      </c>
      <c r="S7069" t="s">
        <v>27555</v>
      </c>
      <c r="T7069">
        <v>0</v>
      </c>
      <c r="U7069">
        <v>0</v>
      </c>
      <c r="V7069">
        <v>2023</v>
      </c>
    </row>
    <row r="7070" spans="1:22" x14ac:dyDescent="0.25">
      <c r="A7070" t="str">
        <f>IF(COUNTIFS('Fuel &amp; Prime Mover Code Lookups'!G:G,Q7070)=1,INDEX('Fuel &amp; Prime Mover Code Lookups'!J:J,MATCH(Q7070,'Fuel &amp; Prime Mover Code Lookups'!G:G,0)),INDEX('Fuel &amp; Prime Mover Code Lookups'!J:J,MATCH(_xlfn.CONCAT(Q7070,P7070),'Fuel &amp; Prime Mover Code Lookups'!I:I,0)))</f>
        <v>hard coal</v>
      </c>
      <c r="B7070" t="b">
        <f>INDEX('Included Plant Filters'!$B$48:$B$54,MATCH(O7070,'Included Plant Filters'!$A$48:$A$54,0))</f>
        <v>1</v>
      </c>
      <c r="C7070">
        <v>99999</v>
      </c>
      <c r="D7070" t="s">
        <v>245</v>
      </c>
      <c r="E7070" t="s">
        <v>27554</v>
      </c>
      <c r="F7070" t="s">
        <v>27555</v>
      </c>
      <c r="G7070" t="s">
        <v>27555</v>
      </c>
      <c r="H7070">
        <v>99999</v>
      </c>
      <c r="I7070" t="s">
        <v>96</v>
      </c>
      <c r="J7070" t="s">
        <v>27557</v>
      </c>
      <c r="K7070" t="s">
        <v>242</v>
      </c>
      <c r="L7070" t="s">
        <v>242</v>
      </c>
      <c r="M7070">
        <v>99999</v>
      </c>
      <c r="N7070">
        <v>1</v>
      </c>
      <c r="O7070" t="s">
        <v>249</v>
      </c>
      <c r="P7070" t="s">
        <v>273</v>
      </c>
      <c r="Q7070" t="s">
        <v>370</v>
      </c>
      <c r="R7070" t="s">
        <v>27568</v>
      </c>
      <c r="S7070" t="s">
        <v>27555</v>
      </c>
      <c r="T7070">
        <v>0</v>
      </c>
      <c r="U7070">
        <v>0</v>
      </c>
      <c r="V7070">
        <v>2023</v>
      </c>
    </row>
    <row r="7071" spans="1:22" x14ac:dyDescent="0.25">
      <c r="A7071" t="str">
        <f>IF(COUNTIFS('Fuel &amp; Prime Mover Code Lookups'!G:G,Q7071)=1,INDEX('Fuel &amp; Prime Mover Code Lookups'!J:J,MATCH(Q7071,'Fuel &amp; Prime Mover Code Lookups'!G:G,0)),INDEX('Fuel &amp; Prime Mover Code Lookups'!J:J,MATCH(_xlfn.CONCAT(Q7071,P7071),'Fuel &amp; Prime Mover Code Lookups'!I:I,0)))</f>
        <v>hard coal</v>
      </c>
      <c r="B7071" t="b">
        <f>INDEX('Included Plant Filters'!$B$48:$B$54,MATCH(O7071,'Included Plant Filters'!$A$48:$A$54,0))</f>
        <v>0</v>
      </c>
      <c r="C7071">
        <v>99999</v>
      </c>
      <c r="D7071" t="s">
        <v>248</v>
      </c>
      <c r="E7071" t="s">
        <v>27554</v>
      </c>
      <c r="F7071" t="s">
        <v>27555</v>
      </c>
      <c r="G7071" t="s">
        <v>27555</v>
      </c>
      <c r="H7071">
        <v>99999</v>
      </c>
      <c r="I7071" t="s">
        <v>96</v>
      </c>
      <c r="J7071" t="s">
        <v>27557</v>
      </c>
      <c r="K7071" t="s">
        <v>242</v>
      </c>
      <c r="L7071" t="s">
        <v>242</v>
      </c>
      <c r="M7071">
        <v>99999</v>
      </c>
      <c r="N7071">
        <v>7</v>
      </c>
      <c r="O7071" t="s">
        <v>27561</v>
      </c>
      <c r="P7071" t="s">
        <v>273</v>
      </c>
      <c r="Q7071" t="s">
        <v>370</v>
      </c>
      <c r="R7071" t="s">
        <v>27568</v>
      </c>
      <c r="S7071" t="s">
        <v>27555</v>
      </c>
      <c r="T7071">
        <v>977075</v>
      </c>
      <c r="U7071">
        <v>82498.601999999999</v>
      </c>
      <c r="V7071">
        <v>2023</v>
      </c>
    </row>
    <row r="7072" spans="1:22" x14ac:dyDescent="0.25">
      <c r="A7072" t="str">
        <f>IF(COUNTIFS('Fuel &amp; Prime Mover Code Lookups'!G:G,Q7072)=1,INDEX('Fuel &amp; Prime Mover Code Lookups'!J:J,MATCH(Q7072,'Fuel &amp; Prime Mover Code Lookups'!G:G,0)),INDEX('Fuel &amp; Prime Mover Code Lookups'!J:J,MATCH(_xlfn.CONCAT(Q7072,P7072),'Fuel &amp; Prime Mover Code Lookups'!I:I,0)))</f>
        <v>hard coal</v>
      </c>
      <c r="B7072" t="b">
        <f>INDEX('Included Plant Filters'!$B$48:$B$54,MATCH(O7072,'Included Plant Filters'!$A$48:$A$54,0))</f>
        <v>1</v>
      </c>
      <c r="C7072">
        <v>99999</v>
      </c>
      <c r="D7072" t="s">
        <v>245</v>
      </c>
      <c r="E7072" t="s">
        <v>27554</v>
      </c>
      <c r="F7072" t="s">
        <v>27555</v>
      </c>
      <c r="G7072" t="s">
        <v>27555</v>
      </c>
      <c r="H7072">
        <v>99999</v>
      </c>
      <c r="I7072" t="s">
        <v>98</v>
      </c>
      <c r="J7072" t="s">
        <v>27567</v>
      </c>
      <c r="K7072" t="s">
        <v>242</v>
      </c>
      <c r="L7072" t="s">
        <v>242</v>
      </c>
      <c r="M7072">
        <v>99999</v>
      </c>
      <c r="N7072">
        <v>1</v>
      </c>
      <c r="O7072" t="s">
        <v>249</v>
      </c>
      <c r="P7072" t="s">
        <v>273</v>
      </c>
      <c r="Q7072" t="s">
        <v>370</v>
      </c>
      <c r="R7072" t="s">
        <v>27568</v>
      </c>
      <c r="S7072" t="s">
        <v>27555</v>
      </c>
      <c r="T7072">
        <v>22615829</v>
      </c>
      <c r="U7072">
        <v>1922694.4</v>
      </c>
      <c r="V7072">
        <v>2023</v>
      </c>
    </row>
    <row r="7073" spans="1:22" x14ac:dyDescent="0.25">
      <c r="A7073" t="str">
        <f>IF(COUNTIFS('Fuel &amp; Prime Mover Code Lookups'!G:G,Q7073)=1,INDEX('Fuel &amp; Prime Mover Code Lookups'!J:J,MATCH(Q7073,'Fuel &amp; Prime Mover Code Lookups'!G:G,0)),INDEX('Fuel &amp; Prime Mover Code Lookups'!J:J,MATCH(_xlfn.CONCAT(Q7073,P7073),'Fuel &amp; Prime Mover Code Lookups'!I:I,0)))</f>
        <v>hard coal</v>
      </c>
      <c r="B7073" t="b">
        <f>INDEX('Included Plant Filters'!$B$48:$B$54,MATCH(O7073,'Included Plant Filters'!$A$48:$A$54,0))</f>
        <v>0</v>
      </c>
      <c r="C7073">
        <v>99999</v>
      </c>
      <c r="D7073" t="s">
        <v>248</v>
      </c>
      <c r="E7073" t="s">
        <v>27554</v>
      </c>
      <c r="F7073" t="s">
        <v>27555</v>
      </c>
      <c r="G7073" t="s">
        <v>27555</v>
      </c>
      <c r="H7073">
        <v>99999</v>
      </c>
      <c r="I7073" t="s">
        <v>98</v>
      </c>
      <c r="J7073" t="s">
        <v>27567</v>
      </c>
      <c r="K7073" t="s">
        <v>242</v>
      </c>
      <c r="L7073" t="s">
        <v>242</v>
      </c>
      <c r="M7073">
        <v>99999</v>
      </c>
      <c r="N7073">
        <v>7</v>
      </c>
      <c r="O7073" t="s">
        <v>27561</v>
      </c>
      <c r="P7073" t="s">
        <v>273</v>
      </c>
      <c r="Q7073" t="s">
        <v>370</v>
      </c>
      <c r="R7073" t="s">
        <v>27568</v>
      </c>
      <c r="S7073" t="s">
        <v>27555</v>
      </c>
      <c r="T7073">
        <v>892136</v>
      </c>
      <c r="U7073">
        <v>192410.11</v>
      </c>
      <c r="V7073">
        <v>2023</v>
      </c>
    </row>
    <row r="7074" spans="1:22" x14ac:dyDescent="0.25">
      <c r="A7074" t="str">
        <f>IF(COUNTIFS('Fuel &amp; Prime Mover Code Lookups'!G:G,Q7074)=1,INDEX('Fuel &amp; Prime Mover Code Lookups'!J:J,MATCH(Q7074,'Fuel &amp; Prime Mover Code Lookups'!G:G,0)),INDEX('Fuel &amp; Prime Mover Code Lookups'!J:J,MATCH(_xlfn.CONCAT(Q7074,P7074),'Fuel &amp; Prime Mover Code Lookups'!I:I,0)))</f>
        <v>other</v>
      </c>
      <c r="B7074" t="b">
        <f>INDEX('Included Plant Filters'!$B$48:$B$54,MATCH(O7074,'Included Plant Filters'!$A$48:$A$54,0))</f>
        <v>1</v>
      </c>
      <c r="C7074">
        <v>99999</v>
      </c>
      <c r="D7074" t="s">
        <v>245</v>
      </c>
      <c r="E7074" t="s">
        <v>27554</v>
      </c>
      <c r="F7074" t="s">
        <v>27555</v>
      </c>
      <c r="G7074" t="s">
        <v>27555</v>
      </c>
      <c r="H7074">
        <v>99999</v>
      </c>
      <c r="I7074" t="s">
        <v>53</v>
      </c>
      <c r="J7074" t="s">
        <v>27573</v>
      </c>
      <c r="K7074" t="s">
        <v>242</v>
      </c>
      <c r="L7074" t="s">
        <v>242</v>
      </c>
      <c r="M7074">
        <v>99999</v>
      </c>
      <c r="N7074">
        <v>2</v>
      </c>
      <c r="O7074" t="s">
        <v>27556</v>
      </c>
      <c r="P7074" t="s">
        <v>273</v>
      </c>
      <c r="Q7074" t="s">
        <v>2729</v>
      </c>
      <c r="R7074" t="s">
        <v>1646</v>
      </c>
      <c r="S7074" t="s">
        <v>27555</v>
      </c>
      <c r="T7074">
        <v>0</v>
      </c>
      <c r="U7074">
        <v>0</v>
      </c>
      <c r="V7074">
        <v>2023</v>
      </c>
    </row>
    <row r="7075" spans="1:22" x14ac:dyDescent="0.25">
      <c r="A7075" t="str">
        <f>IF(COUNTIFS('Fuel &amp; Prime Mover Code Lookups'!G:G,Q7075)=1,INDEX('Fuel &amp; Prime Mover Code Lookups'!J:J,MATCH(Q7075,'Fuel &amp; Prime Mover Code Lookups'!G:G,0)),INDEX('Fuel &amp; Prime Mover Code Lookups'!J:J,MATCH(_xlfn.CONCAT(Q7075,P7075),'Fuel &amp; Prime Mover Code Lookups'!I:I,0)))</f>
        <v>other</v>
      </c>
      <c r="B7075" t="b">
        <f>INDEX('Included Plant Filters'!$B$48:$B$54,MATCH(O7075,'Included Plant Filters'!$A$48:$A$54,0))</f>
        <v>0</v>
      </c>
      <c r="C7075">
        <v>99999</v>
      </c>
      <c r="D7075" t="s">
        <v>248</v>
      </c>
      <c r="E7075" t="s">
        <v>27554</v>
      </c>
      <c r="F7075" t="s">
        <v>27555</v>
      </c>
      <c r="G7075" t="s">
        <v>27555</v>
      </c>
      <c r="H7075">
        <v>99999</v>
      </c>
      <c r="I7075" t="s">
        <v>57</v>
      </c>
      <c r="J7075" t="s">
        <v>27562</v>
      </c>
      <c r="K7075" t="s">
        <v>242</v>
      </c>
      <c r="L7075" t="s">
        <v>242</v>
      </c>
      <c r="M7075">
        <v>99999</v>
      </c>
      <c r="N7075">
        <v>7</v>
      </c>
      <c r="O7075" t="s">
        <v>27561</v>
      </c>
      <c r="P7075" t="s">
        <v>273</v>
      </c>
      <c r="Q7075" t="s">
        <v>2729</v>
      </c>
      <c r="R7075" t="s">
        <v>1646</v>
      </c>
      <c r="S7075" t="s">
        <v>27555</v>
      </c>
      <c r="T7075">
        <v>17664</v>
      </c>
      <c r="U7075">
        <v>2419.694</v>
      </c>
      <c r="V7075">
        <v>2023</v>
      </c>
    </row>
    <row r="7076" spans="1:22" x14ac:dyDescent="0.25">
      <c r="A7076" t="str">
        <f>IF(COUNTIFS('Fuel &amp; Prime Mover Code Lookups'!G:G,Q7076)=1,INDEX('Fuel &amp; Prime Mover Code Lookups'!J:J,MATCH(Q7076,'Fuel &amp; Prime Mover Code Lookups'!G:G,0)),INDEX('Fuel &amp; Prime Mover Code Lookups'!J:J,MATCH(_xlfn.CONCAT(Q7076,P7076),'Fuel &amp; Prime Mover Code Lookups'!I:I,0)))</f>
        <v>other</v>
      </c>
      <c r="B7076" t="b">
        <f>INDEX('Included Plant Filters'!$B$48:$B$54,MATCH(O7076,'Included Plant Filters'!$A$48:$A$54,0))</f>
        <v>0</v>
      </c>
      <c r="C7076">
        <v>99999</v>
      </c>
      <c r="D7076" t="s">
        <v>248</v>
      </c>
      <c r="E7076" t="s">
        <v>27554</v>
      </c>
      <c r="F7076" t="s">
        <v>27555</v>
      </c>
      <c r="G7076" t="s">
        <v>27555</v>
      </c>
      <c r="H7076">
        <v>99999</v>
      </c>
      <c r="I7076" t="s">
        <v>58</v>
      </c>
      <c r="J7076" t="s">
        <v>27562</v>
      </c>
      <c r="K7076" t="s">
        <v>242</v>
      </c>
      <c r="L7076" t="s">
        <v>242</v>
      </c>
      <c r="M7076">
        <v>99999</v>
      </c>
      <c r="N7076">
        <v>7</v>
      </c>
      <c r="O7076" t="s">
        <v>27561</v>
      </c>
      <c r="P7076" t="s">
        <v>273</v>
      </c>
      <c r="Q7076" t="s">
        <v>2729</v>
      </c>
      <c r="R7076" t="s">
        <v>1646</v>
      </c>
      <c r="S7076" t="s">
        <v>27555</v>
      </c>
      <c r="T7076">
        <v>0</v>
      </c>
      <c r="U7076">
        <v>0</v>
      </c>
      <c r="V7076">
        <v>2023</v>
      </c>
    </row>
    <row r="7077" spans="1:22" x14ac:dyDescent="0.25">
      <c r="A7077" t="str">
        <f>IF(COUNTIFS('Fuel &amp; Prime Mover Code Lookups'!G:G,Q7077)=1,INDEX('Fuel &amp; Prime Mover Code Lookups'!J:J,MATCH(Q7077,'Fuel &amp; Prime Mover Code Lookups'!G:G,0)),INDEX('Fuel &amp; Prime Mover Code Lookups'!J:J,MATCH(_xlfn.CONCAT(Q7077,P7077),'Fuel &amp; Prime Mover Code Lookups'!I:I,0)))</f>
        <v>other</v>
      </c>
      <c r="B7077" t="b">
        <f>INDEX('Included Plant Filters'!$B$48:$B$54,MATCH(O7077,'Included Plant Filters'!$A$48:$A$54,0))</f>
        <v>0</v>
      </c>
      <c r="C7077">
        <v>99999</v>
      </c>
      <c r="D7077" t="s">
        <v>248</v>
      </c>
      <c r="E7077" t="s">
        <v>27554</v>
      </c>
      <c r="F7077" t="s">
        <v>27555</v>
      </c>
      <c r="G7077" t="s">
        <v>27555</v>
      </c>
      <c r="H7077">
        <v>99999</v>
      </c>
      <c r="I7077" t="s">
        <v>66</v>
      </c>
      <c r="J7077" t="s">
        <v>27565</v>
      </c>
      <c r="K7077" t="s">
        <v>242</v>
      </c>
      <c r="L7077" t="s">
        <v>242</v>
      </c>
      <c r="M7077">
        <v>99999</v>
      </c>
      <c r="N7077">
        <v>7</v>
      </c>
      <c r="O7077" t="s">
        <v>27561</v>
      </c>
      <c r="P7077" t="s">
        <v>273</v>
      </c>
      <c r="Q7077" t="s">
        <v>2729</v>
      </c>
      <c r="R7077" t="s">
        <v>1646</v>
      </c>
      <c r="S7077" t="s">
        <v>27555</v>
      </c>
      <c r="T7077">
        <v>0</v>
      </c>
      <c r="U7077">
        <v>0</v>
      </c>
      <c r="V7077">
        <v>2023</v>
      </c>
    </row>
    <row r="7078" spans="1:22" x14ac:dyDescent="0.25">
      <c r="A7078" t="str">
        <f>IF(COUNTIFS('Fuel &amp; Prime Mover Code Lookups'!G:G,Q7078)=1,INDEX('Fuel &amp; Prime Mover Code Lookups'!J:J,MATCH(Q7078,'Fuel &amp; Prime Mover Code Lookups'!G:G,0)),INDEX('Fuel &amp; Prime Mover Code Lookups'!J:J,MATCH(_xlfn.CONCAT(Q7078,P7078),'Fuel &amp; Prime Mover Code Lookups'!I:I,0)))</f>
        <v>other</v>
      </c>
      <c r="B7078" t="b">
        <f>INDEX('Included Plant Filters'!$B$48:$B$54,MATCH(O7078,'Included Plant Filters'!$A$48:$A$54,0))</f>
        <v>1</v>
      </c>
      <c r="C7078">
        <v>99999</v>
      </c>
      <c r="D7078" t="s">
        <v>245</v>
      </c>
      <c r="E7078" t="s">
        <v>27554</v>
      </c>
      <c r="F7078" t="s">
        <v>27555</v>
      </c>
      <c r="G7078" t="s">
        <v>27555</v>
      </c>
      <c r="H7078">
        <v>99999</v>
      </c>
      <c r="I7078" t="s">
        <v>70</v>
      </c>
      <c r="J7078" t="s">
        <v>27557</v>
      </c>
      <c r="K7078" t="s">
        <v>242</v>
      </c>
      <c r="L7078" t="s">
        <v>242</v>
      </c>
      <c r="M7078">
        <v>99999</v>
      </c>
      <c r="N7078">
        <v>2</v>
      </c>
      <c r="O7078" t="s">
        <v>27556</v>
      </c>
      <c r="P7078" t="s">
        <v>273</v>
      </c>
      <c r="Q7078" t="s">
        <v>2729</v>
      </c>
      <c r="R7078" t="s">
        <v>1646</v>
      </c>
      <c r="S7078" t="s">
        <v>27555</v>
      </c>
      <c r="T7078">
        <v>860635</v>
      </c>
      <c r="U7078">
        <v>66715.979000000007</v>
      </c>
      <c r="V7078">
        <v>2023</v>
      </c>
    </row>
    <row r="7079" spans="1:22" x14ac:dyDescent="0.25">
      <c r="A7079" t="str">
        <f>IF(COUNTIFS('Fuel &amp; Prime Mover Code Lookups'!G:G,Q7079)=1,INDEX('Fuel &amp; Prime Mover Code Lookups'!J:J,MATCH(Q7079,'Fuel &amp; Prime Mover Code Lookups'!G:G,0)),INDEX('Fuel &amp; Prime Mover Code Lookups'!J:J,MATCH(_xlfn.CONCAT(Q7079,P7079),'Fuel &amp; Prime Mover Code Lookups'!I:I,0)))</f>
        <v>other</v>
      </c>
      <c r="B7079" t="b">
        <f>INDEX('Included Plant Filters'!$B$48:$B$54,MATCH(O7079,'Included Plant Filters'!$A$48:$A$54,0))</f>
        <v>0</v>
      </c>
      <c r="C7079">
        <v>99999</v>
      </c>
      <c r="D7079" t="s">
        <v>248</v>
      </c>
      <c r="E7079" t="s">
        <v>27554</v>
      </c>
      <c r="F7079" t="s">
        <v>27555</v>
      </c>
      <c r="G7079" t="s">
        <v>27555</v>
      </c>
      <c r="H7079">
        <v>99999</v>
      </c>
      <c r="I7079" t="s">
        <v>91</v>
      </c>
      <c r="J7079" t="s">
        <v>27565</v>
      </c>
      <c r="K7079" t="s">
        <v>242</v>
      </c>
      <c r="L7079" t="s">
        <v>242</v>
      </c>
      <c r="M7079">
        <v>99999</v>
      </c>
      <c r="N7079">
        <v>7</v>
      </c>
      <c r="O7079" t="s">
        <v>27561</v>
      </c>
      <c r="P7079" t="s">
        <v>273</v>
      </c>
      <c r="Q7079" t="s">
        <v>2729</v>
      </c>
      <c r="R7079" t="s">
        <v>1646</v>
      </c>
      <c r="S7079" t="s">
        <v>27555</v>
      </c>
      <c r="T7079">
        <v>19418</v>
      </c>
      <c r="U7079">
        <v>3115.1750000000002</v>
      </c>
      <c r="V7079">
        <v>2023</v>
      </c>
    </row>
    <row r="7080" spans="1:22" x14ac:dyDescent="0.25">
      <c r="A7080" t="str">
        <f>IF(COUNTIFS('Fuel &amp; Prime Mover Code Lookups'!G:G,Q7080)=1,INDEX('Fuel &amp; Prime Mover Code Lookups'!J:J,MATCH(Q7080,'Fuel &amp; Prime Mover Code Lookups'!G:G,0)),INDEX('Fuel &amp; Prime Mover Code Lookups'!J:J,MATCH(_xlfn.CONCAT(Q7080,P7080),'Fuel &amp; Prime Mover Code Lookups'!I:I,0)))</f>
        <v>other</v>
      </c>
      <c r="B7080" t="b">
        <f>INDEX('Included Plant Filters'!$B$48:$B$54,MATCH(O7080,'Included Plant Filters'!$A$48:$A$54,0))</f>
        <v>1</v>
      </c>
      <c r="C7080">
        <v>99999</v>
      </c>
      <c r="D7080" t="s">
        <v>245</v>
      </c>
      <c r="E7080" t="s">
        <v>27554</v>
      </c>
      <c r="F7080" t="s">
        <v>27555</v>
      </c>
      <c r="G7080" t="s">
        <v>27555</v>
      </c>
      <c r="H7080">
        <v>99999</v>
      </c>
      <c r="I7080" t="s">
        <v>96</v>
      </c>
      <c r="J7080" t="s">
        <v>27557</v>
      </c>
      <c r="K7080" t="s">
        <v>242</v>
      </c>
      <c r="L7080" t="s">
        <v>242</v>
      </c>
      <c r="M7080">
        <v>99999</v>
      </c>
      <c r="N7080">
        <v>1</v>
      </c>
      <c r="O7080" t="s">
        <v>249</v>
      </c>
      <c r="P7080" t="s">
        <v>273</v>
      </c>
      <c r="Q7080" t="s">
        <v>2729</v>
      </c>
      <c r="R7080" t="s">
        <v>1646</v>
      </c>
      <c r="S7080" t="s">
        <v>27555</v>
      </c>
      <c r="T7080">
        <v>100671</v>
      </c>
      <c r="U7080">
        <v>6580.1589999999997</v>
      </c>
      <c r="V7080">
        <v>2023</v>
      </c>
    </row>
    <row r="7081" spans="1:22" x14ac:dyDescent="0.25">
      <c r="A7081" t="str">
        <f>IF(COUNTIFS('Fuel &amp; Prime Mover Code Lookups'!G:G,Q7081)=1,INDEX('Fuel &amp; Prime Mover Code Lookups'!J:J,MATCH(Q7081,'Fuel &amp; Prime Mover Code Lookups'!G:G,0)),INDEX('Fuel &amp; Prime Mover Code Lookups'!J:J,MATCH(_xlfn.CONCAT(Q7081,P7081),'Fuel &amp; Prime Mover Code Lookups'!I:I,0)))</f>
        <v>hard coal</v>
      </c>
      <c r="B7081" t="b">
        <f>INDEX('Included Plant Filters'!$B$48:$B$54,MATCH(O7081,'Included Plant Filters'!$A$48:$A$54,0))</f>
        <v>1</v>
      </c>
      <c r="C7081">
        <v>99999</v>
      </c>
      <c r="D7081" t="s">
        <v>245</v>
      </c>
      <c r="E7081" t="s">
        <v>27554</v>
      </c>
      <c r="F7081" t="s">
        <v>27555</v>
      </c>
      <c r="G7081" t="s">
        <v>27555</v>
      </c>
      <c r="H7081">
        <v>99999</v>
      </c>
      <c r="I7081" t="s">
        <v>65</v>
      </c>
      <c r="J7081" t="s">
        <v>27572</v>
      </c>
      <c r="K7081" t="s">
        <v>242</v>
      </c>
      <c r="L7081" t="s">
        <v>242</v>
      </c>
      <c r="M7081">
        <v>99999</v>
      </c>
      <c r="N7081">
        <v>1</v>
      </c>
      <c r="O7081" t="s">
        <v>249</v>
      </c>
      <c r="P7081" t="s">
        <v>273</v>
      </c>
      <c r="Q7081" t="s">
        <v>4179</v>
      </c>
      <c r="R7081" t="s">
        <v>25444</v>
      </c>
      <c r="S7081" t="s">
        <v>27555</v>
      </c>
      <c r="T7081">
        <v>0</v>
      </c>
      <c r="U7081">
        <v>0</v>
      </c>
      <c r="V7081">
        <v>2023</v>
      </c>
    </row>
    <row r="7082" spans="1:22" x14ac:dyDescent="0.25">
      <c r="A7082" t="str">
        <f>IF(COUNTIFS('Fuel &amp; Prime Mover Code Lookups'!G:G,Q7082)=1,INDEX('Fuel &amp; Prime Mover Code Lookups'!J:J,MATCH(Q7082,'Fuel &amp; Prime Mover Code Lookups'!G:G,0)),INDEX('Fuel &amp; Prime Mover Code Lookups'!J:J,MATCH(_xlfn.CONCAT(Q7082,P7082),'Fuel &amp; Prime Mover Code Lookups'!I:I,0)))</f>
        <v>hard coal</v>
      </c>
      <c r="B7082" t="b">
        <f>INDEX('Included Plant Filters'!$B$48:$B$54,MATCH(O7082,'Included Plant Filters'!$A$48:$A$54,0))</f>
        <v>1</v>
      </c>
      <c r="C7082">
        <v>99999</v>
      </c>
      <c r="D7082" t="s">
        <v>245</v>
      </c>
      <c r="E7082" t="s">
        <v>27554</v>
      </c>
      <c r="F7082" t="s">
        <v>27555</v>
      </c>
      <c r="G7082" t="s">
        <v>27555</v>
      </c>
      <c r="H7082">
        <v>99999</v>
      </c>
      <c r="I7082" t="s">
        <v>74</v>
      </c>
      <c r="J7082" t="s">
        <v>27567</v>
      </c>
      <c r="K7082" t="s">
        <v>242</v>
      </c>
      <c r="L7082" t="s">
        <v>242</v>
      </c>
      <c r="M7082">
        <v>99999</v>
      </c>
      <c r="N7082">
        <v>2</v>
      </c>
      <c r="O7082" t="s">
        <v>27556</v>
      </c>
      <c r="P7082" t="s">
        <v>273</v>
      </c>
      <c r="Q7082" t="s">
        <v>4179</v>
      </c>
      <c r="R7082" t="s">
        <v>25444</v>
      </c>
      <c r="S7082" t="s">
        <v>27555</v>
      </c>
      <c r="T7082">
        <v>3741848</v>
      </c>
      <c r="U7082">
        <v>273737.15999999997</v>
      </c>
      <c r="V7082">
        <v>2023</v>
      </c>
    </row>
    <row r="7083" spans="1:22" x14ac:dyDescent="0.25">
      <c r="A7083" t="str">
        <f>IF(COUNTIFS('Fuel &amp; Prime Mover Code Lookups'!G:G,Q7083)=1,INDEX('Fuel &amp; Prime Mover Code Lookups'!J:J,MATCH(Q7083,'Fuel &amp; Prime Mover Code Lookups'!G:G,0)),INDEX('Fuel &amp; Prime Mover Code Lookups'!J:J,MATCH(_xlfn.CONCAT(Q7083,P7083),'Fuel &amp; Prime Mover Code Lookups'!I:I,0)))</f>
        <v>hard coal</v>
      </c>
      <c r="B7083" t="b">
        <f>INDEX('Included Plant Filters'!$B$48:$B$54,MATCH(O7083,'Included Plant Filters'!$A$48:$A$54,0))</f>
        <v>1</v>
      </c>
      <c r="C7083">
        <v>99999</v>
      </c>
      <c r="D7083" t="s">
        <v>245</v>
      </c>
      <c r="E7083" t="s">
        <v>27554</v>
      </c>
      <c r="F7083" t="s">
        <v>27555</v>
      </c>
      <c r="G7083" t="s">
        <v>27555</v>
      </c>
      <c r="H7083">
        <v>99999</v>
      </c>
      <c r="I7083" t="s">
        <v>86</v>
      </c>
      <c r="J7083" t="s">
        <v>27560</v>
      </c>
      <c r="K7083" t="s">
        <v>242</v>
      </c>
      <c r="L7083" t="s">
        <v>242</v>
      </c>
      <c r="M7083">
        <v>99999</v>
      </c>
      <c r="N7083">
        <v>2</v>
      </c>
      <c r="O7083" t="s">
        <v>27556</v>
      </c>
      <c r="P7083" t="s">
        <v>273</v>
      </c>
      <c r="Q7083" t="s">
        <v>4179</v>
      </c>
      <c r="R7083" t="s">
        <v>25444</v>
      </c>
      <c r="S7083" t="s">
        <v>27555</v>
      </c>
      <c r="T7083">
        <v>23663797</v>
      </c>
      <c r="U7083">
        <v>1960437.2</v>
      </c>
      <c r="V7083">
        <v>2023</v>
      </c>
    </row>
    <row r="7084" spans="1:22" x14ac:dyDescent="0.25">
      <c r="A7084" t="str">
        <f>IF(COUNTIFS('Fuel &amp; Prime Mover Code Lookups'!G:G,Q7084)=1,INDEX('Fuel &amp; Prime Mover Code Lookups'!J:J,MATCH(Q7084,'Fuel &amp; Prime Mover Code Lookups'!G:G,0)),INDEX('Fuel &amp; Prime Mover Code Lookups'!J:J,MATCH(_xlfn.CONCAT(Q7084,P7084),'Fuel &amp; Prime Mover Code Lookups'!I:I,0)))</f>
        <v>hard coal</v>
      </c>
      <c r="B7084" t="b">
        <f>INDEX('Included Plant Filters'!$B$48:$B$54,MATCH(O7084,'Included Plant Filters'!$A$48:$A$54,0))</f>
        <v>1</v>
      </c>
      <c r="C7084">
        <v>99999</v>
      </c>
      <c r="D7084" t="s">
        <v>248</v>
      </c>
      <c r="E7084" t="s">
        <v>27554</v>
      </c>
      <c r="F7084" t="s">
        <v>27555</v>
      </c>
      <c r="G7084" t="s">
        <v>27555</v>
      </c>
      <c r="H7084">
        <v>99999</v>
      </c>
      <c r="I7084" t="s">
        <v>86</v>
      </c>
      <c r="J7084" t="s">
        <v>27560</v>
      </c>
      <c r="K7084" t="s">
        <v>242</v>
      </c>
      <c r="L7084" t="s">
        <v>242</v>
      </c>
      <c r="M7084">
        <v>99999</v>
      </c>
      <c r="N7084">
        <v>3</v>
      </c>
      <c r="O7084" t="s">
        <v>27566</v>
      </c>
      <c r="P7084" t="s">
        <v>273</v>
      </c>
      <c r="Q7084" t="s">
        <v>4179</v>
      </c>
      <c r="R7084" t="s">
        <v>25444</v>
      </c>
      <c r="S7084" t="s">
        <v>27555</v>
      </c>
      <c r="T7084">
        <v>8504013</v>
      </c>
      <c r="U7084">
        <v>631601.77</v>
      </c>
      <c r="V7084">
        <v>2023</v>
      </c>
    </row>
    <row r="7085" spans="1:22" x14ac:dyDescent="0.25">
      <c r="A7085" t="str">
        <f>IF(COUNTIFS('Fuel &amp; Prime Mover Code Lookups'!G:G,Q7085)=1,INDEX('Fuel &amp; Prime Mover Code Lookups'!J:J,MATCH(Q7085,'Fuel &amp; Prime Mover Code Lookups'!G:G,0)),INDEX('Fuel &amp; Prime Mover Code Lookups'!J:J,MATCH(_xlfn.CONCAT(Q7085,P7085),'Fuel &amp; Prime Mover Code Lookups'!I:I,0)))</f>
        <v>hard coal</v>
      </c>
      <c r="B7085" t="b">
        <f>INDEX('Included Plant Filters'!$B$48:$B$54,MATCH(O7085,'Included Plant Filters'!$A$48:$A$54,0))</f>
        <v>1</v>
      </c>
      <c r="C7085">
        <v>99999</v>
      </c>
      <c r="D7085" t="s">
        <v>245</v>
      </c>
      <c r="E7085" t="s">
        <v>27554</v>
      </c>
      <c r="F7085" t="s">
        <v>27555</v>
      </c>
      <c r="G7085" t="s">
        <v>27555</v>
      </c>
      <c r="H7085">
        <v>99999</v>
      </c>
      <c r="I7085" t="s">
        <v>97</v>
      </c>
      <c r="J7085" t="s">
        <v>27562</v>
      </c>
      <c r="K7085" t="s">
        <v>242</v>
      </c>
      <c r="L7085" t="s">
        <v>242</v>
      </c>
      <c r="M7085">
        <v>99999</v>
      </c>
      <c r="N7085">
        <v>2</v>
      </c>
      <c r="O7085" t="s">
        <v>27556</v>
      </c>
      <c r="P7085" t="s">
        <v>273</v>
      </c>
      <c r="Q7085" t="s">
        <v>4179</v>
      </c>
      <c r="R7085" t="s">
        <v>25444</v>
      </c>
      <c r="S7085" t="s">
        <v>27555</v>
      </c>
      <c r="T7085">
        <v>7627045</v>
      </c>
      <c r="U7085">
        <v>572224.56999999995</v>
      </c>
      <c r="V7085">
        <v>2023</v>
      </c>
    </row>
    <row r="7086" spans="1:22" x14ac:dyDescent="0.25">
      <c r="A7086" t="str">
        <f>IF(COUNTIFS('Fuel &amp; Prime Mover Code Lookups'!G:G,Q7086)=1,INDEX('Fuel &amp; Prime Mover Code Lookups'!J:J,MATCH(Q7086,'Fuel &amp; Prime Mover Code Lookups'!G:G,0)),INDEX('Fuel &amp; Prime Mover Code Lookups'!J:J,MATCH(_xlfn.CONCAT(Q7086,P7086),'Fuel &amp; Prime Mover Code Lookups'!I:I,0)))</f>
        <v>biomass</v>
      </c>
      <c r="B7086" t="b">
        <f>INDEX('Included Plant Filters'!$B$48:$B$54,MATCH(O7086,'Included Plant Filters'!$A$48:$A$54,0))</f>
        <v>0</v>
      </c>
      <c r="C7086">
        <v>99999</v>
      </c>
      <c r="D7086" t="s">
        <v>248</v>
      </c>
      <c r="E7086" t="s">
        <v>27554</v>
      </c>
      <c r="F7086" t="s">
        <v>27555</v>
      </c>
      <c r="G7086" t="s">
        <v>27555</v>
      </c>
      <c r="H7086">
        <v>99999</v>
      </c>
      <c r="I7086" t="s">
        <v>57</v>
      </c>
      <c r="J7086" t="s">
        <v>27562</v>
      </c>
      <c r="K7086" t="s">
        <v>242</v>
      </c>
      <c r="L7086" t="s">
        <v>242</v>
      </c>
      <c r="M7086">
        <v>99999</v>
      </c>
      <c r="N7086">
        <v>7</v>
      </c>
      <c r="O7086" t="s">
        <v>27561</v>
      </c>
      <c r="P7086" t="s">
        <v>273</v>
      </c>
      <c r="Q7086" t="s">
        <v>7338</v>
      </c>
      <c r="R7086" t="s">
        <v>27563</v>
      </c>
      <c r="S7086" t="s">
        <v>27555</v>
      </c>
      <c r="T7086">
        <v>557332</v>
      </c>
      <c r="U7086">
        <v>76077.09</v>
      </c>
      <c r="V7086">
        <v>2023</v>
      </c>
    </row>
    <row r="7087" spans="1:22" x14ac:dyDescent="0.25">
      <c r="A7087" t="str">
        <f>IF(COUNTIFS('Fuel &amp; Prime Mover Code Lookups'!G:G,Q7087)=1,INDEX('Fuel &amp; Prime Mover Code Lookups'!J:J,MATCH(Q7087,'Fuel &amp; Prime Mover Code Lookups'!G:G,0)),INDEX('Fuel &amp; Prime Mover Code Lookups'!J:J,MATCH(_xlfn.CONCAT(Q7087,P7087),'Fuel &amp; Prime Mover Code Lookups'!I:I,0)))</f>
        <v>biomass</v>
      </c>
      <c r="B7087" t="b">
        <f>INDEX('Included Plant Filters'!$B$48:$B$54,MATCH(O7087,'Included Plant Filters'!$A$48:$A$54,0))</f>
        <v>0</v>
      </c>
      <c r="C7087">
        <v>99999</v>
      </c>
      <c r="D7087" t="s">
        <v>248</v>
      </c>
      <c r="E7087" t="s">
        <v>27554</v>
      </c>
      <c r="F7087" t="s">
        <v>27555</v>
      </c>
      <c r="G7087" t="s">
        <v>27555</v>
      </c>
      <c r="H7087">
        <v>99999</v>
      </c>
      <c r="I7087" t="s">
        <v>82</v>
      </c>
      <c r="J7087" t="s">
        <v>27560</v>
      </c>
      <c r="K7087" t="s">
        <v>242</v>
      </c>
      <c r="L7087" t="s">
        <v>242</v>
      </c>
      <c r="M7087">
        <v>99999</v>
      </c>
      <c r="N7087">
        <v>7</v>
      </c>
      <c r="O7087" t="s">
        <v>27561</v>
      </c>
      <c r="P7087" t="s">
        <v>273</v>
      </c>
      <c r="Q7087" t="s">
        <v>7338</v>
      </c>
      <c r="R7087" t="s">
        <v>27563</v>
      </c>
      <c r="S7087" t="s">
        <v>27555</v>
      </c>
      <c r="T7087">
        <v>286476</v>
      </c>
      <c r="U7087">
        <v>55632.93</v>
      </c>
      <c r="V7087">
        <v>2023</v>
      </c>
    </row>
    <row r="7088" spans="1:22" x14ac:dyDescent="0.25">
      <c r="A7088" t="str">
        <f>IF(COUNTIFS('Fuel &amp; Prime Mover Code Lookups'!G:G,Q7088)=1,INDEX('Fuel &amp; Prime Mover Code Lookups'!J:J,MATCH(Q7088,'Fuel &amp; Prime Mover Code Lookups'!G:G,0)),INDEX('Fuel &amp; Prime Mover Code Lookups'!J:J,MATCH(_xlfn.CONCAT(Q7088,P7088),'Fuel &amp; Prime Mover Code Lookups'!I:I,0)))</f>
        <v>biomass</v>
      </c>
      <c r="B7088" t="b">
        <f>INDEX('Included Plant Filters'!$B$48:$B$54,MATCH(O7088,'Included Plant Filters'!$A$48:$A$54,0))</f>
        <v>0</v>
      </c>
      <c r="C7088">
        <v>99999</v>
      </c>
      <c r="D7088" t="s">
        <v>248</v>
      </c>
      <c r="E7088" t="s">
        <v>27554</v>
      </c>
      <c r="F7088" t="s">
        <v>27555</v>
      </c>
      <c r="G7088" t="s">
        <v>27555</v>
      </c>
      <c r="H7088">
        <v>99999</v>
      </c>
      <c r="I7088" t="s">
        <v>95</v>
      </c>
      <c r="J7088" t="s">
        <v>27573</v>
      </c>
      <c r="K7088" t="s">
        <v>242</v>
      </c>
      <c r="L7088" t="s">
        <v>242</v>
      </c>
      <c r="M7088">
        <v>99999</v>
      </c>
      <c r="N7088">
        <v>7</v>
      </c>
      <c r="O7088" t="s">
        <v>27561</v>
      </c>
      <c r="P7088" t="s">
        <v>273</v>
      </c>
      <c r="Q7088" t="s">
        <v>7338</v>
      </c>
      <c r="R7088" t="s">
        <v>27563</v>
      </c>
      <c r="S7088" t="s">
        <v>27555</v>
      </c>
      <c r="T7088">
        <v>284592</v>
      </c>
      <c r="U7088">
        <v>58271.069000000003</v>
      </c>
      <c r="V7088">
        <v>2023</v>
      </c>
    </row>
    <row r="7089" spans="1:22" x14ac:dyDescent="0.25">
      <c r="A7089" t="str">
        <f>IF(COUNTIFS('Fuel &amp; Prime Mover Code Lookups'!G:G,Q7089)=1,INDEX('Fuel &amp; Prime Mover Code Lookups'!J:J,MATCH(Q7089,'Fuel &amp; Prime Mover Code Lookups'!G:G,0)),INDEX('Fuel &amp; Prime Mover Code Lookups'!J:J,MATCH(_xlfn.CONCAT(Q7089,P7089),'Fuel &amp; Prime Mover Code Lookups'!I:I,0)))</f>
        <v>biomass</v>
      </c>
      <c r="B7089" t="b">
        <f>INDEX('Included Plant Filters'!$B$48:$B$54,MATCH(O7089,'Included Plant Filters'!$A$48:$A$54,0))</f>
        <v>1</v>
      </c>
      <c r="C7089">
        <v>99999</v>
      </c>
      <c r="D7089" t="s">
        <v>248</v>
      </c>
      <c r="E7089" t="s">
        <v>27554</v>
      </c>
      <c r="F7089" t="s">
        <v>27555</v>
      </c>
      <c r="G7089" t="s">
        <v>27555</v>
      </c>
      <c r="H7089">
        <v>99999</v>
      </c>
      <c r="I7089" t="s">
        <v>48</v>
      </c>
      <c r="J7089" t="s">
        <v>27577</v>
      </c>
      <c r="K7089" t="s">
        <v>242</v>
      </c>
      <c r="L7089" t="s">
        <v>242</v>
      </c>
      <c r="M7089">
        <v>99999</v>
      </c>
      <c r="N7089">
        <v>3</v>
      </c>
      <c r="O7089" t="s">
        <v>27566</v>
      </c>
      <c r="P7089" t="s">
        <v>273</v>
      </c>
      <c r="Q7089" t="s">
        <v>425</v>
      </c>
      <c r="R7089" t="s">
        <v>27563</v>
      </c>
      <c r="S7089" t="s">
        <v>27555</v>
      </c>
      <c r="T7089">
        <v>0</v>
      </c>
      <c r="U7089">
        <v>0</v>
      </c>
      <c r="V7089">
        <v>2023</v>
      </c>
    </row>
    <row r="7090" spans="1:22" x14ac:dyDescent="0.25">
      <c r="A7090" t="str">
        <f>IF(COUNTIFS('Fuel &amp; Prime Mover Code Lookups'!G:G,Q7090)=1,INDEX('Fuel &amp; Prime Mover Code Lookups'!J:J,MATCH(Q7090,'Fuel &amp; Prime Mover Code Lookups'!G:G,0)),INDEX('Fuel &amp; Prime Mover Code Lookups'!J:J,MATCH(_xlfn.CONCAT(Q7090,P7090),'Fuel &amp; Prime Mover Code Lookups'!I:I,0)))</f>
        <v>biomass</v>
      </c>
      <c r="B7090" t="b">
        <f>INDEX('Included Plant Filters'!$B$48:$B$54,MATCH(O7090,'Included Plant Filters'!$A$48:$A$54,0))</f>
        <v>0</v>
      </c>
      <c r="C7090">
        <v>99999</v>
      </c>
      <c r="D7090" t="s">
        <v>248</v>
      </c>
      <c r="E7090" t="s">
        <v>27554</v>
      </c>
      <c r="F7090" t="s">
        <v>27555</v>
      </c>
      <c r="G7090" t="s">
        <v>27555</v>
      </c>
      <c r="H7090">
        <v>99999</v>
      </c>
      <c r="I7090" t="s">
        <v>50</v>
      </c>
      <c r="J7090" t="s">
        <v>27572</v>
      </c>
      <c r="K7090" t="s">
        <v>242</v>
      </c>
      <c r="L7090" t="s">
        <v>242</v>
      </c>
      <c r="M7090">
        <v>99999</v>
      </c>
      <c r="N7090">
        <v>7</v>
      </c>
      <c r="O7090" t="s">
        <v>27561</v>
      </c>
      <c r="P7090" t="s">
        <v>273</v>
      </c>
      <c r="Q7090" t="s">
        <v>425</v>
      </c>
      <c r="R7090" t="s">
        <v>27563</v>
      </c>
      <c r="S7090" t="s">
        <v>27555</v>
      </c>
      <c r="T7090">
        <v>2538982</v>
      </c>
      <c r="U7090">
        <v>358722.58</v>
      </c>
      <c r="V7090">
        <v>2023</v>
      </c>
    </row>
    <row r="7091" spans="1:22" x14ac:dyDescent="0.25">
      <c r="A7091" t="str">
        <f>IF(COUNTIFS('Fuel &amp; Prime Mover Code Lookups'!G:G,Q7091)=1,INDEX('Fuel &amp; Prime Mover Code Lookups'!J:J,MATCH(Q7091,'Fuel &amp; Prime Mover Code Lookups'!G:G,0)),INDEX('Fuel &amp; Prime Mover Code Lookups'!J:J,MATCH(_xlfn.CONCAT(Q7091,P7091),'Fuel &amp; Prime Mover Code Lookups'!I:I,0)))</f>
        <v>biomass</v>
      </c>
      <c r="B7091" t="b">
        <f>INDEX('Included Plant Filters'!$B$48:$B$54,MATCH(O7091,'Included Plant Filters'!$A$48:$A$54,0))</f>
        <v>1</v>
      </c>
      <c r="C7091">
        <v>99999</v>
      </c>
      <c r="D7091" t="s">
        <v>245</v>
      </c>
      <c r="E7091" t="s">
        <v>27554</v>
      </c>
      <c r="F7091" t="s">
        <v>27555</v>
      </c>
      <c r="G7091" t="s">
        <v>27555</v>
      </c>
      <c r="H7091">
        <v>99999</v>
      </c>
      <c r="I7091" t="s">
        <v>52</v>
      </c>
      <c r="J7091" t="s">
        <v>27567</v>
      </c>
      <c r="K7091" t="s">
        <v>242</v>
      </c>
      <c r="L7091" t="s">
        <v>242</v>
      </c>
      <c r="M7091">
        <v>99999</v>
      </c>
      <c r="N7091">
        <v>2</v>
      </c>
      <c r="O7091" t="s">
        <v>27556</v>
      </c>
      <c r="P7091" t="s">
        <v>273</v>
      </c>
      <c r="Q7091" t="s">
        <v>425</v>
      </c>
      <c r="R7091" t="s">
        <v>27563</v>
      </c>
      <c r="S7091" t="s">
        <v>27555</v>
      </c>
      <c r="T7091">
        <v>2333140</v>
      </c>
      <c r="U7091">
        <v>169054.73</v>
      </c>
      <c r="V7091">
        <v>2023</v>
      </c>
    </row>
    <row r="7092" spans="1:22" x14ac:dyDescent="0.25">
      <c r="A7092" t="str">
        <f>IF(COUNTIFS('Fuel &amp; Prime Mover Code Lookups'!G:G,Q7092)=1,INDEX('Fuel &amp; Prime Mover Code Lookups'!J:J,MATCH(Q7092,'Fuel &amp; Prime Mover Code Lookups'!G:G,0)),INDEX('Fuel &amp; Prime Mover Code Lookups'!J:J,MATCH(_xlfn.CONCAT(Q7092,P7092),'Fuel &amp; Prime Mover Code Lookups'!I:I,0)))</f>
        <v>biomass</v>
      </c>
      <c r="B7092" t="b">
        <f>INDEX('Included Plant Filters'!$B$48:$B$54,MATCH(O7092,'Included Plant Filters'!$A$48:$A$54,0))</f>
        <v>1</v>
      </c>
      <c r="C7092">
        <v>99999</v>
      </c>
      <c r="D7092" t="s">
        <v>245</v>
      </c>
      <c r="E7092" t="s">
        <v>27554</v>
      </c>
      <c r="F7092" t="s">
        <v>27555</v>
      </c>
      <c r="G7092" t="s">
        <v>27555</v>
      </c>
      <c r="H7092">
        <v>99999</v>
      </c>
      <c r="I7092" t="s">
        <v>53</v>
      </c>
      <c r="J7092" t="s">
        <v>27573</v>
      </c>
      <c r="K7092" t="s">
        <v>242</v>
      </c>
      <c r="L7092" t="s">
        <v>242</v>
      </c>
      <c r="M7092">
        <v>99999</v>
      </c>
      <c r="N7092">
        <v>2</v>
      </c>
      <c r="O7092" t="s">
        <v>27556</v>
      </c>
      <c r="P7092" t="s">
        <v>273</v>
      </c>
      <c r="Q7092" t="s">
        <v>425</v>
      </c>
      <c r="R7092" t="s">
        <v>27563</v>
      </c>
      <c r="S7092" t="s">
        <v>27555</v>
      </c>
      <c r="T7092">
        <v>8567562</v>
      </c>
      <c r="U7092">
        <v>568410.05000000005</v>
      </c>
      <c r="V7092">
        <v>2023</v>
      </c>
    </row>
    <row r="7093" spans="1:22" x14ac:dyDescent="0.25">
      <c r="A7093" t="str">
        <f>IF(COUNTIFS('Fuel &amp; Prime Mover Code Lookups'!G:G,Q7093)=1,INDEX('Fuel &amp; Prime Mover Code Lookups'!J:J,MATCH(Q7093,'Fuel &amp; Prime Mover Code Lookups'!G:G,0)),INDEX('Fuel &amp; Prime Mover Code Lookups'!J:J,MATCH(_xlfn.CONCAT(Q7093,P7093),'Fuel &amp; Prime Mover Code Lookups'!I:I,0)))</f>
        <v>biomass</v>
      </c>
      <c r="B7093" t="b">
        <f>INDEX('Included Plant Filters'!$B$48:$B$54,MATCH(O7093,'Included Plant Filters'!$A$48:$A$54,0))</f>
        <v>1</v>
      </c>
      <c r="C7093">
        <v>99999</v>
      </c>
      <c r="D7093" t="s">
        <v>248</v>
      </c>
      <c r="E7093" t="s">
        <v>27554</v>
      </c>
      <c r="F7093" t="s">
        <v>27555</v>
      </c>
      <c r="G7093" t="s">
        <v>27555</v>
      </c>
      <c r="H7093">
        <v>99999</v>
      </c>
      <c r="I7093" t="s">
        <v>53</v>
      </c>
      <c r="J7093" t="s">
        <v>27573</v>
      </c>
      <c r="K7093" t="s">
        <v>242</v>
      </c>
      <c r="L7093" t="s">
        <v>242</v>
      </c>
      <c r="M7093">
        <v>99999</v>
      </c>
      <c r="N7093">
        <v>3</v>
      </c>
      <c r="O7093" t="s">
        <v>27566</v>
      </c>
      <c r="P7093" t="s">
        <v>273</v>
      </c>
      <c r="Q7093" t="s">
        <v>425</v>
      </c>
      <c r="R7093" t="s">
        <v>27563</v>
      </c>
      <c r="S7093" t="s">
        <v>27555</v>
      </c>
      <c r="T7093">
        <v>7683303</v>
      </c>
      <c r="U7093">
        <v>668772.15</v>
      </c>
      <c r="V7093">
        <v>2023</v>
      </c>
    </row>
    <row r="7094" spans="1:22" x14ac:dyDescent="0.25">
      <c r="A7094" t="str">
        <f>IF(COUNTIFS('Fuel &amp; Prime Mover Code Lookups'!G:G,Q7094)=1,INDEX('Fuel &amp; Prime Mover Code Lookups'!J:J,MATCH(Q7094,'Fuel &amp; Prime Mover Code Lookups'!G:G,0)),INDEX('Fuel &amp; Prime Mover Code Lookups'!J:J,MATCH(_xlfn.CONCAT(Q7094,P7094),'Fuel &amp; Prime Mover Code Lookups'!I:I,0)))</f>
        <v>biomass</v>
      </c>
      <c r="B7094" t="b">
        <f>INDEX('Included Plant Filters'!$B$48:$B$54,MATCH(O7094,'Included Plant Filters'!$A$48:$A$54,0))</f>
        <v>0</v>
      </c>
      <c r="C7094">
        <v>99999</v>
      </c>
      <c r="D7094" t="s">
        <v>245</v>
      </c>
      <c r="E7094" t="s">
        <v>27554</v>
      </c>
      <c r="F7094" t="s">
        <v>27555</v>
      </c>
      <c r="G7094" t="s">
        <v>27555</v>
      </c>
      <c r="H7094">
        <v>99999</v>
      </c>
      <c r="I7094" t="s">
        <v>53</v>
      </c>
      <c r="J7094" t="s">
        <v>27573</v>
      </c>
      <c r="K7094" t="s">
        <v>242</v>
      </c>
      <c r="L7094" t="s">
        <v>242</v>
      </c>
      <c r="M7094">
        <v>99999</v>
      </c>
      <c r="N7094">
        <v>6</v>
      </c>
      <c r="O7094" t="s">
        <v>27570</v>
      </c>
      <c r="P7094" t="s">
        <v>273</v>
      </c>
      <c r="Q7094" t="s">
        <v>425</v>
      </c>
      <c r="R7094" t="s">
        <v>27563</v>
      </c>
      <c r="S7094" t="s">
        <v>27555</v>
      </c>
      <c r="T7094">
        <v>5552141</v>
      </c>
      <c r="U7094">
        <v>216237.18</v>
      </c>
      <c r="V7094">
        <v>2023</v>
      </c>
    </row>
    <row r="7095" spans="1:22" x14ac:dyDescent="0.25">
      <c r="A7095" t="str">
        <f>IF(COUNTIFS('Fuel &amp; Prime Mover Code Lookups'!G:G,Q7095)=1,INDEX('Fuel &amp; Prime Mover Code Lookups'!J:J,MATCH(Q7095,'Fuel &amp; Prime Mover Code Lookups'!G:G,0)),INDEX('Fuel &amp; Prime Mover Code Lookups'!J:J,MATCH(_xlfn.CONCAT(Q7095,P7095),'Fuel &amp; Prime Mover Code Lookups'!I:I,0)))</f>
        <v>biomass</v>
      </c>
      <c r="B7095" t="b">
        <f>INDEX('Included Plant Filters'!$B$48:$B$54,MATCH(O7095,'Included Plant Filters'!$A$48:$A$54,0))</f>
        <v>0</v>
      </c>
      <c r="C7095">
        <v>99999</v>
      </c>
      <c r="D7095" t="s">
        <v>248</v>
      </c>
      <c r="E7095" t="s">
        <v>27554</v>
      </c>
      <c r="F7095" t="s">
        <v>27555</v>
      </c>
      <c r="G7095" t="s">
        <v>27555</v>
      </c>
      <c r="H7095">
        <v>99999</v>
      </c>
      <c r="I7095" t="s">
        <v>53</v>
      </c>
      <c r="J7095" t="s">
        <v>27573</v>
      </c>
      <c r="K7095" t="s">
        <v>242</v>
      </c>
      <c r="L7095" t="s">
        <v>242</v>
      </c>
      <c r="M7095">
        <v>99999</v>
      </c>
      <c r="N7095">
        <v>7</v>
      </c>
      <c r="O7095" t="s">
        <v>27561</v>
      </c>
      <c r="P7095" t="s">
        <v>273</v>
      </c>
      <c r="Q7095" t="s">
        <v>425</v>
      </c>
      <c r="R7095" t="s">
        <v>27563</v>
      </c>
      <c r="S7095" t="s">
        <v>27555</v>
      </c>
      <c r="T7095">
        <v>1612924</v>
      </c>
      <c r="U7095">
        <v>358549.41</v>
      </c>
      <c r="V7095">
        <v>2023</v>
      </c>
    </row>
    <row r="7096" spans="1:22" x14ac:dyDescent="0.25">
      <c r="A7096" t="str">
        <f>IF(COUNTIFS('Fuel &amp; Prime Mover Code Lookups'!G:G,Q7096)=1,INDEX('Fuel &amp; Prime Mover Code Lookups'!J:J,MATCH(Q7096,'Fuel &amp; Prime Mover Code Lookups'!G:G,0)),INDEX('Fuel &amp; Prime Mover Code Lookups'!J:J,MATCH(_xlfn.CONCAT(Q7096,P7096),'Fuel &amp; Prime Mover Code Lookups'!I:I,0)))</f>
        <v>biomass</v>
      </c>
      <c r="B7096" t="b">
        <f>INDEX('Included Plant Filters'!$B$48:$B$54,MATCH(O7096,'Included Plant Filters'!$A$48:$A$54,0))</f>
        <v>1</v>
      </c>
      <c r="C7096">
        <v>99999</v>
      </c>
      <c r="D7096" t="s">
        <v>245</v>
      </c>
      <c r="E7096" t="s">
        <v>27554</v>
      </c>
      <c r="F7096" t="s">
        <v>27555</v>
      </c>
      <c r="G7096" t="s">
        <v>27555</v>
      </c>
      <c r="H7096">
        <v>99999</v>
      </c>
      <c r="I7096" t="s">
        <v>55</v>
      </c>
      <c r="J7096" t="s">
        <v>3003</v>
      </c>
      <c r="K7096" t="s">
        <v>242</v>
      </c>
      <c r="L7096" t="s">
        <v>242</v>
      </c>
      <c r="M7096">
        <v>99999</v>
      </c>
      <c r="N7096">
        <v>2</v>
      </c>
      <c r="O7096" t="s">
        <v>27556</v>
      </c>
      <c r="P7096" t="s">
        <v>273</v>
      </c>
      <c r="Q7096" t="s">
        <v>425</v>
      </c>
      <c r="R7096" t="s">
        <v>27563</v>
      </c>
      <c r="S7096" t="s">
        <v>27555</v>
      </c>
      <c r="T7096">
        <v>874640</v>
      </c>
      <c r="U7096">
        <v>62575.862999999998</v>
      </c>
      <c r="V7096">
        <v>2023</v>
      </c>
    </row>
    <row r="7097" spans="1:22" x14ac:dyDescent="0.25">
      <c r="A7097" t="str">
        <f>IF(COUNTIFS('Fuel &amp; Prime Mover Code Lookups'!G:G,Q7097)=1,INDEX('Fuel &amp; Prime Mover Code Lookups'!J:J,MATCH(Q7097,'Fuel &amp; Prime Mover Code Lookups'!G:G,0)),INDEX('Fuel &amp; Prime Mover Code Lookups'!J:J,MATCH(_xlfn.CONCAT(Q7097,P7097),'Fuel &amp; Prime Mover Code Lookups'!I:I,0)))</f>
        <v>biomass</v>
      </c>
      <c r="B7097" t="b">
        <f>INDEX('Included Plant Filters'!$B$48:$B$54,MATCH(O7097,'Included Plant Filters'!$A$48:$A$54,0))</f>
        <v>0</v>
      </c>
      <c r="C7097">
        <v>99999</v>
      </c>
      <c r="D7097" t="s">
        <v>248</v>
      </c>
      <c r="E7097" t="s">
        <v>27554</v>
      </c>
      <c r="F7097" t="s">
        <v>27555</v>
      </c>
      <c r="G7097" t="s">
        <v>27555</v>
      </c>
      <c r="H7097">
        <v>99999</v>
      </c>
      <c r="I7097" t="s">
        <v>57</v>
      </c>
      <c r="J7097" t="s">
        <v>27562</v>
      </c>
      <c r="K7097" t="s">
        <v>242</v>
      </c>
      <c r="L7097" t="s">
        <v>242</v>
      </c>
      <c r="M7097">
        <v>99999</v>
      </c>
      <c r="N7097">
        <v>7</v>
      </c>
      <c r="O7097" t="s">
        <v>27561</v>
      </c>
      <c r="P7097" t="s">
        <v>273</v>
      </c>
      <c r="Q7097" t="s">
        <v>425</v>
      </c>
      <c r="R7097" t="s">
        <v>27563</v>
      </c>
      <c r="S7097" t="s">
        <v>27555</v>
      </c>
      <c r="T7097">
        <v>1443191</v>
      </c>
      <c r="U7097">
        <v>230861.41</v>
      </c>
      <c r="V7097">
        <v>2023</v>
      </c>
    </row>
    <row r="7098" spans="1:22" x14ac:dyDescent="0.25">
      <c r="A7098" t="str">
        <f>IF(COUNTIFS('Fuel &amp; Prime Mover Code Lookups'!G:G,Q7098)=1,INDEX('Fuel &amp; Prime Mover Code Lookups'!J:J,MATCH(Q7098,'Fuel &amp; Prime Mover Code Lookups'!G:G,0)),INDEX('Fuel &amp; Prime Mover Code Lookups'!J:J,MATCH(_xlfn.CONCAT(Q7098,P7098),'Fuel &amp; Prime Mover Code Lookups'!I:I,0)))</f>
        <v>biomass</v>
      </c>
      <c r="B7098" t="b">
        <f>INDEX('Included Plant Filters'!$B$48:$B$54,MATCH(O7098,'Included Plant Filters'!$A$48:$A$54,0))</f>
        <v>1</v>
      </c>
      <c r="C7098">
        <v>99999</v>
      </c>
      <c r="D7098" t="s">
        <v>245</v>
      </c>
      <c r="E7098" t="s">
        <v>27554</v>
      </c>
      <c r="F7098" t="s">
        <v>27555</v>
      </c>
      <c r="G7098" t="s">
        <v>27555</v>
      </c>
      <c r="H7098">
        <v>99999</v>
      </c>
      <c r="I7098" t="s">
        <v>58</v>
      </c>
      <c r="J7098" t="s">
        <v>27562</v>
      </c>
      <c r="K7098" t="s">
        <v>242</v>
      </c>
      <c r="L7098" t="s">
        <v>242</v>
      </c>
      <c r="M7098">
        <v>99999</v>
      </c>
      <c r="N7098">
        <v>2</v>
      </c>
      <c r="O7098" t="s">
        <v>27556</v>
      </c>
      <c r="P7098" t="s">
        <v>273</v>
      </c>
      <c r="Q7098" t="s">
        <v>425</v>
      </c>
      <c r="R7098" t="s">
        <v>27563</v>
      </c>
      <c r="S7098" t="s">
        <v>27555</v>
      </c>
      <c r="T7098">
        <v>1449041</v>
      </c>
      <c r="U7098">
        <v>85872.498999999996</v>
      </c>
      <c r="V7098">
        <v>2023</v>
      </c>
    </row>
    <row r="7099" spans="1:22" x14ac:dyDescent="0.25">
      <c r="A7099" t="str">
        <f>IF(COUNTIFS('Fuel &amp; Prime Mover Code Lookups'!G:G,Q7099)=1,INDEX('Fuel &amp; Prime Mover Code Lookups'!J:J,MATCH(Q7099,'Fuel &amp; Prime Mover Code Lookups'!G:G,0)),INDEX('Fuel &amp; Prime Mover Code Lookups'!J:J,MATCH(_xlfn.CONCAT(Q7099,P7099),'Fuel &amp; Prime Mover Code Lookups'!I:I,0)))</f>
        <v>biomass</v>
      </c>
      <c r="B7099" t="b">
        <f>INDEX('Included Plant Filters'!$B$48:$B$54,MATCH(O7099,'Included Plant Filters'!$A$48:$A$54,0))</f>
        <v>0</v>
      </c>
      <c r="C7099">
        <v>99999</v>
      </c>
      <c r="D7099" t="s">
        <v>248</v>
      </c>
      <c r="E7099" t="s">
        <v>27554</v>
      </c>
      <c r="F7099" t="s">
        <v>27555</v>
      </c>
      <c r="G7099" t="s">
        <v>27555</v>
      </c>
      <c r="H7099">
        <v>99999</v>
      </c>
      <c r="I7099" t="s">
        <v>58</v>
      </c>
      <c r="J7099" t="s">
        <v>27562</v>
      </c>
      <c r="K7099" t="s">
        <v>242</v>
      </c>
      <c r="L7099" t="s">
        <v>242</v>
      </c>
      <c r="M7099">
        <v>99999</v>
      </c>
      <c r="N7099">
        <v>7</v>
      </c>
      <c r="O7099" t="s">
        <v>27561</v>
      </c>
      <c r="P7099" t="s">
        <v>273</v>
      </c>
      <c r="Q7099" t="s">
        <v>425</v>
      </c>
      <c r="R7099" t="s">
        <v>27563</v>
      </c>
      <c r="S7099" t="s">
        <v>27555</v>
      </c>
      <c r="T7099">
        <v>4599209</v>
      </c>
      <c r="U7099">
        <v>648352.55000000005</v>
      </c>
      <c r="V7099">
        <v>2023</v>
      </c>
    </row>
    <row r="7100" spans="1:22" x14ac:dyDescent="0.25">
      <c r="A7100" t="str">
        <f>IF(COUNTIFS('Fuel &amp; Prime Mover Code Lookups'!G:G,Q7100)=1,INDEX('Fuel &amp; Prime Mover Code Lookups'!J:J,MATCH(Q7100,'Fuel &amp; Prime Mover Code Lookups'!G:G,0)),INDEX('Fuel &amp; Prime Mover Code Lookups'!J:J,MATCH(_xlfn.CONCAT(Q7100,P7100),'Fuel &amp; Prime Mover Code Lookups'!I:I,0)))</f>
        <v>biomass</v>
      </c>
      <c r="B7100" t="b">
        <f>INDEX('Included Plant Filters'!$B$48:$B$54,MATCH(O7100,'Included Plant Filters'!$A$48:$A$54,0))</f>
        <v>1</v>
      </c>
      <c r="C7100">
        <v>99999</v>
      </c>
      <c r="D7100" t="s">
        <v>245</v>
      </c>
      <c r="E7100" t="s">
        <v>27554</v>
      </c>
      <c r="F7100" t="s">
        <v>27555</v>
      </c>
      <c r="G7100" t="s">
        <v>27555</v>
      </c>
      <c r="H7100">
        <v>99999</v>
      </c>
      <c r="I7100" t="s">
        <v>59</v>
      </c>
      <c r="J7100" t="s">
        <v>27577</v>
      </c>
      <c r="K7100" t="s">
        <v>242</v>
      </c>
      <c r="L7100" t="s">
        <v>242</v>
      </c>
      <c r="M7100">
        <v>99999</v>
      </c>
      <c r="N7100">
        <v>2</v>
      </c>
      <c r="O7100" t="s">
        <v>27556</v>
      </c>
      <c r="P7100" t="s">
        <v>273</v>
      </c>
      <c r="Q7100" t="s">
        <v>425</v>
      </c>
      <c r="R7100" t="s">
        <v>27563</v>
      </c>
      <c r="S7100" t="s">
        <v>27555</v>
      </c>
      <c r="T7100">
        <v>549686</v>
      </c>
      <c r="U7100">
        <v>38424.14</v>
      </c>
      <c r="V7100">
        <v>2023</v>
      </c>
    </row>
    <row r="7101" spans="1:22" x14ac:dyDescent="0.25">
      <c r="A7101" t="str">
        <f>IF(COUNTIFS('Fuel &amp; Prime Mover Code Lookups'!G:G,Q7101)=1,INDEX('Fuel &amp; Prime Mover Code Lookups'!J:J,MATCH(Q7101,'Fuel &amp; Prime Mover Code Lookups'!G:G,0)),INDEX('Fuel &amp; Prime Mover Code Lookups'!J:J,MATCH(_xlfn.CONCAT(Q7101,P7101),'Fuel &amp; Prime Mover Code Lookups'!I:I,0)))</f>
        <v>biomass</v>
      </c>
      <c r="B7101" t="b">
        <f>INDEX('Included Plant Filters'!$B$48:$B$54,MATCH(O7101,'Included Plant Filters'!$A$48:$A$54,0))</f>
        <v>1</v>
      </c>
      <c r="C7101">
        <v>99999</v>
      </c>
      <c r="D7101" t="s">
        <v>245</v>
      </c>
      <c r="E7101" t="s">
        <v>27554</v>
      </c>
      <c r="F7101" t="s">
        <v>27555</v>
      </c>
      <c r="G7101" t="s">
        <v>27555</v>
      </c>
      <c r="H7101">
        <v>99999</v>
      </c>
      <c r="I7101" t="s">
        <v>60</v>
      </c>
      <c r="J7101" t="s">
        <v>27558</v>
      </c>
      <c r="K7101" t="s">
        <v>242</v>
      </c>
      <c r="L7101" t="s">
        <v>242</v>
      </c>
      <c r="M7101">
        <v>99999</v>
      </c>
      <c r="N7101">
        <v>1</v>
      </c>
      <c r="O7101" t="s">
        <v>249</v>
      </c>
      <c r="P7101" t="s">
        <v>273</v>
      </c>
      <c r="Q7101" t="s">
        <v>425</v>
      </c>
      <c r="R7101" t="s">
        <v>27563</v>
      </c>
      <c r="S7101" t="s">
        <v>27555</v>
      </c>
      <c r="T7101">
        <v>0</v>
      </c>
      <c r="U7101">
        <v>0</v>
      </c>
      <c r="V7101">
        <v>2023</v>
      </c>
    </row>
    <row r="7102" spans="1:22" x14ac:dyDescent="0.25">
      <c r="A7102" t="str">
        <f>IF(COUNTIFS('Fuel &amp; Prime Mover Code Lookups'!G:G,Q7102)=1,INDEX('Fuel &amp; Prime Mover Code Lookups'!J:J,MATCH(Q7102,'Fuel &amp; Prime Mover Code Lookups'!G:G,0)),INDEX('Fuel &amp; Prime Mover Code Lookups'!J:J,MATCH(_xlfn.CONCAT(Q7102,P7102),'Fuel &amp; Prime Mover Code Lookups'!I:I,0)))</f>
        <v>biomass</v>
      </c>
      <c r="B7102" t="b">
        <f>INDEX('Included Plant Filters'!$B$48:$B$54,MATCH(O7102,'Included Plant Filters'!$A$48:$A$54,0))</f>
        <v>0</v>
      </c>
      <c r="C7102">
        <v>99999</v>
      </c>
      <c r="D7102" t="s">
        <v>248</v>
      </c>
      <c r="E7102" t="s">
        <v>27554</v>
      </c>
      <c r="F7102" t="s">
        <v>27555</v>
      </c>
      <c r="G7102" t="s">
        <v>27555</v>
      </c>
      <c r="H7102">
        <v>99999</v>
      </c>
      <c r="I7102" t="s">
        <v>65</v>
      </c>
      <c r="J7102" t="s">
        <v>27572</v>
      </c>
      <c r="K7102" t="s">
        <v>242</v>
      </c>
      <c r="L7102" t="s">
        <v>242</v>
      </c>
      <c r="M7102">
        <v>99999</v>
      </c>
      <c r="N7102">
        <v>7</v>
      </c>
      <c r="O7102" t="s">
        <v>27561</v>
      </c>
      <c r="P7102" t="s">
        <v>273</v>
      </c>
      <c r="Q7102" t="s">
        <v>425</v>
      </c>
      <c r="R7102" t="s">
        <v>27563</v>
      </c>
      <c r="S7102" t="s">
        <v>27555</v>
      </c>
      <c r="T7102">
        <v>575764</v>
      </c>
      <c r="U7102">
        <v>120933.75</v>
      </c>
      <c r="V7102">
        <v>2023</v>
      </c>
    </row>
    <row r="7103" spans="1:22" x14ac:dyDescent="0.25">
      <c r="A7103" t="str">
        <f>IF(COUNTIFS('Fuel &amp; Prime Mover Code Lookups'!G:G,Q7103)=1,INDEX('Fuel &amp; Prime Mover Code Lookups'!J:J,MATCH(Q7103,'Fuel &amp; Prime Mover Code Lookups'!G:G,0)),INDEX('Fuel &amp; Prime Mover Code Lookups'!J:J,MATCH(_xlfn.CONCAT(Q7103,P7103),'Fuel &amp; Prime Mover Code Lookups'!I:I,0)))</f>
        <v>biomass</v>
      </c>
      <c r="B7103" t="b">
        <f>INDEX('Included Plant Filters'!$B$48:$B$54,MATCH(O7103,'Included Plant Filters'!$A$48:$A$54,0))</f>
        <v>0</v>
      </c>
      <c r="C7103">
        <v>99999</v>
      </c>
      <c r="D7103" t="s">
        <v>248</v>
      </c>
      <c r="E7103" t="s">
        <v>27554</v>
      </c>
      <c r="F7103" t="s">
        <v>27555</v>
      </c>
      <c r="G7103" t="s">
        <v>27555</v>
      </c>
      <c r="H7103">
        <v>99999</v>
      </c>
      <c r="I7103" t="s">
        <v>66</v>
      </c>
      <c r="J7103" t="s">
        <v>27565</v>
      </c>
      <c r="K7103" t="s">
        <v>242</v>
      </c>
      <c r="L7103" t="s">
        <v>242</v>
      </c>
      <c r="M7103">
        <v>99999</v>
      </c>
      <c r="N7103">
        <v>7</v>
      </c>
      <c r="O7103" t="s">
        <v>27561</v>
      </c>
      <c r="P7103" t="s">
        <v>273</v>
      </c>
      <c r="Q7103" t="s">
        <v>425</v>
      </c>
      <c r="R7103" t="s">
        <v>27563</v>
      </c>
      <c r="S7103" t="s">
        <v>27555</v>
      </c>
      <c r="T7103">
        <v>2306014</v>
      </c>
      <c r="U7103">
        <v>376431.45</v>
      </c>
      <c r="V7103">
        <v>2023</v>
      </c>
    </row>
    <row r="7104" spans="1:22" x14ac:dyDescent="0.25">
      <c r="A7104" t="str">
        <f>IF(COUNTIFS('Fuel &amp; Prime Mover Code Lookups'!G:G,Q7104)=1,INDEX('Fuel &amp; Prime Mover Code Lookups'!J:J,MATCH(Q7104,'Fuel &amp; Prime Mover Code Lookups'!G:G,0)),INDEX('Fuel &amp; Prime Mover Code Lookups'!J:J,MATCH(_xlfn.CONCAT(Q7104,P7104),'Fuel &amp; Prime Mover Code Lookups'!I:I,0)))</f>
        <v>biomass</v>
      </c>
      <c r="B7104" t="b">
        <f>INDEX('Included Plant Filters'!$B$48:$B$54,MATCH(O7104,'Included Plant Filters'!$A$48:$A$54,0))</f>
        <v>1</v>
      </c>
      <c r="C7104">
        <v>99999</v>
      </c>
      <c r="D7104" t="s">
        <v>245</v>
      </c>
      <c r="E7104" t="s">
        <v>27554</v>
      </c>
      <c r="F7104" t="s">
        <v>27555</v>
      </c>
      <c r="G7104" t="s">
        <v>27555</v>
      </c>
      <c r="H7104">
        <v>99999</v>
      </c>
      <c r="I7104" t="s">
        <v>67</v>
      </c>
      <c r="J7104" t="s">
        <v>3003</v>
      </c>
      <c r="K7104" t="s">
        <v>242</v>
      </c>
      <c r="L7104" t="s">
        <v>242</v>
      </c>
      <c r="M7104">
        <v>99999</v>
      </c>
      <c r="N7104">
        <v>2</v>
      </c>
      <c r="O7104" t="s">
        <v>27556</v>
      </c>
      <c r="P7104" t="s">
        <v>273</v>
      </c>
      <c r="Q7104" t="s">
        <v>425</v>
      </c>
      <c r="R7104" t="s">
        <v>27563</v>
      </c>
      <c r="S7104" t="s">
        <v>27555</v>
      </c>
      <c r="T7104">
        <v>568196</v>
      </c>
      <c r="U7104">
        <v>38588.311999999998</v>
      </c>
      <c r="V7104">
        <v>2023</v>
      </c>
    </row>
    <row r="7105" spans="1:22" x14ac:dyDescent="0.25">
      <c r="A7105" t="str">
        <f>IF(COUNTIFS('Fuel &amp; Prime Mover Code Lookups'!G:G,Q7105)=1,INDEX('Fuel &amp; Prime Mover Code Lookups'!J:J,MATCH(Q7105,'Fuel &amp; Prime Mover Code Lookups'!G:G,0)),INDEX('Fuel &amp; Prime Mover Code Lookups'!J:J,MATCH(_xlfn.CONCAT(Q7105,P7105),'Fuel &amp; Prime Mover Code Lookups'!I:I,0)))</f>
        <v>biomass</v>
      </c>
      <c r="B7105" t="b">
        <f>INDEX('Included Plant Filters'!$B$48:$B$54,MATCH(O7105,'Included Plant Filters'!$A$48:$A$54,0))</f>
        <v>1</v>
      </c>
      <c r="C7105">
        <v>99999</v>
      </c>
      <c r="D7105" t="s">
        <v>245</v>
      </c>
      <c r="E7105" t="s">
        <v>27554</v>
      </c>
      <c r="F7105" t="s">
        <v>27555</v>
      </c>
      <c r="G7105" t="s">
        <v>27555</v>
      </c>
      <c r="H7105">
        <v>99999</v>
      </c>
      <c r="I7105" t="s">
        <v>69</v>
      </c>
      <c r="J7105" t="s">
        <v>3003</v>
      </c>
      <c r="K7105" t="s">
        <v>242</v>
      </c>
      <c r="L7105" t="s">
        <v>242</v>
      </c>
      <c r="M7105">
        <v>99999</v>
      </c>
      <c r="N7105">
        <v>2</v>
      </c>
      <c r="O7105" t="s">
        <v>27556</v>
      </c>
      <c r="P7105" t="s">
        <v>273</v>
      </c>
      <c r="Q7105" t="s">
        <v>425</v>
      </c>
      <c r="R7105" t="s">
        <v>27563</v>
      </c>
      <c r="S7105" t="s">
        <v>27555</v>
      </c>
      <c r="T7105">
        <v>6112430</v>
      </c>
      <c r="U7105">
        <v>467250.42</v>
      </c>
      <c r="V7105">
        <v>2023</v>
      </c>
    </row>
    <row r="7106" spans="1:22" x14ac:dyDescent="0.25">
      <c r="A7106" t="str">
        <f>IF(COUNTIFS('Fuel &amp; Prime Mover Code Lookups'!G:G,Q7106)=1,INDEX('Fuel &amp; Prime Mover Code Lookups'!J:J,MATCH(Q7106,'Fuel &amp; Prime Mover Code Lookups'!G:G,0)),INDEX('Fuel &amp; Prime Mover Code Lookups'!J:J,MATCH(_xlfn.CONCAT(Q7106,P7106),'Fuel &amp; Prime Mover Code Lookups'!I:I,0)))</f>
        <v>biomass</v>
      </c>
      <c r="B7106" t="b">
        <f>INDEX('Included Plant Filters'!$B$48:$B$54,MATCH(O7106,'Included Plant Filters'!$A$48:$A$54,0))</f>
        <v>1</v>
      </c>
      <c r="C7106">
        <v>99999</v>
      </c>
      <c r="D7106" t="s">
        <v>248</v>
      </c>
      <c r="E7106" t="s">
        <v>27554</v>
      </c>
      <c r="F7106" t="s">
        <v>27555</v>
      </c>
      <c r="G7106" t="s">
        <v>27555</v>
      </c>
      <c r="H7106">
        <v>99999</v>
      </c>
      <c r="I7106" t="s">
        <v>69</v>
      </c>
      <c r="J7106" t="s">
        <v>3003</v>
      </c>
      <c r="K7106" t="s">
        <v>242</v>
      </c>
      <c r="L7106" t="s">
        <v>242</v>
      </c>
      <c r="M7106">
        <v>99999</v>
      </c>
      <c r="N7106">
        <v>3</v>
      </c>
      <c r="O7106" t="s">
        <v>27566</v>
      </c>
      <c r="P7106" t="s">
        <v>273</v>
      </c>
      <c r="Q7106" t="s">
        <v>425</v>
      </c>
      <c r="R7106" t="s">
        <v>27563</v>
      </c>
      <c r="S7106" t="s">
        <v>27555</v>
      </c>
      <c r="T7106">
        <v>428522</v>
      </c>
      <c r="U7106">
        <v>36181.887000000002</v>
      </c>
      <c r="V7106">
        <v>2023</v>
      </c>
    </row>
    <row r="7107" spans="1:22" x14ac:dyDescent="0.25">
      <c r="A7107" t="str">
        <f>IF(COUNTIFS('Fuel &amp; Prime Mover Code Lookups'!G:G,Q7107)=1,INDEX('Fuel &amp; Prime Mover Code Lookups'!J:J,MATCH(Q7107,'Fuel &amp; Prime Mover Code Lookups'!G:G,0)),INDEX('Fuel &amp; Prime Mover Code Lookups'!J:J,MATCH(_xlfn.CONCAT(Q7107,P7107),'Fuel &amp; Prime Mover Code Lookups'!I:I,0)))</f>
        <v>biomass</v>
      </c>
      <c r="B7107" t="b">
        <f>INDEX('Included Plant Filters'!$B$48:$B$54,MATCH(O7107,'Included Plant Filters'!$A$48:$A$54,0))</f>
        <v>0</v>
      </c>
      <c r="C7107">
        <v>99999</v>
      </c>
      <c r="D7107" t="s">
        <v>248</v>
      </c>
      <c r="E7107" t="s">
        <v>27554</v>
      </c>
      <c r="F7107" t="s">
        <v>27555</v>
      </c>
      <c r="G7107" t="s">
        <v>27555</v>
      </c>
      <c r="H7107">
        <v>99999</v>
      </c>
      <c r="I7107" t="s">
        <v>69</v>
      </c>
      <c r="J7107" t="s">
        <v>3003</v>
      </c>
      <c r="K7107" t="s">
        <v>242</v>
      </c>
      <c r="L7107" t="s">
        <v>242</v>
      </c>
      <c r="M7107">
        <v>99999</v>
      </c>
      <c r="N7107">
        <v>7</v>
      </c>
      <c r="O7107" t="s">
        <v>27561</v>
      </c>
      <c r="P7107" t="s">
        <v>273</v>
      </c>
      <c r="Q7107" t="s">
        <v>425</v>
      </c>
      <c r="R7107" t="s">
        <v>27563</v>
      </c>
      <c r="S7107" t="s">
        <v>27555</v>
      </c>
      <c r="T7107">
        <v>378733</v>
      </c>
      <c r="U7107">
        <v>80535.570000000007</v>
      </c>
      <c r="V7107">
        <v>2023</v>
      </c>
    </row>
    <row r="7108" spans="1:22" x14ac:dyDescent="0.25">
      <c r="A7108" t="str">
        <f>IF(COUNTIFS('Fuel &amp; Prime Mover Code Lookups'!G:G,Q7108)=1,INDEX('Fuel &amp; Prime Mover Code Lookups'!J:J,MATCH(Q7108,'Fuel &amp; Prime Mover Code Lookups'!G:G,0)),INDEX('Fuel &amp; Prime Mover Code Lookups'!J:J,MATCH(_xlfn.CONCAT(Q7108,P7108),'Fuel &amp; Prime Mover Code Lookups'!I:I,0)))</f>
        <v>biomass</v>
      </c>
      <c r="B7108" t="b">
        <f>INDEX('Included Plant Filters'!$B$48:$B$54,MATCH(O7108,'Included Plant Filters'!$A$48:$A$54,0))</f>
        <v>1</v>
      </c>
      <c r="C7108">
        <v>99999</v>
      </c>
      <c r="D7108" t="s">
        <v>245</v>
      </c>
      <c r="E7108" t="s">
        <v>27554</v>
      </c>
      <c r="F7108" t="s">
        <v>27555</v>
      </c>
      <c r="G7108" t="s">
        <v>27555</v>
      </c>
      <c r="H7108">
        <v>99999</v>
      </c>
      <c r="I7108" t="s">
        <v>70</v>
      </c>
      <c r="J7108" t="s">
        <v>27557</v>
      </c>
      <c r="K7108" t="s">
        <v>242</v>
      </c>
      <c r="L7108" t="s">
        <v>242</v>
      </c>
      <c r="M7108">
        <v>99999</v>
      </c>
      <c r="N7108">
        <v>2</v>
      </c>
      <c r="O7108" t="s">
        <v>27556</v>
      </c>
      <c r="P7108" t="s">
        <v>273</v>
      </c>
      <c r="Q7108" t="s">
        <v>425</v>
      </c>
      <c r="R7108" t="s">
        <v>27563</v>
      </c>
      <c r="S7108" t="s">
        <v>27555</v>
      </c>
      <c r="T7108">
        <v>9036520</v>
      </c>
      <c r="U7108">
        <v>662105.56999999995</v>
      </c>
      <c r="V7108">
        <v>2023</v>
      </c>
    </row>
    <row r="7109" spans="1:22" x14ac:dyDescent="0.25">
      <c r="A7109" t="str">
        <f>IF(COUNTIFS('Fuel &amp; Prime Mover Code Lookups'!G:G,Q7109)=1,INDEX('Fuel &amp; Prime Mover Code Lookups'!J:J,MATCH(Q7109,'Fuel &amp; Prime Mover Code Lookups'!G:G,0)),INDEX('Fuel &amp; Prime Mover Code Lookups'!J:J,MATCH(_xlfn.CONCAT(Q7109,P7109),'Fuel &amp; Prime Mover Code Lookups'!I:I,0)))</f>
        <v>biomass</v>
      </c>
      <c r="B7109" t="b">
        <f>INDEX('Included Plant Filters'!$B$48:$B$54,MATCH(O7109,'Included Plant Filters'!$A$48:$A$54,0))</f>
        <v>0</v>
      </c>
      <c r="C7109">
        <v>99999</v>
      </c>
      <c r="D7109" t="s">
        <v>248</v>
      </c>
      <c r="E7109" t="s">
        <v>27554</v>
      </c>
      <c r="F7109" t="s">
        <v>27555</v>
      </c>
      <c r="G7109" t="s">
        <v>27555</v>
      </c>
      <c r="H7109">
        <v>99999</v>
      </c>
      <c r="I7109" t="s">
        <v>70</v>
      </c>
      <c r="J7109" t="s">
        <v>27557</v>
      </c>
      <c r="K7109" t="s">
        <v>242</v>
      </c>
      <c r="L7109" t="s">
        <v>242</v>
      </c>
      <c r="M7109">
        <v>99999</v>
      </c>
      <c r="N7109">
        <v>7</v>
      </c>
      <c r="O7109" t="s">
        <v>27561</v>
      </c>
      <c r="P7109" t="s">
        <v>273</v>
      </c>
      <c r="Q7109" t="s">
        <v>425</v>
      </c>
      <c r="R7109" t="s">
        <v>27563</v>
      </c>
      <c r="S7109" t="s">
        <v>27555</v>
      </c>
      <c r="T7109">
        <v>578835</v>
      </c>
      <c r="U7109">
        <v>86580.979000000007</v>
      </c>
      <c r="V7109">
        <v>2023</v>
      </c>
    </row>
    <row r="7110" spans="1:22" x14ac:dyDescent="0.25">
      <c r="A7110" t="str">
        <f>IF(COUNTIFS('Fuel &amp; Prime Mover Code Lookups'!G:G,Q7110)=1,INDEX('Fuel &amp; Prime Mover Code Lookups'!J:J,MATCH(Q7110,'Fuel &amp; Prime Mover Code Lookups'!G:G,0)),INDEX('Fuel &amp; Prime Mover Code Lookups'!J:J,MATCH(_xlfn.CONCAT(Q7110,P7110),'Fuel &amp; Prime Mover Code Lookups'!I:I,0)))</f>
        <v>biomass</v>
      </c>
      <c r="B7110" t="b">
        <f>INDEX('Included Plant Filters'!$B$48:$B$54,MATCH(O7110,'Included Plant Filters'!$A$48:$A$54,0))</f>
        <v>1</v>
      </c>
      <c r="C7110">
        <v>99999</v>
      </c>
      <c r="D7110" t="s">
        <v>245</v>
      </c>
      <c r="E7110" t="s">
        <v>27554</v>
      </c>
      <c r="F7110" t="s">
        <v>27555</v>
      </c>
      <c r="G7110" t="s">
        <v>27555</v>
      </c>
      <c r="H7110">
        <v>99999</v>
      </c>
      <c r="I7110" t="s">
        <v>71</v>
      </c>
      <c r="J7110" t="s">
        <v>27558</v>
      </c>
      <c r="K7110" t="s">
        <v>242</v>
      </c>
      <c r="L7110" t="s">
        <v>242</v>
      </c>
      <c r="M7110">
        <v>99999</v>
      </c>
      <c r="N7110">
        <v>1</v>
      </c>
      <c r="O7110" t="s">
        <v>249</v>
      </c>
      <c r="P7110" t="s">
        <v>273</v>
      </c>
      <c r="Q7110" t="s">
        <v>425</v>
      </c>
      <c r="R7110" t="s">
        <v>27563</v>
      </c>
      <c r="S7110" t="s">
        <v>27555</v>
      </c>
      <c r="T7110">
        <v>0</v>
      </c>
      <c r="U7110">
        <v>0</v>
      </c>
      <c r="V7110">
        <v>2023</v>
      </c>
    </row>
    <row r="7111" spans="1:22" x14ac:dyDescent="0.25">
      <c r="A7111" t="str">
        <f>IF(COUNTIFS('Fuel &amp; Prime Mover Code Lookups'!G:G,Q7111)=1,INDEX('Fuel &amp; Prime Mover Code Lookups'!J:J,MATCH(Q7111,'Fuel &amp; Prime Mover Code Lookups'!G:G,0)),INDEX('Fuel &amp; Prime Mover Code Lookups'!J:J,MATCH(_xlfn.CONCAT(Q7111,P7111),'Fuel &amp; Prime Mover Code Lookups'!I:I,0)))</f>
        <v>biomass</v>
      </c>
      <c r="B7111" t="b">
        <f>INDEX('Included Plant Filters'!$B$48:$B$54,MATCH(O7111,'Included Plant Filters'!$A$48:$A$54,0))</f>
        <v>1</v>
      </c>
      <c r="C7111">
        <v>99999</v>
      </c>
      <c r="D7111" t="s">
        <v>248</v>
      </c>
      <c r="E7111" t="s">
        <v>27554</v>
      </c>
      <c r="F7111" t="s">
        <v>27555</v>
      </c>
      <c r="G7111" t="s">
        <v>27555</v>
      </c>
      <c r="H7111">
        <v>99999</v>
      </c>
      <c r="I7111" t="s">
        <v>71</v>
      </c>
      <c r="J7111" t="s">
        <v>27558</v>
      </c>
      <c r="K7111" t="s">
        <v>242</v>
      </c>
      <c r="L7111" t="s">
        <v>242</v>
      </c>
      <c r="M7111">
        <v>99999</v>
      </c>
      <c r="N7111">
        <v>1</v>
      </c>
      <c r="O7111" t="s">
        <v>249</v>
      </c>
      <c r="P7111" t="s">
        <v>273</v>
      </c>
      <c r="Q7111" t="s">
        <v>425</v>
      </c>
      <c r="R7111" t="s">
        <v>27563</v>
      </c>
      <c r="S7111" t="s">
        <v>27555</v>
      </c>
      <c r="T7111">
        <v>79842</v>
      </c>
      <c r="U7111">
        <v>11784.91</v>
      </c>
      <c r="V7111">
        <v>2023</v>
      </c>
    </row>
    <row r="7112" spans="1:22" x14ac:dyDescent="0.25">
      <c r="A7112" t="str">
        <f>IF(COUNTIFS('Fuel &amp; Prime Mover Code Lookups'!G:G,Q7112)=1,INDEX('Fuel &amp; Prime Mover Code Lookups'!J:J,MATCH(Q7112,'Fuel &amp; Prime Mover Code Lookups'!G:G,0)),INDEX('Fuel &amp; Prime Mover Code Lookups'!J:J,MATCH(_xlfn.CONCAT(Q7112,P7112),'Fuel &amp; Prime Mover Code Lookups'!I:I,0)))</f>
        <v>biomass</v>
      </c>
      <c r="B7112" t="b">
        <f>INDEX('Included Plant Filters'!$B$48:$B$54,MATCH(O7112,'Included Plant Filters'!$A$48:$A$54,0))</f>
        <v>1</v>
      </c>
      <c r="C7112">
        <v>99999</v>
      </c>
      <c r="D7112" t="s">
        <v>248</v>
      </c>
      <c r="E7112" t="s">
        <v>27554</v>
      </c>
      <c r="F7112" t="s">
        <v>27555</v>
      </c>
      <c r="G7112" t="s">
        <v>27555</v>
      </c>
      <c r="H7112">
        <v>99999</v>
      </c>
      <c r="I7112" t="s">
        <v>71</v>
      </c>
      <c r="J7112" t="s">
        <v>27558</v>
      </c>
      <c r="K7112" t="s">
        <v>242</v>
      </c>
      <c r="L7112" t="s">
        <v>242</v>
      </c>
      <c r="M7112">
        <v>99999</v>
      </c>
      <c r="N7112">
        <v>3</v>
      </c>
      <c r="O7112" t="s">
        <v>27566</v>
      </c>
      <c r="P7112" t="s">
        <v>273</v>
      </c>
      <c r="Q7112" t="s">
        <v>425</v>
      </c>
      <c r="R7112" t="s">
        <v>27563</v>
      </c>
      <c r="S7112" t="s">
        <v>27555</v>
      </c>
      <c r="T7112">
        <v>1138039</v>
      </c>
      <c r="U7112">
        <v>151614.28</v>
      </c>
      <c r="V7112">
        <v>2023</v>
      </c>
    </row>
    <row r="7113" spans="1:22" x14ac:dyDescent="0.25">
      <c r="A7113" t="str">
        <f>IF(COUNTIFS('Fuel &amp; Prime Mover Code Lookups'!G:G,Q7113)=1,INDEX('Fuel &amp; Prime Mover Code Lookups'!J:J,MATCH(Q7113,'Fuel &amp; Prime Mover Code Lookups'!G:G,0)),INDEX('Fuel &amp; Prime Mover Code Lookups'!J:J,MATCH(_xlfn.CONCAT(Q7113,P7113),'Fuel &amp; Prime Mover Code Lookups'!I:I,0)))</f>
        <v>biomass</v>
      </c>
      <c r="B7113" t="b">
        <f>INDEX('Included Plant Filters'!$B$48:$B$54,MATCH(O7113,'Included Plant Filters'!$A$48:$A$54,0))</f>
        <v>0</v>
      </c>
      <c r="C7113">
        <v>99999</v>
      </c>
      <c r="D7113" t="s">
        <v>248</v>
      </c>
      <c r="E7113" t="s">
        <v>27554</v>
      </c>
      <c r="F7113" t="s">
        <v>27555</v>
      </c>
      <c r="G7113" t="s">
        <v>27555</v>
      </c>
      <c r="H7113">
        <v>99999</v>
      </c>
      <c r="I7113" t="s">
        <v>73</v>
      </c>
      <c r="J7113" t="s">
        <v>27572</v>
      </c>
      <c r="K7113" t="s">
        <v>242</v>
      </c>
      <c r="L7113" t="s">
        <v>242</v>
      </c>
      <c r="M7113">
        <v>99999</v>
      </c>
      <c r="N7113">
        <v>7</v>
      </c>
      <c r="O7113" t="s">
        <v>27561</v>
      </c>
      <c r="P7113" t="s">
        <v>273</v>
      </c>
      <c r="Q7113" t="s">
        <v>425</v>
      </c>
      <c r="R7113" t="s">
        <v>27563</v>
      </c>
      <c r="S7113" t="s">
        <v>27555</v>
      </c>
      <c r="T7113">
        <v>236057</v>
      </c>
      <c r="U7113">
        <v>51156.642999999996</v>
      </c>
      <c r="V7113">
        <v>2023</v>
      </c>
    </row>
    <row r="7114" spans="1:22" x14ac:dyDescent="0.25">
      <c r="A7114" t="str">
        <f>IF(COUNTIFS('Fuel &amp; Prime Mover Code Lookups'!G:G,Q7114)=1,INDEX('Fuel &amp; Prime Mover Code Lookups'!J:J,MATCH(Q7114,'Fuel &amp; Prime Mover Code Lookups'!G:G,0)),INDEX('Fuel &amp; Prime Mover Code Lookups'!J:J,MATCH(_xlfn.CONCAT(Q7114,P7114),'Fuel &amp; Prime Mover Code Lookups'!I:I,0)))</f>
        <v>biomass</v>
      </c>
      <c r="B7114" t="b">
        <f>INDEX('Included Plant Filters'!$B$48:$B$54,MATCH(O7114,'Included Plant Filters'!$A$48:$A$54,0))</f>
        <v>1</v>
      </c>
      <c r="C7114">
        <v>99999</v>
      </c>
      <c r="D7114" t="s">
        <v>248</v>
      </c>
      <c r="E7114" t="s">
        <v>27554</v>
      </c>
      <c r="F7114" t="s">
        <v>27555</v>
      </c>
      <c r="G7114" t="s">
        <v>27555</v>
      </c>
      <c r="H7114">
        <v>99999</v>
      </c>
      <c r="I7114" t="s">
        <v>75</v>
      </c>
      <c r="J7114" t="s">
        <v>27562</v>
      </c>
      <c r="K7114" t="s">
        <v>242</v>
      </c>
      <c r="L7114" t="s">
        <v>242</v>
      </c>
      <c r="M7114">
        <v>99999</v>
      </c>
      <c r="N7114">
        <v>3</v>
      </c>
      <c r="O7114" t="s">
        <v>27566</v>
      </c>
      <c r="P7114" t="s">
        <v>273</v>
      </c>
      <c r="Q7114" t="s">
        <v>425</v>
      </c>
      <c r="R7114" t="s">
        <v>27563</v>
      </c>
      <c r="S7114" t="s">
        <v>27555</v>
      </c>
      <c r="T7114">
        <v>0</v>
      </c>
      <c r="U7114">
        <v>0</v>
      </c>
      <c r="V7114">
        <v>2023</v>
      </c>
    </row>
    <row r="7115" spans="1:22" x14ac:dyDescent="0.25">
      <c r="A7115" t="str">
        <f>IF(COUNTIFS('Fuel &amp; Prime Mover Code Lookups'!G:G,Q7115)=1,INDEX('Fuel &amp; Prime Mover Code Lookups'!J:J,MATCH(Q7115,'Fuel &amp; Prime Mover Code Lookups'!G:G,0)),INDEX('Fuel &amp; Prime Mover Code Lookups'!J:J,MATCH(_xlfn.CONCAT(Q7115,P7115),'Fuel &amp; Prime Mover Code Lookups'!I:I,0)))</f>
        <v>biomass</v>
      </c>
      <c r="B7115" t="b">
        <f>INDEX('Included Plant Filters'!$B$48:$B$54,MATCH(O7115,'Included Plant Filters'!$A$48:$A$54,0))</f>
        <v>0</v>
      </c>
      <c r="C7115">
        <v>99999</v>
      </c>
      <c r="D7115" t="s">
        <v>248</v>
      </c>
      <c r="E7115" t="s">
        <v>27554</v>
      </c>
      <c r="F7115" t="s">
        <v>27555</v>
      </c>
      <c r="G7115" t="s">
        <v>27555</v>
      </c>
      <c r="H7115">
        <v>99999</v>
      </c>
      <c r="I7115" t="s">
        <v>75</v>
      </c>
      <c r="J7115" t="s">
        <v>27562</v>
      </c>
      <c r="K7115" t="s">
        <v>242</v>
      </c>
      <c r="L7115" t="s">
        <v>242</v>
      </c>
      <c r="M7115">
        <v>99999</v>
      </c>
      <c r="N7115">
        <v>7</v>
      </c>
      <c r="O7115" t="s">
        <v>27561</v>
      </c>
      <c r="P7115" t="s">
        <v>273</v>
      </c>
      <c r="Q7115" t="s">
        <v>425</v>
      </c>
      <c r="R7115" t="s">
        <v>27563</v>
      </c>
      <c r="S7115" t="s">
        <v>27555</v>
      </c>
      <c r="T7115">
        <v>807025</v>
      </c>
      <c r="U7115">
        <v>168781.23</v>
      </c>
      <c r="V7115">
        <v>2023</v>
      </c>
    </row>
    <row r="7116" spans="1:22" x14ac:dyDescent="0.25">
      <c r="A7116" t="str">
        <f>IF(COUNTIFS('Fuel &amp; Prime Mover Code Lookups'!G:G,Q7116)=1,INDEX('Fuel &amp; Prime Mover Code Lookups'!J:J,MATCH(Q7116,'Fuel &amp; Prime Mover Code Lookups'!G:G,0)),INDEX('Fuel &amp; Prime Mover Code Lookups'!J:J,MATCH(_xlfn.CONCAT(Q7116,P7116),'Fuel &amp; Prime Mover Code Lookups'!I:I,0)))</f>
        <v>biomass</v>
      </c>
      <c r="B7116" t="b">
        <f>INDEX('Included Plant Filters'!$B$48:$B$54,MATCH(O7116,'Included Plant Filters'!$A$48:$A$54,0))</f>
        <v>1</v>
      </c>
      <c r="C7116">
        <v>99999</v>
      </c>
      <c r="D7116" t="s">
        <v>245</v>
      </c>
      <c r="E7116" t="s">
        <v>27554</v>
      </c>
      <c r="F7116" t="s">
        <v>27555</v>
      </c>
      <c r="G7116" t="s">
        <v>27555</v>
      </c>
      <c r="H7116">
        <v>99999</v>
      </c>
      <c r="I7116" t="s">
        <v>78</v>
      </c>
      <c r="J7116" t="s">
        <v>3003</v>
      </c>
      <c r="K7116" t="s">
        <v>242</v>
      </c>
      <c r="L7116" t="s">
        <v>242</v>
      </c>
      <c r="M7116">
        <v>99999</v>
      </c>
      <c r="N7116">
        <v>2</v>
      </c>
      <c r="O7116" t="s">
        <v>27556</v>
      </c>
      <c r="P7116" t="s">
        <v>273</v>
      </c>
      <c r="Q7116" t="s">
        <v>425</v>
      </c>
      <c r="R7116" t="s">
        <v>27563</v>
      </c>
      <c r="S7116" t="s">
        <v>27555</v>
      </c>
      <c r="T7116">
        <v>8335872</v>
      </c>
      <c r="U7116">
        <v>608464.63</v>
      </c>
      <c r="V7116">
        <v>2023</v>
      </c>
    </row>
    <row r="7117" spans="1:22" x14ac:dyDescent="0.25">
      <c r="A7117" t="str">
        <f>IF(COUNTIFS('Fuel &amp; Prime Mover Code Lookups'!G:G,Q7117)=1,INDEX('Fuel &amp; Prime Mover Code Lookups'!J:J,MATCH(Q7117,'Fuel &amp; Prime Mover Code Lookups'!G:G,0)),INDEX('Fuel &amp; Prime Mover Code Lookups'!J:J,MATCH(_xlfn.CONCAT(Q7117,P7117),'Fuel &amp; Prime Mover Code Lookups'!I:I,0)))</f>
        <v>biomass</v>
      </c>
      <c r="B7117" t="b">
        <f>INDEX('Included Plant Filters'!$B$48:$B$54,MATCH(O7117,'Included Plant Filters'!$A$48:$A$54,0))</f>
        <v>1</v>
      </c>
      <c r="C7117">
        <v>99999</v>
      </c>
      <c r="D7117" t="s">
        <v>245</v>
      </c>
      <c r="E7117" t="s">
        <v>27554</v>
      </c>
      <c r="F7117" t="s">
        <v>27555</v>
      </c>
      <c r="G7117" t="s">
        <v>27555</v>
      </c>
      <c r="H7117">
        <v>99999</v>
      </c>
      <c r="I7117" t="s">
        <v>82</v>
      </c>
      <c r="J7117" t="s">
        <v>27560</v>
      </c>
      <c r="K7117" t="s">
        <v>242</v>
      </c>
      <c r="L7117" t="s">
        <v>242</v>
      </c>
      <c r="M7117">
        <v>99999</v>
      </c>
      <c r="N7117">
        <v>2</v>
      </c>
      <c r="O7117" t="s">
        <v>27556</v>
      </c>
      <c r="P7117" t="s">
        <v>273</v>
      </c>
      <c r="Q7117" t="s">
        <v>425</v>
      </c>
      <c r="R7117" t="s">
        <v>27563</v>
      </c>
      <c r="S7117" t="s">
        <v>27555</v>
      </c>
      <c r="T7117">
        <v>0</v>
      </c>
      <c r="U7117">
        <v>0</v>
      </c>
      <c r="V7117">
        <v>2023</v>
      </c>
    </row>
    <row r="7118" spans="1:22" x14ac:dyDescent="0.25">
      <c r="A7118" t="str">
        <f>IF(COUNTIFS('Fuel &amp; Prime Mover Code Lookups'!G:G,Q7118)=1,INDEX('Fuel &amp; Prime Mover Code Lookups'!J:J,MATCH(Q7118,'Fuel &amp; Prime Mover Code Lookups'!G:G,0)),INDEX('Fuel &amp; Prime Mover Code Lookups'!J:J,MATCH(_xlfn.CONCAT(Q7118,P7118),'Fuel &amp; Prime Mover Code Lookups'!I:I,0)))</f>
        <v>biomass</v>
      </c>
      <c r="B7118" t="b">
        <f>INDEX('Included Plant Filters'!$B$48:$B$54,MATCH(O7118,'Included Plant Filters'!$A$48:$A$54,0))</f>
        <v>0</v>
      </c>
      <c r="C7118">
        <v>99999</v>
      </c>
      <c r="D7118" t="s">
        <v>248</v>
      </c>
      <c r="E7118" t="s">
        <v>27554</v>
      </c>
      <c r="F7118" t="s">
        <v>27555</v>
      </c>
      <c r="G7118" t="s">
        <v>27555</v>
      </c>
      <c r="H7118">
        <v>99999</v>
      </c>
      <c r="I7118" t="s">
        <v>82</v>
      </c>
      <c r="J7118" t="s">
        <v>27560</v>
      </c>
      <c r="K7118" t="s">
        <v>242</v>
      </c>
      <c r="L7118" t="s">
        <v>242</v>
      </c>
      <c r="M7118">
        <v>99999</v>
      </c>
      <c r="N7118">
        <v>7</v>
      </c>
      <c r="O7118" t="s">
        <v>27561</v>
      </c>
      <c r="P7118" t="s">
        <v>273</v>
      </c>
      <c r="Q7118" t="s">
        <v>425</v>
      </c>
      <c r="R7118" t="s">
        <v>27563</v>
      </c>
      <c r="S7118" t="s">
        <v>27555</v>
      </c>
      <c r="T7118">
        <v>125563</v>
      </c>
      <c r="U7118">
        <v>24383.984</v>
      </c>
      <c r="V7118">
        <v>2023</v>
      </c>
    </row>
    <row r="7119" spans="1:22" x14ac:dyDescent="0.25">
      <c r="A7119" t="str">
        <f>IF(COUNTIFS('Fuel &amp; Prime Mover Code Lookups'!G:G,Q7119)=1,INDEX('Fuel &amp; Prime Mover Code Lookups'!J:J,MATCH(Q7119,'Fuel &amp; Prime Mover Code Lookups'!G:G,0)),INDEX('Fuel &amp; Prime Mover Code Lookups'!J:J,MATCH(_xlfn.CONCAT(Q7119,P7119),'Fuel &amp; Prime Mover Code Lookups'!I:I,0)))</f>
        <v>biomass</v>
      </c>
      <c r="B7119" t="b">
        <f>INDEX('Included Plant Filters'!$B$48:$B$54,MATCH(O7119,'Included Plant Filters'!$A$48:$A$54,0))</f>
        <v>1</v>
      </c>
      <c r="C7119">
        <v>99999</v>
      </c>
      <c r="D7119" t="s">
        <v>245</v>
      </c>
      <c r="E7119" t="s">
        <v>27554</v>
      </c>
      <c r="F7119" t="s">
        <v>27555</v>
      </c>
      <c r="G7119" t="s">
        <v>27555</v>
      </c>
      <c r="H7119">
        <v>99999</v>
      </c>
      <c r="I7119" t="s">
        <v>85</v>
      </c>
      <c r="J7119" t="s">
        <v>27573</v>
      </c>
      <c r="K7119" t="s">
        <v>242</v>
      </c>
      <c r="L7119" t="s">
        <v>242</v>
      </c>
      <c r="M7119">
        <v>99999</v>
      </c>
      <c r="N7119">
        <v>2</v>
      </c>
      <c r="O7119" t="s">
        <v>27556</v>
      </c>
      <c r="P7119" t="s">
        <v>273</v>
      </c>
      <c r="Q7119" t="s">
        <v>425</v>
      </c>
      <c r="R7119" t="s">
        <v>27563</v>
      </c>
      <c r="S7119" t="s">
        <v>27555</v>
      </c>
      <c r="T7119">
        <v>2694774</v>
      </c>
      <c r="U7119">
        <v>145889.71</v>
      </c>
      <c r="V7119">
        <v>2023</v>
      </c>
    </row>
    <row r="7120" spans="1:22" x14ac:dyDescent="0.25">
      <c r="A7120" t="str">
        <f>IF(COUNTIFS('Fuel &amp; Prime Mover Code Lookups'!G:G,Q7120)=1,INDEX('Fuel &amp; Prime Mover Code Lookups'!J:J,MATCH(Q7120,'Fuel &amp; Prime Mover Code Lookups'!G:G,0)),INDEX('Fuel &amp; Prime Mover Code Lookups'!J:J,MATCH(_xlfn.CONCAT(Q7120,P7120),'Fuel &amp; Prime Mover Code Lookups'!I:I,0)))</f>
        <v>biomass</v>
      </c>
      <c r="B7120" t="b">
        <f>INDEX('Included Plant Filters'!$B$48:$B$54,MATCH(O7120,'Included Plant Filters'!$A$48:$A$54,0))</f>
        <v>1</v>
      </c>
      <c r="C7120">
        <v>99999</v>
      </c>
      <c r="D7120" t="s">
        <v>248</v>
      </c>
      <c r="E7120" t="s">
        <v>27554</v>
      </c>
      <c r="F7120" t="s">
        <v>27555</v>
      </c>
      <c r="G7120" t="s">
        <v>27555</v>
      </c>
      <c r="H7120">
        <v>99999</v>
      </c>
      <c r="I7120" t="s">
        <v>85</v>
      </c>
      <c r="J7120" t="s">
        <v>27573</v>
      </c>
      <c r="K7120" t="s">
        <v>242</v>
      </c>
      <c r="L7120" t="s">
        <v>242</v>
      </c>
      <c r="M7120">
        <v>99999</v>
      </c>
      <c r="N7120">
        <v>3</v>
      </c>
      <c r="O7120" t="s">
        <v>27566</v>
      </c>
      <c r="P7120" t="s">
        <v>273</v>
      </c>
      <c r="Q7120" t="s">
        <v>425</v>
      </c>
      <c r="R7120" t="s">
        <v>27563</v>
      </c>
      <c r="S7120" t="s">
        <v>27555</v>
      </c>
      <c r="T7120">
        <v>0</v>
      </c>
      <c r="U7120">
        <v>0</v>
      </c>
      <c r="V7120">
        <v>2023</v>
      </c>
    </row>
    <row r="7121" spans="1:22" x14ac:dyDescent="0.25">
      <c r="A7121" t="str">
        <f>IF(COUNTIFS('Fuel &amp; Prime Mover Code Lookups'!G:G,Q7121)=1,INDEX('Fuel &amp; Prime Mover Code Lookups'!J:J,MATCH(Q7121,'Fuel &amp; Prime Mover Code Lookups'!G:G,0)),INDEX('Fuel &amp; Prime Mover Code Lookups'!J:J,MATCH(_xlfn.CONCAT(Q7121,P7121),'Fuel &amp; Prime Mover Code Lookups'!I:I,0)))</f>
        <v>biomass</v>
      </c>
      <c r="B7121" t="b">
        <f>INDEX('Included Plant Filters'!$B$48:$B$54,MATCH(O7121,'Included Plant Filters'!$A$48:$A$54,0))</f>
        <v>0</v>
      </c>
      <c r="C7121">
        <v>99999</v>
      </c>
      <c r="D7121" t="s">
        <v>248</v>
      </c>
      <c r="E7121" t="s">
        <v>27554</v>
      </c>
      <c r="F7121" t="s">
        <v>27555</v>
      </c>
      <c r="G7121" t="s">
        <v>27555</v>
      </c>
      <c r="H7121">
        <v>99999</v>
      </c>
      <c r="I7121" t="s">
        <v>85</v>
      </c>
      <c r="J7121" t="s">
        <v>27573</v>
      </c>
      <c r="K7121" t="s">
        <v>242</v>
      </c>
      <c r="L7121" t="s">
        <v>242</v>
      </c>
      <c r="M7121">
        <v>99999</v>
      </c>
      <c r="N7121">
        <v>7</v>
      </c>
      <c r="O7121" t="s">
        <v>27561</v>
      </c>
      <c r="P7121" t="s">
        <v>273</v>
      </c>
      <c r="Q7121" t="s">
        <v>425</v>
      </c>
      <c r="R7121" t="s">
        <v>27563</v>
      </c>
      <c r="S7121" t="s">
        <v>27555</v>
      </c>
      <c r="T7121">
        <v>3137767</v>
      </c>
      <c r="U7121">
        <v>320499.68</v>
      </c>
      <c r="V7121">
        <v>2023</v>
      </c>
    </row>
    <row r="7122" spans="1:22" x14ac:dyDescent="0.25">
      <c r="A7122" t="str">
        <f>IF(COUNTIFS('Fuel &amp; Prime Mover Code Lookups'!G:G,Q7122)=1,INDEX('Fuel &amp; Prime Mover Code Lookups'!J:J,MATCH(Q7122,'Fuel &amp; Prime Mover Code Lookups'!G:G,0)),INDEX('Fuel &amp; Prime Mover Code Lookups'!J:J,MATCH(_xlfn.CONCAT(Q7122,P7122),'Fuel &amp; Prime Mover Code Lookups'!I:I,0)))</f>
        <v>biomass</v>
      </c>
      <c r="B7122" t="b">
        <f>INDEX('Included Plant Filters'!$B$48:$B$54,MATCH(O7122,'Included Plant Filters'!$A$48:$A$54,0))</f>
        <v>1</v>
      </c>
      <c r="C7122">
        <v>99999</v>
      </c>
      <c r="D7122" t="s">
        <v>245</v>
      </c>
      <c r="E7122" t="s">
        <v>27554</v>
      </c>
      <c r="F7122" t="s">
        <v>27555</v>
      </c>
      <c r="G7122" t="s">
        <v>27555</v>
      </c>
      <c r="H7122">
        <v>99999</v>
      </c>
      <c r="I7122" t="s">
        <v>88</v>
      </c>
      <c r="J7122" t="s">
        <v>27562</v>
      </c>
      <c r="K7122" t="s">
        <v>242</v>
      </c>
      <c r="L7122" t="s">
        <v>242</v>
      </c>
      <c r="M7122">
        <v>99999</v>
      </c>
      <c r="N7122">
        <v>2</v>
      </c>
      <c r="O7122" t="s">
        <v>27556</v>
      </c>
      <c r="P7122" t="s">
        <v>273</v>
      </c>
      <c r="Q7122" t="s">
        <v>425</v>
      </c>
      <c r="R7122" t="s">
        <v>27563</v>
      </c>
      <c r="S7122" t="s">
        <v>27555</v>
      </c>
      <c r="T7122">
        <v>4353160</v>
      </c>
      <c r="U7122">
        <v>253778.61</v>
      </c>
      <c r="V7122">
        <v>2023</v>
      </c>
    </row>
    <row r="7123" spans="1:22" x14ac:dyDescent="0.25">
      <c r="A7123" t="str">
        <f>IF(COUNTIFS('Fuel &amp; Prime Mover Code Lookups'!G:G,Q7123)=1,INDEX('Fuel &amp; Prime Mover Code Lookups'!J:J,MATCH(Q7123,'Fuel &amp; Prime Mover Code Lookups'!G:G,0)),INDEX('Fuel &amp; Prime Mover Code Lookups'!J:J,MATCH(_xlfn.CONCAT(Q7123,P7123),'Fuel &amp; Prime Mover Code Lookups'!I:I,0)))</f>
        <v>biomass</v>
      </c>
      <c r="B7123" t="b">
        <f>INDEX('Included Plant Filters'!$B$48:$B$54,MATCH(O7123,'Included Plant Filters'!$A$48:$A$54,0))</f>
        <v>0</v>
      </c>
      <c r="C7123">
        <v>99999</v>
      </c>
      <c r="D7123" t="s">
        <v>248</v>
      </c>
      <c r="E7123" t="s">
        <v>27554</v>
      </c>
      <c r="F7123" t="s">
        <v>27555</v>
      </c>
      <c r="G7123" t="s">
        <v>27555</v>
      </c>
      <c r="H7123">
        <v>99999</v>
      </c>
      <c r="I7123" t="s">
        <v>88</v>
      </c>
      <c r="J7123" t="s">
        <v>27562</v>
      </c>
      <c r="K7123" t="s">
        <v>242</v>
      </c>
      <c r="L7123" t="s">
        <v>242</v>
      </c>
      <c r="M7123">
        <v>99999</v>
      </c>
      <c r="N7123">
        <v>7</v>
      </c>
      <c r="O7123" t="s">
        <v>27561</v>
      </c>
      <c r="P7123" t="s">
        <v>273</v>
      </c>
      <c r="Q7123" t="s">
        <v>425</v>
      </c>
      <c r="R7123" t="s">
        <v>27563</v>
      </c>
      <c r="S7123" t="s">
        <v>27555</v>
      </c>
      <c r="T7123">
        <v>136689</v>
      </c>
      <c r="U7123">
        <v>34238.989000000001</v>
      </c>
      <c r="V7123">
        <v>2023</v>
      </c>
    </row>
    <row r="7124" spans="1:22" x14ac:dyDescent="0.25">
      <c r="A7124" t="str">
        <f>IF(COUNTIFS('Fuel &amp; Prime Mover Code Lookups'!G:G,Q7124)=1,INDEX('Fuel &amp; Prime Mover Code Lookups'!J:J,MATCH(Q7124,'Fuel &amp; Prime Mover Code Lookups'!G:G,0)),INDEX('Fuel &amp; Prime Mover Code Lookups'!J:J,MATCH(_xlfn.CONCAT(Q7124,P7124),'Fuel &amp; Prime Mover Code Lookups'!I:I,0)))</f>
        <v>biomass</v>
      </c>
      <c r="B7124" t="b">
        <f>INDEX('Included Plant Filters'!$B$48:$B$54,MATCH(O7124,'Included Plant Filters'!$A$48:$A$54,0))</f>
        <v>0</v>
      </c>
      <c r="C7124">
        <v>99999</v>
      </c>
      <c r="D7124" t="s">
        <v>248</v>
      </c>
      <c r="E7124" t="s">
        <v>27554</v>
      </c>
      <c r="F7124" t="s">
        <v>27555</v>
      </c>
      <c r="G7124" t="s">
        <v>27555</v>
      </c>
      <c r="H7124">
        <v>99999</v>
      </c>
      <c r="I7124" t="s">
        <v>89</v>
      </c>
      <c r="J7124" t="s">
        <v>27558</v>
      </c>
      <c r="K7124" t="s">
        <v>242</v>
      </c>
      <c r="L7124" t="s">
        <v>242</v>
      </c>
      <c r="M7124">
        <v>99999</v>
      </c>
      <c r="N7124">
        <v>7</v>
      </c>
      <c r="O7124" t="s">
        <v>27561</v>
      </c>
      <c r="P7124" t="s">
        <v>273</v>
      </c>
      <c r="Q7124" t="s">
        <v>425</v>
      </c>
      <c r="R7124" t="s">
        <v>27563</v>
      </c>
      <c r="S7124" t="s">
        <v>27555</v>
      </c>
      <c r="T7124">
        <v>239091</v>
      </c>
      <c r="U7124">
        <v>20391.32</v>
      </c>
      <c r="V7124">
        <v>2023</v>
      </c>
    </row>
    <row r="7125" spans="1:22" x14ac:dyDescent="0.25">
      <c r="A7125" t="str">
        <f>IF(COUNTIFS('Fuel &amp; Prime Mover Code Lookups'!G:G,Q7125)=1,INDEX('Fuel &amp; Prime Mover Code Lookups'!J:J,MATCH(Q7125,'Fuel &amp; Prime Mover Code Lookups'!G:G,0)),INDEX('Fuel &amp; Prime Mover Code Lookups'!J:J,MATCH(_xlfn.CONCAT(Q7125,P7125),'Fuel &amp; Prime Mover Code Lookups'!I:I,0)))</f>
        <v>biomass</v>
      </c>
      <c r="B7125" t="b">
        <f>INDEX('Included Plant Filters'!$B$48:$B$54,MATCH(O7125,'Included Plant Filters'!$A$48:$A$54,0))</f>
        <v>0</v>
      </c>
      <c r="C7125">
        <v>99999</v>
      </c>
      <c r="D7125" t="s">
        <v>248</v>
      </c>
      <c r="E7125" t="s">
        <v>27554</v>
      </c>
      <c r="F7125" t="s">
        <v>27555</v>
      </c>
      <c r="G7125" t="s">
        <v>27555</v>
      </c>
      <c r="H7125">
        <v>99999</v>
      </c>
      <c r="I7125" t="s">
        <v>91</v>
      </c>
      <c r="J7125" t="s">
        <v>27565</v>
      </c>
      <c r="K7125" t="s">
        <v>242</v>
      </c>
      <c r="L7125" t="s">
        <v>242</v>
      </c>
      <c r="M7125">
        <v>99999</v>
      </c>
      <c r="N7125">
        <v>7</v>
      </c>
      <c r="O7125" t="s">
        <v>27561</v>
      </c>
      <c r="P7125" t="s">
        <v>273</v>
      </c>
      <c r="Q7125" t="s">
        <v>425</v>
      </c>
      <c r="R7125" t="s">
        <v>27563</v>
      </c>
      <c r="S7125" t="s">
        <v>27555</v>
      </c>
      <c r="T7125">
        <v>892767</v>
      </c>
      <c r="U7125">
        <v>154876.62</v>
      </c>
      <c r="V7125">
        <v>2023</v>
      </c>
    </row>
    <row r="7126" spans="1:22" x14ac:dyDescent="0.25">
      <c r="A7126" t="str">
        <f>IF(COUNTIFS('Fuel &amp; Prime Mover Code Lookups'!G:G,Q7126)=1,INDEX('Fuel &amp; Prime Mover Code Lookups'!J:J,MATCH(Q7126,'Fuel &amp; Prime Mover Code Lookups'!G:G,0)),INDEX('Fuel &amp; Prime Mover Code Lookups'!J:J,MATCH(_xlfn.CONCAT(Q7126,P7126),'Fuel &amp; Prime Mover Code Lookups'!I:I,0)))</f>
        <v>biomass</v>
      </c>
      <c r="B7126" t="b">
        <f>INDEX('Included Plant Filters'!$B$48:$B$54,MATCH(O7126,'Included Plant Filters'!$A$48:$A$54,0))</f>
        <v>1</v>
      </c>
      <c r="C7126">
        <v>99999</v>
      </c>
      <c r="D7126" t="s">
        <v>245</v>
      </c>
      <c r="E7126" t="s">
        <v>27554</v>
      </c>
      <c r="F7126" t="s">
        <v>27555</v>
      </c>
      <c r="G7126" t="s">
        <v>27555</v>
      </c>
      <c r="H7126">
        <v>99999</v>
      </c>
      <c r="I7126" t="s">
        <v>93</v>
      </c>
      <c r="J7126" t="s">
        <v>27562</v>
      </c>
      <c r="K7126" t="s">
        <v>242</v>
      </c>
      <c r="L7126" t="s">
        <v>242</v>
      </c>
      <c r="M7126">
        <v>99999</v>
      </c>
      <c r="N7126">
        <v>1</v>
      </c>
      <c r="O7126" t="s">
        <v>249</v>
      </c>
      <c r="P7126" t="s">
        <v>273</v>
      </c>
      <c r="Q7126" t="s">
        <v>425</v>
      </c>
      <c r="R7126" t="s">
        <v>27563</v>
      </c>
      <c r="S7126" t="s">
        <v>27555</v>
      </c>
      <c r="T7126">
        <v>13297575</v>
      </c>
      <c r="U7126">
        <v>774645.76000000001</v>
      </c>
      <c r="V7126">
        <v>2023</v>
      </c>
    </row>
    <row r="7127" spans="1:22" x14ac:dyDescent="0.25">
      <c r="A7127" t="str">
        <f>IF(COUNTIFS('Fuel &amp; Prime Mover Code Lookups'!G:G,Q7127)=1,INDEX('Fuel &amp; Prime Mover Code Lookups'!J:J,MATCH(Q7127,'Fuel &amp; Prime Mover Code Lookups'!G:G,0)),INDEX('Fuel &amp; Prime Mover Code Lookups'!J:J,MATCH(_xlfn.CONCAT(Q7127,P7127),'Fuel &amp; Prime Mover Code Lookups'!I:I,0)))</f>
        <v>biomass</v>
      </c>
      <c r="B7127" t="b">
        <f>INDEX('Included Plant Filters'!$B$48:$B$54,MATCH(O7127,'Included Plant Filters'!$A$48:$A$54,0))</f>
        <v>1</v>
      </c>
      <c r="C7127">
        <v>99999</v>
      </c>
      <c r="D7127" t="s">
        <v>245</v>
      </c>
      <c r="E7127" t="s">
        <v>27554</v>
      </c>
      <c r="F7127" t="s">
        <v>27555</v>
      </c>
      <c r="G7127" t="s">
        <v>27555</v>
      </c>
      <c r="H7127">
        <v>99999</v>
      </c>
      <c r="I7127" t="s">
        <v>93</v>
      </c>
      <c r="J7127" t="s">
        <v>27562</v>
      </c>
      <c r="K7127" t="s">
        <v>242</v>
      </c>
      <c r="L7127" t="s">
        <v>242</v>
      </c>
      <c r="M7127">
        <v>99999</v>
      </c>
      <c r="N7127">
        <v>2</v>
      </c>
      <c r="O7127" t="s">
        <v>27556</v>
      </c>
      <c r="P7127" t="s">
        <v>273</v>
      </c>
      <c r="Q7127" t="s">
        <v>425</v>
      </c>
      <c r="R7127" t="s">
        <v>27563</v>
      </c>
      <c r="S7127" t="s">
        <v>27555</v>
      </c>
      <c r="T7127">
        <v>4412528</v>
      </c>
      <c r="U7127">
        <v>286352.39</v>
      </c>
      <c r="V7127">
        <v>2023</v>
      </c>
    </row>
    <row r="7128" spans="1:22" x14ac:dyDescent="0.25">
      <c r="A7128" t="str">
        <f>IF(COUNTIFS('Fuel &amp; Prime Mover Code Lookups'!G:G,Q7128)=1,INDEX('Fuel &amp; Prime Mover Code Lookups'!J:J,MATCH(Q7128,'Fuel &amp; Prime Mover Code Lookups'!G:G,0)),INDEX('Fuel &amp; Prime Mover Code Lookups'!J:J,MATCH(_xlfn.CONCAT(Q7128,P7128),'Fuel &amp; Prime Mover Code Lookups'!I:I,0)))</f>
        <v>biomass</v>
      </c>
      <c r="B7128" t="b">
        <f>INDEX('Included Plant Filters'!$B$48:$B$54,MATCH(O7128,'Included Plant Filters'!$A$48:$A$54,0))</f>
        <v>1</v>
      </c>
      <c r="C7128">
        <v>99999</v>
      </c>
      <c r="D7128" t="s">
        <v>245</v>
      </c>
      <c r="E7128" t="s">
        <v>27554</v>
      </c>
      <c r="F7128" t="s">
        <v>27555</v>
      </c>
      <c r="G7128" t="s">
        <v>27555</v>
      </c>
      <c r="H7128">
        <v>99999</v>
      </c>
      <c r="I7128" t="s">
        <v>94</v>
      </c>
      <c r="J7128" t="s">
        <v>3003</v>
      </c>
      <c r="K7128" t="s">
        <v>242</v>
      </c>
      <c r="L7128" t="s">
        <v>242</v>
      </c>
      <c r="M7128">
        <v>99999</v>
      </c>
      <c r="N7128">
        <v>2</v>
      </c>
      <c r="O7128" t="s">
        <v>27556</v>
      </c>
      <c r="P7128" t="s">
        <v>273</v>
      </c>
      <c r="Q7128" t="s">
        <v>425</v>
      </c>
      <c r="R7128" t="s">
        <v>27563</v>
      </c>
      <c r="S7128" t="s">
        <v>27555</v>
      </c>
      <c r="T7128">
        <v>1686285</v>
      </c>
      <c r="U7128">
        <v>117825.47</v>
      </c>
      <c r="V7128">
        <v>2023</v>
      </c>
    </row>
    <row r="7129" spans="1:22" x14ac:dyDescent="0.25">
      <c r="A7129" t="str">
        <f>IF(COUNTIFS('Fuel &amp; Prime Mover Code Lookups'!G:G,Q7129)=1,INDEX('Fuel &amp; Prime Mover Code Lookups'!J:J,MATCH(Q7129,'Fuel &amp; Prime Mover Code Lookups'!G:G,0)),INDEX('Fuel &amp; Prime Mover Code Lookups'!J:J,MATCH(_xlfn.CONCAT(Q7129,P7129),'Fuel &amp; Prime Mover Code Lookups'!I:I,0)))</f>
        <v>biomass</v>
      </c>
      <c r="B7129" t="b">
        <f>INDEX('Included Plant Filters'!$B$48:$B$54,MATCH(O7129,'Included Plant Filters'!$A$48:$A$54,0))</f>
        <v>1</v>
      </c>
      <c r="C7129">
        <v>99999</v>
      </c>
      <c r="D7129" t="s">
        <v>245</v>
      </c>
      <c r="E7129" t="s">
        <v>27554</v>
      </c>
      <c r="F7129" t="s">
        <v>27555</v>
      </c>
      <c r="G7129" t="s">
        <v>27555</v>
      </c>
      <c r="H7129">
        <v>99999</v>
      </c>
      <c r="I7129" t="s">
        <v>95</v>
      </c>
      <c r="J7129" t="s">
        <v>27573</v>
      </c>
      <c r="K7129" t="s">
        <v>242</v>
      </c>
      <c r="L7129" t="s">
        <v>242</v>
      </c>
      <c r="M7129">
        <v>99999</v>
      </c>
      <c r="N7129">
        <v>1</v>
      </c>
      <c r="O7129" t="s">
        <v>249</v>
      </c>
      <c r="P7129" t="s">
        <v>273</v>
      </c>
      <c r="Q7129" t="s">
        <v>425</v>
      </c>
      <c r="R7129" t="s">
        <v>27563</v>
      </c>
      <c r="S7129" t="s">
        <v>27555</v>
      </c>
      <c r="T7129">
        <v>3621731</v>
      </c>
      <c r="U7129">
        <v>248541.63</v>
      </c>
      <c r="V7129">
        <v>2023</v>
      </c>
    </row>
    <row r="7130" spans="1:22" x14ac:dyDescent="0.25">
      <c r="A7130" t="str">
        <f>IF(COUNTIFS('Fuel &amp; Prime Mover Code Lookups'!G:G,Q7130)=1,INDEX('Fuel &amp; Prime Mover Code Lookups'!J:J,MATCH(Q7130,'Fuel &amp; Prime Mover Code Lookups'!G:G,0)),INDEX('Fuel &amp; Prime Mover Code Lookups'!J:J,MATCH(_xlfn.CONCAT(Q7130,P7130),'Fuel &amp; Prime Mover Code Lookups'!I:I,0)))</f>
        <v>biomass</v>
      </c>
      <c r="B7130" t="b">
        <f>INDEX('Included Plant Filters'!$B$48:$B$54,MATCH(O7130,'Included Plant Filters'!$A$48:$A$54,0))</f>
        <v>0</v>
      </c>
      <c r="C7130">
        <v>99999</v>
      </c>
      <c r="D7130" t="s">
        <v>245</v>
      </c>
      <c r="E7130" t="s">
        <v>27554</v>
      </c>
      <c r="F7130" t="s">
        <v>27555</v>
      </c>
      <c r="G7130" t="s">
        <v>27555</v>
      </c>
      <c r="H7130">
        <v>99999</v>
      </c>
      <c r="I7130" t="s">
        <v>95</v>
      </c>
      <c r="J7130" t="s">
        <v>27573</v>
      </c>
      <c r="K7130" t="s">
        <v>242</v>
      </c>
      <c r="L7130" t="s">
        <v>242</v>
      </c>
      <c r="M7130">
        <v>99999</v>
      </c>
      <c r="N7130">
        <v>6</v>
      </c>
      <c r="O7130" t="s">
        <v>27570</v>
      </c>
      <c r="P7130" t="s">
        <v>273</v>
      </c>
      <c r="Q7130" t="s">
        <v>425</v>
      </c>
      <c r="R7130" t="s">
        <v>27563</v>
      </c>
      <c r="S7130" t="s">
        <v>27555</v>
      </c>
      <c r="T7130">
        <v>1445051</v>
      </c>
      <c r="U7130">
        <v>14829.811</v>
      </c>
      <c r="V7130">
        <v>2023</v>
      </c>
    </row>
    <row r="7131" spans="1:22" x14ac:dyDescent="0.25">
      <c r="A7131" t="str">
        <f>IF(COUNTIFS('Fuel &amp; Prime Mover Code Lookups'!G:G,Q7131)=1,INDEX('Fuel &amp; Prime Mover Code Lookups'!J:J,MATCH(Q7131,'Fuel &amp; Prime Mover Code Lookups'!G:G,0)),INDEX('Fuel &amp; Prime Mover Code Lookups'!J:J,MATCH(_xlfn.CONCAT(Q7131,P7131),'Fuel &amp; Prime Mover Code Lookups'!I:I,0)))</f>
        <v>biomass</v>
      </c>
      <c r="B7131" t="b">
        <f>INDEX('Included Plant Filters'!$B$48:$B$54,MATCH(O7131,'Included Plant Filters'!$A$48:$A$54,0))</f>
        <v>0</v>
      </c>
      <c r="C7131">
        <v>99999</v>
      </c>
      <c r="D7131" t="s">
        <v>248</v>
      </c>
      <c r="E7131" t="s">
        <v>27554</v>
      </c>
      <c r="F7131" t="s">
        <v>27555</v>
      </c>
      <c r="G7131" t="s">
        <v>27555</v>
      </c>
      <c r="H7131">
        <v>99999</v>
      </c>
      <c r="I7131" t="s">
        <v>95</v>
      </c>
      <c r="J7131" t="s">
        <v>27573</v>
      </c>
      <c r="K7131" t="s">
        <v>242</v>
      </c>
      <c r="L7131" t="s">
        <v>242</v>
      </c>
      <c r="M7131">
        <v>99999</v>
      </c>
      <c r="N7131">
        <v>7</v>
      </c>
      <c r="O7131" t="s">
        <v>27561</v>
      </c>
      <c r="P7131" t="s">
        <v>273</v>
      </c>
      <c r="Q7131" t="s">
        <v>425</v>
      </c>
      <c r="R7131" t="s">
        <v>27563</v>
      </c>
      <c r="S7131" t="s">
        <v>27555</v>
      </c>
      <c r="T7131">
        <v>2142497</v>
      </c>
      <c r="U7131">
        <v>350303.9</v>
      </c>
      <c r="V7131">
        <v>2023</v>
      </c>
    </row>
    <row r="7132" spans="1:22" x14ac:dyDescent="0.25">
      <c r="A7132" t="str">
        <f>IF(COUNTIFS('Fuel &amp; Prime Mover Code Lookups'!G:G,Q7132)=1,INDEX('Fuel &amp; Prime Mover Code Lookups'!J:J,MATCH(Q7132,'Fuel &amp; Prime Mover Code Lookups'!G:G,0)),INDEX('Fuel &amp; Prime Mover Code Lookups'!J:J,MATCH(_xlfn.CONCAT(Q7132,P7132),'Fuel &amp; Prime Mover Code Lookups'!I:I,0)))</f>
        <v>biomass</v>
      </c>
      <c r="B7132" t="b">
        <f>INDEX('Included Plant Filters'!$B$48:$B$54,MATCH(O7132,'Included Plant Filters'!$A$48:$A$54,0))</f>
        <v>1</v>
      </c>
      <c r="C7132">
        <v>99999</v>
      </c>
      <c r="D7132" t="s">
        <v>245</v>
      </c>
      <c r="E7132" t="s">
        <v>27554</v>
      </c>
      <c r="F7132" t="s">
        <v>27555</v>
      </c>
      <c r="G7132" t="s">
        <v>27555</v>
      </c>
      <c r="H7132">
        <v>99999</v>
      </c>
      <c r="I7132" t="s">
        <v>96</v>
      </c>
      <c r="J7132" t="s">
        <v>27557</v>
      </c>
      <c r="K7132" t="s">
        <v>242</v>
      </c>
      <c r="L7132" t="s">
        <v>242</v>
      </c>
      <c r="M7132">
        <v>99999</v>
      </c>
      <c r="N7132">
        <v>1</v>
      </c>
      <c r="O7132" t="s">
        <v>249</v>
      </c>
      <c r="P7132" t="s">
        <v>273</v>
      </c>
      <c r="Q7132" t="s">
        <v>425</v>
      </c>
      <c r="R7132" t="s">
        <v>27563</v>
      </c>
      <c r="S7132" t="s">
        <v>27555</v>
      </c>
      <c r="T7132">
        <v>1905274</v>
      </c>
      <c r="U7132">
        <v>131131</v>
      </c>
      <c r="V7132">
        <v>2023</v>
      </c>
    </row>
    <row r="7133" spans="1:22" x14ac:dyDescent="0.25">
      <c r="A7133" t="str">
        <f>IF(COUNTIFS('Fuel &amp; Prime Mover Code Lookups'!G:G,Q7133)=1,INDEX('Fuel &amp; Prime Mover Code Lookups'!J:J,MATCH(Q7133,'Fuel &amp; Prime Mover Code Lookups'!G:G,0)),INDEX('Fuel &amp; Prime Mover Code Lookups'!J:J,MATCH(_xlfn.CONCAT(Q7133,P7133),'Fuel &amp; Prime Mover Code Lookups'!I:I,0)))</f>
        <v>biomass</v>
      </c>
      <c r="B7133" t="b">
        <f>INDEX('Included Plant Filters'!$B$48:$B$54,MATCH(O7133,'Included Plant Filters'!$A$48:$A$54,0))</f>
        <v>1</v>
      </c>
      <c r="C7133">
        <v>99999</v>
      </c>
      <c r="D7133" t="s">
        <v>248</v>
      </c>
      <c r="E7133" t="s">
        <v>27554</v>
      </c>
      <c r="F7133" t="s">
        <v>27555</v>
      </c>
      <c r="G7133" t="s">
        <v>27555</v>
      </c>
      <c r="H7133">
        <v>99999</v>
      </c>
      <c r="I7133" t="s">
        <v>96</v>
      </c>
      <c r="J7133" t="s">
        <v>27557</v>
      </c>
      <c r="K7133" t="s">
        <v>242</v>
      </c>
      <c r="L7133" t="s">
        <v>242</v>
      </c>
      <c r="M7133">
        <v>99999</v>
      </c>
      <c r="N7133">
        <v>1</v>
      </c>
      <c r="O7133" t="s">
        <v>249</v>
      </c>
      <c r="P7133" t="s">
        <v>273</v>
      </c>
      <c r="Q7133" t="s">
        <v>425</v>
      </c>
      <c r="R7133" t="s">
        <v>27563</v>
      </c>
      <c r="S7133" t="s">
        <v>27555</v>
      </c>
      <c r="T7133">
        <v>829108</v>
      </c>
      <c r="U7133">
        <v>131283.04999999999</v>
      </c>
      <c r="V7133">
        <v>2023</v>
      </c>
    </row>
    <row r="7134" spans="1:22" x14ac:dyDescent="0.25">
      <c r="A7134" t="str">
        <f>IF(COUNTIFS('Fuel &amp; Prime Mover Code Lookups'!G:G,Q7134)=1,INDEX('Fuel &amp; Prime Mover Code Lookups'!J:J,MATCH(Q7134,'Fuel &amp; Prime Mover Code Lookups'!G:G,0)),INDEX('Fuel &amp; Prime Mover Code Lookups'!J:J,MATCH(_xlfn.CONCAT(Q7134,P7134),'Fuel &amp; Prime Mover Code Lookups'!I:I,0)))</f>
        <v>biomass</v>
      </c>
      <c r="B7134" t="b">
        <f>INDEX('Included Plant Filters'!$B$48:$B$54,MATCH(O7134,'Included Plant Filters'!$A$48:$A$54,0))</f>
        <v>0</v>
      </c>
      <c r="C7134">
        <v>99999</v>
      </c>
      <c r="D7134" t="s">
        <v>248</v>
      </c>
      <c r="E7134" t="s">
        <v>27554</v>
      </c>
      <c r="F7134" t="s">
        <v>27555</v>
      </c>
      <c r="G7134" t="s">
        <v>27555</v>
      </c>
      <c r="H7134">
        <v>99999</v>
      </c>
      <c r="I7134" t="s">
        <v>96</v>
      </c>
      <c r="J7134" t="s">
        <v>27557</v>
      </c>
      <c r="K7134" t="s">
        <v>242</v>
      </c>
      <c r="L7134" t="s">
        <v>242</v>
      </c>
      <c r="M7134">
        <v>99999</v>
      </c>
      <c r="N7134">
        <v>7</v>
      </c>
      <c r="O7134" t="s">
        <v>27561</v>
      </c>
      <c r="P7134" t="s">
        <v>273</v>
      </c>
      <c r="Q7134" t="s">
        <v>425</v>
      </c>
      <c r="R7134" t="s">
        <v>27563</v>
      </c>
      <c r="S7134" t="s">
        <v>27555</v>
      </c>
      <c r="T7134">
        <v>177058</v>
      </c>
      <c r="U7134">
        <v>34882.896999999997</v>
      </c>
      <c r="V7134">
        <v>2023</v>
      </c>
    </row>
    <row r="7135" spans="1:22" x14ac:dyDescent="0.25">
      <c r="A7135" t="str">
        <f>IF(COUNTIFS('Fuel &amp; Prime Mover Code Lookups'!G:G,Q7135)=1,INDEX('Fuel &amp; Prime Mover Code Lookups'!J:J,MATCH(Q7135,'Fuel &amp; Prime Mover Code Lookups'!G:G,0)),INDEX('Fuel &amp; Prime Mover Code Lookups'!J:J,MATCH(_xlfn.CONCAT(Q7135,P7135),'Fuel &amp; Prime Mover Code Lookups'!I:I,0)))</f>
        <v>other</v>
      </c>
      <c r="B7135" t="b">
        <f>INDEX('Included Plant Filters'!$B$48:$B$54,MATCH(O7135,'Included Plant Filters'!$A$48:$A$54,0))</f>
        <v>0</v>
      </c>
      <c r="C7135">
        <v>99999</v>
      </c>
      <c r="D7135" t="s">
        <v>248</v>
      </c>
      <c r="E7135" t="s">
        <v>27554</v>
      </c>
      <c r="F7135" t="s">
        <v>27555</v>
      </c>
      <c r="G7135" t="s">
        <v>27555</v>
      </c>
      <c r="H7135">
        <v>99999</v>
      </c>
      <c r="I7135" t="s">
        <v>53</v>
      </c>
      <c r="J7135" t="s">
        <v>27573</v>
      </c>
      <c r="K7135" t="s">
        <v>242</v>
      </c>
      <c r="L7135" t="s">
        <v>242</v>
      </c>
      <c r="M7135">
        <v>99999</v>
      </c>
      <c r="N7135">
        <v>7</v>
      </c>
      <c r="O7135" t="s">
        <v>27561</v>
      </c>
      <c r="P7135" t="s">
        <v>273</v>
      </c>
      <c r="Q7135" t="s">
        <v>5931</v>
      </c>
      <c r="R7135" t="s">
        <v>1646</v>
      </c>
      <c r="S7135" t="s">
        <v>27555</v>
      </c>
      <c r="T7135">
        <v>73918</v>
      </c>
      <c r="U7135">
        <v>21664.246999999999</v>
      </c>
      <c r="V7135">
        <v>2023</v>
      </c>
    </row>
    <row r="7136" spans="1:22" x14ac:dyDescent="0.25">
      <c r="A7136" t="str">
        <f>IF(COUNTIFS('Fuel &amp; Prime Mover Code Lookups'!G:G,Q7136)=1,INDEX('Fuel &amp; Prime Mover Code Lookups'!J:J,MATCH(Q7136,'Fuel &amp; Prime Mover Code Lookups'!G:G,0)),INDEX('Fuel &amp; Prime Mover Code Lookups'!J:J,MATCH(_xlfn.CONCAT(Q7136,P7136),'Fuel &amp; Prime Mover Code Lookups'!I:I,0)))</f>
        <v>other</v>
      </c>
      <c r="B7136" t="b">
        <f>INDEX('Included Plant Filters'!$B$48:$B$54,MATCH(O7136,'Included Plant Filters'!$A$48:$A$54,0))</f>
        <v>1</v>
      </c>
      <c r="C7136">
        <v>99999</v>
      </c>
      <c r="D7136" t="s">
        <v>245</v>
      </c>
      <c r="E7136" t="s">
        <v>27554</v>
      </c>
      <c r="F7136" t="s">
        <v>27555</v>
      </c>
      <c r="G7136" t="s">
        <v>27555</v>
      </c>
      <c r="H7136">
        <v>99999</v>
      </c>
      <c r="I7136" t="s">
        <v>66</v>
      </c>
      <c r="J7136" t="s">
        <v>27565</v>
      </c>
      <c r="K7136" t="s">
        <v>242</v>
      </c>
      <c r="L7136" t="s">
        <v>242</v>
      </c>
      <c r="M7136">
        <v>99999</v>
      </c>
      <c r="N7136">
        <v>1</v>
      </c>
      <c r="O7136" t="s">
        <v>249</v>
      </c>
      <c r="P7136" t="s">
        <v>273</v>
      </c>
      <c r="Q7136" t="s">
        <v>5931</v>
      </c>
      <c r="R7136" t="s">
        <v>1646</v>
      </c>
      <c r="S7136" t="s">
        <v>27555</v>
      </c>
      <c r="T7136">
        <v>0</v>
      </c>
      <c r="U7136">
        <v>0</v>
      </c>
      <c r="V7136">
        <v>2023</v>
      </c>
    </row>
    <row r="7137" spans="1:22" x14ac:dyDescent="0.25">
      <c r="A7137" t="str">
        <f>IF(COUNTIFS('Fuel &amp; Prime Mover Code Lookups'!G:G,Q7137)=1,INDEX('Fuel &amp; Prime Mover Code Lookups'!J:J,MATCH(Q7137,'Fuel &amp; Prime Mover Code Lookups'!G:G,0)),INDEX('Fuel &amp; Prime Mover Code Lookups'!J:J,MATCH(_xlfn.CONCAT(Q7137,P7137),'Fuel &amp; Prime Mover Code Lookups'!I:I,0)))</f>
        <v>other</v>
      </c>
      <c r="B7137" t="b">
        <f>INDEX('Included Plant Filters'!$B$48:$B$54,MATCH(O7137,'Included Plant Filters'!$A$48:$A$54,0))</f>
        <v>1</v>
      </c>
      <c r="C7137">
        <v>99999</v>
      </c>
      <c r="D7137" t="s">
        <v>245</v>
      </c>
      <c r="E7137" t="s">
        <v>27554</v>
      </c>
      <c r="F7137" t="s">
        <v>27555</v>
      </c>
      <c r="G7137" t="s">
        <v>27555</v>
      </c>
      <c r="H7137">
        <v>99999</v>
      </c>
      <c r="I7137" t="s">
        <v>76</v>
      </c>
      <c r="J7137" t="s">
        <v>27558</v>
      </c>
      <c r="K7137" t="s">
        <v>242</v>
      </c>
      <c r="L7137" t="s">
        <v>242</v>
      </c>
      <c r="M7137">
        <v>99999</v>
      </c>
      <c r="N7137">
        <v>1</v>
      </c>
      <c r="O7137" t="s">
        <v>249</v>
      </c>
      <c r="P7137" t="s">
        <v>273</v>
      </c>
      <c r="Q7137" t="s">
        <v>5931</v>
      </c>
      <c r="R7137" t="s">
        <v>1646</v>
      </c>
      <c r="S7137" t="s">
        <v>27555</v>
      </c>
      <c r="T7137">
        <v>36461</v>
      </c>
      <c r="U7137">
        <v>10685.733</v>
      </c>
      <c r="V7137">
        <v>2023</v>
      </c>
    </row>
    <row r="7138" spans="1:22" x14ac:dyDescent="0.25">
      <c r="A7138" t="str">
        <f>IF(COUNTIFS('Fuel &amp; Prime Mover Code Lookups'!G:G,Q7138)=1,INDEX('Fuel &amp; Prime Mover Code Lookups'!J:J,MATCH(Q7138,'Fuel &amp; Prime Mover Code Lookups'!G:G,0)),INDEX('Fuel &amp; Prime Mover Code Lookups'!J:J,MATCH(_xlfn.CONCAT(Q7138,P7138),'Fuel &amp; Prime Mover Code Lookups'!I:I,0)))</f>
        <v>other</v>
      </c>
      <c r="B7138" t="b">
        <f>INDEX('Included Plant Filters'!$B$48:$B$54,MATCH(O7138,'Included Plant Filters'!$A$48:$A$54,0))</f>
        <v>0</v>
      </c>
      <c r="C7138">
        <v>99999</v>
      </c>
      <c r="D7138" t="s">
        <v>248</v>
      </c>
      <c r="E7138" t="s">
        <v>27554</v>
      </c>
      <c r="F7138" t="s">
        <v>27555</v>
      </c>
      <c r="G7138" t="s">
        <v>27555</v>
      </c>
      <c r="H7138">
        <v>99999</v>
      </c>
      <c r="I7138" t="s">
        <v>91</v>
      </c>
      <c r="J7138" t="s">
        <v>27565</v>
      </c>
      <c r="K7138" t="s">
        <v>242</v>
      </c>
      <c r="L7138" t="s">
        <v>242</v>
      </c>
      <c r="M7138">
        <v>99999</v>
      </c>
      <c r="N7138">
        <v>7</v>
      </c>
      <c r="O7138" t="s">
        <v>27561</v>
      </c>
      <c r="P7138" t="s">
        <v>273</v>
      </c>
      <c r="Q7138" t="s">
        <v>5931</v>
      </c>
      <c r="R7138" t="s">
        <v>1646</v>
      </c>
      <c r="S7138" t="s">
        <v>27555</v>
      </c>
      <c r="T7138">
        <v>198216</v>
      </c>
      <c r="U7138">
        <v>58093.544999999998</v>
      </c>
      <c r="V7138">
        <v>2023</v>
      </c>
    </row>
    <row r="7139" spans="1:22" x14ac:dyDescent="0.25">
      <c r="A7139" t="str">
        <f>IF(COUNTIFS('Fuel &amp; Prime Mover Code Lookups'!G:G,Q7139)=1,INDEX('Fuel &amp; Prime Mover Code Lookups'!J:J,MATCH(Q7139,'Fuel &amp; Prime Mover Code Lookups'!G:G,0)),INDEX('Fuel &amp; Prime Mover Code Lookups'!J:J,MATCH(_xlfn.CONCAT(Q7139,P7139),'Fuel &amp; Prime Mover Code Lookups'!I:I,0)))</f>
        <v>other</v>
      </c>
      <c r="B7139" t="b">
        <f>INDEX('Included Plant Filters'!$B$48:$B$54,MATCH(O7139,'Included Plant Filters'!$A$48:$A$54,0))</f>
        <v>1</v>
      </c>
      <c r="C7139">
        <v>99999</v>
      </c>
      <c r="D7139" t="s">
        <v>245</v>
      </c>
      <c r="E7139" t="s">
        <v>27554</v>
      </c>
      <c r="F7139" t="s">
        <v>27555</v>
      </c>
      <c r="G7139" t="s">
        <v>27555</v>
      </c>
      <c r="H7139">
        <v>99999</v>
      </c>
      <c r="I7139" t="s">
        <v>92</v>
      </c>
      <c r="J7139" t="s">
        <v>27567</v>
      </c>
      <c r="K7139" t="s">
        <v>242</v>
      </c>
      <c r="L7139" t="s">
        <v>242</v>
      </c>
      <c r="M7139">
        <v>99999</v>
      </c>
      <c r="N7139">
        <v>1</v>
      </c>
      <c r="O7139" t="s">
        <v>249</v>
      </c>
      <c r="P7139" t="s">
        <v>273</v>
      </c>
      <c r="Q7139" t="s">
        <v>5931</v>
      </c>
      <c r="R7139" t="s">
        <v>1646</v>
      </c>
      <c r="S7139" t="s">
        <v>27555</v>
      </c>
      <c r="T7139">
        <v>172919</v>
      </c>
      <c r="U7139">
        <v>50679.482000000004</v>
      </c>
      <c r="V7139">
        <v>2023</v>
      </c>
    </row>
    <row r="7140" spans="1:22" x14ac:dyDescent="0.25">
      <c r="A7140" t="str">
        <f>IF(COUNTIFS('Fuel &amp; Prime Mover Code Lookups'!G:G,Q7140)=1,INDEX('Fuel &amp; Prime Mover Code Lookups'!J:J,MATCH(Q7140,'Fuel &amp; Prime Mover Code Lookups'!G:G,0)),INDEX('Fuel &amp; Prime Mover Code Lookups'!J:J,MATCH(_xlfn.CONCAT(Q7140,P7140),'Fuel &amp; Prime Mover Code Lookups'!I:I,0)))</f>
        <v>petroleum</v>
      </c>
      <c r="B7140" t="b">
        <f>INDEX('Included Plant Filters'!$B$48:$B$54,MATCH(O7140,'Included Plant Filters'!$A$48:$A$54,0))</f>
        <v>0</v>
      </c>
      <c r="C7140">
        <v>99999</v>
      </c>
      <c r="D7140" t="s">
        <v>248</v>
      </c>
      <c r="E7140" t="s">
        <v>27554</v>
      </c>
      <c r="F7140" t="s">
        <v>27555</v>
      </c>
      <c r="G7140" t="s">
        <v>27555</v>
      </c>
      <c r="H7140">
        <v>99999</v>
      </c>
      <c r="I7140" t="s">
        <v>51</v>
      </c>
      <c r="J7140" t="s">
        <v>27565</v>
      </c>
      <c r="K7140" t="s">
        <v>242</v>
      </c>
      <c r="L7140" t="s">
        <v>242</v>
      </c>
      <c r="M7140">
        <v>99999</v>
      </c>
      <c r="N7140">
        <v>7</v>
      </c>
      <c r="O7140" t="s">
        <v>27561</v>
      </c>
      <c r="P7140" t="s">
        <v>273</v>
      </c>
      <c r="Q7140" t="s">
        <v>2652</v>
      </c>
      <c r="R7140" t="s">
        <v>27559</v>
      </c>
      <c r="S7140" t="s">
        <v>27555</v>
      </c>
      <c r="T7140">
        <v>0</v>
      </c>
      <c r="U7140">
        <v>0</v>
      </c>
      <c r="V7140">
        <v>2023</v>
      </c>
    </row>
    <row r="7141" spans="1:22" x14ac:dyDescent="0.25">
      <c r="A7141" t="str">
        <f>IF(COUNTIFS('Fuel &amp; Prime Mover Code Lookups'!G:G,Q7141)=1,INDEX('Fuel &amp; Prime Mover Code Lookups'!J:J,MATCH(Q7141,'Fuel &amp; Prime Mover Code Lookups'!G:G,0)),INDEX('Fuel &amp; Prime Mover Code Lookups'!J:J,MATCH(_xlfn.CONCAT(Q7141,P7141),'Fuel &amp; Prime Mover Code Lookups'!I:I,0)))</f>
        <v>petroleum</v>
      </c>
      <c r="B7141" t="b">
        <f>INDEX('Included Plant Filters'!$B$48:$B$54,MATCH(O7141,'Included Plant Filters'!$A$48:$A$54,0))</f>
        <v>0</v>
      </c>
      <c r="C7141">
        <v>99999</v>
      </c>
      <c r="D7141" t="s">
        <v>248</v>
      </c>
      <c r="E7141" t="s">
        <v>27554</v>
      </c>
      <c r="F7141" t="s">
        <v>27555</v>
      </c>
      <c r="G7141" t="s">
        <v>27555</v>
      </c>
      <c r="H7141">
        <v>99999</v>
      </c>
      <c r="I7141" t="s">
        <v>57</v>
      </c>
      <c r="J7141" t="s">
        <v>27562</v>
      </c>
      <c r="K7141" t="s">
        <v>242</v>
      </c>
      <c r="L7141" t="s">
        <v>242</v>
      </c>
      <c r="M7141">
        <v>99999</v>
      </c>
      <c r="N7141">
        <v>7</v>
      </c>
      <c r="O7141" t="s">
        <v>27561</v>
      </c>
      <c r="P7141" t="s">
        <v>273</v>
      </c>
      <c r="Q7141" t="s">
        <v>2652</v>
      </c>
      <c r="R7141" t="s">
        <v>27559</v>
      </c>
      <c r="S7141" t="s">
        <v>27555</v>
      </c>
      <c r="T7141">
        <v>0</v>
      </c>
      <c r="U7141">
        <v>0</v>
      </c>
      <c r="V7141">
        <v>2023</v>
      </c>
    </row>
    <row r="7142" spans="1:22" x14ac:dyDescent="0.25">
      <c r="A7142" t="str">
        <f>IF(COUNTIFS('Fuel &amp; Prime Mover Code Lookups'!G:G,Q7142)=1,INDEX('Fuel &amp; Prime Mover Code Lookups'!J:J,MATCH(Q7142,'Fuel &amp; Prime Mover Code Lookups'!G:G,0)),INDEX('Fuel &amp; Prime Mover Code Lookups'!J:J,MATCH(_xlfn.CONCAT(Q7142,P7142),'Fuel &amp; Prime Mover Code Lookups'!I:I,0)))</f>
        <v>petroleum</v>
      </c>
      <c r="B7142" t="b">
        <f>INDEX('Included Plant Filters'!$B$48:$B$54,MATCH(O7142,'Included Plant Filters'!$A$48:$A$54,0))</f>
        <v>0</v>
      </c>
      <c r="C7142">
        <v>99999</v>
      </c>
      <c r="D7142" t="s">
        <v>248</v>
      </c>
      <c r="E7142" t="s">
        <v>27554</v>
      </c>
      <c r="F7142" t="s">
        <v>27555</v>
      </c>
      <c r="G7142" t="s">
        <v>27555</v>
      </c>
      <c r="H7142">
        <v>99999</v>
      </c>
      <c r="I7142" t="s">
        <v>58</v>
      </c>
      <c r="J7142" t="s">
        <v>27562</v>
      </c>
      <c r="K7142" t="s">
        <v>242</v>
      </c>
      <c r="L7142" t="s">
        <v>242</v>
      </c>
      <c r="M7142">
        <v>99999</v>
      </c>
      <c r="N7142">
        <v>7</v>
      </c>
      <c r="O7142" t="s">
        <v>27561</v>
      </c>
      <c r="P7142" t="s">
        <v>273</v>
      </c>
      <c r="Q7142" t="s">
        <v>2652</v>
      </c>
      <c r="R7142" t="s">
        <v>27559</v>
      </c>
      <c r="S7142" t="s">
        <v>27555</v>
      </c>
      <c r="T7142">
        <v>9912</v>
      </c>
      <c r="U7142">
        <v>2029.3589999999999</v>
      </c>
      <c r="V7142">
        <v>2023</v>
      </c>
    </row>
    <row r="7143" spans="1:22" x14ac:dyDescent="0.25">
      <c r="A7143" t="str">
        <f>IF(COUNTIFS('Fuel &amp; Prime Mover Code Lookups'!G:G,Q7143)=1,INDEX('Fuel &amp; Prime Mover Code Lookups'!J:J,MATCH(Q7143,'Fuel &amp; Prime Mover Code Lookups'!G:G,0)),INDEX('Fuel &amp; Prime Mover Code Lookups'!J:J,MATCH(_xlfn.CONCAT(Q7143,P7143),'Fuel &amp; Prime Mover Code Lookups'!I:I,0)))</f>
        <v>petroleum</v>
      </c>
      <c r="B7143" t="b">
        <f>INDEX('Included Plant Filters'!$B$48:$B$54,MATCH(O7143,'Included Plant Filters'!$A$48:$A$54,0))</f>
        <v>1</v>
      </c>
      <c r="C7143">
        <v>99999</v>
      </c>
      <c r="D7143" t="s">
        <v>245</v>
      </c>
      <c r="E7143" t="s">
        <v>27554</v>
      </c>
      <c r="F7143" t="s">
        <v>27555</v>
      </c>
      <c r="G7143" t="s">
        <v>27555</v>
      </c>
      <c r="H7143">
        <v>99999</v>
      </c>
      <c r="I7143" t="s">
        <v>65</v>
      </c>
      <c r="J7143" t="s">
        <v>27572</v>
      </c>
      <c r="K7143" t="s">
        <v>242</v>
      </c>
      <c r="L7143" t="s">
        <v>242</v>
      </c>
      <c r="M7143">
        <v>99999</v>
      </c>
      <c r="N7143">
        <v>1</v>
      </c>
      <c r="O7143" t="s">
        <v>249</v>
      </c>
      <c r="P7143" t="s">
        <v>273</v>
      </c>
      <c r="Q7143" t="s">
        <v>2652</v>
      </c>
      <c r="R7143" t="s">
        <v>27559</v>
      </c>
      <c r="S7143" t="s">
        <v>27555</v>
      </c>
      <c r="T7143">
        <v>0</v>
      </c>
      <c r="U7143">
        <v>0</v>
      </c>
      <c r="V7143">
        <v>2023</v>
      </c>
    </row>
    <row r="7144" spans="1:22" x14ac:dyDescent="0.25">
      <c r="A7144" t="str">
        <f>IF(COUNTIFS('Fuel &amp; Prime Mover Code Lookups'!G:G,Q7144)=1,INDEX('Fuel &amp; Prime Mover Code Lookups'!J:J,MATCH(Q7144,'Fuel &amp; Prime Mover Code Lookups'!G:G,0)),INDEX('Fuel &amp; Prime Mover Code Lookups'!J:J,MATCH(_xlfn.CONCAT(Q7144,P7144),'Fuel &amp; Prime Mover Code Lookups'!I:I,0)))</f>
        <v>petroleum</v>
      </c>
      <c r="B7144" t="b">
        <f>INDEX('Included Plant Filters'!$B$48:$B$54,MATCH(O7144,'Included Plant Filters'!$A$48:$A$54,0))</f>
        <v>1</v>
      </c>
      <c r="C7144">
        <v>99999</v>
      </c>
      <c r="D7144" t="s">
        <v>245</v>
      </c>
      <c r="E7144" t="s">
        <v>27554</v>
      </c>
      <c r="F7144" t="s">
        <v>27555</v>
      </c>
      <c r="G7144" t="s">
        <v>27555</v>
      </c>
      <c r="H7144">
        <v>99999</v>
      </c>
      <c r="I7144" t="s">
        <v>70</v>
      </c>
      <c r="J7144" t="s">
        <v>27557</v>
      </c>
      <c r="K7144" t="s">
        <v>242</v>
      </c>
      <c r="L7144" t="s">
        <v>242</v>
      </c>
      <c r="M7144">
        <v>99999</v>
      </c>
      <c r="N7144">
        <v>1</v>
      </c>
      <c r="O7144" t="s">
        <v>249</v>
      </c>
      <c r="P7144" t="s">
        <v>273</v>
      </c>
      <c r="Q7144" t="s">
        <v>2652</v>
      </c>
      <c r="R7144" t="s">
        <v>27559</v>
      </c>
      <c r="S7144" t="s">
        <v>27555</v>
      </c>
      <c r="T7144">
        <v>0</v>
      </c>
      <c r="U7144">
        <v>95.480999999999995</v>
      </c>
      <c r="V7144">
        <v>2023</v>
      </c>
    </row>
    <row r="7145" spans="1:22" x14ac:dyDescent="0.25">
      <c r="A7145" t="str">
        <f>IF(COUNTIFS('Fuel &amp; Prime Mover Code Lookups'!G:G,Q7145)=1,INDEX('Fuel &amp; Prime Mover Code Lookups'!J:J,MATCH(Q7145,'Fuel &amp; Prime Mover Code Lookups'!G:G,0)),INDEX('Fuel &amp; Prime Mover Code Lookups'!J:J,MATCH(_xlfn.CONCAT(Q7145,P7145),'Fuel &amp; Prime Mover Code Lookups'!I:I,0)))</f>
        <v>petroleum</v>
      </c>
      <c r="B7145" t="b">
        <f>INDEX('Included Plant Filters'!$B$48:$B$54,MATCH(O7145,'Included Plant Filters'!$A$48:$A$54,0))</f>
        <v>0</v>
      </c>
      <c r="C7145">
        <v>99999</v>
      </c>
      <c r="D7145" t="s">
        <v>248</v>
      </c>
      <c r="E7145" t="s">
        <v>27554</v>
      </c>
      <c r="F7145" t="s">
        <v>27555</v>
      </c>
      <c r="G7145" t="s">
        <v>27555</v>
      </c>
      <c r="H7145">
        <v>99999</v>
      </c>
      <c r="I7145" t="s">
        <v>95</v>
      </c>
      <c r="J7145" t="s">
        <v>27573</v>
      </c>
      <c r="K7145" t="s">
        <v>242</v>
      </c>
      <c r="L7145" t="s">
        <v>242</v>
      </c>
      <c r="M7145">
        <v>99999</v>
      </c>
      <c r="N7145">
        <v>7</v>
      </c>
      <c r="O7145" t="s">
        <v>27561</v>
      </c>
      <c r="P7145" t="s">
        <v>273</v>
      </c>
      <c r="Q7145" t="s">
        <v>2652</v>
      </c>
      <c r="R7145" t="s">
        <v>27559</v>
      </c>
      <c r="S7145" t="s">
        <v>27555</v>
      </c>
      <c r="T7145">
        <v>29219</v>
      </c>
      <c r="U7145">
        <v>3886.6219999999998</v>
      </c>
      <c r="V7145">
        <v>2023</v>
      </c>
    </row>
    <row r="7146" spans="1:22" x14ac:dyDescent="0.25">
      <c r="A7146" t="str">
        <f>IF(COUNTIFS('Fuel &amp; Prime Mover Code Lookups'!G:G,Q7146)=1,INDEX('Fuel &amp; Prime Mover Code Lookups'!J:J,MATCH(Q7146,'Fuel &amp; Prime Mover Code Lookups'!G:G,0)),INDEX('Fuel &amp; Prime Mover Code Lookups'!J:J,MATCH(_xlfn.CONCAT(Q7146,P7146),'Fuel &amp; Prime Mover Code Lookups'!I:I,0)))</f>
        <v>onshore wind</v>
      </c>
      <c r="B7146" t="b">
        <f>INDEX('Included Plant Filters'!$B$48:$B$54,MATCH(O7146,'Included Plant Filters'!$A$48:$A$54,0))</f>
        <v>1</v>
      </c>
      <c r="C7146">
        <v>99999</v>
      </c>
      <c r="D7146" t="s">
        <v>245</v>
      </c>
      <c r="E7146" t="s">
        <v>27554</v>
      </c>
      <c r="F7146" t="s">
        <v>27555</v>
      </c>
      <c r="G7146" t="s">
        <v>27555</v>
      </c>
      <c r="H7146">
        <v>99999</v>
      </c>
      <c r="I7146" t="s">
        <v>48</v>
      </c>
      <c r="J7146" t="s">
        <v>27577</v>
      </c>
      <c r="K7146" t="s">
        <v>242</v>
      </c>
      <c r="L7146" t="s">
        <v>242</v>
      </c>
      <c r="M7146">
        <v>99999</v>
      </c>
      <c r="N7146">
        <v>1</v>
      </c>
      <c r="O7146" t="s">
        <v>249</v>
      </c>
      <c r="P7146" t="s">
        <v>259</v>
      </c>
      <c r="Q7146" t="s">
        <v>260</v>
      </c>
      <c r="R7146" t="s">
        <v>260</v>
      </c>
      <c r="S7146" t="s">
        <v>27555</v>
      </c>
      <c r="T7146">
        <v>265952</v>
      </c>
      <c r="U7146">
        <v>77946.058999999994</v>
      </c>
      <c r="V7146">
        <v>2023</v>
      </c>
    </row>
    <row r="7147" spans="1:22" x14ac:dyDescent="0.25">
      <c r="A7147" t="str">
        <f>IF(COUNTIFS('Fuel &amp; Prime Mover Code Lookups'!G:G,Q7147)=1,INDEX('Fuel &amp; Prime Mover Code Lookups'!J:J,MATCH(Q7147,'Fuel &amp; Prime Mover Code Lookups'!G:G,0)),INDEX('Fuel &amp; Prime Mover Code Lookups'!J:J,MATCH(_xlfn.CONCAT(Q7147,P7147),'Fuel &amp; Prime Mover Code Lookups'!I:I,0)))</f>
        <v>onshore wind</v>
      </c>
      <c r="B7147" t="b">
        <f>INDEX('Included Plant Filters'!$B$48:$B$54,MATCH(O7147,'Included Plant Filters'!$A$48:$A$54,0))</f>
        <v>1</v>
      </c>
      <c r="C7147">
        <v>99999</v>
      </c>
      <c r="D7147" t="s">
        <v>245</v>
      </c>
      <c r="E7147" t="s">
        <v>27554</v>
      </c>
      <c r="F7147" t="s">
        <v>27555</v>
      </c>
      <c r="G7147" t="s">
        <v>27555</v>
      </c>
      <c r="H7147">
        <v>99999</v>
      </c>
      <c r="I7147" t="s">
        <v>48</v>
      </c>
      <c r="J7147" t="s">
        <v>27577</v>
      </c>
      <c r="K7147" t="s">
        <v>242</v>
      </c>
      <c r="L7147" t="s">
        <v>242</v>
      </c>
      <c r="M7147">
        <v>99999</v>
      </c>
      <c r="N7147">
        <v>2</v>
      </c>
      <c r="O7147" t="s">
        <v>27556</v>
      </c>
      <c r="P7147" t="s">
        <v>259</v>
      </c>
      <c r="Q7147" t="s">
        <v>260</v>
      </c>
      <c r="R7147" t="s">
        <v>260</v>
      </c>
      <c r="S7147" t="s">
        <v>27555</v>
      </c>
      <c r="T7147">
        <v>179633</v>
      </c>
      <c r="U7147">
        <v>52647.364000000001</v>
      </c>
      <c r="V7147">
        <v>2023</v>
      </c>
    </row>
    <row r="7148" spans="1:22" x14ac:dyDescent="0.25">
      <c r="A7148" t="str">
        <f>IF(COUNTIFS('Fuel &amp; Prime Mover Code Lookups'!G:G,Q7148)=1,INDEX('Fuel &amp; Prime Mover Code Lookups'!J:J,MATCH(Q7148,'Fuel &amp; Prime Mover Code Lookups'!G:G,0)),INDEX('Fuel &amp; Prime Mover Code Lookups'!J:J,MATCH(_xlfn.CONCAT(Q7148,P7148),'Fuel &amp; Prime Mover Code Lookups'!I:I,0)))</f>
        <v>onshore wind</v>
      </c>
      <c r="B7148" t="b">
        <f>INDEX('Included Plant Filters'!$B$48:$B$54,MATCH(O7148,'Included Plant Filters'!$A$48:$A$54,0))</f>
        <v>1</v>
      </c>
      <c r="C7148">
        <v>99999</v>
      </c>
      <c r="D7148" t="s">
        <v>245</v>
      </c>
      <c r="E7148" t="s">
        <v>27554</v>
      </c>
      <c r="F7148" t="s">
        <v>27555</v>
      </c>
      <c r="G7148" t="s">
        <v>27555</v>
      </c>
      <c r="H7148">
        <v>99999</v>
      </c>
      <c r="I7148" t="s">
        <v>53</v>
      </c>
      <c r="J7148" t="s">
        <v>27573</v>
      </c>
      <c r="K7148" t="s">
        <v>242</v>
      </c>
      <c r="L7148" t="s">
        <v>242</v>
      </c>
      <c r="M7148">
        <v>99999</v>
      </c>
      <c r="N7148">
        <v>1</v>
      </c>
      <c r="O7148" t="s">
        <v>249</v>
      </c>
      <c r="P7148" t="s">
        <v>259</v>
      </c>
      <c r="Q7148" t="s">
        <v>260</v>
      </c>
      <c r="R7148" t="s">
        <v>260</v>
      </c>
      <c r="S7148" t="s">
        <v>27555</v>
      </c>
      <c r="T7148">
        <v>517173</v>
      </c>
      <c r="U7148">
        <v>151574.82999999999</v>
      </c>
      <c r="V7148">
        <v>2023</v>
      </c>
    </row>
    <row r="7149" spans="1:22" x14ac:dyDescent="0.25">
      <c r="A7149" t="str">
        <f>IF(COUNTIFS('Fuel &amp; Prime Mover Code Lookups'!G:G,Q7149)=1,INDEX('Fuel &amp; Prime Mover Code Lookups'!J:J,MATCH(Q7149,'Fuel &amp; Prime Mover Code Lookups'!G:G,0)),INDEX('Fuel &amp; Prime Mover Code Lookups'!J:J,MATCH(_xlfn.CONCAT(Q7149,P7149),'Fuel &amp; Prime Mover Code Lookups'!I:I,0)))</f>
        <v>onshore wind</v>
      </c>
      <c r="B7149" t="b">
        <f>INDEX('Included Plant Filters'!$B$48:$B$54,MATCH(O7149,'Included Plant Filters'!$A$48:$A$54,0))</f>
        <v>1</v>
      </c>
      <c r="C7149">
        <v>99999</v>
      </c>
      <c r="D7149" t="s">
        <v>245</v>
      </c>
      <c r="E7149" t="s">
        <v>27554</v>
      </c>
      <c r="F7149" t="s">
        <v>27555</v>
      </c>
      <c r="G7149" t="s">
        <v>27555</v>
      </c>
      <c r="H7149">
        <v>99999</v>
      </c>
      <c r="I7149" t="s">
        <v>53</v>
      </c>
      <c r="J7149" t="s">
        <v>27573</v>
      </c>
      <c r="K7149" t="s">
        <v>242</v>
      </c>
      <c r="L7149" t="s">
        <v>242</v>
      </c>
      <c r="M7149">
        <v>99999</v>
      </c>
      <c r="N7149">
        <v>2</v>
      </c>
      <c r="O7149" t="s">
        <v>27556</v>
      </c>
      <c r="P7149" t="s">
        <v>259</v>
      </c>
      <c r="Q7149" t="s">
        <v>260</v>
      </c>
      <c r="R7149" t="s">
        <v>260</v>
      </c>
      <c r="S7149" t="s">
        <v>27555</v>
      </c>
      <c r="T7149">
        <v>38256866</v>
      </c>
      <c r="U7149">
        <v>11212447</v>
      </c>
      <c r="V7149">
        <v>2023</v>
      </c>
    </row>
    <row r="7150" spans="1:22" x14ac:dyDescent="0.25">
      <c r="A7150" t="str">
        <f>IF(COUNTIFS('Fuel &amp; Prime Mover Code Lookups'!G:G,Q7150)=1,INDEX('Fuel &amp; Prime Mover Code Lookups'!J:J,MATCH(Q7150,'Fuel &amp; Prime Mover Code Lookups'!G:G,0)),INDEX('Fuel &amp; Prime Mover Code Lookups'!J:J,MATCH(_xlfn.CONCAT(Q7150,P7150),'Fuel &amp; Prime Mover Code Lookups'!I:I,0)))</f>
        <v>onshore wind</v>
      </c>
      <c r="B7150" t="b">
        <f>INDEX('Included Plant Filters'!$B$48:$B$54,MATCH(O7150,'Included Plant Filters'!$A$48:$A$54,0))</f>
        <v>1</v>
      </c>
      <c r="C7150">
        <v>99999</v>
      </c>
      <c r="D7150" t="s">
        <v>245</v>
      </c>
      <c r="E7150" t="s">
        <v>27554</v>
      </c>
      <c r="F7150" t="s">
        <v>27555</v>
      </c>
      <c r="G7150" t="s">
        <v>27555</v>
      </c>
      <c r="H7150">
        <v>99999</v>
      </c>
      <c r="I7150" t="s">
        <v>54</v>
      </c>
      <c r="J7150" t="s">
        <v>27567</v>
      </c>
      <c r="K7150" t="s">
        <v>242</v>
      </c>
      <c r="L7150" t="s">
        <v>242</v>
      </c>
      <c r="M7150">
        <v>99999</v>
      </c>
      <c r="N7150">
        <v>1</v>
      </c>
      <c r="O7150" t="s">
        <v>249</v>
      </c>
      <c r="P7150" t="s">
        <v>259</v>
      </c>
      <c r="Q7150" t="s">
        <v>260</v>
      </c>
      <c r="R7150" t="s">
        <v>260</v>
      </c>
      <c r="S7150" t="s">
        <v>27555</v>
      </c>
      <c r="T7150">
        <v>975530</v>
      </c>
      <c r="U7150">
        <v>285910.75</v>
      </c>
      <c r="V7150">
        <v>2023</v>
      </c>
    </row>
    <row r="7151" spans="1:22" x14ac:dyDescent="0.25">
      <c r="A7151" t="str">
        <f>IF(COUNTIFS('Fuel &amp; Prime Mover Code Lookups'!G:G,Q7151)=1,INDEX('Fuel &amp; Prime Mover Code Lookups'!J:J,MATCH(Q7151,'Fuel &amp; Prime Mover Code Lookups'!G:G,0)),INDEX('Fuel &amp; Prime Mover Code Lookups'!J:J,MATCH(_xlfn.CONCAT(Q7151,P7151),'Fuel &amp; Prime Mover Code Lookups'!I:I,0)))</f>
        <v>onshore wind</v>
      </c>
      <c r="B7151" t="b">
        <f>INDEX('Included Plant Filters'!$B$48:$B$54,MATCH(O7151,'Included Plant Filters'!$A$48:$A$54,0))</f>
        <v>1</v>
      </c>
      <c r="C7151">
        <v>99999</v>
      </c>
      <c r="D7151" t="s">
        <v>245</v>
      </c>
      <c r="E7151" t="s">
        <v>27554</v>
      </c>
      <c r="F7151" t="s">
        <v>27555</v>
      </c>
      <c r="G7151" t="s">
        <v>27555</v>
      </c>
      <c r="H7151">
        <v>99999</v>
      </c>
      <c r="I7151" t="s">
        <v>54</v>
      </c>
      <c r="J7151" t="s">
        <v>27567</v>
      </c>
      <c r="K7151" t="s">
        <v>242</v>
      </c>
      <c r="L7151" t="s">
        <v>242</v>
      </c>
      <c r="M7151">
        <v>99999</v>
      </c>
      <c r="N7151">
        <v>2</v>
      </c>
      <c r="O7151" t="s">
        <v>27556</v>
      </c>
      <c r="P7151" t="s">
        <v>259</v>
      </c>
      <c r="Q7151" t="s">
        <v>260</v>
      </c>
      <c r="R7151" t="s">
        <v>260</v>
      </c>
      <c r="S7151" t="s">
        <v>27555</v>
      </c>
      <c r="T7151">
        <v>11557058</v>
      </c>
      <c r="U7151">
        <v>3387180.8</v>
      </c>
      <c r="V7151">
        <v>2023</v>
      </c>
    </row>
    <row r="7152" spans="1:22" x14ac:dyDescent="0.25">
      <c r="A7152" t="str">
        <f>IF(COUNTIFS('Fuel &amp; Prime Mover Code Lookups'!G:G,Q7152)=1,INDEX('Fuel &amp; Prime Mover Code Lookups'!J:J,MATCH(Q7152,'Fuel &amp; Prime Mover Code Lookups'!G:G,0)),INDEX('Fuel &amp; Prime Mover Code Lookups'!J:J,MATCH(_xlfn.CONCAT(Q7152,P7152),'Fuel &amp; Prime Mover Code Lookups'!I:I,0)))</f>
        <v>onshore wind</v>
      </c>
      <c r="B7152" t="b">
        <f>INDEX('Included Plant Filters'!$B$48:$B$54,MATCH(O7152,'Included Plant Filters'!$A$48:$A$54,0))</f>
        <v>1</v>
      </c>
      <c r="C7152">
        <v>99999</v>
      </c>
      <c r="D7152" t="s">
        <v>245</v>
      </c>
      <c r="E7152" t="s">
        <v>27554</v>
      </c>
      <c r="F7152" t="s">
        <v>27555</v>
      </c>
      <c r="G7152" t="s">
        <v>27555</v>
      </c>
      <c r="H7152">
        <v>99999</v>
      </c>
      <c r="I7152" t="s">
        <v>55</v>
      </c>
      <c r="J7152" t="s">
        <v>3003</v>
      </c>
      <c r="K7152" t="s">
        <v>242</v>
      </c>
      <c r="L7152" t="s">
        <v>242</v>
      </c>
      <c r="M7152">
        <v>99999</v>
      </c>
      <c r="N7152">
        <v>2</v>
      </c>
      <c r="O7152" t="s">
        <v>27556</v>
      </c>
      <c r="P7152" t="s">
        <v>259</v>
      </c>
      <c r="Q7152" t="s">
        <v>260</v>
      </c>
      <c r="R7152" t="s">
        <v>260</v>
      </c>
      <c r="S7152" t="s">
        <v>27555</v>
      </c>
      <c r="T7152">
        <v>3440</v>
      </c>
      <c r="U7152">
        <v>1008.114</v>
      </c>
      <c r="V7152">
        <v>2023</v>
      </c>
    </row>
    <row r="7153" spans="1:22" x14ac:dyDescent="0.25">
      <c r="A7153" t="str">
        <f>IF(COUNTIFS('Fuel &amp; Prime Mover Code Lookups'!G:G,Q7153)=1,INDEX('Fuel &amp; Prime Mover Code Lookups'!J:J,MATCH(Q7153,'Fuel &amp; Prime Mover Code Lookups'!G:G,0)),INDEX('Fuel &amp; Prime Mover Code Lookups'!J:J,MATCH(_xlfn.CONCAT(Q7153,P7153),'Fuel &amp; Prime Mover Code Lookups'!I:I,0)))</f>
        <v>onshore wind</v>
      </c>
      <c r="B7153" t="b">
        <f>INDEX('Included Plant Filters'!$B$48:$B$54,MATCH(O7153,'Included Plant Filters'!$A$48:$A$54,0))</f>
        <v>1</v>
      </c>
      <c r="C7153">
        <v>99999</v>
      </c>
      <c r="D7153" t="s">
        <v>245</v>
      </c>
      <c r="E7153" t="s">
        <v>27554</v>
      </c>
      <c r="F7153" t="s">
        <v>27555</v>
      </c>
      <c r="G7153" t="s">
        <v>27555</v>
      </c>
      <c r="H7153">
        <v>99999</v>
      </c>
      <c r="I7153" t="s">
        <v>59</v>
      </c>
      <c r="J7153" t="s">
        <v>27577</v>
      </c>
      <c r="K7153" t="s">
        <v>242</v>
      </c>
      <c r="L7153" t="s">
        <v>242</v>
      </c>
      <c r="M7153">
        <v>99999</v>
      </c>
      <c r="N7153">
        <v>2</v>
      </c>
      <c r="O7153" t="s">
        <v>27556</v>
      </c>
      <c r="P7153" t="s">
        <v>259</v>
      </c>
      <c r="Q7153" t="s">
        <v>260</v>
      </c>
      <c r="R7153" t="s">
        <v>260</v>
      </c>
      <c r="S7153" t="s">
        <v>27555</v>
      </c>
      <c r="T7153">
        <v>399694</v>
      </c>
      <c r="U7153">
        <v>117143.24</v>
      </c>
      <c r="V7153">
        <v>2023</v>
      </c>
    </row>
    <row r="7154" spans="1:22" x14ac:dyDescent="0.25">
      <c r="A7154" t="str">
        <f>IF(COUNTIFS('Fuel &amp; Prime Mover Code Lookups'!G:G,Q7154)=1,INDEX('Fuel &amp; Prime Mover Code Lookups'!J:J,MATCH(Q7154,'Fuel &amp; Prime Mover Code Lookups'!G:G,0)),INDEX('Fuel &amp; Prime Mover Code Lookups'!J:J,MATCH(_xlfn.CONCAT(Q7154,P7154),'Fuel &amp; Prime Mover Code Lookups'!I:I,0)))</f>
        <v>onshore wind</v>
      </c>
      <c r="B7154" t="b">
        <f>INDEX('Included Plant Filters'!$B$48:$B$54,MATCH(O7154,'Included Plant Filters'!$A$48:$A$54,0))</f>
        <v>1</v>
      </c>
      <c r="C7154">
        <v>99999</v>
      </c>
      <c r="D7154" t="s">
        <v>245</v>
      </c>
      <c r="E7154" t="s">
        <v>27554</v>
      </c>
      <c r="F7154" t="s">
        <v>27555</v>
      </c>
      <c r="G7154" t="s">
        <v>27555</v>
      </c>
      <c r="H7154">
        <v>99999</v>
      </c>
      <c r="I7154" t="s">
        <v>60</v>
      </c>
      <c r="J7154" t="s">
        <v>27558</v>
      </c>
      <c r="K7154" t="s">
        <v>242</v>
      </c>
      <c r="L7154" t="s">
        <v>242</v>
      </c>
      <c r="M7154">
        <v>99999</v>
      </c>
      <c r="N7154">
        <v>1</v>
      </c>
      <c r="O7154" t="s">
        <v>249</v>
      </c>
      <c r="P7154" t="s">
        <v>259</v>
      </c>
      <c r="Q7154" t="s">
        <v>260</v>
      </c>
      <c r="R7154" t="s">
        <v>260</v>
      </c>
      <c r="S7154" t="s">
        <v>27555</v>
      </c>
      <c r="T7154">
        <v>34091843</v>
      </c>
      <c r="U7154">
        <v>9991745.6999999993</v>
      </c>
      <c r="V7154">
        <v>2023</v>
      </c>
    </row>
    <row r="7155" spans="1:22" x14ac:dyDescent="0.25">
      <c r="A7155" t="str">
        <f>IF(COUNTIFS('Fuel &amp; Prime Mover Code Lookups'!G:G,Q7155)=1,INDEX('Fuel &amp; Prime Mover Code Lookups'!J:J,MATCH(Q7155,'Fuel &amp; Prime Mover Code Lookups'!G:G,0)),INDEX('Fuel &amp; Prime Mover Code Lookups'!J:J,MATCH(_xlfn.CONCAT(Q7155,P7155),'Fuel &amp; Prime Mover Code Lookups'!I:I,0)))</f>
        <v>onshore wind</v>
      </c>
      <c r="B7155" t="b">
        <f>INDEX('Included Plant Filters'!$B$48:$B$54,MATCH(O7155,'Included Plant Filters'!$A$48:$A$54,0))</f>
        <v>1</v>
      </c>
      <c r="C7155">
        <v>99999</v>
      </c>
      <c r="D7155" t="s">
        <v>245</v>
      </c>
      <c r="E7155" t="s">
        <v>27554</v>
      </c>
      <c r="F7155" t="s">
        <v>27555</v>
      </c>
      <c r="G7155" t="s">
        <v>27555</v>
      </c>
      <c r="H7155">
        <v>99999</v>
      </c>
      <c r="I7155" t="s">
        <v>60</v>
      </c>
      <c r="J7155" t="s">
        <v>27558</v>
      </c>
      <c r="K7155" t="s">
        <v>242</v>
      </c>
      <c r="L7155" t="s">
        <v>242</v>
      </c>
      <c r="M7155">
        <v>99999</v>
      </c>
      <c r="N7155">
        <v>2</v>
      </c>
      <c r="O7155" t="s">
        <v>27556</v>
      </c>
      <c r="P7155" t="s">
        <v>259</v>
      </c>
      <c r="Q7155" t="s">
        <v>260</v>
      </c>
      <c r="R7155" t="s">
        <v>260</v>
      </c>
      <c r="S7155" t="s">
        <v>27555</v>
      </c>
      <c r="T7155">
        <v>9057589</v>
      </c>
      <c r="U7155">
        <v>2654626</v>
      </c>
      <c r="V7155">
        <v>2023</v>
      </c>
    </row>
    <row r="7156" spans="1:22" x14ac:dyDescent="0.25">
      <c r="A7156" t="str">
        <f>IF(COUNTIFS('Fuel &amp; Prime Mover Code Lookups'!G:G,Q7156)=1,INDEX('Fuel &amp; Prime Mover Code Lookups'!J:J,MATCH(Q7156,'Fuel &amp; Prime Mover Code Lookups'!G:G,0)),INDEX('Fuel &amp; Prime Mover Code Lookups'!J:J,MATCH(_xlfn.CONCAT(Q7156,P7156),'Fuel &amp; Prime Mover Code Lookups'!I:I,0)))</f>
        <v>onshore wind</v>
      </c>
      <c r="B7156" t="b">
        <f>INDEX('Included Plant Filters'!$B$48:$B$54,MATCH(O7156,'Included Plant Filters'!$A$48:$A$54,0))</f>
        <v>1</v>
      </c>
      <c r="C7156">
        <v>99999</v>
      </c>
      <c r="D7156" t="s">
        <v>245</v>
      </c>
      <c r="E7156" t="s">
        <v>27554</v>
      </c>
      <c r="F7156" t="s">
        <v>27555</v>
      </c>
      <c r="G7156" t="s">
        <v>27555</v>
      </c>
      <c r="H7156">
        <v>99999</v>
      </c>
      <c r="I7156" t="s">
        <v>61</v>
      </c>
      <c r="J7156" t="s">
        <v>27567</v>
      </c>
      <c r="K7156" t="s">
        <v>242</v>
      </c>
      <c r="L7156" t="s">
        <v>242</v>
      </c>
      <c r="M7156">
        <v>99999</v>
      </c>
      <c r="N7156">
        <v>1</v>
      </c>
      <c r="O7156" t="s">
        <v>249</v>
      </c>
      <c r="P7156" t="s">
        <v>259</v>
      </c>
      <c r="Q7156" t="s">
        <v>260</v>
      </c>
      <c r="R7156" t="s">
        <v>260</v>
      </c>
      <c r="S7156" t="s">
        <v>27555</v>
      </c>
      <c r="T7156">
        <v>506830</v>
      </c>
      <c r="U7156">
        <v>148543.42000000001</v>
      </c>
      <c r="V7156">
        <v>2023</v>
      </c>
    </row>
    <row r="7157" spans="1:22" x14ac:dyDescent="0.25">
      <c r="A7157" t="str">
        <f>IF(COUNTIFS('Fuel &amp; Prime Mover Code Lookups'!G:G,Q7157)=1,INDEX('Fuel &amp; Prime Mover Code Lookups'!J:J,MATCH(Q7157,'Fuel &amp; Prime Mover Code Lookups'!G:G,0)),INDEX('Fuel &amp; Prime Mover Code Lookups'!J:J,MATCH(_xlfn.CONCAT(Q7157,P7157),'Fuel &amp; Prime Mover Code Lookups'!I:I,0)))</f>
        <v>onshore wind</v>
      </c>
      <c r="B7157" t="b">
        <f>INDEX('Included Plant Filters'!$B$48:$B$54,MATCH(O7157,'Included Plant Filters'!$A$48:$A$54,0))</f>
        <v>1</v>
      </c>
      <c r="C7157">
        <v>99999</v>
      </c>
      <c r="D7157" t="s">
        <v>245</v>
      </c>
      <c r="E7157" t="s">
        <v>27554</v>
      </c>
      <c r="F7157" t="s">
        <v>27555</v>
      </c>
      <c r="G7157" t="s">
        <v>27555</v>
      </c>
      <c r="H7157">
        <v>99999</v>
      </c>
      <c r="I7157" t="s">
        <v>61</v>
      </c>
      <c r="J7157" t="s">
        <v>27567</v>
      </c>
      <c r="K7157" t="s">
        <v>242</v>
      </c>
      <c r="L7157" t="s">
        <v>242</v>
      </c>
      <c r="M7157">
        <v>99999</v>
      </c>
      <c r="N7157">
        <v>2</v>
      </c>
      <c r="O7157" t="s">
        <v>27556</v>
      </c>
      <c r="P7157" t="s">
        <v>259</v>
      </c>
      <c r="Q7157" t="s">
        <v>260</v>
      </c>
      <c r="R7157" t="s">
        <v>260</v>
      </c>
      <c r="S7157" t="s">
        <v>27555</v>
      </c>
      <c r="T7157">
        <v>6592596</v>
      </c>
      <c r="U7157">
        <v>1932179.7</v>
      </c>
      <c r="V7157">
        <v>2023</v>
      </c>
    </row>
    <row r="7158" spans="1:22" x14ac:dyDescent="0.25">
      <c r="A7158" t="str">
        <f>IF(COUNTIFS('Fuel &amp; Prime Mover Code Lookups'!G:G,Q7158)=1,INDEX('Fuel &amp; Prime Mover Code Lookups'!J:J,MATCH(Q7158,'Fuel &amp; Prime Mover Code Lookups'!G:G,0)),INDEX('Fuel &amp; Prime Mover Code Lookups'!J:J,MATCH(_xlfn.CONCAT(Q7158,P7158),'Fuel &amp; Prime Mover Code Lookups'!I:I,0)))</f>
        <v>onshore wind</v>
      </c>
      <c r="B7158" t="b">
        <f>INDEX('Included Plant Filters'!$B$48:$B$54,MATCH(O7158,'Included Plant Filters'!$A$48:$A$54,0))</f>
        <v>1</v>
      </c>
      <c r="C7158">
        <v>99999</v>
      </c>
      <c r="D7158" t="s">
        <v>245</v>
      </c>
      <c r="E7158" t="s">
        <v>27554</v>
      </c>
      <c r="F7158" t="s">
        <v>27555</v>
      </c>
      <c r="G7158" t="s">
        <v>27555</v>
      </c>
      <c r="H7158">
        <v>99999</v>
      </c>
      <c r="I7158" t="s">
        <v>62</v>
      </c>
      <c r="J7158" t="s">
        <v>27557</v>
      </c>
      <c r="K7158" t="s">
        <v>242</v>
      </c>
      <c r="L7158" t="s">
        <v>242</v>
      </c>
      <c r="M7158">
        <v>99999</v>
      </c>
      <c r="N7158">
        <v>1</v>
      </c>
      <c r="O7158" t="s">
        <v>249</v>
      </c>
      <c r="P7158" t="s">
        <v>259</v>
      </c>
      <c r="Q7158" t="s">
        <v>260</v>
      </c>
      <c r="R7158" t="s">
        <v>260</v>
      </c>
      <c r="S7158" t="s">
        <v>27555</v>
      </c>
      <c r="T7158">
        <v>21171</v>
      </c>
      <c r="U7158">
        <v>6204.8630000000003</v>
      </c>
      <c r="V7158">
        <v>2023</v>
      </c>
    </row>
    <row r="7159" spans="1:22" x14ac:dyDescent="0.25">
      <c r="A7159" t="str">
        <f>IF(COUNTIFS('Fuel &amp; Prime Mover Code Lookups'!G:G,Q7159)=1,INDEX('Fuel &amp; Prime Mover Code Lookups'!J:J,MATCH(Q7159,'Fuel &amp; Prime Mover Code Lookups'!G:G,0)),INDEX('Fuel &amp; Prime Mover Code Lookups'!J:J,MATCH(_xlfn.CONCAT(Q7159,P7159),'Fuel &amp; Prime Mover Code Lookups'!I:I,0)))</f>
        <v>onshore wind</v>
      </c>
      <c r="B7159" t="b">
        <f>INDEX('Included Plant Filters'!$B$48:$B$54,MATCH(O7159,'Included Plant Filters'!$A$48:$A$54,0))</f>
        <v>1</v>
      </c>
      <c r="C7159">
        <v>99999</v>
      </c>
      <c r="D7159" t="s">
        <v>245</v>
      </c>
      <c r="E7159" t="s">
        <v>27554</v>
      </c>
      <c r="F7159" t="s">
        <v>27555</v>
      </c>
      <c r="G7159" t="s">
        <v>27555</v>
      </c>
      <c r="H7159">
        <v>99999</v>
      </c>
      <c r="I7159" t="s">
        <v>62</v>
      </c>
      <c r="J7159" t="s">
        <v>27557</v>
      </c>
      <c r="K7159" t="s">
        <v>242</v>
      </c>
      <c r="L7159" t="s">
        <v>242</v>
      </c>
      <c r="M7159">
        <v>99999</v>
      </c>
      <c r="N7159">
        <v>2</v>
      </c>
      <c r="O7159" t="s">
        <v>27556</v>
      </c>
      <c r="P7159" t="s">
        <v>259</v>
      </c>
      <c r="Q7159" t="s">
        <v>260</v>
      </c>
      <c r="R7159" t="s">
        <v>260</v>
      </c>
      <c r="S7159" t="s">
        <v>27555</v>
      </c>
      <c r="T7159">
        <v>25090238</v>
      </c>
      <c r="U7159">
        <v>7353528</v>
      </c>
      <c r="V7159">
        <v>2023</v>
      </c>
    </row>
    <row r="7160" spans="1:22" x14ac:dyDescent="0.25">
      <c r="A7160" t="str">
        <f>IF(COUNTIFS('Fuel &amp; Prime Mover Code Lookups'!G:G,Q7160)=1,INDEX('Fuel &amp; Prime Mover Code Lookups'!J:J,MATCH(Q7160,'Fuel &amp; Prime Mover Code Lookups'!G:G,0)),INDEX('Fuel &amp; Prime Mover Code Lookups'!J:J,MATCH(_xlfn.CONCAT(Q7160,P7160),'Fuel &amp; Prime Mover Code Lookups'!I:I,0)))</f>
        <v>onshore wind</v>
      </c>
      <c r="B7160" t="b">
        <f>INDEX('Included Plant Filters'!$B$48:$B$54,MATCH(O7160,'Included Plant Filters'!$A$48:$A$54,0))</f>
        <v>0</v>
      </c>
      <c r="C7160">
        <v>99999</v>
      </c>
      <c r="D7160" t="s">
        <v>245</v>
      </c>
      <c r="E7160" t="s">
        <v>27554</v>
      </c>
      <c r="F7160" t="s">
        <v>27555</v>
      </c>
      <c r="G7160" t="s">
        <v>27555</v>
      </c>
      <c r="H7160">
        <v>99999</v>
      </c>
      <c r="I7160" t="s">
        <v>62</v>
      </c>
      <c r="J7160" t="s">
        <v>27557</v>
      </c>
      <c r="K7160" t="s">
        <v>242</v>
      </c>
      <c r="L7160" t="s">
        <v>242</v>
      </c>
      <c r="M7160">
        <v>99999</v>
      </c>
      <c r="N7160">
        <v>4</v>
      </c>
      <c r="O7160" t="s">
        <v>27564</v>
      </c>
      <c r="P7160" t="s">
        <v>259</v>
      </c>
      <c r="Q7160" t="s">
        <v>260</v>
      </c>
      <c r="R7160" t="s">
        <v>260</v>
      </c>
      <c r="S7160" t="s">
        <v>27555</v>
      </c>
      <c r="T7160">
        <v>14703</v>
      </c>
      <c r="U7160">
        <v>4309.0820000000003</v>
      </c>
      <c r="V7160">
        <v>2023</v>
      </c>
    </row>
    <row r="7161" spans="1:22" x14ac:dyDescent="0.25">
      <c r="A7161" t="str">
        <f>IF(COUNTIFS('Fuel &amp; Prime Mover Code Lookups'!G:G,Q7161)=1,INDEX('Fuel &amp; Prime Mover Code Lookups'!J:J,MATCH(Q7161,'Fuel &amp; Prime Mover Code Lookups'!G:G,0)),INDEX('Fuel &amp; Prime Mover Code Lookups'!J:J,MATCH(_xlfn.CONCAT(Q7161,P7161),'Fuel &amp; Prime Mover Code Lookups'!I:I,0)))</f>
        <v>onshore wind</v>
      </c>
      <c r="B7161" t="b">
        <f>INDEX('Included Plant Filters'!$B$48:$B$54,MATCH(O7161,'Included Plant Filters'!$A$48:$A$54,0))</f>
        <v>1</v>
      </c>
      <c r="C7161">
        <v>99999</v>
      </c>
      <c r="D7161" t="s">
        <v>245</v>
      </c>
      <c r="E7161" t="s">
        <v>27554</v>
      </c>
      <c r="F7161" t="s">
        <v>27555</v>
      </c>
      <c r="G7161" t="s">
        <v>27555</v>
      </c>
      <c r="H7161">
        <v>99999</v>
      </c>
      <c r="I7161" t="s">
        <v>63</v>
      </c>
      <c r="J7161" t="s">
        <v>27557</v>
      </c>
      <c r="K7161" t="s">
        <v>242</v>
      </c>
      <c r="L7161" t="s">
        <v>242</v>
      </c>
      <c r="M7161">
        <v>99999</v>
      </c>
      <c r="N7161">
        <v>2</v>
      </c>
      <c r="O7161" t="s">
        <v>27556</v>
      </c>
      <c r="P7161" t="s">
        <v>259</v>
      </c>
      <c r="Q7161" t="s">
        <v>260</v>
      </c>
      <c r="R7161" t="s">
        <v>260</v>
      </c>
      <c r="S7161" t="s">
        <v>27555</v>
      </c>
      <c r="T7161">
        <v>11811190</v>
      </c>
      <c r="U7161">
        <v>3461663.2</v>
      </c>
      <c r="V7161">
        <v>2023</v>
      </c>
    </row>
    <row r="7162" spans="1:22" x14ac:dyDescent="0.25">
      <c r="A7162" t="str">
        <f>IF(COUNTIFS('Fuel &amp; Prime Mover Code Lookups'!G:G,Q7162)=1,INDEX('Fuel &amp; Prime Mover Code Lookups'!J:J,MATCH(Q7162,'Fuel &amp; Prime Mover Code Lookups'!G:G,0)),INDEX('Fuel &amp; Prime Mover Code Lookups'!J:J,MATCH(_xlfn.CONCAT(Q7162,P7162),'Fuel &amp; Prime Mover Code Lookups'!I:I,0)))</f>
        <v>onshore wind</v>
      </c>
      <c r="B7162" t="b">
        <f>INDEX('Included Plant Filters'!$B$48:$B$54,MATCH(O7162,'Included Plant Filters'!$A$48:$A$54,0))</f>
        <v>1</v>
      </c>
      <c r="C7162">
        <v>99999</v>
      </c>
      <c r="D7162" t="s">
        <v>245</v>
      </c>
      <c r="E7162" t="s">
        <v>27554</v>
      </c>
      <c r="F7162" t="s">
        <v>27555</v>
      </c>
      <c r="G7162" t="s">
        <v>27555</v>
      </c>
      <c r="H7162">
        <v>99999</v>
      </c>
      <c r="I7162" t="s">
        <v>64</v>
      </c>
      <c r="J7162" t="s">
        <v>27558</v>
      </c>
      <c r="K7162" t="s">
        <v>242</v>
      </c>
      <c r="L7162" t="s">
        <v>242</v>
      </c>
      <c r="M7162">
        <v>99999</v>
      </c>
      <c r="N7162">
        <v>1</v>
      </c>
      <c r="O7162" t="s">
        <v>249</v>
      </c>
      <c r="P7162" t="s">
        <v>259</v>
      </c>
      <c r="Q7162" t="s">
        <v>260</v>
      </c>
      <c r="R7162" t="s">
        <v>260</v>
      </c>
      <c r="S7162" t="s">
        <v>27555</v>
      </c>
      <c r="T7162">
        <v>1575278</v>
      </c>
      <c r="U7162">
        <v>461687.06</v>
      </c>
      <c r="V7162">
        <v>2023</v>
      </c>
    </row>
    <row r="7163" spans="1:22" x14ac:dyDescent="0.25">
      <c r="A7163" t="str">
        <f>IF(COUNTIFS('Fuel &amp; Prime Mover Code Lookups'!G:G,Q7163)=1,INDEX('Fuel &amp; Prime Mover Code Lookups'!J:J,MATCH(Q7163,'Fuel &amp; Prime Mover Code Lookups'!G:G,0)),INDEX('Fuel &amp; Prime Mover Code Lookups'!J:J,MATCH(_xlfn.CONCAT(Q7163,P7163),'Fuel &amp; Prime Mover Code Lookups'!I:I,0)))</f>
        <v>onshore wind</v>
      </c>
      <c r="B7163" t="b">
        <f>INDEX('Included Plant Filters'!$B$48:$B$54,MATCH(O7163,'Included Plant Filters'!$A$48:$A$54,0))</f>
        <v>1</v>
      </c>
      <c r="C7163">
        <v>99999</v>
      </c>
      <c r="D7163" t="s">
        <v>245</v>
      </c>
      <c r="E7163" t="s">
        <v>27554</v>
      </c>
      <c r="F7163" t="s">
        <v>27555</v>
      </c>
      <c r="G7163" t="s">
        <v>27555</v>
      </c>
      <c r="H7163">
        <v>99999</v>
      </c>
      <c r="I7163" t="s">
        <v>64</v>
      </c>
      <c r="J7163" t="s">
        <v>27558</v>
      </c>
      <c r="K7163" t="s">
        <v>242</v>
      </c>
      <c r="L7163" t="s">
        <v>242</v>
      </c>
      <c r="M7163">
        <v>99999</v>
      </c>
      <c r="N7163">
        <v>2</v>
      </c>
      <c r="O7163" t="s">
        <v>27556</v>
      </c>
      <c r="P7163" t="s">
        <v>259</v>
      </c>
      <c r="Q7163" t="s">
        <v>260</v>
      </c>
      <c r="R7163" t="s">
        <v>260</v>
      </c>
      <c r="S7163" t="s">
        <v>27555</v>
      </c>
      <c r="T7163">
        <v>21080693</v>
      </c>
      <c r="U7163">
        <v>6178398.2000000002</v>
      </c>
      <c r="V7163">
        <v>2023</v>
      </c>
    </row>
    <row r="7164" spans="1:22" x14ac:dyDescent="0.25">
      <c r="A7164" t="str">
        <f>IF(COUNTIFS('Fuel &amp; Prime Mover Code Lookups'!G:G,Q7164)=1,INDEX('Fuel &amp; Prime Mover Code Lookups'!J:J,MATCH(Q7164,'Fuel &amp; Prime Mover Code Lookups'!G:G,0)),INDEX('Fuel &amp; Prime Mover Code Lookups'!J:J,MATCH(_xlfn.CONCAT(Q7164,P7164),'Fuel &amp; Prime Mover Code Lookups'!I:I,0)))</f>
        <v>onshore wind</v>
      </c>
      <c r="B7164" t="b">
        <f>INDEX('Included Plant Filters'!$B$48:$B$54,MATCH(O7164,'Included Plant Filters'!$A$48:$A$54,0))</f>
        <v>0</v>
      </c>
      <c r="C7164">
        <v>99999</v>
      </c>
      <c r="D7164" t="s">
        <v>245</v>
      </c>
      <c r="E7164" t="s">
        <v>27554</v>
      </c>
      <c r="F7164" t="s">
        <v>27555</v>
      </c>
      <c r="G7164" t="s">
        <v>27555</v>
      </c>
      <c r="H7164">
        <v>99999</v>
      </c>
      <c r="I7164" t="s">
        <v>64</v>
      </c>
      <c r="J7164" t="s">
        <v>27558</v>
      </c>
      <c r="K7164" t="s">
        <v>242</v>
      </c>
      <c r="L7164" t="s">
        <v>242</v>
      </c>
      <c r="M7164">
        <v>99999</v>
      </c>
      <c r="N7164">
        <v>4</v>
      </c>
      <c r="O7164" t="s">
        <v>27564</v>
      </c>
      <c r="P7164" t="s">
        <v>259</v>
      </c>
      <c r="Q7164" t="s">
        <v>260</v>
      </c>
      <c r="R7164" t="s">
        <v>260</v>
      </c>
      <c r="S7164" t="s">
        <v>27555</v>
      </c>
      <c r="T7164">
        <v>49646</v>
      </c>
      <c r="U7164">
        <v>14550.571</v>
      </c>
      <c r="V7164">
        <v>2023</v>
      </c>
    </row>
    <row r="7165" spans="1:22" x14ac:dyDescent="0.25">
      <c r="A7165" t="str">
        <f>IF(COUNTIFS('Fuel &amp; Prime Mover Code Lookups'!G:G,Q7165)=1,INDEX('Fuel &amp; Prime Mover Code Lookups'!J:J,MATCH(Q7165,'Fuel &amp; Prime Mover Code Lookups'!G:G,0)),INDEX('Fuel &amp; Prime Mover Code Lookups'!J:J,MATCH(_xlfn.CONCAT(Q7165,P7165),'Fuel &amp; Prime Mover Code Lookups'!I:I,0)))</f>
        <v>onshore wind</v>
      </c>
      <c r="B7165" t="b">
        <f>INDEX('Included Plant Filters'!$B$48:$B$54,MATCH(O7165,'Included Plant Filters'!$A$48:$A$54,0))</f>
        <v>0</v>
      </c>
      <c r="C7165">
        <v>99999</v>
      </c>
      <c r="D7165" t="s">
        <v>245</v>
      </c>
      <c r="E7165" t="s">
        <v>27554</v>
      </c>
      <c r="F7165" t="s">
        <v>27555</v>
      </c>
      <c r="G7165" t="s">
        <v>27555</v>
      </c>
      <c r="H7165">
        <v>99999</v>
      </c>
      <c r="I7165" t="s">
        <v>64</v>
      </c>
      <c r="J7165" t="s">
        <v>27558</v>
      </c>
      <c r="K7165" t="s">
        <v>242</v>
      </c>
      <c r="L7165" t="s">
        <v>242</v>
      </c>
      <c r="M7165">
        <v>99999</v>
      </c>
      <c r="N7165">
        <v>6</v>
      </c>
      <c r="O7165" t="s">
        <v>27570</v>
      </c>
      <c r="P7165" t="s">
        <v>259</v>
      </c>
      <c r="Q7165" t="s">
        <v>260</v>
      </c>
      <c r="R7165" t="s">
        <v>260</v>
      </c>
      <c r="S7165" t="s">
        <v>27555</v>
      </c>
      <c r="T7165">
        <v>40619</v>
      </c>
      <c r="U7165">
        <v>11904.921</v>
      </c>
      <c r="V7165">
        <v>2023</v>
      </c>
    </row>
    <row r="7166" spans="1:22" x14ac:dyDescent="0.25">
      <c r="A7166" t="str">
        <f>IF(COUNTIFS('Fuel &amp; Prime Mover Code Lookups'!G:G,Q7166)=1,INDEX('Fuel &amp; Prime Mover Code Lookups'!J:J,MATCH(Q7166,'Fuel &amp; Prime Mover Code Lookups'!G:G,0)),INDEX('Fuel &amp; Prime Mover Code Lookups'!J:J,MATCH(_xlfn.CONCAT(Q7166,P7166),'Fuel &amp; Prime Mover Code Lookups'!I:I,0)))</f>
        <v>onshore wind</v>
      </c>
      <c r="B7166" t="b">
        <f>INDEX('Included Plant Filters'!$B$48:$B$54,MATCH(O7166,'Included Plant Filters'!$A$48:$A$54,0))</f>
        <v>1</v>
      </c>
      <c r="C7166">
        <v>99999</v>
      </c>
      <c r="D7166" t="s">
        <v>245</v>
      </c>
      <c r="E7166" t="s">
        <v>27554</v>
      </c>
      <c r="F7166" t="s">
        <v>27555</v>
      </c>
      <c r="G7166" t="s">
        <v>27555</v>
      </c>
      <c r="H7166">
        <v>99999</v>
      </c>
      <c r="I7166" t="s">
        <v>67</v>
      </c>
      <c r="J7166" t="s">
        <v>3003</v>
      </c>
      <c r="K7166" t="s">
        <v>242</v>
      </c>
      <c r="L7166" t="s">
        <v>242</v>
      </c>
      <c r="M7166">
        <v>99999</v>
      </c>
      <c r="N7166">
        <v>1</v>
      </c>
      <c r="O7166" t="s">
        <v>249</v>
      </c>
      <c r="P7166" t="s">
        <v>259</v>
      </c>
      <c r="Q7166" t="s">
        <v>260</v>
      </c>
      <c r="R7166" t="s">
        <v>260</v>
      </c>
      <c r="S7166" t="s">
        <v>27555</v>
      </c>
      <c r="T7166">
        <v>31250</v>
      </c>
      <c r="U7166">
        <v>9158.6440000000002</v>
      </c>
      <c r="V7166">
        <v>2023</v>
      </c>
    </row>
    <row r="7167" spans="1:22" x14ac:dyDescent="0.25">
      <c r="A7167" t="str">
        <f>IF(COUNTIFS('Fuel &amp; Prime Mover Code Lookups'!G:G,Q7167)=1,INDEX('Fuel &amp; Prime Mover Code Lookups'!J:J,MATCH(Q7167,'Fuel &amp; Prime Mover Code Lookups'!G:G,0)),INDEX('Fuel &amp; Prime Mover Code Lookups'!J:J,MATCH(_xlfn.CONCAT(Q7167,P7167),'Fuel &amp; Prime Mover Code Lookups'!I:I,0)))</f>
        <v>onshore wind</v>
      </c>
      <c r="B7167" t="b">
        <f>INDEX('Included Plant Filters'!$B$48:$B$54,MATCH(O7167,'Included Plant Filters'!$A$48:$A$54,0))</f>
        <v>1</v>
      </c>
      <c r="C7167">
        <v>99999</v>
      </c>
      <c r="D7167" t="s">
        <v>245</v>
      </c>
      <c r="E7167" t="s">
        <v>27554</v>
      </c>
      <c r="F7167" t="s">
        <v>27555</v>
      </c>
      <c r="G7167" t="s">
        <v>27555</v>
      </c>
      <c r="H7167">
        <v>99999</v>
      </c>
      <c r="I7167" t="s">
        <v>67</v>
      </c>
      <c r="J7167" t="s">
        <v>3003</v>
      </c>
      <c r="K7167" t="s">
        <v>242</v>
      </c>
      <c r="L7167" t="s">
        <v>242</v>
      </c>
      <c r="M7167">
        <v>99999</v>
      </c>
      <c r="N7167">
        <v>2</v>
      </c>
      <c r="O7167" t="s">
        <v>27556</v>
      </c>
      <c r="P7167" t="s">
        <v>259</v>
      </c>
      <c r="Q7167" t="s">
        <v>260</v>
      </c>
      <c r="R7167" t="s">
        <v>260</v>
      </c>
      <c r="S7167" t="s">
        <v>27555</v>
      </c>
      <c r="T7167">
        <v>194584</v>
      </c>
      <c r="U7167">
        <v>57031.03</v>
      </c>
      <c r="V7167">
        <v>2023</v>
      </c>
    </row>
    <row r="7168" spans="1:22" x14ac:dyDescent="0.25">
      <c r="A7168" t="str">
        <f>IF(COUNTIFS('Fuel &amp; Prime Mover Code Lookups'!G:G,Q7168)=1,INDEX('Fuel &amp; Prime Mover Code Lookups'!J:J,MATCH(Q7168,'Fuel &amp; Prime Mover Code Lookups'!G:G,0)),INDEX('Fuel &amp; Prime Mover Code Lookups'!J:J,MATCH(_xlfn.CONCAT(Q7168,P7168),'Fuel &amp; Prime Mover Code Lookups'!I:I,0)))</f>
        <v>onshore wind</v>
      </c>
      <c r="B7168" t="b">
        <f>INDEX('Included Plant Filters'!$B$48:$B$54,MATCH(O7168,'Included Plant Filters'!$A$48:$A$54,0))</f>
        <v>0</v>
      </c>
      <c r="C7168">
        <v>99999</v>
      </c>
      <c r="D7168" t="s">
        <v>245</v>
      </c>
      <c r="E7168" t="s">
        <v>27554</v>
      </c>
      <c r="F7168" t="s">
        <v>27555</v>
      </c>
      <c r="G7168" t="s">
        <v>27555</v>
      </c>
      <c r="H7168">
        <v>99999</v>
      </c>
      <c r="I7168" t="s">
        <v>67</v>
      </c>
      <c r="J7168" t="s">
        <v>3003</v>
      </c>
      <c r="K7168" t="s">
        <v>242</v>
      </c>
      <c r="L7168" t="s">
        <v>242</v>
      </c>
      <c r="M7168">
        <v>99999</v>
      </c>
      <c r="N7168">
        <v>4</v>
      </c>
      <c r="O7168" t="s">
        <v>27564</v>
      </c>
      <c r="P7168" t="s">
        <v>259</v>
      </c>
      <c r="Q7168" t="s">
        <v>260</v>
      </c>
      <c r="R7168" t="s">
        <v>260</v>
      </c>
      <c r="S7168" t="s">
        <v>27555</v>
      </c>
      <c r="T7168">
        <v>13275</v>
      </c>
      <c r="U7168">
        <v>3890.7359999999999</v>
      </c>
      <c r="V7168">
        <v>2023</v>
      </c>
    </row>
    <row r="7169" spans="1:22" x14ac:dyDescent="0.25">
      <c r="A7169" t="str">
        <f>IF(COUNTIFS('Fuel &amp; Prime Mover Code Lookups'!G:G,Q7169)=1,INDEX('Fuel &amp; Prime Mover Code Lookups'!J:J,MATCH(Q7169,'Fuel &amp; Prime Mover Code Lookups'!G:G,0)),INDEX('Fuel &amp; Prime Mover Code Lookups'!J:J,MATCH(_xlfn.CONCAT(Q7169,P7169),'Fuel &amp; Prime Mover Code Lookups'!I:I,0)))</f>
        <v>onshore wind</v>
      </c>
      <c r="B7169" t="b">
        <f>INDEX('Included Plant Filters'!$B$48:$B$54,MATCH(O7169,'Included Plant Filters'!$A$48:$A$54,0))</f>
        <v>0</v>
      </c>
      <c r="C7169">
        <v>99999</v>
      </c>
      <c r="D7169" t="s">
        <v>245</v>
      </c>
      <c r="E7169" t="s">
        <v>27554</v>
      </c>
      <c r="F7169" t="s">
        <v>27555</v>
      </c>
      <c r="G7169" t="s">
        <v>27555</v>
      </c>
      <c r="H7169">
        <v>99999</v>
      </c>
      <c r="I7169" t="s">
        <v>67</v>
      </c>
      <c r="J7169" t="s">
        <v>3003</v>
      </c>
      <c r="K7169" t="s">
        <v>242</v>
      </c>
      <c r="L7169" t="s">
        <v>242</v>
      </c>
      <c r="M7169">
        <v>99999</v>
      </c>
      <c r="N7169">
        <v>6</v>
      </c>
      <c r="O7169" t="s">
        <v>27570</v>
      </c>
      <c r="P7169" t="s">
        <v>259</v>
      </c>
      <c r="Q7169" t="s">
        <v>260</v>
      </c>
      <c r="R7169" t="s">
        <v>260</v>
      </c>
      <c r="S7169" t="s">
        <v>27555</v>
      </c>
      <c r="T7169">
        <v>20185</v>
      </c>
      <c r="U7169">
        <v>5915.6049999999996</v>
      </c>
      <c r="V7169">
        <v>2023</v>
      </c>
    </row>
    <row r="7170" spans="1:22" x14ac:dyDescent="0.25">
      <c r="A7170" t="str">
        <f>IF(COUNTIFS('Fuel &amp; Prime Mover Code Lookups'!G:G,Q7170)=1,INDEX('Fuel &amp; Prime Mover Code Lookups'!J:J,MATCH(Q7170,'Fuel &amp; Prime Mover Code Lookups'!G:G,0)),INDEX('Fuel &amp; Prime Mover Code Lookups'!J:J,MATCH(_xlfn.CONCAT(Q7170,P7170),'Fuel &amp; Prime Mover Code Lookups'!I:I,0)))</f>
        <v>onshore wind</v>
      </c>
      <c r="B7170" t="b">
        <f>INDEX('Included Plant Filters'!$B$48:$B$54,MATCH(O7170,'Included Plant Filters'!$A$48:$A$54,0))</f>
        <v>1</v>
      </c>
      <c r="C7170">
        <v>99999</v>
      </c>
      <c r="D7170" t="s">
        <v>245</v>
      </c>
      <c r="E7170" t="s">
        <v>27554</v>
      </c>
      <c r="F7170" t="s">
        <v>27555</v>
      </c>
      <c r="G7170" t="s">
        <v>27555</v>
      </c>
      <c r="H7170">
        <v>99999</v>
      </c>
      <c r="I7170" t="s">
        <v>69</v>
      </c>
      <c r="J7170" t="s">
        <v>3003</v>
      </c>
      <c r="K7170" t="s">
        <v>242</v>
      </c>
      <c r="L7170" t="s">
        <v>242</v>
      </c>
      <c r="M7170">
        <v>99999</v>
      </c>
      <c r="N7170">
        <v>2</v>
      </c>
      <c r="O7170" t="s">
        <v>27556</v>
      </c>
      <c r="P7170" t="s">
        <v>259</v>
      </c>
      <c r="Q7170" t="s">
        <v>260</v>
      </c>
      <c r="R7170" t="s">
        <v>260</v>
      </c>
      <c r="S7170" t="s">
        <v>27555</v>
      </c>
      <c r="T7170">
        <v>3346448</v>
      </c>
      <c r="U7170">
        <v>980788.3</v>
      </c>
      <c r="V7170">
        <v>2023</v>
      </c>
    </row>
    <row r="7171" spans="1:22" x14ac:dyDescent="0.25">
      <c r="A7171" t="str">
        <f>IF(COUNTIFS('Fuel &amp; Prime Mover Code Lookups'!G:G,Q7171)=1,INDEX('Fuel &amp; Prime Mover Code Lookups'!J:J,MATCH(Q7171,'Fuel &amp; Prime Mover Code Lookups'!G:G,0)),INDEX('Fuel &amp; Prime Mover Code Lookups'!J:J,MATCH(_xlfn.CONCAT(Q7171,P7171),'Fuel &amp; Prime Mover Code Lookups'!I:I,0)))</f>
        <v>onshore wind</v>
      </c>
      <c r="B7171" t="b">
        <f>INDEX('Included Plant Filters'!$B$48:$B$54,MATCH(O7171,'Included Plant Filters'!$A$48:$A$54,0))</f>
        <v>1</v>
      </c>
      <c r="C7171">
        <v>99999</v>
      </c>
      <c r="D7171" t="s">
        <v>245</v>
      </c>
      <c r="E7171" t="s">
        <v>27554</v>
      </c>
      <c r="F7171" t="s">
        <v>27555</v>
      </c>
      <c r="G7171" t="s">
        <v>27555</v>
      </c>
      <c r="H7171">
        <v>99999</v>
      </c>
      <c r="I7171" t="s">
        <v>70</v>
      </c>
      <c r="J7171" t="s">
        <v>27557</v>
      </c>
      <c r="K7171" t="s">
        <v>242</v>
      </c>
      <c r="L7171" t="s">
        <v>242</v>
      </c>
      <c r="M7171">
        <v>99999</v>
      </c>
      <c r="N7171">
        <v>1</v>
      </c>
      <c r="O7171" t="s">
        <v>249</v>
      </c>
      <c r="P7171" t="s">
        <v>259</v>
      </c>
      <c r="Q7171" t="s">
        <v>260</v>
      </c>
      <c r="R7171" t="s">
        <v>260</v>
      </c>
      <c r="S7171" t="s">
        <v>27555</v>
      </c>
      <c r="T7171">
        <v>3094713</v>
      </c>
      <c r="U7171">
        <v>907008.71</v>
      </c>
      <c r="V7171">
        <v>2023</v>
      </c>
    </row>
    <row r="7172" spans="1:22" x14ac:dyDescent="0.25">
      <c r="A7172" t="str">
        <f>IF(COUNTIFS('Fuel &amp; Prime Mover Code Lookups'!G:G,Q7172)=1,INDEX('Fuel &amp; Prime Mover Code Lookups'!J:J,MATCH(Q7172,'Fuel &amp; Prime Mover Code Lookups'!G:G,0)),INDEX('Fuel &amp; Prime Mover Code Lookups'!J:J,MATCH(_xlfn.CONCAT(Q7172,P7172),'Fuel &amp; Prime Mover Code Lookups'!I:I,0)))</f>
        <v>onshore wind</v>
      </c>
      <c r="B7172" t="b">
        <f>INDEX('Included Plant Filters'!$B$48:$B$54,MATCH(O7172,'Included Plant Filters'!$A$48:$A$54,0))</f>
        <v>1</v>
      </c>
      <c r="C7172">
        <v>99999</v>
      </c>
      <c r="D7172" t="s">
        <v>245</v>
      </c>
      <c r="E7172" t="s">
        <v>27554</v>
      </c>
      <c r="F7172" t="s">
        <v>27555</v>
      </c>
      <c r="G7172" t="s">
        <v>27555</v>
      </c>
      <c r="H7172">
        <v>99999</v>
      </c>
      <c r="I7172" t="s">
        <v>70</v>
      </c>
      <c r="J7172" t="s">
        <v>27557</v>
      </c>
      <c r="K7172" t="s">
        <v>242</v>
      </c>
      <c r="L7172" t="s">
        <v>242</v>
      </c>
      <c r="M7172">
        <v>99999</v>
      </c>
      <c r="N7172">
        <v>2</v>
      </c>
      <c r="O7172" t="s">
        <v>27556</v>
      </c>
      <c r="P7172" t="s">
        <v>259</v>
      </c>
      <c r="Q7172" t="s">
        <v>260</v>
      </c>
      <c r="R7172" t="s">
        <v>260</v>
      </c>
      <c r="S7172" t="s">
        <v>27555</v>
      </c>
      <c r="T7172">
        <v>5852761</v>
      </c>
      <c r="U7172">
        <v>1715344.7</v>
      </c>
      <c r="V7172">
        <v>2023</v>
      </c>
    </row>
    <row r="7173" spans="1:22" x14ac:dyDescent="0.25">
      <c r="A7173" t="str">
        <f>IF(COUNTIFS('Fuel &amp; Prime Mover Code Lookups'!G:G,Q7173)=1,INDEX('Fuel &amp; Prime Mover Code Lookups'!J:J,MATCH(Q7173,'Fuel &amp; Prime Mover Code Lookups'!G:G,0)),INDEX('Fuel &amp; Prime Mover Code Lookups'!J:J,MATCH(_xlfn.CONCAT(Q7173,P7173),'Fuel &amp; Prime Mover Code Lookups'!I:I,0)))</f>
        <v>onshore wind</v>
      </c>
      <c r="B7173" t="b">
        <f>INDEX('Included Plant Filters'!$B$48:$B$54,MATCH(O7173,'Included Plant Filters'!$A$48:$A$54,0))</f>
        <v>1</v>
      </c>
      <c r="C7173">
        <v>99999</v>
      </c>
      <c r="D7173" t="s">
        <v>245</v>
      </c>
      <c r="E7173" t="s">
        <v>27554</v>
      </c>
      <c r="F7173" t="s">
        <v>27555</v>
      </c>
      <c r="G7173" t="s">
        <v>27555</v>
      </c>
      <c r="H7173">
        <v>99999</v>
      </c>
      <c r="I7173" t="s">
        <v>71</v>
      </c>
      <c r="J7173" t="s">
        <v>27558</v>
      </c>
      <c r="K7173" t="s">
        <v>242</v>
      </c>
      <c r="L7173" t="s">
        <v>242</v>
      </c>
      <c r="M7173">
        <v>99999</v>
      </c>
      <c r="N7173">
        <v>1</v>
      </c>
      <c r="O7173" t="s">
        <v>249</v>
      </c>
      <c r="P7173" t="s">
        <v>259</v>
      </c>
      <c r="Q7173" t="s">
        <v>260</v>
      </c>
      <c r="R7173" t="s">
        <v>260</v>
      </c>
      <c r="S7173" t="s">
        <v>27555</v>
      </c>
      <c r="T7173">
        <v>9042377</v>
      </c>
      <c r="U7173">
        <v>2650169.6</v>
      </c>
      <c r="V7173">
        <v>2023</v>
      </c>
    </row>
    <row r="7174" spans="1:22" x14ac:dyDescent="0.25">
      <c r="A7174" t="str">
        <f>IF(COUNTIFS('Fuel &amp; Prime Mover Code Lookups'!G:G,Q7174)=1,INDEX('Fuel &amp; Prime Mover Code Lookups'!J:J,MATCH(Q7174,'Fuel &amp; Prime Mover Code Lookups'!G:G,0)),INDEX('Fuel &amp; Prime Mover Code Lookups'!J:J,MATCH(_xlfn.CONCAT(Q7174,P7174),'Fuel &amp; Prime Mover Code Lookups'!I:I,0)))</f>
        <v>onshore wind</v>
      </c>
      <c r="B7174" t="b">
        <f>INDEX('Included Plant Filters'!$B$48:$B$54,MATCH(O7174,'Included Plant Filters'!$A$48:$A$54,0))</f>
        <v>1</v>
      </c>
      <c r="C7174">
        <v>99999</v>
      </c>
      <c r="D7174" t="s">
        <v>245</v>
      </c>
      <c r="E7174" t="s">
        <v>27554</v>
      </c>
      <c r="F7174" t="s">
        <v>27555</v>
      </c>
      <c r="G7174" t="s">
        <v>27555</v>
      </c>
      <c r="H7174">
        <v>99999</v>
      </c>
      <c r="I7174" t="s">
        <v>71</v>
      </c>
      <c r="J7174" t="s">
        <v>27558</v>
      </c>
      <c r="K7174" t="s">
        <v>242</v>
      </c>
      <c r="L7174" t="s">
        <v>242</v>
      </c>
      <c r="M7174">
        <v>99999</v>
      </c>
      <c r="N7174">
        <v>2</v>
      </c>
      <c r="O7174" t="s">
        <v>27556</v>
      </c>
      <c r="P7174" t="s">
        <v>259</v>
      </c>
      <c r="Q7174" t="s">
        <v>260</v>
      </c>
      <c r="R7174" t="s">
        <v>260</v>
      </c>
      <c r="S7174" t="s">
        <v>27555</v>
      </c>
      <c r="T7174">
        <v>14586164</v>
      </c>
      <c r="U7174">
        <v>4274966.9000000004</v>
      </c>
      <c r="V7174">
        <v>2023</v>
      </c>
    </row>
    <row r="7175" spans="1:22" x14ac:dyDescent="0.25">
      <c r="A7175" t="str">
        <f>IF(COUNTIFS('Fuel &amp; Prime Mover Code Lookups'!G:G,Q7175)=1,INDEX('Fuel &amp; Prime Mover Code Lookups'!J:J,MATCH(Q7175,'Fuel &amp; Prime Mover Code Lookups'!G:G,0)),INDEX('Fuel &amp; Prime Mover Code Lookups'!J:J,MATCH(_xlfn.CONCAT(Q7175,P7175),'Fuel &amp; Prime Mover Code Lookups'!I:I,0)))</f>
        <v>onshore wind</v>
      </c>
      <c r="B7175" t="b">
        <f>INDEX('Included Plant Filters'!$B$48:$B$54,MATCH(O7175,'Included Plant Filters'!$A$48:$A$54,0))</f>
        <v>0</v>
      </c>
      <c r="C7175">
        <v>99999</v>
      </c>
      <c r="D7175" t="s">
        <v>245</v>
      </c>
      <c r="E7175" t="s">
        <v>27554</v>
      </c>
      <c r="F7175" t="s">
        <v>27555</v>
      </c>
      <c r="G7175" t="s">
        <v>27555</v>
      </c>
      <c r="H7175">
        <v>99999</v>
      </c>
      <c r="I7175" t="s">
        <v>71</v>
      </c>
      <c r="J7175" t="s">
        <v>27558</v>
      </c>
      <c r="K7175" t="s">
        <v>242</v>
      </c>
      <c r="L7175" t="s">
        <v>242</v>
      </c>
      <c r="M7175">
        <v>99999</v>
      </c>
      <c r="N7175">
        <v>4</v>
      </c>
      <c r="O7175" t="s">
        <v>27564</v>
      </c>
      <c r="P7175" t="s">
        <v>259</v>
      </c>
      <c r="Q7175" t="s">
        <v>260</v>
      </c>
      <c r="R7175" t="s">
        <v>260</v>
      </c>
      <c r="S7175" t="s">
        <v>27555</v>
      </c>
      <c r="T7175">
        <v>94175</v>
      </c>
      <c r="U7175">
        <v>27601.401999999998</v>
      </c>
      <c r="V7175">
        <v>2023</v>
      </c>
    </row>
    <row r="7176" spans="1:22" x14ac:dyDescent="0.25">
      <c r="A7176" t="str">
        <f>IF(COUNTIFS('Fuel &amp; Prime Mover Code Lookups'!G:G,Q7176)=1,INDEX('Fuel &amp; Prime Mover Code Lookups'!J:J,MATCH(Q7176,'Fuel &amp; Prime Mover Code Lookups'!G:G,0)),INDEX('Fuel &amp; Prime Mover Code Lookups'!J:J,MATCH(_xlfn.CONCAT(Q7176,P7176),'Fuel &amp; Prime Mover Code Lookups'!I:I,0)))</f>
        <v>onshore wind</v>
      </c>
      <c r="B7176" t="b">
        <f>INDEX('Included Plant Filters'!$B$48:$B$54,MATCH(O7176,'Included Plant Filters'!$A$48:$A$54,0))</f>
        <v>1</v>
      </c>
      <c r="C7176">
        <v>99999</v>
      </c>
      <c r="D7176" t="s">
        <v>245</v>
      </c>
      <c r="E7176" t="s">
        <v>27554</v>
      </c>
      <c r="F7176" t="s">
        <v>27555</v>
      </c>
      <c r="G7176" t="s">
        <v>27555</v>
      </c>
      <c r="H7176">
        <v>99999</v>
      </c>
      <c r="I7176" t="s">
        <v>72</v>
      </c>
      <c r="J7176" t="s">
        <v>27558</v>
      </c>
      <c r="K7176" t="s">
        <v>242</v>
      </c>
      <c r="L7176" t="s">
        <v>242</v>
      </c>
      <c r="M7176">
        <v>99999</v>
      </c>
      <c r="N7176">
        <v>2</v>
      </c>
      <c r="O7176" t="s">
        <v>27556</v>
      </c>
      <c r="P7176" t="s">
        <v>259</v>
      </c>
      <c r="Q7176" t="s">
        <v>260</v>
      </c>
      <c r="R7176" t="s">
        <v>260</v>
      </c>
      <c r="S7176" t="s">
        <v>27555</v>
      </c>
      <c r="T7176">
        <v>941243</v>
      </c>
      <c r="U7176">
        <v>275862.24</v>
      </c>
      <c r="V7176">
        <v>2023</v>
      </c>
    </row>
    <row r="7177" spans="1:22" x14ac:dyDescent="0.25">
      <c r="A7177" t="str">
        <f>IF(COUNTIFS('Fuel &amp; Prime Mover Code Lookups'!G:G,Q7177)=1,INDEX('Fuel &amp; Prime Mover Code Lookups'!J:J,MATCH(Q7177,'Fuel &amp; Prime Mover Code Lookups'!G:G,0)),INDEX('Fuel &amp; Prime Mover Code Lookups'!J:J,MATCH(_xlfn.CONCAT(Q7177,P7177),'Fuel &amp; Prime Mover Code Lookups'!I:I,0)))</f>
        <v>onshore wind</v>
      </c>
      <c r="B7177" t="b">
        <f>INDEX('Included Plant Filters'!$B$48:$B$54,MATCH(O7177,'Included Plant Filters'!$A$48:$A$54,0))</f>
        <v>1</v>
      </c>
      <c r="C7177">
        <v>99999</v>
      </c>
      <c r="D7177" t="s">
        <v>245</v>
      </c>
      <c r="E7177" t="s">
        <v>27554</v>
      </c>
      <c r="F7177" t="s">
        <v>27555</v>
      </c>
      <c r="G7177" t="s">
        <v>27555</v>
      </c>
      <c r="H7177">
        <v>99999</v>
      </c>
      <c r="I7177" t="s">
        <v>74</v>
      </c>
      <c r="J7177" t="s">
        <v>27567</v>
      </c>
      <c r="K7177" t="s">
        <v>242</v>
      </c>
      <c r="L7177" t="s">
        <v>242</v>
      </c>
      <c r="M7177">
        <v>99999</v>
      </c>
      <c r="N7177">
        <v>1</v>
      </c>
      <c r="O7177" t="s">
        <v>249</v>
      </c>
      <c r="P7177" t="s">
        <v>259</v>
      </c>
      <c r="Q7177" t="s">
        <v>260</v>
      </c>
      <c r="R7177" t="s">
        <v>260</v>
      </c>
      <c r="S7177" t="s">
        <v>27555</v>
      </c>
      <c r="T7177">
        <v>771068</v>
      </c>
      <c r="U7177">
        <v>225988.11</v>
      </c>
      <c r="V7177">
        <v>2023</v>
      </c>
    </row>
    <row r="7178" spans="1:22" x14ac:dyDescent="0.25">
      <c r="A7178" t="str">
        <f>IF(COUNTIFS('Fuel &amp; Prime Mover Code Lookups'!G:G,Q7178)=1,INDEX('Fuel &amp; Prime Mover Code Lookups'!J:J,MATCH(Q7178,'Fuel &amp; Prime Mover Code Lookups'!G:G,0)),INDEX('Fuel &amp; Prime Mover Code Lookups'!J:J,MATCH(_xlfn.CONCAT(Q7178,P7178),'Fuel &amp; Prime Mover Code Lookups'!I:I,0)))</f>
        <v>onshore wind</v>
      </c>
      <c r="B7178" t="b">
        <f>INDEX('Included Plant Filters'!$B$48:$B$54,MATCH(O7178,'Included Plant Filters'!$A$48:$A$54,0))</f>
        <v>1</v>
      </c>
      <c r="C7178">
        <v>99999</v>
      </c>
      <c r="D7178" t="s">
        <v>245</v>
      </c>
      <c r="E7178" t="s">
        <v>27554</v>
      </c>
      <c r="F7178" t="s">
        <v>27555</v>
      </c>
      <c r="G7178" t="s">
        <v>27555</v>
      </c>
      <c r="H7178">
        <v>99999</v>
      </c>
      <c r="I7178" t="s">
        <v>74</v>
      </c>
      <c r="J7178" t="s">
        <v>27567</v>
      </c>
      <c r="K7178" t="s">
        <v>242</v>
      </c>
      <c r="L7178" t="s">
        <v>242</v>
      </c>
      <c r="M7178">
        <v>99999</v>
      </c>
      <c r="N7178">
        <v>2</v>
      </c>
      <c r="O7178" t="s">
        <v>27556</v>
      </c>
      <c r="P7178" t="s">
        <v>259</v>
      </c>
      <c r="Q7178" t="s">
        <v>260</v>
      </c>
      <c r="R7178" t="s">
        <v>260</v>
      </c>
      <c r="S7178" t="s">
        <v>27555</v>
      </c>
      <c r="T7178">
        <v>880051</v>
      </c>
      <c r="U7178">
        <v>257928.61</v>
      </c>
      <c r="V7178">
        <v>2023</v>
      </c>
    </row>
    <row r="7179" spans="1:22" x14ac:dyDescent="0.25">
      <c r="A7179" t="str">
        <f>IF(COUNTIFS('Fuel &amp; Prime Mover Code Lookups'!G:G,Q7179)=1,INDEX('Fuel &amp; Prime Mover Code Lookups'!J:J,MATCH(Q7179,'Fuel &amp; Prime Mover Code Lookups'!G:G,0)),INDEX('Fuel &amp; Prime Mover Code Lookups'!J:J,MATCH(_xlfn.CONCAT(Q7179,P7179),'Fuel &amp; Prime Mover Code Lookups'!I:I,0)))</f>
        <v>onshore wind</v>
      </c>
      <c r="B7179" t="b">
        <f>INDEX('Included Plant Filters'!$B$48:$B$54,MATCH(O7179,'Included Plant Filters'!$A$48:$A$54,0))</f>
        <v>1</v>
      </c>
      <c r="C7179">
        <v>99999</v>
      </c>
      <c r="D7179" t="s">
        <v>245</v>
      </c>
      <c r="E7179" t="s">
        <v>27554</v>
      </c>
      <c r="F7179" t="s">
        <v>27555</v>
      </c>
      <c r="G7179" t="s">
        <v>27555</v>
      </c>
      <c r="H7179">
        <v>99999</v>
      </c>
      <c r="I7179" t="s">
        <v>76</v>
      </c>
      <c r="J7179" t="s">
        <v>27558</v>
      </c>
      <c r="K7179" t="s">
        <v>242</v>
      </c>
      <c r="L7179" t="s">
        <v>242</v>
      </c>
      <c r="M7179">
        <v>99999</v>
      </c>
      <c r="N7179">
        <v>1</v>
      </c>
      <c r="O7179" t="s">
        <v>249</v>
      </c>
      <c r="P7179" t="s">
        <v>259</v>
      </c>
      <c r="Q7179" t="s">
        <v>260</v>
      </c>
      <c r="R7179" t="s">
        <v>260</v>
      </c>
      <c r="S7179" t="s">
        <v>27555</v>
      </c>
      <c r="T7179">
        <v>11071544</v>
      </c>
      <c r="U7179">
        <v>3244883.3</v>
      </c>
      <c r="V7179">
        <v>2023</v>
      </c>
    </row>
    <row r="7180" spans="1:22" x14ac:dyDescent="0.25">
      <c r="A7180" t="str">
        <f>IF(COUNTIFS('Fuel &amp; Prime Mover Code Lookups'!G:G,Q7180)=1,INDEX('Fuel &amp; Prime Mover Code Lookups'!J:J,MATCH(Q7180,'Fuel &amp; Prime Mover Code Lookups'!G:G,0)),INDEX('Fuel &amp; Prime Mover Code Lookups'!J:J,MATCH(_xlfn.CONCAT(Q7180,P7180),'Fuel &amp; Prime Mover Code Lookups'!I:I,0)))</f>
        <v>onshore wind</v>
      </c>
      <c r="B7180" t="b">
        <f>INDEX('Included Plant Filters'!$B$48:$B$54,MATCH(O7180,'Included Plant Filters'!$A$48:$A$54,0))</f>
        <v>1</v>
      </c>
      <c r="C7180">
        <v>99999</v>
      </c>
      <c r="D7180" t="s">
        <v>245</v>
      </c>
      <c r="E7180" t="s">
        <v>27554</v>
      </c>
      <c r="F7180" t="s">
        <v>27555</v>
      </c>
      <c r="G7180" t="s">
        <v>27555</v>
      </c>
      <c r="H7180">
        <v>99999</v>
      </c>
      <c r="I7180" t="s">
        <v>76</v>
      </c>
      <c r="J7180" t="s">
        <v>27558</v>
      </c>
      <c r="K7180" t="s">
        <v>242</v>
      </c>
      <c r="L7180" t="s">
        <v>242</v>
      </c>
      <c r="M7180">
        <v>99999</v>
      </c>
      <c r="N7180">
        <v>2</v>
      </c>
      <c r="O7180" t="s">
        <v>27556</v>
      </c>
      <c r="P7180" t="s">
        <v>259</v>
      </c>
      <c r="Q7180" t="s">
        <v>260</v>
      </c>
      <c r="R7180" t="s">
        <v>260</v>
      </c>
      <c r="S7180" t="s">
        <v>27555</v>
      </c>
      <c r="T7180">
        <v>13476225</v>
      </c>
      <c r="U7180">
        <v>3949655.1</v>
      </c>
      <c r="V7180">
        <v>2023</v>
      </c>
    </row>
    <row r="7181" spans="1:22" x14ac:dyDescent="0.25">
      <c r="A7181" t="str">
        <f>IF(COUNTIFS('Fuel &amp; Prime Mover Code Lookups'!G:G,Q7181)=1,INDEX('Fuel &amp; Prime Mover Code Lookups'!J:J,MATCH(Q7181,'Fuel &amp; Prime Mover Code Lookups'!G:G,0)),INDEX('Fuel &amp; Prime Mover Code Lookups'!J:J,MATCH(_xlfn.CONCAT(Q7181,P7181),'Fuel &amp; Prime Mover Code Lookups'!I:I,0)))</f>
        <v>onshore wind</v>
      </c>
      <c r="B7181" t="b">
        <f>INDEX('Included Plant Filters'!$B$48:$B$54,MATCH(O7181,'Included Plant Filters'!$A$48:$A$54,0))</f>
        <v>1</v>
      </c>
      <c r="C7181">
        <v>99999</v>
      </c>
      <c r="D7181" t="s">
        <v>245</v>
      </c>
      <c r="E7181" t="s">
        <v>27554</v>
      </c>
      <c r="F7181" t="s">
        <v>27555</v>
      </c>
      <c r="G7181" t="s">
        <v>27555</v>
      </c>
      <c r="H7181">
        <v>99999</v>
      </c>
      <c r="I7181" t="s">
        <v>77</v>
      </c>
      <c r="J7181" t="s">
        <v>27558</v>
      </c>
      <c r="K7181" t="s">
        <v>242</v>
      </c>
      <c r="L7181" t="s">
        <v>242</v>
      </c>
      <c r="M7181">
        <v>99999</v>
      </c>
      <c r="N7181">
        <v>1</v>
      </c>
      <c r="O7181" t="s">
        <v>249</v>
      </c>
      <c r="P7181" t="s">
        <v>259</v>
      </c>
      <c r="Q7181" t="s">
        <v>260</v>
      </c>
      <c r="R7181" t="s">
        <v>260</v>
      </c>
      <c r="S7181" t="s">
        <v>27555</v>
      </c>
      <c r="T7181">
        <v>327308</v>
      </c>
      <c r="U7181">
        <v>95928.847999999998</v>
      </c>
      <c r="V7181">
        <v>2023</v>
      </c>
    </row>
    <row r="7182" spans="1:22" x14ac:dyDescent="0.25">
      <c r="A7182" t="str">
        <f>IF(COUNTIFS('Fuel &amp; Prime Mover Code Lookups'!G:G,Q7182)=1,INDEX('Fuel &amp; Prime Mover Code Lookups'!J:J,MATCH(Q7182,'Fuel &amp; Prime Mover Code Lookups'!G:G,0)),INDEX('Fuel &amp; Prime Mover Code Lookups'!J:J,MATCH(_xlfn.CONCAT(Q7182,P7182),'Fuel &amp; Prime Mover Code Lookups'!I:I,0)))</f>
        <v>onshore wind</v>
      </c>
      <c r="B7182" t="b">
        <f>INDEX('Included Plant Filters'!$B$48:$B$54,MATCH(O7182,'Included Plant Filters'!$A$48:$A$54,0))</f>
        <v>1</v>
      </c>
      <c r="C7182">
        <v>99999</v>
      </c>
      <c r="D7182" t="s">
        <v>245</v>
      </c>
      <c r="E7182" t="s">
        <v>27554</v>
      </c>
      <c r="F7182" t="s">
        <v>27555</v>
      </c>
      <c r="G7182" t="s">
        <v>27555</v>
      </c>
      <c r="H7182">
        <v>99999</v>
      </c>
      <c r="I7182" t="s">
        <v>77</v>
      </c>
      <c r="J7182" t="s">
        <v>27558</v>
      </c>
      <c r="K7182" t="s">
        <v>242</v>
      </c>
      <c r="L7182" t="s">
        <v>242</v>
      </c>
      <c r="M7182">
        <v>99999</v>
      </c>
      <c r="N7182">
        <v>2</v>
      </c>
      <c r="O7182" t="s">
        <v>27556</v>
      </c>
      <c r="P7182" t="s">
        <v>259</v>
      </c>
      <c r="Q7182" t="s">
        <v>260</v>
      </c>
      <c r="R7182" t="s">
        <v>260</v>
      </c>
      <c r="S7182" t="s">
        <v>27555</v>
      </c>
      <c r="T7182">
        <v>9870987</v>
      </c>
      <c r="U7182">
        <v>2893020</v>
      </c>
      <c r="V7182">
        <v>2023</v>
      </c>
    </row>
    <row r="7183" spans="1:22" x14ac:dyDescent="0.25">
      <c r="A7183" t="str">
        <f>IF(COUNTIFS('Fuel &amp; Prime Mover Code Lookups'!G:G,Q7183)=1,INDEX('Fuel &amp; Prime Mover Code Lookups'!J:J,MATCH(Q7183,'Fuel &amp; Prime Mover Code Lookups'!G:G,0)),INDEX('Fuel &amp; Prime Mover Code Lookups'!J:J,MATCH(_xlfn.CONCAT(Q7183,P7183),'Fuel &amp; Prime Mover Code Lookups'!I:I,0)))</f>
        <v>onshore wind</v>
      </c>
      <c r="B7183" t="b">
        <f>INDEX('Included Plant Filters'!$B$48:$B$54,MATCH(O7183,'Included Plant Filters'!$A$48:$A$54,0))</f>
        <v>1</v>
      </c>
      <c r="C7183">
        <v>99999</v>
      </c>
      <c r="D7183" t="s">
        <v>245</v>
      </c>
      <c r="E7183" t="s">
        <v>27554</v>
      </c>
      <c r="F7183" t="s">
        <v>27555</v>
      </c>
      <c r="G7183" t="s">
        <v>27555</v>
      </c>
      <c r="H7183">
        <v>99999</v>
      </c>
      <c r="I7183" t="s">
        <v>80</v>
      </c>
      <c r="J7183" t="s">
        <v>27567</v>
      </c>
      <c r="K7183" t="s">
        <v>242</v>
      </c>
      <c r="L7183" t="s">
        <v>242</v>
      </c>
      <c r="M7183">
        <v>99999</v>
      </c>
      <c r="N7183">
        <v>2</v>
      </c>
      <c r="O7183" t="s">
        <v>27556</v>
      </c>
      <c r="P7183" t="s">
        <v>259</v>
      </c>
      <c r="Q7183" t="s">
        <v>260</v>
      </c>
      <c r="R7183" t="s">
        <v>260</v>
      </c>
      <c r="S7183" t="s">
        <v>27555</v>
      </c>
      <c r="T7183">
        <v>4418634</v>
      </c>
      <c r="U7183">
        <v>1295027.6000000001</v>
      </c>
      <c r="V7183">
        <v>2023</v>
      </c>
    </row>
    <row r="7184" spans="1:22" x14ac:dyDescent="0.25">
      <c r="A7184" t="str">
        <f>IF(COUNTIFS('Fuel &amp; Prime Mover Code Lookups'!G:G,Q7184)=1,INDEX('Fuel &amp; Prime Mover Code Lookups'!J:J,MATCH(Q7184,'Fuel &amp; Prime Mover Code Lookups'!G:G,0)),INDEX('Fuel &amp; Prime Mover Code Lookups'!J:J,MATCH(_xlfn.CONCAT(Q7184,P7184),'Fuel &amp; Prime Mover Code Lookups'!I:I,0)))</f>
        <v>onshore wind</v>
      </c>
      <c r="B7184" t="b">
        <f>INDEX('Included Plant Filters'!$B$48:$B$54,MATCH(O7184,'Included Plant Filters'!$A$48:$A$54,0))</f>
        <v>0</v>
      </c>
      <c r="C7184">
        <v>99999</v>
      </c>
      <c r="D7184" t="s">
        <v>245</v>
      </c>
      <c r="E7184" t="s">
        <v>27554</v>
      </c>
      <c r="F7184" t="s">
        <v>27555</v>
      </c>
      <c r="G7184" t="s">
        <v>27555</v>
      </c>
      <c r="H7184">
        <v>99999</v>
      </c>
      <c r="I7184" t="s">
        <v>80</v>
      </c>
      <c r="J7184" t="s">
        <v>27567</v>
      </c>
      <c r="K7184" t="s">
        <v>242</v>
      </c>
      <c r="L7184" t="s">
        <v>242</v>
      </c>
      <c r="M7184">
        <v>99999</v>
      </c>
      <c r="N7184">
        <v>4</v>
      </c>
      <c r="O7184" t="s">
        <v>27564</v>
      </c>
      <c r="P7184" t="s">
        <v>259</v>
      </c>
      <c r="Q7184" t="s">
        <v>260</v>
      </c>
      <c r="R7184" t="s">
        <v>260</v>
      </c>
      <c r="S7184" t="s">
        <v>27555</v>
      </c>
      <c r="T7184">
        <v>7269</v>
      </c>
      <c r="U7184">
        <v>2130.2080000000001</v>
      </c>
      <c r="V7184">
        <v>2023</v>
      </c>
    </row>
    <row r="7185" spans="1:22" x14ac:dyDescent="0.25">
      <c r="A7185" t="str">
        <f>IF(COUNTIFS('Fuel &amp; Prime Mover Code Lookups'!G:G,Q7185)=1,INDEX('Fuel &amp; Prime Mover Code Lookups'!J:J,MATCH(Q7185,'Fuel &amp; Prime Mover Code Lookups'!G:G,0)),INDEX('Fuel &amp; Prime Mover Code Lookups'!J:J,MATCH(_xlfn.CONCAT(Q7185,P7185),'Fuel &amp; Prime Mover Code Lookups'!I:I,0)))</f>
        <v>onshore wind</v>
      </c>
      <c r="B7185" t="b">
        <f>INDEX('Included Plant Filters'!$B$48:$B$54,MATCH(O7185,'Included Plant Filters'!$A$48:$A$54,0))</f>
        <v>1</v>
      </c>
      <c r="C7185">
        <v>99999</v>
      </c>
      <c r="D7185" t="s">
        <v>245</v>
      </c>
      <c r="E7185" t="s">
        <v>27554</v>
      </c>
      <c r="F7185" t="s">
        <v>27555</v>
      </c>
      <c r="G7185" t="s">
        <v>27555</v>
      </c>
      <c r="H7185">
        <v>99999</v>
      </c>
      <c r="I7185" t="s">
        <v>82</v>
      </c>
      <c r="J7185" t="s">
        <v>27560</v>
      </c>
      <c r="K7185" t="s">
        <v>242</v>
      </c>
      <c r="L7185" t="s">
        <v>242</v>
      </c>
      <c r="M7185">
        <v>99999</v>
      </c>
      <c r="N7185">
        <v>2</v>
      </c>
      <c r="O7185" t="s">
        <v>27556</v>
      </c>
      <c r="P7185" t="s">
        <v>259</v>
      </c>
      <c r="Q7185" t="s">
        <v>260</v>
      </c>
      <c r="R7185" t="s">
        <v>260</v>
      </c>
      <c r="S7185" t="s">
        <v>27555</v>
      </c>
      <c r="T7185">
        <v>7589298</v>
      </c>
      <c r="U7185">
        <v>2224295.6</v>
      </c>
      <c r="V7185">
        <v>2023</v>
      </c>
    </row>
    <row r="7186" spans="1:22" x14ac:dyDescent="0.25">
      <c r="A7186" t="str">
        <f>IF(COUNTIFS('Fuel &amp; Prime Mover Code Lookups'!G:G,Q7186)=1,INDEX('Fuel &amp; Prime Mover Code Lookups'!J:J,MATCH(Q7186,'Fuel &amp; Prime Mover Code Lookups'!G:G,0)),INDEX('Fuel &amp; Prime Mover Code Lookups'!J:J,MATCH(_xlfn.CONCAT(Q7186,P7186),'Fuel &amp; Prime Mover Code Lookups'!I:I,0)))</f>
        <v>onshore wind</v>
      </c>
      <c r="B7186" t="b">
        <f>INDEX('Included Plant Filters'!$B$48:$B$54,MATCH(O7186,'Included Plant Filters'!$A$48:$A$54,0))</f>
        <v>0</v>
      </c>
      <c r="C7186">
        <v>99999</v>
      </c>
      <c r="D7186" t="s">
        <v>245</v>
      </c>
      <c r="E7186" t="s">
        <v>27554</v>
      </c>
      <c r="F7186" t="s">
        <v>27555</v>
      </c>
      <c r="G7186" t="s">
        <v>27555</v>
      </c>
      <c r="H7186">
        <v>99999</v>
      </c>
      <c r="I7186" t="s">
        <v>82</v>
      </c>
      <c r="J7186" t="s">
        <v>27560</v>
      </c>
      <c r="K7186" t="s">
        <v>242</v>
      </c>
      <c r="L7186" t="s">
        <v>242</v>
      </c>
      <c r="M7186">
        <v>99999</v>
      </c>
      <c r="N7186">
        <v>4</v>
      </c>
      <c r="O7186" t="s">
        <v>27564</v>
      </c>
      <c r="P7186" t="s">
        <v>259</v>
      </c>
      <c r="Q7186" t="s">
        <v>260</v>
      </c>
      <c r="R7186" t="s">
        <v>260</v>
      </c>
      <c r="S7186" t="s">
        <v>27555</v>
      </c>
      <c r="T7186">
        <v>8933</v>
      </c>
      <c r="U7186">
        <v>2617.7310000000002</v>
      </c>
      <c r="V7186">
        <v>2023</v>
      </c>
    </row>
    <row r="7187" spans="1:22" x14ac:dyDescent="0.25">
      <c r="A7187" t="str">
        <f>IF(COUNTIFS('Fuel &amp; Prime Mover Code Lookups'!G:G,Q7187)=1,INDEX('Fuel &amp; Prime Mover Code Lookups'!J:J,MATCH(Q7187,'Fuel &amp; Prime Mover Code Lookups'!G:G,0)),INDEX('Fuel &amp; Prime Mover Code Lookups'!J:J,MATCH(_xlfn.CONCAT(Q7187,P7187),'Fuel &amp; Prime Mover Code Lookups'!I:I,0)))</f>
        <v>onshore wind</v>
      </c>
      <c r="B7187" t="b">
        <f>INDEX('Included Plant Filters'!$B$48:$B$54,MATCH(O7187,'Included Plant Filters'!$A$48:$A$54,0))</f>
        <v>0</v>
      </c>
      <c r="C7187">
        <v>99999</v>
      </c>
      <c r="D7187" t="s">
        <v>248</v>
      </c>
      <c r="E7187" t="s">
        <v>27554</v>
      </c>
      <c r="F7187" t="s">
        <v>27555</v>
      </c>
      <c r="G7187" t="s">
        <v>27555</v>
      </c>
      <c r="H7187">
        <v>99999</v>
      </c>
      <c r="I7187" t="s">
        <v>82</v>
      </c>
      <c r="J7187" t="s">
        <v>27560</v>
      </c>
      <c r="K7187" t="s">
        <v>242</v>
      </c>
      <c r="L7187" t="s">
        <v>242</v>
      </c>
      <c r="M7187">
        <v>99999</v>
      </c>
      <c r="N7187">
        <v>7</v>
      </c>
      <c r="O7187" t="s">
        <v>27561</v>
      </c>
      <c r="P7187" t="s">
        <v>259</v>
      </c>
      <c r="Q7187" t="s">
        <v>260</v>
      </c>
      <c r="R7187" t="s">
        <v>260</v>
      </c>
      <c r="S7187" t="s">
        <v>27555</v>
      </c>
      <c r="T7187">
        <v>2221</v>
      </c>
      <c r="U7187">
        <v>651.15899999999999</v>
      </c>
      <c r="V7187">
        <v>2023</v>
      </c>
    </row>
    <row r="7188" spans="1:22" x14ac:dyDescent="0.25">
      <c r="A7188" t="str">
        <f>IF(COUNTIFS('Fuel &amp; Prime Mover Code Lookups'!G:G,Q7188)=1,INDEX('Fuel &amp; Prime Mover Code Lookups'!J:J,MATCH(Q7188,'Fuel &amp; Prime Mover Code Lookups'!G:G,0)),INDEX('Fuel &amp; Prime Mover Code Lookups'!J:J,MATCH(_xlfn.CONCAT(Q7188,P7188),'Fuel &amp; Prime Mover Code Lookups'!I:I,0)))</f>
        <v>onshore wind</v>
      </c>
      <c r="B7188" t="b">
        <f>INDEX('Included Plant Filters'!$B$48:$B$54,MATCH(O7188,'Included Plant Filters'!$A$48:$A$54,0))</f>
        <v>1</v>
      </c>
      <c r="C7188">
        <v>99999</v>
      </c>
      <c r="D7188" t="s">
        <v>245</v>
      </c>
      <c r="E7188" t="s">
        <v>27554</v>
      </c>
      <c r="F7188" t="s">
        <v>27555</v>
      </c>
      <c r="G7188" t="s">
        <v>27555</v>
      </c>
      <c r="H7188">
        <v>99999</v>
      </c>
      <c r="I7188" t="s">
        <v>83</v>
      </c>
      <c r="J7188" t="s">
        <v>27557</v>
      </c>
      <c r="K7188" t="s">
        <v>242</v>
      </c>
      <c r="L7188" t="s">
        <v>242</v>
      </c>
      <c r="M7188">
        <v>99999</v>
      </c>
      <c r="N7188">
        <v>1</v>
      </c>
      <c r="O7188" t="s">
        <v>249</v>
      </c>
      <c r="P7188" t="s">
        <v>259</v>
      </c>
      <c r="Q7188" t="s">
        <v>260</v>
      </c>
      <c r="R7188" t="s">
        <v>260</v>
      </c>
      <c r="S7188" t="s">
        <v>27555</v>
      </c>
      <c r="T7188">
        <v>23808</v>
      </c>
      <c r="U7188">
        <v>6977.67</v>
      </c>
      <c r="V7188">
        <v>2023</v>
      </c>
    </row>
    <row r="7189" spans="1:22" x14ac:dyDescent="0.25">
      <c r="A7189" t="str">
        <f>IF(COUNTIFS('Fuel &amp; Prime Mover Code Lookups'!G:G,Q7189)=1,INDEX('Fuel &amp; Prime Mover Code Lookups'!J:J,MATCH(Q7189,'Fuel &amp; Prime Mover Code Lookups'!G:G,0)),INDEX('Fuel &amp; Prime Mover Code Lookups'!J:J,MATCH(_xlfn.CONCAT(Q7189,P7189),'Fuel &amp; Prime Mover Code Lookups'!I:I,0)))</f>
        <v>onshore wind</v>
      </c>
      <c r="B7189" t="b">
        <f>INDEX('Included Plant Filters'!$B$48:$B$54,MATCH(O7189,'Included Plant Filters'!$A$48:$A$54,0))</f>
        <v>1</v>
      </c>
      <c r="C7189">
        <v>99999</v>
      </c>
      <c r="D7189" t="s">
        <v>245</v>
      </c>
      <c r="E7189" t="s">
        <v>27554</v>
      </c>
      <c r="F7189" t="s">
        <v>27555</v>
      </c>
      <c r="G7189" t="s">
        <v>27555</v>
      </c>
      <c r="H7189">
        <v>99999</v>
      </c>
      <c r="I7189" t="s">
        <v>83</v>
      </c>
      <c r="J7189" t="s">
        <v>27557</v>
      </c>
      <c r="K7189" t="s">
        <v>242</v>
      </c>
      <c r="L7189" t="s">
        <v>242</v>
      </c>
      <c r="M7189">
        <v>99999</v>
      </c>
      <c r="N7189">
        <v>2</v>
      </c>
      <c r="O7189" t="s">
        <v>27556</v>
      </c>
      <c r="P7189" t="s">
        <v>259</v>
      </c>
      <c r="Q7189" t="s">
        <v>260</v>
      </c>
      <c r="R7189" t="s">
        <v>260</v>
      </c>
      <c r="S7189" t="s">
        <v>27555</v>
      </c>
      <c r="T7189">
        <v>64637</v>
      </c>
      <c r="U7189">
        <v>18944.038</v>
      </c>
      <c r="V7189">
        <v>2023</v>
      </c>
    </row>
    <row r="7190" spans="1:22" x14ac:dyDescent="0.25">
      <c r="A7190" t="str">
        <f>IF(COUNTIFS('Fuel &amp; Prime Mover Code Lookups'!G:G,Q7190)=1,INDEX('Fuel &amp; Prime Mover Code Lookups'!J:J,MATCH(Q7190,'Fuel &amp; Prime Mover Code Lookups'!G:G,0)),INDEX('Fuel &amp; Prime Mover Code Lookups'!J:J,MATCH(_xlfn.CONCAT(Q7190,P7190),'Fuel &amp; Prime Mover Code Lookups'!I:I,0)))</f>
        <v>onshore wind</v>
      </c>
      <c r="B7190" t="b">
        <f>INDEX('Included Plant Filters'!$B$48:$B$54,MATCH(O7190,'Included Plant Filters'!$A$48:$A$54,0))</f>
        <v>0</v>
      </c>
      <c r="C7190">
        <v>99999</v>
      </c>
      <c r="D7190" t="s">
        <v>245</v>
      </c>
      <c r="E7190" t="s">
        <v>27554</v>
      </c>
      <c r="F7190" t="s">
        <v>27555</v>
      </c>
      <c r="G7190" t="s">
        <v>27555</v>
      </c>
      <c r="H7190">
        <v>99999</v>
      </c>
      <c r="I7190" t="s">
        <v>83</v>
      </c>
      <c r="J7190" t="s">
        <v>27557</v>
      </c>
      <c r="K7190" t="s">
        <v>242</v>
      </c>
      <c r="L7190" t="s">
        <v>242</v>
      </c>
      <c r="M7190">
        <v>99999</v>
      </c>
      <c r="N7190">
        <v>6</v>
      </c>
      <c r="O7190" t="s">
        <v>27570</v>
      </c>
      <c r="P7190" t="s">
        <v>259</v>
      </c>
      <c r="Q7190" t="s">
        <v>260</v>
      </c>
      <c r="R7190" t="s">
        <v>260</v>
      </c>
      <c r="S7190" t="s">
        <v>27555</v>
      </c>
      <c r="T7190">
        <v>313489</v>
      </c>
      <c r="U7190">
        <v>91879.513000000006</v>
      </c>
      <c r="V7190">
        <v>2023</v>
      </c>
    </row>
    <row r="7191" spans="1:22" x14ac:dyDescent="0.25">
      <c r="A7191" t="str">
        <f>IF(COUNTIFS('Fuel &amp; Prime Mover Code Lookups'!G:G,Q7191)=1,INDEX('Fuel &amp; Prime Mover Code Lookups'!J:J,MATCH(Q7191,'Fuel &amp; Prime Mover Code Lookups'!G:G,0)),INDEX('Fuel &amp; Prime Mover Code Lookups'!J:J,MATCH(_xlfn.CONCAT(Q7191,P7191),'Fuel &amp; Prime Mover Code Lookups'!I:I,0)))</f>
        <v>onshore wind</v>
      </c>
      <c r="B7191" t="b">
        <f>INDEX('Included Plant Filters'!$B$48:$B$54,MATCH(O7191,'Included Plant Filters'!$A$48:$A$54,0))</f>
        <v>1</v>
      </c>
      <c r="C7191">
        <v>99999</v>
      </c>
      <c r="D7191" t="s">
        <v>245</v>
      </c>
      <c r="E7191" t="s">
        <v>27554</v>
      </c>
      <c r="F7191" t="s">
        <v>27555</v>
      </c>
      <c r="G7191" t="s">
        <v>27555</v>
      </c>
      <c r="H7191">
        <v>99999</v>
      </c>
      <c r="I7191" t="s">
        <v>84</v>
      </c>
      <c r="J7191" t="s">
        <v>27565</v>
      </c>
      <c r="K7191" t="s">
        <v>242</v>
      </c>
      <c r="L7191" t="s">
        <v>242</v>
      </c>
      <c r="M7191">
        <v>99999</v>
      </c>
      <c r="N7191">
        <v>1</v>
      </c>
      <c r="O7191" t="s">
        <v>249</v>
      </c>
      <c r="P7191" t="s">
        <v>259</v>
      </c>
      <c r="Q7191" t="s">
        <v>260</v>
      </c>
      <c r="R7191" t="s">
        <v>260</v>
      </c>
      <c r="S7191" t="s">
        <v>27555</v>
      </c>
      <c r="T7191">
        <v>1246490</v>
      </c>
      <c r="U7191">
        <v>365326.48</v>
      </c>
      <c r="V7191">
        <v>2023</v>
      </c>
    </row>
    <row r="7192" spans="1:22" x14ac:dyDescent="0.25">
      <c r="A7192" t="str">
        <f>IF(COUNTIFS('Fuel &amp; Prime Mover Code Lookups'!G:G,Q7192)=1,INDEX('Fuel &amp; Prime Mover Code Lookups'!J:J,MATCH(Q7192,'Fuel &amp; Prime Mover Code Lookups'!G:G,0)),INDEX('Fuel &amp; Prime Mover Code Lookups'!J:J,MATCH(_xlfn.CONCAT(Q7192,P7192),'Fuel &amp; Prime Mover Code Lookups'!I:I,0)))</f>
        <v>onshore wind</v>
      </c>
      <c r="B7192" t="b">
        <f>INDEX('Included Plant Filters'!$B$48:$B$54,MATCH(O7192,'Included Plant Filters'!$A$48:$A$54,0))</f>
        <v>1</v>
      </c>
      <c r="C7192">
        <v>99999</v>
      </c>
      <c r="D7192" t="s">
        <v>245</v>
      </c>
      <c r="E7192" t="s">
        <v>27554</v>
      </c>
      <c r="F7192" t="s">
        <v>27555</v>
      </c>
      <c r="G7192" t="s">
        <v>27555</v>
      </c>
      <c r="H7192">
        <v>99999</v>
      </c>
      <c r="I7192" t="s">
        <v>84</v>
      </c>
      <c r="J7192" t="s">
        <v>27565</v>
      </c>
      <c r="K7192" t="s">
        <v>242</v>
      </c>
      <c r="L7192" t="s">
        <v>242</v>
      </c>
      <c r="M7192">
        <v>99999</v>
      </c>
      <c r="N7192">
        <v>2</v>
      </c>
      <c r="O7192" t="s">
        <v>27556</v>
      </c>
      <c r="P7192" t="s">
        <v>259</v>
      </c>
      <c r="Q7192" t="s">
        <v>260</v>
      </c>
      <c r="R7192" t="s">
        <v>260</v>
      </c>
      <c r="S7192" t="s">
        <v>27555</v>
      </c>
      <c r="T7192">
        <v>32122639</v>
      </c>
      <c r="U7192">
        <v>9414607.3000000007</v>
      </c>
      <c r="V7192">
        <v>2023</v>
      </c>
    </row>
    <row r="7193" spans="1:22" x14ac:dyDescent="0.25">
      <c r="A7193" t="str">
        <f>IF(COUNTIFS('Fuel &amp; Prime Mover Code Lookups'!G:G,Q7193)=1,INDEX('Fuel &amp; Prime Mover Code Lookups'!J:J,MATCH(Q7193,'Fuel &amp; Prime Mover Code Lookups'!G:G,0)),INDEX('Fuel &amp; Prime Mover Code Lookups'!J:J,MATCH(_xlfn.CONCAT(Q7193,P7193),'Fuel &amp; Prime Mover Code Lookups'!I:I,0)))</f>
        <v>onshore wind</v>
      </c>
      <c r="B7193" t="b">
        <f>INDEX('Included Plant Filters'!$B$48:$B$54,MATCH(O7193,'Included Plant Filters'!$A$48:$A$54,0))</f>
        <v>1</v>
      </c>
      <c r="C7193">
        <v>99999</v>
      </c>
      <c r="D7193" t="s">
        <v>245</v>
      </c>
      <c r="E7193" t="s">
        <v>27554</v>
      </c>
      <c r="F7193" t="s">
        <v>27555</v>
      </c>
      <c r="G7193" t="s">
        <v>27555</v>
      </c>
      <c r="H7193">
        <v>99999</v>
      </c>
      <c r="I7193" t="s">
        <v>85</v>
      </c>
      <c r="J7193" t="s">
        <v>27573</v>
      </c>
      <c r="K7193" t="s">
        <v>242</v>
      </c>
      <c r="L7193" t="s">
        <v>242</v>
      </c>
      <c r="M7193">
        <v>99999</v>
      </c>
      <c r="N7193">
        <v>1</v>
      </c>
      <c r="O7193" t="s">
        <v>249</v>
      </c>
      <c r="P7193" t="s">
        <v>259</v>
      </c>
      <c r="Q7193" t="s">
        <v>260</v>
      </c>
      <c r="R7193" t="s">
        <v>260</v>
      </c>
      <c r="S7193" t="s">
        <v>27555</v>
      </c>
      <c r="T7193">
        <v>816702</v>
      </c>
      <c r="U7193">
        <v>239361.37</v>
      </c>
      <c r="V7193">
        <v>2023</v>
      </c>
    </row>
    <row r="7194" spans="1:22" x14ac:dyDescent="0.25">
      <c r="A7194" t="str">
        <f>IF(COUNTIFS('Fuel &amp; Prime Mover Code Lookups'!G:G,Q7194)=1,INDEX('Fuel &amp; Prime Mover Code Lookups'!J:J,MATCH(Q7194,'Fuel &amp; Prime Mover Code Lookups'!G:G,0)),INDEX('Fuel &amp; Prime Mover Code Lookups'!J:J,MATCH(_xlfn.CONCAT(Q7194,P7194),'Fuel &amp; Prime Mover Code Lookups'!I:I,0)))</f>
        <v>onshore wind</v>
      </c>
      <c r="B7194" t="b">
        <f>INDEX('Included Plant Filters'!$B$48:$B$54,MATCH(O7194,'Included Plant Filters'!$A$48:$A$54,0))</f>
        <v>1</v>
      </c>
      <c r="C7194">
        <v>99999</v>
      </c>
      <c r="D7194" t="s">
        <v>245</v>
      </c>
      <c r="E7194" t="s">
        <v>27554</v>
      </c>
      <c r="F7194" t="s">
        <v>27555</v>
      </c>
      <c r="G7194" t="s">
        <v>27555</v>
      </c>
      <c r="H7194">
        <v>99999</v>
      </c>
      <c r="I7194" t="s">
        <v>85</v>
      </c>
      <c r="J7194" t="s">
        <v>27573</v>
      </c>
      <c r="K7194" t="s">
        <v>242</v>
      </c>
      <c r="L7194" t="s">
        <v>242</v>
      </c>
      <c r="M7194">
        <v>99999</v>
      </c>
      <c r="N7194">
        <v>2</v>
      </c>
      <c r="O7194" t="s">
        <v>27556</v>
      </c>
      <c r="P7194" t="s">
        <v>259</v>
      </c>
      <c r="Q7194" t="s">
        <v>260</v>
      </c>
      <c r="R7194" t="s">
        <v>260</v>
      </c>
      <c r="S7194" t="s">
        <v>27555</v>
      </c>
      <c r="T7194">
        <v>10608700</v>
      </c>
      <c r="U7194">
        <v>3109229.5</v>
      </c>
      <c r="V7194">
        <v>2023</v>
      </c>
    </row>
    <row r="7195" spans="1:22" x14ac:dyDescent="0.25">
      <c r="A7195" t="str">
        <f>IF(COUNTIFS('Fuel &amp; Prime Mover Code Lookups'!G:G,Q7195)=1,INDEX('Fuel &amp; Prime Mover Code Lookups'!J:J,MATCH(Q7195,'Fuel &amp; Prime Mover Code Lookups'!G:G,0)),INDEX('Fuel &amp; Prime Mover Code Lookups'!J:J,MATCH(_xlfn.CONCAT(Q7195,P7195),'Fuel &amp; Prime Mover Code Lookups'!I:I,0)))</f>
        <v>onshore wind</v>
      </c>
      <c r="B7195" t="b">
        <f>INDEX('Included Plant Filters'!$B$48:$B$54,MATCH(O7195,'Included Plant Filters'!$A$48:$A$54,0))</f>
        <v>1</v>
      </c>
      <c r="C7195">
        <v>99999</v>
      </c>
      <c r="D7195" t="s">
        <v>245</v>
      </c>
      <c r="E7195" t="s">
        <v>27554</v>
      </c>
      <c r="F7195" t="s">
        <v>27555</v>
      </c>
      <c r="G7195" t="s">
        <v>27555</v>
      </c>
      <c r="H7195">
        <v>99999</v>
      </c>
      <c r="I7195" t="s">
        <v>86</v>
      </c>
      <c r="J7195" t="s">
        <v>27560</v>
      </c>
      <c r="K7195" t="s">
        <v>242</v>
      </c>
      <c r="L7195" t="s">
        <v>242</v>
      </c>
      <c r="M7195">
        <v>99999</v>
      </c>
      <c r="N7195">
        <v>2</v>
      </c>
      <c r="O7195" t="s">
        <v>27556</v>
      </c>
      <c r="P7195" t="s">
        <v>259</v>
      </c>
      <c r="Q7195" t="s">
        <v>260</v>
      </c>
      <c r="R7195" t="s">
        <v>260</v>
      </c>
      <c r="S7195" t="s">
        <v>27555</v>
      </c>
      <c r="T7195">
        <v>7595480</v>
      </c>
      <c r="U7195">
        <v>2226109.7000000002</v>
      </c>
      <c r="V7195">
        <v>2023</v>
      </c>
    </row>
    <row r="7196" spans="1:22" x14ac:dyDescent="0.25">
      <c r="A7196" t="str">
        <f>IF(COUNTIFS('Fuel &amp; Prime Mover Code Lookups'!G:G,Q7196)=1,INDEX('Fuel &amp; Prime Mover Code Lookups'!J:J,MATCH(Q7196,'Fuel &amp; Prime Mover Code Lookups'!G:G,0)),INDEX('Fuel &amp; Prime Mover Code Lookups'!J:J,MATCH(_xlfn.CONCAT(Q7196,P7196),'Fuel &amp; Prime Mover Code Lookups'!I:I,0)))</f>
        <v>onshore wind</v>
      </c>
      <c r="B7196" t="b">
        <f>INDEX('Included Plant Filters'!$B$48:$B$54,MATCH(O7196,'Included Plant Filters'!$A$48:$A$54,0))</f>
        <v>1</v>
      </c>
      <c r="C7196">
        <v>99999</v>
      </c>
      <c r="D7196" t="s">
        <v>245</v>
      </c>
      <c r="E7196" t="s">
        <v>27554</v>
      </c>
      <c r="F7196" t="s">
        <v>27555</v>
      </c>
      <c r="G7196" t="s">
        <v>27555</v>
      </c>
      <c r="H7196">
        <v>99999</v>
      </c>
      <c r="I7196" t="s">
        <v>87</v>
      </c>
      <c r="J7196" t="s">
        <v>3003</v>
      </c>
      <c r="K7196" t="s">
        <v>242</v>
      </c>
      <c r="L7196" t="s">
        <v>242</v>
      </c>
      <c r="M7196">
        <v>99999</v>
      </c>
      <c r="N7196">
        <v>2</v>
      </c>
      <c r="O7196" t="s">
        <v>27556</v>
      </c>
      <c r="P7196" t="s">
        <v>259</v>
      </c>
      <c r="Q7196" t="s">
        <v>260</v>
      </c>
      <c r="R7196" t="s">
        <v>260</v>
      </c>
      <c r="S7196" t="s">
        <v>27555</v>
      </c>
      <c r="T7196">
        <v>188441</v>
      </c>
      <c r="U7196">
        <v>55227.561000000002</v>
      </c>
      <c r="V7196">
        <v>2023</v>
      </c>
    </row>
    <row r="7197" spans="1:22" x14ac:dyDescent="0.25">
      <c r="A7197" t="str">
        <f>IF(COUNTIFS('Fuel &amp; Prime Mover Code Lookups'!G:G,Q7197)=1,INDEX('Fuel &amp; Prime Mover Code Lookups'!J:J,MATCH(Q7197,'Fuel &amp; Prime Mover Code Lookups'!G:G,0)),INDEX('Fuel &amp; Prime Mover Code Lookups'!J:J,MATCH(_xlfn.CONCAT(Q7197,P7197),'Fuel &amp; Prime Mover Code Lookups'!I:I,0)))</f>
        <v>onshore wind</v>
      </c>
      <c r="B7197" t="b">
        <f>INDEX('Included Plant Filters'!$B$48:$B$54,MATCH(O7197,'Included Plant Filters'!$A$48:$A$54,0))</f>
        <v>1</v>
      </c>
      <c r="C7197">
        <v>99999</v>
      </c>
      <c r="D7197" t="s">
        <v>245</v>
      </c>
      <c r="E7197" t="s">
        <v>27554</v>
      </c>
      <c r="F7197" t="s">
        <v>27555</v>
      </c>
      <c r="G7197" t="s">
        <v>27555</v>
      </c>
      <c r="H7197">
        <v>99999</v>
      </c>
      <c r="I7197" t="s">
        <v>89</v>
      </c>
      <c r="J7197" t="s">
        <v>27558</v>
      </c>
      <c r="K7197" t="s">
        <v>242</v>
      </c>
      <c r="L7197" t="s">
        <v>242</v>
      </c>
      <c r="M7197">
        <v>99999</v>
      </c>
      <c r="N7197">
        <v>1</v>
      </c>
      <c r="O7197" t="s">
        <v>249</v>
      </c>
      <c r="P7197" t="s">
        <v>259</v>
      </c>
      <c r="Q7197" t="s">
        <v>260</v>
      </c>
      <c r="R7197" t="s">
        <v>260</v>
      </c>
      <c r="S7197" t="s">
        <v>27555</v>
      </c>
      <c r="T7197">
        <v>2210765</v>
      </c>
      <c r="U7197">
        <v>647938.35</v>
      </c>
      <c r="V7197">
        <v>2023</v>
      </c>
    </row>
    <row r="7198" spans="1:22" x14ac:dyDescent="0.25">
      <c r="A7198" t="str">
        <f>IF(COUNTIFS('Fuel &amp; Prime Mover Code Lookups'!G:G,Q7198)=1,INDEX('Fuel &amp; Prime Mover Code Lookups'!J:J,MATCH(Q7198,'Fuel &amp; Prime Mover Code Lookups'!G:G,0)),INDEX('Fuel &amp; Prime Mover Code Lookups'!J:J,MATCH(_xlfn.CONCAT(Q7198,P7198),'Fuel &amp; Prime Mover Code Lookups'!I:I,0)))</f>
        <v>onshore wind</v>
      </c>
      <c r="B7198" t="b">
        <f>INDEX('Included Plant Filters'!$B$48:$B$54,MATCH(O7198,'Included Plant Filters'!$A$48:$A$54,0))</f>
        <v>1</v>
      </c>
      <c r="C7198">
        <v>99999</v>
      </c>
      <c r="D7198" t="s">
        <v>245</v>
      </c>
      <c r="E7198" t="s">
        <v>27554</v>
      </c>
      <c r="F7198" t="s">
        <v>27555</v>
      </c>
      <c r="G7198" t="s">
        <v>27555</v>
      </c>
      <c r="H7198">
        <v>99999</v>
      </c>
      <c r="I7198" t="s">
        <v>89</v>
      </c>
      <c r="J7198" t="s">
        <v>27558</v>
      </c>
      <c r="K7198" t="s">
        <v>242</v>
      </c>
      <c r="L7198" t="s">
        <v>242</v>
      </c>
      <c r="M7198">
        <v>99999</v>
      </c>
      <c r="N7198">
        <v>2</v>
      </c>
      <c r="O7198" t="s">
        <v>27556</v>
      </c>
      <c r="P7198" t="s">
        <v>259</v>
      </c>
      <c r="Q7198" t="s">
        <v>260</v>
      </c>
      <c r="R7198" t="s">
        <v>260</v>
      </c>
      <c r="S7198" t="s">
        <v>27555</v>
      </c>
      <c r="T7198">
        <v>2243507</v>
      </c>
      <c r="U7198">
        <v>657533.35</v>
      </c>
      <c r="V7198">
        <v>2023</v>
      </c>
    </row>
    <row r="7199" spans="1:22" x14ac:dyDescent="0.25">
      <c r="A7199" t="str">
        <f>IF(COUNTIFS('Fuel &amp; Prime Mover Code Lookups'!G:G,Q7199)=1,INDEX('Fuel &amp; Prime Mover Code Lookups'!J:J,MATCH(Q7199,'Fuel &amp; Prime Mover Code Lookups'!G:G,0)),INDEX('Fuel &amp; Prime Mover Code Lookups'!J:J,MATCH(_xlfn.CONCAT(Q7199,P7199),'Fuel &amp; Prime Mover Code Lookups'!I:I,0)))</f>
        <v>onshore wind</v>
      </c>
      <c r="B7199" t="b">
        <f>INDEX('Included Plant Filters'!$B$48:$B$54,MATCH(O7199,'Included Plant Filters'!$A$48:$A$54,0))</f>
        <v>1</v>
      </c>
      <c r="C7199">
        <v>99999</v>
      </c>
      <c r="D7199" t="s">
        <v>245</v>
      </c>
      <c r="E7199" t="s">
        <v>27554</v>
      </c>
      <c r="F7199" t="s">
        <v>27555</v>
      </c>
      <c r="G7199" t="s">
        <v>27555</v>
      </c>
      <c r="H7199">
        <v>99999</v>
      </c>
      <c r="I7199" t="s">
        <v>90</v>
      </c>
      <c r="J7199" t="s">
        <v>27572</v>
      </c>
      <c r="K7199" t="s">
        <v>242</v>
      </c>
      <c r="L7199" t="s">
        <v>242</v>
      </c>
      <c r="M7199">
        <v>99999</v>
      </c>
      <c r="N7199">
        <v>2</v>
      </c>
      <c r="O7199" t="s">
        <v>27556</v>
      </c>
      <c r="P7199" t="s">
        <v>259</v>
      </c>
      <c r="Q7199" t="s">
        <v>260</v>
      </c>
      <c r="R7199" t="s">
        <v>260</v>
      </c>
      <c r="S7199" t="s">
        <v>27555</v>
      </c>
      <c r="T7199">
        <v>78291</v>
      </c>
      <c r="U7199">
        <v>22946.197</v>
      </c>
      <c r="V7199">
        <v>2023</v>
      </c>
    </row>
    <row r="7200" spans="1:22" x14ac:dyDescent="0.25">
      <c r="A7200" t="str">
        <f>IF(COUNTIFS('Fuel &amp; Prime Mover Code Lookups'!G:G,Q7200)=1,INDEX('Fuel &amp; Prime Mover Code Lookups'!J:J,MATCH(Q7200,'Fuel &amp; Prime Mover Code Lookups'!G:G,0)),INDEX('Fuel &amp; Prime Mover Code Lookups'!J:J,MATCH(_xlfn.CONCAT(Q7200,P7200),'Fuel &amp; Prime Mover Code Lookups'!I:I,0)))</f>
        <v>onshore wind</v>
      </c>
      <c r="B7200" t="b">
        <f>INDEX('Included Plant Filters'!$B$48:$B$54,MATCH(O7200,'Included Plant Filters'!$A$48:$A$54,0))</f>
        <v>1</v>
      </c>
      <c r="C7200">
        <v>99999</v>
      </c>
      <c r="D7200" t="s">
        <v>245</v>
      </c>
      <c r="E7200" t="s">
        <v>27554</v>
      </c>
      <c r="F7200" t="s">
        <v>27555</v>
      </c>
      <c r="G7200" t="s">
        <v>27555</v>
      </c>
      <c r="H7200">
        <v>99999</v>
      </c>
      <c r="I7200" t="s">
        <v>91</v>
      </c>
      <c r="J7200" t="s">
        <v>27565</v>
      </c>
      <c r="K7200" t="s">
        <v>242</v>
      </c>
      <c r="L7200" t="s">
        <v>242</v>
      </c>
      <c r="M7200">
        <v>99999</v>
      </c>
      <c r="N7200">
        <v>1</v>
      </c>
      <c r="O7200" t="s">
        <v>249</v>
      </c>
      <c r="P7200" t="s">
        <v>259</v>
      </c>
      <c r="Q7200" t="s">
        <v>260</v>
      </c>
      <c r="R7200" t="s">
        <v>260</v>
      </c>
      <c r="S7200" t="s">
        <v>27555</v>
      </c>
      <c r="T7200">
        <v>680664</v>
      </c>
      <c r="U7200">
        <v>199491.09</v>
      </c>
      <c r="V7200">
        <v>2023</v>
      </c>
    </row>
    <row r="7201" spans="1:22" x14ac:dyDescent="0.25">
      <c r="A7201" t="str">
        <f>IF(COUNTIFS('Fuel &amp; Prime Mover Code Lookups'!G:G,Q7201)=1,INDEX('Fuel &amp; Prime Mover Code Lookups'!J:J,MATCH(Q7201,'Fuel &amp; Prime Mover Code Lookups'!G:G,0)),INDEX('Fuel &amp; Prime Mover Code Lookups'!J:J,MATCH(_xlfn.CONCAT(Q7201,P7201),'Fuel &amp; Prime Mover Code Lookups'!I:I,0)))</f>
        <v>onshore wind</v>
      </c>
      <c r="B7201" t="b">
        <f>INDEX('Included Plant Filters'!$B$48:$B$54,MATCH(O7201,'Included Plant Filters'!$A$48:$A$54,0))</f>
        <v>1</v>
      </c>
      <c r="C7201">
        <v>99999</v>
      </c>
      <c r="D7201" t="s">
        <v>245</v>
      </c>
      <c r="E7201" t="s">
        <v>27554</v>
      </c>
      <c r="F7201" t="s">
        <v>27555</v>
      </c>
      <c r="G7201" t="s">
        <v>27555</v>
      </c>
      <c r="H7201">
        <v>99999</v>
      </c>
      <c r="I7201" t="s">
        <v>91</v>
      </c>
      <c r="J7201" t="s">
        <v>27565</v>
      </c>
      <c r="K7201" t="s">
        <v>242</v>
      </c>
      <c r="L7201" t="s">
        <v>242</v>
      </c>
      <c r="M7201">
        <v>99999</v>
      </c>
      <c r="N7201">
        <v>2</v>
      </c>
      <c r="O7201" t="s">
        <v>27556</v>
      </c>
      <c r="P7201" t="s">
        <v>259</v>
      </c>
      <c r="Q7201" t="s">
        <v>260</v>
      </c>
      <c r="R7201" t="s">
        <v>260</v>
      </c>
      <c r="S7201" t="s">
        <v>27555</v>
      </c>
      <c r="T7201">
        <v>97840503</v>
      </c>
      <c r="U7201">
        <v>28675410</v>
      </c>
      <c r="V7201">
        <v>2023</v>
      </c>
    </row>
    <row r="7202" spans="1:22" x14ac:dyDescent="0.25">
      <c r="A7202" t="str">
        <f>IF(COUNTIFS('Fuel &amp; Prime Mover Code Lookups'!G:G,Q7202)=1,INDEX('Fuel &amp; Prime Mover Code Lookups'!J:J,MATCH(Q7202,'Fuel &amp; Prime Mover Code Lookups'!G:G,0)),INDEX('Fuel &amp; Prime Mover Code Lookups'!J:J,MATCH(_xlfn.CONCAT(Q7202,P7202),'Fuel &amp; Prime Mover Code Lookups'!I:I,0)))</f>
        <v>onshore wind</v>
      </c>
      <c r="B7202" t="b">
        <f>INDEX('Included Plant Filters'!$B$48:$B$54,MATCH(O7202,'Included Plant Filters'!$A$48:$A$54,0))</f>
        <v>0</v>
      </c>
      <c r="C7202">
        <v>99999</v>
      </c>
      <c r="D7202" t="s">
        <v>245</v>
      </c>
      <c r="E7202" t="s">
        <v>27554</v>
      </c>
      <c r="F7202" t="s">
        <v>27555</v>
      </c>
      <c r="G7202" t="s">
        <v>27555</v>
      </c>
      <c r="H7202">
        <v>99999</v>
      </c>
      <c r="I7202" t="s">
        <v>91</v>
      </c>
      <c r="J7202" t="s">
        <v>27565</v>
      </c>
      <c r="K7202" t="s">
        <v>242</v>
      </c>
      <c r="L7202" t="s">
        <v>242</v>
      </c>
      <c r="M7202">
        <v>99999</v>
      </c>
      <c r="N7202">
        <v>4</v>
      </c>
      <c r="O7202" t="s">
        <v>27564</v>
      </c>
      <c r="P7202" t="s">
        <v>259</v>
      </c>
      <c r="Q7202" t="s">
        <v>260</v>
      </c>
      <c r="R7202" t="s">
        <v>260</v>
      </c>
      <c r="S7202" t="s">
        <v>27555</v>
      </c>
      <c r="T7202">
        <v>26573</v>
      </c>
      <c r="U7202">
        <v>7788.3230000000003</v>
      </c>
      <c r="V7202">
        <v>2023</v>
      </c>
    </row>
    <row r="7203" spans="1:22" x14ac:dyDescent="0.25">
      <c r="A7203" t="str">
        <f>IF(COUNTIFS('Fuel &amp; Prime Mover Code Lookups'!G:G,Q7203)=1,INDEX('Fuel &amp; Prime Mover Code Lookups'!J:J,MATCH(Q7203,'Fuel &amp; Prime Mover Code Lookups'!G:G,0)),INDEX('Fuel &amp; Prime Mover Code Lookups'!J:J,MATCH(_xlfn.CONCAT(Q7203,P7203),'Fuel &amp; Prime Mover Code Lookups'!I:I,0)))</f>
        <v>onshore wind</v>
      </c>
      <c r="B7203" t="b">
        <f>INDEX('Included Plant Filters'!$B$48:$B$54,MATCH(O7203,'Included Plant Filters'!$A$48:$A$54,0))</f>
        <v>0</v>
      </c>
      <c r="C7203">
        <v>99999</v>
      </c>
      <c r="D7203" t="s">
        <v>245</v>
      </c>
      <c r="E7203" t="s">
        <v>27554</v>
      </c>
      <c r="F7203" t="s">
        <v>27555</v>
      </c>
      <c r="G7203" t="s">
        <v>27555</v>
      </c>
      <c r="H7203">
        <v>99999</v>
      </c>
      <c r="I7203" t="s">
        <v>91</v>
      </c>
      <c r="J7203" t="s">
        <v>27565</v>
      </c>
      <c r="K7203" t="s">
        <v>242</v>
      </c>
      <c r="L7203" t="s">
        <v>242</v>
      </c>
      <c r="M7203">
        <v>99999</v>
      </c>
      <c r="N7203">
        <v>6</v>
      </c>
      <c r="O7203" t="s">
        <v>27570</v>
      </c>
      <c r="P7203" t="s">
        <v>259</v>
      </c>
      <c r="Q7203" t="s">
        <v>260</v>
      </c>
      <c r="R7203" t="s">
        <v>260</v>
      </c>
      <c r="S7203" t="s">
        <v>27555</v>
      </c>
      <c r="T7203">
        <v>0</v>
      </c>
      <c r="U7203">
        <v>0</v>
      </c>
      <c r="V7203">
        <v>2023</v>
      </c>
    </row>
    <row r="7204" spans="1:22" x14ac:dyDescent="0.25">
      <c r="A7204" t="str">
        <f>IF(COUNTIFS('Fuel &amp; Prime Mover Code Lookups'!G:G,Q7204)=1,INDEX('Fuel &amp; Prime Mover Code Lookups'!J:J,MATCH(Q7204,'Fuel &amp; Prime Mover Code Lookups'!G:G,0)),INDEX('Fuel &amp; Prime Mover Code Lookups'!J:J,MATCH(_xlfn.CONCAT(Q7204,P7204),'Fuel &amp; Prime Mover Code Lookups'!I:I,0)))</f>
        <v>onshore wind</v>
      </c>
      <c r="B7204" t="b">
        <f>INDEX('Included Plant Filters'!$B$48:$B$54,MATCH(O7204,'Included Plant Filters'!$A$48:$A$54,0))</f>
        <v>1</v>
      </c>
      <c r="C7204">
        <v>99999</v>
      </c>
      <c r="D7204" t="s">
        <v>245</v>
      </c>
      <c r="E7204" t="s">
        <v>27554</v>
      </c>
      <c r="F7204" t="s">
        <v>27555</v>
      </c>
      <c r="G7204" t="s">
        <v>27555</v>
      </c>
      <c r="H7204">
        <v>99999</v>
      </c>
      <c r="I7204" t="s">
        <v>92</v>
      </c>
      <c r="J7204" t="s">
        <v>27567</v>
      </c>
      <c r="K7204" t="s">
        <v>242</v>
      </c>
      <c r="L7204" t="s">
        <v>242</v>
      </c>
      <c r="M7204">
        <v>99999</v>
      </c>
      <c r="N7204">
        <v>2</v>
      </c>
      <c r="O7204" t="s">
        <v>27556</v>
      </c>
      <c r="P7204" t="s">
        <v>259</v>
      </c>
      <c r="Q7204" t="s">
        <v>260</v>
      </c>
      <c r="R7204" t="s">
        <v>260</v>
      </c>
      <c r="S7204" t="s">
        <v>27555</v>
      </c>
      <c r="T7204">
        <v>8725</v>
      </c>
      <c r="U7204">
        <v>2557.2420000000002</v>
      </c>
      <c r="V7204">
        <v>2023</v>
      </c>
    </row>
    <row r="7205" spans="1:22" x14ac:dyDescent="0.25">
      <c r="A7205" t="str">
        <f>IF(COUNTIFS('Fuel &amp; Prime Mover Code Lookups'!G:G,Q7205)=1,INDEX('Fuel &amp; Prime Mover Code Lookups'!J:J,MATCH(Q7205,'Fuel &amp; Prime Mover Code Lookups'!G:G,0)),INDEX('Fuel &amp; Prime Mover Code Lookups'!J:J,MATCH(_xlfn.CONCAT(Q7205,P7205),'Fuel &amp; Prime Mover Code Lookups'!I:I,0)))</f>
        <v>onshore wind</v>
      </c>
      <c r="B7205" t="b">
        <f>INDEX('Included Plant Filters'!$B$48:$B$54,MATCH(O7205,'Included Plant Filters'!$A$48:$A$54,0))</f>
        <v>1</v>
      </c>
      <c r="C7205">
        <v>99999</v>
      </c>
      <c r="D7205" t="s">
        <v>245</v>
      </c>
      <c r="E7205" t="s">
        <v>27554</v>
      </c>
      <c r="F7205" t="s">
        <v>27555</v>
      </c>
      <c r="G7205" t="s">
        <v>27555</v>
      </c>
      <c r="H7205">
        <v>99999</v>
      </c>
      <c r="I7205" t="s">
        <v>95</v>
      </c>
      <c r="J7205" t="s">
        <v>27573</v>
      </c>
      <c r="K7205" t="s">
        <v>242</v>
      </c>
      <c r="L7205" t="s">
        <v>242</v>
      </c>
      <c r="M7205">
        <v>99999</v>
      </c>
      <c r="N7205">
        <v>1</v>
      </c>
      <c r="O7205" t="s">
        <v>249</v>
      </c>
      <c r="P7205" t="s">
        <v>259</v>
      </c>
      <c r="Q7205" t="s">
        <v>260</v>
      </c>
      <c r="R7205" t="s">
        <v>260</v>
      </c>
      <c r="S7205" t="s">
        <v>27555</v>
      </c>
      <c r="T7205">
        <v>7198285</v>
      </c>
      <c r="U7205">
        <v>2109696.1</v>
      </c>
      <c r="V7205">
        <v>2023</v>
      </c>
    </row>
    <row r="7206" spans="1:22" x14ac:dyDescent="0.25">
      <c r="A7206" t="str">
        <f>IF(COUNTIFS('Fuel &amp; Prime Mover Code Lookups'!G:G,Q7206)=1,INDEX('Fuel &amp; Prime Mover Code Lookups'!J:J,MATCH(Q7206,'Fuel &amp; Prime Mover Code Lookups'!G:G,0)),INDEX('Fuel &amp; Prime Mover Code Lookups'!J:J,MATCH(_xlfn.CONCAT(Q7206,P7206),'Fuel &amp; Prime Mover Code Lookups'!I:I,0)))</f>
        <v>onshore wind</v>
      </c>
      <c r="B7206" t="b">
        <f>INDEX('Included Plant Filters'!$B$48:$B$54,MATCH(O7206,'Included Plant Filters'!$A$48:$A$54,0))</f>
        <v>1</v>
      </c>
      <c r="C7206">
        <v>99999</v>
      </c>
      <c r="D7206" t="s">
        <v>245</v>
      </c>
      <c r="E7206" t="s">
        <v>27554</v>
      </c>
      <c r="F7206" t="s">
        <v>27555</v>
      </c>
      <c r="G7206" t="s">
        <v>27555</v>
      </c>
      <c r="H7206">
        <v>99999</v>
      </c>
      <c r="I7206" t="s">
        <v>95</v>
      </c>
      <c r="J7206" t="s">
        <v>27573</v>
      </c>
      <c r="K7206" t="s">
        <v>242</v>
      </c>
      <c r="L7206" t="s">
        <v>242</v>
      </c>
      <c r="M7206">
        <v>99999</v>
      </c>
      <c r="N7206">
        <v>2</v>
      </c>
      <c r="O7206" t="s">
        <v>27556</v>
      </c>
      <c r="P7206" t="s">
        <v>259</v>
      </c>
      <c r="Q7206" t="s">
        <v>260</v>
      </c>
      <c r="R7206" t="s">
        <v>260</v>
      </c>
      <c r="S7206" t="s">
        <v>27555</v>
      </c>
      <c r="T7206">
        <v>8217651</v>
      </c>
      <c r="U7206">
        <v>2408455.2000000002</v>
      </c>
      <c r="V7206">
        <v>2023</v>
      </c>
    </row>
    <row r="7207" spans="1:22" x14ac:dyDescent="0.25">
      <c r="A7207" t="str">
        <f>IF(COUNTIFS('Fuel &amp; Prime Mover Code Lookups'!G:G,Q7207)=1,INDEX('Fuel &amp; Prime Mover Code Lookups'!J:J,MATCH(Q7207,'Fuel &amp; Prime Mover Code Lookups'!G:G,0)),INDEX('Fuel &amp; Prime Mover Code Lookups'!J:J,MATCH(_xlfn.CONCAT(Q7207,P7207),'Fuel &amp; Prime Mover Code Lookups'!I:I,0)))</f>
        <v>onshore wind</v>
      </c>
      <c r="B7207" t="b">
        <f>INDEX('Included Plant Filters'!$B$48:$B$54,MATCH(O7207,'Included Plant Filters'!$A$48:$A$54,0))</f>
        <v>1</v>
      </c>
      <c r="C7207">
        <v>99999</v>
      </c>
      <c r="D7207" t="s">
        <v>245</v>
      </c>
      <c r="E7207" t="s">
        <v>27554</v>
      </c>
      <c r="F7207" t="s">
        <v>27555</v>
      </c>
      <c r="G7207" t="s">
        <v>27555</v>
      </c>
      <c r="H7207">
        <v>99999</v>
      </c>
      <c r="I7207" t="s">
        <v>96</v>
      </c>
      <c r="J7207" t="s">
        <v>27557</v>
      </c>
      <c r="K7207" t="s">
        <v>242</v>
      </c>
      <c r="L7207" t="s">
        <v>242</v>
      </c>
      <c r="M7207">
        <v>99999</v>
      </c>
      <c r="N7207">
        <v>1</v>
      </c>
      <c r="O7207" t="s">
        <v>249</v>
      </c>
      <c r="P7207" t="s">
        <v>259</v>
      </c>
      <c r="Q7207" t="s">
        <v>260</v>
      </c>
      <c r="R7207" t="s">
        <v>260</v>
      </c>
      <c r="S7207" t="s">
        <v>27555</v>
      </c>
      <c r="T7207">
        <v>663333</v>
      </c>
      <c r="U7207">
        <v>194411.45</v>
      </c>
      <c r="V7207">
        <v>2023</v>
      </c>
    </row>
    <row r="7208" spans="1:22" x14ac:dyDescent="0.25">
      <c r="A7208" t="str">
        <f>IF(COUNTIFS('Fuel &amp; Prime Mover Code Lookups'!G:G,Q7208)=1,INDEX('Fuel &amp; Prime Mover Code Lookups'!J:J,MATCH(Q7208,'Fuel &amp; Prime Mover Code Lookups'!G:G,0)),INDEX('Fuel &amp; Prime Mover Code Lookups'!J:J,MATCH(_xlfn.CONCAT(Q7208,P7208),'Fuel &amp; Prime Mover Code Lookups'!I:I,0)))</f>
        <v>onshore wind</v>
      </c>
      <c r="B7208" t="b">
        <f>INDEX('Included Plant Filters'!$B$48:$B$54,MATCH(O7208,'Included Plant Filters'!$A$48:$A$54,0))</f>
        <v>1</v>
      </c>
      <c r="C7208">
        <v>99999</v>
      </c>
      <c r="D7208" t="s">
        <v>245</v>
      </c>
      <c r="E7208" t="s">
        <v>27554</v>
      </c>
      <c r="F7208" t="s">
        <v>27555</v>
      </c>
      <c r="G7208" t="s">
        <v>27555</v>
      </c>
      <c r="H7208">
        <v>99999</v>
      </c>
      <c r="I7208" t="s">
        <v>96</v>
      </c>
      <c r="J7208" t="s">
        <v>27557</v>
      </c>
      <c r="K7208" t="s">
        <v>242</v>
      </c>
      <c r="L7208" t="s">
        <v>242</v>
      </c>
      <c r="M7208">
        <v>99999</v>
      </c>
      <c r="N7208">
        <v>2</v>
      </c>
      <c r="O7208" t="s">
        <v>27556</v>
      </c>
      <c r="P7208" t="s">
        <v>259</v>
      </c>
      <c r="Q7208" t="s">
        <v>260</v>
      </c>
      <c r="R7208" t="s">
        <v>260</v>
      </c>
      <c r="S7208" t="s">
        <v>27555</v>
      </c>
      <c r="T7208">
        <v>220723</v>
      </c>
      <c r="U7208">
        <v>64689.665000000001</v>
      </c>
      <c r="V7208">
        <v>2023</v>
      </c>
    </row>
    <row r="7209" spans="1:22" x14ac:dyDescent="0.25">
      <c r="A7209" t="str">
        <f>IF(COUNTIFS('Fuel &amp; Prime Mover Code Lookups'!G:G,Q7209)=1,INDEX('Fuel &amp; Prime Mover Code Lookups'!J:J,MATCH(Q7209,'Fuel &amp; Prime Mover Code Lookups'!G:G,0)),INDEX('Fuel &amp; Prime Mover Code Lookups'!J:J,MATCH(_xlfn.CONCAT(Q7209,P7209),'Fuel &amp; Prime Mover Code Lookups'!I:I,0)))</f>
        <v>onshore wind</v>
      </c>
      <c r="B7209" t="b">
        <f>INDEX('Included Plant Filters'!$B$48:$B$54,MATCH(O7209,'Included Plant Filters'!$A$48:$A$54,0))</f>
        <v>0</v>
      </c>
      <c r="C7209">
        <v>99999</v>
      </c>
      <c r="D7209" t="s">
        <v>245</v>
      </c>
      <c r="E7209" t="s">
        <v>27554</v>
      </c>
      <c r="F7209" t="s">
        <v>27555</v>
      </c>
      <c r="G7209" t="s">
        <v>27555</v>
      </c>
      <c r="H7209">
        <v>99999</v>
      </c>
      <c r="I7209" t="s">
        <v>96</v>
      </c>
      <c r="J7209" t="s">
        <v>27557</v>
      </c>
      <c r="K7209" t="s">
        <v>242</v>
      </c>
      <c r="L7209" t="s">
        <v>242</v>
      </c>
      <c r="M7209">
        <v>99999</v>
      </c>
      <c r="N7209">
        <v>4</v>
      </c>
      <c r="O7209" t="s">
        <v>27564</v>
      </c>
      <c r="P7209" t="s">
        <v>259</v>
      </c>
      <c r="Q7209" t="s">
        <v>260</v>
      </c>
      <c r="R7209" t="s">
        <v>260</v>
      </c>
      <c r="S7209" t="s">
        <v>27555</v>
      </c>
      <c r="T7209">
        <v>76203</v>
      </c>
      <c r="U7209">
        <v>22333.817999999999</v>
      </c>
      <c r="V7209">
        <v>2023</v>
      </c>
    </row>
    <row r="7210" spans="1:22" x14ac:dyDescent="0.25">
      <c r="A7210" t="str">
        <f>IF(COUNTIFS('Fuel &amp; Prime Mover Code Lookups'!G:G,Q7210)=1,INDEX('Fuel &amp; Prime Mover Code Lookups'!J:J,MATCH(Q7210,'Fuel &amp; Prime Mover Code Lookups'!G:G,0)),INDEX('Fuel &amp; Prime Mover Code Lookups'!J:J,MATCH(_xlfn.CONCAT(Q7210,P7210),'Fuel &amp; Prime Mover Code Lookups'!I:I,0)))</f>
        <v>onshore wind</v>
      </c>
      <c r="B7210" t="b">
        <f>INDEX('Included Plant Filters'!$B$48:$B$54,MATCH(O7210,'Included Plant Filters'!$A$48:$A$54,0))</f>
        <v>1</v>
      </c>
      <c r="C7210">
        <v>99999</v>
      </c>
      <c r="D7210" t="s">
        <v>245</v>
      </c>
      <c r="E7210" t="s">
        <v>27554</v>
      </c>
      <c r="F7210" t="s">
        <v>27555</v>
      </c>
      <c r="G7210" t="s">
        <v>27555</v>
      </c>
      <c r="H7210">
        <v>99999</v>
      </c>
      <c r="I7210" t="s">
        <v>98</v>
      </c>
      <c r="J7210" t="s">
        <v>27567</v>
      </c>
      <c r="K7210" t="s">
        <v>242</v>
      </c>
      <c r="L7210" t="s">
        <v>242</v>
      </c>
      <c r="M7210">
        <v>99999</v>
      </c>
      <c r="N7210">
        <v>1</v>
      </c>
      <c r="O7210" t="s">
        <v>249</v>
      </c>
      <c r="P7210" t="s">
        <v>259</v>
      </c>
      <c r="Q7210" t="s">
        <v>260</v>
      </c>
      <c r="R7210" t="s">
        <v>260</v>
      </c>
      <c r="S7210" t="s">
        <v>27555</v>
      </c>
      <c r="T7210">
        <v>7321875</v>
      </c>
      <c r="U7210">
        <v>2145918.2000000002</v>
      </c>
      <c r="V7210">
        <v>2023</v>
      </c>
    </row>
    <row r="7211" spans="1:22" x14ac:dyDescent="0.25">
      <c r="A7211" t="str">
        <f>IF(COUNTIFS('Fuel &amp; Prime Mover Code Lookups'!G:G,Q7211)=1,INDEX('Fuel &amp; Prime Mover Code Lookups'!J:J,MATCH(Q7211,'Fuel &amp; Prime Mover Code Lookups'!G:G,0)),INDEX('Fuel &amp; Prime Mover Code Lookups'!J:J,MATCH(_xlfn.CONCAT(Q7211,P7211),'Fuel &amp; Prime Mover Code Lookups'!I:I,0)))</f>
        <v>onshore wind</v>
      </c>
      <c r="B7211" t="b">
        <f>INDEX('Included Plant Filters'!$B$48:$B$54,MATCH(O7211,'Included Plant Filters'!$A$48:$A$54,0))</f>
        <v>1</v>
      </c>
      <c r="C7211">
        <v>99999</v>
      </c>
      <c r="D7211" t="s">
        <v>245</v>
      </c>
      <c r="E7211" t="s">
        <v>27554</v>
      </c>
      <c r="F7211" t="s">
        <v>27555</v>
      </c>
      <c r="G7211" t="s">
        <v>27555</v>
      </c>
      <c r="H7211">
        <v>99999</v>
      </c>
      <c r="I7211" t="s">
        <v>98</v>
      </c>
      <c r="J7211" t="s">
        <v>27567</v>
      </c>
      <c r="K7211" t="s">
        <v>242</v>
      </c>
      <c r="L7211" t="s">
        <v>242</v>
      </c>
      <c r="M7211">
        <v>99999</v>
      </c>
      <c r="N7211">
        <v>2</v>
      </c>
      <c r="O7211" t="s">
        <v>27556</v>
      </c>
      <c r="P7211" t="s">
        <v>259</v>
      </c>
      <c r="Q7211" t="s">
        <v>260</v>
      </c>
      <c r="R7211" t="s">
        <v>260</v>
      </c>
      <c r="S7211" t="s">
        <v>27555</v>
      </c>
      <c r="T7211">
        <v>2383981</v>
      </c>
      <c r="U7211">
        <v>698705.24</v>
      </c>
      <c r="V7211">
        <v>2023</v>
      </c>
    </row>
  </sheetData>
  <pageMargins left="0.75" right="0.75" top="1" bottom="1" header="0.5" footer="0.5"/>
  <pageSetup fitToHeight="100" orientation="landscape" horizontalDpi="300" verticalDpi="300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E6A2766-82AA-4741-B487-6EFFF33BB1A8}">
  <dimension ref="A1:AI1551"/>
  <sheetViews>
    <sheetView workbookViewId="0"/>
  </sheetViews>
  <sheetFormatPr defaultRowHeight="15" x14ac:dyDescent="0.25"/>
  <cols>
    <col min="2" max="2" width="55.42578125" customWidth="1"/>
  </cols>
  <sheetData>
    <row r="1" spans="1:35" x14ac:dyDescent="0.25">
      <c r="B1" s="77" t="s">
        <v>29897</v>
      </c>
      <c r="C1" s="77" t="s">
        <v>29896</v>
      </c>
      <c r="D1" s="77" t="s">
        <v>29895</v>
      </c>
      <c r="E1" s="77" t="s">
        <v>29894</v>
      </c>
      <c r="F1" s="77" t="s">
        <v>29893</v>
      </c>
      <c r="G1" s="77" t="s">
        <v>29892</v>
      </c>
      <c r="H1" s="77" t="s">
        <v>29891</v>
      </c>
      <c r="I1" s="77" t="s">
        <v>29890</v>
      </c>
      <c r="J1" s="77" t="s">
        <v>29889</v>
      </c>
      <c r="K1" s="77" t="s">
        <v>29888</v>
      </c>
      <c r="L1" s="77" t="s">
        <v>29887</v>
      </c>
      <c r="M1" s="77" t="s">
        <v>29886</v>
      </c>
      <c r="N1" s="77" t="s">
        <v>29885</v>
      </c>
      <c r="O1" s="77" t="s">
        <v>29884</v>
      </c>
      <c r="P1" s="77" t="s">
        <v>29883</v>
      </c>
      <c r="Q1" s="77" t="s">
        <v>29882</v>
      </c>
      <c r="R1" s="77" t="s">
        <v>29881</v>
      </c>
      <c r="S1" s="77" t="s">
        <v>29880</v>
      </c>
      <c r="T1" s="77" t="s">
        <v>29879</v>
      </c>
      <c r="U1" s="77" t="s">
        <v>29878</v>
      </c>
      <c r="V1" s="77" t="s">
        <v>29877</v>
      </c>
      <c r="W1" s="77" t="s">
        <v>29876</v>
      </c>
      <c r="X1" s="77" t="s">
        <v>29875</v>
      </c>
      <c r="Y1" s="77" t="s">
        <v>29874</v>
      </c>
      <c r="Z1" s="77" t="s">
        <v>29873</v>
      </c>
      <c r="AA1" s="77" t="s">
        <v>29872</v>
      </c>
      <c r="AB1" s="77" t="s">
        <v>29871</v>
      </c>
      <c r="AC1" s="77" t="s">
        <v>29870</v>
      </c>
      <c r="AD1" s="77" t="s">
        <v>29869</v>
      </c>
      <c r="AE1" s="77" t="s">
        <v>29868</v>
      </c>
      <c r="AF1" s="77" t="s">
        <v>29867</v>
      </c>
      <c r="AG1" s="77" t="s">
        <v>29866</v>
      </c>
      <c r="AH1" s="77" t="s">
        <v>29865</v>
      </c>
      <c r="AI1" s="77" t="s">
        <v>29864</v>
      </c>
    </row>
    <row r="2" spans="1:35" x14ac:dyDescent="0.25">
      <c r="B2" t="s">
        <v>99</v>
      </c>
    </row>
    <row r="3" spans="1:35" x14ac:dyDescent="0.25">
      <c r="A3" t="str">
        <f>B2</f>
        <v>Alabama</v>
      </c>
      <c r="B3" t="s">
        <v>29863</v>
      </c>
    </row>
    <row r="4" spans="1:35" x14ac:dyDescent="0.25">
      <c r="A4" t="str">
        <f t="shared" ref="A4:A32" si="0">A3</f>
        <v>Alabama</v>
      </c>
      <c r="B4" t="s">
        <v>29862</v>
      </c>
      <c r="C4" t="s">
        <v>29861</v>
      </c>
      <c r="D4" t="s">
        <v>29860</v>
      </c>
      <c r="E4" t="s">
        <v>29859</v>
      </c>
      <c r="F4" t="s">
        <v>29858</v>
      </c>
      <c r="G4" t="s">
        <v>29857</v>
      </c>
      <c r="H4" t="s">
        <v>29856</v>
      </c>
      <c r="I4" t="s">
        <v>29855</v>
      </c>
      <c r="J4" t="s">
        <v>29854</v>
      </c>
      <c r="K4" t="s">
        <v>29853</v>
      </c>
      <c r="L4" t="s">
        <v>29852</v>
      </c>
      <c r="M4" t="s">
        <v>29851</v>
      </c>
      <c r="N4" t="s">
        <v>29850</v>
      </c>
      <c r="O4" t="s">
        <v>29849</v>
      </c>
      <c r="P4" t="s">
        <v>29848</v>
      </c>
      <c r="Q4" t="s">
        <v>29847</v>
      </c>
      <c r="R4" t="s">
        <v>29846</v>
      </c>
      <c r="S4" t="s">
        <v>29845</v>
      </c>
      <c r="T4" t="s">
        <v>29844</v>
      </c>
      <c r="U4" t="s">
        <v>29843</v>
      </c>
      <c r="V4" t="s">
        <v>29842</v>
      </c>
      <c r="W4" t="s">
        <v>29841</v>
      </c>
      <c r="X4" t="s">
        <v>29840</v>
      </c>
      <c r="Y4" t="s">
        <v>29839</v>
      </c>
      <c r="Z4" t="s">
        <v>29838</v>
      </c>
      <c r="AA4" t="s">
        <v>29837</v>
      </c>
      <c r="AB4" t="s">
        <v>29836</v>
      </c>
      <c r="AC4" t="s">
        <v>29835</v>
      </c>
      <c r="AD4" t="s">
        <v>29834</v>
      </c>
      <c r="AE4" t="s">
        <v>29833</v>
      </c>
      <c r="AF4" t="s">
        <v>29832</v>
      </c>
      <c r="AG4" t="s">
        <v>29831</v>
      </c>
      <c r="AH4" t="s">
        <v>29830</v>
      </c>
      <c r="AI4" t="s">
        <v>29829</v>
      </c>
    </row>
    <row r="5" spans="1:35" x14ac:dyDescent="0.25">
      <c r="A5" t="str">
        <f t="shared" si="0"/>
        <v>Alabama</v>
      </c>
      <c r="B5" t="s">
        <v>29828</v>
      </c>
    </row>
    <row r="6" spans="1:35" x14ac:dyDescent="0.25">
      <c r="A6" t="str">
        <f t="shared" si="0"/>
        <v>Alabama</v>
      </c>
      <c r="B6" t="s">
        <v>29827</v>
      </c>
    </row>
    <row r="7" spans="1:35" x14ac:dyDescent="0.25">
      <c r="A7" t="str">
        <f t="shared" si="0"/>
        <v>Alabama</v>
      </c>
      <c r="B7" t="s">
        <v>29826</v>
      </c>
      <c r="C7">
        <v>103494925</v>
      </c>
      <c r="D7">
        <v>106804340</v>
      </c>
      <c r="E7">
        <v>102357230</v>
      </c>
      <c r="F7">
        <v>102180494</v>
      </c>
      <c r="G7">
        <v>102665414</v>
      </c>
      <c r="H7">
        <v>101709381</v>
      </c>
      <c r="I7">
        <v>97991203</v>
      </c>
      <c r="J7">
        <v>107868476</v>
      </c>
      <c r="K7">
        <v>112340555</v>
      </c>
      <c r="L7">
        <v>115027021</v>
      </c>
      <c r="M7">
        <v>108425247</v>
      </c>
      <c r="N7">
        <v>118834736</v>
      </c>
      <c r="O7">
        <v>122766490</v>
      </c>
      <c r="P7">
        <v>118781555</v>
      </c>
      <c r="Q7">
        <v>128054895</v>
      </c>
      <c r="R7">
        <v>124273167</v>
      </c>
      <c r="S7">
        <v>124365180</v>
      </c>
      <c r="T7">
        <v>126303893</v>
      </c>
      <c r="U7">
        <v>124554606</v>
      </c>
      <c r="V7">
        <v>126845720</v>
      </c>
      <c r="W7">
        <v>123739223</v>
      </c>
      <c r="X7">
        <v>118744284</v>
      </c>
      <c r="Y7">
        <v>118037076</v>
      </c>
      <c r="Z7">
        <v>113908581</v>
      </c>
      <c r="AA7">
        <v>113393840</v>
      </c>
      <c r="AB7">
        <v>113683627</v>
      </c>
      <c r="AC7">
        <v>115093211</v>
      </c>
      <c r="AD7">
        <v>99589284</v>
      </c>
      <c r="AE7">
        <v>95171057</v>
      </c>
      <c r="AF7">
        <v>94123557</v>
      </c>
      <c r="AG7">
        <v>90792233</v>
      </c>
      <c r="AH7">
        <v>85050801</v>
      </c>
      <c r="AI7">
        <v>76231696</v>
      </c>
    </row>
    <row r="8" spans="1:35" x14ac:dyDescent="0.25">
      <c r="A8" t="str">
        <f t="shared" si="0"/>
        <v>Alabama</v>
      </c>
      <c r="B8" t="s">
        <v>29825</v>
      </c>
      <c r="C8">
        <v>31750036</v>
      </c>
      <c r="D8">
        <v>26941613</v>
      </c>
      <c r="E8">
        <v>27553362</v>
      </c>
      <c r="F8">
        <v>32439211</v>
      </c>
      <c r="G8">
        <v>32906202</v>
      </c>
      <c r="H8">
        <v>29571872</v>
      </c>
      <c r="I8">
        <v>35632171</v>
      </c>
      <c r="J8">
        <v>35059831</v>
      </c>
      <c r="K8">
        <v>29036222</v>
      </c>
      <c r="L8">
        <v>27383743</v>
      </c>
      <c r="M8">
        <v>35812766</v>
      </c>
      <c r="N8">
        <v>29424158</v>
      </c>
      <c r="O8">
        <v>20923024</v>
      </c>
      <c r="P8">
        <v>15302426</v>
      </c>
      <c r="Q8">
        <v>10683147</v>
      </c>
      <c r="R8">
        <v>9201656</v>
      </c>
      <c r="S8">
        <v>7103396</v>
      </c>
      <c r="T8">
        <v>4821000</v>
      </c>
      <c r="U8">
        <v>6127041</v>
      </c>
      <c r="V8">
        <v>4064709</v>
      </c>
      <c r="W8">
        <v>2357413</v>
      </c>
      <c r="X8">
        <v>44733</v>
      </c>
      <c r="Y8">
        <v>42291</v>
      </c>
      <c r="Z8">
        <v>48901</v>
      </c>
      <c r="AA8">
        <v>4410</v>
      </c>
      <c r="AB8">
        <v>4852</v>
      </c>
      <c r="AC8">
        <v>5847</v>
      </c>
      <c r="AD8">
        <v>7278</v>
      </c>
      <c r="AE8">
        <v>15314</v>
      </c>
      <c r="AF8">
        <v>10989</v>
      </c>
      <c r="AG8">
        <v>25233</v>
      </c>
      <c r="AH8">
        <v>25233</v>
      </c>
      <c r="AI8">
        <v>27936</v>
      </c>
    </row>
    <row r="9" spans="1:35" x14ac:dyDescent="0.25">
      <c r="A9" t="str">
        <f t="shared" si="0"/>
        <v>Alabama</v>
      </c>
      <c r="B9" t="s">
        <v>29824</v>
      </c>
      <c r="C9">
        <v>5032840</v>
      </c>
      <c r="D9">
        <v>4031284</v>
      </c>
      <c r="E9">
        <v>2848326</v>
      </c>
      <c r="F9">
        <v>3157136</v>
      </c>
      <c r="G9">
        <v>4864301</v>
      </c>
      <c r="H9">
        <v>4245625</v>
      </c>
      <c r="I9">
        <v>4506703</v>
      </c>
      <c r="J9">
        <v>5332204</v>
      </c>
      <c r="K9">
        <v>4125833</v>
      </c>
      <c r="L9">
        <v>4014623</v>
      </c>
      <c r="M9">
        <v>4393369</v>
      </c>
      <c r="N9">
        <v>3773959</v>
      </c>
      <c r="O9">
        <v>4243149</v>
      </c>
      <c r="P9">
        <v>4605863</v>
      </c>
      <c r="Q9">
        <v>2569428</v>
      </c>
      <c r="R9">
        <v>5705071</v>
      </c>
      <c r="S9">
        <v>4683179</v>
      </c>
      <c r="T9">
        <v>2173642</v>
      </c>
      <c r="U9">
        <v>1445678</v>
      </c>
      <c r="V9">
        <v>1310750</v>
      </c>
      <c r="W9">
        <v>1458857</v>
      </c>
      <c r="X9">
        <v>698013</v>
      </c>
      <c r="Y9">
        <v>549830</v>
      </c>
      <c r="Z9">
        <v>746941</v>
      </c>
      <c r="AA9">
        <v>842095</v>
      </c>
      <c r="AB9">
        <v>683325</v>
      </c>
      <c r="AC9">
        <v>670529</v>
      </c>
      <c r="AD9">
        <v>647195</v>
      </c>
      <c r="AE9">
        <v>692589</v>
      </c>
      <c r="AF9">
        <v>787844</v>
      </c>
      <c r="AG9">
        <v>778496</v>
      </c>
      <c r="AH9">
        <v>786954</v>
      </c>
      <c r="AI9">
        <v>665814</v>
      </c>
    </row>
    <row r="10" spans="1:35" x14ac:dyDescent="0.25">
      <c r="A10" t="str">
        <f t="shared" si="0"/>
        <v>Alabama</v>
      </c>
      <c r="B10" t="s">
        <v>29823</v>
      </c>
      <c r="C10">
        <v>140277801</v>
      </c>
      <c r="D10">
        <v>137777237</v>
      </c>
      <c r="E10">
        <v>132758918</v>
      </c>
      <c r="F10">
        <v>137776841</v>
      </c>
      <c r="G10">
        <v>140435917</v>
      </c>
      <c r="H10">
        <v>135526878</v>
      </c>
      <c r="I10">
        <v>138130077</v>
      </c>
      <c r="J10">
        <v>148260511</v>
      </c>
      <c r="K10">
        <v>145502610</v>
      </c>
      <c r="L10">
        <v>146425387</v>
      </c>
      <c r="M10">
        <v>148631382</v>
      </c>
      <c r="N10">
        <v>152032853</v>
      </c>
      <c r="O10">
        <v>147932663</v>
      </c>
      <c r="P10">
        <v>138689844</v>
      </c>
      <c r="Q10">
        <v>141307470</v>
      </c>
      <c r="R10">
        <v>139179894</v>
      </c>
      <c r="S10">
        <v>136151755</v>
      </c>
      <c r="T10">
        <v>133298535</v>
      </c>
      <c r="U10">
        <v>132127325</v>
      </c>
      <c r="V10">
        <v>132221179</v>
      </c>
      <c r="W10">
        <v>127555493</v>
      </c>
      <c r="X10">
        <v>119487030</v>
      </c>
      <c r="Y10">
        <v>118629197</v>
      </c>
      <c r="Z10">
        <v>114704423</v>
      </c>
      <c r="AA10">
        <v>114240345</v>
      </c>
      <c r="AB10">
        <v>114371803</v>
      </c>
      <c r="AC10">
        <v>115769588</v>
      </c>
      <c r="AD10">
        <v>100243757</v>
      </c>
      <c r="AE10">
        <v>95878960</v>
      </c>
      <c r="AF10">
        <v>94922390</v>
      </c>
      <c r="AG10">
        <v>91595962</v>
      </c>
      <c r="AH10">
        <v>85862988</v>
      </c>
      <c r="AI10">
        <v>76925446</v>
      </c>
    </row>
    <row r="11" spans="1:35" x14ac:dyDescent="0.25">
      <c r="A11" t="str">
        <f t="shared" si="0"/>
        <v>Alabama</v>
      </c>
      <c r="B11" t="s">
        <v>29822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  <c r="AH11">
        <v>0</v>
      </c>
      <c r="AI11">
        <v>0</v>
      </c>
    </row>
    <row r="12" spans="1:35" x14ac:dyDescent="0.25">
      <c r="A12" t="str">
        <f t="shared" si="0"/>
        <v>Alabama</v>
      </c>
      <c r="B12" t="s">
        <v>29821</v>
      </c>
      <c r="C12">
        <v>4511092</v>
      </c>
      <c r="D12">
        <v>4956093</v>
      </c>
      <c r="E12">
        <v>4788458</v>
      </c>
      <c r="F12">
        <v>4902592</v>
      </c>
      <c r="G12">
        <v>4622077</v>
      </c>
      <c r="H12">
        <v>4437372</v>
      </c>
      <c r="I12">
        <v>4255021</v>
      </c>
      <c r="J12">
        <v>4216916</v>
      </c>
      <c r="K12">
        <v>3837837</v>
      </c>
      <c r="L12">
        <v>4147537</v>
      </c>
      <c r="M12">
        <v>4247306</v>
      </c>
      <c r="N12">
        <v>4306357</v>
      </c>
      <c r="O12">
        <v>4217849</v>
      </c>
      <c r="P12">
        <v>4565712</v>
      </c>
      <c r="Q12">
        <v>4562425</v>
      </c>
      <c r="R12">
        <v>4646377</v>
      </c>
      <c r="S12">
        <v>4743686</v>
      </c>
      <c r="T12">
        <v>4650046</v>
      </c>
      <c r="U12">
        <v>5227446</v>
      </c>
      <c r="V12">
        <v>5266043</v>
      </c>
      <c r="W12">
        <v>5365177</v>
      </c>
      <c r="X12">
        <v>5858092</v>
      </c>
      <c r="Y12">
        <v>5776146</v>
      </c>
      <c r="Z12">
        <v>5953085</v>
      </c>
      <c r="AA12">
        <v>5621779</v>
      </c>
      <c r="AB12">
        <v>5170528</v>
      </c>
      <c r="AC12">
        <v>5703321</v>
      </c>
      <c r="AD12">
        <v>4945610</v>
      </c>
      <c r="AE12">
        <v>4885299</v>
      </c>
      <c r="AF12">
        <v>4414607</v>
      </c>
      <c r="AG12">
        <v>3638459</v>
      </c>
      <c r="AH12">
        <v>2923624</v>
      </c>
      <c r="AI12">
        <v>2726687</v>
      </c>
    </row>
    <row r="13" spans="1:35" x14ac:dyDescent="0.25">
      <c r="A13" t="str">
        <f t="shared" si="0"/>
        <v>Alabama</v>
      </c>
      <c r="B13" t="s">
        <v>29820</v>
      </c>
      <c r="C13">
        <v>4511092</v>
      </c>
      <c r="D13">
        <v>4956093</v>
      </c>
      <c r="E13">
        <v>4788458</v>
      </c>
      <c r="F13">
        <v>4902592</v>
      </c>
      <c r="G13">
        <v>4622077</v>
      </c>
      <c r="H13">
        <v>4437372</v>
      </c>
      <c r="I13">
        <v>4255021</v>
      </c>
      <c r="J13">
        <v>4216916</v>
      </c>
      <c r="K13">
        <v>3837837</v>
      </c>
      <c r="L13">
        <v>4147537</v>
      </c>
      <c r="M13">
        <v>4247306</v>
      </c>
      <c r="N13">
        <v>4306357</v>
      </c>
      <c r="O13">
        <v>4217849</v>
      </c>
      <c r="P13">
        <v>4565712</v>
      </c>
      <c r="Q13">
        <v>4562425</v>
      </c>
      <c r="R13">
        <v>4646377</v>
      </c>
      <c r="S13">
        <v>4743686</v>
      </c>
      <c r="T13">
        <v>4650046</v>
      </c>
      <c r="U13">
        <v>5227446</v>
      </c>
      <c r="V13">
        <v>5266043</v>
      </c>
      <c r="W13">
        <v>5365177</v>
      </c>
      <c r="X13">
        <v>5858092</v>
      </c>
      <c r="Y13">
        <v>5776146</v>
      </c>
      <c r="Z13">
        <v>5953085</v>
      </c>
      <c r="AA13">
        <v>5621779</v>
      </c>
      <c r="AB13">
        <v>5170528</v>
      </c>
      <c r="AC13">
        <v>5703321</v>
      </c>
      <c r="AD13">
        <v>4945610</v>
      </c>
      <c r="AE13">
        <v>4885299</v>
      </c>
      <c r="AF13">
        <v>4414607</v>
      </c>
      <c r="AG13">
        <v>3638459</v>
      </c>
      <c r="AH13">
        <v>2923624</v>
      </c>
      <c r="AI13">
        <v>2726687</v>
      </c>
    </row>
    <row r="14" spans="1:35" x14ac:dyDescent="0.25">
      <c r="A14" t="str">
        <f t="shared" si="0"/>
        <v>Alabama</v>
      </c>
      <c r="B14" t="s">
        <v>29819</v>
      </c>
      <c r="C14">
        <v>144788893</v>
      </c>
      <c r="D14">
        <v>142733330</v>
      </c>
      <c r="E14">
        <v>137547377</v>
      </c>
      <c r="F14">
        <v>142679433</v>
      </c>
      <c r="G14">
        <v>145057994</v>
      </c>
      <c r="H14">
        <v>139964250</v>
      </c>
      <c r="I14">
        <v>142385098</v>
      </c>
      <c r="J14">
        <v>152477427</v>
      </c>
      <c r="K14">
        <v>149340447</v>
      </c>
      <c r="L14">
        <v>150572924</v>
      </c>
      <c r="M14">
        <v>152878688</v>
      </c>
      <c r="N14">
        <v>156339210</v>
      </c>
      <c r="O14">
        <v>152150512</v>
      </c>
      <c r="P14">
        <v>143255556</v>
      </c>
      <c r="Q14">
        <v>145869895</v>
      </c>
      <c r="R14">
        <v>143826271</v>
      </c>
      <c r="S14">
        <v>140895441</v>
      </c>
      <c r="T14">
        <v>137948581</v>
      </c>
      <c r="U14">
        <v>137354771</v>
      </c>
      <c r="V14">
        <v>137487222</v>
      </c>
      <c r="W14">
        <v>132920670</v>
      </c>
      <c r="X14">
        <v>125345122</v>
      </c>
      <c r="Y14">
        <v>124405343</v>
      </c>
      <c r="Z14">
        <v>120657508</v>
      </c>
      <c r="AA14">
        <v>119862125</v>
      </c>
      <c r="AB14">
        <v>119542331</v>
      </c>
      <c r="AC14">
        <v>121472909</v>
      </c>
      <c r="AD14">
        <v>105189368</v>
      </c>
      <c r="AE14">
        <v>100764259</v>
      </c>
      <c r="AF14">
        <v>99336997</v>
      </c>
      <c r="AG14">
        <v>95234421</v>
      </c>
      <c r="AH14">
        <v>88786611</v>
      </c>
      <c r="AI14">
        <v>79652133</v>
      </c>
    </row>
    <row r="15" spans="1:35" x14ac:dyDescent="0.25">
      <c r="A15" t="str">
        <f t="shared" si="0"/>
        <v>Alabama</v>
      </c>
      <c r="B15" t="s">
        <v>29818</v>
      </c>
      <c r="C15">
        <v>0</v>
      </c>
      <c r="D15">
        <v>0</v>
      </c>
      <c r="E15">
        <v>0</v>
      </c>
      <c r="F15">
        <v>0</v>
      </c>
      <c r="G15" t="s">
        <v>27554</v>
      </c>
      <c r="H15">
        <v>0</v>
      </c>
      <c r="I15" t="s">
        <v>27554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>
        <v>0</v>
      </c>
      <c r="AI15">
        <v>0</v>
      </c>
    </row>
    <row r="16" spans="1:35" x14ac:dyDescent="0.25">
      <c r="A16" t="str">
        <f t="shared" si="0"/>
        <v>Alabama</v>
      </c>
      <c r="B16" t="s">
        <v>29817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</row>
    <row r="17" spans="1:35" x14ac:dyDescent="0.25">
      <c r="A17" t="str">
        <f t="shared" si="0"/>
        <v>Alabama</v>
      </c>
      <c r="B17" t="s">
        <v>29816</v>
      </c>
      <c r="C17">
        <v>144788893</v>
      </c>
      <c r="D17">
        <v>142733330</v>
      </c>
      <c r="E17">
        <v>137547377</v>
      </c>
      <c r="F17">
        <v>142679433</v>
      </c>
      <c r="G17">
        <v>145057994</v>
      </c>
      <c r="H17">
        <v>139964250</v>
      </c>
      <c r="I17">
        <v>142385098</v>
      </c>
      <c r="J17">
        <v>152477427</v>
      </c>
      <c r="K17">
        <v>149340447</v>
      </c>
      <c r="L17">
        <v>150572924</v>
      </c>
      <c r="M17">
        <v>152878688</v>
      </c>
      <c r="N17">
        <v>156339210</v>
      </c>
      <c r="O17">
        <v>152150512</v>
      </c>
      <c r="P17">
        <v>143255556</v>
      </c>
      <c r="Q17">
        <v>145869895</v>
      </c>
      <c r="R17">
        <v>143826271</v>
      </c>
      <c r="S17">
        <v>140895441</v>
      </c>
      <c r="T17">
        <v>137948581</v>
      </c>
      <c r="U17">
        <v>137354771</v>
      </c>
      <c r="V17">
        <v>137487222</v>
      </c>
      <c r="W17">
        <v>132920670</v>
      </c>
      <c r="X17">
        <v>125345122</v>
      </c>
      <c r="Y17">
        <v>124405343</v>
      </c>
      <c r="Z17">
        <v>120657508</v>
      </c>
      <c r="AA17">
        <v>119862125</v>
      </c>
      <c r="AB17">
        <v>119542331</v>
      </c>
      <c r="AC17">
        <v>121472909</v>
      </c>
      <c r="AD17">
        <v>105189368</v>
      </c>
      <c r="AE17">
        <v>100764259</v>
      </c>
      <c r="AF17">
        <v>99336997</v>
      </c>
      <c r="AG17">
        <v>95234421</v>
      </c>
      <c r="AH17">
        <v>88786611</v>
      </c>
      <c r="AI17">
        <v>79652133</v>
      </c>
    </row>
    <row r="18" spans="1:35" x14ac:dyDescent="0.25">
      <c r="A18" t="str">
        <f t="shared" si="0"/>
        <v>Alabama</v>
      </c>
      <c r="B18" t="s">
        <v>29815</v>
      </c>
    </row>
    <row r="19" spans="1:35" x14ac:dyDescent="0.25">
      <c r="A19" t="str">
        <f t="shared" si="0"/>
        <v>Alabama</v>
      </c>
      <c r="B19" t="s">
        <v>29814</v>
      </c>
    </row>
    <row r="20" spans="1:35" x14ac:dyDescent="0.25">
      <c r="A20" t="str">
        <f t="shared" si="0"/>
        <v>Alabama</v>
      </c>
      <c r="B20" t="s">
        <v>29813</v>
      </c>
      <c r="C20">
        <v>87008967</v>
      </c>
      <c r="D20">
        <v>85567957</v>
      </c>
      <c r="E20">
        <v>83378325</v>
      </c>
      <c r="F20">
        <v>88076945</v>
      </c>
      <c r="G20">
        <v>90262480</v>
      </c>
      <c r="H20">
        <v>86240854</v>
      </c>
      <c r="I20">
        <v>88225141</v>
      </c>
      <c r="J20">
        <v>88845543</v>
      </c>
      <c r="K20">
        <v>90493727</v>
      </c>
      <c r="L20">
        <v>87852107</v>
      </c>
      <c r="M20">
        <v>86182548</v>
      </c>
      <c r="N20">
        <v>88536501</v>
      </c>
      <c r="O20">
        <v>90862645</v>
      </c>
      <c r="P20">
        <v>82427315</v>
      </c>
      <c r="Q20">
        <v>89281681</v>
      </c>
      <c r="R20">
        <v>91828464</v>
      </c>
      <c r="S20">
        <v>90677695</v>
      </c>
      <c r="T20">
        <v>89201620</v>
      </c>
      <c r="U20">
        <v>86870519</v>
      </c>
      <c r="V20">
        <v>83844220</v>
      </c>
      <c r="W20">
        <v>83067078</v>
      </c>
      <c r="X20">
        <v>79358258</v>
      </c>
      <c r="Y20">
        <v>83524220</v>
      </c>
      <c r="Z20">
        <v>80401079</v>
      </c>
      <c r="AA20">
        <v>79173033</v>
      </c>
      <c r="AB20">
        <v>74553869</v>
      </c>
      <c r="AC20">
        <v>73104419</v>
      </c>
      <c r="AD20">
        <v>70006764</v>
      </c>
      <c r="AE20">
        <v>67580676</v>
      </c>
      <c r="AF20">
        <v>65057675</v>
      </c>
      <c r="AG20">
        <v>62166661</v>
      </c>
      <c r="AH20">
        <v>61227325</v>
      </c>
      <c r="AI20">
        <v>59925613</v>
      </c>
    </row>
    <row r="21" spans="1:35" x14ac:dyDescent="0.25">
      <c r="A21" t="str">
        <f t="shared" si="0"/>
        <v>Alabama</v>
      </c>
      <c r="B21" t="s">
        <v>29812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>
        <v>0</v>
      </c>
      <c r="AI21">
        <v>0</v>
      </c>
    </row>
    <row r="22" spans="1:35" x14ac:dyDescent="0.25">
      <c r="A22" t="str">
        <f t="shared" si="0"/>
        <v>Alabama</v>
      </c>
      <c r="B22" t="s">
        <v>29811</v>
      </c>
      <c r="C22">
        <v>18578</v>
      </c>
      <c r="D22">
        <v>17209</v>
      </c>
      <c r="E22">
        <v>17280</v>
      </c>
      <c r="F22">
        <v>18167</v>
      </c>
      <c r="G22">
        <v>17976</v>
      </c>
      <c r="H22">
        <v>876</v>
      </c>
      <c r="I22" t="s">
        <v>27554</v>
      </c>
      <c r="J22" t="s">
        <v>27554</v>
      </c>
      <c r="K22" t="s">
        <v>27554</v>
      </c>
      <c r="L22">
        <v>0</v>
      </c>
      <c r="M22">
        <v>0</v>
      </c>
      <c r="N22">
        <v>458868</v>
      </c>
      <c r="O22">
        <v>0</v>
      </c>
      <c r="P22">
        <v>417287</v>
      </c>
      <c r="Q22">
        <v>425598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</row>
    <row r="23" spans="1:35" x14ac:dyDescent="0.25">
      <c r="A23" t="str">
        <f t="shared" si="0"/>
        <v>Alabama</v>
      </c>
      <c r="B23" t="s">
        <v>29810</v>
      </c>
      <c r="C23">
        <v>87027545</v>
      </c>
      <c r="D23">
        <v>85585166</v>
      </c>
      <c r="E23">
        <v>83395605</v>
      </c>
      <c r="F23">
        <v>88095112</v>
      </c>
      <c r="G23">
        <v>90280456</v>
      </c>
      <c r="H23">
        <v>86241730</v>
      </c>
      <c r="I23">
        <v>88225141</v>
      </c>
      <c r="J23">
        <v>88845543</v>
      </c>
      <c r="K23">
        <v>90493727</v>
      </c>
      <c r="L23">
        <v>87852107</v>
      </c>
      <c r="M23">
        <v>86182548</v>
      </c>
      <c r="N23">
        <v>88995369</v>
      </c>
      <c r="O23">
        <v>90862645</v>
      </c>
      <c r="P23">
        <v>82844602</v>
      </c>
      <c r="Q23">
        <v>89707279</v>
      </c>
      <c r="R23">
        <v>91828464</v>
      </c>
      <c r="S23">
        <v>90677695</v>
      </c>
      <c r="T23">
        <v>89201620</v>
      </c>
      <c r="U23">
        <v>86870519</v>
      </c>
      <c r="V23">
        <v>83844220</v>
      </c>
      <c r="W23">
        <v>83067078</v>
      </c>
      <c r="X23">
        <v>79358258</v>
      </c>
      <c r="Y23">
        <v>83524220</v>
      </c>
      <c r="Z23">
        <v>80401079</v>
      </c>
      <c r="AA23">
        <v>79173033</v>
      </c>
      <c r="AB23">
        <v>74553869</v>
      </c>
      <c r="AC23">
        <v>73104419</v>
      </c>
      <c r="AD23">
        <v>70006764</v>
      </c>
      <c r="AE23">
        <v>67580676</v>
      </c>
      <c r="AF23">
        <v>65057675</v>
      </c>
      <c r="AG23">
        <v>62166661</v>
      </c>
      <c r="AH23">
        <v>61227325</v>
      </c>
      <c r="AI23">
        <v>59925613</v>
      </c>
    </row>
    <row r="24" spans="1:35" x14ac:dyDescent="0.25">
      <c r="A24" t="str">
        <f t="shared" si="0"/>
        <v>Alabama</v>
      </c>
      <c r="B24" t="s">
        <v>29809</v>
      </c>
      <c r="C24">
        <v>4896466</v>
      </c>
      <c r="D24">
        <v>5344337</v>
      </c>
      <c r="E24">
        <v>5110676</v>
      </c>
      <c r="F24">
        <v>5159502</v>
      </c>
      <c r="G24">
        <v>5037015</v>
      </c>
      <c r="H24">
        <v>4928261</v>
      </c>
      <c r="I24">
        <v>4586964</v>
      </c>
      <c r="J24">
        <v>4551804</v>
      </c>
      <c r="K24">
        <v>5000379</v>
      </c>
      <c r="L24">
        <v>4608062</v>
      </c>
      <c r="M24">
        <v>5286916</v>
      </c>
      <c r="N24">
        <v>5157007</v>
      </c>
      <c r="O24">
        <v>5007573</v>
      </c>
      <c r="P24">
        <v>4827750</v>
      </c>
      <c r="Q24">
        <v>4726425</v>
      </c>
      <c r="R24">
        <v>4620025</v>
      </c>
      <c r="S24">
        <v>6209972</v>
      </c>
      <c r="T24">
        <v>3540326</v>
      </c>
      <c r="U24">
        <v>6487857</v>
      </c>
      <c r="V24">
        <v>6481099</v>
      </c>
      <c r="W24">
        <v>6399833</v>
      </c>
      <c r="X24">
        <v>6263673</v>
      </c>
      <c r="Y24">
        <v>6277371</v>
      </c>
      <c r="Z24">
        <v>6668570</v>
      </c>
      <c r="AA24">
        <v>6441674</v>
      </c>
      <c r="AB24">
        <v>5827652</v>
      </c>
      <c r="AC24">
        <v>6339694</v>
      </c>
      <c r="AD24">
        <v>5553211</v>
      </c>
      <c r="AE24">
        <v>5524010</v>
      </c>
      <c r="AF24">
        <v>5174420</v>
      </c>
      <c r="AG24">
        <v>4379722</v>
      </c>
      <c r="AH24">
        <v>3667285</v>
      </c>
      <c r="AI24">
        <v>3379559</v>
      </c>
    </row>
    <row r="25" spans="1:35" x14ac:dyDescent="0.25">
      <c r="A25" t="str">
        <f t="shared" si="0"/>
        <v>Alabama</v>
      </c>
      <c r="B25" t="s">
        <v>29808</v>
      </c>
      <c r="C25">
        <v>0</v>
      </c>
      <c r="D25">
        <v>0</v>
      </c>
      <c r="E25">
        <v>0</v>
      </c>
      <c r="F25">
        <v>0</v>
      </c>
      <c r="G25" t="s">
        <v>27554</v>
      </c>
      <c r="H25">
        <v>0</v>
      </c>
      <c r="I25" t="s">
        <v>27554</v>
      </c>
      <c r="J25">
        <v>0</v>
      </c>
      <c r="K25">
        <v>0</v>
      </c>
      <c r="L25">
        <v>0</v>
      </c>
      <c r="M25" t="s">
        <v>27554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  <c r="AH25">
        <v>0</v>
      </c>
      <c r="AI25">
        <v>0</v>
      </c>
    </row>
    <row r="26" spans="1:35" x14ac:dyDescent="0.25">
      <c r="A26" t="str">
        <f t="shared" si="0"/>
        <v>Alabama</v>
      </c>
      <c r="B26" t="s">
        <v>29807</v>
      </c>
      <c r="C26">
        <v>4707447</v>
      </c>
      <c r="D26">
        <v>4026481</v>
      </c>
      <c r="E26">
        <v>4644657</v>
      </c>
      <c r="F26">
        <v>4776859</v>
      </c>
      <c r="G26">
        <v>4656454</v>
      </c>
      <c r="H26">
        <v>4691415</v>
      </c>
      <c r="I26">
        <v>4604565</v>
      </c>
      <c r="J26">
        <v>4432118</v>
      </c>
      <c r="K26">
        <v>4712003</v>
      </c>
      <c r="L26">
        <v>4719383</v>
      </c>
      <c r="M26">
        <v>4667126</v>
      </c>
      <c r="N26">
        <v>5499347</v>
      </c>
      <c r="O26">
        <v>5613291</v>
      </c>
      <c r="P26">
        <v>5273674</v>
      </c>
      <c r="Q26">
        <v>5714398</v>
      </c>
      <c r="R26">
        <v>5812051</v>
      </c>
      <c r="S26">
        <v>5879439</v>
      </c>
      <c r="T26">
        <v>5961856</v>
      </c>
      <c r="U26">
        <v>6365524</v>
      </c>
      <c r="V26">
        <v>6156524</v>
      </c>
      <c r="W26">
        <v>6230830</v>
      </c>
      <c r="X26">
        <v>6206090</v>
      </c>
      <c r="Y26">
        <v>6496787</v>
      </c>
      <c r="Z26">
        <v>6307636</v>
      </c>
      <c r="AA26">
        <v>5629812</v>
      </c>
      <c r="AB26">
        <v>5621134</v>
      </c>
      <c r="AC26">
        <v>5674489</v>
      </c>
      <c r="AD26">
        <v>5343282</v>
      </c>
      <c r="AE26">
        <v>5133856</v>
      </c>
      <c r="AF26">
        <v>5206804</v>
      </c>
      <c r="AG26">
        <v>4914509</v>
      </c>
      <c r="AH26">
        <v>4701328</v>
      </c>
      <c r="AI26">
        <v>4549600</v>
      </c>
    </row>
    <row r="27" spans="1:35" x14ac:dyDescent="0.25">
      <c r="A27" t="str">
        <f t="shared" si="0"/>
        <v>Alabama</v>
      </c>
      <c r="B27" t="s">
        <v>29806</v>
      </c>
      <c r="C27">
        <v>-157254</v>
      </c>
      <c r="D27">
        <v>546608</v>
      </c>
      <c r="E27">
        <v>-125281</v>
      </c>
      <c r="F27">
        <v>219933</v>
      </c>
      <c r="G27">
        <v>564398</v>
      </c>
      <c r="H27">
        <v>601020</v>
      </c>
      <c r="I27">
        <v>1094734</v>
      </c>
      <c r="J27">
        <v>1384712</v>
      </c>
      <c r="K27">
        <v>1170058</v>
      </c>
      <c r="L27">
        <v>1325273</v>
      </c>
      <c r="M27">
        <v>1473752</v>
      </c>
      <c r="N27">
        <v>563791</v>
      </c>
      <c r="O27">
        <v>797298</v>
      </c>
      <c r="P27">
        <v>746799</v>
      </c>
      <c r="Q27">
        <v>1171515</v>
      </c>
      <c r="R27">
        <v>1463528</v>
      </c>
      <c r="S27" t="s">
        <v>27554</v>
      </c>
      <c r="T27" t="s">
        <v>27554</v>
      </c>
      <c r="U27" t="s">
        <v>27554</v>
      </c>
      <c r="V27" t="s">
        <v>27554</v>
      </c>
      <c r="W27" t="s">
        <v>27554</v>
      </c>
      <c r="X27" t="s">
        <v>27554</v>
      </c>
      <c r="Y27" t="s">
        <v>27554</v>
      </c>
      <c r="Z27" t="s">
        <v>27554</v>
      </c>
      <c r="AA27" t="s">
        <v>27554</v>
      </c>
      <c r="AB27" t="s">
        <v>27554</v>
      </c>
      <c r="AC27" t="s">
        <v>27554</v>
      </c>
      <c r="AD27" t="s">
        <v>27554</v>
      </c>
      <c r="AE27" t="s">
        <v>27554</v>
      </c>
      <c r="AF27" t="s">
        <v>27554</v>
      </c>
      <c r="AG27" t="s">
        <v>27554</v>
      </c>
      <c r="AH27" t="s">
        <v>27554</v>
      </c>
      <c r="AI27" t="s">
        <v>27554</v>
      </c>
    </row>
    <row r="28" spans="1:35" x14ac:dyDescent="0.25">
      <c r="A28" t="str">
        <f t="shared" si="0"/>
        <v>Alabama</v>
      </c>
      <c r="B28" t="s">
        <v>29805</v>
      </c>
      <c r="C28">
        <v>48314688</v>
      </c>
      <c r="D28">
        <v>47230739</v>
      </c>
      <c r="E28">
        <v>44521720</v>
      </c>
      <c r="F28">
        <v>44428027</v>
      </c>
      <c r="G28">
        <v>44519671</v>
      </c>
      <c r="H28">
        <v>43501825</v>
      </c>
      <c r="I28">
        <v>43873694</v>
      </c>
      <c r="J28">
        <v>53263250</v>
      </c>
      <c r="K28">
        <v>47964280</v>
      </c>
      <c r="L28">
        <v>52068099</v>
      </c>
      <c r="M28">
        <v>55268345</v>
      </c>
      <c r="N28">
        <v>56123696</v>
      </c>
      <c r="O28">
        <v>49869705</v>
      </c>
      <c r="P28">
        <v>49562730</v>
      </c>
      <c r="Q28">
        <v>44550279</v>
      </c>
      <c r="R28">
        <v>40102203</v>
      </c>
      <c r="S28">
        <v>39995621</v>
      </c>
      <c r="T28">
        <v>38526487</v>
      </c>
      <c r="U28">
        <v>39822338</v>
      </c>
      <c r="V28">
        <v>44129506</v>
      </c>
      <c r="W28">
        <v>40454195</v>
      </c>
      <c r="X28">
        <v>37513134</v>
      </c>
      <c r="Y28">
        <v>30759648</v>
      </c>
      <c r="Z28">
        <v>30252413</v>
      </c>
      <c r="AA28">
        <v>31423683</v>
      </c>
      <c r="AB28">
        <v>35978305</v>
      </c>
      <c r="AC28">
        <v>39351180</v>
      </c>
      <c r="AD28">
        <v>26383323</v>
      </c>
      <c r="AE28">
        <v>24963948</v>
      </c>
      <c r="AF28">
        <v>26034116</v>
      </c>
      <c r="AG28">
        <v>25273664</v>
      </c>
      <c r="AH28">
        <v>20206571</v>
      </c>
      <c r="AI28">
        <v>12515999</v>
      </c>
    </row>
    <row r="29" spans="1:35" x14ac:dyDescent="0.25">
      <c r="A29" t="str">
        <f t="shared" si="0"/>
        <v>Alabama</v>
      </c>
      <c r="B29" t="s">
        <v>29804</v>
      </c>
      <c r="C29">
        <v>144788893</v>
      </c>
      <c r="D29">
        <v>142733330</v>
      </c>
      <c r="E29">
        <v>137547377</v>
      </c>
      <c r="F29">
        <v>142679433</v>
      </c>
      <c r="G29">
        <v>145057994</v>
      </c>
      <c r="H29">
        <v>139964250</v>
      </c>
      <c r="I29">
        <v>142385098</v>
      </c>
      <c r="J29">
        <v>152477427</v>
      </c>
      <c r="K29">
        <v>149340447</v>
      </c>
      <c r="L29">
        <v>150572924</v>
      </c>
      <c r="M29">
        <v>152878688</v>
      </c>
      <c r="N29">
        <v>156339210</v>
      </c>
      <c r="O29">
        <v>152150512</v>
      </c>
      <c r="P29">
        <v>143255556</v>
      </c>
      <c r="Q29">
        <v>145869895</v>
      </c>
      <c r="R29">
        <v>143826271</v>
      </c>
      <c r="S29">
        <v>140895441</v>
      </c>
      <c r="T29">
        <v>137948581</v>
      </c>
      <c r="U29">
        <v>137354771</v>
      </c>
      <c r="V29">
        <v>137487222</v>
      </c>
      <c r="W29">
        <v>132920670</v>
      </c>
      <c r="X29">
        <v>125345122</v>
      </c>
      <c r="Y29">
        <v>124405343</v>
      </c>
      <c r="Z29">
        <v>120657508</v>
      </c>
      <c r="AA29">
        <v>119862125</v>
      </c>
      <c r="AB29">
        <v>119542331</v>
      </c>
      <c r="AC29">
        <v>121472909</v>
      </c>
      <c r="AD29">
        <v>105189368</v>
      </c>
      <c r="AE29">
        <v>100764259</v>
      </c>
      <c r="AF29">
        <v>99336997</v>
      </c>
      <c r="AG29">
        <v>95234421</v>
      </c>
      <c r="AH29">
        <v>88786611</v>
      </c>
      <c r="AI29">
        <v>79652133</v>
      </c>
    </row>
    <row r="30" spans="1:35" x14ac:dyDescent="0.25">
      <c r="A30" t="str">
        <f t="shared" si="0"/>
        <v>Alabama</v>
      </c>
      <c r="B30" t="s">
        <v>29803</v>
      </c>
      <c r="C30">
        <v>48314688</v>
      </c>
      <c r="D30">
        <v>47230739</v>
      </c>
      <c r="E30">
        <v>44521720</v>
      </c>
      <c r="F30">
        <v>44428027</v>
      </c>
      <c r="G30">
        <v>44519671</v>
      </c>
      <c r="H30">
        <v>43501825</v>
      </c>
      <c r="I30">
        <v>43873694</v>
      </c>
      <c r="J30">
        <v>53263250</v>
      </c>
      <c r="K30">
        <v>47964280</v>
      </c>
      <c r="L30">
        <v>52068099</v>
      </c>
      <c r="M30">
        <v>55268345</v>
      </c>
      <c r="N30">
        <v>56123696</v>
      </c>
      <c r="O30">
        <v>49869705</v>
      </c>
      <c r="P30">
        <v>49562730</v>
      </c>
      <c r="Q30">
        <v>44550279</v>
      </c>
      <c r="R30">
        <v>40102203</v>
      </c>
      <c r="S30">
        <v>39995621</v>
      </c>
      <c r="T30">
        <v>38526487</v>
      </c>
      <c r="U30">
        <v>39822338</v>
      </c>
      <c r="V30">
        <v>44129506</v>
      </c>
      <c r="W30">
        <v>40454195</v>
      </c>
      <c r="X30">
        <v>37513134</v>
      </c>
      <c r="Y30">
        <v>30759648</v>
      </c>
      <c r="Z30">
        <v>30252413</v>
      </c>
      <c r="AA30">
        <v>31423683</v>
      </c>
      <c r="AB30">
        <v>35978305</v>
      </c>
      <c r="AC30">
        <v>39351180</v>
      </c>
      <c r="AD30">
        <v>26383323</v>
      </c>
      <c r="AE30">
        <v>24963948</v>
      </c>
      <c r="AF30">
        <v>26034116</v>
      </c>
      <c r="AG30">
        <v>25273664</v>
      </c>
      <c r="AH30">
        <v>20206571</v>
      </c>
      <c r="AI30">
        <v>12515999</v>
      </c>
    </row>
    <row r="31" spans="1:35" x14ac:dyDescent="0.25">
      <c r="A31" t="str">
        <f t="shared" si="0"/>
        <v>Alabama</v>
      </c>
      <c r="B31" t="s">
        <v>29802</v>
      </c>
      <c r="C31">
        <v>1.5</v>
      </c>
      <c r="D31">
        <v>1.49</v>
      </c>
      <c r="E31">
        <v>1.48</v>
      </c>
      <c r="F31">
        <v>1.45</v>
      </c>
      <c r="G31">
        <v>1.44</v>
      </c>
      <c r="H31">
        <v>1.45</v>
      </c>
      <c r="I31">
        <v>1.45</v>
      </c>
      <c r="J31">
        <v>1.54</v>
      </c>
      <c r="K31">
        <v>1.47</v>
      </c>
      <c r="L31">
        <v>1.53</v>
      </c>
      <c r="M31">
        <v>1.57</v>
      </c>
      <c r="N31">
        <v>1.56</v>
      </c>
      <c r="O31">
        <v>1.49</v>
      </c>
      <c r="P31">
        <v>1.53</v>
      </c>
      <c r="Q31">
        <v>1.44</v>
      </c>
      <c r="R31">
        <v>1.39</v>
      </c>
      <c r="S31">
        <v>1.4</v>
      </c>
      <c r="T31">
        <v>1.39</v>
      </c>
      <c r="U31">
        <v>1.41</v>
      </c>
      <c r="V31">
        <v>1.47</v>
      </c>
      <c r="W31">
        <v>1.44</v>
      </c>
      <c r="X31">
        <v>1.43</v>
      </c>
      <c r="Y31">
        <v>1.33</v>
      </c>
      <c r="Z31">
        <v>1.33</v>
      </c>
      <c r="AA31">
        <v>1.36</v>
      </c>
      <c r="AB31">
        <v>1.43</v>
      </c>
      <c r="AC31">
        <v>1.48</v>
      </c>
      <c r="AD31">
        <v>1.33</v>
      </c>
      <c r="AE31">
        <v>1.33</v>
      </c>
      <c r="AF31">
        <v>1.36</v>
      </c>
      <c r="AG31">
        <v>1.36</v>
      </c>
      <c r="AH31">
        <v>1.29</v>
      </c>
      <c r="AI31">
        <v>1.19</v>
      </c>
    </row>
    <row r="32" spans="1:35" x14ac:dyDescent="0.25">
      <c r="A32" t="str">
        <f t="shared" si="0"/>
        <v>Alabama</v>
      </c>
      <c r="B32" t="s">
        <v>29801</v>
      </c>
    </row>
    <row r="33" spans="1:35" x14ac:dyDescent="0.25">
      <c r="B33" t="s">
        <v>100</v>
      </c>
    </row>
    <row r="34" spans="1:35" x14ac:dyDescent="0.25">
      <c r="A34" t="str">
        <f>B33</f>
        <v>Alaska</v>
      </c>
      <c r="B34" t="s">
        <v>29863</v>
      </c>
    </row>
    <row r="35" spans="1:35" x14ac:dyDescent="0.25">
      <c r="A35" t="str">
        <f t="shared" ref="A35:A63" si="1">A34</f>
        <v>Alaska</v>
      </c>
      <c r="B35" t="s">
        <v>29862</v>
      </c>
      <c r="C35" t="s">
        <v>29861</v>
      </c>
      <c r="D35" t="s">
        <v>29860</v>
      </c>
      <c r="E35" t="s">
        <v>29859</v>
      </c>
      <c r="F35" t="s">
        <v>29858</v>
      </c>
      <c r="G35" t="s">
        <v>29857</v>
      </c>
      <c r="H35" t="s">
        <v>29856</v>
      </c>
      <c r="I35" t="s">
        <v>29855</v>
      </c>
      <c r="J35" t="s">
        <v>29854</v>
      </c>
      <c r="K35" t="s">
        <v>29853</v>
      </c>
      <c r="L35" t="s">
        <v>29852</v>
      </c>
      <c r="M35" t="s">
        <v>29851</v>
      </c>
      <c r="N35" t="s">
        <v>29850</v>
      </c>
      <c r="O35" t="s">
        <v>29849</v>
      </c>
      <c r="P35" t="s">
        <v>29848</v>
      </c>
      <c r="Q35" t="s">
        <v>29847</v>
      </c>
      <c r="R35" t="s">
        <v>29846</v>
      </c>
      <c r="S35" t="s">
        <v>29845</v>
      </c>
      <c r="T35" t="s">
        <v>29844</v>
      </c>
      <c r="U35" t="s">
        <v>29843</v>
      </c>
      <c r="V35" t="s">
        <v>29842</v>
      </c>
      <c r="W35" t="s">
        <v>29841</v>
      </c>
      <c r="X35" t="s">
        <v>29840</v>
      </c>
      <c r="Y35" t="s">
        <v>29839</v>
      </c>
      <c r="Z35" t="s">
        <v>29838</v>
      </c>
      <c r="AA35" t="s">
        <v>29837</v>
      </c>
      <c r="AB35" t="s">
        <v>29836</v>
      </c>
      <c r="AC35" t="s">
        <v>29835</v>
      </c>
      <c r="AD35" t="s">
        <v>29834</v>
      </c>
      <c r="AE35" t="s">
        <v>29833</v>
      </c>
      <c r="AF35" t="s">
        <v>29832</v>
      </c>
      <c r="AG35" t="s">
        <v>29831</v>
      </c>
      <c r="AH35" t="s">
        <v>29830</v>
      </c>
      <c r="AI35" t="s">
        <v>29829</v>
      </c>
    </row>
    <row r="36" spans="1:35" x14ac:dyDescent="0.25">
      <c r="A36" t="str">
        <f t="shared" si="1"/>
        <v>Alaska</v>
      </c>
      <c r="B36" t="s">
        <v>29828</v>
      </c>
    </row>
    <row r="37" spans="1:35" x14ac:dyDescent="0.25">
      <c r="A37" t="str">
        <f t="shared" si="1"/>
        <v>Alaska</v>
      </c>
      <c r="B37" t="s">
        <v>29827</v>
      </c>
    </row>
    <row r="38" spans="1:35" x14ac:dyDescent="0.25">
      <c r="A38" t="str">
        <f t="shared" si="1"/>
        <v>Alaska</v>
      </c>
      <c r="B38" t="s">
        <v>29826</v>
      </c>
      <c r="C38">
        <v>6032387</v>
      </c>
      <c r="D38">
        <v>5910717</v>
      </c>
      <c r="E38">
        <v>5596841</v>
      </c>
      <c r="F38">
        <v>5447446</v>
      </c>
      <c r="G38">
        <v>5575087</v>
      </c>
      <c r="H38">
        <v>5822931</v>
      </c>
      <c r="I38">
        <v>5649381</v>
      </c>
      <c r="J38">
        <v>5746428</v>
      </c>
      <c r="K38">
        <v>5509991</v>
      </c>
      <c r="L38">
        <v>5851727</v>
      </c>
      <c r="M38">
        <v>6361802</v>
      </c>
      <c r="N38">
        <v>6273844</v>
      </c>
      <c r="O38">
        <v>6205050</v>
      </c>
      <c r="P38">
        <v>6166762</v>
      </c>
      <c r="Q38">
        <v>6262148</v>
      </c>
      <c r="R38">
        <v>6146078</v>
      </c>
      <c r="S38">
        <v>6068520</v>
      </c>
      <c r="T38">
        <v>5946148</v>
      </c>
      <c r="U38">
        <v>5866420</v>
      </c>
      <c r="V38">
        <v>5673462</v>
      </c>
      <c r="W38">
        <v>5471990</v>
      </c>
      <c r="X38">
        <v>5416191</v>
      </c>
      <c r="Y38">
        <v>4937687</v>
      </c>
      <c r="Z38">
        <v>4609315</v>
      </c>
      <c r="AA38">
        <v>4590270</v>
      </c>
      <c r="AB38">
        <v>5108003</v>
      </c>
      <c r="AC38">
        <v>4982268</v>
      </c>
      <c r="AD38">
        <v>4846922</v>
      </c>
      <c r="AE38">
        <v>4762116</v>
      </c>
      <c r="AF38">
        <v>4581047</v>
      </c>
      <c r="AG38">
        <v>4167054</v>
      </c>
      <c r="AH38">
        <v>4286431</v>
      </c>
      <c r="AI38">
        <v>4493024</v>
      </c>
    </row>
    <row r="39" spans="1:35" x14ac:dyDescent="0.25">
      <c r="A39" t="str">
        <f t="shared" si="1"/>
        <v>Alaska</v>
      </c>
      <c r="B39" t="s">
        <v>29825</v>
      </c>
      <c r="C39">
        <v>58398</v>
      </c>
      <c r="D39">
        <v>45413</v>
      </c>
      <c r="E39">
        <v>53831</v>
      </c>
      <c r="F39">
        <v>55971</v>
      </c>
      <c r="G39">
        <v>56327</v>
      </c>
      <c r="H39">
        <v>50322</v>
      </c>
      <c r="I39">
        <v>60468</v>
      </c>
      <c r="J39">
        <v>54562</v>
      </c>
      <c r="K39">
        <v>52313</v>
      </c>
      <c r="L39">
        <v>46384</v>
      </c>
      <c r="M39">
        <v>18124</v>
      </c>
      <c r="N39">
        <v>0</v>
      </c>
      <c r="O39">
        <v>0</v>
      </c>
      <c r="P39">
        <v>0</v>
      </c>
      <c r="Q39">
        <v>0</v>
      </c>
      <c r="R39">
        <v>80133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</row>
    <row r="40" spans="1:35" x14ac:dyDescent="0.25">
      <c r="A40" t="str">
        <f t="shared" si="1"/>
        <v>Alaska</v>
      </c>
      <c r="B40" t="s">
        <v>29824</v>
      </c>
      <c r="C40">
        <v>149377</v>
      </c>
      <c r="D40">
        <v>177115</v>
      </c>
      <c r="E40">
        <v>188212</v>
      </c>
      <c r="F40">
        <v>186691</v>
      </c>
      <c r="G40">
        <v>177819</v>
      </c>
      <c r="H40">
        <v>180906</v>
      </c>
      <c r="I40">
        <v>191982</v>
      </c>
      <c r="J40">
        <v>198296</v>
      </c>
      <c r="K40">
        <v>191062</v>
      </c>
      <c r="L40">
        <v>187843</v>
      </c>
      <c r="M40">
        <v>201405</v>
      </c>
      <c r="N40">
        <v>209150</v>
      </c>
      <c r="O40">
        <v>204196</v>
      </c>
      <c r="P40">
        <v>209379</v>
      </c>
      <c r="Q40">
        <v>177106</v>
      </c>
      <c r="R40">
        <v>210155</v>
      </c>
      <c r="S40">
        <v>187376</v>
      </c>
      <c r="T40">
        <v>173942</v>
      </c>
      <c r="U40">
        <v>182145</v>
      </c>
      <c r="V40">
        <v>162478</v>
      </c>
      <c r="W40">
        <v>243668</v>
      </c>
      <c r="X40">
        <v>237307</v>
      </c>
      <c r="Y40">
        <v>223962</v>
      </c>
      <c r="Z40">
        <v>226975</v>
      </c>
      <c r="AA40">
        <v>211373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</row>
    <row r="41" spans="1:35" x14ac:dyDescent="0.25">
      <c r="A41" t="str">
        <f t="shared" si="1"/>
        <v>Alaska</v>
      </c>
      <c r="B41" t="s">
        <v>29823</v>
      </c>
      <c r="C41">
        <v>6240162</v>
      </c>
      <c r="D41">
        <v>6133245</v>
      </c>
      <c r="E41">
        <v>5838884</v>
      </c>
      <c r="F41">
        <v>5690108</v>
      </c>
      <c r="G41">
        <v>5809233</v>
      </c>
      <c r="H41">
        <v>6054159</v>
      </c>
      <c r="I41">
        <v>5901831</v>
      </c>
      <c r="J41">
        <v>5999286</v>
      </c>
      <c r="K41">
        <v>5753366</v>
      </c>
      <c r="L41">
        <v>6085954</v>
      </c>
      <c r="M41">
        <v>6581331</v>
      </c>
      <c r="N41">
        <v>6482994</v>
      </c>
      <c r="O41">
        <v>6409246</v>
      </c>
      <c r="P41">
        <v>6376141</v>
      </c>
      <c r="Q41">
        <v>6439254</v>
      </c>
      <c r="R41">
        <v>6436366</v>
      </c>
      <c r="S41">
        <v>6255896</v>
      </c>
      <c r="T41">
        <v>6120090</v>
      </c>
      <c r="U41">
        <v>6048565</v>
      </c>
      <c r="V41">
        <v>5835940</v>
      </c>
      <c r="W41">
        <v>5715658</v>
      </c>
      <c r="X41">
        <v>5653498</v>
      </c>
      <c r="Y41">
        <v>5161649</v>
      </c>
      <c r="Z41">
        <v>4836290</v>
      </c>
      <c r="AA41">
        <v>4801643</v>
      </c>
      <c r="AB41">
        <v>5108003</v>
      </c>
      <c r="AC41">
        <v>4982268</v>
      </c>
      <c r="AD41">
        <v>4846922</v>
      </c>
      <c r="AE41">
        <v>4762116</v>
      </c>
      <c r="AF41">
        <v>4581047</v>
      </c>
      <c r="AG41">
        <v>4167054</v>
      </c>
      <c r="AH41">
        <v>4286431</v>
      </c>
      <c r="AI41">
        <v>4493024</v>
      </c>
    </row>
    <row r="42" spans="1:35" x14ac:dyDescent="0.25">
      <c r="A42" t="str">
        <f t="shared" si="1"/>
        <v>Alaska</v>
      </c>
      <c r="B42" t="s">
        <v>29822</v>
      </c>
      <c r="C42">
        <v>339375</v>
      </c>
      <c r="D42">
        <v>352265</v>
      </c>
      <c r="E42">
        <v>319885</v>
      </c>
      <c r="F42">
        <v>264992</v>
      </c>
      <c r="G42">
        <v>328028</v>
      </c>
      <c r="H42">
        <v>335453</v>
      </c>
      <c r="I42">
        <v>321729</v>
      </c>
      <c r="J42">
        <v>164763</v>
      </c>
      <c r="K42">
        <v>171906</v>
      </c>
      <c r="L42">
        <v>300144</v>
      </c>
      <c r="M42">
        <v>277858</v>
      </c>
      <c r="N42">
        <v>275338</v>
      </c>
      <c r="O42">
        <v>234386</v>
      </c>
      <c r="P42">
        <v>216819</v>
      </c>
      <c r="Q42">
        <v>225098</v>
      </c>
      <c r="R42">
        <v>237621</v>
      </c>
      <c r="S42">
        <v>230541</v>
      </c>
      <c r="T42">
        <v>245324</v>
      </c>
      <c r="U42">
        <v>269105</v>
      </c>
      <c r="V42">
        <v>229859</v>
      </c>
      <c r="W42">
        <v>156311</v>
      </c>
      <c r="X42">
        <v>153358</v>
      </c>
      <c r="Y42">
        <v>146670</v>
      </c>
      <c r="Z42">
        <v>152551</v>
      </c>
      <c r="AA42">
        <v>150828</v>
      </c>
      <c r="AB42">
        <v>225346</v>
      </c>
      <c r="AC42">
        <v>208927</v>
      </c>
      <c r="AD42">
        <v>229840</v>
      </c>
      <c r="AE42">
        <v>219421</v>
      </c>
      <c r="AF42">
        <v>211513</v>
      </c>
      <c r="AG42">
        <v>216258</v>
      </c>
      <c r="AH42">
        <v>204537</v>
      </c>
      <c r="AI42">
        <v>265533</v>
      </c>
    </row>
    <row r="43" spans="1:35" x14ac:dyDescent="0.25">
      <c r="A43" t="str">
        <f t="shared" si="1"/>
        <v>Alaska</v>
      </c>
      <c r="B43" t="s">
        <v>29821</v>
      </c>
      <c r="C43">
        <v>114591</v>
      </c>
      <c r="D43">
        <v>110308</v>
      </c>
      <c r="E43">
        <v>117672</v>
      </c>
      <c r="F43">
        <v>115743</v>
      </c>
      <c r="G43">
        <v>110098</v>
      </c>
      <c r="H43">
        <v>107854</v>
      </c>
      <c r="I43">
        <v>111473</v>
      </c>
      <c r="J43">
        <v>120889</v>
      </c>
      <c r="K43">
        <v>117558</v>
      </c>
      <c r="L43">
        <v>110723</v>
      </c>
      <c r="M43">
        <v>87230</v>
      </c>
      <c r="N43">
        <v>112700</v>
      </c>
      <c r="O43">
        <v>115944</v>
      </c>
      <c r="P43">
        <v>109199</v>
      </c>
      <c r="Q43">
        <v>110483</v>
      </c>
      <c r="R43">
        <v>147405</v>
      </c>
      <c r="S43">
        <v>187760</v>
      </c>
      <c r="T43">
        <v>211245</v>
      </c>
      <c r="U43">
        <v>209047</v>
      </c>
      <c r="V43">
        <v>272934</v>
      </c>
      <c r="W43">
        <v>895356</v>
      </c>
      <c r="X43">
        <v>936914</v>
      </c>
      <c r="Y43">
        <v>848205</v>
      </c>
      <c r="Z43">
        <v>813467</v>
      </c>
      <c r="AA43">
        <v>876375</v>
      </c>
      <c r="AB43">
        <v>821497</v>
      </c>
      <c r="AC43">
        <v>937696</v>
      </c>
      <c r="AD43">
        <v>949354</v>
      </c>
      <c r="AE43">
        <v>984978</v>
      </c>
      <c r="AF43">
        <v>928717</v>
      </c>
      <c r="AG43">
        <v>915112</v>
      </c>
      <c r="AH43">
        <v>898860</v>
      </c>
      <c r="AI43">
        <v>840950</v>
      </c>
    </row>
    <row r="44" spans="1:35" x14ac:dyDescent="0.25">
      <c r="A44" t="str">
        <f t="shared" si="1"/>
        <v>Alaska</v>
      </c>
      <c r="B44" t="s">
        <v>29820</v>
      </c>
      <c r="C44">
        <v>453966</v>
      </c>
      <c r="D44">
        <v>462573</v>
      </c>
      <c r="E44">
        <v>437557</v>
      </c>
      <c r="F44">
        <v>380735</v>
      </c>
      <c r="G44">
        <v>438126</v>
      </c>
      <c r="H44">
        <v>443307</v>
      </c>
      <c r="I44">
        <v>433202</v>
      </c>
      <c r="J44">
        <v>285652</v>
      </c>
      <c r="K44">
        <v>289464</v>
      </c>
      <c r="L44">
        <v>410868</v>
      </c>
      <c r="M44">
        <v>365088</v>
      </c>
      <c r="N44">
        <v>388039</v>
      </c>
      <c r="O44">
        <v>350330</v>
      </c>
      <c r="P44">
        <v>326019</v>
      </c>
      <c r="Q44">
        <v>335581</v>
      </c>
      <c r="R44">
        <v>385025</v>
      </c>
      <c r="S44">
        <v>418301</v>
      </c>
      <c r="T44">
        <v>456569</v>
      </c>
      <c r="U44">
        <v>478152</v>
      </c>
      <c r="V44">
        <v>502793</v>
      </c>
      <c r="W44">
        <v>1051667</v>
      </c>
      <c r="X44">
        <v>1090272</v>
      </c>
      <c r="Y44">
        <v>994875</v>
      </c>
      <c r="Z44">
        <v>966017</v>
      </c>
      <c r="AA44">
        <v>1027202</v>
      </c>
      <c r="AB44">
        <v>1046843</v>
      </c>
      <c r="AC44">
        <v>1146624</v>
      </c>
      <c r="AD44">
        <v>1179194</v>
      </c>
      <c r="AE44">
        <v>1204399</v>
      </c>
      <c r="AF44">
        <v>1140231</v>
      </c>
      <c r="AG44">
        <v>1131370</v>
      </c>
      <c r="AH44">
        <v>1103397</v>
      </c>
      <c r="AI44">
        <v>1106482</v>
      </c>
    </row>
    <row r="45" spans="1:35" x14ac:dyDescent="0.25">
      <c r="A45" t="str">
        <f t="shared" si="1"/>
        <v>Alaska</v>
      </c>
      <c r="B45" t="s">
        <v>29819</v>
      </c>
      <c r="C45">
        <v>6694128</v>
      </c>
      <c r="D45">
        <v>6595818</v>
      </c>
      <c r="E45">
        <v>6276441</v>
      </c>
      <c r="F45">
        <v>6070843</v>
      </c>
      <c r="G45">
        <v>6247359</v>
      </c>
      <c r="H45">
        <v>6497466</v>
      </c>
      <c r="I45">
        <v>6335034</v>
      </c>
      <c r="J45">
        <v>6284937</v>
      </c>
      <c r="K45">
        <v>6042830</v>
      </c>
      <c r="L45">
        <v>6496822</v>
      </c>
      <c r="M45">
        <v>6946419</v>
      </c>
      <c r="N45">
        <v>6871033</v>
      </c>
      <c r="O45">
        <v>6759576</v>
      </c>
      <c r="P45">
        <v>6702159</v>
      </c>
      <c r="Q45">
        <v>6774834</v>
      </c>
      <c r="R45">
        <v>6821392</v>
      </c>
      <c r="S45">
        <v>6674197</v>
      </c>
      <c r="T45">
        <v>6576659</v>
      </c>
      <c r="U45">
        <v>6526717</v>
      </c>
      <c r="V45">
        <v>6338732</v>
      </c>
      <c r="W45">
        <v>6767325</v>
      </c>
      <c r="X45">
        <v>6743770</v>
      </c>
      <c r="Y45">
        <v>6156525</v>
      </c>
      <c r="Z45">
        <v>5802307</v>
      </c>
      <c r="AA45">
        <v>5828845</v>
      </c>
      <c r="AB45">
        <v>6154846</v>
      </c>
      <c r="AC45">
        <v>6128892</v>
      </c>
      <c r="AD45">
        <v>6026116</v>
      </c>
      <c r="AE45">
        <v>5966515</v>
      </c>
      <c r="AF45">
        <v>5721278</v>
      </c>
      <c r="AG45">
        <v>5298424</v>
      </c>
      <c r="AH45">
        <v>5389828</v>
      </c>
      <c r="AI45">
        <v>5599506</v>
      </c>
    </row>
    <row r="46" spans="1:35" x14ac:dyDescent="0.25">
      <c r="A46" t="str">
        <f t="shared" si="1"/>
        <v>Alaska</v>
      </c>
      <c r="B46" t="s">
        <v>29818</v>
      </c>
      <c r="C46">
        <v>0</v>
      </c>
      <c r="D46">
        <v>0</v>
      </c>
      <c r="E46">
        <v>0</v>
      </c>
      <c r="F46">
        <v>0</v>
      </c>
      <c r="G46">
        <v>630</v>
      </c>
      <c r="H46">
        <v>786</v>
      </c>
      <c r="I46">
        <v>215</v>
      </c>
      <c r="J46">
        <v>0</v>
      </c>
      <c r="K46">
        <v>0</v>
      </c>
      <c r="L46">
        <v>680</v>
      </c>
      <c r="M46">
        <v>1272</v>
      </c>
      <c r="N46">
        <v>1137</v>
      </c>
      <c r="O46">
        <v>1057</v>
      </c>
      <c r="P46">
        <v>1208</v>
      </c>
      <c r="Q46">
        <v>1230</v>
      </c>
      <c r="R46">
        <v>1301</v>
      </c>
      <c r="S46">
        <v>1239</v>
      </c>
      <c r="T46">
        <v>1303</v>
      </c>
      <c r="U46">
        <v>1180</v>
      </c>
      <c r="V46">
        <v>1159</v>
      </c>
      <c r="W46">
        <v>940</v>
      </c>
      <c r="X46">
        <v>1238</v>
      </c>
      <c r="Y46">
        <v>1247</v>
      </c>
      <c r="Z46">
        <v>1412</v>
      </c>
      <c r="AA46">
        <v>992</v>
      </c>
      <c r="AB46">
        <v>1629</v>
      </c>
      <c r="AC46">
        <v>1185</v>
      </c>
      <c r="AD46">
        <v>1102</v>
      </c>
      <c r="AE46">
        <v>1309</v>
      </c>
      <c r="AF46">
        <v>1322</v>
      </c>
      <c r="AG46">
        <v>530</v>
      </c>
      <c r="AH46">
        <v>663</v>
      </c>
      <c r="AI46">
        <v>909</v>
      </c>
    </row>
    <row r="47" spans="1:35" x14ac:dyDescent="0.25">
      <c r="A47" t="str">
        <f t="shared" si="1"/>
        <v>Alaska</v>
      </c>
      <c r="B47" t="s">
        <v>29817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</row>
    <row r="48" spans="1:35" x14ac:dyDescent="0.25">
      <c r="A48" t="str">
        <f t="shared" si="1"/>
        <v>Alaska</v>
      </c>
      <c r="B48" t="s">
        <v>29816</v>
      </c>
      <c r="C48">
        <v>6694128</v>
      </c>
      <c r="D48">
        <v>6595818</v>
      </c>
      <c r="E48">
        <v>6276441</v>
      </c>
      <c r="F48">
        <v>6070843</v>
      </c>
      <c r="G48">
        <v>6247989</v>
      </c>
      <c r="H48">
        <v>6498252</v>
      </c>
      <c r="I48">
        <v>6335249</v>
      </c>
      <c r="J48">
        <v>6284937</v>
      </c>
      <c r="K48">
        <v>6042830</v>
      </c>
      <c r="L48">
        <v>6497502</v>
      </c>
      <c r="M48">
        <v>6947691</v>
      </c>
      <c r="N48">
        <v>6872170</v>
      </c>
      <c r="O48">
        <v>6760633</v>
      </c>
      <c r="P48">
        <v>6703367</v>
      </c>
      <c r="Q48">
        <v>6776064</v>
      </c>
      <c r="R48">
        <v>6822693</v>
      </c>
      <c r="S48">
        <v>6675436</v>
      </c>
      <c r="T48">
        <v>6577962</v>
      </c>
      <c r="U48">
        <v>6527897</v>
      </c>
      <c r="V48">
        <v>6339891</v>
      </c>
      <c r="W48">
        <v>6768265</v>
      </c>
      <c r="X48">
        <v>6745008</v>
      </c>
      <c r="Y48">
        <v>6157772</v>
      </c>
      <c r="Z48">
        <v>5803719</v>
      </c>
      <c r="AA48">
        <v>5829837</v>
      </c>
      <c r="AB48">
        <v>6156475</v>
      </c>
      <c r="AC48">
        <v>6130077</v>
      </c>
      <c r="AD48">
        <v>6027218</v>
      </c>
      <c r="AE48">
        <v>5967824</v>
      </c>
      <c r="AF48">
        <v>5722600</v>
      </c>
      <c r="AG48">
        <v>5298954</v>
      </c>
      <c r="AH48">
        <v>5390491</v>
      </c>
      <c r="AI48">
        <v>5600415</v>
      </c>
    </row>
    <row r="49" spans="1:35" x14ac:dyDescent="0.25">
      <c r="A49" t="str">
        <f t="shared" si="1"/>
        <v>Alaska</v>
      </c>
      <c r="B49" t="s">
        <v>29815</v>
      </c>
    </row>
    <row r="50" spans="1:35" x14ac:dyDescent="0.25">
      <c r="A50" t="str">
        <f t="shared" si="1"/>
        <v>Alaska</v>
      </c>
      <c r="B50" t="s">
        <v>29814</v>
      </c>
    </row>
    <row r="51" spans="1:35" x14ac:dyDescent="0.25">
      <c r="A51" t="str">
        <f t="shared" si="1"/>
        <v>Alaska</v>
      </c>
      <c r="B51" t="s">
        <v>29813</v>
      </c>
      <c r="C51">
        <v>6002080</v>
      </c>
      <c r="D51">
        <v>5969339</v>
      </c>
      <c r="E51">
        <v>5917577</v>
      </c>
      <c r="F51">
        <v>5818805</v>
      </c>
      <c r="G51">
        <v>5972467</v>
      </c>
      <c r="H51">
        <v>6185799</v>
      </c>
      <c r="I51">
        <v>6123202</v>
      </c>
      <c r="J51">
        <v>6159204</v>
      </c>
      <c r="K51">
        <v>6164812</v>
      </c>
      <c r="L51">
        <v>6268212</v>
      </c>
      <c r="M51">
        <v>6416411</v>
      </c>
      <c r="N51">
        <v>6319540</v>
      </c>
      <c r="O51">
        <v>6247038</v>
      </c>
      <c r="P51">
        <v>6270171</v>
      </c>
      <c r="Q51">
        <v>6325944</v>
      </c>
      <c r="R51">
        <v>6326610</v>
      </c>
      <c r="S51">
        <v>6182291</v>
      </c>
      <c r="T51">
        <v>5912571</v>
      </c>
      <c r="U51">
        <v>5788484</v>
      </c>
      <c r="V51">
        <v>5563682</v>
      </c>
      <c r="W51">
        <v>5465489</v>
      </c>
      <c r="X51">
        <v>5454080</v>
      </c>
      <c r="Y51">
        <v>5309970</v>
      </c>
      <c r="Z51">
        <v>5292615</v>
      </c>
      <c r="AA51">
        <v>5094584</v>
      </c>
      <c r="AB51">
        <v>4840529</v>
      </c>
      <c r="AC51">
        <v>4779562</v>
      </c>
      <c r="AD51">
        <v>4631830</v>
      </c>
      <c r="AE51">
        <v>4533379</v>
      </c>
      <c r="AF51">
        <v>4374627</v>
      </c>
      <c r="AG51">
        <v>4338934</v>
      </c>
      <c r="AH51">
        <v>4255713</v>
      </c>
      <c r="AI51">
        <v>4253840</v>
      </c>
    </row>
    <row r="52" spans="1:35" x14ac:dyDescent="0.25">
      <c r="A52" t="str">
        <f t="shared" si="1"/>
        <v>Alaska</v>
      </c>
      <c r="B52" t="s">
        <v>29812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  <c r="AH52">
        <v>0</v>
      </c>
      <c r="AI52">
        <v>0</v>
      </c>
    </row>
    <row r="53" spans="1:35" x14ac:dyDescent="0.25">
      <c r="A53" t="str">
        <f t="shared" si="1"/>
        <v>Alaska</v>
      </c>
      <c r="B53" t="s">
        <v>29811</v>
      </c>
      <c r="C53" t="s">
        <v>27554</v>
      </c>
      <c r="D53" t="s">
        <v>27554</v>
      </c>
      <c r="E53" t="s">
        <v>27554</v>
      </c>
      <c r="F53" t="s">
        <v>27554</v>
      </c>
      <c r="G53" t="s">
        <v>27554</v>
      </c>
      <c r="H53" t="s">
        <v>27554</v>
      </c>
      <c r="I53" t="s">
        <v>27554</v>
      </c>
      <c r="J53" t="s">
        <v>27554</v>
      </c>
      <c r="K53" t="s">
        <v>27554</v>
      </c>
      <c r="L53" t="s">
        <v>27554</v>
      </c>
      <c r="M53" t="s">
        <v>27554</v>
      </c>
      <c r="N53" t="s">
        <v>27554</v>
      </c>
      <c r="O53" t="s">
        <v>27554</v>
      </c>
      <c r="P53" t="s">
        <v>27554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</row>
    <row r="54" spans="1:35" x14ac:dyDescent="0.25">
      <c r="A54" t="str">
        <f t="shared" si="1"/>
        <v>Alaska</v>
      </c>
      <c r="B54" t="s">
        <v>29810</v>
      </c>
      <c r="C54">
        <v>6002080</v>
      </c>
      <c r="D54">
        <v>5969339</v>
      </c>
      <c r="E54">
        <v>5917577</v>
      </c>
      <c r="F54">
        <v>5818805</v>
      </c>
      <c r="G54">
        <v>5972467</v>
      </c>
      <c r="H54">
        <v>6185799</v>
      </c>
      <c r="I54">
        <v>6123202</v>
      </c>
      <c r="J54">
        <v>6159204</v>
      </c>
      <c r="K54">
        <v>6164812</v>
      </c>
      <c r="L54">
        <v>6268212</v>
      </c>
      <c r="M54">
        <v>6416411</v>
      </c>
      <c r="N54">
        <v>6319540</v>
      </c>
      <c r="O54">
        <v>6247038</v>
      </c>
      <c r="P54">
        <v>6270171</v>
      </c>
      <c r="Q54">
        <v>6325944</v>
      </c>
      <c r="R54">
        <v>6326610</v>
      </c>
      <c r="S54">
        <v>6182291</v>
      </c>
      <c r="T54">
        <v>5912571</v>
      </c>
      <c r="U54">
        <v>5788484</v>
      </c>
      <c r="V54">
        <v>5563682</v>
      </c>
      <c r="W54">
        <v>5465489</v>
      </c>
      <c r="X54">
        <v>5454080</v>
      </c>
      <c r="Y54">
        <v>5309970</v>
      </c>
      <c r="Z54">
        <v>5292615</v>
      </c>
      <c r="AA54">
        <v>5094584</v>
      </c>
      <c r="AB54">
        <v>4840529</v>
      </c>
      <c r="AC54">
        <v>4779562</v>
      </c>
      <c r="AD54">
        <v>4631830</v>
      </c>
      <c r="AE54">
        <v>4533379</v>
      </c>
      <c r="AF54">
        <v>4374627</v>
      </c>
      <c r="AG54">
        <v>4338934</v>
      </c>
      <c r="AH54">
        <v>4255713</v>
      </c>
      <c r="AI54">
        <v>4253840</v>
      </c>
    </row>
    <row r="55" spans="1:35" x14ac:dyDescent="0.25">
      <c r="A55" t="str">
        <f t="shared" si="1"/>
        <v>Alaska</v>
      </c>
      <c r="B55" t="s">
        <v>29809</v>
      </c>
      <c r="C55">
        <v>253661</v>
      </c>
      <c r="D55">
        <v>255217</v>
      </c>
      <c r="E55">
        <v>265880</v>
      </c>
      <c r="F55">
        <v>243980</v>
      </c>
      <c r="G55">
        <v>236992</v>
      </c>
      <c r="H55">
        <v>232275</v>
      </c>
      <c r="I55">
        <v>251325</v>
      </c>
      <c r="J55">
        <v>256321</v>
      </c>
      <c r="K55">
        <v>253513</v>
      </c>
      <c r="L55">
        <v>260693</v>
      </c>
      <c r="M55">
        <v>354337</v>
      </c>
      <c r="N55">
        <v>377445</v>
      </c>
      <c r="O55">
        <v>342426</v>
      </c>
      <c r="P55">
        <v>337332</v>
      </c>
      <c r="Q55">
        <v>328146</v>
      </c>
      <c r="R55">
        <v>266640</v>
      </c>
      <c r="S55">
        <v>289065</v>
      </c>
      <c r="T55">
        <v>329542</v>
      </c>
      <c r="U55">
        <v>1079118</v>
      </c>
      <c r="V55">
        <v>1077994</v>
      </c>
      <c r="W55">
        <v>1064477</v>
      </c>
      <c r="X55">
        <v>1041829</v>
      </c>
      <c r="Y55">
        <v>1069864</v>
      </c>
      <c r="Z55">
        <v>1050726</v>
      </c>
      <c r="AA55">
        <v>1104129</v>
      </c>
      <c r="AB55">
        <v>1045859</v>
      </c>
      <c r="AC55">
        <v>1145441</v>
      </c>
      <c r="AD55">
        <v>1163688</v>
      </c>
      <c r="AE55">
        <v>1186222</v>
      </c>
      <c r="AF55">
        <v>1124748</v>
      </c>
      <c r="AG55">
        <v>1130361</v>
      </c>
      <c r="AH55">
        <v>1102388</v>
      </c>
      <c r="AI55">
        <v>1106473</v>
      </c>
    </row>
    <row r="56" spans="1:35" x14ac:dyDescent="0.25">
      <c r="A56" t="str">
        <f t="shared" si="1"/>
        <v>Alaska</v>
      </c>
      <c r="B56" t="s">
        <v>29808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 t="s">
        <v>27554</v>
      </c>
      <c r="J56">
        <v>0</v>
      </c>
      <c r="K56">
        <v>0</v>
      </c>
      <c r="L56">
        <v>0</v>
      </c>
      <c r="M56" t="s">
        <v>27554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  <c r="AH56">
        <v>0</v>
      </c>
      <c r="AI56">
        <v>0</v>
      </c>
    </row>
    <row r="57" spans="1:35" x14ac:dyDescent="0.25">
      <c r="A57" t="str">
        <f t="shared" si="1"/>
        <v>Alaska</v>
      </c>
      <c r="B57" t="s">
        <v>29807</v>
      </c>
      <c r="C57">
        <v>324661</v>
      </c>
      <c r="D57">
        <v>280836</v>
      </c>
      <c r="E57">
        <v>329575</v>
      </c>
      <c r="F57">
        <v>315518</v>
      </c>
      <c r="G57">
        <v>308046</v>
      </c>
      <c r="H57">
        <v>336498</v>
      </c>
      <c r="I57">
        <v>319577</v>
      </c>
      <c r="J57">
        <v>307256</v>
      </c>
      <c r="K57">
        <v>321001</v>
      </c>
      <c r="L57">
        <v>336726</v>
      </c>
      <c r="M57">
        <v>347474</v>
      </c>
      <c r="N57">
        <v>390507</v>
      </c>
      <c r="O57">
        <v>385928</v>
      </c>
      <c r="P57">
        <v>399143</v>
      </c>
      <c r="Q57">
        <v>402966</v>
      </c>
      <c r="R57">
        <v>400427</v>
      </c>
      <c r="S57">
        <v>400853</v>
      </c>
      <c r="T57">
        <v>395171</v>
      </c>
      <c r="U57">
        <v>424157</v>
      </c>
      <c r="V57">
        <v>408531</v>
      </c>
      <c r="W57">
        <v>409964</v>
      </c>
      <c r="X57">
        <v>426528</v>
      </c>
      <c r="Y57">
        <v>413027</v>
      </c>
      <c r="Z57">
        <v>415217</v>
      </c>
      <c r="AA57">
        <v>362264</v>
      </c>
      <c r="AB57">
        <v>364961</v>
      </c>
      <c r="AC57">
        <v>370998</v>
      </c>
      <c r="AD57">
        <v>353526</v>
      </c>
      <c r="AE57">
        <v>344384</v>
      </c>
      <c r="AF57">
        <v>350118</v>
      </c>
      <c r="AG57">
        <v>343009</v>
      </c>
      <c r="AH57">
        <v>326774</v>
      </c>
      <c r="AI57">
        <v>322955</v>
      </c>
    </row>
    <row r="58" spans="1:35" x14ac:dyDescent="0.25">
      <c r="A58" t="str">
        <f t="shared" si="1"/>
        <v>Alaska</v>
      </c>
      <c r="B58" t="s">
        <v>29806</v>
      </c>
      <c r="C58">
        <v>113726</v>
      </c>
      <c r="D58">
        <v>90426</v>
      </c>
      <c r="E58">
        <v>-236591</v>
      </c>
      <c r="F58">
        <v>-307460</v>
      </c>
      <c r="G58">
        <v>-269516</v>
      </c>
      <c r="H58">
        <v>-256320</v>
      </c>
      <c r="I58">
        <v>-358855</v>
      </c>
      <c r="J58">
        <v>-437844</v>
      </c>
      <c r="K58">
        <v>-696497</v>
      </c>
      <c r="L58">
        <v>-368129</v>
      </c>
      <c r="M58">
        <v>-170531</v>
      </c>
      <c r="N58">
        <v>-215323</v>
      </c>
      <c r="O58">
        <v>-214759</v>
      </c>
      <c r="P58">
        <v>-303279</v>
      </c>
      <c r="Q58">
        <v>-280991</v>
      </c>
      <c r="R58">
        <v>-170984</v>
      </c>
      <c r="S58" t="s">
        <v>27554</v>
      </c>
      <c r="T58" t="s">
        <v>27554</v>
      </c>
      <c r="U58" t="s">
        <v>27554</v>
      </c>
      <c r="V58" t="s">
        <v>27554</v>
      </c>
      <c r="W58" t="s">
        <v>27554</v>
      </c>
      <c r="X58" t="s">
        <v>27554</v>
      </c>
      <c r="Y58" t="s">
        <v>27554</v>
      </c>
      <c r="Z58" t="s">
        <v>27554</v>
      </c>
      <c r="AA58" t="s">
        <v>27554</v>
      </c>
      <c r="AB58" t="s">
        <v>27554</v>
      </c>
      <c r="AC58" t="s">
        <v>27554</v>
      </c>
      <c r="AD58" t="s">
        <v>27554</v>
      </c>
      <c r="AE58" t="s">
        <v>27554</v>
      </c>
      <c r="AF58" t="s">
        <v>27554</v>
      </c>
      <c r="AG58" t="s">
        <v>27554</v>
      </c>
      <c r="AH58" t="s">
        <v>27554</v>
      </c>
      <c r="AI58" t="s">
        <v>27554</v>
      </c>
    </row>
    <row r="59" spans="1:35" x14ac:dyDescent="0.25">
      <c r="A59" t="str">
        <f t="shared" si="1"/>
        <v>Alaska</v>
      </c>
      <c r="B59" t="s">
        <v>29805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</row>
    <row r="60" spans="1:35" x14ac:dyDescent="0.25">
      <c r="A60" t="str">
        <f t="shared" si="1"/>
        <v>Alaska</v>
      </c>
      <c r="B60" t="s">
        <v>29804</v>
      </c>
      <c r="C60">
        <v>6694128</v>
      </c>
      <c r="D60">
        <v>6595818</v>
      </c>
      <c r="E60">
        <v>6276441</v>
      </c>
      <c r="F60">
        <v>6070843</v>
      </c>
      <c r="G60">
        <v>6247989</v>
      </c>
      <c r="H60">
        <v>6498252</v>
      </c>
      <c r="I60">
        <v>6335249</v>
      </c>
      <c r="J60">
        <v>6284937</v>
      </c>
      <c r="K60">
        <v>6042830</v>
      </c>
      <c r="L60">
        <v>6497502</v>
      </c>
      <c r="M60">
        <v>6947691</v>
      </c>
      <c r="N60">
        <v>6872170</v>
      </c>
      <c r="O60">
        <v>6760633</v>
      </c>
      <c r="P60">
        <v>6703367</v>
      </c>
      <c r="Q60">
        <v>6776064</v>
      </c>
      <c r="R60">
        <v>6822693</v>
      </c>
      <c r="S60">
        <v>6675436</v>
      </c>
      <c r="T60">
        <v>6577962</v>
      </c>
      <c r="U60">
        <v>6527897</v>
      </c>
      <c r="V60">
        <v>6339891</v>
      </c>
      <c r="W60">
        <v>6768265</v>
      </c>
      <c r="X60">
        <v>6745008</v>
      </c>
      <c r="Y60">
        <v>6157772</v>
      </c>
      <c r="Z60">
        <v>5803719</v>
      </c>
      <c r="AA60">
        <v>5829837</v>
      </c>
      <c r="AB60">
        <v>6156475</v>
      </c>
      <c r="AC60">
        <v>6130077</v>
      </c>
      <c r="AD60">
        <v>6027218</v>
      </c>
      <c r="AE60">
        <v>5967824</v>
      </c>
      <c r="AF60">
        <v>5722600</v>
      </c>
      <c r="AG60">
        <v>5298954</v>
      </c>
      <c r="AH60">
        <v>5390491</v>
      </c>
      <c r="AI60">
        <v>5600415</v>
      </c>
    </row>
    <row r="61" spans="1:35" x14ac:dyDescent="0.25">
      <c r="A61" t="str">
        <f t="shared" si="1"/>
        <v>Alaska</v>
      </c>
      <c r="B61" t="s">
        <v>29803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  <c r="AH61">
        <v>0</v>
      </c>
      <c r="AI61">
        <v>0</v>
      </c>
    </row>
    <row r="62" spans="1:35" x14ac:dyDescent="0.25">
      <c r="A62" t="str">
        <f t="shared" si="1"/>
        <v>Alaska</v>
      </c>
      <c r="B62" t="s">
        <v>29802</v>
      </c>
      <c r="C62">
        <v>1</v>
      </c>
      <c r="D62">
        <v>1</v>
      </c>
      <c r="E62">
        <v>1</v>
      </c>
      <c r="F62">
        <v>1</v>
      </c>
      <c r="G62">
        <v>1</v>
      </c>
      <c r="H62">
        <v>1</v>
      </c>
      <c r="I62">
        <v>1</v>
      </c>
      <c r="J62">
        <v>1</v>
      </c>
      <c r="K62">
        <v>1</v>
      </c>
      <c r="L62">
        <v>1</v>
      </c>
      <c r="M62">
        <v>1</v>
      </c>
      <c r="N62">
        <v>1</v>
      </c>
      <c r="O62">
        <v>1</v>
      </c>
      <c r="P62">
        <v>1</v>
      </c>
      <c r="Q62">
        <v>1</v>
      </c>
      <c r="R62">
        <v>1</v>
      </c>
      <c r="S62">
        <v>1</v>
      </c>
      <c r="T62">
        <v>1</v>
      </c>
      <c r="U62">
        <v>1</v>
      </c>
      <c r="V62">
        <v>1</v>
      </c>
      <c r="W62">
        <v>1</v>
      </c>
      <c r="X62">
        <v>1</v>
      </c>
      <c r="Y62">
        <v>1</v>
      </c>
      <c r="Z62">
        <v>1</v>
      </c>
      <c r="AA62">
        <v>1</v>
      </c>
      <c r="AB62">
        <v>1</v>
      </c>
      <c r="AC62">
        <v>1</v>
      </c>
      <c r="AD62">
        <v>1</v>
      </c>
      <c r="AE62">
        <v>1</v>
      </c>
      <c r="AF62">
        <v>1</v>
      </c>
      <c r="AG62">
        <v>1</v>
      </c>
      <c r="AH62">
        <v>1</v>
      </c>
      <c r="AI62">
        <v>1</v>
      </c>
    </row>
    <row r="63" spans="1:35" x14ac:dyDescent="0.25">
      <c r="A63" t="str">
        <f t="shared" si="1"/>
        <v>Alaska</v>
      </c>
      <c r="B63" t="s">
        <v>29801</v>
      </c>
    </row>
    <row r="64" spans="1:35" x14ac:dyDescent="0.25">
      <c r="B64" t="s">
        <v>42</v>
      </c>
    </row>
    <row r="65" spans="1:35" x14ac:dyDescent="0.25">
      <c r="A65" t="str">
        <f>B64</f>
        <v>Arizona</v>
      </c>
      <c r="B65" t="s">
        <v>29863</v>
      </c>
    </row>
    <row r="66" spans="1:35" x14ac:dyDescent="0.25">
      <c r="A66" t="str">
        <f t="shared" ref="A66:A94" si="2">A65</f>
        <v>Arizona</v>
      </c>
      <c r="B66" t="s">
        <v>29862</v>
      </c>
      <c r="C66" t="s">
        <v>29861</v>
      </c>
      <c r="D66" t="s">
        <v>29860</v>
      </c>
      <c r="E66" t="s">
        <v>29859</v>
      </c>
      <c r="F66" t="s">
        <v>29858</v>
      </c>
      <c r="G66" t="s">
        <v>29857</v>
      </c>
      <c r="H66" t="s">
        <v>29856</v>
      </c>
      <c r="I66" t="s">
        <v>29855</v>
      </c>
      <c r="J66" t="s">
        <v>29854</v>
      </c>
      <c r="K66" t="s">
        <v>29853</v>
      </c>
      <c r="L66" t="s">
        <v>29852</v>
      </c>
      <c r="M66" t="s">
        <v>29851</v>
      </c>
      <c r="N66" t="s">
        <v>29850</v>
      </c>
      <c r="O66" t="s">
        <v>29849</v>
      </c>
      <c r="P66" t="s">
        <v>29848</v>
      </c>
      <c r="Q66" t="s">
        <v>29847</v>
      </c>
      <c r="R66" t="s">
        <v>29846</v>
      </c>
      <c r="S66" t="s">
        <v>29845</v>
      </c>
      <c r="T66" t="s">
        <v>29844</v>
      </c>
      <c r="U66" t="s">
        <v>29843</v>
      </c>
      <c r="V66" t="s">
        <v>29842</v>
      </c>
      <c r="W66" t="s">
        <v>29841</v>
      </c>
      <c r="X66" t="s">
        <v>29840</v>
      </c>
      <c r="Y66" t="s">
        <v>29839</v>
      </c>
      <c r="Z66" t="s">
        <v>29838</v>
      </c>
      <c r="AA66" t="s">
        <v>29837</v>
      </c>
      <c r="AB66" t="s">
        <v>29836</v>
      </c>
      <c r="AC66" t="s">
        <v>29835</v>
      </c>
      <c r="AD66" t="s">
        <v>29834</v>
      </c>
      <c r="AE66" t="s">
        <v>29833</v>
      </c>
      <c r="AF66" t="s">
        <v>29832</v>
      </c>
      <c r="AG66" t="s">
        <v>29831</v>
      </c>
      <c r="AH66" t="s">
        <v>29830</v>
      </c>
      <c r="AI66" t="s">
        <v>29829</v>
      </c>
    </row>
    <row r="67" spans="1:35" x14ac:dyDescent="0.25">
      <c r="A67" t="str">
        <f t="shared" si="2"/>
        <v>Arizona</v>
      </c>
      <c r="B67" t="s">
        <v>29828</v>
      </c>
    </row>
    <row r="68" spans="1:35" x14ac:dyDescent="0.25">
      <c r="A68" t="str">
        <f t="shared" si="2"/>
        <v>Arizona</v>
      </c>
      <c r="B68" t="s">
        <v>29827</v>
      </c>
    </row>
    <row r="69" spans="1:35" x14ac:dyDescent="0.25">
      <c r="A69" t="str">
        <f t="shared" si="2"/>
        <v>Arizona</v>
      </c>
      <c r="B69" t="s">
        <v>29826</v>
      </c>
      <c r="C69">
        <v>82574368</v>
      </c>
      <c r="D69">
        <v>86412437</v>
      </c>
      <c r="E69">
        <v>91617412</v>
      </c>
      <c r="F69">
        <v>96645476</v>
      </c>
      <c r="G69">
        <v>98448117</v>
      </c>
      <c r="H69">
        <v>91623406</v>
      </c>
      <c r="I69">
        <v>89821938</v>
      </c>
      <c r="J69">
        <v>94379325</v>
      </c>
      <c r="K69">
        <v>94847135</v>
      </c>
      <c r="L69">
        <v>92740582</v>
      </c>
      <c r="M69">
        <v>92799750</v>
      </c>
      <c r="N69">
        <v>94061752</v>
      </c>
      <c r="O69">
        <v>91232664</v>
      </c>
      <c r="P69">
        <v>89640192</v>
      </c>
      <c r="Q69">
        <v>94452931</v>
      </c>
      <c r="R69">
        <v>88825573</v>
      </c>
      <c r="S69">
        <v>84355976</v>
      </c>
      <c r="T69">
        <v>82914964</v>
      </c>
      <c r="U69">
        <v>81351521</v>
      </c>
      <c r="V69">
        <v>80348246</v>
      </c>
      <c r="W69">
        <v>81710063</v>
      </c>
      <c r="X69">
        <v>85807868</v>
      </c>
      <c r="Y69">
        <v>88149792</v>
      </c>
      <c r="Z69">
        <v>83095924</v>
      </c>
      <c r="AA69">
        <v>81299241</v>
      </c>
      <c r="AB69">
        <v>78060498</v>
      </c>
      <c r="AC69">
        <v>70877043</v>
      </c>
      <c r="AD69">
        <v>68966538</v>
      </c>
      <c r="AE69">
        <v>71203728</v>
      </c>
      <c r="AF69">
        <v>68025039</v>
      </c>
      <c r="AG69">
        <v>70108979</v>
      </c>
      <c r="AH69">
        <v>66767347</v>
      </c>
      <c r="AI69">
        <v>62288980</v>
      </c>
    </row>
    <row r="70" spans="1:35" x14ac:dyDescent="0.25">
      <c r="A70" t="str">
        <f t="shared" si="2"/>
        <v>Arizona</v>
      </c>
      <c r="B70" t="s">
        <v>29825</v>
      </c>
      <c r="C70">
        <v>21904698</v>
      </c>
      <c r="D70">
        <v>21988689</v>
      </c>
      <c r="E70">
        <v>17430377</v>
      </c>
      <c r="F70">
        <v>16694568</v>
      </c>
      <c r="G70">
        <v>13282000</v>
      </c>
      <c r="H70">
        <v>14048853</v>
      </c>
      <c r="I70">
        <v>18765113</v>
      </c>
      <c r="J70">
        <v>18584104</v>
      </c>
      <c r="K70">
        <v>17192448</v>
      </c>
      <c r="L70">
        <v>20236010</v>
      </c>
      <c r="M70">
        <v>17707505</v>
      </c>
      <c r="N70">
        <v>13616317</v>
      </c>
      <c r="O70">
        <v>19953866</v>
      </c>
      <c r="P70">
        <v>21713272</v>
      </c>
      <c r="Q70">
        <v>24216673</v>
      </c>
      <c r="R70">
        <v>22209365</v>
      </c>
      <c r="S70">
        <v>17616522</v>
      </c>
      <c r="T70">
        <v>16390466</v>
      </c>
      <c r="U70">
        <v>20891079</v>
      </c>
      <c r="V70">
        <v>11851148</v>
      </c>
      <c r="W70">
        <v>10954286</v>
      </c>
      <c r="X70">
        <v>3289871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  <c r="AH70">
        <v>0</v>
      </c>
      <c r="AI70">
        <v>0</v>
      </c>
    </row>
    <row r="71" spans="1:35" x14ac:dyDescent="0.25">
      <c r="A71" t="str">
        <f t="shared" si="2"/>
        <v>Arizona</v>
      </c>
      <c r="B71" t="s">
        <v>29824</v>
      </c>
      <c r="C71">
        <v>47179</v>
      </c>
      <c r="D71">
        <v>52607</v>
      </c>
      <c r="E71">
        <v>108528</v>
      </c>
      <c r="F71">
        <v>59620</v>
      </c>
      <c r="G71">
        <v>41296</v>
      </c>
      <c r="H71">
        <v>13363</v>
      </c>
      <c r="I71">
        <v>11206</v>
      </c>
      <c r="J71">
        <v>27171</v>
      </c>
      <c r="K71">
        <v>61811</v>
      </c>
      <c r="L71">
        <v>191953</v>
      </c>
      <c r="M71">
        <v>83912</v>
      </c>
      <c r="N71">
        <v>82838</v>
      </c>
      <c r="O71">
        <v>187909</v>
      </c>
      <c r="P71">
        <v>301143</v>
      </c>
      <c r="Q71">
        <v>370153</v>
      </c>
      <c r="R71">
        <v>1853067</v>
      </c>
      <c r="S71">
        <v>1959088</v>
      </c>
      <c r="T71">
        <v>1688843</v>
      </c>
      <c r="U71">
        <v>1873640</v>
      </c>
      <c r="V71">
        <v>1823205</v>
      </c>
      <c r="W71">
        <v>1153078</v>
      </c>
      <c r="X71">
        <v>458816</v>
      </c>
      <c r="Y71">
        <v>424752</v>
      </c>
      <c r="Z71">
        <v>434337</v>
      </c>
      <c r="AA71">
        <v>410095</v>
      </c>
      <c r="AB71">
        <v>382526</v>
      </c>
      <c r="AC71">
        <v>388256</v>
      </c>
      <c r="AD71">
        <v>398613</v>
      </c>
      <c r="AE71">
        <v>271485</v>
      </c>
      <c r="AF71">
        <v>0</v>
      </c>
      <c r="AG71">
        <v>0</v>
      </c>
      <c r="AH71">
        <v>0</v>
      </c>
      <c r="AI71">
        <v>0</v>
      </c>
    </row>
    <row r="72" spans="1:35" x14ac:dyDescent="0.25">
      <c r="A72" t="str">
        <f t="shared" si="2"/>
        <v>Arizona</v>
      </c>
      <c r="B72" t="s">
        <v>29823</v>
      </c>
      <c r="C72">
        <v>104526245</v>
      </c>
      <c r="D72">
        <v>108453733</v>
      </c>
      <c r="E72">
        <v>109156317</v>
      </c>
      <c r="F72">
        <v>113399664</v>
      </c>
      <c r="G72">
        <v>111771413</v>
      </c>
      <c r="H72">
        <v>105685622</v>
      </c>
      <c r="I72">
        <v>108598257</v>
      </c>
      <c r="J72">
        <v>112990600</v>
      </c>
      <c r="K72">
        <v>112101393</v>
      </c>
      <c r="L72">
        <v>113168544</v>
      </c>
      <c r="M72">
        <v>110591167</v>
      </c>
      <c r="N72">
        <v>107760907</v>
      </c>
      <c r="O72">
        <v>111374439</v>
      </c>
      <c r="P72">
        <v>111654607</v>
      </c>
      <c r="Q72">
        <v>119039757</v>
      </c>
      <c r="R72">
        <v>112888005</v>
      </c>
      <c r="S72">
        <v>103931586</v>
      </c>
      <c r="T72">
        <v>100994273</v>
      </c>
      <c r="U72">
        <v>104116240</v>
      </c>
      <c r="V72">
        <v>94022599</v>
      </c>
      <c r="W72">
        <v>93817428</v>
      </c>
      <c r="X72">
        <v>89556555</v>
      </c>
      <c r="Y72">
        <v>88574544</v>
      </c>
      <c r="Z72">
        <v>83530261</v>
      </c>
      <c r="AA72">
        <v>81709336</v>
      </c>
      <c r="AB72">
        <v>78443024</v>
      </c>
      <c r="AC72">
        <v>71265299</v>
      </c>
      <c r="AD72">
        <v>69365151</v>
      </c>
      <c r="AE72">
        <v>71475213</v>
      </c>
      <c r="AF72">
        <v>68025039</v>
      </c>
      <c r="AG72">
        <v>70108979</v>
      </c>
      <c r="AH72">
        <v>66767347</v>
      </c>
      <c r="AI72">
        <v>62288980</v>
      </c>
    </row>
    <row r="73" spans="1:35" x14ac:dyDescent="0.25">
      <c r="A73" t="str">
        <f t="shared" si="2"/>
        <v>Arizona</v>
      </c>
      <c r="B73" t="s">
        <v>29822</v>
      </c>
      <c r="C73">
        <v>153927</v>
      </c>
      <c r="D73">
        <v>150887</v>
      </c>
      <c r="E73">
        <v>148740</v>
      </c>
      <c r="F73">
        <v>152323</v>
      </c>
      <c r="G73">
        <v>153732</v>
      </c>
      <c r="H73">
        <v>166143</v>
      </c>
      <c r="I73">
        <v>165193</v>
      </c>
      <c r="J73">
        <v>151447</v>
      </c>
      <c r="K73">
        <v>155794</v>
      </c>
      <c r="L73">
        <v>157442</v>
      </c>
      <c r="M73">
        <v>120974</v>
      </c>
      <c r="N73">
        <v>68293</v>
      </c>
      <c r="O73">
        <v>72359</v>
      </c>
      <c r="P73">
        <v>71842</v>
      </c>
      <c r="Q73">
        <v>69505</v>
      </c>
      <c r="R73">
        <v>70600</v>
      </c>
      <c r="S73">
        <v>72208</v>
      </c>
      <c r="T73">
        <v>71835</v>
      </c>
      <c r="U73">
        <v>51264</v>
      </c>
      <c r="V73">
        <v>17433</v>
      </c>
      <c r="W73">
        <v>18397</v>
      </c>
      <c r="X73">
        <v>22802</v>
      </c>
      <c r="Y73">
        <v>25338</v>
      </c>
      <c r="Z73">
        <v>36167</v>
      </c>
      <c r="AA73">
        <v>20228</v>
      </c>
      <c r="AB73">
        <v>18785</v>
      </c>
      <c r="AC73">
        <v>21728</v>
      </c>
      <c r="AD73">
        <v>31967</v>
      </c>
      <c r="AE73">
        <v>33827</v>
      </c>
      <c r="AF73">
        <v>31290</v>
      </c>
      <c r="AG73">
        <v>30083</v>
      </c>
      <c r="AH73">
        <v>13441</v>
      </c>
      <c r="AI73">
        <v>30083</v>
      </c>
    </row>
    <row r="74" spans="1:35" x14ac:dyDescent="0.25">
      <c r="A74" t="str">
        <f t="shared" si="2"/>
        <v>Arizona</v>
      </c>
      <c r="B74" t="s">
        <v>29821</v>
      </c>
      <c r="C74">
        <v>18601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192852</v>
      </c>
      <c r="N74">
        <v>296157</v>
      </c>
      <c r="O74">
        <v>304160</v>
      </c>
      <c r="P74">
        <v>244801</v>
      </c>
      <c r="Q74">
        <v>349910</v>
      </c>
      <c r="R74">
        <v>382365</v>
      </c>
      <c r="S74">
        <v>388734</v>
      </c>
      <c r="T74">
        <v>412546</v>
      </c>
      <c r="U74">
        <v>396639</v>
      </c>
      <c r="V74">
        <v>356186</v>
      </c>
      <c r="W74">
        <v>295841</v>
      </c>
      <c r="X74">
        <v>331913</v>
      </c>
      <c r="Y74">
        <v>346695</v>
      </c>
      <c r="Z74">
        <v>326745</v>
      </c>
      <c r="AA74">
        <v>365506</v>
      </c>
      <c r="AB74">
        <v>363392</v>
      </c>
      <c r="AC74">
        <v>367791</v>
      </c>
      <c r="AD74">
        <v>383822</v>
      </c>
      <c r="AE74">
        <v>425457</v>
      </c>
      <c r="AF74">
        <v>412657</v>
      </c>
      <c r="AG74">
        <v>413665</v>
      </c>
      <c r="AH74">
        <v>421763</v>
      </c>
      <c r="AI74">
        <v>455232</v>
      </c>
    </row>
    <row r="75" spans="1:35" x14ac:dyDescent="0.25">
      <c r="A75" t="str">
        <f t="shared" si="2"/>
        <v>Arizona</v>
      </c>
      <c r="B75" t="s">
        <v>29820</v>
      </c>
      <c r="C75">
        <v>172528</v>
      </c>
      <c r="D75">
        <v>150887</v>
      </c>
      <c r="E75">
        <v>148740</v>
      </c>
      <c r="F75">
        <v>152323</v>
      </c>
      <c r="G75">
        <v>153732</v>
      </c>
      <c r="H75">
        <v>166143</v>
      </c>
      <c r="I75">
        <v>165193</v>
      </c>
      <c r="J75">
        <v>151447</v>
      </c>
      <c r="K75">
        <v>155794</v>
      </c>
      <c r="L75">
        <v>157442</v>
      </c>
      <c r="M75">
        <v>313826</v>
      </c>
      <c r="N75">
        <v>364450</v>
      </c>
      <c r="O75">
        <v>376519</v>
      </c>
      <c r="P75">
        <v>316643</v>
      </c>
      <c r="Q75">
        <v>419415</v>
      </c>
      <c r="R75">
        <v>452966</v>
      </c>
      <c r="S75">
        <v>460943</v>
      </c>
      <c r="T75">
        <v>484381</v>
      </c>
      <c r="U75">
        <v>447903</v>
      </c>
      <c r="V75">
        <v>373619</v>
      </c>
      <c r="W75">
        <v>314238</v>
      </c>
      <c r="X75">
        <v>354715</v>
      </c>
      <c r="Y75">
        <v>372033</v>
      </c>
      <c r="Z75">
        <v>362912</v>
      </c>
      <c r="AA75">
        <v>385735</v>
      </c>
      <c r="AB75">
        <v>382177</v>
      </c>
      <c r="AC75">
        <v>389519</v>
      </c>
      <c r="AD75">
        <v>415789</v>
      </c>
      <c r="AE75">
        <v>459283</v>
      </c>
      <c r="AF75">
        <v>443947</v>
      </c>
      <c r="AG75">
        <v>443748</v>
      </c>
      <c r="AH75">
        <v>435203</v>
      </c>
      <c r="AI75">
        <v>485315</v>
      </c>
    </row>
    <row r="76" spans="1:35" x14ac:dyDescent="0.25">
      <c r="A76" t="str">
        <f t="shared" si="2"/>
        <v>Arizona</v>
      </c>
      <c r="B76" t="s">
        <v>29819</v>
      </c>
      <c r="C76">
        <v>104698773</v>
      </c>
      <c r="D76">
        <v>108604620</v>
      </c>
      <c r="E76">
        <v>109305057</v>
      </c>
      <c r="F76">
        <v>113551987</v>
      </c>
      <c r="G76">
        <v>111925144</v>
      </c>
      <c r="H76">
        <v>105851765</v>
      </c>
      <c r="I76">
        <v>108763449</v>
      </c>
      <c r="J76">
        <v>113142048</v>
      </c>
      <c r="K76">
        <v>112257187</v>
      </c>
      <c r="L76">
        <v>113325986</v>
      </c>
      <c r="M76">
        <v>110904994</v>
      </c>
      <c r="N76">
        <v>108125357</v>
      </c>
      <c r="O76">
        <v>111750957</v>
      </c>
      <c r="P76">
        <v>111971250</v>
      </c>
      <c r="Q76">
        <v>119459172</v>
      </c>
      <c r="R76">
        <v>113340970</v>
      </c>
      <c r="S76">
        <v>104392528</v>
      </c>
      <c r="T76">
        <v>101478654</v>
      </c>
      <c r="U76">
        <v>104564143</v>
      </c>
      <c r="V76">
        <v>94396218</v>
      </c>
      <c r="W76">
        <v>94131666</v>
      </c>
      <c r="X76">
        <v>89911270</v>
      </c>
      <c r="Y76">
        <v>88946578</v>
      </c>
      <c r="Z76">
        <v>83893173</v>
      </c>
      <c r="AA76">
        <v>82095071</v>
      </c>
      <c r="AB76">
        <v>78825201</v>
      </c>
      <c r="AC76">
        <v>71654818</v>
      </c>
      <c r="AD76">
        <v>69780940</v>
      </c>
      <c r="AE76">
        <v>71934496</v>
      </c>
      <c r="AF76">
        <v>68468986</v>
      </c>
      <c r="AG76">
        <v>70552727</v>
      </c>
      <c r="AH76">
        <v>67202550</v>
      </c>
      <c r="AI76">
        <v>62774295</v>
      </c>
    </row>
    <row r="77" spans="1:35" x14ac:dyDescent="0.25">
      <c r="A77" t="str">
        <f t="shared" si="2"/>
        <v>Arizona</v>
      </c>
      <c r="B77" t="s">
        <v>29818</v>
      </c>
      <c r="C77">
        <v>0</v>
      </c>
      <c r="D77">
        <v>0</v>
      </c>
      <c r="E77">
        <v>0</v>
      </c>
      <c r="F77">
        <v>0</v>
      </c>
      <c r="G77">
        <v>69643</v>
      </c>
      <c r="H77">
        <v>60613</v>
      </c>
      <c r="I77">
        <v>134053</v>
      </c>
      <c r="J77">
        <v>18339</v>
      </c>
      <c r="K77">
        <v>58348</v>
      </c>
      <c r="L77">
        <v>33363</v>
      </c>
      <c r="M77">
        <v>83320</v>
      </c>
      <c r="N77">
        <v>497461</v>
      </c>
      <c r="O77">
        <v>248887</v>
      </c>
      <c r="P77">
        <v>122984</v>
      </c>
      <c r="Q77">
        <v>87916</v>
      </c>
      <c r="R77">
        <v>223213</v>
      </c>
      <c r="S77">
        <v>127546</v>
      </c>
      <c r="T77">
        <v>103114</v>
      </c>
      <c r="U77">
        <v>171330</v>
      </c>
      <c r="V77">
        <v>55185</v>
      </c>
      <c r="W77">
        <v>82646</v>
      </c>
      <c r="X77">
        <v>54954</v>
      </c>
      <c r="Y77">
        <v>47217</v>
      </c>
      <c r="Z77">
        <v>0</v>
      </c>
      <c r="AA77">
        <v>4000</v>
      </c>
      <c r="AB77">
        <v>163200</v>
      </c>
      <c r="AC77">
        <v>0</v>
      </c>
      <c r="AD77">
        <v>336516</v>
      </c>
      <c r="AE77">
        <v>21</v>
      </c>
      <c r="AF77">
        <v>0</v>
      </c>
      <c r="AG77">
        <v>0</v>
      </c>
      <c r="AH77">
        <v>108577</v>
      </c>
      <c r="AI77">
        <v>0</v>
      </c>
    </row>
    <row r="78" spans="1:35" x14ac:dyDescent="0.25">
      <c r="A78" t="str">
        <f t="shared" si="2"/>
        <v>Arizona</v>
      </c>
      <c r="B78" t="s">
        <v>29817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</row>
    <row r="79" spans="1:35" x14ac:dyDescent="0.25">
      <c r="A79" t="str">
        <f t="shared" si="2"/>
        <v>Arizona</v>
      </c>
      <c r="B79" t="s">
        <v>29816</v>
      </c>
      <c r="C79">
        <v>104698773</v>
      </c>
      <c r="D79">
        <v>108604620</v>
      </c>
      <c r="E79">
        <v>109305057</v>
      </c>
      <c r="F79">
        <v>113551987</v>
      </c>
      <c r="G79">
        <v>111994787</v>
      </c>
      <c r="H79">
        <v>105912378</v>
      </c>
      <c r="I79">
        <v>108897502</v>
      </c>
      <c r="J79">
        <v>113160387</v>
      </c>
      <c r="K79">
        <v>112315535</v>
      </c>
      <c r="L79">
        <v>113359349</v>
      </c>
      <c r="M79">
        <v>110988314</v>
      </c>
      <c r="N79">
        <v>108622818</v>
      </c>
      <c r="O79">
        <v>111999844</v>
      </c>
      <c r="P79">
        <v>112094234</v>
      </c>
      <c r="Q79">
        <v>119547088</v>
      </c>
      <c r="R79">
        <v>113564183</v>
      </c>
      <c r="S79">
        <v>104520074</v>
      </c>
      <c r="T79">
        <v>101581768</v>
      </c>
      <c r="U79">
        <v>104735473</v>
      </c>
      <c r="V79">
        <v>94451403</v>
      </c>
      <c r="W79">
        <v>94214312</v>
      </c>
      <c r="X79">
        <v>89966224</v>
      </c>
      <c r="Y79">
        <v>88993795</v>
      </c>
      <c r="Z79">
        <v>83893173</v>
      </c>
      <c r="AA79">
        <v>82099071</v>
      </c>
      <c r="AB79">
        <v>78988401</v>
      </c>
      <c r="AC79">
        <v>71654818</v>
      </c>
      <c r="AD79">
        <v>70117456</v>
      </c>
      <c r="AE79">
        <v>71934517</v>
      </c>
      <c r="AF79">
        <v>68468986</v>
      </c>
      <c r="AG79">
        <v>70552727</v>
      </c>
      <c r="AH79">
        <v>67311127</v>
      </c>
      <c r="AI79">
        <v>62774295</v>
      </c>
    </row>
    <row r="80" spans="1:35" x14ac:dyDescent="0.25">
      <c r="A80" t="str">
        <f t="shared" si="2"/>
        <v>Arizona</v>
      </c>
      <c r="B80" t="s">
        <v>29815</v>
      </c>
    </row>
    <row r="81" spans="1:35" x14ac:dyDescent="0.25">
      <c r="A81" t="str">
        <f t="shared" si="2"/>
        <v>Arizona</v>
      </c>
      <c r="B81" t="s">
        <v>29814</v>
      </c>
    </row>
    <row r="82" spans="1:35" x14ac:dyDescent="0.25">
      <c r="A82" t="str">
        <f t="shared" si="2"/>
        <v>Arizona</v>
      </c>
      <c r="B82" t="s">
        <v>29813</v>
      </c>
      <c r="C82">
        <v>84117184</v>
      </c>
      <c r="D82">
        <v>81133233</v>
      </c>
      <c r="E82">
        <v>81867671</v>
      </c>
      <c r="F82">
        <v>77845738</v>
      </c>
      <c r="G82">
        <v>78268262</v>
      </c>
      <c r="H82">
        <v>77573510</v>
      </c>
      <c r="I82">
        <v>78175106</v>
      </c>
      <c r="J82">
        <v>77295498</v>
      </c>
      <c r="K82">
        <v>76212485</v>
      </c>
      <c r="L82">
        <v>75558108</v>
      </c>
      <c r="M82">
        <v>75037154</v>
      </c>
      <c r="N82">
        <v>74935850</v>
      </c>
      <c r="O82">
        <v>72831737</v>
      </c>
      <c r="P82">
        <v>73432929</v>
      </c>
      <c r="Q82">
        <v>76267916</v>
      </c>
      <c r="R82">
        <v>77193206</v>
      </c>
      <c r="S82">
        <v>73252776</v>
      </c>
      <c r="T82">
        <v>69390686</v>
      </c>
      <c r="U82">
        <v>66933251</v>
      </c>
      <c r="V82">
        <v>64079560</v>
      </c>
      <c r="W82">
        <v>62600737</v>
      </c>
      <c r="X82">
        <v>62274304</v>
      </c>
      <c r="Y82">
        <v>61000875</v>
      </c>
      <c r="Z82">
        <v>57661946</v>
      </c>
      <c r="AA82">
        <v>55843277</v>
      </c>
      <c r="AB82">
        <v>54455835</v>
      </c>
      <c r="AC82">
        <v>52084539</v>
      </c>
      <c r="AD82">
        <v>48588969</v>
      </c>
      <c r="AE82">
        <v>47282035</v>
      </c>
      <c r="AF82">
        <v>44407854</v>
      </c>
      <c r="AG82">
        <v>43651272</v>
      </c>
      <c r="AH82">
        <v>41848417</v>
      </c>
      <c r="AI82">
        <v>41469585</v>
      </c>
    </row>
    <row r="83" spans="1:35" x14ac:dyDescent="0.25">
      <c r="A83" t="str">
        <f t="shared" si="2"/>
        <v>Arizona</v>
      </c>
      <c r="B83" t="s">
        <v>29812</v>
      </c>
      <c r="C83">
        <v>0</v>
      </c>
      <c r="D83">
        <v>0</v>
      </c>
      <c r="E83">
        <v>0</v>
      </c>
      <c r="F83">
        <v>0</v>
      </c>
      <c r="G83">
        <v>0</v>
      </c>
      <c r="H83">
        <v>0</v>
      </c>
      <c r="I83">
        <v>0</v>
      </c>
      <c r="J83">
        <v>0</v>
      </c>
      <c r="K83">
        <v>0</v>
      </c>
      <c r="L83">
        <v>0</v>
      </c>
      <c r="M83">
        <v>0</v>
      </c>
      <c r="N83">
        <v>0</v>
      </c>
      <c r="O83">
        <v>0</v>
      </c>
      <c r="P83">
        <v>0</v>
      </c>
      <c r="Q83">
        <v>0</v>
      </c>
      <c r="R83">
        <v>0</v>
      </c>
      <c r="S83">
        <v>0</v>
      </c>
      <c r="T83">
        <v>0</v>
      </c>
      <c r="U83">
        <v>0</v>
      </c>
      <c r="V83">
        <v>0</v>
      </c>
      <c r="W83">
        <v>0</v>
      </c>
      <c r="X83">
        <v>7450</v>
      </c>
      <c r="Y83">
        <v>129170</v>
      </c>
      <c r="Z83">
        <v>0</v>
      </c>
      <c r="AA83">
        <v>0</v>
      </c>
      <c r="AB83">
        <v>0</v>
      </c>
      <c r="AC83">
        <v>0</v>
      </c>
      <c r="AD83">
        <v>0</v>
      </c>
      <c r="AE83">
        <v>0</v>
      </c>
      <c r="AF83">
        <v>0</v>
      </c>
      <c r="AG83">
        <v>0</v>
      </c>
      <c r="AH83">
        <v>0</v>
      </c>
      <c r="AI83">
        <v>0</v>
      </c>
    </row>
    <row r="84" spans="1:35" x14ac:dyDescent="0.25">
      <c r="A84" t="str">
        <f t="shared" si="2"/>
        <v>Arizona</v>
      </c>
      <c r="B84" t="s">
        <v>29811</v>
      </c>
      <c r="C84">
        <v>79333</v>
      </c>
      <c r="D84">
        <v>86757</v>
      </c>
      <c r="E84">
        <v>92403</v>
      </c>
      <c r="F84">
        <v>83432</v>
      </c>
      <c r="G84">
        <v>78040</v>
      </c>
      <c r="H84">
        <v>72752</v>
      </c>
      <c r="I84">
        <v>62722</v>
      </c>
      <c r="J84">
        <v>53918</v>
      </c>
      <c r="K84">
        <v>85200</v>
      </c>
      <c r="L84">
        <v>103929</v>
      </c>
      <c r="M84">
        <v>26189</v>
      </c>
      <c r="N84">
        <v>7795</v>
      </c>
      <c r="O84">
        <v>1293</v>
      </c>
      <c r="P84" t="s">
        <v>27554</v>
      </c>
      <c r="Q84" t="s">
        <v>27554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  <c r="AH84">
        <v>0</v>
      </c>
      <c r="AI84">
        <v>0</v>
      </c>
    </row>
    <row r="85" spans="1:35" x14ac:dyDescent="0.25">
      <c r="A85" t="str">
        <f t="shared" si="2"/>
        <v>Arizona</v>
      </c>
      <c r="B85" t="s">
        <v>29810</v>
      </c>
      <c r="C85">
        <v>84196517</v>
      </c>
      <c r="D85">
        <v>81219990</v>
      </c>
      <c r="E85">
        <v>81960074</v>
      </c>
      <c r="F85">
        <v>77929170</v>
      </c>
      <c r="G85">
        <v>78346302</v>
      </c>
      <c r="H85">
        <v>77646262</v>
      </c>
      <c r="I85">
        <v>78237828</v>
      </c>
      <c r="J85">
        <v>77349416</v>
      </c>
      <c r="K85">
        <v>76297685</v>
      </c>
      <c r="L85">
        <v>75662037</v>
      </c>
      <c r="M85">
        <v>75063343</v>
      </c>
      <c r="N85">
        <v>74943645</v>
      </c>
      <c r="O85">
        <v>72833030</v>
      </c>
      <c r="P85">
        <v>73432929</v>
      </c>
      <c r="Q85">
        <v>76267916</v>
      </c>
      <c r="R85">
        <v>77193206</v>
      </c>
      <c r="S85">
        <v>73252776</v>
      </c>
      <c r="T85">
        <v>69390686</v>
      </c>
      <c r="U85">
        <v>66933251</v>
      </c>
      <c r="V85">
        <v>64079560</v>
      </c>
      <c r="W85">
        <v>62600737</v>
      </c>
      <c r="X85">
        <v>62281754</v>
      </c>
      <c r="Y85">
        <v>61130045</v>
      </c>
      <c r="Z85">
        <v>57661946</v>
      </c>
      <c r="AA85">
        <v>55843277</v>
      </c>
      <c r="AB85">
        <v>54455835</v>
      </c>
      <c r="AC85">
        <v>52084539</v>
      </c>
      <c r="AD85">
        <v>48588969</v>
      </c>
      <c r="AE85">
        <v>47282035</v>
      </c>
      <c r="AF85">
        <v>44407854</v>
      </c>
      <c r="AG85">
        <v>43651272</v>
      </c>
      <c r="AH85">
        <v>41848417</v>
      </c>
      <c r="AI85">
        <v>41469585</v>
      </c>
    </row>
    <row r="86" spans="1:35" x14ac:dyDescent="0.25">
      <c r="A86" t="str">
        <f t="shared" si="2"/>
        <v>Arizona</v>
      </c>
      <c r="B86" t="s">
        <v>29809</v>
      </c>
      <c r="C86">
        <v>223167</v>
      </c>
      <c r="D86">
        <v>219707</v>
      </c>
      <c r="E86">
        <v>220728</v>
      </c>
      <c r="F86">
        <v>233619</v>
      </c>
      <c r="G86">
        <v>198593</v>
      </c>
      <c r="H86">
        <v>200818</v>
      </c>
      <c r="I86">
        <v>226135</v>
      </c>
      <c r="J86">
        <v>215920</v>
      </c>
      <c r="K86">
        <v>201071</v>
      </c>
      <c r="L86">
        <v>228315</v>
      </c>
      <c r="M86">
        <v>340733</v>
      </c>
      <c r="N86">
        <v>399316</v>
      </c>
      <c r="O86">
        <v>408959</v>
      </c>
      <c r="P86">
        <v>344107</v>
      </c>
      <c r="Q86">
        <v>455943</v>
      </c>
      <c r="R86">
        <v>493500</v>
      </c>
      <c r="S86">
        <v>268615</v>
      </c>
      <c r="T86">
        <v>501869</v>
      </c>
      <c r="U86">
        <v>374187</v>
      </c>
      <c r="V86">
        <v>373797</v>
      </c>
      <c r="W86">
        <v>369110</v>
      </c>
      <c r="X86">
        <v>361257</v>
      </c>
      <c r="Y86">
        <v>368812</v>
      </c>
      <c r="Z86">
        <v>363441</v>
      </c>
      <c r="AA86">
        <v>385928</v>
      </c>
      <c r="AB86">
        <v>381862</v>
      </c>
      <c r="AC86">
        <v>382802</v>
      </c>
      <c r="AD86">
        <v>390273</v>
      </c>
      <c r="AE86">
        <v>425142</v>
      </c>
      <c r="AF86">
        <v>409151</v>
      </c>
      <c r="AG86">
        <v>404400</v>
      </c>
      <c r="AH86">
        <v>403937</v>
      </c>
      <c r="AI86">
        <v>446499</v>
      </c>
    </row>
    <row r="87" spans="1:35" x14ac:dyDescent="0.25">
      <c r="A87" t="str">
        <f t="shared" si="2"/>
        <v>Arizona</v>
      </c>
      <c r="B87" t="s">
        <v>29808</v>
      </c>
      <c r="C87">
        <v>3803</v>
      </c>
      <c r="D87">
        <v>3466</v>
      </c>
      <c r="E87">
        <v>3199</v>
      </c>
      <c r="F87">
        <v>2815</v>
      </c>
      <c r="G87">
        <v>35544</v>
      </c>
      <c r="H87">
        <v>1158</v>
      </c>
      <c r="I87">
        <v>3584</v>
      </c>
      <c r="J87">
        <v>1450</v>
      </c>
      <c r="K87">
        <v>9889</v>
      </c>
      <c r="L87">
        <v>26517</v>
      </c>
      <c r="M87">
        <v>66437</v>
      </c>
      <c r="N87">
        <v>70782</v>
      </c>
      <c r="O87">
        <v>180279</v>
      </c>
      <c r="P87">
        <v>354017</v>
      </c>
      <c r="Q87">
        <v>350592</v>
      </c>
      <c r="R87">
        <v>221286</v>
      </c>
      <c r="S87">
        <v>309778</v>
      </c>
      <c r="T87">
        <v>182646</v>
      </c>
      <c r="U87">
        <v>93550</v>
      </c>
      <c r="V87">
        <v>71059</v>
      </c>
      <c r="W87">
        <v>68525</v>
      </c>
      <c r="X87">
        <v>0</v>
      </c>
      <c r="Y87">
        <v>0</v>
      </c>
      <c r="Z87">
        <v>0</v>
      </c>
      <c r="AA87">
        <v>0</v>
      </c>
      <c r="AB87">
        <v>48360</v>
      </c>
      <c r="AC87">
        <v>2641</v>
      </c>
      <c r="AD87">
        <v>567</v>
      </c>
      <c r="AE87">
        <v>2488</v>
      </c>
      <c r="AF87">
        <v>2255</v>
      </c>
      <c r="AG87">
        <v>2166</v>
      </c>
      <c r="AH87">
        <v>2177</v>
      </c>
      <c r="AI87">
        <v>2074</v>
      </c>
    </row>
    <row r="88" spans="1:35" x14ac:dyDescent="0.25">
      <c r="A88" t="str">
        <f t="shared" si="2"/>
        <v>Arizona</v>
      </c>
      <c r="B88" t="s">
        <v>29807</v>
      </c>
      <c r="C88">
        <v>4554313</v>
      </c>
      <c r="D88">
        <v>3821114</v>
      </c>
      <c r="E88">
        <v>4564706</v>
      </c>
      <c r="F88">
        <v>4225622</v>
      </c>
      <c r="G88">
        <v>4040918</v>
      </c>
      <c r="H88">
        <v>4223835</v>
      </c>
      <c r="I88">
        <v>4083317</v>
      </c>
      <c r="J88">
        <v>3858626</v>
      </c>
      <c r="K88">
        <v>3972816</v>
      </c>
      <c r="L88">
        <v>4064537</v>
      </c>
      <c r="M88">
        <v>4064977</v>
      </c>
      <c r="N88">
        <v>4631040</v>
      </c>
      <c r="O88">
        <v>4499462</v>
      </c>
      <c r="P88">
        <v>4674551</v>
      </c>
      <c r="Q88">
        <v>4858304</v>
      </c>
      <c r="R88">
        <v>4885749</v>
      </c>
      <c r="S88">
        <v>4749627</v>
      </c>
      <c r="T88">
        <v>4637778</v>
      </c>
      <c r="U88">
        <v>4904601</v>
      </c>
      <c r="V88">
        <v>4705242</v>
      </c>
      <c r="W88">
        <v>4695658</v>
      </c>
      <c r="X88">
        <v>4870649</v>
      </c>
      <c r="Y88">
        <v>4754895</v>
      </c>
      <c r="Z88">
        <v>4523703</v>
      </c>
      <c r="AA88">
        <v>3970887</v>
      </c>
      <c r="AB88">
        <v>4105804</v>
      </c>
      <c r="AC88">
        <v>4042890</v>
      </c>
      <c r="AD88">
        <v>3708564</v>
      </c>
      <c r="AE88">
        <v>3591843</v>
      </c>
      <c r="AF88">
        <v>3554122</v>
      </c>
      <c r="AG88">
        <v>3450798</v>
      </c>
      <c r="AH88">
        <v>3213322</v>
      </c>
      <c r="AI88">
        <v>3148404</v>
      </c>
    </row>
    <row r="89" spans="1:35" x14ac:dyDescent="0.25">
      <c r="A89" t="str">
        <f t="shared" si="2"/>
        <v>Arizona</v>
      </c>
      <c r="B89" t="s">
        <v>29806</v>
      </c>
      <c r="C89">
        <v>-152139</v>
      </c>
      <c r="D89">
        <v>518729</v>
      </c>
      <c r="E89">
        <v>-123125</v>
      </c>
      <c r="F89">
        <v>194553</v>
      </c>
      <c r="G89">
        <v>489790</v>
      </c>
      <c r="H89">
        <v>541118</v>
      </c>
      <c r="I89">
        <v>970807</v>
      </c>
      <c r="J89">
        <v>1205538</v>
      </c>
      <c r="K89">
        <v>986507</v>
      </c>
      <c r="L89">
        <v>1141382</v>
      </c>
      <c r="M89">
        <v>1283610</v>
      </c>
      <c r="N89">
        <v>474772</v>
      </c>
      <c r="O89">
        <v>639093</v>
      </c>
      <c r="P89">
        <v>661958</v>
      </c>
      <c r="Q89">
        <v>996006</v>
      </c>
      <c r="R89">
        <v>1230277</v>
      </c>
      <c r="S89" t="s">
        <v>27554</v>
      </c>
      <c r="T89" t="s">
        <v>27554</v>
      </c>
      <c r="U89" t="s">
        <v>27554</v>
      </c>
      <c r="V89" t="s">
        <v>27554</v>
      </c>
      <c r="W89" t="s">
        <v>27554</v>
      </c>
      <c r="X89" t="s">
        <v>27554</v>
      </c>
      <c r="Y89" t="s">
        <v>27554</v>
      </c>
      <c r="Z89" t="s">
        <v>27554</v>
      </c>
      <c r="AA89" t="s">
        <v>27554</v>
      </c>
      <c r="AB89" t="s">
        <v>27554</v>
      </c>
      <c r="AC89" t="s">
        <v>27554</v>
      </c>
      <c r="AD89" t="s">
        <v>27554</v>
      </c>
      <c r="AE89" t="s">
        <v>27554</v>
      </c>
      <c r="AF89" t="s">
        <v>27554</v>
      </c>
      <c r="AG89" t="s">
        <v>27554</v>
      </c>
      <c r="AH89" t="s">
        <v>27554</v>
      </c>
      <c r="AI89" t="s">
        <v>27554</v>
      </c>
    </row>
    <row r="90" spans="1:35" x14ac:dyDescent="0.25">
      <c r="A90" t="str">
        <f t="shared" si="2"/>
        <v>Arizona</v>
      </c>
      <c r="B90" t="s">
        <v>29805</v>
      </c>
      <c r="C90">
        <v>15873112</v>
      </c>
      <c r="D90">
        <v>22821613</v>
      </c>
      <c r="E90">
        <v>22679474</v>
      </c>
      <c r="F90">
        <v>30966207</v>
      </c>
      <c r="G90">
        <v>28883640</v>
      </c>
      <c r="H90">
        <v>23299188</v>
      </c>
      <c r="I90">
        <v>25375831</v>
      </c>
      <c r="J90">
        <v>30529437</v>
      </c>
      <c r="K90">
        <v>30847567</v>
      </c>
      <c r="L90">
        <v>32236561</v>
      </c>
      <c r="M90">
        <v>30169213</v>
      </c>
      <c r="N90">
        <v>28103262</v>
      </c>
      <c r="O90">
        <v>33439022</v>
      </c>
      <c r="P90">
        <v>32626672</v>
      </c>
      <c r="Q90">
        <v>36618328</v>
      </c>
      <c r="R90">
        <v>29540165</v>
      </c>
      <c r="S90">
        <v>22704459</v>
      </c>
      <c r="T90">
        <v>24060096</v>
      </c>
      <c r="U90">
        <v>29498352</v>
      </c>
      <c r="V90">
        <v>23034492</v>
      </c>
      <c r="W90">
        <v>24465961</v>
      </c>
      <c r="X90">
        <v>21038692</v>
      </c>
      <c r="Y90">
        <v>20460223</v>
      </c>
      <c r="Z90">
        <v>19060974</v>
      </c>
      <c r="AA90">
        <v>19724756</v>
      </c>
      <c r="AB90">
        <v>17906853</v>
      </c>
      <c r="AC90">
        <v>13147230</v>
      </c>
      <c r="AD90">
        <v>15424142</v>
      </c>
      <c r="AE90">
        <v>18902659</v>
      </c>
      <c r="AF90">
        <v>18433896</v>
      </c>
      <c r="AG90">
        <v>21429218</v>
      </c>
      <c r="AH90">
        <v>20437111</v>
      </c>
      <c r="AI90">
        <v>16314712</v>
      </c>
    </row>
    <row r="91" spans="1:35" x14ac:dyDescent="0.25">
      <c r="A91" t="str">
        <f t="shared" si="2"/>
        <v>Arizona</v>
      </c>
      <c r="B91" t="s">
        <v>29804</v>
      </c>
      <c r="C91">
        <v>104698773</v>
      </c>
      <c r="D91">
        <v>108604620</v>
      </c>
      <c r="E91">
        <v>109305057</v>
      </c>
      <c r="F91">
        <v>113551987</v>
      </c>
      <c r="G91">
        <v>111994787</v>
      </c>
      <c r="H91">
        <v>105912378</v>
      </c>
      <c r="I91">
        <v>108897502</v>
      </c>
      <c r="J91">
        <v>113160387</v>
      </c>
      <c r="K91">
        <v>112315535</v>
      </c>
      <c r="L91">
        <v>113359349</v>
      </c>
      <c r="M91">
        <v>110988314</v>
      </c>
      <c r="N91">
        <v>108622818</v>
      </c>
      <c r="O91">
        <v>111999844</v>
      </c>
      <c r="P91">
        <v>112094234</v>
      </c>
      <c r="Q91">
        <v>119547088</v>
      </c>
      <c r="R91">
        <v>113564183</v>
      </c>
      <c r="S91">
        <v>104520074</v>
      </c>
      <c r="T91">
        <v>101581768</v>
      </c>
      <c r="U91">
        <v>104735473</v>
      </c>
      <c r="V91">
        <v>94451403</v>
      </c>
      <c r="W91">
        <v>94214312</v>
      </c>
      <c r="X91">
        <v>89966224</v>
      </c>
      <c r="Y91">
        <v>88993795</v>
      </c>
      <c r="Z91">
        <v>83893173</v>
      </c>
      <c r="AA91">
        <v>82099071</v>
      </c>
      <c r="AB91">
        <v>78988401</v>
      </c>
      <c r="AC91">
        <v>71654818</v>
      </c>
      <c r="AD91">
        <v>70117456</v>
      </c>
      <c r="AE91">
        <v>71934517</v>
      </c>
      <c r="AF91">
        <v>68468986</v>
      </c>
      <c r="AG91">
        <v>70552727</v>
      </c>
      <c r="AH91">
        <v>67311127</v>
      </c>
      <c r="AI91">
        <v>62774295</v>
      </c>
    </row>
    <row r="92" spans="1:35" x14ac:dyDescent="0.25">
      <c r="A92" t="str">
        <f t="shared" si="2"/>
        <v>Arizona</v>
      </c>
      <c r="B92" t="s">
        <v>29803</v>
      </c>
      <c r="C92">
        <v>15873112</v>
      </c>
      <c r="D92">
        <v>22821613</v>
      </c>
      <c r="E92">
        <v>22679474</v>
      </c>
      <c r="F92">
        <v>30966207</v>
      </c>
      <c r="G92">
        <v>28883640</v>
      </c>
      <c r="H92">
        <v>23299188</v>
      </c>
      <c r="I92">
        <v>25375831</v>
      </c>
      <c r="J92">
        <v>30529437</v>
      </c>
      <c r="K92">
        <v>30847567</v>
      </c>
      <c r="L92">
        <v>32236561</v>
      </c>
      <c r="M92">
        <v>30169213</v>
      </c>
      <c r="N92">
        <v>28103262</v>
      </c>
      <c r="O92">
        <v>33439022</v>
      </c>
      <c r="P92">
        <v>32626672</v>
      </c>
      <c r="Q92">
        <v>36618328</v>
      </c>
      <c r="R92">
        <v>29540165</v>
      </c>
      <c r="S92">
        <v>22704459</v>
      </c>
      <c r="T92">
        <v>24060096</v>
      </c>
      <c r="U92">
        <v>29498352</v>
      </c>
      <c r="V92">
        <v>23034492</v>
      </c>
      <c r="W92">
        <v>24465961</v>
      </c>
      <c r="X92">
        <v>21038692</v>
      </c>
      <c r="Y92">
        <v>20460223</v>
      </c>
      <c r="Z92">
        <v>19060974</v>
      </c>
      <c r="AA92">
        <v>19724756</v>
      </c>
      <c r="AB92">
        <v>17906853</v>
      </c>
      <c r="AC92">
        <v>13147230</v>
      </c>
      <c r="AD92">
        <v>15424142</v>
      </c>
      <c r="AE92">
        <v>18902659</v>
      </c>
      <c r="AF92">
        <v>18433896</v>
      </c>
      <c r="AG92">
        <v>21429218</v>
      </c>
      <c r="AH92">
        <v>20437111</v>
      </c>
      <c r="AI92">
        <v>16314712</v>
      </c>
    </row>
    <row r="93" spans="1:35" x14ac:dyDescent="0.25">
      <c r="A93" t="str">
        <f t="shared" si="2"/>
        <v>Arizona</v>
      </c>
      <c r="B93" t="s">
        <v>29802</v>
      </c>
      <c r="C93">
        <v>1.18</v>
      </c>
      <c r="D93">
        <v>1.27</v>
      </c>
      <c r="E93">
        <v>1.26</v>
      </c>
      <c r="F93">
        <v>1.37</v>
      </c>
      <c r="G93">
        <v>1.35</v>
      </c>
      <c r="H93">
        <v>1.28</v>
      </c>
      <c r="I93">
        <v>1.3</v>
      </c>
      <c r="J93">
        <v>1.37</v>
      </c>
      <c r="K93">
        <v>1.38</v>
      </c>
      <c r="L93">
        <v>1.4</v>
      </c>
      <c r="M93">
        <v>1.37</v>
      </c>
      <c r="N93">
        <v>1.35</v>
      </c>
      <c r="O93">
        <v>1.43</v>
      </c>
      <c r="P93">
        <v>1.41</v>
      </c>
      <c r="Q93">
        <v>1.44</v>
      </c>
      <c r="R93">
        <v>1.35</v>
      </c>
      <c r="S93">
        <v>1.28</v>
      </c>
      <c r="T93">
        <v>1.31</v>
      </c>
      <c r="U93">
        <v>1.39</v>
      </c>
      <c r="V93">
        <v>1.32</v>
      </c>
      <c r="W93">
        <v>1.35</v>
      </c>
      <c r="X93">
        <v>1.31</v>
      </c>
      <c r="Y93">
        <v>1.3</v>
      </c>
      <c r="Z93">
        <v>1.29</v>
      </c>
      <c r="AA93">
        <v>1.32</v>
      </c>
      <c r="AB93">
        <v>1.29</v>
      </c>
      <c r="AC93">
        <v>1.22</v>
      </c>
      <c r="AD93">
        <v>1.28</v>
      </c>
      <c r="AE93">
        <v>1.36</v>
      </c>
      <c r="AF93">
        <v>1.37</v>
      </c>
      <c r="AG93">
        <v>1.44</v>
      </c>
      <c r="AH93">
        <v>1.44</v>
      </c>
      <c r="AI93">
        <v>1.35</v>
      </c>
    </row>
    <row r="94" spans="1:35" x14ac:dyDescent="0.25">
      <c r="A94" t="str">
        <f t="shared" si="2"/>
        <v>Arizona</v>
      </c>
      <c r="B94" t="s">
        <v>29801</v>
      </c>
    </row>
    <row r="95" spans="1:35" x14ac:dyDescent="0.25">
      <c r="B95" t="s">
        <v>101</v>
      </c>
    </row>
    <row r="96" spans="1:35" x14ac:dyDescent="0.25">
      <c r="A96" t="str">
        <f>B95</f>
        <v>Arkansas</v>
      </c>
      <c r="B96" t="s">
        <v>29863</v>
      </c>
    </row>
    <row r="97" spans="1:35" x14ac:dyDescent="0.25">
      <c r="A97" t="str">
        <f t="shared" ref="A97:A125" si="3">A96</f>
        <v>Arkansas</v>
      </c>
      <c r="B97" t="s">
        <v>29862</v>
      </c>
      <c r="C97" t="s">
        <v>29861</v>
      </c>
      <c r="D97" t="s">
        <v>29860</v>
      </c>
      <c r="E97" t="s">
        <v>29859</v>
      </c>
      <c r="F97" t="s">
        <v>29858</v>
      </c>
      <c r="G97" t="s">
        <v>29857</v>
      </c>
      <c r="H97" t="s">
        <v>29856</v>
      </c>
      <c r="I97" t="s">
        <v>29855</v>
      </c>
      <c r="J97" t="s">
        <v>29854</v>
      </c>
      <c r="K97" t="s">
        <v>29853</v>
      </c>
      <c r="L97" t="s">
        <v>29852</v>
      </c>
      <c r="M97" t="s">
        <v>29851</v>
      </c>
      <c r="N97" t="s">
        <v>29850</v>
      </c>
      <c r="O97" t="s">
        <v>29849</v>
      </c>
      <c r="P97" t="s">
        <v>29848</v>
      </c>
      <c r="Q97" t="s">
        <v>29847</v>
      </c>
      <c r="R97" t="s">
        <v>29846</v>
      </c>
      <c r="S97" t="s">
        <v>29845</v>
      </c>
      <c r="T97" t="s">
        <v>29844</v>
      </c>
      <c r="U97" t="s">
        <v>29843</v>
      </c>
      <c r="V97" t="s">
        <v>29842</v>
      </c>
      <c r="W97" t="s">
        <v>29841</v>
      </c>
      <c r="X97" t="s">
        <v>29840</v>
      </c>
      <c r="Y97" t="s">
        <v>29839</v>
      </c>
      <c r="Z97" t="s">
        <v>29838</v>
      </c>
      <c r="AA97" t="s">
        <v>29837</v>
      </c>
      <c r="AB97" t="s">
        <v>29836</v>
      </c>
      <c r="AC97" t="s">
        <v>29835</v>
      </c>
      <c r="AD97" t="s">
        <v>29834</v>
      </c>
      <c r="AE97" t="s">
        <v>29833</v>
      </c>
      <c r="AF97" t="s">
        <v>29832</v>
      </c>
      <c r="AG97" t="s">
        <v>29831</v>
      </c>
      <c r="AH97" t="s">
        <v>29830</v>
      </c>
      <c r="AI97" t="s">
        <v>29829</v>
      </c>
    </row>
    <row r="98" spans="1:35" x14ac:dyDescent="0.25">
      <c r="A98" t="str">
        <f t="shared" si="3"/>
        <v>Arkansas</v>
      </c>
      <c r="B98" t="s">
        <v>29828</v>
      </c>
    </row>
    <row r="99" spans="1:35" x14ac:dyDescent="0.25">
      <c r="A99" t="str">
        <f t="shared" si="3"/>
        <v>Arkansas</v>
      </c>
      <c r="B99" t="s">
        <v>29827</v>
      </c>
    </row>
    <row r="100" spans="1:35" x14ac:dyDescent="0.25">
      <c r="A100" t="str">
        <f t="shared" si="3"/>
        <v>Arkansas</v>
      </c>
      <c r="B100" t="s">
        <v>29826</v>
      </c>
      <c r="C100">
        <v>58598394</v>
      </c>
      <c r="D100">
        <v>54354374</v>
      </c>
      <c r="E100">
        <v>48634848</v>
      </c>
      <c r="F100">
        <v>57343374</v>
      </c>
      <c r="G100">
        <v>59485255</v>
      </c>
      <c r="H100">
        <v>54209258</v>
      </c>
      <c r="I100">
        <v>43352105</v>
      </c>
      <c r="J100">
        <v>39538137</v>
      </c>
      <c r="K100">
        <v>48752895</v>
      </c>
      <c r="L100">
        <v>46547772</v>
      </c>
      <c r="M100">
        <v>44603847</v>
      </c>
      <c r="N100">
        <v>44714614</v>
      </c>
      <c r="O100">
        <v>47108063</v>
      </c>
      <c r="P100">
        <v>45423149</v>
      </c>
      <c r="Q100">
        <v>45880232</v>
      </c>
      <c r="R100">
        <v>45522928</v>
      </c>
      <c r="S100">
        <v>42068467</v>
      </c>
      <c r="T100">
        <v>40545220</v>
      </c>
      <c r="U100">
        <v>45055455</v>
      </c>
      <c r="V100">
        <v>41636514</v>
      </c>
      <c r="W100">
        <v>42873364</v>
      </c>
      <c r="X100">
        <v>44728133</v>
      </c>
      <c r="Y100">
        <v>41486451</v>
      </c>
      <c r="Z100">
        <v>44130705</v>
      </c>
      <c r="AA100">
        <v>43198908</v>
      </c>
      <c r="AB100">
        <v>42789637</v>
      </c>
      <c r="AC100">
        <v>43677535</v>
      </c>
      <c r="AD100">
        <v>39526825</v>
      </c>
      <c r="AE100">
        <v>39547768</v>
      </c>
      <c r="AF100">
        <v>38049072</v>
      </c>
      <c r="AG100">
        <v>37369823</v>
      </c>
      <c r="AH100">
        <v>38365135</v>
      </c>
      <c r="AI100">
        <v>37053436</v>
      </c>
    </row>
    <row r="101" spans="1:35" x14ac:dyDescent="0.25">
      <c r="A101" t="str">
        <f t="shared" si="3"/>
        <v>Arkansas</v>
      </c>
      <c r="B101" t="s">
        <v>29825</v>
      </c>
      <c r="C101">
        <v>4916261</v>
      </c>
      <c r="D101">
        <v>4597642</v>
      </c>
      <c r="E101">
        <v>3606951</v>
      </c>
      <c r="F101">
        <v>4259742</v>
      </c>
      <c r="G101">
        <v>5503233</v>
      </c>
      <c r="H101">
        <v>3661247</v>
      </c>
      <c r="I101">
        <v>14198248</v>
      </c>
      <c r="J101">
        <v>12944730</v>
      </c>
      <c r="K101">
        <v>9961883</v>
      </c>
      <c r="L101">
        <v>10369514</v>
      </c>
      <c r="M101">
        <v>16953039</v>
      </c>
      <c r="N101">
        <v>13204926</v>
      </c>
      <c r="O101">
        <v>10731835</v>
      </c>
      <c r="P101">
        <v>8786161</v>
      </c>
      <c r="Q101">
        <v>5939844</v>
      </c>
      <c r="R101">
        <v>6311131</v>
      </c>
      <c r="S101">
        <v>6966391</v>
      </c>
      <c r="T101">
        <v>3997057</v>
      </c>
      <c r="U101">
        <v>3203971</v>
      </c>
      <c r="V101">
        <v>5030391</v>
      </c>
      <c r="W101">
        <v>1247325</v>
      </c>
      <c r="X101">
        <v>31</v>
      </c>
      <c r="Y101">
        <v>156</v>
      </c>
      <c r="Z101">
        <v>1323</v>
      </c>
      <c r="AA101">
        <v>3100</v>
      </c>
      <c r="AB101">
        <v>4444</v>
      </c>
      <c r="AC101">
        <v>297</v>
      </c>
      <c r="AD101">
        <v>0</v>
      </c>
      <c r="AE101">
        <v>743</v>
      </c>
      <c r="AF101">
        <v>1534</v>
      </c>
      <c r="AG101">
        <v>136</v>
      </c>
      <c r="AH101">
        <v>0</v>
      </c>
      <c r="AI101">
        <v>0</v>
      </c>
    </row>
    <row r="102" spans="1:35" x14ac:dyDescent="0.25">
      <c r="A102" t="str">
        <f t="shared" si="3"/>
        <v>Arkansas</v>
      </c>
      <c r="B102" t="s">
        <v>29824</v>
      </c>
      <c r="C102">
        <v>1276484</v>
      </c>
      <c r="D102">
        <v>999324</v>
      </c>
      <c r="E102">
        <v>1210637</v>
      </c>
      <c r="F102">
        <v>1191544</v>
      </c>
      <c r="G102">
        <v>1325509</v>
      </c>
      <c r="H102">
        <v>1201212</v>
      </c>
      <c r="I102">
        <v>1256411</v>
      </c>
      <c r="J102">
        <v>1320374</v>
      </c>
      <c r="K102">
        <v>1089454</v>
      </c>
      <c r="L102">
        <v>1531003</v>
      </c>
      <c r="M102">
        <v>1500191</v>
      </c>
      <c r="N102">
        <v>1452214</v>
      </c>
      <c r="O102">
        <v>1220329</v>
      </c>
      <c r="P102">
        <v>1361416</v>
      </c>
      <c r="Q102">
        <v>1285899</v>
      </c>
      <c r="R102">
        <v>846958</v>
      </c>
      <c r="S102">
        <v>1150978</v>
      </c>
      <c r="T102">
        <v>1214876</v>
      </c>
      <c r="U102">
        <v>1435953</v>
      </c>
      <c r="V102">
        <v>1549514</v>
      </c>
      <c r="W102">
        <v>1304071</v>
      </c>
      <c r="X102">
        <v>538784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</row>
    <row r="103" spans="1:35" x14ac:dyDescent="0.25">
      <c r="A103" t="str">
        <f t="shared" si="3"/>
        <v>Arkansas</v>
      </c>
      <c r="B103" t="s">
        <v>29823</v>
      </c>
      <c r="C103">
        <v>64791139</v>
      </c>
      <c r="D103">
        <v>59951340</v>
      </c>
      <c r="E103">
        <v>53452436</v>
      </c>
      <c r="F103">
        <v>62794660</v>
      </c>
      <c r="G103">
        <v>66313997</v>
      </c>
      <c r="H103">
        <v>59071717</v>
      </c>
      <c r="I103">
        <v>58806764</v>
      </c>
      <c r="J103">
        <v>53803241</v>
      </c>
      <c r="K103">
        <v>59804232</v>
      </c>
      <c r="L103">
        <v>58448289</v>
      </c>
      <c r="M103">
        <v>63057077</v>
      </c>
      <c r="N103">
        <v>59371754</v>
      </c>
      <c r="O103">
        <v>59060227</v>
      </c>
      <c r="P103">
        <v>55570726</v>
      </c>
      <c r="Q103">
        <v>53105975</v>
      </c>
      <c r="R103">
        <v>52681017</v>
      </c>
      <c r="S103">
        <v>50185836</v>
      </c>
      <c r="T103">
        <v>45757153</v>
      </c>
      <c r="U103">
        <v>49695379</v>
      </c>
      <c r="V103">
        <v>48216418</v>
      </c>
      <c r="W103">
        <v>45424760</v>
      </c>
      <c r="X103">
        <v>45266948</v>
      </c>
      <c r="Y103">
        <v>41486607</v>
      </c>
      <c r="Z103">
        <v>44132028</v>
      </c>
      <c r="AA103">
        <v>43202008</v>
      </c>
      <c r="AB103">
        <v>42794081</v>
      </c>
      <c r="AC103">
        <v>43677832</v>
      </c>
      <c r="AD103">
        <v>39526825</v>
      </c>
      <c r="AE103">
        <v>39548511</v>
      </c>
      <c r="AF103">
        <v>38050606</v>
      </c>
      <c r="AG103">
        <v>37369959</v>
      </c>
      <c r="AH103">
        <v>38365135</v>
      </c>
      <c r="AI103">
        <v>37053436</v>
      </c>
    </row>
    <row r="104" spans="1:35" x14ac:dyDescent="0.25">
      <c r="A104" t="str">
        <f t="shared" si="3"/>
        <v>Arkansas</v>
      </c>
      <c r="B104" t="s">
        <v>29822</v>
      </c>
      <c r="C104">
        <v>58078</v>
      </c>
      <c r="D104">
        <v>65161</v>
      </c>
      <c r="E104">
        <v>65451</v>
      </c>
      <c r="F104">
        <v>56171</v>
      </c>
      <c r="G104">
        <v>43584</v>
      </c>
      <c r="H104">
        <v>43304</v>
      </c>
      <c r="I104">
        <v>43313</v>
      </c>
      <c r="J104">
        <v>6294</v>
      </c>
      <c r="K104">
        <v>7633</v>
      </c>
      <c r="L104">
        <v>6336</v>
      </c>
      <c r="M104">
        <v>6155</v>
      </c>
      <c r="N104">
        <v>5504</v>
      </c>
      <c r="O104">
        <v>5603</v>
      </c>
      <c r="P104">
        <v>2532</v>
      </c>
      <c r="Q104">
        <v>3163</v>
      </c>
      <c r="R104">
        <v>2136</v>
      </c>
      <c r="S104">
        <v>3768</v>
      </c>
      <c r="T104">
        <v>4243</v>
      </c>
      <c r="U104">
        <v>4483</v>
      </c>
      <c r="V104">
        <v>7361</v>
      </c>
      <c r="W104">
        <v>7937</v>
      </c>
      <c r="X104">
        <v>8608</v>
      </c>
      <c r="Y104">
        <v>9626</v>
      </c>
      <c r="Z104">
        <v>12477</v>
      </c>
      <c r="AA104">
        <v>41182</v>
      </c>
      <c r="AB104">
        <v>41799</v>
      </c>
      <c r="AC104">
        <v>40028</v>
      </c>
      <c r="AD104">
        <v>48021</v>
      </c>
      <c r="AE104">
        <v>47035</v>
      </c>
      <c r="AF104">
        <v>48662</v>
      </c>
      <c r="AG104">
        <v>44830</v>
      </c>
      <c r="AH104">
        <v>44957</v>
      </c>
      <c r="AI104">
        <v>55375</v>
      </c>
    </row>
    <row r="105" spans="1:35" x14ac:dyDescent="0.25">
      <c r="A105" t="str">
        <f t="shared" si="3"/>
        <v>Arkansas</v>
      </c>
      <c r="B105" t="s">
        <v>29821</v>
      </c>
      <c r="C105">
        <v>1055814</v>
      </c>
      <c r="D105">
        <v>1083567</v>
      </c>
      <c r="E105">
        <v>1123372</v>
      </c>
      <c r="F105">
        <v>1592068</v>
      </c>
      <c r="G105">
        <v>1641771</v>
      </c>
      <c r="H105">
        <v>1660195</v>
      </c>
      <c r="I105">
        <v>1594982</v>
      </c>
      <c r="J105">
        <v>1749893</v>
      </c>
      <c r="K105">
        <v>1780271</v>
      </c>
      <c r="L105">
        <v>1867867</v>
      </c>
      <c r="M105">
        <v>1942446</v>
      </c>
      <c r="N105">
        <v>1930278</v>
      </c>
      <c r="O105">
        <v>1934355</v>
      </c>
      <c r="P105">
        <v>1884481</v>
      </c>
      <c r="Q105">
        <v>1941389</v>
      </c>
      <c r="R105">
        <v>1913082</v>
      </c>
      <c r="S105">
        <v>1979099</v>
      </c>
      <c r="T105">
        <v>2033112</v>
      </c>
      <c r="U105">
        <v>2227771</v>
      </c>
      <c r="V105">
        <v>2177322</v>
      </c>
      <c r="W105">
        <v>2178947</v>
      </c>
      <c r="X105">
        <v>1916480</v>
      </c>
      <c r="Y105">
        <v>2379533</v>
      </c>
      <c r="Z105">
        <v>2409434</v>
      </c>
      <c r="AA105">
        <v>2422110</v>
      </c>
      <c r="AB105">
        <v>2357719</v>
      </c>
      <c r="AC105">
        <v>2315701</v>
      </c>
      <c r="AD105">
        <v>2397242</v>
      </c>
      <c r="AE105">
        <v>2436601</v>
      </c>
      <c r="AF105">
        <v>2399384</v>
      </c>
      <c r="AG105">
        <v>2331314</v>
      </c>
      <c r="AH105">
        <v>2241153</v>
      </c>
      <c r="AI105">
        <v>1990787</v>
      </c>
    </row>
    <row r="106" spans="1:35" x14ac:dyDescent="0.25">
      <c r="A106" t="str">
        <f t="shared" si="3"/>
        <v>Arkansas</v>
      </c>
      <c r="B106" t="s">
        <v>29820</v>
      </c>
      <c r="C106">
        <v>1113892</v>
      </c>
      <c r="D106">
        <v>1148728</v>
      </c>
      <c r="E106">
        <v>1188823</v>
      </c>
      <c r="F106">
        <v>1648239</v>
      </c>
      <c r="G106">
        <v>1685355</v>
      </c>
      <c r="H106">
        <v>1703500</v>
      </c>
      <c r="I106">
        <v>1638295</v>
      </c>
      <c r="J106">
        <v>1756187</v>
      </c>
      <c r="K106">
        <v>1787904</v>
      </c>
      <c r="L106">
        <v>1874203</v>
      </c>
      <c r="M106">
        <v>1948601</v>
      </c>
      <c r="N106">
        <v>1935782</v>
      </c>
      <c r="O106">
        <v>1939958</v>
      </c>
      <c r="P106">
        <v>1887013</v>
      </c>
      <c r="Q106">
        <v>1944553</v>
      </c>
      <c r="R106">
        <v>1915219</v>
      </c>
      <c r="S106">
        <v>1982867</v>
      </c>
      <c r="T106">
        <v>2037355</v>
      </c>
      <c r="U106">
        <v>2232253</v>
      </c>
      <c r="V106">
        <v>2184683</v>
      </c>
      <c r="W106">
        <v>2186884</v>
      </c>
      <c r="X106">
        <v>1925088</v>
      </c>
      <c r="Y106">
        <v>2389160</v>
      </c>
      <c r="Z106">
        <v>2421911</v>
      </c>
      <c r="AA106">
        <v>2463292</v>
      </c>
      <c r="AB106">
        <v>2399518</v>
      </c>
      <c r="AC106">
        <v>2355730</v>
      </c>
      <c r="AD106">
        <v>2445262</v>
      </c>
      <c r="AE106">
        <v>2483636</v>
      </c>
      <c r="AF106">
        <v>2448046</v>
      </c>
      <c r="AG106">
        <v>2376143</v>
      </c>
      <c r="AH106">
        <v>2286110</v>
      </c>
      <c r="AI106">
        <v>2046162</v>
      </c>
    </row>
    <row r="107" spans="1:35" x14ac:dyDescent="0.25">
      <c r="A107" t="str">
        <f t="shared" si="3"/>
        <v>Arkansas</v>
      </c>
      <c r="B107" t="s">
        <v>29819</v>
      </c>
      <c r="C107">
        <v>65905030</v>
      </c>
      <c r="D107">
        <v>61100068</v>
      </c>
      <c r="E107">
        <v>54641259</v>
      </c>
      <c r="F107">
        <v>64442898</v>
      </c>
      <c r="G107">
        <v>67999352</v>
      </c>
      <c r="H107">
        <v>60775216</v>
      </c>
      <c r="I107">
        <v>60445059</v>
      </c>
      <c r="J107">
        <v>55559428</v>
      </c>
      <c r="K107">
        <v>61592137</v>
      </c>
      <c r="L107">
        <v>60322492</v>
      </c>
      <c r="M107">
        <v>65005678</v>
      </c>
      <c r="N107">
        <v>61307536</v>
      </c>
      <c r="O107">
        <v>61000185</v>
      </c>
      <c r="P107">
        <v>57457739</v>
      </c>
      <c r="Q107">
        <v>55050528</v>
      </c>
      <c r="R107">
        <v>54596236</v>
      </c>
      <c r="S107">
        <v>52168703</v>
      </c>
      <c r="T107">
        <v>47794509</v>
      </c>
      <c r="U107">
        <v>51927632</v>
      </c>
      <c r="V107">
        <v>50401101</v>
      </c>
      <c r="W107">
        <v>47611644</v>
      </c>
      <c r="X107">
        <v>47192036</v>
      </c>
      <c r="Y107">
        <v>43875767</v>
      </c>
      <c r="Z107">
        <v>46553939</v>
      </c>
      <c r="AA107">
        <v>45665300</v>
      </c>
      <c r="AB107">
        <v>45193599</v>
      </c>
      <c r="AC107">
        <v>46033562</v>
      </c>
      <c r="AD107">
        <v>41972087</v>
      </c>
      <c r="AE107">
        <v>42032147</v>
      </c>
      <c r="AF107">
        <v>40498652</v>
      </c>
      <c r="AG107">
        <v>39746102</v>
      </c>
      <c r="AH107">
        <v>40651245</v>
      </c>
      <c r="AI107">
        <v>39099598</v>
      </c>
    </row>
    <row r="108" spans="1:35" x14ac:dyDescent="0.25">
      <c r="A108" t="str">
        <f t="shared" si="3"/>
        <v>Arkansas</v>
      </c>
      <c r="B108" t="s">
        <v>29818</v>
      </c>
      <c r="C108">
        <v>0</v>
      </c>
      <c r="D108">
        <v>0</v>
      </c>
      <c r="E108">
        <v>0</v>
      </c>
      <c r="F108">
        <v>0</v>
      </c>
      <c r="G108" t="s">
        <v>27554</v>
      </c>
      <c r="H108">
        <v>0</v>
      </c>
      <c r="I108" t="s">
        <v>27554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</row>
    <row r="109" spans="1:35" x14ac:dyDescent="0.25">
      <c r="A109" t="str">
        <f t="shared" si="3"/>
        <v>Arkansas</v>
      </c>
      <c r="B109" t="s">
        <v>29817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3660114</v>
      </c>
      <c r="U109">
        <v>0</v>
      </c>
      <c r="V109">
        <v>0</v>
      </c>
      <c r="W109">
        <v>0</v>
      </c>
      <c r="X109">
        <v>0</v>
      </c>
      <c r="Y109">
        <v>2777102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  <c r="AH109">
        <v>0</v>
      </c>
      <c r="AI109">
        <v>0</v>
      </c>
    </row>
    <row r="110" spans="1:35" x14ac:dyDescent="0.25">
      <c r="A110" t="str">
        <f t="shared" si="3"/>
        <v>Arkansas</v>
      </c>
      <c r="B110" t="s">
        <v>29816</v>
      </c>
      <c r="C110">
        <v>65905030</v>
      </c>
      <c r="D110">
        <v>61100068</v>
      </c>
      <c r="E110">
        <v>54641259</v>
      </c>
      <c r="F110">
        <v>64442898</v>
      </c>
      <c r="G110">
        <v>67999352</v>
      </c>
      <c r="H110">
        <v>60775216</v>
      </c>
      <c r="I110">
        <v>60445059</v>
      </c>
      <c r="J110">
        <v>55559428</v>
      </c>
      <c r="K110">
        <v>61592137</v>
      </c>
      <c r="L110">
        <v>60322492</v>
      </c>
      <c r="M110">
        <v>65005678</v>
      </c>
      <c r="N110">
        <v>61307536</v>
      </c>
      <c r="O110">
        <v>61000185</v>
      </c>
      <c r="P110">
        <v>57457739</v>
      </c>
      <c r="Q110">
        <v>55050528</v>
      </c>
      <c r="R110">
        <v>54596236</v>
      </c>
      <c r="S110">
        <v>52168703</v>
      </c>
      <c r="T110">
        <v>51454623</v>
      </c>
      <c r="U110">
        <v>51927632</v>
      </c>
      <c r="V110">
        <v>50401101</v>
      </c>
      <c r="W110">
        <v>47611644</v>
      </c>
      <c r="X110">
        <v>47192036</v>
      </c>
      <c r="Y110">
        <v>46652869</v>
      </c>
      <c r="Z110">
        <v>46553939</v>
      </c>
      <c r="AA110">
        <v>45665300</v>
      </c>
      <c r="AB110">
        <v>45193599</v>
      </c>
      <c r="AC110">
        <v>46033562</v>
      </c>
      <c r="AD110">
        <v>41972087</v>
      </c>
      <c r="AE110">
        <v>42032147</v>
      </c>
      <c r="AF110">
        <v>40498652</v>
      </c>
      <c r="AG110">
        <v>39746102</v>
      </c>
      <c r="AH110">
        <v>40651245</v>
      </c>
      <c r="AI110">
        <v>39099598</v>
      </c>
    </row>
    <row r="111" spans="1:35" x14ac:dyDescent="0.25">
      <c r="A111" t="str">
        <f t="shared" si="3"/>
        <v>Arkansas</v>
      </c>
      <c r="B111" t="s">
        <v>29815</v>
      </c>
    </row>
    <row r="112" spans="1:35" x14ac:dyDescent="0.25">
      <c r="A112" t="str">
        <f t="shared" si="3"/>
        <v>Arkansas</v>
      </c>
      <c r="B112" t="s">
        <v>29814</v>
      </c>
    </row>
    <row r="113" spans="1:35" x14ac:dyDescent="0.25">
      <c r="A113" t="str">
        <f t="shared" si="3"/>
        <v>Arkansas</v>
      </c>
      <c r="B113" t="s">
        <v>29813</v>
      </c>
      <c r="C113">
        <v>48997663</v>
      </c>
      <c r="D113">
        <v>48628044</v>
      </c>
      <c r="E113">
        <v>45817238</v>
      </c>
      <c r="F113">
        <v>48070234</v>
      </c>
      <c r="G113">
        <v>49587637</v>
      </c>
      <c r="H113">
        <v>46071323</v>
      </c>
      <c r="I113">
        <v>46176078</v>
      </c>
      <c r="J113">
        <v>46464703</v>
      </c>
      <c r="K113">
        <v>47080301</v>
      </c>
      <c r="L113">
        <v>46683034</v>
      </c>
      <c r="M113">
        <v>46826104</v>
      </c>
      <c r="N113">
        <v>47908965</v>
      </c>
      <c r="O113">
        <v>48180270</v>
      </c>
      <c r="P113">
        <v>43155773</v>
      </c>
      <c r="Q113">
        <v>46115285</v>
      </c>
      <c r="R113">
        <v>47054891</v>
      </c>
      <c r="S113">
        <v>46635624</v>
      </c>
      <c r="T113">
        <v>46054897</v>
      </c>
      <c r="U113">
        <v>43416762</v>
      </c>
      <c r="V113">
        <v>42841042</v>
      </c>
      <c r="W113">
        <v>42449558</v>
      </c>
      <c r="X113">
        <v>41732449</v>
      </c>
      <c r="Y113">
        <v>41611188</v>
      </c>
      <c r="Z113">
        <v>39788746</v>
      </c>
      <c r="AA113">
        <v>39315195</v>
      </c>
      <c r="AB113">
        <v>36857530</v>
      </c>
      <c r="AC113">
        <v>36136576</v>
      </c>
      <c r="AD113">
        <v>34671434</v>
      </c>
      <c r="AE113">
        <v>32619098</v>
      </c>
      <c r="AF113">
        <v>31662933</v>
      </c>
      <c r="AG113">
        <v>28451112</v>
      </c>
      <c r="AH113">
        <v>28440257</v>
      </c>
      <c r="AI113">
        <v>27365296</v>
      </c>
    </row>
    <row r="114" spans="1:35" x14ac:dyDescent="0.25">
      <c r="A114" t="str">
        <f t="shared" si="3"/>
        <v>Arkansas</v>
      </c>
      <c r="B114" t="s">
        <v>29812</v>
      </c>
      <c r="C114">
        <v>0</v>
      </c>
      <c r="D114">
        <v>0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0</v>
      </c>
      <c r="K114">
        <v>0</v>
      </c>
      <c r="L114">
        <v>0</v>
      </c>
      <c r="M114">
        <v>0</v>
      </c>
      <c r="N114">
        <v>0</v>
      </c>
      <c r="O114">
        <v>0</v>
      </c>
      <c r="P114">
        <v>0</v>
      </c>
      <c r="Q114">
        <v>0</v>
      </c>
      <c r="R114">
        <v>0</v>
      </c>
      <c r="S114">
        <v>0</v>
      </c>
      <c r="T114">
        <v>0</v>
      </c>
      <c r="U114">
        <v>0</v>
      </c>
      <c r="V114">
        <v>0</v>
      </c>
      <c r="W114">
        <v>0</v>
      </c>
      <c r="X114">
        <v>0</v>
      </c>
      <c r="Y114">
        <v>0</v>
      </c>
      <c r="Z114">
        <v>0</v>
      </c>
      <c r="AA114">
        <v>0</v>
      </c>
      <c r="AB114">
        <v>0</v>
      </c>
      <c r="AC114">
        <v>0</v>
      </c>
      <c r="AD114">
        <v>0</v>
      </c>
      <c r="AE114">
        <v>0</v>
      </c>
      <c r="AF114">
        <v>0</v>
      </c>
      <c r="AG114">
        <v>0</v>
      </c>
      <c r="AH114">
        <v>0</v>
      </c>
      <c r="AI114">
        <v>0</v>
      </c>
    </row>
    <row r="115" spans="1:35" x14ac:dyDescent="0.25">
      <c r="A115" t="str">
        <f t="shared" si="3"/>
        <v>Arkansas</v>
      </c>
      <c r="B115" t="s">
        <v>29811</v>
      </c>
      <c r="C115" t="s">
        <v>27554</v>
      </c>
      <c r="D115">
        <v>35098</v>
      </c>
      <c r="E115">
        <v>33765</v>
      </c>
      <c r="F115">
        <v>22798</v>
      </c>
      <c r="G115">
        <v>15071</v>
      </c>
      <c r="H115">
        <v>14628</v>
      </c>
      <c r="I115">
        <v>12360</v>
      </c>
      <c r="J115">
        <v>451</v>
      </c>
      <c r="K115" t="s">
        <v>27554</v>
      </c>
      <c r="L115">
        <v>0</v>
      </c>
      <c r="M115">
        <v>33463</v>
      </c>
      <c r="N115">
        <v>18864</v>
      </c>
      <c r="O115">
        <v>14015</v>
      </c>
      <c r="P115">
        <v>17331</v>
      </c>
      <c r="Q115">
        <v>19396</v>
      </c>
      <c r="R115">
        <v>0</v>
      </c>
      <c r="S115">
        <v>0</v>
      </c>
      <c r="T115">
        <v>110026</v>
      </c>
      <c r="U115">
        <v>255598</v>
      </c>
      <c r="V115">
        <v>267217</v>
      </c>
      <c r="W115">
        <v>183987</v>
      </c>
      <c r="X115">
        <v>0</v>
      </c>
      <c r="Y115">
        <v>0</v>
      </c>
      <c r="Z115">
        <v>0</v>
      </c>
      <c r="AA115">
        <v>0</v>
      </c>
      <c r="AB115">
        <v>0</v>
      </c>
      <c r="AC115">
        <v>0</v>
      </c>
      <c r="AD115">
        <v>0</v>
      </c>
      <c r="AE115">
        <v>0</v>
      </c>
      <c r="AF115">
        <v>0</v>
      </c>
      <c r="AG115">
        <v>0</v>
      </c>
      <c r="AH115">
        <v>0</v>
      </c>
      <c r="AI115">
        <v>0</v>
      </c>
    </row>
    <row r="116" spans="1:35" x14ac:dyDescent="0.25">
      <c r="A116" t="str">
        <f t="shared" si="3"/>
        <v>Arkansas</v>
      </c>
      <c r="B116" t="s">
        <v>29810</v>
      </c>
      <c r="C116">
        <v>48997663</v>
      </c>
      <c r="D116">
        <v>48663142</v>
      </c>
      <c r="E116">
        <v>45851003</v>
      </c>
      <c r="F116">
        <v>48093032</v>
      </c>
      <c r="G116">
        <v>49602708</v>
      </c>
      <c r="H116">
        <v>46085951</v>
      </c>
      <c r="I116">
        <v>46188438</v>
      </c>
      <c r="J116">
        <v>46465154</v>
      </c>
      <c r="K116">
        <v>47080301</v>
      </c>
      <c r="L116">
        <v>46683034</v>
      </c>
      <c r="M116">
        <v>46859567</v>
      </c>
      <c r="N116">
        <v>47927829</v>
      </c>
      <c r="O116">
        <v>48194285</v>
      </c>
      <c r="P116">
        <v>43173104</v>
      </c>
      <c r="Q116">
        <v>46134681</v>
      </c>
      <c r="R116">
        <v>47054891</v>
      </c>
      <c r="S116">
        <v>46635624</v>
      </c>
      <c r="T116">
        <v>46164923</v>
      </c>
      <c r="U116">
        <v>43672360</v>
      </c>
      <c r="V116">
        <v>43108259</v>
      </c>
      <c r="W116">
        <v>42633545</v>
      </c>
      <c r="X116">
        <v>41732449</v>
      </c>
      <c r="Y116">
        <v>41611188</v>
      </c>
      <c r="Z116">
        <v>39788746</v>
      </c>
      <c r="AA116">
        <v>39315195</v>
      </c>
      <c r="AB116">
        <v>36857530</v>
      </c>
      <c r="AC116">
        <v>36136576</v>
      </c>
      <c r="AD116">
        <v>34671434</v>
      </c>
      <c r="AE116">
        <v>32619098</v>
      </c>
      <c r="AF116">
        <v>31662933</v>
      </c>
      <c r="AG116">
        <v>28451112</v>
      </c>
      <c r="AH116">
        <v>28440257</v>
      </c>
      <c r="AI116">
        <v>27365296</v>
      </c>
    </row>
    <row r="117" spans="1:35" x14ac:dyDescent="0.25">
      <c r="A117" t="str">
        <f t="shared" si="3"/>
        <v>Arkansas</v>
      </c>
      <c r="B117" t="s">
        <v>29809</v>
      </c>
      <c r="C117">
        <v>1211942</v>
      </c>
      <c r="D117">
        <v>1222791</v>
      </c>
      <c r="E117">
        <v>863245</v>
      </c>
      <c r="F117">
        <v>1343547</v>
      </c>
      <c r="G117">
        <v>1400990</v>
      </c>
      <c r="H117">
        <v>1395048</v>
      </c>
      <c r="I117">
        <v>1336249</v>
      </c>
      <c r="J117">
        <v>1111439</v>
      </c>
      <c r="K117">
        <v>1925932</v>
      </c>
      <c r="L117">
        <v>2024920</v>
      </c>
      <c r="M117">
        <v>1979856</v>
      </c>
      <c r="N117">
        <v>1958246</v>
      </c>
      <c r="O117">
        <v>1938621</v>
      </c>
      <c r="P117">
        <v>1916328</v>
      </c>
      <c r="Q117">
        <v>1987076</v>
      </c>
      <c r="R117">
        <v>1995012</v>
      </c>
      <c r="S117">
        <v>2054330</v>
      </c>
      <c r="T117">
        <v>2083209</v>
      </c>
      <c r="U117">
        <v>2395564</v>
      </c>
      <c r="V117">
        <v>2393069</v>
      </c>
      <c r="W117">
        <v>2363063</v>
      </c>
      <c r="X117">
        <v>2312787</v>
      </c>
      <c r="Y117">
        <v>2357831</v>
      </c>
      <c r="Z117">
        <v>2384181</v>
      </c>
      <c r="AA117">
        <v>2416635</v>
      </c>
      <c r="AB117">
        <v>2374581</v>
      </c>
      <c r="AC117">
        <v>2317783</v>
      </c>
      <c r="AD117">
        <v>2384854</v>
      </c>
      <c r="AE117">
        <v>2425213</v>
      </c>
      <c r="AF117">
        <v>2394744</v>
      </c>
      <c r="AG117">
        <v>2316191</v>
      </c>
      <c r="AH117">
        <v>2227895</v>
      </c>
      <c r="AI117">
        <v>2003697</v>
      </c>
    </row>
    <row r="118" spans="1:35" x14ac:dyDescent="0.25">
      <c r="A118" t="str">
        <f t="shared" si="3"/>
        <v>Arkansas</v>
      </c>
      <c r="B118" t="s">
        <v>29808</v>
      </c>
      <c r="C118">
        <v>0</v>
      </c>
      <c r="D118">
        <v>0</v>
      </c>
      <c r="E118">
        <v>0</v>
      </c>
      <c r="F118">
        <v>0</v>
      </c>
      <c r="G118" t="s">
        <v>27554</v>
      </c>
      <c r="H118">
        <v>0</v>
      </c>
      <c r="I118" t="s">
        <v>27554</v>
      </c>
      <c r="J118">
        <v>0</v>
      </c>
      <c r="K118">
        <v>0</v>
      </c>
      <c r="L118">
        <v>0</v>
      </c>
      <c r="M118" t="s">
        <v>27554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>
        <v>0</v>
      </c>
    </row>
    <row r="119" spans="1:35" x14ac:dyDescent="0.25">
      <c r="A119" t="str">
        <f t="shared" si="3"/>
        <v>Arkansas</v>
      </c>
      <c r="B119" t="s">
        <v>29807</v>
      </c>
      <c r="C119">
        <v>2650355</v>
      </c>
      <c r="D119">
        <v>2289429</v>
      </c>
      <c r="E119">
        <v>2553638</v>
      </c>
      <c r="F119">
        <v>2607791</v>
      </c>
      <c r="G119">
        <v>2558391</v>
      </c>
      <c r="H119">
        <v>2507003</v>
      </c>
      <c r="I119">
        <v>2410625</v>
      </c>
      <c r="J119">
        <v>2317944</v>
      </c>
      <c r="K119">
        <v>2451468</v>
      </c>
      <c r="L119">
        <v>2507796</v>
      </c>
      <c r="M119">
        <v>2537631</v>
      </c>
      <c r="N119">
        <v>2961635</v>
      </c>
      <c r="O119">
        <v>2977335</v>
      </c>
      <c r="P119">
        <v>2748289</v>
      </c>
      <c r="Q119">
        <v>2938802</v>
      </c>
      <c r="R119">
        <v>2978220</v>
      </c>
      <c r="S119">
        <v>3023801</v>
      </c>
      <c r="T119">
        <v>3085467</v>
      </c>
      <c r="U119">
        <v>3200136</v>
      </c>
      <c r="V119">
        <v>3165359</v>
      </c>
      <c r="W119">
        <v>3197926</v>
      </c>
      <c r="X119">
        <v>3263622</v>
      </c>
      <c r="Y119">
        <v>3236654</v>
      </c>
      <c r="Z119">
        <v>3121512</v>
      </c>
      <c r="AA119">
        <v>2795613</v>
      </c>
      <c r="AB119">
        <v>2778945</v>
      </c>
      <c r="AC119">
        <v>2804982</v>
      </c>
      <c r="AD119">
        <v>2646305</v>
      </c>
      <c r="AE119">
        <v>2477953</v>
      </c>
      <c r="AF119">
        <v>2534100</v>
      </c>
      <c r="AG119">
        <v>2249168</v>
      </c>
      <c r="AH119">
        <v>2183780</v>
      </c>
      <c r="AI119">
        <v>2077595</v>
      </c>
    </row>
    <row r="120" spans="1:35" x14ac:dyDescent="0.25">
      <c r="A120" t="str">
        <f t="shared" si="3"/>
        <v>Arkansas</v>
      </c>
      <c r="B120" t="s">
        <v>29806</v>
      </c>
      <c r="C120">
        <v>-88536</v>
      </c>
      <c r="D120">
        <v>310798</v>
      </c>
      <c r="E120">
        <v>-68880</v>
      </c>
      <c r="F120">
        <v>120066</v>
      </c>
      <c r="G120">
        <v>310097</v>
      </c>
      <c r="H120">
        <v>321173</v>
      </c>
      <c r="I120">
        <v>573125</v>
      </c>
      <c r="J120">
        <v>724188</v>
      </c>
      <c r="K120">
        <v>608735</v>
      </c>
      <c r="L120">
        <v>704226</v>
      </c>
      <c r="M120">
        <v>801315</v>
      </c>
      <c r="N120">
        <v>303626</v>
      </c>
      <c r="O120">
        <v>422893</v>
      </c>
      <c r="P120">
        <v>389182</v>
      </c>
      <c r="Q120">
        <v>602487</v>
      </c>
      <c r="R120">
        <v>749944</v>
      </c>
      <c r="S120" t="s">
        <v>27554</v>
      </c>
      <c r="T120" t="s">
        <v>27554</v>
      </c>
      <c r="U120" t="s">
        <v>27554</v>
      </c>
      <c r="V120" t="s">
        <v>27554</v>
      </c>
      <c r="W120" t="s">
        <v>27554</v>
      </c>
      <c r="X120" t="s">
        <v>27554</v>
      </c>
      <c r="Y120" t="s">
        <v>27554</v>
      </c>
      <c r="Z120" t="s">
        <v>27554</v>
      </c>
      <c r="AA120" t="s">
        <v>27554</v>
      </c>
      <c r="AB120" t="s">
        <v>27554</v>
      </c>
      <c r="AC120" t="s">
        <v>27554</v>
      </c>
      <c r="AD120" t="s">
        <v>27554</v>
      </c>
      <c r="AE120" t="s">
        <v>27554</v>
      </c>
      <c r="AF120" t="s">
        <v>27554</v>
      </c>
      <c r="AG120" t="s">
        <v>27554</v>
      </c>
      <c r="AH120" t="s">
        <v>27554</v>
      </c>
      <c r="AI120" t="s">
        <v>27554</v>
      </c>
    </row>
    <row r="121" spans="1:35" x14ac:dyDescent="0.25">
      <c r="A121" t="str">
        <f t="shared" si="3"/>
        <v>Arkansas</v>
      </c>
      <c r="B121" t="s">
        <v>29805</v>
      </c>
      <c r="C121">
        <v>13133606</v>
      </c>
      <c r="D121">
        <v>8613908</v>
      </c>
      <c r="E121">
        <v>5442252</v>
      </c>
      <c r="F121">
        <v>12278462</v>
      </c>
      <c r="G121">
        <v>14127166</v>
      </c>
      <c r="H121">
        <v>10466040</v>
      </c>
      <c r="I121">
        <v>9936623</v>
      </c>
      <c r="J121">
        <v>4940702</v>
      </c>
      <c r="K121">
        <v>9525700</v>
      </c>
      <c r="L121">
        <v>8402516</v>
      </c>
      <c r="M121">
        <v>12827308</v>
      </c>
      <c r="N121">
        <v>8156201</v>
      </c>
      <c r="O121">
        <v>7467050</v>
      </c>
      <c r="P121">
        <v>9230836</v>
      </c>
      <c r="Q121">
        <v>3387482</v>
      </c>
      <c r="R121">
        <v>1818168</v>
      </c>
      <c r="S121">
        <v>276970</v>
      </c>
      <c r="T121">
        <v>0</v>
      </c>
      <c r="U121">
        <v>2896081</v>
      </c>
      <c r="V121">
        <v>2402445</v>
      </c>
      <c r="W121">
        <v>154852</v>
      </c>
      <c r="X121">
        <v>1004453</v>
      </c>
      <c r="Y121">
        <v>0</v>
      </c>
      <c r="Z121">
        <v>1815335</v>
      </c>
      <c r="AA121">
        <v>1749928</v>
      </c>
      <c r="AB121">
        <v>3882185</v>
      </c>
      <c r="AC121">
        <v>5440411</v>
      </c>
      <c r="AD121">
        <v>2943104</v>
      </c>
      <c r="AE121">
        <v>5445927</v>
      </c>
      <c r="AF121">
        <v>4822988</v>
      </c>
      <c r="AG121">
        <v>7727644</v>
      </c>
      <c r="AH121">
        <v>8795107</v>
      </c>
      <c r="AI121">
        <v>8441119</v>
      </c>
    </row>
    <row r="122" spans="1:35" x14ac:dyDescent="0.25">
      <c r="A122" t="str">
        <f t="shared" si="3"/>
        <v>Arkansas</v>
      </c>
      <c r="B122" t="s">
        <v>29804</v>
      </c>
      <c r="C122">
        <v>65905030</v>
      </c>
      <c r="D122">
        <v>61100068</v>
      </c>
      <c r="E122">
        <v>54641259</v>
      </c>
      <c r="F122">
        <v>64442898</v>
      </c>
      <c r="G122">
        <v>67999352</v>
      </c>
      <c r="H122">
        <v>60775216</v>
      </c>
      <c r="I122">
        <v>60445059</v>
      </c>
      <c r="J122">
        <v>55559428</v>
      </c>
      <c r="K122">
        <v>61592137</v>
      </c>
      <c r="L122">
        <v>60322492</v>
      </c>
      <c r="M122">
        <v>65005678</v>
      </c>
      <c r="N122">
        <v>61307536</v>
      </c>
      <c r="O122">
        <v>61000185</v>
      </c>
      <c r="P122">
        <v>57457739</v>
      </c>
      <c r="Q122">
        <v>55050528</v>
      </c>
      <c r="R122">
        <v>54596236</v>
      </c>
      <c r="S122">
        <v>52168703</v>
      </c>
      <c r="T122">
        <v>51454623</v>
      </c>
      <c r="U122">
        <v>51927632</v>
      </c>
      <c r="V122">
        <v>50401101</v>
      </c>
      <c r="W122">
        <v>47611644</v>
      </c>
      <c r="X122">
        <v>47192036</v>
      </c>
      <c r="Y122">
        <v>46652869</v>
      </c>
      <c r="Z122">
        <v>46553939</v>
      </c>
      <c r="AA122">
        <v>45665300</v>
      </c>
      <c r="AB122">
        <v>45193599</v>
      </c>
      <c r="AC122">
        <v>46033562</v>
      </c>
      <c r="AD122">
        <v>41972087</v>
      </c>
      <c r="AE122">
        <v>42032147</v>
      </c>
      <c r="AF122">
        <v>40498652</v>
      </c>
      <c r="AG122">
        <v>39746102</v>
      </c>
      <c r="AH122">
        <v>40651245</v>
      </c>
      <c r="AI122">
        <v>39099598</v>
      </c>
    </row>
    <row r="123" spans="1:35" x14ac:dyDescent="0.25">
      <c r="A123" t="str">
        <f t="shared" si="3"/>
        <v>Arkansas</v>
      </c>
      <c r="B123" t="s">
        <v>29803</v>
      </c>
      <c r="C123">
        <v>13133606</v>
      </c>
      <c r="D123">
        <v>8613908</v>
      </c>
      <c r="E123">
        <v>5442252</v>
      </c>
      <c r="F123">
        <v>12278462</v>
      </c>
      <c r="G123">
        <v>14127166</v>
      </c>
      <c r="H123">
        <v>10466040</v>
      </c>
      <c r="I123">
        <v>9936623</v>
      </c>
      <c r="J123">
        <v>4940702</v>
      </c>
      <c r="K123">
        <v>9525700</v>
      </c>
      <c r="L123">
        <v>8402516</v>
      </c>
      <c r="M123">
        <v>12827308</v>
      </c>
      <c r="N123">
        <v>8156201</v>
      </c>
      <c r="O123">
        <v>7467050</v>
      </c>
      <c r="P123">
        <v>9230836</v>
      </c>
      <c r="Q123">
        <v>3387482</v>
      </c>
      <c r="R123">
        <v>1818168</v>
      </c>
      <c r="S123">
        <v>276970</v>
      </c>
      <c r="T123">
        <v>-3660114</v>
      </c>
      <c r="U123">
        <v>2896081</v>
      </c>
      <c r="V123">
        <v>2402445</v>
      </c>
      <c r="W123">
        <v>154852</v>
      </c>
      <c r="X123">
        <v>1004453</v>
      </c>
      <c r="Y123">
        <v>-2777102</v>
      </c>
      <c r="Z123">
        <v>1815335</v>
      </c>
      <c r="AA123">
        <v>1749928</v>
      </c>
      <c r="AB123">
        <v>3882185</v>
      </c>
      <c r="AC123">
        <v>5440411</v>
      </c>
      <c r="AD123">
        <v>2943104</v>
      </c>
      <c r="AE123">
        <v>5445927</v>
      </c>
      <c r="AF123">
        <v>4822988</v>
      </c>
      <c r="AG123">
        <v>7727644</v>
      </c>
      <c r="AH123">
        <v>8795107</v>
      </c>
      <c r="AI123">
        <v>8441119</v>
      </c>
    </row>
    <row r="124" spans="1:35" x14ac:dyDescent="0.25">
      <c r="A124" t="str">
        <f t="shared" si="3"/>
        <v>Arkansas</v>
      </c>
      <c r="B124" t="s">
        <v>29802</v>
      </c>
      <c r="C124">
        <v>1.25</v>
      </c>
      <c r="D124">
        <v>1.1599999999999999</v>
      </c>
      <c r="E124">
        <v>1.1100000000000001</v>
      </c>
      <c r="F124">
        <v>1.24</v>
      </c>
      <c r="G124">
        <v>1.26</v>
      </c>
      <c r="H124">
        <v>1.21</v>
      </c>
      <c r="I124">
        <v>1.2</v>
      </c>
      <c r="J124">
        <v>1.1000000000000001</v>
      </c>
      <c r="K124">
        <v>1.18</v>
      </c>
      <c r="L124">
        <v>1.1599999999999999</v>
      </c>
      <c r="M124">
        <v>1.25</v>
      </c>
      <c r="N124">
        <v>1.1499999999999999</v>
      </c>
      <c r="O124">
        <v>1.1399999999999999</v>
      </c>
      <c r="P124">
        <v>1.19</v>
      </c>
      <c r="Q124">
        <v>1.07</v>
      </c>
      <c r="R124">
        <v>1.03</v>
      </c>
      <c r="S124">
        <v>1.01</v>
      </c>
      <c r="T124">
        <v>0.93</v>
      </c>
      <c r="U124">
        <v>1.06</v>
      </c>
      <c r="V124">
        <v>1.05</v>
      </c>
      <c r="W124">
        <v>1</v>
      </c>
      <c r="X124">
        <v>1.02</v>
      </c>
      <c r="Y124">
        <v>0.94</v>
      </c>
      <c r="Z124">
        <v>1.04</v>
      </c>
      <c r="AA124">
        <v>1.04</v>
      </c>
      <c r="AB124">
        <v>1.0900000000000001</v>
      </c>
      <c r="AC124">
        <v>1.1299999999999999</v>
      </c>
      <c r="AD124">
        <v>1.08</v>
      </c>
      <c r="AE124">
        <v>1.1499999999999999</v>
      </c>
      <c r="AF124">
        <v>1.1399999999999999</v>
      </c>
      <c r="AG124">
        <v>1.24</v>
      </c>
      <c r="AH124">
        <v>1.28</v>
      </c>
      <c r="AI124">
        <v>1.28</v>
      </c>
    </row>
    <row r="125" spans="1:35" x14ac:dyDescent="0.25">
      <c r="A125" t="str">
        <f t="shared" si="3"/>
        <v>Arkansas</v>
      </c>
      <c r="B125" t="s">
        <v>29801</v>
      </c>
    </row>
    <row r="126" spans="1:35" x14ac:dyDescent="0.25">
      <c r="B126" t="s">
        <v>102</v>
      </c>
    </row>
    <row r="127" spans="1:35" x14ac:dyDescent="0.25">
      <c r="A127" t="str">
        <f>B126</f>
        <v>California</v>
      </c>
      <c r="B127" t="s">
        <v>29863</v>
      </c>
    </row>
    <row r="128" spans="1:35" x14ac:dyDescent="0.25">
      <c r="A128" t="str">
        <f t="shared" ref="A128:A156" si="4">A127</f>
        <v>California</v>
      </c>
      <c r="B128" t="s">
        <v>29862</v>
      </c>
      <c r="C128" t="s">
        <v>29861</v>
      </c>
      <c r="D128" t="s">
        <v>29860</v>
      </c>
      <c r="E128" t="s">
        <v>29859</v>
      </c>
      <c r="F128" t="s">
        <v>29858</v>
      </c>
      <c r="G128" t="s">
        <v>29857</v>
      </c>
      <c r="H128" t="s">
        <v>29856</v>
      </c>
      <c r="I128" t="s">
        <v>29855</v>
      </c>
      <c r="J128" t="s">
        <v>29854</v>
      </c>
      <c r="K128" t="s">
        <v>29853</v>
      </c>
      <c r="L128" t="s">
        <v>29852</v>
      </c>
      <c r="M128" t="s">
        <v>29851</v>
      </c>
      <c r="N128" t="s">
        <v>29850</v>
      </c>
      <c r="O128" t="s">
        <v>29849</v>
      </c>
      <c r="P128" t="s">
        <v>29848</v>
      </c>
      <c r="Q128" t="s">
        <v>29847</v>
      </c>
      <c r="R128" t="s">
        <v>29846</v>
      </c>
      <c r="S128" t="s">
        <v>29845</v>
      </c>
      <c r="T128" t="s">
        <v>29844</v>
      </c>
      <c r="U128" t="s">
        <v>29843</v>
      </c>
      <c r="V128" t="s">
        <v>29842</v>
      </c>
      <c r="W128" t="s">
        <v>29841</v>
      </c>
      <c r="X128" t="s">
        <v>29840</v>
      </c>
      <c r="Y128" t="s">
        <v>29839</v>
      </c>
      <c r="Z128" t="s">
        <v>29838</v>
      </c>
      <c r="AA128" t="s">
        <v>29837</v>
      </c>
      <c r="AB128" t="s">
        <v>29836</v>
      </c>
      <c r="AC128" t="s">
        <v>29835</v>
      </c>
      <c r="AD128" t="s">
        <v>29834</v>
      </c>
      <c r="AE128" t="s">
        <v>29833</v>
      </c>
      <c r="AF128" t="s">
        <v>29832</v>
      </c>
      <c r="AG128" t="s">
        <v>29831</v>
      </c>
      <c r="AH128" t="s">
        <v>29830</v>
      </c>
      <c r="AI128" t="s">
        <v>29829</v>
      </c>
    </row>
    <row r="129" spans="1:35" x14ac:dyDescent="0.25">
      <c r="A129" t="str">
        <f t="shared" si="4"/>
        <v>California</v>
      </c>
      <c r="B129" t="s">
        <v>29828</v>
      </c>
    </row>
    <row r="130" spans="1:35" x14ac:dyDescent="0.25">
      <c r="A130" t="str">
        <f t="shared" si="4"/>
        <v>California</v>
      </c>
      <c r="B130" t="s">
        <v>29827</v>
      </c>
    </row>
    <row r="131" spans="1:35" x14ac:dyDescent="0.25">
      <c r="A131" t="str">
        <f t="shared" si="4"/>
        <v>California</v>
      </c>
      <c r="B131" t="s">
        <v>29826</v>
      </c>
      <c r="C131">
        <v>65372954</v>
      </c>
      <c r="D131">
        <v>62190174</v>
      </c>
      <c r="E131">
        <v>67891454</v>
      </c>
      <c r="F131">
        <v>82939810</v>
      </c>
      <c r="G131">
        <v>75238779</v>
      </c>
      <c r="H131">
        <v>90422390</v>
      </c>
      <c r="I131">
        <v>81155619</v>
      </c>
      <c r="J131">
        <v>71150169</v>
      </c>
      <c r="K131">
        <v>71037135</v>
      </c>
      <c r="L131">
        <v>78407643</v>
      </c>
      <c r="M131">
        <v>82486064</v>
      </c>
      <c r="N131">
        <v>105360204</v>
      </c>
      <c r="O131">
        <v>96939535</v>
      </c>
      <c r="P131">
        <v>85123706</v>
      </c>
      <c r="Q131">
        <v>83346844</v>
      </c>
      <c r="R131">
        <v>87348589</v>
      </c>
      <c r="S131">
        <v>100338454</v>
      </c>
      <c r="T131">
        <v>89348213</v>
      </c>
      <c r="U131">
        <v>75177122</v>
      </c>
      <c r="V131">
        <v>81728209</v>
      </c>
      <c r="W131">
        <v>74588271</v>
      </c>
      <c r="X131">
        <v>70132656</v>
      </c>
      <c r="Y131">
        <v>85856285</v>
      </c>
      <c r="Z131">
        <v>87874809</v>
      </c>
      <c r="AA131">
        <v>114926213</v>
      </c>
      <c r="AB131">
        <v>112183063</v>
      </c>
      <c r="AC131">
        <v>114706047</v>
      </c>
      <c r="AD131">
        <v>121881402</v>
      </c>
      <c r="AE131">
        <v>126749186</v>
      </c>
      <c r="AF131">
        <v>125782063</v>
      </c>
      <c r="AG131">
        <v>119309725</v>
      </c>
      <c r="AH131">
        <v>104967938</v>
      </c>
      <c r="AI131">
        <v>114528000</v>
      </c>
    </row>
    <row r="132" spans="1:35" x14ac:dyDescent="0.25">
      <c r="A132" t="str">
        <f t="shared" si="4"/>
        <v>California</v>
      </c>
      <c r="B132" t="s">
        <v>29825</v>
      </c>
      <c r="C132">
        <v>110744114</v>
      </c>
      <c r="D132">
        <v>106631213</v>
      </c>
      <c r="E132">
        <v>96891648</v>
      </c>
      <c r="F132">
        <v>89217606</v>
      </c>
      <c r="G132">
        <v>88971634</v>
      </c>
      <c r="H132">
        <v>83476287</v>
      </c>
      <c r="I132">
        <v>82582662</v>
      </c>
      <c r="J132">
        <v>90907434</v>
      </c>
      <c r="K132">
        <v>89576573</v>
      </c>
      <c r="L132">
        <v>86201998</v>
      </c>
      <c r="M132">
        <v>80574100</v>
      </c>
      <c r="N132">
        <v>58255052</v>
      </c>
      <c r="O132">
        <v>69294065</v>
      </c>
      <c r="P132">
        <v>80766990</v>
      </c>
      <c r="Q132">
        <v>85067386</v>
      </c>
      <c r="R132">
        <v>82490841</v>
      </c>
      <c r="S132">
        <v>76508931</v>
      </c>
      <c r="T132">
        <v>68720587</v>
      </c>
      <c r="U132">
        <v>75927726</v>
      </c>
      <c r="V132">
        <v>65429324</v>
      </c>
      <c r="W132">
        <v>63545451</v>
      </c>
      <c r="X132">
        <v>88665145</v>
      </c>
      <c r="Y132">
        <v>78995767</v>
      </c>
      <c r="Z132">
        <v>57911793</v>
      </c>
      <c r="AA132">
        <v>31928915</v>
      </c>
      <c r="AB132">
        <v>18586854</v>
      </c>
      <c r="AC132">
        <v>19079663</v>
      </c>
      <c r="AD132">
        <v>18956807</v>
      </c>
      <c r="AE132">
        <v>18752093</v>
      </c>
      <c r="AF132">
        <v>20462154</v>
      </c>
      <c r="AG132">
        <v>17919147</v>
      </c>
      <c r="AH132">
        <v>17428214</v>
      </c>
      <c r="AI132">
        <v>15407379</v>
      </c>
    </row>
    <row r="133" spans="1:35" x14ac:dyDescent="0.25">
      <c r="A133" t="str">
        <f t="shared" si="4"/>
        <v>California</v>
      </c>
      <c r="B133" t="s">
        <v>29824</v>
      </c>
      <c r="C133">
        <v>12249285</v>
      </c>
      <c r="D133">
        <v>12496170</v>
      </c>
      <c r="E133">
        <v>12081197</v>
      </c>
      <c r="F133">
        <v>13237744</v>
      </c>
      <c r="G133">
        <v>14910074</v>
      </c>
      <c r="H133">
        <v>15865433</v>
      </c>
      <c r="I133">
        <v>16664260</v>
      </c>
      <c r="J133">
        <v>17246706</v>
      </c>
      <c r="K133">
        <v>20207580</v>
      </c>
      <c r="L133">
        <v>16905498</v>
      </c>
      <c r="M133">
        <v>18163487</v>
      </c>
      <c r="N133">
        <v>18656710</v>
      </c>
      <c r="O133">
        <v>19582003</v>
      </c>
      <c r="P133">
        <v>21008878</v>
      </c>
      <c r="Q133">
        <v>21534860</v>
      </c>
      <c r="R133">
        <v>22341666</v>
      </c>
      <c r="S133">
        <v>21399211</v>
      </c>
      <c r="T133">
        <v>23458694</v>
      </c>
      <c r="U133">
        <v>24566735</v>
      </c>
      <c r="V133">
        <v>25458401</v>
      </c>
      <c r="W133">
        <v>26975628</v>
      </c>
      <c r="X133">
        <v>21304838</v>
      </c>
      <c r="Y133">
        <v>23410478</v>
      </c>
      <c r="Z133">
        <v>22963928</v>
      </c>
      <c r="AA133">
        <v>23266896</v>
      </c>
      <c r="AB133">
        <v>21931565</v>
      </c>
      <c r="AC133">
        <v>21512982</v>
      </c>
      <c r="AD133">
        <v>21690967</v>
      </c>
      <c r="AE133">
        <v>21641993</v>
      </c>
      <c r="AF133">
        <v>21598133</v>
      </c>
      <c r="AG133">
        <v>21148684</v>
      </c>
      <c r="AH133">
        <v>19021491</v>
      </c>
      <c r="AI133">
        <v>17547076</v>
      </c>
    </row>
    <row r="134" spans="1:35" x14ac:dyDescent="0.25">
      <c r="A134" t="str">
        <f t="shared" si="4"/>
        <v>California</v>
      </c>
      <c r="B134" t="s">
        <v>29823</v>
      </c>
      <c r="C134">
        <v>188366353</v>
      </c>
      <c r="D134">
        <v>181317557</v>
      </c>
      <c r="E134">
        <v>176864299</v>
      </c>
      <c r="F134">
        <v>185395159</v>
      </c>
      <c r="G134">
        <v>179120487</v>
      </c>
      <c r="H134">
        <v>189764110</v>
      </c>
      <c r="I134">
        <v>180402541</v>
      </c>
      <c r="J134">
        <v>179304309</v>
      </c>
      <c r="K134">
        <v>180821288</v>
      </c>
      <c r="L134">
        <v>181515139</v>
      </c>
      <c r="M134">
        <v>181223651</v>
      </c>
      <c r="N134">
        <v>182271967</v>
      </c>
      <c r="O134">
        <v>185815603</v>
      </c>
      <c r="P134">
        <v>186899573</v>
      </c>
      <c r="Q134">
        <v>189949090</v>
      </c>
      <c r="R134">
        <v>192181096</v>
      </c>
      <c r="S134">
        <v>198246596</v>
      </c>
      <c r="T134">
        <v>181527493</v>
      </c>
      <c r="U134">
        <v>175671583</v>
      </c>
      <c r="V134">
        <v>172615934</v>
      </c>
      <c r="W134">
        <v>165109350</v>
      </c>
      <c r="X134">
        <v>180102640</v>
      </c>
      <c r="Y134">
        <v>188262531</v>
      </c>
      <c r="Z134">
        <v>168750531</v>
      </c>
      <c r="AA134">
        <v>170122024</v>
      </c>
      <c r="AB134">
        <v>152701482</v>
      </c>
      <c r="AC134">
        <v>155298692</v>
      </c>
      <c r="AD134">
        <v>162529176</v>
      </c>
      <c r="AE134">
        <v>167143271</v>
      </c>
      <c r="AF134">
        <v>167842349</v>
      </c>
      <c r="AG134">
        <v>158377557</v>
      </c>
      <c r="AH134">
        <v>141417643</v>
      </c>
      <c r="AI134">
        <v>147482454</v>
      </c>
    </row>
    <row r="135" spans="1:35" x14ac:dyDescent="0.25">
      <c r="A135" t="str">
        <f t="shared" si="4"/>
        <v>California</v>
      </c>
      <c r="B135" t="s">
        <v>29822</v>
      </c>
      <c r="C135">
        <v>2584942</v>
      </c>
      <c r="D135">
        <v>2458070</v>
      </c>
      <c r="E135">
        <v>2505739</v>
      </c>
      <c r="F135">
        <v>2627180</v>
      </c>
      <c r="G135">
        <v>2779121</v>
      </c>
      <c r="H135">
        <v>2867260</v>
      </c>
      <c r="I135">
        <v>2858960</v>
      </c>
      <c r="J135">
        <v>2888734</v>
      </c>
      <c r="K135">
        <v>2802160</v>
      </c>
      <c r="L135">
        <v>2761572</v>
      </c>
      <c r="M135">
        <v>2894426</v>
      </c>
      <c r="N135">
        <v>2880277</v>
      </c>
      <c r="O135">
        <v>2300044</v>
      </c>
      <c r="P135">
        <v>2243754</v>
      </c>
      <c r="Q135">
        <v>2100480</v>
      </c>
      <c r="R135">
        <v>2130746</v>
      </c>
      <c r="S135">
        <v>2118380</v>
      </c>
      <c r="T135">
        <v>2150876</v>
      </c>
      <c r="U135">
        <v>1917669</v>
      </c>
      <c r="V135">
        <v>2070584</v>
      </c>
      <c r="W135">
        <v>1958497</v>
      </c>
      <c r="X135">
        <v>1824899</v>
      </c>
      <c r="Y135">
        <v>2103807</v>
      </c>
      <c r="Z135">
        <v>2024081</v>
      </c>
      <c r="AA135">
        <v>2037539</v>
      </c>
      <c r="AB135">
        <v>2031715</v>
      </c>
      <c r="AC135">
        <v>2118233</v>
      </c>
      <c r="AD135">
        <v>2080608</v>
      </c>
      <c r="AE135">
        <v>2063102</v>
      </c>
      <c r="AF135">
        <v>1754267</v>
      </c>
      <c r="AG135">
        <v>1738325</v>
      </c>
      <c r="AH135">
        <v>1586533</v>
      </c>
      <c r="AI135">
        <v>1730302</v>
      </c>
    </row>
    <row r="136" spans="1:35" x14ac:dyDescent="0.25">
      <c r="A136" t="str">
        <f t="shared" si="4"/>
        <v>California</v>
      </c>
      <c r="B136" t="s">
        <v>29821</v>
      </c>
      <c r="C136">
        <v>12432562</v>
      </c>
      <c r="D136">
        <v>13389479</v>
      </c>
      <c r="E136">
        <v>13713500</v>
      </c>
      <c r="F136">
        <v>13761865</v>
      </c>
      <c r="G136">
        <v>13566030</v>
      </c>
      <c r="H136">
        <v>13515150</v>
      </c>
      <c r="I136">
        <v>13701715</v>
      </c>
      <c r="J136">
        <v>14510816</v>
      </c>
      <c r="K136">
        <v>15184174</v>
      </c>
      <c r="L136">
        <v>15800404</v>
      </c>
      <c r="M136">
        <v>15400490</v>
      </c>
      <c r="N136">
        <v>15652598</v>
      </c>
      <c r="O136">
        <v>16009948</v>
      </c>
      <c r="P136">
        <v>15632805</v>
      </c>
      <c r="Q136">
        <v>15934693</v>
      </c>
      <c r="R136">
        <v>16535739</v>
      </c>
      <c r="S136">
        <v>16433712</v>
      </c>
      <c r="T136">
        <v>16614449</v>
      </c>
      <c r="U136">
        <v>17191102</v>
      </c>
      <c r="V136">
        <v>18102025</v>
      </c>
      <c r="W136">
        <v>17142183</v>
      </c>
      <c r="X136">
        <v>16668548</v>
      </c>
      <c r="Y136">
        <v>17716145</v>
      </c>
      <c r="Z136">
        <v>17544608</v>
      </c>
      <c r="AA136">
        <v>17441143</v>
      </c>
      <c r="AB136">
        <v>18064398</v>
      </c>
      <c r="AC136">
        <v>17846277</v>
      </c>
      <c r="AD136">
        <v>16853559</v>
      </c>
      <c r="AE136">
        <v>16985617</v>
      </c>
      <c r="AF136">
        <v>17394028</v>
      </c>
      <c r="AG136">
        <v>17039576</v>
      </c>
      <c r="AH136">
        <v>15943468</v>
      </c>
      <c r="AI136">
        <v>16572153</v>
      </c>
    </row>
    <row r="137" spans="1:35" x14ac:dyDescent="0.25">
      <c r="A137" t="str">
        <f t="shared" si="4"/>
        <v>California</v>
      </c>
      <c r="B137" t="s">
        <v>29820</v>
      </c>
      <c r="C137">
        <v>15017504</v>
      </c>
      <c r="D137">
        <v>15847548</v>
      </c>
      <c r="E137">
        <v>16219239</v>
      </c>
      <c r="F137">
        <v>16389045</v>
      </c>
      <c r="G137">
        <v>16345151</v>
      </c>
      <c r="H137">
        <v>16382410</v>
      </c>
      <c r="I137">
        <v>16560674</v>
      </c>
      <c r="J137">
        <v>17399549</v>
      </c>
      <c r="K137">
        <v>17986334</v>
      </c>
      <c r="L137">
        <v>18561976</v>
      </c>
      <c r="M137">
        <v>18294916</v>
      </c>
      <c r="N137">
        <v>18532875</v>
      </c>
      <c r="O137">
        <v>18309992</v>
      </c>
      <c r="P137">
        <v>17876559</v>
      </c>
      <c r="Q137">
        <v>18035173</v>
      </c>
      <c r="R137">
        <v>18666485</v>
      </c>
      <c r="S137">
        <v>18552092</v>
      </c>
      <c r="T137">
        <v>18765325</v>
      </c>
      <c r="U137">
        <v>19108772</v>
      </c>
      <c r="V137">
        <v>20172608</v>
      </c>
      <c r="W137">
        <v>19100680</v>
      </c>
      <c r="X137">
        <v>18493447</v>
      </c>
      <c r="Y137">
        <v>19819952</v>
      </c>
      <c r="Z137">
        <v>19568689</v>
      </c>
      <c r="AA137">
        <v>19478682</v>
      </c>
      <c r="AB137">
        <v>20096113</v>
      </c>
      <c r="AC137">
        <v>19964510</v>
      </c>
      <c r="AD137">
        <v>18934168</v>
      </c>
      <c r="AE137">
        <v>19048718</v>
      </c>
      <c r="AF137">
        <v>19148295</v>
      </c>
      <c r="AG137">
        <v>18777902</v>
      </c>
      <c r="AH137">
        <v>17530001</v>
      </c>
      <c r="AI137">
        <v>18302455</v>
      </c>
    </row>
    <row r="138" spans="1:35" x14ac:dyDescent="0.25">
      <c r="A138" t="str">
        <f t="shared" si="4"/>
        <v>California</v>
      </c>
      <c r="B138" t="s">
        <v>29819</v>
      </c>
      <c r="C138">
        <v>203383857</v>
      </c>
      <c r="D138">
        <v>197165106</v>
      </c>
      <c r="E138">
        <v>193083537</v>
      </c>
      <c r="F138">
        <v>201784204</v>
      </c>
      <c r="G138">
        <v>195465638</v>
      </c>
      <c r="H138">
        <v>206146520</v>
      </c>
      <c r="I138">
        <v>196963215</v>
      </c>
      <c r="J138">
        <v>196703858</v>
      </c>
      <c r="K138">
        <v>198807622</v>
      </c>
      <c r="L138">
        <v>200077115</v>
      </c>
      <c r="M138">
        <v>199518567</v>
      </c>
      <c r="N138">
        <v>200804842</v>
      </c>
      <c r="O138">
        <v>204125596</v>
      </c>
      <c r="P138">
        <v>204776132</v>
      </c>
      <c r="Q138">
        <v>207984263</v>
      </c>
      <c r="R138">
        <v>210847581</v>
      </c>
      <c r="S138">
        <v>216798688</v>
      </c>
      <c r="T138">
        <v>200292818</v>
      </c>
      <c r="U138">
        <v>194780355</v>
      </c>
      <c r="V138">
        <v>192788542</v>
      </c>
      <c r="W138">
        <v>184210030</v>
      </c>
      <c r="X138">
        <v>198596086</v>
      </c>
      <c r="Y138">
        <v>208082483</v>
      </c>
      <c r="Z138">
        <v>188319220</v>
      </c>
      <c r="AA138">
        <v>189600707</v>
      </c>
      <c r="AB138">
        <v>172797595</v>
      </c>
      <c r="AC138">
        <v>175263202</v>
      </c>
      <c r="AD138">
        <v>181463344</v>
      </c>
      <c r="AE138">
        <v>186191990</v>
      </c>
      <c r="AF138">
        <v>186990645</v>
      </c>
      <c r="AG138">
        <v>177155458</v>
      </c>
      <c r="AH138">
        <v>158947644</v>
      </c>
      <c r="AI138">
        <v>165784910</v>
      </c>
    </row>
    <row r="139" spans="1:35" x14ac:dyDescent="0.25">
      <c r="A139" t="str">
        <f t="shared" si="4"/>
        <v>California</v>
      </c>
      <c r="B139" t="s">
        <v>29818</v>
      </c>
      <c r="C139">
        <v>4634565</v>
      </c>
      <c r="D139">
        <v>4897566</v>
      </c>
      <c r="E139">
        <v>4293493</v>
      </c>
      <c r="F139">
        <v>6672712</v>
      </c>
      <c r="G139">
        <v>6331389</v>
      </c>
      <c r="H139">
        <v>14702518</v>
      </c>
      <c r="I139">
        <v>16967955</v>
      </c>
      <c r="J139">
        <v>13782398</v>
      </c>
      <c r="K139">
        <v>12369304</v>
      </c>
      <c r="L139">
        <v>11010789</v>
      </c>
      <c r="M139">
        <v>8874748</v>
      </c>
      <c r="N139">
        <v>6269511</v>
      </c>
      <c r="O139">
        <v>3473583</v>
      </c>
      <c r="P139">
        <v>3047148</v>
      </c>
      <c r="Q139">
        <v>5369534</v>
      </c>
      <c r="R139">
        <v>5797464</v>
      </c>
      <c r="S139">
        <v>2936453</v>
      </c>
      <c r="T139">
        <v>5630145</v>
      </c>
      <c r="U139">
        <v>1291005</v>
      </c>
      <c r="V139">
        <v>4148401</v>
      </c>
      <c r="W139">
        <v>2066517</v>
      </c>
      <c r="X139">
        <v>3419761</v>
      </c>
      <c r="Y139">
        <v>5507197</v>
      </c>
      <c r="Z139">
        <v>1452368</v>
      </c>
      <c r="AA139">
        <v>1351861</v>
      </c>
      <c r="AB139">
        <v>1671365</v>
      </c>
      <c r="AC139">
        <v>1511802</v>
      </c>
      <c r="AD139">
        <v>1967163</v>
      </c>
      <c r="AE139">
        <v>2157144</v>
      </c>
      <c r="AF139">
        <v>2012553</v>
      </c>
      <c r="AG139">
        <v>2098414</v>
      </c>
      <c r="AH139">
        <v>3157871</v>
      </c>
      <c r="AI139">
        <v>5142187</v>
      </c>
    </row>
    <row r="140" spans="1:35" x14ac:dyDescent="0.25">
      <c r="A140" t="str">
        <f t="shared" si="4"/>
        <v>California</v>
      </c>
      <c r="B140" t="s">
        <v>29817</v>
      </c>
      <c r="C140">
        <v>71503454</v>
      </c>
      <c r="D140">
        <v>72740877</v>
      </c>
      <c r="E140">
        <v>79969661</v>
      </c>
      <c r="F140">
        <v>71031536</v>
      </c>
      <c r="G140">
        <v>86652863</v>
      </c>
      <c r="H140">
        <v>65460858</v>
      </c>
      <c r="I140">
        <v>73378629</v>
      </c>
      <c r="J140">
        <v>79443241</v>
      </c>
      <c r="K140">
        <v>79716562</v>
      </c>
      <c r="L140">
        <v>80363665</v>
      </c>
      <c r="M140">
        <v>80660537</v>
      </c>
      <c r="N140">
        <v>83293067</v>
      </c>
      <c r="O140">
        <v>79646642</v>
      </c>
      <c r="P140">
        <v>81178433</v>
      </c>
      <c r="Q140">
        <v>89521954</v>
      </c>
      <c r="R140">
        <v>77964366</v>
      </c>
      <c r="S140">
        <v>73427499</v>
      </c>
      <c r="T140">
        <v>77562381</v>
      </c>
      <c r="U140">
        <v>86931066</v>
      </c>
      <c r="V140">
        <v>73900695</v>
      </c>
      <c r="W140">
        <v>76698186</v>
      </c>
      <c r="X140">
        <v>72558322</v>
      </c>
      <c r="Y140">
        <v>62164770</v>
      </c>
      <c r="Z140">
        <v>75539862</v>
      </c>
      <c r="AA140">
        <v>75113861</v>
      </c>
      <c r="AB140">
        <v>81298045</v>
      </c>
      <c r="AC140">
        <v>68517774</v>
      </c>
      <c r="AD140">
        <v>56119146</v>
      </c>
      <c r="AE140">
        <v>51419244</v>
      </c>
      <c r="AF140">
        <v>48214715</v>
      </c>
      <c r="AG140">
        <v>60974474</v>
      </c>
      <c r="AH140">
        <v>71767013</v>
      </c>
      <c r="AI140">
        <v>66087034</v>
      </c>
    </row>
    <row r="141" spans="1:35" x14ac:dyDescent="0.25">
      <c r="A141" t="str">
        <f t="shared" si="4"/>
        <v>California</v>
      </c>
      <c r="B141" t="s">
        <v>29816</v>
      </c>
      <c r="C141">
        <v>279521876</v>
      </c>
      <c r="D141">
        <v>274803549</v>
      </c>
      <c r="E141">
        <v>277346691</v>
      </c>
      <c r="F141">
        <v>279488452</v>
      </c>
      <c r="G141">
        <v>288449890</v>
      </c>
      <c r="H141">
        <v>286309896</v>
      </c>
      <c r="I141">
        <v>287309799</v>
      </c>
      <c r="J141">
        <v>289929497</v>
      </c>
      <c r="K141">
        <v>290893488</v>
      </c>
      <c r="L141">
        <v>291451569</v>
      </c>
      <c r="M141">
        <v>289053852</v>
      </c>
      <c r="N141">
        <v>290367420</v>
      </c>
      <c r="O141">
        <v>287245821</v>
      </c>
      <c r="P141">
        <v>289001713</v>
      </c>
      <c r="Q141">
        <v>302875751</v>
      </c>
      <c r="R141">
        <v>294609411</v>
      </c>
      <c r="S141">
        <v>293162640</v>
      </c>
      <c r="T141">
        <v>283485344</v>
      </c>
      <c r="U141">
        <v>283002426</v>
      </c>
      <c r="V141">
        <v>270837638</v>
      </c>
      <c r="W141">
        <v>262974733</v>
      </c>
      <c r="X141">
        <v>274574169</v>
      </c>
      <c r="Y141">
        <v>275754450</v>
      </c>
      <c r="Z141">
        <v>265311450</v>
      </c>
      <c r="AA141">
        <v>266066429</v>
      </c>
      <c r="AB141">
        <v>255767005</v>
      </c>
      <c r="AC141">
        <v>245292778</v>
      </c>
      <c r="AD141">
        <v>239549653</v>
      </c>
      <c r="AE141">
        <v>239768378</v>
      </c>
      <c r="AF141">
        <v>237217913</v>
      </c>
      <c r="AG141">
        <v>240228346</v>
      </c>
      <c r="AH141">
        <v>233872528</v>
      </c>
      <c r="AI141">
        <v>237014131</v>
      </c>
    </row>
    <row r="142" spans="1:35" x14ac:dyDescent="0.25">
      <c r="A142" t="str">
        <f t="shared" si="4"/>
        <v>California</v>
      </c>
      <c r="B142" t="s">
        <v>29815</v>
      </c>
    </row>
    <row r="143" spans="1:35" x14ac:dyDescent="0.25">
      <c r="A143" t="str">
        <f t="shared" si="4"/>
        <v>California</v>
      </c>
      <c r="B143" t="s">
        <v>29814</v>
      </c>
    </row>
    <row r="144" spans="1:35" x14ac:dyDescent="0.25">
      <c r="A144" t="str">
        <f t="shared" si="4"/>
        <v>California</v>
      </c>
      <c r="B144" t="s">
        <v>29813</v>
      </c>
      <c r="C144">
        <v>164439009</v>
      </c>
      <c r="D144">
        <v>170506603</v>
      </c>
      <c r="E144">
        <v>177488484</v>
      </c>
      <c r="F144">
        <v>181470082</v>
      </c>
      <c r="G144">
        <v>205345286</v>
      </c>
      <c r="H144">
        <v>219016574</v>
      </c>
      <c r="I144">
        <v>225905190</v>
      </c>
      <c r="J144">
        <v>230583822</v>
      </c>
      <c r="K144">
        <v>232926669</v>
      </c>
      <c r="L144">
        <v>231258488</v>
      </c>
      <c r="M144">
        <v>234402668</v>
      </c>
      <c r="N144">
        <v>238976375</v>
      </c>
      <c r="O144">
        <v>239499450</v>
      </c>
      <c r="P144">
        <v>240583487</v>
      </c>
      <c r="Q144">
        <v>248104619</v>
      </c>
      <c r="R144">
        <v>243033693</v>
      </c>
      <c r="S144">
        <v>239307133</v>
      </c>
      <c r="T144">
        <v>228581569</v>
      </c>
      <c r="U144">
        <v>225895922</v>
      </c>
      <c r="V144">
        <v>217640863</v>
      </c>
      <c r="W144">
        <v>212571987</v>
      </c>
      <c r="X144">
        <v>237660910</v>
      </c>
      <c r="Y144">
        <v>221322575</v>
      </c>
      <c r="Z144">
        <v>211981140</v>
      </c>
      <c r="AA144">
        <v>226395687</v>
      </c>
      <c r="AB144">
        <v>227876239</v>
      </c>
      <c r="AC144">
        <v>218112485</v>
      </c>
      <c r="AD144">
        <v>212604724</v>
      </c>
      <c r="AE144">
        <v>213684302</v>
      </c>
      <c r="AF144">
        <v>210499926</v>
      </c>
      <c r="AG144">
        <v>213447241</v>
      </c>
      <c r="AH144">
        <v>208650489</v>
      </c>
      <c r="AI144">
        <v>211092922</v>
      </c>
    </row>
    <row r="145" spans="1:35" x14ac:dyDescent="0.25">
      <c r="A145" t="str">
        <f t="shared" si="4"/>
        <v>California</v>
      </c>
      <c r="B145" t="s">
        <v>29812</v>
      </c>
      <c r="C145">
        <v>85259226</v>
      </c>
      <c r="D145">
        <v>74616540</v>
      </c>
      <c r="E145">
        <v>70724016</v>
      </c>
      <c r="F145">
        <v>66918218</v>
      </c>
      <c r="G145">
        <v>47954696</v>
      </c>
      <c r="H145">
        <v>36314488</v>
      </c>
      <c r="I145">
        <v>29284561</v>
      </c>
      <c r="J145">
        <v>28822648</v>
      </c>
      <c r="K145">
        <v>26993982</v>
      </c>
      <c r="L145">
        <v>25552182</v>
      </c>
      <c r="M145">
        <v>24193157</v>
      </c>
      <c r="N145">
        <v>22120408</v>
      </c>
      <c r="O145">
        <v>17576741</v>
      </c>
      <c r="P145">
        <v>16923930</v>
      </c>
      <c r="Q145">
        <v>18661682</v>
      </c>
      <c r="R145">
        <v>19618460</v>
      </c>
      <c r="S145">
        <v>21223282</v>
      </c>
      <c r="T145">
        <v>23406325</v>
      </c>
      <c r="U145">
        <v>24625312</v>
      </c>
      <c r="V145">
        <v>23896284</v>
      </c>
      <c r="W145">
        <v>22641345</v>
      </c>
      <c r="X145">
        <v>10097868</v>
      </c>
      <c r="Y145">
        <v>22734627</v>
      </c>
      <c r="Z145">
        <v>22849739</v>
      </c>
      <c r="AA145">
        <v>10038283</v>
      </c>
      <c r="AB145">
        <v>3887</v>
      </c>
      <c r="AC145">
        <v>0</v>
      </c>
      <c r="AD145">
        <v>0</v>
      </c>
      <c r="AE145">
        <v>0</v>
      </c>
      <c r="AF145">
        <v>0</v>
      </c>
      <c r="AG145">
        <v>0</v>
      </c>
      <c r="AH145">
        <v>0</v>
      </c>
      <c r="AI145">
        <v>0</v>
      </c>
    </row>
    <row r="146" spans="1:35" x14ac:dyDescent="0.25">
      <c r="A146" t="str">
        <f t="shared" si="4"/>
        <v>California</v>
      </c>
      <c r="B146" t="s">
        <v>29811</v>
      </c>
      <c r="C146">
        <v>2170901</v>
      </c>
      <c r="D146">
        <v>2126722</v>
      </c>
      <c r="E146">
        <v>1962172</v>
      </c>
      <c r="F146">
        <v>1990410</v>
      </c>
      <c r="G146">
        <v>1924290</v>
      </c>
      <c r="H146">
        <v>1936875</v>
      </c>
      <c r="I146">
        <v>1656884</v>
      </c>
      <c r="J146">
        <v>1763967</v>
      </c>
      <c r="K146">
        <v>2664135</v>
      </c>
      <c r="L146">
        <v>4521789</v>
      </c>
      <c r="M146">
        <v>942213</v>
      </c>
      <c r="N146">
        <v>844917</v>
      </c>
      <c r="O146">
        <v>1454701</v>
      </c>
      <c r="P146">
        <v>2076259</v>
      </c>
      <c r="Q146">
        <v>1388918</v>
      </c>
      <c r="R146">
        <v>1582758</v>
      </c>
      <c r="S146">
        <v>2428113</v>
      </c>
      <c r="T146">
        <v>2261613</v>
      </c>
      <c r="U146">
        <v>1504739</v>
      </c>
      <c r="V146">
        <v>1684169</v>
      </c>
      <c r="W146">
        <v>855473</v>
      </c>
      <c r="X146">
        <v>0</v>
      </c>
      <c r="Y146">
        <v>0</v>
      </c>
      <c r="Z146">
        <v>0</v>
      </c>
      <c r="AA146">
        <v>0</v>
      </c>
      <c r="AB146">
        <v>0</v>
      </c>
      <c r="AC146">
        <v>0</v>
      </c>
      <c r="AD146">
        <v>0</v>
      </c>
      <c r="AE146">
        <v>0</v>
      </c>
      <c r="AF146">
        <v>0</v>
      </c>
      <c r="AG146">
        <v>0</v>
      </c>
      <c r="AH146">
        <v>0</v>
      </c>
      <c r="AI146">
        <v>0</v>
      </c>
    </row>
    <row r="147" spans="1:35" x14ac:dyDescent="0.25">
      <c r="A147" t="str">
        <f t="shared" si="4"/>
        <v>California</v>
      </c>
      <c r="B147" t="s">
        <v>29810</v>
      </c>
      <c r="C147">
        <v>251869136</v>
      </c>
      <c r="D147">
        <v>247249865</v>
      </c>
      <c r="E147">
        <v>250174672</v>
      </c>
      <c r="F147">
        <v>250378710</v>
      </c>
      <c r="G147">
        <v>255224272</v>
      </c>
      <c r="H147">
        <v>257267937</v>
      </c>
      <c r="I147">
        <v>256846635</v>
      </c>
      <c r="J147">
        <v>261170437</v>
      </c>
      <c r="K147">
        <v>262584786</v>
      </c>
      <c r="L147">
        <v>261332459</v>
      </c>
      <c r="M147">
        <v>259538038</v>
      </c>
      <c r="N147">
        <v>261941700</v>
      </c>
      <c r="O147">
        <v>258530892</v>
      </c>
      <c r="P147">
        <v>259583676</v>
      </c>
      <c r="Q147">
        <v>268155219</v>
      </c>
      <c r="R147">
        <v>264234911</v>
      </c>
      <c r="S147">
        <v>262958528</v>
      </c>
      <c r="T147">
        <v>254249507</v>
      </c>
      <c r="U147">
        <v>252025973</v>
      </c>
      <c r="V147">
        <v>243221316</v>
      </c>
      <c r="W147">
        <v>236068805</v>
      </c>
      <c r="X147">
        <v>247758778</v>
      </c>
      <c r="Y147">
        <v>244057202</v>
      </c>
      <c r="Z147">
        <v>234830879</v>
      </c>
      <c r="AA147">
        <v>236433970</v>
      </c>
      <c r="AB147">
        <v>227880126</v>
      </c>
      <c r="AC147">
        <v>218112485</v>
      </c>
      <c r="AD147">
        <v>212604724</v>
      </c>
      <c r="AE147">
        <v>213684302</v>
      </c>
      <c r="AF147">
        <v>210499926</v>
      </c>
      <c r="AG147">
        <v>213447241</v>
      </c>
      <c r="AH147">
        <v>208650489</v>
      </c>
      <c r="AI147">
        <v>211092922</v>
      </c>
    </row>
    <row r="148" spans="1:35" x14ac:dyDescent="0.25">
      <c r="A148" t="str">
        <f t="shared" si="4"/>
        <v>California</v>
      </c>
      <c r="B148" t="s">
        <v>29809</v>
      </c>
      <c r="C148">
        <v>13052857</v>
      </c>
      <c r="D148">
        <v>13108353</v>
      </c>
      <c r="E148">
        <v>12558137</v>
      </c>
      <c r="F148">
        <v>12951845</v>
      </c>
      <c r="G148">
        <v>12859245</v>
      </c>
      <c r="H148">
        <v>12794860</v>
      </c>
      <c r="I148">
        <v>12289369</v>
      </c>
      <c r="J148">
        <v>11510704</v>
      </c>
      <c r="K148">
        <v>11180448</v>
      </c>
      <c r="L148">
        <v>12077629</v>
      </c>
      <c r="M148">
        <v>10750313</v>
      </c>
      <c r="N148">
        <v>10195768</v>
      </c>
      <c r="O148">
        <v>10073764</v>
      </c>
      <c r="P148">
        <v>10035114</v>
      </c>
      <c r="Q148">
        <v>13462354</v>
      </c>
      <c r="R148">
        <v>9146403</v>
      </c>
      <c r="S148">
        <v>14030060</v>
      </c>
      <c r="T148">
        <v>11672828</v>
      </c>
      <c r="U148">
        <v>15199327</v>
      </c>
      <c r="V148">
        <v>15183496</v>
      </c>
      <c r="W148">
        <v>14993111</v>
      </c>
      <c r="X148">
        <v>14674123</v>
      </c>
      <c r="Y148">
        <v>14598510</v>
      </c>
      <c r="Z148">
        <v>16951018</v>
      </c>
      <c r="AA148">
        <v>13870511</v>
      </c>
      <c r="AB148">
        <v>12576708</v>
      </c>
      <c r="AC148">
        <v>12033448</v>
      </c>
      <c r="AD148">
        <v>10615263</v>
      </c>
      <c r="AE148">
        <v>10369644</v>
      </c>
      <c r="AF148">
        <v>10771434</v>
      </c>
      <c r="AG148">
        <v>10049616</v>
      </c>
      <c r="AH148">
        <v>10339906</v>
      </c>
      <c r="AI148">
        <v>9653985</v>
      </c>
    </row>
    <row r="149" spans="1:35" x14ac:dyDescent="0.25">
      <c r="A149" t="str">
        <f t="shared" si="4"/>
        <v>California</v>
      </c>
      <c r="B149" t="s">
        <v>29808</v>
      </c>
      <c r="C149">
        <v>1431026</v>
      </c>
      <c r="D149">
        <v>1233980</v>
      </c>
      <c r="E149">
        <v>1056413</v>
      </c>
      <c r="F149">
        <v>1956310</v>
      </c>
      <c r="G149">
        <v>5606943</v>
      </c>
      <c r="H149">
        <v>459224</v>
      </c>
      <c r="I149">
        <v>1581634</v>
      </c>
      <c r="J149">
        <v>149197</v>
      </c>
      <c r="K149">
        <v>60333</v>
      </c>
      <c r="L149">
        <v>60525</v>
      </c>
      <c r="M149">
        <v>272295</v>
      </c>
      <c r="N149">
        <v>384207</v>
      </c>
      <c r="O149">
        <v>401156</v>
      </c>
      <c r="P149">
        <v>518488</v>
      </c>
      <c r="Q149">
        <v>674638</v>
      </c>
      <c r="R149">
        <v>292736</v>
      </c>
      <c r="S149">
        <v>564692</v>
      </c>
      <c r="T149">
        <v>103051</v>
      </c>
      <c r="U149">
        <v>48074</v>
      </c>
      <c r="V149">
        <v>22510</v>
      </c>
      <c r="W149">
        <v>196923</v>
      </c>
      <c r="X149">
        <v>365041</v>
      </c>
      <c r="Y149">
        <v>2126103</v>
      </c>
      <c r="Z149">
        <v>1263940</v>
      </c>
      <c r="AA149">
        <v>1968578</v>
      </c>
      <c r="AB149">
        <v>351817</v>
      </c>
      <c r="AC149">
        <v>283356</v>
      </c>
      <c r="AD149">
        <v>228484</v>
      </c>
      <c r="AE149">
        <v>101410</v>
      </c>
      <c r="AF149">
        <v>45872</v>
      </c>
      <c r="AG149">
        <v>25311</v>
      </c>
      <c r="AH149">
        <v>167628</v>
      </c>
      <c r="AI149">
        <v>523792</v>
      </c>
    </row>
    <row r="150" spans="1:35" x14ac:dyDescent="0.25">
      <c r="A150" t="str">
        <f t="shared" si="4"/>
        <v>California</v>
      </c>
      <c r="B150" t="s">
        <v>29807</v>
      </c>
      <c r="C150">
        <v>13623971</v>
      </c>
      <c r="D150">
        <v>11632235</v>
      </c>
      <c r="E150">
        <v>13933295</v>
      </c>
      <c r="F150">
        <v>13576506</v>
      </c>
      <c r="G150">
        <v>13163869</v>
      </c>
      <c r="H150">
        <v>13994972</v>
      </c>
      <c r="I150">
        <v>13405104</v>
      </c>
      <c r="J150">
        <v>13028657</v>
      </c>
      <c r="K150">
        <v>13672774</v>
      </c>
      <c r="L150">
        <v>14038685</v>
      </c>
      <c r="M150">
        <v>14055012</v>
      </c>
      <c r="N150">
        <v>16186330</v>
      </c>
      <c r="O150">
        <v>15971461</v>
      </c>
      <c r="P150">
        <v>16524428</v>
      </c>
      <c r="Q150">
        <v>17081619</v>
      </c>
      <c r="R150">
        <v>16724081</v>
      </c>
      <c r="S150">
        <v>17049934</v>
      </c>
      <c r="T150">
        <v>16992953</v>
      </c>
      <c r="U150">
        <v>18467454</v>
      </c>
      <c r="V150">
        <v>17859286</v>
      </c>
      <c r="W150">
        <v>17707433</v>
      </c>
      <c r="X150">
        <v>19375594</v>
      </c>
      <c r="Y150">
        <v>18983567</v>
      </c>
      <c r="Z150">
        <v>18422982</v>
      </c>
      <c r="AA150">
        <v>16812276</v>
      </c>
      <c r="AB150">
        <v>17181465</v>
      </c>
      <c r="AC150">
        <v>16930260</v>
      </c>
      <c r="AD150">
        <v>16227105</v>
      </c>
      <c r="AE150">
        <v>16232813</v>
      </c>
      <c r="AF150">
        <v>16847078</v>
      </c>
      <c r="AG150">
        <v>16873811</v>
      </c>
      <c r="AH150">
        <v>16021185</v>
      </c>
      <c r="AI150">
        <v>16026342</v>
      </c>
    </row>
    <row r="151" spans="1:35" x14ac:dyDescent="0.25">
      <c r="A151" t="str">
        <f t="shared" si="4"/>
        <v>California</v>
      </c>
      <c r="B151" t="s">
        <v>29806</v>
      </c>
      <c r="C151">
        <v>-455114</v>
      </c>
      <c r="D151">
        <v>1579115</v>
      </c>
      <c r="E151">
        <v>-375825</v>
      </c>
      <c r="F151">
        <v>625080</v>
      </c>
      <c r="G151">
        <v>1595562</v>
      </c>
      <c r="H151">
        <v>1792903</v>
      </c>
      <c r="I151">
        <v>3187058</v>
      </c>
      <c r="J151">
        <v>4070502</v>
      </c>
      <c r="K151">
        <v>3395147</v>
      </c>
      <c r="L151">
        <v>3942270</v>
      </c>
      <c r="M151">
        <v>4438193</v>
      </c>
      <c r="N151">
        <v>1659416</v>
      </c>
      <c r="O151">
        <v>2268548</v>
      </c>
      <c r="P151">
        <v>2340007</v>
      </c>
      <c r="Q151">
        <v>3501921</v>
      </c>
      <c r="R151">
        <v>4211279</v>
      </c>
      <c r="S151" t="s">
        <v>27554</v>
      </c>
      <c r="T151" t="s">
        <v>27554</v>
      </c>
      <c r="U151" t="s">
        <v>27554</v>
      </c>
      <c r="V151" t="s">
        <v>27554</v>
      </c>
      <c r="W151" t="s">
        <v>27554</v>
      </c>
      <c r="X151" t="s">
        <v>27554</v>
      </c>
      <c r="Y151" t="s">
        <v>27554</v>
      </c>
      <c r="Z151" t="s">
        <v>27554</v>
      </c>
      <c r="AA151" t="s">
        <v>27554</v>
      </c>
      <c r="AB151" t="s">
        <v>27554</v>
      </c>
      <c r="AC151" t="s">
        <v>27554</v>
      </c>
      <c r="AD151" t="s">
        <v>27554</v>
      </c>
      <c r="AE151" t="s">
        <v>27554</v>
      </c>
      <c r="AF151" t="s">
        <v>27554</v>
      </c>
      <c r="AG151" t="s">
        <v>27554</v>
      </c>
      <c r="AH151" t="s">
        <v>27554</v>
      </c>
      <c r="AI151" t="s">
        <v>27554</v>
      </c>
    </row>
    <row r="152" spans="1:35" x14ac:dyDescent="0.25">
      <c r="A152" t="str">
        <f t="shared" si="4"/>
        <v>California</v>
      </c>
      <c r="B152" t="s">
        <v>29805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  <c r="AH152">
        <v>0</v>
      </c>
      <c r="AI152">
        <v>0</v>
      </c>
    </row>
    <row r="153" spans="1:35" x14ac:dyDescent="0.25">
      <c r="A153" t="str">
        <f t="shared" si="4"/>
        <v>California</v>
      </c>
      <c r="B153" t="s">
        <v>29804</v>
      </c>
      <c r="C153">
        <v>279521876</v>
      </c>
      <c r="D153">
        <v>274803549</v>
      </c>
      <c r="E153">
        <v>277346691</v>
      </c>
      <c r="F153">
        <v>279488452</v>
      </c>
      <c r="G153">
        <v>288449890</v>
      </c>
      <c r="H153">
        <v>286309896</v>
      </c>
      <c r="I153">
        <v>287309799</v>
      </c>
      <c r="J153">
        <v>289929497</v>
      </c>
      <c r="K153">
        <v>290893488</v>
      </c>
      <c r="L153">
        <v>291451569</v>
      </c>
      <c r="M153">
        <v>289053852</v>
      </c>
      <c r="N153">
        <v>290367420</v>
      </c>
      <c r="O153">
        <v>287245821</v>
      </c>
      <c r="P153">
        <v>289001713</v>
      </c>
      <c r="Q153">
        <v>302875751</v>
      </c>
      <c r="R153">
        <v>294609411</v>
      </c>
      <c r="S153">
        <v>293162640</v>
      </c>
      <c r="T153">
        <v>283485344</v>
      </c>
      <c r="U153">
        <v>283002426</v>
      </c>
      <c r="V153">
        <v>270837638</v>
      </c>
      <c r="W153">
        <v>262974733</v>
      </c>
      <c r="X153">
        <v>274574169</v>
      </c>
      <c r="Y153">
        <v>275754450</v>
      </c>
      <c r="Z153">
        <v>265311450</v>
      </c>
      <c r="AA153">
        <v>266066429</v>
      </c>
      <c r="AB153">
        <v>255767005</v>
      </c>
      <c r="AC153">
        <v>245292778</v>
      </c>
      <c r="AD153">
        <v>239549653</v>
      </c>
      <c r="AE153">
        <v>239768378</v>
      </c>
      <c r="AF153">
        <v>237217913</v>
      </c>
      <c r="AG153">
        <v>240228346</v>
      </c>
      <c r="AH153">
        <v>233872528</v>
      </c>
      <c r="AI153">
        <v>237014131</v>
      </c>
    </row>
    <row r="154" spans="1:35" x14ac:dyDescent="0.25">
      <c r="A154" t="str">
        <f t="shared" si="4"/>
        <v>California</v>
      </c>
      <c r="B154" t="s">
        <v>29803</v>
      </c>
      <c r="C154">
        <v>-71503454</v>
      </c>
      <c r="D154">
        <v>-72740877</v>
      </c>
      <c r="E154">
        <v>-79969661</v>
      </c>
      <c r="F154">
        <v>-71031536</v>
      </c>
      <c r="G154">
        <v>-86652863</v>
      </c>
      <c r="H154">
        <v>-65460858</v>
      </c>
      <c r="I154">
        <v>-73378629</v>
      </c>
      <c r="J154">
        <v>-79443241</v>
      </c>
      <c r="K154">
        <v>-79716562</v>
      </c>
      <c r="L154">
        <v>-80363665</v>
      </c>
      <c r="M154">
        <v>-80660537</v>
      </c>
      <c r="N154">
        <v>-83293067</v>
      </c>
      <c r="O154">
        <v>-79646642</v>
      </c>
      <c r="P154">
        <v>-81178433</v>
      </c>
      <c r="Q154">
        <v>-89521954</v>
      </c>
      <c r="R154">
        <v>-77964366</v>
      </c>
      <c r="S154">
        <v>-73427499</v>
      </c>
      <c r="T154">
        <v>-77562381</v>
      </c>
      <c r="U154">
        <v>-86931066</v>
      </c>
      <c r="V154">
        <v>-73900695</v>
      </c>
      <c r="W154">
        <v>-76698186</v>
      </c>
      <c r="X154">
        <v>-72558322</v>
      </c>
      <c r="Y154">
        <v>-62164770</v>
      </c>
      <c r="Z154">
        <v>-75539862</v>
      </c>
      <c r="AA154">
        <v>-75113861</v>
      </c>
      <c r="AB154">
        <v>-81298045</v>
      </c>
      <c r="AC154">
        <v>-68517774</v>
      </c>
      <c r="AD154">
        <v>-56119146</v>
      </c>
      <c r="AE154">
        <v>-51419244</v>
      </c>
      <c r="AF154">
        <v>-48214715</v>
      </c>
      <c r="AG154">
        <v>-60974474</v>
      </c>
      <c r="AH154">
        <v>-71767013</v>
      </c>
      <c r="AI154">
        <v>-66087034</v>
      </c>
    </row>
    <row r="155" spans="1:35" x14ac:dyDescent="0.25">
      <c r="A155" t="str">
        <f t="shared" si="4"/>
        <v>California</v>
      </c>
      <c r="B155" t="s">
        <v>29802</v>
      </c>
      <c r="C155">
        <v>0.74</v>
      </c>
      <c r="D155">
        <v>0.74</v>
      </c>
      <c r="E155">
        <v>0.71</v>
      </c>
      <c r="F155">
        <v>0.75</v>
      </c>
      <c r="G155">
        <v>0.7</v>
      </c>
      <c r="H155">
        <v>0.77</v>
      </c>
      <c r="I155">
        <v>0.74</v>
      </c>
      <c r="J155">
        <v>0.73</v>
      </c>
      <c r="K155">
        <v>0.73</v>
      </c>
      <c r="L155">
        <v>0.72</v>
      </c>
      <c r="M155">
        <v>0.72</v>
      </c>
      <c r="N155">
        <v>0.71</v>
      </c>
      <c r="O155">
        <v>0.72</v>
      </c>
      <c r="P155">
        <v>0.72</v>
      </c>
      <c r="Q155">
        <v>0.7</v>
      </c>
      <c r="R155">
        <v>0.74</v>
      </c>
      <c r="S155">
        <v>0.75</v>
      </c>
      <c r="T155">
        <v>0.73</v>
      </c>
      <c r="U155">
        <v>0.69</v>
      </c>
      <c r="V155">
        <v>0.73</v>
      </c>
      <c r="W155">
        <v>0.71</v>
      </c>
      <c r="X155">
        <v>0.74</v>
      </c>
      <c r="Y155">
        <v>0.77</v>
      </c>
      <c r="Z155">
        <v>0.72</v>
      </c>
      <c r="AA155">
        <v>0.72</v>
      </c>
      <c r="AB155">
        <v>0.68</v>
      </c>
      <c r="AC155">
        <v>0.72</v>
      </c>
      <c r="AD155">
        <v>0.77</v>
      </c>
      <c r="AE155">
        <v>0.79</v>
      </c>
      <c r="AF155">
        <v>0.8</v>
      </c>
      <c r="AG155">
        <v>0.75</v>
      </c>
      <c r="AH155">
        <v>0.69</v>
      </c>
      <c r="AI155">
        <v>0.72</v>
      </c>
    </row>
    <row r="156" spans="1:35" x14ac:dyDescent="0.25">
      <c r="A156" t="str">
        <f t="shared" si="4"/>
        <v>California</v>
      </c>
      <c r="B156" t="s">
        <v>29801</v>
      </c>
    </row>
    <row r="157" spans="1:35" x14ac:dyDescent="0.25">
      <c r="B157" t="s">
        <v>103</v>
      </c>
    </row>
    <row r="158" spans="1:35" x14ac:dyDescent="0.25">
      <c r="A158" t="str">
        <f>B157</f>
        <v>Colorado</v>
      </c>
      <c r="B158" t="s">
        <v>29863</v>
      </c>
    </row>
    <row r="159" spans="1:35" x14ac:dyDescent="0.25">
      <c r="A159" t="str">
        <f t="shared" ref="A159:A187" si="5">A158</f>
        <v>Colorado</v>
      </c>
      <c r="B159" t="s">
        <v>29862</v>
      </c>
      <c r="C159" t="s">
        <v>29861</v>
      </c>
      <c r="D159" t="s">
        <v>29860</v>
      </c>
      <c r="E159" t="s">
        <v>29859</v>
      </c>
      <c r="F159" t="s">
        <v>29858</v>
      </c>
      <c r="G159" t="s">
        <v>29857</v>
      </c>
      <c r="H159" t="s">
        <v>29856</v>
      </c>
      <c r="I159" t="s">
        <v>29855</v>
      </c>
      <c r="J159" t="s">
        <v>29854</v>
      </c>
      <c r="K159" t="s">
        <v>29853</v>
      </c>
      <c r="L159" t="s">
        <v>29852</v>
      </c>
      <c r="M159" t="s">
        <v>29851</v>
      </c>
      <c r="N159" t="s">
        <v>29850</v>
      </c>
      <c r="O159" t="s">
        <v>29849</v>
      </c>
      <c r="P159" t="s">
        <v>29848</v>
      </c>
      <c r="Q159" t="s">
        <v>29847</v>
      </c>
      <c r="R159" t="s">
        <v>29846</v>
      </c>
      <c r="S159" t="s">
        <v>29845</v>
      </c>
      <c r="T159" t="s">
        <v>29844</v>
      </c>
      <c r="U159" t="s">
        <v>29843</v>
      </c>
      <c r="V159" t="s">
        <v>29842</v>
      </c>
      <c r="W159" t="s">
        <v>29841</v>
      </c>
      <c r="X159" t="s">
        <v>29840</v>
      </c>
      <c r="Y159" t="s">
        <v>29839</v>
      </c>
      <c r="Z159" t="s">
        <v>29838</v>
      </c>
      <c r="AA159" t="s">
        <v>29837</v>
      </c>
      <c r="AB159" t="s">
        <v>29836</v>
      </c>
      <c r="AC159" t="s">
        <v>29835</v>
      </c>
      <c r="AD159" t="s">
        <v>29834</v>
      </c>
      <c r="AE159" t="s">
        <v>29833</v>
      </c>
      <c r="AF159" t="s">
        <v>29832</v>
      </c>
      <c r="AG159" t="s">
        <v>29831</v>
      </c>
      <c r="AH159" t="s">
        <v>29830</v>
      </c>
      <c r="AI159" t="s">
        <v>29829</v>
      </c>
    </row>
    <row r="160" spans="1:35" x14ac:dyDescent="0.25">
      <c r="A160" t="str">
        <f t="shared" si="5"/>
        <v>Colorado</v>
      </c>
      <c r="B160" t="s">
        <v>29828</v>
      </c>
    </row>
    <row r="161" spans="1:35" x14ac:dyDescent="0.25">
      <c r="A161" t="str">
        <f t="shared" si="5"/>
        <v>Colorado</v>
      </c>
      <c r="B161" t="s">
        <v>29827</v>
      </c>
    </row>
    <row r="162" spans="1:35" x14ac:dyDescent="0.25">
      <c r="A162" t="str">
        <f t="shared" si="5"/>
        <v>Colorado</v>
      </c>
      <c r="B162" t="s">
        <v>29826</v>
      </c>
      <c r="C162">
        <v>40493662</v>
      </c>
      <c r="D162">
        <v>41491555</v>
      </c>
      <c r="E162">
        <v>38880293</v>
      </c>
      <c r="F162">
        <v>43713457</v>
      </c>
      <c r="G162">
        <v>42036600</v>
      </c>
      <c r="H162">
        <v>41470730</v>
      </c>
      <c r="I162">
        <v>42191338</v>
      </c>
      <c r="J162">
        <v>42154954</v>
      </c>
      <c r="K162">
        <v>43239615</v>
      </c>
      <c r="L162">
        <v>42508826</v>
      </c>
      <c r="M162">
        <v>41532785</v>
      </c>
      <c r="N162">
        <v>44122878</v>
      </c>
      <c r="O162">
        <v>39584166</v>
      </c>
      <c r="P162">
        <v>37467527</v>
      </c>
      <c r="Q162">
        <v>41176711</v>
      </c>
      <c r="R162">
        <v>42353281</v>
      </c>
      <c r="S162">
        <v>42055989</v>
      </c>
      <c r="T162">
        <v>41014609</v>
      </c>
      <c r="U162">
        <v>40436218</v>
      </c>
      <c r="V162">
        <v>41226252</v>
      </c>
      <c r="W162">
        <v>41509933</v>
      </c>
      <c r="X162">
        <v>41957723</v>
      </c>
      <c r="Y162">
        <v>40108260</v>
      </c>
      <c r="Z162">
        <v>36167349</v>
      </c>
      <c r="AA162">
        <v>35471294</v>
      </c>
      <c r="AB162">
        <v>34375573</v>
      </c>
      <c r="AC162">
        <v>33971688</v>
      </c>
      <c r="AD162">
        <v>32673972</v>
      </c>
      <c r="AE162">
        <v>33324413</v>
      </c>
      <c r="AF162">
        <v>32687317</v>
      </c>
      <c r="AG162">
        <v>31899303</v>
      </c>
      <c r="AH162">
        <v>31038231</v>
      </c>
      <c r="AI162">
        <v>31312872</v>
      </c>
    </row>
    <row r="163" spans="1:35" x14ac:dyDescent="0.25">
      <c r="A163" t="str">
        <f t="shared" si="5"/>
        <v>Colorado</v>
      </c>
      <c r="B163" t="s">
        <v>29825</v>
      </c>
      <c r="C163">
        <v>17247834</v>
      </c>
      <c r="D163">
        <v>15042665</v>
      </c>
      <c r="E163">
        <v>14897657</v>
      </c>
      <c r="F163">
        <v>12318460</v>
      </c>
      <c r="G163">
        <v>13042990</v>
      </c>
      <c r="H163">
        <v>12058953</v>
      </c>
      <c r="I163">
        <v>11919633</v>
      </c>
      <c r="J163">
        <v>9931648</v>
      </c>
      <c r="K163">
        <v>10297247</v>
      </c>
      <c r="L163">
        <v>9976436</v>
      </c>
      <c r="M163">
        <v>10560625</v>
      </c>
      <c r="N163">
        <v>6880812</v>
      </c>
      <c r="O163">
        <v>9937281</v>
      </c>
      <c r="P163">
        <v>11514548</v>
      </c>
      <c r="Q163">
        <v>10628743</v>
      </c>
      <c r="R163">
        <v>9680147</v>
      </c>
      <c r="S163">
        <v>7003971</v>
      </c>
      <c r="T163">
        <v>6834004</v>
      </c>
      <c r="U163">
        <v>5596490</v>
      </c>
      <c r="V163">
        <v>2876856</v>
      </c>
      <c r="W163">
        <v>961016</v>
      </c>
      <c r="X163">
        <v>1666895</v>
      </c>
      <c r="Y163">
        <v>789816</v>
      </c>
      <c r="Z163">
        <v>178374</v>
      </c>
      <c r="AA163">
        <v>308412</v>
      </c>
      <c r="AB163">
        <v>298104</v>
      </c>
      <c r="AC163">
        <v>267333</v>
      </c>
      <c r="AD163">
        <v>236697</v>
      </c>
      <c r="AE163">
        <v>246300</v>
      </c>
      <c r="AF163">
        <v>230771</v>
      </c>
      <c r="AG163">
        <v>217502</v>
      </c>
      <c r="AH163">
        <v>206045</v>
      </c>
      <c r="AI163">
        <v>225959</v>
      </c>
    </row>
    <row r="164" spans="1:35" x14ac:dyDescent="0.25">
      <c r="A164" t="str">
        <f t="shared" si="5"/>
        <v>Colorado</v>
      </c>
      <c r="B164" t="s">
        <v>29824</v>
      </c>
      <c r="C164">
        <v>51046</v>
      </c>
      <c r="D164">
        <v>36629</v>
      </c>
      <c r="E164">
        <v>35545</v>
      </c>
      <c r="F164">
        <v>195099</v>
      </c>
      <c r="G164">
        <v>204651</v>
      </c>
      <c r="H164">
        <v>209418</v>
      </c>
      <c r="I164">
        <v>203833</v>
      </c>
      <c r="J164">
        <v>209167</v>
      </c>
      <c r="K164">
        <v>213200</v>
      </c>
      <c r="L164">
        <v>354215</v>
      </c>
      <c r="M164">
        <v>366360</v>
      </c>
      <c r="N164">
        <v>343368</v>
      </c>
      <c r="O164">
        <v>1134511</v>
      </c>
      <c r="P164">
        <v>1530733</v>
      </c>
      <c r="Q164">
        <v>1545150</v>
      </c>
      <c r="R164">
        <v>1782107</v>
      </c>
      <c r="S164">
        <v>1532552</v>
      </c>
      <c r="T164">
        <v>1643453</v>
      </c>
      <c r="U164">
        <v>1685171</v>
      </c>
      <c r="V164">
        <v>2313574</v>
      </c>
      <c r="W164">
        <v>2865726</v>
      </c>
      <c r="X164">
        <v>2957507</v>
      </c>
      <c r="Y164">
        <v>3043591</v>
      </c>
      <c r="Z164">
        <v>2897277</v>
      </c>
      <c r="AA164">
        <v>2850204</v>
      </c>
      <c r="AB164">
        <v>2725860</v>
      </c>
      <c r="AC164">
        <v>2632009</v>
      </c>
      <c r="AD164">
        <v>2426541</v>
      </c>
      <c r="AE164">
        <v>1774613</v>
      </c>
      <c r="AF164">
        <v>1012843</v>
      </c>
      <c r="AG164">
        <v>1011572</v>
      </c>
      <c r="AH164">
        <v>983900</v>
      </c>
      <c r="AI164">
        <v>930200</v>
      </c>
    </row>
    <row r="165" spans="1:35" x14ac:dyDescent="0.25">
      <c r="A165" t="str">
        <f t="shared" si="5"/>
        <v>Colorado</v>
      </c>
      <c r="B165" t="s">
        <v>29823</v>
      </c>
      <c r="C165">
        <v>57792542</v>
      </c>
      <c r="D165">
        <v>56570850</v>
      </c>
      <c r="E165">
        <v>53813495</v>
      </c>
      <c r="F165">
        <v>56227017</v>
      </c>
      <c r="G165">
        <v>55284241</v>
      </c>
      <c r="H165">
        <v>53739101</v>
      </c>
      <c r="I165">
        <v>54314804</v>
      </c>
      <c r="J165">
        <v>52295769</v>
      </c>
      <c r="K165">
        <v>53750062</v>
      </c>
      <c r="L165">
        <v>52839477</v>
      </c>
      <c r="M165">
        <v>52459770</v>
      </c>
      <c r="N165">
        <v>51347057</v>
      </c>
      <c r="O165">
        <v>50655959</v>
      </c>
      <c r="P165">
        <v>50512808</v>
      </c>
      <c r="Q165">
        <v>53350605</v>
      </c>
      <c r="R165">
        <v>53815534</v>
      </c>
      <c r="S165">
        <v>50592512</v>
      </c>
      <c r="T165">
        <v>49492066</v>
      </c>
      <c r="U165">
        <v>47717879</v>
      </c>
      <c r="V165">
        <v>46416683</v>
      </c>
      <c r="W165">
        <v>45336675</v>
      </c>
      <c r="X165">
        <v>46582125</v>
      </c>
      <c r="Y165">
        <v>43941666</v>
      </c>
      <c r="Z165">
        <v>39243001</v>
      </c>
      <c r="AA165">
        <v>38629910</v>
      </c>
      <c r="AB165">
        <v>37399536</v>
      </c>
      <c r="AC165">
        <v>36871030</v>
      </c>
      <c r="AD165">
        <v>35337210</v>
      </c>
      <c r="AE165">
        <v>35345326</v>
      </c>
      <c r="AF165">
        <v>33930931</v>
      </c>
      <c r="AG165">
        <v>33128377</v>
      </c>
      <c r="AH165">
        <v>32228176</v>
      </c>
      <c r="AI165">
        <v>32469031</v>
      </c>
    </row>
    <row r="166" spans="1:35" x14ac:dyDescent="0.25">
      <c r="A166" t="str">
        <f t="shared" si="5"/>
        <v>Colorado</v>
      </c>
      <c r="B166" t="s">
        <v>29822</v>
      </c>
      <c r="C166">
        <v>26565</v>
      </c>
      <c r="D166">
        <v>26710</v>
      </c>
      <c r="E166">
        <v>37725</v>
      </c>
      <c r="F166">
        <v>36068</v>
      </c>
      <c r="G166">
        <v>26507</v>
      </c>
      <c r="H166">
        <v>30509</v>
      </c>
      <c r="I166">
        <v>31044</v>
      </c>
      <c r="J166">
        <v>27872</v>
      </c>
      <c r="K166">
        <v>26149</v>
      </c>
      <c r="L166">
        <v>33537</v>
      </c>
      <c r="M166">
        <v>24979</v>
      </c>
      <c r="N166">
        <v>21945</v>
      </c>
      <c r="O166">
        <v>4245</v>
      </c>
      <c r="P166">
        <v>3101</v>
      </c>
      <c r="Q166">
        <v>38995</v>
      </c>
      <c r="R166">
        <v>27769</v>
      </c>
      <c r="S166">
        <v>28150</v>
      </c>
      <c r="T166">
        <v>54162</v>
      </c>
      <c r="U166">
        <v>93016</v>
      </c>
      <c r="V166">
        <v>119137</v>
      </c>
      <c r="W166">
        <v>143155</v>
      </c>
      <c r="X166">
        <v>212101</v>
      </c>
      <c r="Y166">
        <v>145055</v>
      </c>
      <c r="Z166">
        <v>184318</v>
      </c>
      <c r="AA166">
        <v>161072</v>
      </c>
      <c r="AB166">
        <v>153690</v>
      </c>
      <c r="AC166">
        <v>176089</v>
      </c>
      <c r="AD166">
        <v>197827</v>
      </c>
      <c r="AE166">
        <v>218371</v>
      </c>
      <c r="AF166">
        <v>220635</v>
      </c>
      <c r="AG166">
        <v>90147</v>
      </c>
      <c r="AH166">
        <v>25208</v>
      </c>
      <c r="AI166">
        <v>25208</v>
      </c>
    </row>
    <row r="167" spans="1:35" x14ac:dyDescent="0.25">
      <c r="A167" t="str">
        <f t="shared" si="5"/>
        <v>Colorado</v>
      </c>
      <c r="B167" t="s">
        <v>29821</v>
      </c>
      <c r="C167">
        <v>224903</v>
      </c>
      <c r="D167">
        <v>240911</v>
      </c>
      <c r="E167">
        <v>263790</v>
      </c>
      <c r="F167">
        <v>74649</v>
      </c>
      <c r="G167">
        <v>75530</v>
      </c>
      <c r="H167">
        <v>74392</v>
      </c>
      <c r="I167">
        <v>72632</v>
      </c>
      <c r="J167">
        <v>69437</v>
      </c>
      <c r="K167">
        <v>71175</v>
      </c>
      <c r="L167">
        <v>64421</v>
      </c>
      <c r="M167">
        <v>71953</v>
      </c>
      <c r="N167">
        <v>63552</v>
      </c>
      <c r="O167">
        <v>60588</v>
      </c>
      <c r="P167">
        <v>50043</v>
      </c>
      <c r="Q167">
        <v>51994</v>
      </c>
      <c r="R167">
        <v>64189</v>
      </c>
      <c r="S167">
        <v>77691</v>
      </c>
      <c r="T167">
        <v>70467</v>
      </c>
      <c r="U167">
        <v>58598</v>
      </c>
      <c r="V167">
        <v>80967</v>
      </c>
      <c r="W167">
        <v>120558</v>
      </c>
      <c r="X167">
        <v>81787</v>
      </c>
      <c r="Y167">
        <v>78825</v>
      </c>
      <c r="Z167">
        <v>93970</v>
      </c>
      <c r="AA167">
        <v>90582</v>
      </c>
      <c r="AB167">
        <v>89334</v>
      </c>
      <c r="AC167">
        <v>90240</v>
      </c>
      <c r="AD167">
        <v>82198</v>
      </c>
      <c r="AE167">
        <v>88213</v>
      </c>
      <c r="AF167">
        <v>88618</v>
      </c>
      <c r="AG167">
        <v>76965</v>
      </c>
      <c r="AH167">
        <v>68209</v>
      </c>
      <c r="AI167">
        <v>53888</v>
      </c>
    </row>
    <row r="168" spans="1:35" x14ac:dyDescent="0.25">
      <c r="A168" t="str">
        <f t="shared" si="5"/>
        <v>Colorado</v>
      </c>
      <c r="B168" t="s">
        <v>29820</v>
      </c>
      <c r="C168">
        <v>251467</v>
      </c>
      <c r="D168">
        <v>267622</v>
      </c>
      <c r="E168">
        <v>301516</v>
      </c>
      <c r="F168">
        <v>110718</v>
      </c>
      <c r="G168">
        <v>102037</v>
      </c>
      <c r="H168">
        <v>104901</v>
      </c>
      <c r="I168">
        <v>103676</v>
      </c>
      <c r="J168">
        <v>97309</v>
      </c>
      <c r="K168">
        <v>97324</v>
      </c>
      <c r="L168">
        <v>97959</v>
      </c>
      <c r="M168">
        <v>96931</v>
      </c>
      <c r="N168">
        <v>85497</v>
      </c>
      <c r="O168">
        <v>64833</v>
      </c>
      <c r="P168">
        <v>53144</v>
      </c>
      <c r="Q168">
        <v>90989</v>
      </c>
      <c r="R168">
        <v>91958</v>
      </c>
      <c r="S168">
        <v>105841</v>
      </c>
      <c r="T168">
        <v>124629</v>
      </c>
      <c r="U168">
        <v>151614</v>
      </c>
      <c r="V168">
        <v>200104</v>
      </c>
      <c r="W168">
        <v>263713</v>
      </c>
      <c r="X168">
        <v>293888</v>
      </c>
      <c r="Y168">
        <v>223880</v>
      </c>
      <c r="Z168">
        <v>278288</v>
      </c>
      <c r="AA168">
        <v>251654</v>
      </c>
      <c r="AB168">
        <v>243024</v>
      </c>
      <c r="AC168">
        <v>266330</v>
      </c>
      <c r="AD168">
        <v>280025</v>
      </c>
      <c r="AE168">
        <v>306584</v>
      </c>
      <c r="AF168">
        <v>309253</v>
      </c>
      <c r="AG168">
        <v>167113</v>
      </c>
      <c r="AH168">
        <v>93417</v>
      </c>
      <c r="AI168">
        <v>79096</v>
      </c>
    </row>
    <row r="169" spans="1:35" x14ac:dyDescent="0.25">
      <c r="A169" t="str">
        <f t="shared" si="5"/>
        <v>Colorado</v>
      </c>
      <c r="B169" t="s">
        <v>29819</v>
      </c>
      <c r="C169">
        <v>58044009</v>
      </c>
      <c r="D169">
        <v>56838472</v>
      </c>
      <c r="E169">
        <v>54115011</v>
      </c>
      <c r="F169">
        <v>56337734</v>
      </c>
      <c r="G169">
        <v>55386279</v>
      </c>
      <c r="H169">
        <v>53844002</v>
      </c>
      <c r="I169">
        <v>54418480</v>
      </c>
      <c r="J169">
        <v>52393077</v>
      </c>
      <c r="K169">
        <v>53847386</v>
      </c>
      <c r="L169">
        <v>52937436</v>
      </c>
      <c r="M169">
        <v>52556701</v>
      </c>
      <c r="N169">
        <v>51432554</v>
      </c>
      <c r="O169">
        <v>50720792</v>
      </c>
      <c r="P169">
        <v>50565952</v>
      </c>
      <c r="Q169">
        <v>53441594</v>
      </c>
      <c r="R169">
        <v>53907492</v>
      </c>
      <c r="S169">
        <v>50698353</v>
      </c>
      <c r="T169">
        <v>49616694</v>
      </c>
      <c r="U169">
        <v>47869492</v>
      </c>
      <c r="V169">
        <v>46616787</v>
      </c>
      <c r="W169">
        <v>45600388</v>
      </c>
      <c r="X169">
        <v>46876013</v>
      </c>
      <c r="Y169">
        <v>44165546</v>
      </c>
      <c r="Z169">
        <v>39521289</v>
      </c>
      <c r="AA169">
        <v>38881564</v>
      </c>
      <c r="AB169">
        <v>37642561</v>
      </c>
      <c r="AC169">
        <v>37137359</v>
      </c>
      <c r="AD169">
        <v>35617235</v>
      </c>
      <c r="AE169">
        <v>35651910</v>
      </c>
      <c r="AF169">
        <v>34240184</v>
      </c>
      <c r="AG169">
        <v>33295489</v>
      </c>
      <c r="AH169">
        <v>32321592</v>
      </c>
      <c r="AI169">
        <v>32548127</v>
      </c>
    </row>
    <row r="170" spans="1:35" x14ac:dyDescent="0.25">
      <c r="A170" t="str">
        <f t="shared" si="5"/>
        <v>Colorado</v>
      </c>
      <c r="B170" t="s">
        <v>29818</v>
      </c>
      <c r="C170">
        <v>0</v>
      </c>
      <c r="D170">
        <v>0</v>
      </c>
      <c r="E170">
        <v>0</v>
      </c>
      <c r="F170">
        <v>0</v>
      </c>
      <c r="G170">
        <v>826</v>
      </c>
      <c r="H170">
        <v>0</v>
      </c>
      <c r="I170" t="s">
        <v>27554</v>
      </c>
      <c r="J170">
        <v>638</v>
      </c>
      <c r="K170">
        <v>279</v>
      </c>
      <c r="L170">
        <v>89</v>
      </c>
      <c r="M170">
        <v>0</v>
      </c>
      <c r="N170">
        <v>135</v>
      </c>
      <c r="O170">
        <v>15</v>
      </c>
      <c r="P170">
        <v>0</v>
      </c>
      <c r="Q170">
        <v>1836</v>
      </c>
      <c r="R170">
        <v>1268</v>
      </c>
      <c r="S170">
        <v>1188</v>
      </c>
      <c r="T170">
        <v>6206</v>
      </c>
      <c r="U170">
        <v>37353</v>
      </c>
      <c r="V170">
        <v>2165</v>
      </c>
      <c r="W170">
        <v>6707</v>
      </c>
      <c r="X170">
        <v>36121</v>
      </c>
      <c r="Y170">
        <v>11350</v>
      </c>
      <c r="Z170">
        <v>2330</v>
      </c>
      <c r="AA170">
        <v>1200</v>
      </c>
      <c r="AB170">
        <v>43021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</row>
    <row r="171" spans="1:35" x14ac:dyDescent="0.25">
      <c r="A171" t="str">
        <f t="shared" si="5"/>
        <v>Colorado</v>
      </c>
      <c r="B171" t="s">
        <v>29817</v>
      </c>
      <c r="C171">
        <v>1909941</v>
      </c>
      <c r="D171">
        <v>2600224</v>
      </c>
      <c r="E171">
        <v>5056043</v>
      </c>
      <c r="F171">
        <v>3475030</v>
      </c>
      <c r="G171">
        <v>4403593</v>
      </c>
      <c r="H171">
        <v>4427492</v>
      </c>
      <c r="I171">
        <v>4000292</v>
      </c>
      <c r="J171">
        <v>5338623</v>
      </c>
      <c r="K171">
        <v>3110160</v>
      </c>
      <c r="L171">
        <v>4271592</v>
      </c>
      <c r="M171">
        <v>5006750</v>
      </c>
      <c r="N171">
        <v>5716900</v>
      </c>
      <c r="O171">
        <v>5976958</v>
      </c>
      <c r="P171">
        <v>4222317</v>
      </c>
      <c r="Q171">
        <v>2805490</v>
      </c>
      <c r="R171">
        <v>1726737</v>
      </c>
      <c r="S171">
        <v>4637397</v>
      </c>
      <c r="T171">
        <v>4268874</v>
      </c>
      <c r="U171">
        <v>4548577</v>
      </c>
      <c r="V171">
        <v>5148171</v>
      </c>
      <c r="W171">
        <v>5681503</v>
      </c>
      <c r="X171">
        <v>2044335</v>
      </c>
      <c r="Y171">
        <v>4053818</v>
      </c>
      <c r="Z171">
        <v>6092539</v>
      </c>
      <c r="AA171">
        <v>5320256</v>
      </c>
      <c r="AB171">
        <v>4982139</v>
      </c>
      <c r="AC171">
        <v>4505771</v>
      </c>
      <c r="AD171">
        <v>4136272</v>
      </c>
      <c r="AE171">
        <v>3044441</v>
      </c>
      <c r="AF171">
        <v>2892441</v>
      </c>
      <c r="AG171">
        <v>2514313</v>
      </c>
      <c r="AH171">
        <v>2911151</v>
      </c>
      <c r="AI171">
        <v>1950402</v>
      </c>
    </row>
    <row r="172" spans="1:35" x14ac:dyDescent="0.25">
      <c r="A172" t="str">
        <f t="shared" si="5"/>
        <v>Colorado</v>
      </c>
      <c r="B172" t="s">
        <v>29816</v>
      </c>
      <c r="C172">
        <v>59953950</v>
      </c>
      <c r="D172">
        <v>59438696</v>
      </c>
      <c r="E172">
        <v>59171054</v>
      </c>
      <c r="F172">
        <v>59812764</v>
      </c>
      <c r="G172">
        <v>59790698</v>
      </c>
      <c r="H172">
        <v>58271494</v>
      </c>
      <c r="I172">
        <v>58418772</v>
      </c>
      <c r="J172">
        <v>57732338</v>
      </c>
      <c r="K172">
        <v>56957825</v>
      </c>
      <c r="L172">
        <v>57209117</v>
      </c>
      <c r="M172">
        <v>57563451</v>
      </c>
      <c r="N172">
        <v>57149589</v>
      </c>
      <c r="O172">
        <v>56697765</v>
      </c>
      <c r="P172">
        <v>54788269</v>
      </c>
      <c r="Q172">
        <v>56248920</v>
      </c>
      <c r="R172">
        <v>55635497</v>
      </c>
      <c r="S172">
        <v>55336938</v>
      </c>
      <c r="T172">
        <v>53891774</v>
      </c>
      <c r="U172">
        <v>52455422</v>
      </c>
      <c r="V172">
        <v>51767123</v>
      </c>
      <c r="W172">
        <v>51288598</v>
      </c>
      <c r="X172">
        <v>48956469</v>
      </c>
      <c r="Y172">
        <v>48230714</v>
      </c>
      <c r="Z172">
        <v>45616158</v>
      </c>
      <c r="AA172">
        <v>44203020</v>
      </c>
      <c r="AB172">
        <v>42667721</v>
      </c>
      <c r="AC172">
        <v>41643130</v>
      </c>
      <c r="AD172">
        <v>39753507</v>
      </c>
      <c r="AE172">
        <v>38696351</v>
      </c>
      <c r="AF172">
        <v>37132625</v>
      </c>
      <c r="AG172">
        <v>35809802</v>
      </c>
      <c r="AH172">
        <v>35232743</v>
      </c>
      <c r="AI172">
        <v>34498529</v>
      </c>
    </row>
    <row r="173" spans="1:35" x14ac:dyDescent="0.25">
      <c r="A173" t="str">
        <f t="shared" si="5"/>
        <v>Colorado</v>
      </c>
      <c r="B173" t="s">
        <v>29815</v>
      </c>
    </row>
    <row r="174" spans="1:35" x14ac:dyDescent="0.25">
      <c r="A174" t="str">
        <f t="shared" si="5"/>
        <v>Colorado</v>
      </c>
      <c r="B174" t="s">
        <v>29814</v>
      </c>
    </row>
    <row r="175" spans="1:35" x14ac:dyDescent="0.25">
      <c r="A175" t="str">
        <f t="shared" si="5"/>
        <v>Colorado</v>
      </c>
      <c r="B175" t="s">
        <v>29813</v>
      </c>
      <c r="C175">
        <v>56583261</v>
      </c>
      <c r="D175">
        <v>56170647</v>
      </c>
      <c r="E175">
        <v>55957948</v>
      </c>
      <c r="F175">
        <v>56450435</v>
      </c>
      <c r="G175">
        <v>56288856</v>
      </c>
      <c r="H175">
        <v>54663591</v>
      </c>
      <c r="I175">
        <v>54632647</v>
      </c>
      <c r="J175">
        <v>53944039</v>
      </c>
      <c r="K175">
        <v>53336673</v>
      </c>
      <c r="L175">
        <v>53376856</v>
      </c>
      <c r="M175">
        <v>53454275</v>
      </c>
      <c r="N175">
        <v>53232053</v>
      </c>
      <c r="O175">
        <v>52716451</v>
      </c>
      <c r="P175">
        <v>50836955</v>
      </c>
      <c r="Q175">
        <v>51946606</v>
      </c>
      <c r="R175">
        <v>51050362</v>
      </c>
      <c r="S175">
        <v>49426456</v>
      </c>
      <c r="T175">
        <v>48025450</v>
      </c>
      <c r="U175">
        <v>46396921</v>
      </c>
      <c r="V175">
        <v>46133111</v>
      </c>
      <c r="W175">
        <v>45936696</v>
      </c>
      <c r="X175">
        <v>44236038</v>
      </c>
      <c r="Y175">
        <v>43020284</v>
      </c>
      <c r="Z175">
        <v>40570923</v>
      </c>
      <c r="AA175">
        <v>39574437</v>
      </c>
      <c r="AB175">
        <v>38069234</v>
      </c>
      <c r="AC175">
        <v>37072975</v>
      </c>
      <c r="AD175">
        <v>35316819</v>
      </c>
      <c r="AE175">
        <v>34502279</v>
      </c>
      <c r="AF175">
        <v>32957803</v>
      </c>
      <c r="AG175">
        <v>31821970</v>
      </c>
      <c r="AH175">
        <v>31456688</v>
      </c>
      <c r="AI175">
        <v>30794588</v>
      </c>
    </row>
    <row r="176" spans="1:35" x14ac:dyDescent="0.25">
      <c r="A176" t="str">
        <f t="shared" si="5"/>
        <v>Colorado</v>
      </c>
      <c r="B176" t="s">
        <v>29812</v>
      </c>
      <c r="C176">
        <v>0</v>
      </c>
      <c r="D176">
        <v>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  <c r="AH176">
        <v>0</v>
      </c>
      <c r="AI176">
        <v>0</v>
      </c>
    </row>
    <row r="177" spans="1:35" x14ac:dyDescent="0.25">
      <c r="A177" t="str">
        <f t="shared" si="5"/>
        <v>Colorado</v>
      </c>
      <c r="B177" t="s">
        <v>29811</v>
      </c>
      <c r="C177">
        <v>179780</v>
      </c>
      <c r="D177">
        <v>180562</v>
      </c>
      <c r="E177">
        <v>92316</v>
      </c>
      <c r="F177">
        <v>70388</v>
      </c>
      <c r="G177">
        <v>161624</v>
      </c>
      <c r="H177">
        <v>166595</v>
      </c>
      <c r="I177">
        <v>169390</v>
      </c>
      <c r="J177">
        <v>172007</v>
      </c>
      <c r="K177">
        <v>59848</v>
      </c>
      <c r="L177">
        <v>64793</v>
      </c>
      <c r="M177">
        <v>231022</v>
      </c>
      <c r="N177">
        <v>226232</v>
      </c>
      <c r="O177">
        <v>201335</v>
      </c>
      <c r="P177">
        <v>198951</v>
      </c>
      <c r="Q177">
        <v>195867</v>
      </c>
      <c r="R177">
        <v>248794</v>
      </c>
      <c r="S177">
        <v>307242</v>
      </c>
      <c r="T177">
        <v>327786</v>
      </c>
      <c r="U177">
        <v>326920</v>
      </c>
      <c r="V177">
        <v>361534</v>
      </c>
      <c r="W177">
        <v>141066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  <c r="AH177">
        <v>0</v>
      </c>
      <c r="AI177">
        <v>0</v>
      </c>
    </row>
    <row r="178" spans="1:35" x14ac:dyDescent="0.25">
      <c r="A178" t="str">
        <f t="shared" si="5"/>
        <v>Colorado</v>
      </c>
      <c r="B178" t="s">
        <v>29810</v>
      </c>
      <c r="C178">
        <v>56763041</v>
      </c>
      <c r="D178">
        <v>56351209</v>
      </c>
      <c r="E178">
        <v>56050264</v>
      </c>
      <c r="F178">
        <v>56520823</v>
      </c>
      <c r="G178">
        <v>56450480</v>
      </c>
      <c r="H178">
        <v>54830186</v>
      </c>
      <c r="I178">
        <v>54802037</v>
      </c>
      <c r="J178">
        <v>54116046</v>
      </c>
      <c r="K178">
        <v>53396521</v>
      </c>
      <c r="L178">
        <v>53441649</v>
      </c>
      <c r="M178">
        <v>53685297</v>
      </c>
      <c r="N178">
        <v>53458285</v>
      </c>
      <c r="O178">
        <v>52917786</v>
      </c>
      <c r="P178">
        <v>51035906</v>
      </c>
      <c r="Q178">
        <v>52142473</v>
      </c>
      <c r="R178">
        <v>51299156</v>
      </c>
      <c r="S178">
        <v>49733698</v>
      </c>
      <c r="T178">
        <v>48353236</v>
      </c>
      <c r="U178">
        <v>46723841</v>
      </c>
      <c r="V178">
        <v>46494645</v>
      </c>
      <c r="W178">
        <v>46077762</v>
      </c>
      <c r="X178">
        <v>44236038</v>
      </c>
      <c r="Y178">
        <v>43020284</v>
      </c>
      <c r="Z178">
        <v>40570923</v>
      </c>
      <c r="AA178">
        <v>39574437</v>
      </c>
      <c r="AB178">
        <v>38069234</v>
      </c>
      <c r="AC178">
        <v>37072975</v>
      </c>
      <c r="AD178">
        <v>35316819</v>
      </c>
      <c r="AE178">
        <v>34502279</v>
      </c>
      <c r="AF178">
        <v>32957803</v>
      </c>
      <c r="AG178">
        <v>31821970</v>
      </c>
      <c r="AH178">
        <v>31456688</v>
      </c>
      <c r="AI178">
        <v>30794588</v>
      </c>
    </row>
    <row r="179" spans="1:35" x14ac:dyDescent="0.25">
      <c r="A179" t="str">
        <f t="shared" si="5"/>
        <v>Colorado</v>
      </c>
      <c r="B179" t="s">
        <v>29809</v>
      </c>
      <c r="C179">
        <v>223081</v>
      </c>
      <c r="D179">
        <v>76462</v>
      </c>
      <c r="E179">
        <v>83313</v>
      </c>
      <c r="F179">
        <v>86056</v>
      </c>
      <c r="G179">
        <v>75593</v>
      </c>
      <c r="H179">
        <v>76519</v>
      </c>
      <c r="I179">
        <v>76539</v>
      </c>
      <c r="J179">
        <v>73138</v>
      </c>
      <c r="K179">
        <v>83636</v>
      </c>
      <c r="L179">
        <v>89054</v>
      </c>
      <c r="M179">
        <v>51480</v>
      </c>
      <c r="N179">
        <v>41384</v>
      </c>
      <c r="O179">
        <v>43359</v>
      </c>
      <c r="P179">
        <v>43472</v>
      </c>
      <c r="Q179">
        <v>100801</v>
      </c>
      <c r="R179">
        <v>270224</v>
      </c>
      <c r="S179">
        <v>150126</v>
      </c>
      <c r="T179">
        <v>84018</v>
      </c>
      <c r="U179">
        <v>495780</v>
      </c>
      <c r="V179">
        <v>495263</v>
      </c>
      <c r="W179">
        <v>489053</v>
      </c>
      <c r="X179">
        <v>478648</v>
      </c>
      <c r="Y179">
        <v>464885</v>
      </c>
      <c r="Z179">
        <v>509467</v>
      </c>
      <c r="AA179">
        <v>507183</v>
      </c>
      <c r="AB179">
        <v>636824</v>
      </c>
      <c r="AC179">
        <v>475354</v>
      </c>
      <c r="AD179">
        <v>449470</v>
      </c>
      <c r="AE179">
        <v>484887</v>
      </c>
      <c r="AF179">
        <v>481247</v>
      </c>
      <c r="AG179">
        <v>418642</v>
      </c>
      <c r="AH179">
        <v>344749</v>
      </c>
      <c r="AI179">
        <v>329123</v>
      </c>
    </row>
    <row r="180" spans="1:35" x14ac:dyDescent="0.25">
      <c r="A180" t="str">
        <f t="shared" si="5"/>
        <v>Colorado</v>
      </c>
      <c r="B180" t="s">
        <v>29808</v>
      </c>
      <c r="C180">
        <v>0</v>
      </c>
      <c r="D180">
        <v>0</v>
      </c>
      <c r="E180">
        <v>0</v>
      </c>
      <c r="F180">
        <v>0</v>
      </c>
      <c r="G180">
        <v>135</v>
      </c>
      <c r="H180">
        <v>0</v>
      </c>
      <c r="I180">
        <v>12</v>
      </c>
      <c r="J180">
        <v>109</v>
      </c>
      <c r="K180">
        <v>6912</v>
      </c>
      <c r="L180">
        <v>1366</v>
      </c>
      <c r="M180">
        <v>1365</v>
      </c>
      <c r="N180">
        <v>7877</v>
      </c>
      <c r="O180">
        <v>3136</v>
      </c>
      <c r="P180">
        <v>15</v>
      </c>
      <c r="Q180">
        <v>3200</v>
      </c>
      <c r="R180">
        <v>1679</v>
      </c>
      <c r="S180">
        <v>0</v>
      </c>
      <c r="T180">
        <v>194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  <c r="AH180">
        <v>0</v>
      </c>
      <c r="AI180">
        <v>0</v>
      </c>
    </row>
    <row r="181" spans="1:35" x14ac:dyDescent="0.25">
      <c r="A181" t="str">
        <f t="shared" si="5"/>
        <v>Colorado</v>
      </c>
      <c r="B181" t="s">
        <v>29807</v>
      </c>
      <c r="C181">
        <v>3070396</v>
      </c>
      <c r="D181">
        <v>2651126</v>
      </c>
      <c r="E181">
        <v>3121678</v>
      </c>
      <c r="F181">
        <v>3064779</v>
      </c>
      <c r="G181">
        <v>2911583</v>
      </c>
      <c r="H181">
        <v>2982676</v>
      </c>
      <c r="I181">
        <v>2860178</v>
      </c>
      <c r="J181">
        <v>2699614</v>
      </c>
      <c r="K181">
        <v>2780354</v>
      </c>
      <c r="L181">
        <v>2870866</v>
      </c>
      <c r="M181">
        <v>2907271</v>
      </c>
      <c r="N181">
        <v>3303382</v>
      </c>
      <c r="O181">
        <v>3269143</v>
      </c>
      <c r="P181">
        <v>3248814</v>
      </c>
      <c r="Q181">
        <v>3321501</v>
      </c>
      <c r="R181">
        <v>3246851</v>
      </c>
      <c r="S181">
        <v>3224677</v>
      </c>
      <c r="T181">
        <v>3231724</v>
      </c>
      <c r="U181">
        <v>3423736</v>
      </c>
      <c r="V181">
        <v>3414015</v>
      </c>
      <c r="W181">
        <v>3456276</v>
      </c>
      <c r="X181">
        <v>3459411</v>
      </c>
      <c r="Y181">
        <v>3346258</v>
      </c>
      <c r="Z181">
        <v>3182875</v>
      </c>
      <c r="AA181">
        <v>2814047</v>
      </c>
      <c r="AB181">
        <v>2870303</v>
      </c>
      <c r="AC181">
        <v>2877667</v>
      </c>
      <c r="AD181">
        <v>2695565</v>
      </c>
      <c r="AE181">
        <v>2621012</v>
      </c>
      <c r="AF181">
        <v>2637733</v>
      </c>
      <c r="AG181">
        <v>2515647</v>
      </c>
      <c r="AH181">
        <v>2415396</v>
      </c>
      <c r="AI181">
        <v>2337950</v>
      </c>
    </row>
    <row r="182" spans="1:35" x14ac:dyDescent="0.25">
      <c r="A182" t="str">
        <f t="shared" si="5"/>
        <v>Colorado</v>
      </c>
      <c r="B182" t="s">
        <v>29806</v>
      </c>
      <c r="C182">
        <v>-102568</v>
      </c>
      <c r="D182">
        <v>359899</v>
      </c>
      <c r="E182">
        <v>-84202</v>
      </c>
      <c r="F182">
        <v>141106</v>
      </c>
      <c r="G182">
        <v>352906</v>
      </c>
      <c r="H182">
        <v>382112</v>
      </c>
      <c r="I182">
        <v>680006</v>
      </c>
      <c r="J182">
        <v>843432</v>
      </c>
      <c r="K182">
        <v>690402</v>
      </c>
      <c r="L182">
        <v>806182</v>
      </c>
      <c r="M182">
        <v>918038</v>
      </c>
      <c r="N182">
        <v>338661</v>
      </c>
      <c r="O182">
        <v>464341</v>
      </c>
      <c r="P182">
        <v>460061</v>
      </c>
      <c r="Q182">
        <v>680944</v>
      </c>
      <c r="R182">
        <v>817587</v>
      </c>
      <c r="S182" t="s">
        <v>27554</v>
      </c>
      <c r="T182" t="s">
        <v>27554</v>
      </c>
      <c r="U182" t="s">
        <v>27554</v>
      </c>
      <c r="V182" t="s">
        <v>27554</v>
      </c>
      <c r="W182" t="s">
        <v>27554</v>
      </c>
      <c r="X182" t="s">
        <v>27554</v>
      </c>
      <c r="Y182" t="s">
        <v>27554</v>
      </c>
      <c r="Z182" t="s">
        <v>27554</v>
      </c>
      <c r="AA182" t="s">
        <v>27554</v>
      </c>
      <c r="AB182" t="s">
        <v>27554</v>
      </c>
      <c r="AC182" t="s">
        <v>27554</v>
      </c>
      <c r="AD182" t="s">
        <v>27554</v>
      </c>
      <c r="AE182" t="s">
        <v>27554</v>
      </c>
      <c r="AF182" t="s">
        <v>27554</v>
      </c>
      <c r="AG182" t="s">
        <v>27554</v>
      </c>
      <c r="AH182" t="s">
        <v>27554</v>
      </c>
      <c r="AI182" t="s">
        <v>27554</v>
      </c>
    </row>
    <row r="183" spans="1:35" x14ac:dyDescent="0.25">
      <c r="A183" t="str">
        <f t="shared" si="5"/>
        <v>Colorado</v>
      </c>
      <c r="B183" t="s">
        <v>29805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0</v>
      </c>
      <c r="S183">
        <v>0</v>
      </c>
      <c r="T183">
        <v>0</v>
      </c>
      <c r="U183">
        <v>0</v>
      </c>
      <c r="V183">
        <v>0</v>
      </c>
      <c r="W183">
        <v>0</v>
      </c>
      <c r="X183">
        <v>0</v>
      </c>
      <c r="Y183">
        <v>0</v>
      </c>
      <c r="Z183">
        <v>0</v>
      </c>
      <c r="AA183">
        <v>0</v>
      </c>
      <c r="AB183">
        <v>0</v>
      </c>
      <c r="AC183">
        <v>0</v>
      </c>
      <c r="AD183">
        <v>0</v>
      </c>
      <c r="AE183">
        <v>0</v>
      </c>
      <c r="AF183">
        <v>0</v>
      </c>
      <c r="AG183">
        <v>0</v>
      </c>
      <c r="AH183">
        <v>0</v>
      </c>
      <c r="AI183">
        <v>0</v>
      </c>
    </row>
    <row r="184" spans="1:35" x14ac:dyDescent="0.25">
      <c r="A184" t="str">
        <f t="shared" si="5"/>
        <v>Colorado</v>
      </c>
      <c r="B184" t="s">
        <v>29804</v>
      </c>
      <c r="C184">
        <v>59953950</v>
      </c>
      <c r="D184">
        <v>59438696</v>
      </c>
      <c r="E184">
        <v>59171054</v>
      </c>
      <c r="F184">
        <v>59812764</v>
      </c>
      <c r="G184">
        <v>59790698</v>
      </c>
      <c r="H184">
        <v>58271494</v>
      </c>
      <c r="I184">
        <v>58418772</v>
      </c>
      <c r="J184">
        <v>57732338</v>
      </c>
      <c r="K184">
        <v>56957825</v>
      </c>
      <c r="L184">
        <v>57209117</v>
      </c>
      <c r="M184">
        <v>57563451</v>
      </c>
      <c r="N184">
        <v>57149589</v>
      </c>
      <c r="O184">
        <v>56697765</v>
      </c>
      <c r="P184">
        <v>54788269</v>
      </c>
      <c r="Q184">
        <v>56248920</v>
      </c>
      <c r="R184">
        <v>55635497</v>
      </c>
      <c r="S184">
        <v>55336938</v>
      </c>
      <c r="T184">
        <v>53891774</v>
      </c>
      <c r="U184">
        <v>52455422</v>
      </c>
      <c r="V184">
        <v>51767123</v>
      </c>
      <c r="W184">
        <v>51288598</v>
      </c>
      <c r="X184">
        <v>48956469</v>
      </c>
      <c r="Y184">
        <v>48230714</v>
      </c>
      <c r="Z184">
        <v>45616158</v>
      </c>
      <c r="AA184">
        <v>44203020</v>
      </c>
      <c r="AB184">
        <v>42667721</v>
      </c>
      <c r="AC184">
        <v>41643130</v>
      </c>
      <c r="AD184">
        <v>39753507</v>
      </c>
      <c r="AE184">
        <v>38696351</v>
      </c>
      <c r="AF184">
        <v>37132625</v>
      </c>
      <c r="AG184">
        <v>35809802</v>
      </c>
      <c r="AH184">
        <v>35232743</v>
      </c>
      <c r="AI184">
        <v>34498529</v>
      </c>
    </row>
    <row r="185" spans="1:35" x14ac:dyDescent="0.25">
      <c r="A185" t="str">
        <f t="shared" si="5"/>
        <v>Colorado</v>
      </c>
      <c r="B185" t="s">
        <v>29803</v>
      </c>
      <c r="C185">
        <v>-1909941</v>
      </c>
      <c r="D185">
        <v>-2600224</v>
      </c>
      <c r="E185">
        <v>-5056043</v>
      </c>
      <c r="F185">
        <v>-3475030</v>
      </c>
      <c r="G185">
        <v>-4403593</v>
      </c>
      <c r="H185">
        <v>-4427492</v>
      </c>
      <c r="I185">
        <v>-4000292</v>
      </c>
      <c r="J185">
        <v>-5338623</v>
      </c>
      <c r="K185">
        <v>-3110160</v>
      </c>
      <c r="L185">
        <v>-4271592</v>
      </c>
      <c r="M185">
        <v>-5006750</v>
      </c>
      <c r="N185">
        <v>-5716900</v>
      </c>
      <c r="O185">
        <v>-5976958</v>
      </c>
      <c r="P185">
        <v>-4222317</v>
      </c>
      <c r="Q185">
        <v>-2805490</v>
      </c>
      <c r="R185">
        <v>-1726737</v>
      </c>
      <c r="S185">
        <v>-4637397</v>
      </c>
      <c r="T185">
        <v>-4268874</v>
      </c>
      <c r="U185">
        <v>-4548577</v>
      </c>
      <c r="V185">
        <v>-5148171</v>
      </c>
      <c r="W185">
        <v>-5681503</v>
      </c>
      <c r="X185">
        <v>-2044335</v>
      </c>
      <c r="Y185">
        <v>-4053818</v>
      </c>
      <c r="Z185">
        <v>-6092539</v>
      </c>
      <c r="AA185">
        <v>-5320256</v>
      </c>
      <c r="AB185">
        <v>-4982139</v>
      </c>
      <c r="AC185">
        <v>-4505771</v>
      </c>
      <c r="AD185">
        <v>-4136272</v>
      </c>
      <c r="AE185">
        <v>-3044441</v>
      </c>
      <c r="AF185">
        <v>-2892441</v>
      </c>
      <c r="AG185">
        <v>-2514313</v>
      </c>
      <c r="AH185">
        <v>-2911151</v>
      </c>
      <c r="AI185">
        <v>-1950402</v>
      </c>
    </row>
    <row r="186" spans="1:35" x14ac:dyDescent="0.25">
      <c r="A186" t="str">
        <f t="shared" si="5"/>
        <v>Colorado</v>
      </c>
      <c r="B186" t="s">
        <v>29802</v>
      </c>
      <c r="C186">
        <v>0.97</v>
      </c>
      <c r="D186">
        <v>0.96</v>
      </c>
      <c r="E186">
        <v>0.91</v>
      </c>
      <c r="F186">
        <v>0.94</v>
      </c>
      <c r="G186">
        <v>0.93</v>
      </c>
      <c r="H186">
        <v>0.92</v>
      </c>
      <c r="I186">
        <v>0.93</v>
      </c>
      <c r="J186">
        <v>0.91</v>
      </c>
      <c r="K186">
        <v>0.95</v>
      </c>
      <c r="L186">
        <v>0.93</v>
      </c>
      <c r="M186">
        <v>0.91</v>
      </c>
      <c r="N186">
        <v>0.9</v>
      </c>
      <c r="O186">
        <v>0.89</v>
      </c>
      <c r="P186">
        <v>0.92</v>
      </c>
      <c r="Q186">
        <v>0.95</v>
      </c>
      <c r="R186">
        <v>0.97</v>
      </c>
      <c r="S186">
        <v>0.92</v>
      </c>
      <c r="T186">
        <v>0.92</v>
      </c>
      <c r="U186">
        <v>0.91</v>
      </c>
      <c r="V186">
        <v>0.9</v>
      </c>
      <c r="W186">
        <v>0.89</v>
      </c>
      <c r="X186">
        <v>0.96</v>
      </c>
      <c r="Y186">
        <v>0.92</v>
      </c>
      <c r="Z186">
        <v>0.87</v>
      </c>
      <c r="AA186">
        <v>0.88</v>
      </c>
      <c r="AB186">
        <v>0.88</v>
      </c>
      <c r="AC186">
        <v>0.89</v>
      </c>
      <c r="AD186">
        <v>0.9</v>
      </c>
      <c r="AE186">
        <v>0.92</v>
      </c>
      <c r="AF186">
        <v>0.92</v>
      </c>
      <c r="AG186">
        <v>0.93</v>
      </c>
      <c r="AH186">
        <v>0.92</v>
      </c>
      <c r="AI186">
        <v>0.94</v>
      </c>
    </row>
    <row r="187" spans="1:35" x14ac:dyDescent="0.25">
      <c r="A187" t="str">
        <f t="shared" si="5"/>
        <v>Colorado</v>
      </c>
      <c r="B187" t="s">
        <v>29801</v>
      </c>
    </row>
    <row r="188" spans="1:35" x14ac:dyDescent="0.25">
      <c r="B188" t="s">
        <v>104</v>
      </c>
    </row>
    <row r="189" spans="1:35" x14ac:dyDescent="0.25">
      <c r="A189" t="str">
        <f>B188</f>
        <v>Connecticut</v>
      </c>
      <c r="B189" t="s">
        <v>29863</v>
      </c>
    </row>
    <row r="190" spans="1:35" x14ac:dyDescent="0.25">
      <c r="A190" t="str">
        <f t="shared" ref="A190:A218" si="6">A189</f>
        <v>Connecticut</v>
      </c>
      <c r="B190" t="s">
        <v>29862</v>
      </c>
      <c r="C190" t="s">
        <v>29861</v>
      </c>
      <c r="D190" t="s">
        <v>29860</v>
      </c>
      <c r="E190" t="s">
        <v>29859</v>
      </c>
      <c r="F190" t="s">
        <v>29858</v>
      </c>
      <c r="G190" t="s">
        <v>29857</v>
      </c>
      <c r="H190" t="s">
        <v>29856</v>
      </c>
      <c r="I190" t="s">
        <v>29855</v>
      </c>
      <c r="J190" t="s">
        <v>29854</v>
      </c>
      <c r="K190" t="s">
        <v>29853</v>
      </c>
      <c r="L190" t="s">
        <v>29852</v>
      </c>
      <c r="M190" t="s">
        <v>29851</v>
      </c>
      <c r="N190" t="s">
        <v>29850</v>
      </c>
      <c r="O190" t="s">
        <v>29849</v>
      </c>
      <c r="P190" t="s">
        <v>29848</v>
      </c>
      <c r="Q190" t="s">
        <v>29847</v>
      </c>
      <c r="R190" t="s">
        <v>29846</v>
      </c>
      <c r="S190" t="s">
        <v>29845</v>
      </c>
      <c r="T190" t="s">
        <v>29844</v>
      </c>
      <c r="U190" t="s">
        <v>29843</v>
      </c>
      <c r="V190" t="s">
        <v>29842</v>
      </c>
      <c r="W190" t="s">
        <v>29841</v>
      </c>
      <c r="X190" t="s">
        <v>29840</v>
      </c>
      <c r="Y190" t="s">
        <v>29839</v>
      </c>
      <c r="Z190" t="s">
        <v>29838</v>
      </c>
      <c r="AA190" t="s">
        <v>29837</v>
      </c>
      <c r="AB190" t="s">
        <v>29836</v>
      </c>
      <c r="AC190" t="s">
        <v>29835</v>
      </c>
      <c r="AD190" t="s">
        <v>29834</v>
      </c>
      <c r="AE190" t="s">
        <v>29833</v>
      </c>
      <c r="AF190" t="s">
        <v>29832</v>
      </c>
      <c r="AG190" t="s">
        <v>29831</v>
      </c>
      <c r="AH190" t="s">
        <v>29830</v>
      </c>
      <c r="AI190" t="s">
        <v>29829</v>
      </c>
    </row>
    <row r="191" spans="1:35" x14ac:dyDescent="0.25">
      <c r="A191" t="str">
        <f t="shared" si="6"/>
        <v>Connecticut</v>
      </c>
      <c r="B191" t="s">
        <v>29828</v>
      </c>
    </row>
    <row r="192" spans="1:35" x14ac:dyDescent="0.25">
      <c r="A192" t="str">
        <f t="shared" si="6"/>
        <v>Connecticut</v>
      </c>
      <c r="B192" t="s">
        <v>29827</v>
      </c>
    </row>
    <row r="193" spans="1:35" x14ac:dyDescent="0.25">
      <c r="A193" t="str">
        <f t="shared" si="6"/>
        <v>Connecticut</v>
      </c>
      <c r="B193" t="s">
        <v>29826</v>
      </c>
      <c r="C193">
        <v>102947</v>
      </c>
      <c r="D193">
        <v>112785</v>
      </c>
      <c r="E193">
        <v>95906</v>
      </c>
      <c r="F193">
        <v>98554</v>
      </c>
      <c r="G193">
        <v>108940</v>
      </c>
      <c r="H193">
        <v>98350</v>
      </c>
      <c r="I193">
        <v>74075</v>
      </c>
      <c r="J193">
        <v>44645</v>
      </c>
      <c r="K193">
        <v>54693</v>
      </c>
      <c r="L193">
        <v>50273</v>
      </c>
      <c r="M193">
        <v>36816</v>
      </c>
      <c r="N193">
        <v>92735</v>
      </c>
      <c r="O193">
        <v>65570</v>
      </c>
      <c r="P193">
        <v>47137</v>
      </c>
      <c r="Q193">
        <v>52334</v>
      </c>
      <c r="R193">
        <v>37217</v>
      </c>
      <c r="S193">
        <v>47612</v>
      </c>
      <c r="T193">
        <v>41709</v>
      </c>
      <c r="U193">
        <v>45095</v>
      </c>
      <c r="V193">
        <v>59812</v>
      </c>
      <c r="W193">
        <v>21463</v>
      </c>
      <c r="X193">
        <v>2816826</v>
      </c>
      <c r="Y193">
        <v>16992594</v>
      </c>
      <c r="Z193">
        <v>20484367</v>
      </c>
      <c r="AA193">
        <v>15122925</v>
      </c>
      <c r="AB193">
        <v>13227766</v>
      </c>
      <c r="AC193">
        <v>15773738</v>
      </c>
      <c r="AD193">
        <v>26931900</v>
      </c>
      <c r="AE193">
        <v>27201416</v>
      </c>
      <c r="AF193">
        <v>28714867</v>
      </c>
      <c r="AG193">
        <v>25153644</v>
      </c>
      <c r="AH193">
        <v>23552082</v>
      </c>
      <c r="AI193">
        <v>32155574</v>
      </c>
    </row>
    <row r="194" spans="1:35" x14ac:dyDescent="0.25">
      <c r="A194" t="str">
        <f t="shared" si="6"/>
        <v>Connecticut</v>
      </c>
      <c r="B194" t="s">
        <v>29825</v>
      </c>
      <c r="C194">
        <v>41852088</v>
      </c>
      <c r="D194">
        <v>42824314</v>
      </c>
      <c r="E194">
        <v>39963877</v>
      </c>
      <c r="F194">
        <v>38651474</v>
      </c>
      <c r="G194">
        <v>38005620</v>
      </c>
      <c r="H194">
        <v>33204311</v>
      </c>
      <c r="I194">
        <v>35256433</v>
      </c>
      <c r="J194">
        <v>36341469</v>
      </c>
      <c r="K194">
        <v>32560362</v>
      </c>
      <c r="L194">
        <v>34459537</v>
      </c>
      <c r="M194">
        <v>34566599</v>
      </c>
      <c r="N194">
        <v>32801371</v>
      </c>
      <c r="O194">
        <v>31184688</v>
      </c>
      <c r="P194">
        <v>28959236</v>
      </c>
      <c r="Q194">
        <v>28138483</v>
      </c>
      <c r="R194">
        <v>31087013</v>
      </c>
      <c r="S194">
        <v>32430695</v>
      </c>
      <c r="T194">
        <v>31564027</v>
      </c>
      <c r="U194">
        <v>30345047</v>
      </c>
      <c r="V194">
        <v>27166517</v>
      </c>
      <c r="W194">
        <v>28878256</v>
      </c>
      <c r="X194">
        <v>25296120</v>
      </c>
      <c r="Y194">
        <v>13223244</v>
      </c>
      <c r="Z194">
        <v>4992718</v>
      </c>
      <c r="AA194">
        <v>1460849</v>
      </c>
      <c r="AB194">
        <v>1246481</v>
      </c>
      <c r="AC194">
        <v>1279140</v>
      </c>
      <c r="AD194">
        <v>1603927</v>
      </c>
      <c r="AE194">
        <v>1099243</v>
      </c>
      <c r="AF194">
        <v>1058104</v>
      </c>
      <c r="AG194">
        <v>1023563</v>
      </c>
      <c r="AH194">
        <v>719003</v>
      </c>
      <c r="AI194">
        <v>672826</v>
      </c>
    </row>
    <row r="195" spans="1:35" x14ac:dyDescent="0.25">
      <c r="A195" t="str">
        <f t="shared" si="6"/>
        <v>Connecticut</v>
      </c>
      <c r="B195" t="s">
        <v>29824</v>
      </c>
      <c r="C195">
        <v>183795</v>
      </c>
      <c r="D195">
        <v>184053</v>
      </c>
      <c r="E195">
        <v>186291</v>
      </c>
      <c r="F195">
        <v>194535</v>
      </c>
      <c r="G195">
        <v>261724</v>
      </c>
      <c r="H195">
        <v>221348</v>
      </c>
      <c r="I195">
        <v>254862</v>
      </c>
      <c r="J195">
        <v>196598</v>
      </c>
      <c r="K195">
        <v>148905</v>
      </c>
      <c r="L195">
        <v>139060</v>
      </c>
      <c r="M195">
        <v>780874</v>
      </c>
      <c r="N195">
        <v>406618</v>
      </c>
      <c r="O195">
        <v>1723788</v>
      </c>
      <c r="P195">
        <v>1874004</v>
      </c>
      <c r="Q195">
        <v>1956376</v>
      </c>
      <c r="R195">
        <v>1831289</v>
      </c>
      <c r="S195">
        <v>1873745</v>
      </c>
      <c r="T195">
        <v>1697139</v>
      </c>
      <c r="U195">
        <v>1965663</v>
      </c>
      <c r="V195">
        <v>1985668</v>
      </c>
      <c r="W195">
        <v>2052655</v>
      </c>
      <c r="X195">
        <v>2080286</v>
      </c>
      <c r="Y195">
        <v>2401242</v>
      </c>
      <c r="Z195">
        <v>2243074</v>
      </c>
      <c r="AA195">
        <v>2263539</v>
      </c>
      <c r="AB195">
        <v>2320840</v>
      </c>
      <c r="AC195">
        <v>2289052</v>
      </c>
      <c r="AD195">
        <v>2512344</v>
      </c>
      <c r="AE195">
        <v>2552302</v>
      </c>
      <c r="AF195">
        <v>2690508</v>
      </c>
      <c r="AG195">
        <v>2670940</v>
      </c>
      <c r="AH195">
        <v>2561652</v>
      </c>
      <c r="AI195">
        <v>1986752</v>
      </c>
    </row>
    <row r="196" spans="1:35" x14ac:dyDescent="0.25">
      <c r="A196" t="str">
        <f t="shared" si="6"/>
        <v>Connecticut</v>
      </c>
      <c r="B196" t="s">
        <v>29823</v>
      </c>
      <c r="C196">
        <v>42138830</v>
      </c>
      <c r="D196">
        <v>43121152</v>
      </c>
      <c r="E196">
        <v>40246075</v>
      </c>
      <c r="F196">
        <v>38944563</v>
      </c>
      <c r="G196">
        <v>38376284</v>
      </c>
      <c r="H196">
        <v>33524009</v>
      </c>
      <c r="I196">
        <v>35585370</v>
      </c>
      <c r="J196">
        <v>36582711</v>
      </c>
      <c r="K196">
        <v>32763959</v>
      </c>
      <c r="L196">
        <v>34648870</v>
      </c>
      <c r="M196">
        <v>35384289</v>
      </c>
      <c r="N196">
        <v>33300725</v>
      </c>
      <c r="O196">
        <v>32974046</v>
      </c>
      <c r="P196">
        <v>30880377</v>
      </c>
      <c r="Q196">
        <v>30147193</v>
      </c>
      <c r="R196">
        <v>32955519</v>
      </c>
      <c r="S196">
        <v>34352052</v>
      </c>
      <c r="T196">
        <v>33302875</v>
      </c>
      <c r="U196">
        <v>32355806</v>
      </c>
      <c r="V196">
        <v>29211997</v>
      </c>
      <c r="W196">
        <v>30952373</v>
      </c>
      <c r="X196">
        <v>30193232</v>
      </c>
      <c r="Y196">
        <v>32617080</v>
      </c>
      <c r="Z196">
        <v>27720159</v>
      </c>
      <c r="AA196">
        <v>18847313</v>
      </c>
      <c r="AB196">
        <v>16795086</v>
      </c>
      <c r="AC196">
        <v>19341930</v>
      </c>
      <c r="AD196">
        <v>31048171</v>
      </c>
      <c r="AE196">
        <v>30852961</v>
      </c>
      <c r="AF196">
        <v>32463479</v>
      </c>
      <c r="AG196">
        <v>28848147</v>
      </c>
      <c r="AH196">
        <v>26832737</v>
      </c>
      <c r="AI196">
        <v>34815151</v>
      </c>
    </row>
    <row r="197" spans="1:35" x14ac:dyDescent="0.25">
      <c r="A197" t="str">
        <f t="shared" si="6"/>
        <v>Connecticut</v>
      </c>
      <c r="B197" t="s">
        <v>29822</v>
      </c>
      <c r="C197">
        <v>295051</v>
      </c>
      <c r="D197">
        <v>314097</v>
      </c>
      <c r="E197">
        <v>330389</v>
      </c>
      <c r="F197">
        <v>444761</v>
      </c>
      <c r="G197">
        <v>432822</v>
      </c>
      <c r="H197">
        <v>422813</v>
      </c>
      <c r="I197">
        <v>409492</v>
      </c>
      <c r="J197">
        <v>401950</v>
      </c>
      <c r="K197">
        <v>440246</v>
      </c>
      <c r="L197">
        <v>347217</v>
      </c>
      <c r="M197">
        <v>396574</v>
      </c>
      <c r="N197">
        <v>211290</v>
      </c>
      <c r="O197">
        <v>69779</v>
      </c>
      <c r="P197">
        <v>46645</v>
      </c>
      <c r="Q197">
        <v>43870</v>
      </c>
      <c r="R197">
        <v>43514</v>
      </c>
      <c r="S197">
        <v>38271</v>
      </c>
      <c r="T197">
        <v>39754</v>
      </c>
      <c r="U197">
        <v>42924</v>
      </c>
      <c r="V197">
        <v>45444</v>
      </c>
      <c r="W197">
        <v>47541</v>
      </c>
      <c r="X197">
        <v>40928</v>
      </c>
      <c r="Y197">
        <v>46937</v>
      </c>
      <c r="Z197">
        <v>546665</v>
      </c>
      <c r="AA197">
        <v>481675</v>
      </c>
      <c r="AB197">
        <v>515058</v>
      </c>
      <c r="AC197">
        <v>561893</v>
      </c>
      <c r="AD197">
        <v>96567</v>
      </c>
      <c r="AE197">
        <v>90698</v>
      </c>
      <c r="AF197">
        <v>104077</v>
      </c>
      <c r="AG197">
        <v>107532</v>
      </c>
      <c r="AH197">
        <v>112125</v>
      </c>
      <c r="AI197">
        <v>141781</v>
      </c>
    </row>
    <row r="198" spans="1:35" x14ac:dyDescent="0.25">
      <c r="A198" t="str">
        <f t="shared" si="6"/>
        <v>Connecticut</v>
      </c>
      <c r="B198" t="s">
        <v>29821</v>
      </c>
      <c r="C198">
        <v>620219</v>
      </c>
      <c r="D198">
        <v>644693</v>
      </c>
      <c r="E198">
        <v>614109</v>
      </c>
      <c r="F198">
        <v>660714</v>
      </c>
      <c r="G198">
        <v>644445</v>
      </c>
      <c r="H198">
        <v>615832</v>
      </c>
      <c r="I198">
        <v>501698</v>
      </c>
      <c r="J198">
        <v>485961</v>
      </c>
      <c r="K198">
        <v>472775</v>
      </c>
      <c r="L198">
        <v>614703</v>
      </c>
      <c r="M198">
        <v>336681</v>
      </c>
      <c r="N198">
        <v>233206</v>
      </c>
      <c r="O198">
        <v>305799</v>
      </c>
      <c r="P198">
        <v>279200</v>
      </c>
      <c r="Q198">
        <v>218409</v>
      </c>
      <c r="R198">
        <v>172176</v>
      </c>
      <c r="S198">
        <v>291413</v>
      </c>
      <c r="T198">
        <v>207119</v>
      </c>
      <c r="U198">
        <v>234677</v>
      </c>
      <c r="V198">
        <v>287609</v>
      </c>
      <c r="W198">
        <v>311304</v>
      </c>
      <c r="X198">
        <v>256480</v>
      </c>
      <c r="Y198">
        <v>303552</v>
      </c>
      <c r="Z198">
        <v>330073</v>
      </c>
      <c r="AA198">
        <v>362505</v>
      </c>
      <c r="AB198">
        <v>364152</v>
      </c>
      <c r="AC198">
        <v>307574</v>
      </c>
      <c r="AD198">
        <v>327732</v>
      </c>
      <c r="AE198">
        <v>235258</v>
      </c>
      <c r="AF198">
        <v>317015</v>
      </c>
      <c r="AG198">
        <v>255700</v>
      </c>
      <c r="AH198">
        <v>91604</v>
      </c>
      <c r="AI198">
        <v>190315</v>
      </c>
    </row>
    <row r="199" spans="1:35" x14ac:dyDescent="0.25">
      <c r="A199" t="str">
        <f t="shared" si="6"/>
        <v>Connecticut</v>
      </c>
      <c r="B199" t="s">
        <v>29820</v>
      </c>
      <c r="C199">
        <v>915270</v>
      </c>
      <c r="D199">
        <v>958790</v>
      </c>
      <c r="E199">
        <v>944498</v>
      </c>
      <c r="F199">
        <v>1105475</v>
      </c>
      <c r="G199">
        <v>1077267</v>
      </c>
      <c r="H199">
        <v>1038645</v>
      </c>
      <c r="I199">
        <v>911190</v>
      </c>
      <c r="J199">
        <v>887911</v>
      </c>
      <c r="K199">
        <v>913021</v>
      </c>
      <c r="L199">
        <v>961920</v>
      </c>
      <c r="M199">
        <v>733255</v>
      </c>
      <c r="N199">
        <v>444496</v>
      </c>
      <c r="O199">
        <v>375577</v>
      </c>
      <c r="P199">
        <v>325845</v>
      </c>
      <c r="Q199">
        <v>262280</v>
      </c>
      <c r="R199">
        <v>215690</v>
      </c>
      <c r="S199">
        <v>329684</v>
      </c>
      <c r="T199">
        <v>246872</v>
      </c>
      <c r="U199">
        <v>277602</v>
      </c>
      <c r="V199">
        <v>333053</v>
      </c>
      <c r="W199">
        <v>358845</v>
      </c>
      <c r="X199">
        <v>297408</v>
      </c>
      <c r="Y199">
        <v>350489</v>
      </c>
      <c r="Z199">
        <v>876738</v>
      </c>
      <c r="AA199">
        <v>844180</v>
      </c>
      <c r="AB199">
        <v>879210</v>
      </c>
      <c r="AC199">
        <v>869467</v>
      </c>
      <c r="AD199">
        <v>424299</v>
      </c>
      <c r="AE199">
        <v>325955</v>
      </c>
      <c r="AF199">
        <v>421092</v>
      </c>
      <c r="AG199">
        <v>363232</v>
      </c>
      <c r="AH199">
        <v>203729</v>
      </c>
      <c r="AI199">
        <v>332097</v>
      </c>
    </row>
    <row r="200" spans="1:35" x14ac:dyDescent="0.25">
      <c r="A200" t="str">
        <f t="shared" si="6"/>
        <v>Connecticut</v>
      </c>
      <c r="B200" t="s">
        <v>29819</v>
      </c>
      <c r="C200">
        <v>43054099</v>
      </c>
      <c r="D200">
        <v>44079943</v>
      </c>
      <c r="E200">
        <v>41190572</v>
      </c>
      <c r="F200">
        <v>40050038</v>
      </c>
      <c r="G200">
        <v>39453552</v>
      </c>
      <c r="H200">
        <v>34562654</v>
      </c>
      <c r="I200">
        <v>36496560</v>
      </c>
      <c r="J200">
        <v>37470622</v>
      </c>
      <c r="K200">
        <v>33676980</v>
      </c>
      <c r="L200">
        <v>35610789</v>
      </c>
      <c r="M200">
        <v>36117544</v>
      </c>
      <c r="N200">
        <v>33745221</v>
      </c>
      <c r="O200">
        <v>33349623</v>
      </c>
      <c r="P200">
        <v>31206222</v>
      </c>
      <c r="Q200">
        <v>30409473</v>
      </c>
      <c r="R200">
        <v>33171209</v>
      </c>
      <c r="S200">
        <v>34681736</v>
      </c>
      <c r="T200">
        <v>33549747</v>
      </c>
      <c r="U200">
        <v>32633408</v>
      </c>
      <c r="V200">
        <v>29545050</v>
      </c>
      <c r="W200">
        <v>31311218</v>
      </c>
      <c r="X200">
        <v>30490640</v>
      </c>
      <c r="Y200">
        <v>32967568</v>
      </c>
      <c r="Z200">
        <v>28596897</v>
      </c>
      <c r="AA200">
        <v>19691493</v>
      </c>
      <c r="AB200">
        <v>17674296</v>
      </c>
      <c r="AC200">
        <v>20211397</v>
      </c>
      <c r="AD200">
        <v>31472471</v>
      </c>
      <c r="AE200">
        <v>31178916</v>
      </c>
      <c r="AF200">
        <v>32884571</v>
      </c>
      <c r="AG200">
        <v>29211379</v>
      </c>
      <c r="AH200">
        <v>27036466</v>
      </c>
      <c r="AI200">
        <v>35147248</v>
      </c>
    </row>
    <row r="201" spans="1:35" x14ac:dyDescent="0.25">
      <c r="A201" t="str">
        <f t="shared" si="6"/>
        <v>Connecticut</v>
      </c>
      <c r="B201" t="s">
        <v>29818</v>
      </c>
      <c r="C201">
        <v>0</v>
      </c>
      <c r="D201">
        <v>0</v>
      </c>
      <c r="E201">
        <v>0</v>
      </c>
      <c r="F201">
        <v>0</v>
      </c>
      <c r="G201">
        <v>530358</v>
      </c>
      <c r="H201">
        <v>527229</v>
      </c>
      <c r="I201">
        <v>546252</v>
      </c>
      <c r="J201">
        <v>625504</v>
      </c>
      <c r="K201">
        <v>671110</v>
      </c>
      <c r="L201">
        <v>584738</v>
      </c>
      <c r="M201">
        <v>0</v>
      </c>
      <c r="N201">
        <v>2347986</v>
      </c>
      <c r="O201">
        <v>1948867</v>
      </c>
      <c r="P201">
        <v>2566745</v>
      </c>
      <c r="Q201">
        <v>2161054</v>
      </c>
      <c r="R201">
        <v>1831553</v>
      </c>
      <c r="S201">
        <v>1346065</v>
      </c>
      <c r="T201">
        <v>1337800</v>
      </c>
      <c r="U201">
        <v>1061203</v>
      </c>
      <c r="V201">
        <v>472004</v>
      </c>
      <c r="W201">
        <v>325649</v>
      </c>
      <c r="X201">
        <v>765675</v>
      </c>
      <c r="Y201">
        <v>1947179</v>
      </c>
      <c r="Z201">
        <v>1934370</v>
      </c>
      <c r="AA201">
        <v>1765571</v>
      </c>
      <c r="AB201">
        <v>1699344</v>
      </c>
      <c r="AC201">
        <v>1325287</v>
      </c>
      <c r="AD201">
        <v>1276159</v>
      </c>
      <c r="AE201">
        <v>1179296</v>
      </c>
      <c r="AF201">
        <v>1075758</v>
      </c>
      <c r="AG201">
        <v>902319</v>
      </c>
      <c r="AH201">
        <v>537158</v>
      </c>
      <c r="AI201">
        <v>36686</v>
      </c>
    </row>
    <row r="202" spans="1:35" x14ac:dyDescent="0.25">
      <c r="A202" t="str">
        <f t="shared" si="6"/>
        <v>Connecticut</v>
      </c>
      <c r="B202" t="s">
        <v>29817</v>
      </c>
      <c r="C202">
        <v>0</v>
      </c>
      <c r="D202">
        <v>0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0</v>
      </c>
      <c r="K202">
        <v>0</v>
      </c>
      <c r="L202">
        <v>0</v>
      </c>
      <c r="M202">
        <v>0</v>
      </c>
      <c r="N202">
        <v>0</v>
      </c>
      <c r="O202">
        <v>0</v>
      </c>
      <c r="P202">
        <v>0</v>
      </c>
      <c r="Q202">
        <v>1426242</v>
      </c>
      <c r="R202">
        <v>2667825</v>
      </c>
      <c r="S202">
        <v>0</v>
      </c>
      <c r="T202">
        <v>2172761</v>
      </c>
      <c r="U202">
        <v>2539158</v>
      </c>
      <c r="V202">
        <v>5549845</v>
      </c>
      <c r="W202">
        <v>2951239</v>
      </c>
      <c r="X202">
        <v>2544606</v>
      </c>
      <c r="Y202">
        <v>0</v>
      </c>
      <c r="Z202">
        <v>2978287</v>
      </c>
      <c r="AA202">
        <v>10892219</v>
      </c>
      <c r="AB202">
        <v>12493084</v>
      </c>
      <c r="AC202">
        <v>10383589</v>
      </c>
      <c r="AD202">
        <v>0</v>
      </c>
      <c r="AE202">
        <v>0</v>
      </c>
      <c r="AF202">
        <v>0</v>
      </c>
      <c r="AG202">
        <v>412839</v>
      </c>
      <c r="AH202">
        <v>2859466</v>
      </c>
      <c r="AI202">
        <v>0</v>
      </c>
    </row>
    <row r="203" spans="1:35" x14ac:dyDescent="0.25">
      <c r="A203" t="str">
        <f t="shared" si="6"/>
        <v>Connecticut</v>
      </c>
      <c r="B203" t="s">
        <v>29816</v>
      </c>
      <c r="C203">
        <v>43054099</v>
      </c>
      <c r="D203">
        <v>44079943</v>
      </c>
      <c r="E203">
        <v>41190572</v>
      </c>
      <c r="F203">
        <v>40050038</v>
      </c>
      <c r="G203">
        <v>39983910</v>
      </c>
      <c r="H203">
        <v>35089883</v>
      </c>
      <c r="I203">
        <v>37042812</v>
      </c>
      <c r="J203">
        <v>38096126</v>
      </c>
      <c r="K203">
        <v>34348090</v>
      </c>
      <c r="L203">
        <v>36195527</v>
      </c>
      <c r="M203">
        <v>36117544</v>
      </c>
      <c r="N203">
        <v>36093207</v>
      </c>
      <c r="O203">
        <v>35298490</v>
      </c>
      <c r="P203">
        <v>33772967</v>
      </c>
      <c r="Q203">
        <v>33996769</v>
      </c>
      <c r="R203">
        <v>37670587</v>
      </c>
      <c r="S203">
        <v>36027801</v>
      </c>
      <c r="T203">
        <v>37060308</v>
      </c>
      <c r="U203">
        <v>36233769</v>
      </c>
      <c r="V203">
        <v>35566899</v>
      </c>
      <c r="W203">
        <v>34588106</v>
      </c>
      <c r="X203">
        <v>33800921</v>
      </c>
      <c r="Y203">
        <v>34914747</v>
      </c>
      <c r="Z203">
        <v>33509554</v>
      </c>
      <c r="AA203">
        <v>32349283</v>
      </c>
      <c r="AB203">
        <v>31866724</v>
      </c>
      <c r="AC203">
        <v>31920273</v>
      </c>
      <c r="AD203">
        <v>32748630</v>
      </c>
      <c r="AE203">
        <v>32358212</v>
      </c>
      <c r="AF203">
        <v>33960329</v>
      </c>
      <c r="AG203">
        <v>30526537</v>
      </c>
      <c r="AH203">
        <v>30433090</v>
      </c>
      <c r="AI203">
        <v>35183934</v>
      </c>
    </row>
    <row r="204" spans="1:35" x14ac:dyDescent="0.25">
      <c r="A204" t="str">
        <f t="shared" si="6"/>
        <v>Connecticut</v>
      </c>
      <c r="B204" t="s">
        <v>29815</v>
      </c>
    </row>
    <row r="205" spans="1:35" x14ac:dyDescent="0.25">
      <c r="A205" t="str">
        <f t="shared" si="6"/>
        <v>Connecticut</v>
      </c>
      <c r="B205" t="s">
        <v>29814</v>
      </c>
    </row>
    <row r="206" spans="1:35" x14ac:dyDescent="0.25">
      <c r="A206" t="str">
        <f t="shared" si="6"/>
        <v>Connecticut</v>
      </c>
      <c r="B206" t="s">
        <v>29813</v>
      </c>
      <c r="C206">
        <v>16285881</v>
      </c>
      <c r="D206">
        <v>14629759</v>
      </c>
      <c r="E206">
        <v>14001202</v>
      </c>
      <c r="F206">
        <v>13501894</v>
      </c>
      <c r="G206">
        <v>13667330</v>
      </c>
      <c r="H206">
        <v>12402641</v>
      </c>
      <c r="I206">
        <v>12305217</v>
      </c>
      <c r="J206">
        <v>12457127</v>
      </c>
      <c r="K206">
        <v>12637103</v>
      </c>
      <c r="L206">
        <v>11052116</v>
      </c>
      <c r="M206">
        <v>10492417</v>
      </c>
      <c r="N206">
        <v>11365328</v>
      </c>
      <c r="O206">
        <v>13676247</v>
      </c>
      <c r="P206">
        <v>16660567</v>
      </c>
      <c r="Q206">
        <v>19192156</v>
      </c>
      <c r="R206">
        <v>24074606</v>
      </c>
      <c r="S206">
        <v>30114415</v>
      </c>
      <c r="T206">
        <v>32354549</v>
      </c>
      <c r="U206">
        <v>31470175</v>
      </c>
      <c r="V206">
        <v>31230118</v>
      </c>
      <c r="W206">
        <v>30615280</v>
      </c>
      <c r="X206">
        <v>30526724</v>
      </c>
      <c r="Y206">
        <v>29952407</v>
      </c>
      <c r="Z206">
        <v>29803004</v>
      </c>
      <c r="AA206">
        <v>28956144</v>
      </c>
      <c r="AB206">
        <v>28432096</v>
      </c>
      <c r="AC206">
        <v>28416945</v>
      </c>
      <c r="AD206">
        <v>27969969</v>
      </c>
      <c r="AE206">
        <v>28025671</v>
      </c>
      <c r="AF206">
        <v>27238487</v>
      </c>
      <c r="AG206">
        <v>27126971</v>
      </c>
      <c r="AH206">
        <v>27171405</v>
      </c>
      <c r="AI206">
        <v>27187238</v>
      </c>
    </row>
    <row r="207" spans="1:35" x14ac:dyDescent="0.25">
      <c r="A207" t="str">
        <f t="shared" si="6"/>
        <v>Connecticut</v>
      </c>
      <c r="B207" t="s">
        <v>29812</v>
      </c>
      <c r="C207">
        <v>11365219</v>
      </c>
      <c r="D207">
        <v>12946047</v>
      </c>
      <c r="E207">
        <v>12960910</v>
      </c>
      <c r="F207">
        <v>14235828</v>
      </c>
      <c r="G207">
        <v>15034880</v>
      </c>
      <c r="H207">
        <v>15617204</v>
      </c>
      <c r="I207">
        <v>16546351</v>
      </c>
      <c r="J207">
        <v>16998365</v>
      </c>
      <c r="K207">
        <v>16656291</v>
      </c>
      <c r="L207">
        <v>18699199</v>
      </c>
      <c r="M207">
        <v>18959533</v>
      </c>
      <c r="N207">
        <v>18475613</v>
      </c>
      <c r="O207">
        <v>16676808</v>
      </c>
      <c r="P207">
        <v>13016458</v>
      </c>
      <c r="Q207">
        <v>11724416</v>
      </c>
      <c r="R207">
        <v>10014749</v>
      </c>
      <c r="S207">
        <v>1528796</v>
      </c>
      <c r="T207">
        <v>740480</v>
      </c>
      <c r="U207">
        <v>744435</v>
      </c>
      <c r="V207">
        <v>600100</v>
      </c>
      <c r="W207">
        <v>390209</v>
      </c>
      <c r="X207">
        <v>14034</v>
      </c>
      <c r="Y207">
        <v>0</v>
      </c>
      <c r="Z207">
        <v>0</v>
      </c>
      <c r="AA207">
        <v>0</v>
      </c>
      <c r="AB207">
        <v>0</v>
      </c>
      <c r="AC207">
        <v>0</v>
      </c>
      <c r="AD207">
        <v>0</v>
      </c>
      <c r="AE207">
        <v>0</v>
      </c>
      <c r="AF207">
        <v>0</v>
      </c>
      <c r="AG207">
        <v>0</v>
      </c>
      <c r="AH207">
        <v>0</v>
      </c>
      <c r="AI207">
        <v>0</v>
      </c>
    </row>
    <row r="208" spans="1:35" x14ac:dyDescent="0.25">
      <c r="A208" t="str">
        <f t="shared" si="6"/>
        <v>Connecticut</v>
      </c>
      <c r="B208" t="s">
        <v>29811</v>
      </c>
      <c r="C208">
        <v>116046</v>
      </c>
      <c r="D208">
        <v>161800</v>
      </c>
      <c r="E208">
        <v>151561</v>
      </c>
      <c r="F208">
        <v>162274</v>
      </c>
      <c r="G208">
        <v>131715</v>
      </c>
      <c r="H208">
        <v>115685</v>
      </c>
      <c r="I208">
        <v>79519</v>
      </c>
      <c r="J208">
        <v>20663</v>
      </c>
      <c r="K208">
        <v>61066</v>
      </c>
      <c r="L208">
        <v>73201</v>
      </c>
      <c r="M208">
        <v>40388</v>
      </c>
      <c r="N208">
        <v>18052</v>
      </c>
      <c r="O208">
        <v>38711</v>
      </c>
      <c r="P208">
        <v>38739</v>
      </c>
      <c r="Q208">
        <v>39972</v>
      </c>
      <c r="R208">
        <v>39752</v>
      </c>
      <c r="S208">
        <v>34242</v>
      </c>
      <c r="T208">
        <v>0</v>
      </c>
      <c r="U208">
        <v>0</v>
      </c>
      <c r="V208">
        <v>0</v>
      </c>
      <c r="W208">
        <v>67454</v>
      </c>
      <c r="X208">
        <v>0</v>
      </c>
      <c r="Y208">
        <v>0</v>
      </c>
      <c r="Z208">
        <v>0</v>
      </c>
      <c r="AA208">
        <v>0</v>
      </c>
      <c r="AB208">
        <v>0</v>
      </c>
      <c r="AC208">
        <v>0</v>
      </c>
      <c r="AD208">
        <v>0</v>
      </c>
      <c r="AE208">
        <v>0</v>
      </c>
      <c r="AF208">
        <v>0</v>
      </c>
      <c r="AG208">
        <v>0</v>
      </c>
      <c r="AH208">
        <v>0</v>
      </c>
      <c r="AI208">
        <v>0</v>
      </c>
    </row>
    <row r="209" spans="1:35" x14ac:dyDescent="0.25">
      <c r="A209" t="str">
        <f t="shared" si="6"/>
        <v>Connecticut</v>
      </c>
      <c r="B209" t="s">
        <v>29810</v>
      </c>
      <c r="C209">
        <v>27767146</v>
      </c>
      <c r="D209">
        <v>27737606</v>
      </c>
      <c r="E209">
        <v>27113673</v>
      </c>
      <c r="F209">
        <v>27899996</v>
      </c>
      <c r="G209">
        <v>28833925</v>
      </c>
      <c r="H209">
        <v>28135530</v>
      </c>
      <c r="I209">
        <v>28931087</v>
      </c>
      <c r="J209">
        <v>29476155</v>
      </c>
      <c r="K209">
        <v>29354460</v>
      </c>
      <c r="L209">
        <v>29824516</v>
      </c>
      <c r="M209">
        <v>29492338</v>
      </c>
      <c r="N209">
        <v>29858993</v>
      </c>
      <c r="O209">
        <v>30391766</v>
      </c>
      <c r="P209">
        <v>29715764</v>
      </c>
      <c r="Q209">
        <v>30956544</v>
      </c>
      <c r="R209">
        <v>34129107</v>
      </c>
      <c r="S209">
        <v>31677453</v>
      </c>
      <c r="T209">
        <v>33095029</v>
      </c>
      <c r="U209">
        <v>32214610</v>
      </c>
      <c r="V209">
        <v>31830218</v>
      </c>
      <c r="W209">
        <v>31072943</v>
      </c>
      <c r="X209">
        <v>30540758</v>
      </c>
      <c r="Y209">
        <v>29952407</v>
      </c>
      <c r="Z209">
        <v>29803004</v>
      </c>
      <c r="AA209">
        <v>28956144</v>
      </c>
      <c r="AB209">
        <v>28432096</v>
      </c>
      <c r="AC209">
        <v>28416945</v>
      </c>
      <c r="AD209">
        <v>27969969</v>
      </c>
      <c r="AE209">
        <v>28025671</v>
      </c>
      <c r="AF209">
        <v>27238487</v>
      </c>
      <c r="AG209">
        <v>27126971</v>
      </c>
      <c r="AH209">
        <v>27171405</v>
      </c>
      <c r="AI209">
        <v>27187238</v>
      </c>
    </row>
    <row r="210" spans="1:35" x14ac:dyDescent="0.25">
      <c r="A210" t="str">
        <f t="shared" si="6"/>
        <v>Connecticut</v>
      </c>
      <c r="B210" t="s">
        <v>29809</v>
      </c>
      <c r="C210">
        <v>857003</v>
      </c>
      <c r="D210">
        <v>885235</v>
      </c>
      <c r="E210">
        <v>862269</v>
      </c>
      <c r="F210">
        <v>1000623</v>
      </c>
      <c r="G210">
        <v>1007910</v>
      </c>
      <c r="H210">
        <v>981617</v>
      </c>
      <c r="I210">
        <v>841998</v>
      </c>
      <c r="J210">
        <v>838989</v>
      </c>
      <c r="K210">
        <v>837754</v>
      </c>
      <c r="L210">
        <v>992317</v>
      </c>
      <c r="M210">
        <v>786983</v>
      </c>
      <c r="N210">
        <v>487407</v>
      </c>
      <c r="O210">
        <v>611350</v>
      </c>
      <c r="P210">
        <v>554157</v>
      </c>
      <c r="Q210">
        <v>492675</v>
      </c>
      <c r="R210">
        <v>505578</v>
      </c>
      <c r="S210">
        <v>302207</v>
      </c>
      <c r="T210">
        <v>225040</v>
      </c>
      <c r="U210">
        <v>1540638</v>
      </c>
      <c r="V210">
        <v>1539033</v>
      </c>
      <c r="W210">
        <v>1519735</v>
      </c>
      <c r="X210">
        <v>1487402</v>
      </c>
      <c r="Y210">
        <v>3280319</v>
      </c>
      <c r="Z210">
        <v>725100</v>
      </c>
      <c r="AA210">
        <v>598457</v>
      </c>
      <c r="AB210">
        <v>704595</v>
      </c>
      <c r="AC210">
        <v>603708</v>
      </c>
      <c r="AD210">
        <v>601542</v>
      </c>
      <c r="AE210">
        <v>523034</v>
      </c>
      <c r="AF210">
        <v>624526</v>
      </c>
      <c r="AG210">
        <v>455298</v>
      </c>
      <c r="AH210">
        <v>327728</v>
      </c>
      <c r="AI210">
        <v>442483</v>
      </c>
    </row>
    <row r="211" spans="1:35" x14ac:dyDescent="0.25">
      <c r="A211" t="str">
        <f t="shared" si="6"/>
        <v>Connecticut</v>
      </c>
      <c r="B211" t="s">
        <v>29808</v>
      </c>
      <c r="C211">
        <v>0</v>
      </c>
      <c r="D211">
        <v>0</v>
      </c>
      <c r="E211">
        <v>0</v>
      </c>
      <c r="F211">
        <v>0</v>
      </c>
      <c r="G211">
        <v>6</v>
      </c>
      <c r="H211">
        <v>0</v>
      </c>
      <c r="I211">
        <v>5</v>
      </c>
      <c r="J211">
        <v>0</v>
      </c>
      <c r="K211">
        <v>252</v>
      </c>
      <c r="L211">
        <v>492</v>
      </c>
      <c r="M211" t="s">
        <v>27554</v>
      </c>
      <c r="N211">
        <v>2398</v>
      </c>
      <c r="O211">
        <v>167676</v>
      </c>
      <c r="P211">
        <v>165708</v>
      </c>
      <c r="Q211">
        <v>171332</v>
      </c>
      <c r="R211">
        <v>331849</v>
      </c>
      <c r="S211">
        <v>180841</v>
      </c>
      <c r="T211">
        <v>174431</v>
      </c>
      <c r="U211">
        <v>66216</v>
      </c>
      <c r="V211">
        <v>125944</v>
      </c>
      <c r="W211">
        <v>0</v>
      </c>
      <c r="X211">
        <v>0</v>
      </c>
      <c r="Y211">
        <v>362070</v>
      </c>
      <c r="Z211">
        <v>21</v>
      </c>
      <c r="AA211">
        <v>6239</v>
      </c>
      <c r="AB211">
        <v>0</v>
      </c>
      <c r="AC211">
        <v>0</v>
      </c>
      <c r="AD211">
        <v>0</v>
      </c>
      <c r="AE211">
        <v>0</v>
      </c>
      <c r="AF211">
        <v>0</v>
      </c>
      <c r="AG211">
        <v>0</v>
      </c>
      <c r="AH211">
        <v>0</v>
      </c>
      <c r="AI211">
        <v>0</v>
      </c>
    </row>
    <row r="212" spans="1:35" x14ac:dyDescent="0.25">
      <c r="A212" t="str">
        <f t="shared" si="6"/>
        <v>Connecticut</v>
      </c>
      <c r="B212" t="s">
        <v>29807</v>
      </c>
      <c r="C212">
        <v>1501966</v>
      </c>
      <c r="D212">
        <v>1304957</v>
      </c>
      <c r="E212">
        <v>1510076</v>
      </c>
      <c r="F212">
        <v>1512846</v>
      </c>
      <c r="G212">
        <v>1487186</v>
      </c>
      <c r="H212">
        <v>1530529</v>
      </c>
      <c r="I212">
        <v>1509945</v>
      </c>
      <c r="J212">
        <v>1470437</v>
      </c>
      <c r="K212">
        <v>1528485</v>
      </c>
      <c r="L212">
        <v>1602162</v>
      </c>
      <c r="M212">
        <v>1597127</v>
      </c>
      <c r="N212">
        <v>1845096</v>
      </c>
      <c r="O212">
        <v>1877535</v>
      </c>
      <c r="P212">
        <v>1891629</v>
      </c>
      <c r="Q212">
        <v>1971947</v>
      </c>
      <c r="R212">
        <v>2160116</v>
      </c>
      <c r="S212">
        <v>2053930</v>
      </c>
      <c r="T212">
        <v>2211931</v>
      </c>
      <c r="U212">
        <v>2360558</v>
      </c>
      <c r="V212">
        <v>2337233</v>
      </c>
      <c r="W212">
        <v>2330770</v>
      </c>
      <c r="X212">
        <v>2388393</v>
      </c>
      <c r="Y212">
        <v>2329796</v>
      </c>
      <c r="Z212">
        <v>2338109</v>
      </c>
      <c r="AA212">
        <v>2059005</v>
      </c>
      <c r="AB212">
        <v>2143693</v>
      </c>
      <c r="AC212">
        <v>2205772</v>
      </c>
      <c r="AD212">
        <v>2134814</v>
      </c>
      <c r="AE212">
        <v>2129007</v>
      </c>
      <c r="AF212">
        <v>2179996</v>
      </c>
      <c r="AG212">
        <v>2144489</v>
      </c>
      <c r="AH212">
        <v>2086351</v>
      </c>
      <c r="AI212">
        <v>2064077</v>
      </c>
    </row>
    <row r="213" spans="1:35" x14ac:dyDescent="0.25">
      <c r="A213" t="str">
        <f t="shared" si="6"/>
        <v>Connecticut</v>
      </c>
      <c r="B213" t="s">
        <v>29806</v>
      </c>
      <c r="C213">
        <v>-50174</v>
      </c>
      <c r="D213">
        <v>177152</v>
      </c>
      <c r="E213">
        <v>-40732</v>
      </c>
      <c r="F213">
        <v>69653</v>
      </c>
      <c r="G213">
        <v>180258</v>
      </c>
      <c r="H213">
        <v>196077</v>
      </c>
      <c r="I213">
        <v>358989</v>
      </c>
      <c r="J213">
        <v>459404</v>
      </c>
      <c r="K213">
        <v>379545</v>
      </c>
      <c r="L213">
        <v>449911</v>
      </c>
      <c r="M213">
        <v>504330</v>
      </c>
      <c r="N213">
        <v>189158</v>
      </c>
      <c r="O213">
        <v>266681</v>
      </c>
      <c r="P213">
        <v>267872</v>
      </c>
      <c r="Q213">
        <v>404271</v>
      </c>
      <c r="R213">
        <v>543937</v>
      </c>
      <c r="S213" t="s">
        <v>27554</v>
      </c>
      <c r="T213" t="s">
        <v>27554</v>
      </c>
      <c r="U213" t="s">
        <v>27554</v>
      </c>
      <c r="V213" t="s">
        <v>27554</v>
      </c>
      <c r="W213" t="s">
        <v>27554</v>
      </c>
      <c r="X213" t="s">
        <v>27554</v>
      </c>
      <c r="Y213" t="s">
        <v>27554</v>
      </c>
      <c r="Z213" t="s">
        <v>27554</v>
      </c>
      <c r="AA213" t="s">
        <v>27554</v>
      </c>
      <c r="AB213" t="s">
        <v>27554</v>
      </c>
      <c r="AC213" t="s">
        <v>27554</v>
      </c>
      <c r="AD213" t="s">
        <v>27554</v>
      </c>
      <c r="AE213" t="s">
        <v>27554</v>
      </c>
      <c r="AF213" t="s">
        <v>27554</v>
      </c>
      <c r="AG213" t="s">
        <v>27554</v>
      </c>
      <c r="AH213" t="s">
        <v>27554</v>
      </c>
      <c r="AI213" t="s">
        <v>27554</v>
      </c>
    </row>
    <row r="214" spans="1:35" x14ac:dyDescent="0.25">
      <c r="A214" t="str">
        <f t="shared" si="6"/>
        <v>Connecticut</v>
      </c>
      <c r="B214" t="s">
        <v>29805</v>
      </c>
      <c r="C214">
        <v>12978158</v>
      </c>
      <c r="D214">
        <v>13974993</v>
      </c>
      <c r="E214">
        <v>11745286</v>
      </c>
      <c r="F214">
        <v>9566919</v>
      </c>
      <c r="G214">
        <v>8474624</v>
      </c>
      <c r="H214">
        <v>4246130</v>
      </c>
      <c r="I214">
        <v>5400788</v>
      </c>
      <c r="J214">
        <v>5851141</v>
      </c>
      <c r="K214">
        <v>2247595</v>
      </c>
      <c r="L214">
        <v>3326129</v>
      </c>
      <c r="M214">
        <v>3736766</v>
      </c>
      <c r="N214">
        <v>3710154</v>
      </c>
      <c r="O214">
        <v>1983482</v>
      </c>
      <c r="P214">
        <v>1177837</v>
      </c>
      <c r="Q214">
        <v>0</v>
      </c>
      <c r="R214">
        <v>0</v>
      </c>
      <c r="S214">
        <v>600365</v>
      </c>
      <c r="T214">
        <v>0</v>
      </c>
      <c r="U214">
        <v>0</v>
      </c>
      <c r="V214">
        <v>0</v>
      </c>
      <c r="W214">
        <v>0</v>
      </c>
      <c r="X214">
        <v>0</v>
      </c>
      <c r="Y214">
        <v>969602</v>
      </c>
      <c r="Z214">
        <v>0</v>
      </c>
      <c r="AA214">
        <v>0</v>
      </c>
      <c r="AB214">
        <v>0</v>
      </c>
      <c r="AC214">
        <v>0</v>
      </c>
      <c r="AD214">
        <v>1264677</v>
      </c>
      <c r="AE214">
        <v>925634</v>
      </c>
      <c r="AF214">
        <v>3271262</v>
      </c>
      <c r="AG214">
        <v>0</v>
      </c>
      <c r="AH214">
        <v>0</v>
      </c>
      <c r="AI214">
        <v>4726491</v>
      </c>
    </row>
    <row r="215" spans="1:35" x14ac:dyDescent="0.25">
      <c r="A215" t="str">
        <f t="shared" si="6"/>
        <v>Connecticut</v>
      </c>
      <c r="B215" t="s">
        <v>29804</v>
      </c>
      <c r="C215">
        <v>43054099</v>
      </c>
      <c r="D215">
        <v>44079943</v>
      </c>
      <c r="E215">
        <v>41190572</v>
      </c>
      <c r="F215">
        <v>40050038</v>
      </c>
      <c r="G215">
        <v>39983910</v>
      </c>
      <c r="H215">
        <v>35089883</v>
      </c>
      <c r="I215">
        <v>37042812</v>
      </c>
      <c r="J215">
        <v>38096126</v>
      </c>
      <c r="K215">
        <v>34348090</v>
      </c>
      <c r="L215">
        <v>36195527</v>
      </c>
      <c r="M215">
        <v>36117544</v>
      </c>
      <c r="N215">
        <v>36093207</v>
      </c>
      <c r="O215">
        <v>35298490</v>
      </c>
      <c r="P215">
        <v>33772967</v>
      </c>
      <c r="Q215">
        <v>33996769</v>
      </c>
      <c r="R215">
        <v>37670587</v>
      </c>
      <c r="S215">
        <v>36027801</v>
      </c>
      <c r="T215">
        <v>37060308</v>
      </c>
      <c r="U215">
        <v>36233769</v>
      </c>
      <c r="V215">
        <v>35566899</v>
      </c>
      <c r="W215">
        <v>34588106</v>
      </c>
      <c r="X215">
        <v>33800921</v>
      </c>
      <c r="Y215">
        <v>34914747</v>
      </c>
      <c r="Z215">
        <v>33509554</v>
      </c>
      <c r="AA215">
        <v>32349283</v>
      </c>
      <c r="AB215">
        <v>31866724</v>
      </c>
      <c r="AC215">
        <v>31920273</v>
      </c>
      <c r="AD215">
        <v>32748630</v>
      </c>
      <c r="AE215">
        <v>32358212</v>
      </c>
      <c r="AF215">
        <v>33960329</v>
      </c>
      <c r="AG215">
        <v>30526537</v>
      </c>
      <c r="AH215">
        <v>30433090</v>
      </c>
      <c r="AI215">
        <v>35183934</v>
      </c>
    </row>
    <row r="216" spans="1:35" x14ac:dyDescent="0.25">
      <c r="A216" t="str">
        <f t="shared" si="6"/>
        <v>Connecticut</v>
      </c>
      <c r="B216" t="s">
        <v>29803</v>
      </c>
      <c r="C216">
        <v>12978158</v>
      </c>
      <c r="D216">
        <v>13974993</v>
      </c>
      <c r="E216">
        <v>11745286</v>
      </c>
      <c r="F216">
        <v>9566919</v>
      </c>
      <c r="G216">
        <v>8474624</v>
      </c>
      <c r="H216">
        <v>4246130</v>
      </c>
      <c r="I216">
        <v>5400788</v>
      </c>
      <c r="J216">
        <v>5851141</v>
      </c>
      <c r="K216">
        <v>2247595</v>
      </c>
      <c r="L216">
        <v>3326129</v>
      </c>
      <c r="M216">
        <v>3736766</v>
      </c>
      <c r="N216">
        <v>3710154</v>
      </c>
      <c r="O216">
        <v>1983482</v>
      </c>
      <c r="P216">
        <v>1177837</v>
      </c>
      <c r="Q216">
        <v>-1426242</v>
      </c>
      <c r="R216">
        <v>-2667825</v>
      </c>
      <c r="S216">
        <v>600365</v>
      </c>
      <c r="T216">
        <v>-2172761</v>
      </c>
      <c r="U216">
        <v>-2539158</v>
      </c>
      <c r="V216">
        <v>-5549845</v>
      </c>
      <c r="W216">
        <v>-2951239</v>
      </c>
      <c r="X216">
        <v>-2544606</v>
      </c>
      <c r="Y216">
        <v>969602</v>
      </c>
      <c r="Z216">
        <v>-2978287</v>
      </c>
      <c r="AA216">
        <v>-10892219</v>
      </c>
      <c r="AB216">
        <v>-12493084</v>
      </c>
      <c r="AC216">
        <v>-10383589</v>
      </c>
      <c r="AD216">
        <v>1264677</v>
      </c>
      <c r="AE216">
        <v>925634</v>
      </c>
      <c r="AF216">
        <v>3271262</v>
      </c>
      <c r="AG216">
        <v>-412839</v>
      </c>
      <c r="AH216">
        <v>-2859466</v>
      </c>
      <c r="AI216">
        <v>4726491</v>
      </c>
    </row>
    <row r="217" spans="1:35" x14ac:dyDescent="0.25">
      <c r="A217" t="str">
        <f t="shared" si="6"/>
        <v>Connecticut</v>
      </c>
      <c r="B217" t="s">
        <v>29802</v>
      </c>
      <c r="C217">
        <v>1.43</v>
      </c>
      <c r="D217">
        <v>1.46</v>
      </c>
      <c r="E217">
        <v>1.4</v>
      </c>
      <c r="F217">
        <v>1.31</v>
      </c>
      <c r="G217">
        <v>1.27</v>
      </c>
      <c r="H217">
        <v>1.1399999999999999</v>
      </c>
      <c r="I217">
        <v>1.17</v>
      </c>
      <c r="J217">
        <v>1.18</v>
      </c>
      <c r="K217">
        <v>1.07</v>
      </c>
      <c r="L217">
        <v>1.1000000000000001</v>
      </c>
      <c r="M217">
        <v>1.1200000000000001</v>
      </c>
      <c r="N217">
        <v>1.1100000000000001</v>
      </c>
      <c r="O217">
        <v>1.06</v>
      </c>
      <c r="P217">
        <v>1.04</v>
      </c>
      <c r="Q217">
        <v>0.96</v>
      </c>
      <c r="R217">
        <v>0.93</v>
      </c>
      <c r="S217">
        <v>1.02</v>
      </c>
      <c r="T217">
        <v>0.94</v>
      </c>
      <c r="U217">
        <v>0.93</v>
      </c>
      <c r="V217">
        <v>0.84</v>
      </c>
      <c r="W217">
        <v>0.91</v>
      </c>
      <c r="X217">
        <v>0.92</v>
      </c>
      <c r="Y217">
        <v>1.03</v>
      </c>
      <c r="Z217">
        <v>0.91</v>
      </c>
      <c r="AA217">
        <v>0.66</v>
      </c>
      <c r="AB217">
        <v>0.61</v>
      </c>
      <c r="AC217">
        <v>0.67</v>
      </c>
      <c r="AD217">
        <v>1.04</v>
      </c>
      <c r="AE217">
        <v>1.03</v>
      </c>
      <c r="AF217">
        <v>1.1100000000000001</v>
      </c>
      <c r="AG217">
        <v>0.99</v>
      </c>
      <c r="AH217">
        <v>0.91</v>
      </c>
      <c r="AI217">
        <v>1.1599999999999999</v>
      </c>
    </row>
    <row r="218" spans="1:35" x14ac:dyDescent="0.25">
      <c r="A218" t="str">
        <f t="shared" si="6"/>
        <v>Connecticut</v>
      </c>
      <c r="B218" t="s">
        <v>29801</v>
      </c>
    </row>
    <row r="219" spans="1:35" x14ac:dyDescent="0.25">
      <c r="B219" t="s">
        <v>105</v>
      </c>
    </row>
    <row r="220" spans="1:35" x14ac:dyDescent="0.25">
      <c r="A220" t="str">
        <f>B219</f>
        <v>Delaware</v>
      </c>
      <c r="B220" t="s">
        <v>29863</v>
      </c>
    </row>
    <row r="221" spans="1:35" x14ac:dyDescent="0.25">
      <c r="A221" t="str">
        <f t="shared" ref="A221:A249" si="7">A220</f>
        <v>Delaware</v>
      </c>
      <c r="B221" t="s">
        <v>29862</v>
      </c>
      <c r="C221" t="s">
        <v>29861</v>
      </c>
      <c r="D221" t="s">
        <v>29860</v>
      </c>
      <c r="E221" t="s">
        <v>29859</v>
      </c>
      <c r="F221" t="s">
        <v>29858</v>
      </c>
      <c r="G221" t="s">
        <v>29857</v>
      </c>
      <c r="H221" t="s">
        <v>29856</v>
      </c>
      <c r="I221" t="s">
        <v>29855</v>
      </c>
      <c r="J221" t="s">
        <v>29854</v>
      </c>
      <c r="K221" t="s">
        <v>29853</v>
      </c>
      <c r="L221" t="s">
        <v>29852</v>
      </c>
      <c r="M221" t="s">
        <v>29851</v>
      </c>
      <c r="N221" t="s">
        <v>29850</v>
      </c>
      <c r="O221" t="s">
        <v>29849</v>
      </c>
      <c r="P221" t="s">
        <v>29848</v>
      </c>
      <c r="Q221" t="s">
        <v>29847</v>
      </c>
      <c r="R221" t="s">
        <v>29846</v>
      </c>
      <c r="S221" t="s">
        <v>29845</v>
      </c>
      <c r="T221" t="s">
        <v>29844</v>
      </c>
      <c r="U221" t="s">
        <v>29843</v>
      </c>
      <c r="V221" t="s">
        <v>29842</v>
      </c>
      <c r="W221" t="s">
        <v>29841</v>
      </c>
      <c r="X221" t="s">
        <v>29840</v>
      </c>
      <c r="Y221" t="s">
        <v>29839</v>
      </c>
      <c r="Z221" t="s">
        <v>29838</v>
      </c>
      <c r="AA221" t="s">
        <v>29837</v>
      </c>
      <c r="AB221" t="s">
        <v>29836</v>
      </c>
      <c r="AC221" t="s">
        <v>29835</v>
      </c>
      <c r="AD221" t="s">
        <v>29834</v>
      </c>
      <c r="AE221" t="s">
        <v>29833</v>
      </c>
      <c r="AF221" t="s">
        <v>29832</v>
      </c>
      <c r="AG221" t="s">
        <v>29831</v>
      </c>
      <c r="AH221" t="s">
        <v>29830</v>
      </c>
      <c r="AI221" t="s">
        <v>29829</v>
      </c>
    </row>
    <row r="222" spans="1:35" x14ac:dyDescent="0.25">
      <c r="A222" t="str">
        <f t="shared" si="7"/>
        <v>Delaware</v>
      </c>
      <c r="B222" t="s">
        <v>29828</v>
      </c>
    </row>
    <row r="223" spans="1:35" x14ac:dyDescent="0.25">
      <c r="A223" t="str">
        <f t="shared" si="7"/>
        <v>Delaware</v>
      </c>
      <c r="B223" t="s">
        <v>29827</v>
      </c>
    </row>
    <row r="224" spans="1:35" x14ac:dyDescent="0.25">
      <c r="A224" t="str">
        <f t="shared" si="7"/>
        <v>Delaware</v>
      </c>
      <c r="B224" t="s">
        <v>29826</v>
      </c>
      <c r="C224">
        <v>68821</v>
      </c>
      <c r="D224">
        <v>27512</v>
      </c>
      <c r="E224">
        <v>34056</v>
      </c>
      <c r="F224">
        <v>35107</v>
      </c>
      <c r="G224">
        <v>36911</v>
      </c>
      <c r="H224">
        <v>23760</v>
      </c>
      <c r="I224">
        <v>80088</v>
      </c>
      <c r="J224">
        <v>50051</v>
      </c>
      <c r="K224">
        <v>49050</v>
      </c>
      <c r="L224">
        <v>25986</v>
      </c>
      <c r="M224">
        <v>12435</v>
      </c>
      <c r="N224">
        <v>19752</v>
      </c>
      <c r="O224">
        <v>30059</v>
      </c>
      <c r="P224">
        <v>12768</v>
      </c>
      <c r="Q224">
        <v>19068</v>
      </c>
      <c r="R224">
        <v>47830</v>
      </c>
      <c r="S224">
        <v>16558</v>
      </c>
      <c r="T224">
        <v>25989</v>
      </c>
      <c r="U224">
        <v>23751</v>
      </c>
      <c r="V224">
        <v>31107</v>
      </c>
      <c r="W224">
        <v>170994</v>
      </c>
      <c r="X224">
        <v>1872053</v>
      </c>
      <c r="Y224">
        <v>4137127</v>
      </c>
      <c r="Z224">
        <v>6239372</v>
      </c>
      <c r="AA224">
        <v>6317738</v>
      </c>
      <c r="AB224">
        <v>6578599</v>
      </c>
      <c r="AC224">
        <v>8121853</v>
      </c>
      <c r="AD224">
        <v>8324101</v>
      </c>
      <c r="AE224">
        <v>8501043</v>
      </c>
      <c r="AF224">
        <v>8306462</v>
      </c>
      <c r="AG224">
        <v>6267492</v>
      </c>
      <c r="AH224">
        <v>7603723</v>
      </c>
      <c r="AI224">
        <v>7099663</v>
      </c>
    </row>
    <row r="225" spans="1:35" x14ac:dyDescent="0.25">
      <c r="A225" t="str">
        <f t="shared" si="7"/>
        <v>Delaware</v>
      </c>
      <c r="B225" t="s">
        <v>29825</v>
      </c>
      <c r="C225">
        <v>4035997</v>
      </c>
      <c r="D225">
        <v>3239150</v>
      </c>
      <c r="E225">
        <v>3916763</v>
      </c>
      <c r="F225">
        <v>3782477</v>
      </c>
      <c r="G225">
        <v>5031168</v>
      </c>
      <c r="H225">
        <v>6232166</v>
      </c>
      <c r="I225">
        <v>7120386</v>
      </c>
      <c r="J225">
        <v>6273402</v>
      </c>
      <c r="K225">
        <v>6566396</v>
      </c>
      <c r="L225">
        <v>6267297</v>
      </c>
      <c r="M225">
        <v>6703123</v>
      </c>
      <c r="N225">
        <v>5418306</v>
      </c>
      <c r="O225">
        <v>4839273</v>
      </c>
      <c r="P225">
        <v>3694580</v>
      </c>
      <c r="Q225">
        <v>5226557</v>
      </c>
      <c r="R225">
        <v>7283078</v>
      </c>
      <c r="S225">
        <v>6024831</v>
      </c>
      <c r="T225">
        <v>7077737</v>
      </c>
      <c r="U225">
        <v>6865919</v>
      </c>
      <c r="V225">
        <v>6652748</v>
      </c>
      <c r="W225">
        <v>5271458</v>
      </c>
      <c r="X225">
        <v>4428571</v>
      </c>
      <c r="Y225">
        <v>1402289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  <c r="AH225">
        <v>0</v>
      </c>
      <c r="AI225">
        <v>0</v>
      </c>
    </row>
    <row r="226" spans="1:35" x14ac:dyDescent="0.25">
      <c r="A226" t="str">
        <f t="shared" si="7"/>
        <v>Delaware</v>
      </c>
      <c r="B226" t="s">
        <v>29824</v>
      </c>
      <c r="C226">
        <v>109236</v>
      </c>
      <c r="D226">
        <v>120682</v>
      </c>
      <c r="E226">
        <v>87197</v>
      </c>
      <c r="F226">
        <v>103374</v>
      </c>
      <c r="G226">
        <v>93314</v>
      </c>
      <c r="H226">
        <v>72227</v>
      </c>
      <c r="I226">
        <v>235334</v>
      </c>
      <c r="J226">
        <v>259727</v>
      </c>
      <c r="K226">
        <v>199426</v>
      </c>
      <c r="L226">
        <v>504615</v>
      </c>
      <c r="M226">
        <v>1143118</v>
      </c>
      <c r="N226">
        <v>750678</v>
      </c>
      <c r="O226">
        <v>758313</v>
      </c>
      <c r="P226">
        <v>675335</v>
      </c>
      <c r="Q226">
        <v>1578822</v>
      </c>
      <c r="R226">
        <v>132091</v>
      </c>
      <c r="S226">
        <v>101557</v>
      </c>
      <c r="T226">
        <v>129440</v>
      </c>
      <c r="U226">
        <v>128361</v>
      </c>
      <c r="V226">
        <v>109420</v>
      </c>
      <c r="W226">
        <v>0</v>
      </c>
      <c r="X226">
        <v>0</v>
      </c>
      <c r="Y226">
        <v>0</v>
      </c>
      <c r="Z226">
        <v>0</v>
      </c>
      <c r="AA226">
        <v>0</v>
      </c>
      <c r="AB226">
        <v>0</v>
      </c>
      <c r="AC226">
        <v>0</v>
      </c>
      <c r="AD226">
        <v>0</v>
      </c>
      <c r="AE226">
        <v>0</v>
      </c>
      <c r="AF226">
        <v>0</v>
      </c>
      <c r="AG226">
        <v>0</v>
      </c>
      <c r="AH226">
        <v>0</v>
      </c>
      <c r="AI226">
        <v>0</v>
      </c>
    </row>
    <row r="227" spans="1:35" x14ac:dyDescent="0.25">
      <c r="A227" t="str">
        <f t="shared" si="7"/>
        <v>Delaware</v>
      </c>
      <c r="B227" t="s">
        <v>29823</v>
      </c>
      <c r="C227">
        <v>4214054</v>
      </c>
      <c r="D227">
        <v>3387344</v>
      </c>
      <c r="E227">
        <v>4038016</v>
      </c>
      <c r="F227">
        <v>3920958</v>
      </c>
      <c r="G227">
        <v>5161393</v>
      </c>
      <c r="H227">
        <v>6328152</v>
      </c>
      <c r="I227">
        <v>7435808</v>
      </c>
      <c r="J227">
        <v>6583180</v>
      </c>
      <c r="K227">
        <v>6814872</v>
      </c>
      <c r="L227">
        <v>6797898</v>
      </c>
      <c r="M227">
        <v>7858676</v>
      </c>
      <c r="N227">
        <v>6188736</v>
      </c>
      <c r="O227">
        <v>5627645</v>
      </c>
      <c r="P227">
        <v>4382683</v>
      </c>
      <c r="Q227">
        <v>6824447</v>
      </c>
      <c r="R227">
        <v>7462999</v>
      </c>
      <c r="S227">
        <v>6142946</v>
      </c>
      <c r="T227">
        <v>7233166</v>
      </c>
      <c r="U227">
        <v>7018031</v>
      </c>
      <c r="V227">
        <v>6793275</v>
      </c>
      <c r="W227">
        <v>5442452</v>
      </c>
      <c r="X227">
        <v>6300624</v>
      </c>
      <c r="Y227">
        <v>5539416</v>
      </c>
      <c r="Z227">
        <v>6239372</v>
      </c>
      <c r="AA227">
        <v>6317738</v>
      </c>
      <c r="AB227">
        <v>6578599</v>
      </c>
      <c r="AC227">
        <v>8121853</v>
      </c>
      <c r="AD227">
        <v>8324101</v>
      </c>
      <c r="AE227">
        <v>8501043</v>
      </c>
      <c r="AF227">
        <v>8306462</v>
      </c>
      <c r="AG227">
        <v>6267492</v>
      </c>
      <c r="AH227">
        <v>7603723</v>
      </c>
      <c r="AI227">
        <v>7099663</v>
      </c>
    </row>
    <row r="228" spans="1:35" x14ac:dyDescent="0.25">
      <c r="A228" t="str">
        <f t="shared" si="7"/>
        <v>Delaware</v>
      </c>
      <c r="B228" t="s">
        <v>29822</v>
      </c>
      <c r="C228">
        <v>7050</v>
      </c>
      <c r="D228">
        <v>6427</v>
      </c>
      <c r="E228">
        <v>5671</v>
      </c>
      <c r="F228">
        <v>5725</v>
      </c>
      <c r="G228">
        <v>5803</v>
      </c>
      <c r="H228">
        <v>6417</v>
      </c>
      <c r="I228">
        <v>6653</v>
      </c>
      <c r="J228">
        <v>6198</v>
      </c>
      <c r="K228">
        <v>6767</v>
      </c>
      <c r="L228">
        <v>4458</v>
      </c>
      <c r="M228">
        <v>3638</v>
      </c>
      <c r="N228">
        <v>4825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0</v>
      </c>
      <c r="AA228">
        <v>0</v>
      </c>
      <c r="AB228">
        <v>0</v>
      </c>
      <c r="AC228">
        <v>0</v>
      </c>
      <c r="AD228">
        <v>0</v>
      </c>
      <c r="AE228">
        <v>0</v>
      </c>
      <c r="AF228">
        <v>0</v>
      </c>
      <c r="AG228">
        <v>0</v>
      </c>
      <c r="AH228">
        <v>0</v>
      </c>
      <c r="AI228">
        <v>0</v>
      </c>
    </row>
    <row r="229" spans="1:35" x14ac:dyDescent="0.25">
      <c r="A229" t="str">
        <f t="shared" si="7"/>
        <v>Delaware</v>
      </c>
      <c r="B229" t="s">
        <v>29821</v>
      </c>
      <c r="C229">
        <v>1087266</v>
      </c>
      <c r="D229">
        <v>911355</v>
      </c>
      <c r="E229">
        <v>1161685</v>
      </c>
      <c r="F229">
        <v>1331855</v>
      </c>
      <c r="G229">
        <v>1073448</v>
      </c>
      <c r="H229">
        <v>1161407</v>
      </c>
      <c r="I229">
        <v>1288800</v>
      </c>
      <c r="J229">
        <v>1220627</v>
      </c>
      <c r="K229">
        <v>881944</v>
      </c>
      <c r="L229">
        <v>958505</v>
      </c>
      <c r="M229">
        <v>771380</v>
      </c>
      <c r="N229">
        <v>396634</v>
      </c>
      <c r="O229">
        <v>0</v>
      </c>
      <c r="P229">
        <v>458880</v>
      </c>
      <c r="Q229">
        <v>699392</v>
      </c>
      <c r="R229">
        <v>1071164</v>
      </c>
      <c r="S229">
        <v>1039234</v>
      </c>
      <c r="T229">
        <v>903402</v>
      </c>
      <c r="U229">
        <v>837522</v>
      </c>
      <c r="V229">
        <v>599012</v>
      </c>
      <c r="W229">
        <v>560038</v>
      </c>
      <c r="X229">
        <v>507062</v>
      </c>
      <c r="Y229">
        <v>448036</v>
      </c>
      <c r="Z229">
        <v>612366</v>
      </c>
      <c r="AA229">
        <v>580846</v>
      </c>
      <c r="AB229">
        <v>644036</v>
      </c>
      <c r="AC229">
        <v>732595</v>
      </c>
      <c r="AD229">
        <v>708735</v>
      </c>
      <c r="AE229">
        <v>729234</v>
      </c>
      <c r="AF229">
        <v>711219</v>
      </c>
      <c r="AG229">
        <v>716793</v>
      </c>
      <c r="AH229">
        <v>234409</v>
      </c>
      <c r="AI229">
        <v>741836</v>
      </c>
    </row>
    <row r="230" spans="1:35" x14ac:dyDescent="0.25">
      <c r="A230" t="str">
        <f t="shared" si="7"/>
        <v>Delaware</v>
      </c>
      <c r="B230" t="s">
        <v>29820</v>
      </c>
      <c r="C230">
        <v>1094316</v>
      </c>
      <c r="D230">
        <v>917782</v>
      </c>
      <c r="E230">
        <v>1167356</v>
      </c>
      <c r="F230">
        <v>1337580</v>
      </c>
      <c r="G230">
        <v>1079251</v>
      </c>
      <c r="H230">
        <v>1167824</v>
      </c>
      <c r="I230">
        <v>1295453</v>
      </c>
      <c r="J230">
        <v>1226825</v>
      </c>
      <c r="K230">
        <v>888711</v>
      </c>
      <c r="L230">
        <v>962963</v>
      </c>
      <c r="M230">
        <v>775018</v>
      </c>
      <c r="N230">
        <v>401459</v>
      </c>
      <c r="O230">
        <v>0</v>
      </c>
      <c r="P230">
        <v>458880</v>
      </c>
      <c r="Q230">
        <v>699392</v>
      </c>
      <c r="R230">
        <v>1071164</v>
      </c>
      <c r="S230">
        <v>1039234</v>
      </c>
      <c r="T230">
        <v>903402</v>
      </c>
      <c r="U230">
        <v>837522</v>
      </c>
      <c r="V230">
        <v>599012</v>
      </c>
      <c r="W230">
        <v>560038</v>
      </c>
      <c r="X230">
        <v>507062</v>
      </c>
      <c r="Y230">
        <v>448036</v>
      </c>
      <c r="Z230">
        <v>612366</v>
      </c>
      <c r="AA230">
        <v>580846</v>
      </c>
      <c r="AB230">
        <v>644036</v>
      </c>
      <c r="AC230">
        <v>732595</v>
      </c>
      <c r="AD230">
        <v>708735</v>
      </c>
      <c r="AE230">
        <v>729234</v>
      </c>
      <c r="AF230">
        <v>711219</v>
      </c>
      <c r="AG230">
        <v>716793</v>
      </c>
      <c r="AH230">
        <v>234409</v>
      </c>
      <c r="AI230">
        <v>741836</v>
      </c>
    </row>
    <row r="231" spans="1:35" x14ac:dyDescent="0.25">
      <c r="A231" t="str">
        <f t="shared" si="7"/>
        <v>Delaware</v>
      </c>
      <c r="B231" t="s">
        <v>29819</v>
      </c>
      <c r="C231">
        <v>5308370</v>
      </c>
      <c r="D231">
        <v>4305126</v>
      </c>
      <c r="E231">
        <v>5205372</v>
      </c>
      <c r="F231">
        <v>5258538</v>
      </c>
      <c r="G231">
        <v>6240644</v>
      </c>
      <c r="H231">
        <v>7495976</v>
      </c>
      <c r="I231">
        <v>8731261</v>
      </c>
      <c r="J231">
        <v>7810006</v>
      </c>
      <c r="K231">
        <v>7703584</v>
      </c>
      <c r="L231">
        <v>7760861</v>
      </c>
      <c r="M231">
        <v>8633694</v>
      </c>
      <c r="N231">
        <v>6590195</v>
      </c>
      <c r="O231">
        <v>5627645</v>
      </c>
      <c r="P231">
        <v>4841563</v>
      </c>
      <c r="Q231">
        <v>7523839</v>
      </c>
      <c r="R231">
        <v>8534163</v>
      </c>
      <c r="S231">
        <v>7182179</v>
      </c>
      <c r="T231">
        <v>8136568</v>
      </c>
      <c r="U231">
        <v>7855553</v>
      </c>
      <c r="V231">
        <v>7392287</v>
      </c>
      <c r="W231">
        <v>6002490</v>
      </c>
      <c r="X231">
        <v>6807686</v>
      </c>
      <c r="Y231">
        <v>5987452</v>
      </c>
      <c r="Z231">
        <v>6851738</v>
      </c>
      <c r="AA231">
        <v>6898584</v>
      </c>
      <c r="AB231">
        <v>7222635</v>
      </c>
      <c r="AC231">
        <v>8854448</v>
      </c>
      <c r="AD231">
        <v>9032836</v>
      </c>
      <c r="AE231">
        <v>9230277</v>
      </c>
      <c r="AF231">
        <v>9017681</v>
      </c>
      <c r="AG231">
        <v>6984285</v>
      </c>
      <c r="AH231">
        <v>7838132</v>
      </c>
      <c r="AI231">
        <v>7841499</v>
      </c>
    </row>
    <row r="232" spans="1:35" x14ac:dyDescent="0.25">
      <c r="A232" t="str">
        <f t="shared" si="7"/>
        <v>Delaware</v>
      </c>
      <c r="B232" t="s">
        <v>29818</v>
      </c>
      <c r="C232">
        <v>0</v>
      </c>
      <c r="D232">
        <v>0</v>
      </c>
      <c r="E232">
        <v>0</v>
      </c>
      <c r="F232">
        <v>0</v>
      </c>
      <c r="G232">
        <v>3073</v>
      </c>
      <c r="H232">
        <v>17762</v>
      </c>
      <c r="I232" t="s">
        <v>27554</v>
      </c>
      <c r="J232">
        <v>0</v>
      </c>
      <c r="K232">
        <v>0</v>
      </c>
      <c r="L232">
        <v>0</v>
      </c>
      <c r="M232">
        <v>0</v>
      </c>
      <c r="N232">
        <v>0</v>
      </c>
      <c r="O232">
        <v>0</v>
      </c>
      <c r="P232">
        <v>0</v>
      </c>
      <c r="Q232">
        <v>0</v>
      </c>
      <c r="R232">
        <v>0</v>
      </c>
      <c r="S232">
        <v>0</v>
      </c>
      <c r="T232">
        <v>0</v>
      </c>
      <c r="U232">
        <v>0</v>
      </c>
      <c r="V232">
        <v>0</v>
      </c>
      <c r="W232">
        <v>0</v>
      </c>
      <c r="X232">
        <v>0</v>
      </c>
      <c r="Y232">
        <v>0</v>
      </c>
      <c r="Z232">
        <v>0</v>
      </c>
      <c r="AA232">
        <v>0</v>
      </c>
      <c r="AB232">
        <v>0</v>
      </c>
      <c r="AC232">
        <v>0</v>
      </c>
      <c r="AD232">
        <v>0</v>
      </c>
      <c r="AE232">
        <v>0</v>
      </c>
      <c r="AF232">
        <v>0</v>
      </c>
      <c r="AG232">
        <v>0</v>
      </c>
      <c r="AH232">
        <v>0</v>
      </c>
      <c r="AI232">
        <v>0</v>
      </c>
    </row>
    <row r="233" spans="1:35" x14ac:dyDescent="0.25">
      <c r="A233" t="str">
        <f t="shared" si="7"/>
        <v>Delaware</v>
      </c>
      <c r="B233" t="s">
        <v>29817</v>
      </c>
      <c r="C233">
        <v>7646965</v>
      </c>
      <c r="D233">
        <v>8517519</v>
      </c>
      <c r="E233">
        <v>7246261</v>
      </c>
      <c r="F233">
        <v>7563255</v>
      </c>
      <c r="G233">
        <v>6931770</v>
      </c>
      <c r="H233">
        <v>5100479</v>
      </c>
      <c r="I233">
        <v>4088664</v>
      </c>
      <c r="J233">
        <v>5209849</v>
      </c>
      <c r="K233">
        <v>5092416</v>
      </c>
      <c r="L233">
        <v>5141182</v>
      </c>
      <c r="M233">
        <v>4441032</v>
      </c>
      <c r="N233">
        <v>6084938</v>
      </c>
      <c r="O233">
        <v>6799157</v>
      </c>
      <c r="P233">
        <v>7723439</v>
      </c>
      <c r="Q233">
        <v>5877137</v>
      </c>
      <c r="R233">
        <v>5184363</v>
      </c>
      <c r="S233">
        <v>5674757</v>
      </c>
      <c r="T233">
        <v>5391074</v>
      </c>
      <c r="U233">
        <v>5348772</v>
      </c>
      <c r="V233">
        <v>6636522</v>
      </c>
      <c r="W233">
        <v>7375846</v>
      </c>
      <c r="X233">
        <v>5785576</v>
      </c>
      <c r="Y233">
        <v>6652703</v>
      </c>
      <c r="Z233">
        <v>5013373</v>
      </c>
      <c r="AA233">
        <v>4715811</v>
      </c>
      <c r="AB233">
        <v>4122987</v>
      </c>
      <c r="AC233">
        <v>1975272</v>
      </c>
      <c r="AD233">
        <v>1750671</v>
      </c>
      <c r="AE233">
        <v>1199618</v>
      </c>
      <c r="AF233">
        <v>1259359</v>
      </c>
      <c r="AG233">
        <v>2617901</v>
      </c>
      <c r="AH233">
        <v>1722465</v>
      </c>
      <c r="AI233">
        <v>1439359</v>
      </c>
    </row>
    <row r="234" spans="1:35" x14ac:dyDescent="0.25">
      <c r="A234" t="str">
        <f t="shared" si="7"/>
        <v>Delaware</v>
      </c>
      <c r="B234" t="s">
        <v>29816</v>
      </c>
      <c r="C234">
        <v>12955335</v>
      </c>
      <c r="D234">
        <v>12822645</v>
      </c>
      <c r="E234">
        <v>12451633</v>
      </c>
      <c r="F234">
        <v>12821793</v>
      </c>
      <c r="G234">
        <v>13175487</v>
      </c>
      <c r="H234">
        <v>12614217</v>
      </c>
      <c r="I234">
        <v>12819925</v>
      </c>
      <c r="J234">
        <v>13019855</v>
      </c>
      <c r="K234">
        <v>12796000</v>
      </c>
      <c r="L234">
        <v>12902043</v>
      </c>
      <c r="M234">
        <v>13074726</v>
      </c>
      <c r="N234">
        <v>12675133</v>
      </c>
      <c r="O234">
        <v>12426802</v>
      </c>
      <c r="P234">
        <v>12565002</v>
      </c>
      <c r="Q234">
        <v>13400976</v>
      </c>
      <c r="R234">
        <v>13718526</v>
      </c>
      <c r="S234">
        <v>12856936</v>
      </c>
      <c r="T234">
        <v>13527642</v>
      </c>
      <c r="U234">
        <v>13204325</v>
      </c>
      <c r="V234">
        <v>14028809</v>
      </c>
      <c r="W234">
        <v>13378336</v>
      </c>
      <c r="X234">
        <v>12593262</v>
      </c>
      <c r="Y234">
        <v>12640155</v>
      </c>
      <c r="Z234">
        <v>11865111</v>
      </c>
      <c r="AA234">
        <v>11614395</v>
      </c>
      <c r="AB234">
        <v>11345622</v>
      </c>
      <c r="AC234">
        <v>10829720</v>
      </c>
      <c r="AD234">
        <v>10783507</v>
      </c>
      <c r="AE234">
        <v>10429895</v>
      </c>
      <c r="AF234">
        <v>10277040</v>
      </c>
      <c r="AG234">
        <v>9602186</v>
      </c>
      <c r="AH234">
        <v>9560597</v>
      </c>
      <c r="AI234">
        <v>9280858</v>
      </c>
    </row>
    <row r="235" spans="1:35" x14ac:dyDescent="0.25">
      <c r="A235" t="str">
        <f t="shared" si="7"/>
        <v>Delaware</v>
      </c>
      <c r="B235" t="s">
        <v>29815</v>
      </c>
    </row>
    <row r="236" spans="1:35" x14ac:dyDescent="0.25">
      <c r="A236" t="str">
        <f t="shared" si="7"/>
        <v>Delaware</v>
      </c>
      <c r="B236" t="s">
        <v>29814</v>
      </c>
    </row>
    <row r="237" spans="1:35" x14ac:dyDescent="0.25">
      <c r="A237" t="str">
        <f t="shared" si="7"/>
        <v>Delaware</v>
      </c>
      <c r="B237" t="s">
        <v>29813</v>
      </c>
      <c r="C237">
        <v>7979183</v>
      </c>
      <c r="D237">
        <v>7375890</v>
      </c>
      <c r="E237">
        <v>7070213</v>
      </c>
      <c r="F237">
        <v>7298054</v>
      </c>
      <c r="G237">
        <v>7438479</v>
      </c>
      <c r="H237">
        <v>6882217</v>
      </c>
      <c r="I237">
        <v>6990155</v>
      </c>
      <c r="J237">
        <v>7142444</v>
      </c>
      <c r="K237">
        <v>6824942</v>
      </c>
      <c r="L237">
        <v>6808130</v>
      </c>
      <c r="M237">
        <v>7063915</v>
      </c>
      <c r="N237">
        <v>7347959</v>
      </c>
      <c r="O237">
        <v>7582539</v>
      </c>
      <c r="P237">
        <v>7212679</v>
      </c>
      <c r="Q237">
        <v>7789197</v>
      </c>
      <c r="R237">
        <v>7827659</v>
      </c>
      <c r="S237">
        <v>9043983</v>
      </c>
      <c r="T237">
        <v>11187095</v>
      </c>
      <c r="U237">
        <v>10751187</v>
      </c>
      <c r="V237">
        <v>10488250</v>
      </c>
      <c r="W237">
        <v>10863633</v>
      </c>
      <c r="X237">
        <v>10460023</v>
      </c>
      <c r="Y237">
        <v>10771563</v>
      </c>
      <c r="Z237">
        <v>10493508</v>
      </c>
      <c r="AA237">
        <v>10397825</v>
      </c>
      <c r="AB237">
        <v>10122428</v>
      </c>
      <c r="AC237">
        <v>9640700</v>
      </c>
      <c r="AD237">
        <v>9579533</v>
      </c>
      <c r="AE237">
        <v>9298971</v>
      </c>
      <c r="AF237">
        <v>9121134</v>
      </c>
      <c r="AG237">
        <v>8532380</v>
      </c>
      <c r="AH237">
        <v>8535864</v>
      </c>
      <c r="AI237">
        <v>8283867</v>
      </c>
    </row>
    <row r="238" spans="1:35" x14ac:dyDescent="0.25">
      <c r="A238" t="str">
        <f t="shared" si="7"/>
        <v>Delaware</v>
      </c>
      <c r="B238" t="s">
        <v>29812</v>
      </c>
      <c r="C238">
        <v>3556274</v>
      </c>
      <c r="D238">
        <v>4102047</v>
      </c>
      <c r="E238">
        <v>4056851</v>
      </c>
      <c r="F238">
        <v>4159755</v>
      </c>
      <c r="G238">
        <v>4330375</v>
      </c>
      <c r="H238">
        <v>4245188</v>
      </c>
      <c r="I238">
        <v>4268283</v>
      </c>
      <c r="J238">
        <v>4355761</v>
      </c>
      <c r="K238">
        <v>4511506</v>
      </c>
      <c r="L238">
        <v>4537660</v>
      </c>
      <c r="M238">
        <v>4453264</v>
      </c>
      <c r="N238">
        <v>4134859</v>
      </c>
      <c r="O238">
        <v>4023393</v>
      </c>
      <c r="P238">
        <v>4045099</v>
      </c>
      <c r="Q238">
        <v>3959586</v>
      </c>
      <c r="R238">
        <v>4041151</v>
      </c>
      <c r="S238">
        <v>2510689</v>
      </c>
      <c r="T238">
        <v>949693</v>
      </c>
      <c r="U238">
        <v>1009966</v>
      </c>
      <c r="V238">
        <v>2111340</v>
      </c>
      <c r="W238">
        <v>1155101</v>
      </c>
      <c r="X238">
        <v>918603</v>
      </c>
      <c r="Y238">
        <v>502727</v>
      </c>
      <c r="Z238">
        <v>58865</v>
      </c>
      <c r="AA238">
        <v>0</v>
      </c>
      <c r="AB238">
        <v>0</v>
      </c>
      <c r="AC238">
        <v>0</v>
      </c>
      <c r="AD238">
        <v>0</v>
      </c>
      <c r="AE238">
        <v>0</v>
      </c>
      <c r="AF238">
        <v>0</v>
      </c>
      <c r="AG238">
        <v>0</v>
      </c>
      <c r="AH238">
        <v>0</v>
      </c>
      <c r="AI238">
        <v>0</v>
      </c>
    </row>
    <row r="239" spans="1:35" x14ac:dyDescent="0.25">
      <c r="A239" t="str">
        <f t="shared" si="7"/>
        <v>Delaware</v>
      </c>
      <c r="B239" t="s">
        <v>29811</v>
      </c>
      <c r="C239">
        <v>3814</v>
      </c>
      <c r="D239">
        <v>1718</v>
      </c>
      <c r="E239">
        <v>1987</v>
      </c>
      <c r="F239">
        <v>11613</v>
      </c>
      <c r="G239">
        <v>4246</v>
      </c>
      <c r="H239">
        <v>1198</v>
      </c>
      <c r="I239" t="s">
        <v>27554</v>
      </c>
      <c r="J239" t="s">
        <v>27554</v>
      </c>
      <c r="K239">
        <v>2029</v>
      </c>
      <c r="L239">
        <v>2066</v>
      </c>
      <c r="M239">
        <v>2152</v>
      </c>
      <c r="N239">
        <v>478</v>
      </c>
      <c r="O239" t="s">
        <v>27554</v>
      </c>
      <c r="P239" t="s">
        <v>27554</v>
      </c>
      <c r="Q239">
        <v>0</v>
      </c>
      <c r="R239">
        <v>0</v>
      </c>
      <c r="S239">
        <v>0</v>
      </c>
      <c r="T239">
        <v>0</v>
      </c>
      <c r="U239">
        <v>0</v>
      </c>
      <c r="V239">
        <v>0</v>
      </c>
      <c r="W239">
        <v>0</v>
      </c>
      <c r="X239">
        <v>0</v>
      </c>
      <c r="Y239">
        <v>0</v>
      </c>
      <c r="Z239">
        <v>0</v>
      </c>
      <c r="AA239">
        <v>0</v>
      </c>
      <c r="AB239">
        <v>0</v>
      </c>
      <c r="AC239">
        <v>0</v>
      </c>
      <c r="AD239">
        <v>0</v>
      </c>
      <c r="AE239">
        <v>0</v>
      </c>
      <c r="AF239">
        <v>0</v>
      </c>
      <c r="AG239">
        <v>0</v>
      </c>
      <c r="AH239">
        <v>0</v>
      </c>
      <c r="AI239">
        <v>0</v>
      </c>
    </row>
    <row r="240" spans="1:35" x14ac:dyDescent="0.25">
      <c r="A240" t="str">
        <f t="shared" si="7"/>
        <v>Delaware</v>
      </c>
      <c r="B240" t="s">
        <v>29810</v>
      </c>
      <c r="C240">
        <v>11539271</v>
      </c>
      <c r="D240">
        <v>11479655</v>
      </c>
      <c r="E240">
        <v>11129051</v>
      </c>
      <c r="F240">
        <v>11469422</v>
      </c>
      <c r="G240">
        <v>11773100</v>
      </c>
      <c r="H240">
        <v>11128603</v>
      </c>
      <c r="I240">
        <v>11258438</v>
      </c>
      <c r="J240">
        <v>11498205</v>
      </c>
      <c r="K240">
        <v>11338477</v>
      </c>
      <c r="L240">
        <v>11347856</v>
      </c>
      <c r="M240">
        <v>11519331</v>
      </c>
      <c r="N240">
        <v>11483296</v>
      </c>
      <c r="O240">
        <v>11605932</v>
      </c>
      <c r="P240">
        <v>11257778</v>
      </c>
      <c r="Q240">
        <v>11748783</v>
      </c>
      <c r="R240">
        <v>11868810</v>
      </c>
      <c r="S240">
        <v>11554672</v>
      </c>
      <c r="T240">
        <v>12136788</v>
      </c>
      <c r="U240">
        <v>11761153</v>
      </c>
      <c r="V240">
        <v>12599590</v>
      </c>
      <c r="W240">
        <v>12018734</v>
      </c>
      <c r="X240">
        <v>11378626</v>
      </c>
      <c r="Y240">
        <v>11274290</v>
      </c>
      <c r="Z240">
        <v>10552373</v>
      </c>
      <c r="AA240">
        <v>10397825</v>
      </c>
      <c r="AB240">
        <v>10122428</v>
      </c>
      <c r="AC240">
        <v>9640700</v>
      </c>
      <c r="AD240">
        <v>9579533</v>
      </c>
      <c r="AE240">
        <v>9298971</v>
      </c>
      <c r="AF240">
        <v>9121134</v>
      </c>
      <c r="AG240">
        <v>8532380</v>
      </c>
      <c r="AH240">
        <v>8535864</v>
      </c>
      <c r="AI240">
        <v>8283867</v>
      </c>
    </row>
    <row r="241" spans="1:35" x14ac:dyDescent="0.25">
      <c r="A241" t="str">
        <f t="shared" si="7"/>
        <v>Delaware</v>
      </c>
      <c r="B241" t="s">
        <v>29809</v>
      </c>
      <c r="C241">
        <v>812739</v>
      </c>
      <c r="D241">
        <v>729595</v>
      </c>
      <c r="E241">
        <v>719476</v>
      </c>
      <c r="F241">
        <v>701821</v>
      </c>
      <c r="G241">
        <v>721471</v>
      </c>
      <c r="H241">
        <v>802677</v>
      </c>
      <c r="I241">
        <v>834197</v>
      </c>
      <c r="J241">
        <v>768848</v>
      </c>
      <c r="K241">
        <v>720525</v>
      </c>
      <c r="L241">
        <v>773399</v>
      </c>
      <c r="M241">
        <v>734593</v>
      </c>
      <c r="N241">
        <v>409495</v>
      </c>
      <c r="O241">
        <v>2042</v>
      </c>
      <c r="P241">
        <v>489100</v>
      </c>
      <c r="Q241">
        <v>750358</v>
      </c>
      <c r="R241">
        <v>909349</v>
      </c>
      <c r="S241">
        <v>493536</v>
      </c>
      <c r="T241">
        <v>736050</v>
      </c>
      <c r="U241">
        <v>564017</v>
      </c>
      <c r="V241">
        <v>563430</v>
      </c>
      <c r="W241">
        <v>556365</v>
      </c>
      <c r="X241">
        <v>544528</v>
      </c>
      <c r="Y241">
        <v>492236</v>
      </c>
      <c r="Z241">
        <v>612366</v>
      </c>
      <c r="AA241">
        <v>580846</v>
      </c>
      <c r="AB241">
        <v>644036</v>
      </c>
      <c r="AC241">
        <v>691686</v>
      </c>
      <c r="AD241">
        <v>667826</v>
      </c>
      <c r="AE241">
        <v>679092</v>
      </c>
      <c r="AF241">
        <v>652910</v>
      </c>
      <c r="AG241">
        <v>666708</v>
      </c>
      <c r="AH241">
        <v>188275</v>
      </c>
      <c r="AI241">
        <v>701782</v>
      </c>
    </row>
    <row r="242" spans="1:35" x14ac:dyDescent="0.25">
      <c r="A242" t="str">
        <f t="shared" si="7"/>
        <v>Delaware</v>
      </c>
      <c r="B242" t="s">
        <v>29808</v>
      </c>
      <c r="C242">
        <v>0</v>
      </c>
      <c r="D242">
        <v>0</v>
      </c>
      <c r="E242">
        <v>0</v>
      </c>
      <c r="F242">
        <v>0</v>
      </c>
      <c r="G242">
        <v>86</v>
      </c>
      <c r="H242">
        <v>3</v>
      </c>
      <c r="I242" t="s">
        <v>27554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>
        <v>0</v>
      </c>
      <c r="Z242">
        <v>0</v>
      </c>
      <c r="AA242">
        <v>0</v>
      </c>
      <c r="AB242">
        <v>0</v>
      </c>
      <c r="AC242">
        <v>0</v>
      </c>
      <c r="AD242">
        <v>0</v>
      </c>
      <c r="AE242">
        <v>0</v>
      </c>
      <c r="AF242">
        <v>0</v>
      </c>
      <c r="AG242">
        <v>0</v>
      </c>
      <c r="AH242">
        <v>0</v>
      </c>
      <c r="AI242">
        <v>0</v>
      </c>
    </row>
    <row r="243" spans="1:35" x14ac:dyDescent="0.25">
      <c r="A243" t="str">
        <f t="shared" si="7"/>
        <v>Delaware</v>
      </c>
      <c r="B243" t="s">
        <v>29807</v>
      </c>
      <c r="C243">
        <v>624176</v>
      </c>
      <c r="D243">
        <v>540077</v>
      </c>
      <c r="E243">
        <v>619824</v>
      </c>
      <c r="F243">
        <v>621917</v>
      </c>
      <c r="G243">
        <v>607229</v>
      </c>
      <c r="H243">
        <v>605379</v>
      </c>
      <c r="I243">
        <v>587590</v>
      </c>
      <c r="J243">
        <v>573595</v>
      </c>
      <c r="K243">
        <v>590394</v>
      </c>
      <c r="L243">
        <v>609603</v>
      </c>
      <c r="M243">
        <v>623817</v>
      </c>
      <c r="N243">
        <v>709595</v>
      </c>
      <c r="O243">
        <v>716989</v>
      </c>
      <c r="P243">
        <v>716641</v>
      </c>
      <c r="Q243">
        <v>748403</v>
      </c>
      <c r="R243">
        <v>751206</v>
      </c>
      <c r="S243">
        <v>749192</v>
      </c>
      <c r="T243">
        <v>811171</v>
      </c>
      <c r="U243">
        <v>861810</v>
      </c>
      <c r="V243">
        <v>925164</v>
      </c>
      <c r="W243">
        <v>901521</v>
      </c>
      <c r="X243">
        <v>889848</v>
      </c>
      <c r="Y243">
        <v>876951</v>
      </c>
      <c r="Z243">
        <v>827857</v>
      </c>
      <c r="AA243">
        <v>739366</v>
      </c>
      <c r="AB243">
        <v>763200</v>
      </c>
      <c r="AC243">
        <v>748327</v>
      </c>
      <c r="AD243">
        <v>731160</v>
      </c>
      <c r="AE243">
        <v>706409</v>
      </c>
      <c r="AF243">
        <v>729997</v>
      </c>
      <c r="AG243">
        <v>674517</v>
      </c>
      <c r="AH243">
        <v>655424</v>
      </c>
      <c r="AI243">
        <v>628918</v>
      </c>
    </row>
    <row r="244" spans="1:35" x14ac:dyDescent="0.25">
      <c r="A244" t="str">
        <f t="shared" si="7"/>
        <v>Delaware</v>
      </c>
      <c r="B244" t="s">
        <v>29806</v>
      </c>
      <c r="C244">
        <v>-20851</v>
      </c>
      <c r="D244">
        <v>73317</v>
      </c>
      <c r="E244">
        <v>-16719</v>
      </c>
      <c r="F244">
        <v>28634</v>
      </c>
      <c r="G244">
        <v>73601</v>
      </c>
      <c r="H244">
        <v>77555</v>
      </c>
      <c r="I244">
        <v>139699</v>
      </c>
      <c r="J244">
        <v>179207</v>
      </c>
      <c r="K244">
        <v>146603</v>
      </c>
      <c r="L244">
        <v>171185</v>
      </c>
      <c r="M244">
        <v>196985</v>
      </c>
      <c r="N244">
        <v>72747</v>
      </c>
      <c r="O244">
        <v>101839</v>
      </c>
      <c r="P244">
        <v>101483</v>
      </c>
      <c r="Q244">
        <v>153431</v>
      </c>
      <c r="R244">
        <v>189161</v>
      </c>
      <c r="S244" t="s">
        <v>27554</v>
      </c>
      <c r="T244" t="s">
        <v>27554</v>
      </c>
      <c r="U244" t="s">
        <v>27554</v>
      </c>
      <c r="V244" t="s">
        <v>27554</v>
      </c>
      <c r="W244" t="s">
        <v>27554</v>
      </c>
      <c r="X244" t="s">
        <v>27554</v>
      </c>
      <c r="Y244" t="s">
        <v>27554</v>
      </c>
      <c r="Z244" t="s">
        <v>27554</v>
      </c>
      <c r="AA244" t="s">
        <v>27554</v>
      </c>
      <c r="AB244" t="s">
        <v>27554</v>
      </c>
      <c r="AC244" t="s">
        <v>27554</v>
      </c>
      <c r="AD244" t="s">
        <v>27554</v>
      </c>
      <c r="AE244" t="s">
        <v>27554</v>
      </c>
      <c r="AF244" t="s">
        <v>27554</v>
      </c>
      <c r="AG244" t="s">
        <v>27554</v>
      </c>
      <c r="AH244" t="s">
        <v>27554</v>
      </c>
      <c r="AI244" t="s">
        <v>27554</v>
      </c>
    </row>
    <row r="245" spans="1:35" x14ac:dyDescent="0.25">
      <c r="A245" t="str">
        <f t="shared" si="7"/>
        <v>Delaware</v>
      </c>
      <c r="B245" t="s">
        <v>29805</v>
      </c>
      <c r="C245">
        <v>0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0</v>
      </c>
      <c r="J245">
        <v>0</v>
      </c>
      <c r="K245">
        <v>0</v>
      </c>
      <c r="L245">
        <v>0</v>
      </c>
      <c r="M245">
        <v>0</v>
      </c>
      <c r="N245">
        <v>0</v>
      </c>
      <c r="O245">
        <v>0</v>
      </c>
      <c r="P245">
        <v>0</v>
      </c>
      <c r="Q245">
        <v>0</v>
      </c>
      <c r="R245">
        <v>0</v>
      </c>
      <c r="S245">
        <v>0</v>
      </c>
      <c r="T245">
        <v>0</v>
      </c>
      <c r="U245">
        <v>0</v>
      </c>
      <c r="V245">
        <v>0</v>
      </c>
      <c r="W245">
        <v>0</v>
      </c>
      <c r="X245">
        <v>0</v>
      </c>
      <c r="Y245">
        <v>0</v>
      </c>
      <c r="Z245">
        <v>0</v>
      </c>
      <c r="AA245">
        <v>0</v>
      </c>
      <c r="AB245">
        <v>0</v>
      </c>
      <c r="AC245">
        <v>0</v>
      </c>
      <c r="AD245">
        <v>0</v>
      </c>
      <c r="AE245">
        <v>0</v>
      </c>
      <c r="AF245">
        <v>0</v>
      </c>
      <c r="AG245">
        <v>0</v>
      </c>
      <c r="AH245">
        <v>0</v>
      </c>
      <c r="AI245">
        <v>0</v>
      </c>
    </row>
    <row r="246" spans="1:35" x14ac:dyDescent="0.25">
      <c r="A246" t="str">
        <f t="shared" si="7"/>
        <v>Delaware</v>
      </c>
      <c r="B246" t="s">
        <v>29804</v>
      </c>
      <c r="C246">
        <v>12955335</v>
      </c>
      <c r="D246">
        <v>12822645</v>
      </c>
      <c r="E246">
        <v>12451633</v>
      </c>
      <c r="F246">
        <v>12821793</v>
      </c>
      <c r="G246">
        <v>13175487</v>
      </c>
      <c r="H246">
        <v>12614217</v>
      </c>
      <c r="I246">
        <v>12819925</v>
      </c>
      <c r="J246">
        <v>13019855</v>
      </c>
      <c r="K246">
        <v>12796000</v>
      </c>
      <c r="L246">
        <v>12902043</v>
      </c>
      <c r="M246">
        <v>13074726</v>
      </c>
      <c r="N246">
        <v>12675133</v>
      </c>
      <c r="O246">
        <v>12426802</v>
      </c>
      <c r="P246">
        <v>12565002</v>
      </c>
      <c r="Q246">
        <v>13400976</v>
      </c>
      <c r="R246">
        <v>13718526</v>
      </c>
      <c r="S246">
        <v>12856936</v>
      </c>
      <c r="T246">
        <v>13527642</v>
      </c>
      <c r="U246">
        <v>13204325</v>
      </c>
      <c r="V246">
        <v>14028809</v>
      </c>
      <c r="W246">
        <v>13378336</v>
      </c>
      <c r="X246">
        <v>12593262</v>
      </c>
      <c r="Y246">
        <v>12640155</v>
      </c>
      <c r="Z246">
        <v>11865111</v>
      </c>
      <c r="AA246">
        <v>11614395</v>
      </c>
      <c r="AB246">
        <v>11345622</v>
      </c>
      <c r="AC246">
        <v>10829720</v>
      </c>
      <c r="AD246">
        <v>10783507</v>
      </c>
      <c r="AE246">
        <v>10429895</v>
      </c>
      <c r="AF246">
        <v>10277040</v>
      </c>
      <c r="AG246">
        <v>9602186</v>
      </c>
      <c r="AH246">
        <v>9560597</v>
      </c>
      <c r="AI246">
        <v>9280858</v>
      </c>
    </row>
    <row r="247" spans="1:35" x14ac:dyDescent="0.25">
      <c r="A247" t="str">
        <f t="shared" si="7"/>
        <v>Delaware</v>
      </c>
      <c r="B247" t="s">
        <v>29803</v>
      </c>
      <c r="C247">
        <v>-7646965</v>
      </c>
      <c r="D247">
        <v>-8517519</v>
      </c>
      <c r="E247">
        <v>-7246261</v>
      </c>
      <c r="F247">
        <v>-7563255</v>
      </c>
      <c r="G247">
        <v>-6931770</v>
      </c>
      <c r="H247">
        <v>-5100479</v>
      </c>
      <c r="I247">
        <v>-4088664</v>
      </c>
      <c r="J247">
        <v>-5209849</v>
      </c>
      <c r="K247">
        <v>-5092416</v>
      </c>
      <c r="L247">
        <v>-5141182</v>
      </c>
      <c r="M247">
        <v>-4441032</v>
      </c>
      <c r="N247">
        <v>-6084938</v>
      </c>
      <c r="O247">
        <v>-6799157</v>
      </c>
      <c r="P247">
        <v>-7723439</v>
      </c>
      <c r="Q247">
        <v>-5877137</v>
      </c>
      <c r="R247">
        <v>-5184363</v>
      </c>
      <c r="S247">
        <v>-5674757</v>
      </c>
      <c r="T247">
        <v>-5391074</v>
      </c>
      <c r="U247">
        <v>-5348772</v>
      </c>
      <c r="V247">
        <v>-6636522</v>
      </c>
      <c r="W247">
        <v>-7375846</v>
      </c>
      <c r="X247">
        <v>-5785576</v>
      </c>
      <c r="Y247">
        <v>-6652703</v>
      </c>
      <c r="Z247">
        <v>-5013373</v>
      </c>
      <c r="AA247">
        <v>-4715811</v>
      </c>
      <c r="AB247">
        <v>-4122987</v>
      </c>
      <c r="AC247">
        <v>-1975272</v>
      </c>
      <c r="AD247">
        <v>-1750671</v>
      </c>
      <c r="AE247">
        <v>-1199618</v>
      </c>
      <c r="AF247">
        <v>-1259359</v>
      </c>
      <c r="AG247">
        <v>-2617901</v>
      </c>
      <c r="AH247">
        <v>-1722465</v>
      </c>
      <c r="AI247">
        <v>-1439359</v>
      </c>
    </row>
    <row r="248" spans="1:35" x14ac:dyDescent="0.25">
      <c r="A248" t="str">
        <f t="shared" si="7"/>
        <v>Delaware</v>
      </c>
      <c r="B248" t="s">
        <v>29802</v>
      </c>
      <c r="C248">
        <v>0.41</v>
      </c>
      <c r="D248">
        <v>0.34</v>
      </c>
      <c r="E248">
        <v>0.42</v>
      </c>
      <c r="F248">
        <v>0.41</v>
      </c>
      <c r="G248">
        <v>0.47</v>
      </c>
      <c r="H248">
        <v>0.6</v>
      </c>
      <c r="I248">
        <v>0.68</v>
      </c>
      <c r="J248">
        <v>0.6</v>
      </c>
      <c r="K248">
        <v>0.6</v>
      </c>
      <c r="L248">
        <v>0.6</v>
      </c>
      <c r="M248">
        <v>0.66</v>
      </c>
      <c r="N248">
        <v>0.52</v>
      </c>
      <c r="O248">
        <v>0.45</v>
      </c>
      <c r="P248">
        <v>0.39</v>
      </c>
      <c r="Q248">
        <v>0.56000000000000005</v>
      </c>
      <c r="R248">
        <v>0.62</v>
      </c>
      <c r="S248">
        <v>0.56000000000000005</v>
      </c>
      <c r="T248">
        <v>0.6</v>
      </c>
      <c r="U248">
        <v>0.59</v>
      </c>
      <c r="V248">
        <v>0.53</v>
      </c>
      <c r="W248">
        <v>0.45</v>
      </c>
      <c r="X248">
        <v>0.54</v>
      </c>
      <c r="Y248">
        <v>0.47</v>
      </c>
      <c r="Z248">
        <v>0.57999999999999996</v>
      </c>
      <c r="AA248">
        <v>0.59</v>
      </c>
      <c r="AB248">
        <v>0.64</v>
      </c>
      <c r="AC248">
        <v>0.82</v>
      </c>
      <c r="AD248">
        <v>0.84</v>
      </c>
      <c r="AE248">
        <v>0.88</v>
      </c>
      <c r="AF248">
        <v>0.88</v>
      </c>
      <c r="AG248">
        <v>0.73</v>
      </c>
      <c r="AH248">
        <v>0.82</v>
      </c>
      <c r="AI248">
        <v>0.84</v>
      </c>
    </row>
    <row r="249" spans="1:35" x14ac:dyDescent="0.25">
      <c r="A249" t="str">
        <f t="shared" si="7"/>
        <v>Delaware</v>
      </c>
      <c r="B249" t="s">
        <v>29801</v>
      </c>
    </row>
    <row r="250" spans="1:35" x14ac:dyDescent="0.25">
      <c r="B250" t="s">
        <v>106</v>
      </c>
    </row>
    <row r="251" spans="1:35" x14ac:dyDescent="0.25">
      <c r="A251" t="str">
        <f>B250</f>
        <v>Florida</v>
      </c>
      <c r="B251" t="s">
        <v>29863</v>
      </c>
    </row>
    <row r="252" spans="1:35" x14ac:dyDescent="0.25">
      <c r="A252" t="str">
        <f t="shared" ref="A252:A280" si="8">A251</f>
        <v>Florida</v>
      </c>
      <c r="B252" t="s">
        <v>29862</v>
      </c>
      <c r="C252" t="s">
        <v>29861</v>
      </c>
      <c r="D252" t="s">
        <v>29860</v>
      </c>
      <c r="E252" t="s">
        <v>29859</v>
      </c>
      <c r="F252" t="s">
        <v>29858</v>
      </c>
      <c r="G252" t="s">
        <v>29857</v>
      </c>
      <c r="H252" t="s">
        <v>29856</v>
      </c>
      <c r="I252" t="s">
        <v>29855</v>
      </c>
      <c r="J252" t="s">
        <v>29854</v>
      </c>
      <c r="K252" t="s">
        <v>29853</v>
      </c>
      <c r="L252" t="s">
        <v>29852</v>
      </c>
      <c r="M252" t="s">
        <v>29851</v>
      </c>
      <c r="N252" t="s">
        <v>29850</v>
      </c>
      <c r="O252" t="s">
        <v>29849</v>
      </c>
      <c r="P252" t="s">
        <v>29848</v>
      </c>
      <c r="Q252" t="s">
        <v>29847</v>
      </c>
      <c r="R252" t="s">
        <v>29846</v>
      </c>
      <c r="S252" t="s">
        <v>29845</v>
      </c>
      <c r="T252" t="s">
        <v>29844</v>
      </c>
      <c r="U252" t="s">
        <v>29843</v>
      </c>
      <c r="V252" t="s">
        <v>29842</v>
      </c>
      <c r="W252" t="s">
        <v>29841</v>
      </c>
      <c r="X252" t="s">
        <v>29840</v>
      </c>
      <c r="Y252" t="s">
        <v>29839</v>
      </c>
      <c r="Z252" t="s">
        <v>29838</v>
      </c>
      <c r="AA252" t="s">
        <v>29837</v>
      </c>
      <c r="AB252" t="s">
        <v>29836</v>
      </c>
      <c r="AC252" t="s">
        <v>29835</v>
      </c>
      <c r="AD252" t="s">
        <v>29834</v>
      </c>
      <c r="AE252" t="s">
        <v>29833</v>
      </c>
      <c r="AF252" t="s">
        <v>29832</v>
      </c>
      <c r="AG252" t="s">
        <v>29831</v>
      </c>
      <c r="AH252" t="s">
        <v>29830</v>
      </c>
      <c r="AI252" t="s">
        <v>29829</v>
      </c>
    </row>
    <row r="253" spans="1:35" x14ac:dyDescent="0.25">
      <c r="A253" t="str">
        <f t="shared" si="8"/>
        <v>Florida</v>
      </c>
      <c r="B253" t="s">
        <v>29828</v>
      </c>
    </row>
    <row r="254" spans="1:35" x14ac:dyDescent="0.25">
      <c r="A254" t="str">
        <f t="shared" si="8"/>
        <v>Florida</v>
      </c>
      <c r="B254" t="s">
        <v>29827</v>
      </c>
    </row>
    <row r="255" spans="1:35" x14ac:dyDescent="0.25">
      <c r="A255" t="str">
        <f t="shared" si="8"/>
        <v>Florida</v>
      </c>
      <c r="B255" t="s">
        <v>29826</v>
      </c>
      <c r="C255">
        <v>240393076</v>
      </c>
      <c r="D255">
        <v>229657445</v>
      </c>
      <c r="E255">
        <v>234441891</v>
      </c>
      <c r="F255">
        <v>229438375</v>
      </c>
      <c r="G255">
        <v>227284079</v>
      </c>
      <c r="H255">
        <v>222272234</v>
      </c>
      <c r="I255">
        <v>216243634</v>
      </c>
      <c r="J255">
        <v>218247420</v>
      </c>
      <c r="K255">
        <v>211970587</v>
      </c>
      <c r="L255">
        <v>202527297</v>
      </c>
      <c r="M255">
        <v>198199458</v>
      </c>
      <c r="N255">
        <v>200023291</v>
      </c>
      <c r="O255">
        <v>206062185</v>
      </c>
      <c r="P255">
        <v>195063261</v>
      </c>
      <c r="Q255">
        <v>196524348</v>
      </c>
      <c r="R255">
        <v>200533885</v>
      </c>
      <c r="S255">
        <v>200015227</v>
      </c>
      <c r="T255">
        <v>196096285</v>
      </c>
      <c r="U255">
        <v>193383664</v>
      </c>
      <c r="V255">
        <v>188034719</v>
      </c>
      <c r="W255">
        <v>182346629</v>
      </c>
      <c r="X255">
        <v>170966177</v>
      </c>
      <c r="Y255">
        <v>169888638</v>
      </c>
      <c r="Z255">
        <v>166914264</v>
      </c>
      <c r="AA255">
        <v>169447167</v>
      </c>
      <c r="AB255">
        <v>147983676</v>
      </c>
      <c r="AC255">
        <v>145140217</v>
      </c>
      <c r="AD255">
        <v>147156684</v>
      </c>
      <c r="AE255">
        <v>141790885</v>
      </c>
      <c r="AF255">
        <v>140066943</v>
      </c>
      <c r="AG255">
        <v>133976775</v>
      </c>
      <c r="AH255">
        <v>130743964</v>
      </c>
      <c r="AI255">
        <v>123623905</v>
      </c>
    </row>
    <row r="256" spans="1:35" x14ac:dyDescent="0.25">
      <c r="A256" t="str">
        <f t="shared" si="8"/>
        <v>Florida</v>
      </c>
      <c r="B256" t="s">
        <v>29825</v>
      </c>
      <c r="C256">
        <v>11296791</v>
      </c>
      <c r="D256">
        <v>9617459</v>
      </c>
      <c r="E256">
        <v>9533304</v>
      </c>
      <c r="F256">
        <v>8929822</v>
      </c>
      <c r="G256">
        <v>9629156</v>
      </c>
      <c r="H256">
        <v>7785644</v>
      </c>
      <c r="I256">
        <v>12123015</v>
      </c>
      <c r="J256">
        <v>9718630</v>
      </c>
      <c r="K256">
        <v>8673745</v>
      </c>
      <c r="L256">
        <v>9084375</v>
      </c>
      <c r="M256">
        <v>11600728</v>
      </c>
      <c r="N256">
        <v>10403605</v>
      </c>
      <c r="O256">
        <v>10586569</v>
      </c>
      <c r="P256">
        <v>10773917</v>
      </c>
      <c r="Q256">
        <v>10142101</v>
      </c>
      <c r="R256">
        <v>11499635</v>
      </c>
      <c r="S256">
        <v>10155664</v>
      </c>
      <c r="T256">
        <v>10189125</v>
      </c>
      <c r="U256">
        <v>10334411</v>
      </c>
      <c r="V256">
        <v>8275589</v>
      </c>
      <c r="W256">
        <v>7247050</v>
      </c>
      <c r="X256">
        <v>5674637</v>
      </c>
      <c r="Y256">
        <v>5676399</v>
      </c>
      <c r="Z256">
        <v>4560101</v>
      </c>
      <c r="AA256">
        <v>4257920</v>
      </c>
      <c r="AB256">
        <v>3715901</v>
      </c>
      <c r="AC256">
        <v>3902842</v>
      </c>
      <c r="AD256">
        <v>4081667</v>
      </c>
      <c r="AE256">
        <v>3551320</v>
      </c>
      <c r="AF256">
        <v>3471849</v>
      </c>
      <c r="AG256">
        <v>3024693</v>
      </c>
      <c r="AH256">
        <v>2266868</v>
      </c>
      <c r="AI256">
        <v>1695776</v>
      </c>
    </row>
    <row r="257" spans="1:35" x14ac:dyDescent="0.25">
      <c r="A257" t="str">
        <f t="shared" si="8"/>
        <v>Florida</v>
      </c>
      <c r="B257" t="s">
        <v>29824</v>
      </c>
      <c r="C257">
        <v>1972983</v>
      </c>
      <c r="D257">
        <v>2007886</v>
      </c>
      <c r="E257">
        <v>1977277</v>
      </c>
      <c r="F257">
        <v>2059196</v>
      </c>
      <c r="G257">
        <v>2179067</v>
      </c>
      <c r="H257">
        <v>3095746</v>
      </c>
      <c r="I257">
        <v>4452653</v>
      </c>
      <c r="J257">
        <v>4011388</v>
      </c>
      <c r="K257">
        <v>4170131</v>
      </c>
      <c r="L257">
        <v>5216521</v>
      </c>
      <c r="M257">
        <v>5816994</v>
      </c>
      <c r="N257">
        <v>5711247</v>
      </c>
      <c r="O257">
        <v>6914176</v>
      </c>
      <c r="P257">
        <v>7202635</v>
      </c>
      <c r="Q257">
        <v>8325523</v>
      </c>
      <c r="R257">
        <v>8419540</v>
      </c>
      <c r="S257">
        <v>8656172</v>
      </c>
      <c r="T257">
        <v>8514852</v>
      </c>
      <c r="U257">
        <v>8779323</v>
      </c>
      <c r="V257">
        <v>10335088</v>
      </c>
      <c r="W257">
        <v>9241656</v>
      </c>
      <c r="X257">
        <v>8956926</v>
      </c>
      <c r="Y257">
        <v>10037086</v>
      </c>
      <c r="Z257">
        <v>9525895</v>
      </c>
      <c r="AA257">
        <v>9348091</v>
      </c>
      <c r="AB257">
        <v>9779297</v>
      </c>
      <c r="AC257">
        <v>11124861</v>
      </c>
      <c r="AD257">
        <v>9332853</v>
      </c>
      <c r="AE257">
        <v>5777239</v>
      </c>
      <c r="AF257">
        <v>2137878</v>
      </c>
      <c r="AG257">
        <v>744962</v>
      </c>
      <c r="AH257">
        <v>548869</v>
      </c>
      <c r="AI257">
        <v>647307</v>
      </c>
    </row>
    <row r="258" spans="1:35" x14ac:dyDescent="0.25">
      <c r="A258" t="str">
        <f t="shared" si="8"/>
        <v>Florida</v>
      </c>
      <c r="B258" t="s">
        <v>29823</v>
      </c>
      <c r="C258">
        <v>253662850</v>
      </c>
      <c r="D258">
        <v>241282789</v>
      </c>
      <c r="E258">
        <v>245952472</v>
      </c>
      <c r="F258">
        <v>240427393</v>
      </c>
      <c r="G258">
        <v>239092301</v>
      </c>
      <c r="H258">
        <v>233153624</v>
      </c>
      <c r="I258">
        <v>232819301</v>
      </c>
      <c r="J258">
        <v>231977438</v>
      </c>
      <c r="K258">
        <v>224814464</v>
      </c>
      <c r="L258">
        <v>216828193</v>
      </c>
      <c r="M258">
        <v>215617179</v>
      </c>
      <c r="N258">
        <v>216138144</v>
      </c>
      <c r="O258">
        <v>223562930</v>
      </c>
      <c r="P258">
        <v>213039813</v>
      </c>
      <c r="Q258">
        <v>214991972</v>
      </c>
      <c r="R258">
        <v>220453060</v>
      </c>
      <c r="S258">
        <v>218827063</v>
      </c>
      <c r="T258">
        <v>214800262</v>
      </c>
      <c r="U258">
        <v>212497397</v>
      </c>
      <c r="V258">
        <v>206645396</v>
      </c>
      <c r="W258">
        <v>198835335</v>
      </c>
      <c r="X258">
        <v>185597739</v>
      </c>
      <c r="Y258">
        <v>185602123</v>
      </c>
      <c r="Z258">
        <v>181000260</v>
      </c>
      <c r="AA258">
        <v>183053177</v>
      </c>
      <c r="AB258">
        <v>161478874</v>
      </c>
      <c r="AC258">
        <v>160167920</v>
      </c>
      <c r="AD258">
        <v>160571205</v>
      </c>
      <c r="AE258">
        <v>151119444</v>
      </c>
      <c r="AF258">
        <v>145676670</v>
      </c>
      <c r="AG258">
        <v>137746429</v>
      </c>
      <c r="AH258">
        <v>133559701</v>
      </c>
      <c r="AI258">
        <v>125966988</v>
      </c>
    </row>
    <row r="259" spans="1:35" x14ac:dyDescent="0.25">
      <c r="A259" t="str">
        <f t="shared" si="8"/>
        <v>Florida</v>
      </c>
      <c r="B259" t="s">
        <v>29822</v>
      </c>
      <c r="C259">
        <v>1104786</v>
      </c>
      <c r="D259">
        <v>437227</v>
      </c>
      <c r="E259">
        <v>96203</v>
      </c>
      <c r="F259">
        <v>69530</v>
      </c>
      <c r="G259">
        <v>80386</v>
      </c>
      <c r="H259">
        <v>71665</v>
      </c>
      <c r="I259">
        <v>84478</v>
      </c>
      <c r="J259">
        <v>79072</v>
      </c>
      <c r="K259">
        <v>66854</v>
      </c>
      <c r="L259">
        <v>63980</v>
      </c>
      <c r="M259">
        <v>64755</v>
      </c>
      <c r="N259">
        <v>67377</v>
      </c>
      <c r="O259">
        <v>68668</v>
      </c>
      <c r="P259">
        <v>64295</v>
      </c>
      <c r="Q259">
        <v>69751</v>
      </c>
      <c r="R259">
        <v>82076</v>
      </c>
      <c r="S259">
        <v>90624</v>
      </c>
      <c r="T259">
        <v>97299</v>
      </c>
      <c r="U259">
        <v>96247</v>
      </c>
      <c r="V259">
        <v>73251</v>
      </c>
      <c r="W259">
        <v>110845</v>
      </c>
      <c r="X259">
        <v>107234</v>
      </c>
      <c r="Y259">
        <v>109049</v>
      </c>
      <c r="Z259">
        <v>117282</v>
      </c>
      <c r="AA259">
        <v>132489</v>
      </c>
      <c r="AB259">
        <v>126566</v>
      </c>
      <c r="AC259">
        <v>124606</v>
      </c>
      <c r="AD259">
        <v>110519</v>
      </c>
      <c r="AE259">
        <v>197161</v>
      </c>
      <c r="AF259">
        <v>247106</v>
      </c>
      <c r="AG259">
        <v>263027</v>
      </c>
      <c r="AH259">
        <v>280659</v>
      </c>
      <c r="AI259">
        <v>244761</v>
      </c>
    </row>
    <row r="260" spans="1:35" x14ac:dyDescent="0.25">
      <c r="A260" t="str">
        <f t="shared" si="8"/>
        <v>Florida</v>
      </c>
      <c r="B260" t="s">
        <v>29821</v>
      </c>
      <c r="C260">
        <v>4142778</v>
      </c>
      <c r="D260">
        <v>4730359</v>
      </c>
      <c r="E260">
        <v>4779125</v>
      </c>
      <c r="F260">
        <v>5106562</v>
      </c>
      <c r="G260">
        <v>5079348</v>
      </c>
      <c r="H260">
        <v>5188148</v>
      </c>
      <c r="I260">
        <v>5358371</v>
      </c>
      <c r="J260">
        <v>5356123</v>
      </c>
      <c r="K260">
        <v>5134620</v>
      </c>
      <c r="L260">
        <v>5506751</v>
      </c>
      <c r="M260">
        <v>5414202</v>
      </c>
      <c r="N260">
        <v>5689053</v>
      </c>
      <c r="O260">
        <v>5464337</v>
      </c>
      <c r="P260">
        <v>4848201</v>
      </c>
      <c r="Q260">
        <v>4575096</v>
      </c>
      <c r="R260">
        <v>4880923</v>
      </c>
      <c r="S260">
        <v>4833934</v>
      </c>
      <c r="T260">
        <v>5358850</v>
      </c>
      <c r="U260">
        <v>5524283</v>
      </c>
      <c r="V260">
        <v>5891365</v>
      </c>
      <c r="W260">
        <v>4406595</v>
      </c>
      <c r="X260">
        <v>5240368</v>
      </c>
      <c r="Y260">
        <v>6104667</v>
      </c>
      <c r="Z260">
        <v>6145881</v>
      </c>
      <c r="AA260">
        <v>6443329</v>
      </c>
      <c r="AB260">
        <v>6641554</v>
      </c>
      <c r="AC260">
        <v>6792412</v>
      </c>
      <c r="AD260">
        <v>6732650</v>
      </c>
      <c r="AE260">
        <v>6830243</v>
      </c>
      <c r="AF260">
        <v>6010379</v>
      </c>
      <c r="AG260">
        <v>5767685</v>
      </c>
      <c r="AH260">
        <v>5576330</v>
      </c>
      <c r="AI260">
        <v>5290802</v>
      </c>
    </row>
    <row r="261" spans="1:35" x14ac:dyDescent="0.25">
      <c r="A261" t="str">
        <f t="shared" si="8"/>
        <v>Florida</v>
      </c>
      <c r="B261" t="s">
        <v>29820</v>
      </c>
      <c r="C261">
        <v>5247564</v>
      </c>
      <c r="D261">
        <v>5167586</v>
      </c>
      <c r="E261">
        <v>4875328</v>
      </c>
      <c r="F261">
        <v>5176092</v>
      </c>
      <c r="G261">
        <v>5159734</v>
      </c>
      <c r="H261">
        <v>5259812</v>
      </c>
      <c r="I261">
        <v>5442848</v>
      </c>
      <c r="J261">
        <v>5435195</v>
      </c>
      <c r="K261">
        <v>5201474</v>
      </c>
      <c r="L261">
        <v>5570731</v>
      </c>
      <c r="M261">
        <v>5478957</v>
      </c>
      <c r="N261">
        <v>5756430</v>
      </c>
      <c r="O261">
        <v>5533005</v>
      </c>
      <c r="P261">
        <v>4912496</v>
      </c>
      <c r="Q261">
        <v>4644846</v>
      </c>
      <c r="R261">
        <v>4963000</v>
      </c>
      <c r="S261">
        <v>4924558</v>
      </c>
      <c r="T261">
        <v>5456149</v>
      </c>
      <c r="U261">
        <v>5620530</v>
      </c>
      <c r="V261">
        <v>5964616</v>
      </c>
      <c r="W261">
        <v>4517440</v>
      </c>
      <c r="X261">
        <v>5347602</v>
      </c>
      <c r="Y261">
        <v>6213716</v>
      </c>
      <c r="Z261">
        <v>6263163</v>
      </c>
      <c r="AA261">
        <v>6575818</v>
      </c>
      <c r="AB261">
        <v>6768120</v>
      </c>
      <c r="AC261">
        <v>6917017</v>
      </c>
      <c r="AD261">
        <v>6843169</v>
      </c>
      <c r="AE261">
        <v>7027404</v>
      </c>
      <c r="AF261">
        <v>6257485</v>
      </c>
      <c r="AG261">
        <v>6030713</v>
      </c>
      <c r="AH261">
        <v>5856989</v>
      </c>
      <c r="AI261">
        <v>5535563</v>
      </c>
    </row>
    <row r="262" spans="1:35" x14ac:dyDescent="0.25">
      <c r="A262" t="str">
        <f t="shared" si="8"/>
        <v>Florida</v>
      </c>
      <c r="B262" t="s">
        <v>29819</v>
      </c>
      <c r="C262">
        <v>258910413</v>
      </c>
      <c r="D262">
        <v>246450375</v>
      </c>
      <c r="E262">
        <v>250827799</v>
      </c>
      <c r="F262">
        <v>245603485</v>
      </c>
      <c r="G262">
        <v>244252035</v>
      </c>
      <c r="H262">
        <v>238413437</v>
      </c>
      <c r="I262">
        <v>238262150</v>
      </c>
      <c r="J262">
        <v>237412633</v>
      </c>
      <c r="K262">
        <v>230015937</v>
      </c>
      <c r="L262">
        <v>222398924</v>
      </c>
      <c r="M262">
        <v>221096136</v>
      </c>
      <c r="N262">
        <v>221894574</v>
      </c>
      <c r="O262">
        <v>229095935</v>
      </c>
      <c r="P262">
        <v>217952308</v>
      </c>
      <c r="Q262">
        <v>219636818</v>
      </c>
      <c r="R262">
        <v>225416060</v>
      </c>
      <c r="S262">
        <v>223751621</v>
      </c>
      <c r="T262">
        <v>220256412</v>
      </c>
      <c r="U262">
        <v>218117928</v>
      </c>
      <c r="V262">
        <v>212610011</v>
      </c>
      <c r="W262">
        <v>203352775</v>
      </c>
      <c r="X262">
        <v>190945341</v>
      </c>
      <c r="Y262">
        <v>191815839</v>
      </c>
      <c r="Z262">
        <v>187263423</v>
      </c>
      <c r="AA262">
        <v>189628995</v>
      </c>
      <c r="AB262">
        <v>168246994</v>
      </c>
      <c r="AC262">
        <v>167084937</v>
      </c>
      <c r="AD262">
        <v>167414374</v>
      </c>
      <c r="AE262">
        <v>158146848</v>
      </c>
      <c r="AF262">
        <v>151934155</v>
      </c>
      <c r="AG262">
        <v>143777142</v>
      </c>
      <c r="AH262">
        <v>139416690</v>
      </c>
      <c r="AI262">
        <v>131502551</v>
      </c>
    </row>
    <row r="263" spans="1:35" x14ac:dyDescent="0.25">
      <c r="A263" t="str">
        <f t="shared" si="8"/>
        <v>Florida</v>
      </c>
      <c r="B263" t="s">
        <v>29818</v>
      </c>
      <c r="C263">
        <v>0</v>
      </c>
      <c r="D263">
        <v>0</v>
      </c>
      <c r="E263">
        <v>0</v>
      </c>
      <c r="F263">
        <v>0</v>
      </c>
      <c r="G263" t="s">
        <v>27554</v>
      </c>
      <c r="H263">
        <v>0</v>
      </c>
      <c r="I263" t="s">
        <v>27554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</v>
      </c>
      <c r="S263">
        <v>0</v>
      </c>
      <c r="T263">
        <v>0</v>
      </c>
      <c r="U263">
        <v>0</v>
      </c>
      <c r="V263">
        <v>0</v>
      </c>
      <c r="W263">
        <v>0</v>
      </c>
      <c r="X263">
        <v>0</v>
      </c>
      <c r="Y263">
        <v>0</v>
      </c>
      <c r="Z263">
        <v>0</v>
      </c>
      <c r="AA263">
        <v>0</v>
      </c>
      <c r="AB263">
        <v>0</v>
      </c>
      <c r="AC263">
        <v>0</v>
      </c>
      <c r="AD263">
        <v>0</v>
      </c>
      <c r="AE263">
        <v>0</v>
      </c>
      <c r="AF263">
        <v>0</v>
      </c>
      <c r="AG263">
        <v>0</v>
      </c>
      <c r="AH263">
        <v>0</v>
      </c>
      <c r="AI263">
        <v>0</v>
      </c>
    </row>
    <row r="264" spans="1:35" x14ac:dyDescent="0.25">
      <c r="A264" t="str">
        <f t="shared" si="8"/>
        <v>Florida</v>
      </c>
      <c r="B264" t="s">
        <v>29817</v>
      </c>
      <c r="C264">
        <v>7286330</v>
      </c>
      <c r="D264">
        <v>12987138</v>
      </c>
      <c r="E264">
        <v>9563602</v>
      </c>
      <c r="F264">
        <v>13459739</v>
      </c>
      <c r="G264">
        <v>13242518</v>
      </c>
      <c r="H264">
        <v>14286599</v>
      </c>
      <c r="I264">
        <v>18056603</v>
      </c>
      <c r="J264">
        <v>19001218</v>
      </c>
      <c r="K264">
        <v>16132358</v>
      </c>
      <c r="L264">
        <v>20153632</v>
      </c>
      <c r="M264">
        <v>20558679</v>
      </c>
      <c r="N264">
        <v>23985137</v>
      </c>
      <c r="O264">
        <v>23308564</v>
      </c>
      <c r="P264">
        <v>28117427</v>
      </c>
      <c r="Q264">
        <v>28820791</v>
      </c>
      <c r="R264">
        <v>28855311</v>
      </c>
      <c r="S264">
        <v>30184830</v>
      </c>
      <c r="T264">
        <v>30494258</v>
      </c>
      <c r="U264">
        <v>27284768</v>
      </c>
      <c r="V264">
        <v>29423864</v>
      </c>
      <c r="W264">
        <v>30936022</v>
      </c>
      <c r="X264">
        <v>31233565</v>
      </c>
      <c r="Y264">
        <v>27751457</v>
      </c>
      <c r="Z264">
        <v>23299324</v>
      </c>
      <c r="AA264">
        <v>19643197</v>
      </c>
      <c r="AB264">
        <v>27941977</v>
      </c>
      <c r="AC264">
        <v>25934642</v>
      </c>
      <c r="AD264">
        <v>21123877</v>
      </c>
      <c r="AE264">
        <v>20796253</v>
      </c>
      <c r="AF264">
        <v>20166689</v>
      </c>
      <c r="AG264">
        <v>21659866</v>
      </c>
      <c r="AH264">
        <v>24490120</v>
      </c>
      <c r="AI264">
        <v>29300599</v>
      </c>
    </row>
    <row r="265" spans="1:35" x14ac:dyDescent="0.25">
      <c r="A265" t="str">
        <f t="shared" si="8"/>
        <v>Florida</v>
      </c>
      <c r="B265" t="s">
        <v>29816</v>
      </c>
      <c r="C265">
        <v>266196743</v>
      </c>
      <c r="D265">
        <v>259437513</v>
      </c>
      <c r="E265">
        <v>260391401</v>
      </c>
      <c r="F265">
        <v>259063224</v>
      </c>
      <c r="G265">
        <v>257494553</v>
      </c>
      <c r="H265">
        <v>252700036</v>
      </c>
      <c r="I265">
        <v>256318753</v>
      </c>
      <c r="J265">
        <v>256413851</v>
      </c>
      <c r="K265">
        <v>246148295</v>
      </c>
      <c r="L265">
        <v>242552556</v>
      </c>
      <c r="M265">
        <v>241654815</v>
      </c>
      <c r="N265">
        <v>245879711</v>
      </c>
      <c r="O265">
        <v>252404499</v>
      </c>
      <c r="P265">
        <v>246069735</v>
      </c>
      <c r="Q265">
        <v>248457609</v>
      </c>
      <c r="R265">
        <v>254271371</v>
      </c>
      <c r="S265">
        <v>253936451</v>
      </c>
      <c r="T265">
        <v>250750670</v>
      </c>
      <c r="U265">
        <v>245402696</v>
      </c>
      <c r="V265">
        <v>242033875</v>
      </c>
      <c r="W265">
        <v>234288797</v>
      </c>
      <c r="X265">
        <v>222178906</v>
      </c>
      <c r="Y265">
        <v>219567296</v>
      </c>
      <c r="Z265">
        <v>210562747</v>
      </c>
      <c r="AA265">
        <v>209272192</v>
      </c>
      <c r="AB265">
        <v>196188971</v>
      </c>
      <c r="AC265">
        <v>193019579</v>
      </c>
      <c r="AD265">
        <v>188538251</v>
      </c>
      <c r="AE265">
        <v>178943101</v>
      </c>
      <c r="AF265">
        <v>172100844</v>
      </c>
      <c r="AG265">
        <v>165437008</v>
      </c>
      <c r="AH265">
        <v>163906810</v>
      </c>
      <c r="AI265">
        <v>160803150</v>
      </c>
    </row>
    <row r="266" spans="1:35" x14ac:dyDescent="0.25">
      <c r="A266" t="str">
        <f t="shared" si="8"/>
        <v>Florida</v>
      </c>
      <c r="B266" t="s">
        <v>29815</v>
      </c>
    </row>
    <row r="267" spans="1:35" x14ac:dyDescent="0.25">
      <c r="A267" t="str">
        <f t="shared" si="8"/>
        <v>Florida</v>
      </c>
      <c r="B267" t="s">
        <v>29814</v>
      </c>
    </row>
    <row r="268" spans="1:35" x14ac:dyDescent="0.25">
      <c r="A268" t="str">
        <f t="shared" si="8"/>
        <v>Florida</v>
      </c>
      <c r="B268" t="s">
        <v>29813</v>
      </c>
      <c r="C268">
        <v>248816279</v>
      </c>
      <c r="D268">
        <v>241553295</v>
      </c>
      <c r="E268">
        <v>242429912</v>
      </c>
      <c r="F268">
        <v>240337067</v>
      </c>
      <c r="G268">
        <v>238558689</v>
      </c>
      <c r="H268">
        <v>233152448</v>
      </c>
      <c r="I268">
        <v>235719535</v>
      </c>
      <c r="J268">
        <v>235597346</v>
      </c>
      <c r="K268">
        <v>226078111</v>
      </c>
      <c r="L268">
        <v>221917337</v>
      </c>
      <c r="M268">
        <v>220673784</v>
      </c>
      <c r="N268">
        <v>225089786</v>
      </c>
      <c r="O268">
        <v>231209071</v>
      </c>
      <c r="P268">
        <v>224750322</v>
      </c>
      <c r="Q268">
        <v>226172795</v>
      </c>
      <c r="R268">
        <v>231084600</v>
      </c>
      <c r="S268">
        <v>228219544</v>
      </c>
      <c r="T268">
        <v>224977011</v>
      </c>
      <c r="U268">
        <v>218584494</v>
      </c>
      <c r="V268">
        <v>217371534</v>
      </c>
      <c r="W268">
        <v>210473530</v>
      </c>
      <c r="X268">
        <v>200752133</v>
      </c>
      <c r="Y268">
        <v>195842976</v>
      </c>
      <c r="Z268">
        <v>187270257</v>
      </c>
      <c r="AA268">
        <v>187354592</v>
      </c>
      <c r="AB268">
        <v>175041015</v>
      </c>
      <c r="AC268">
        <v>171832022</v>
      </c>
      <c r="AD268">
        <v>167492138</v>
      </c>
      <c r="AE268">
        <v>159544300</v>
      </c>
      <c r="AF268">
        <v>152747819</v>
      </c>
      <c r="AG268">
        <v>147009940</v>
      </c>
      <c r="AH268">
        <v>146336241</v>
      </c>
      <c r="AI268">
        <v>143534878</v>
      </c>
    </row>
    <row r="269" spans="1:35" x14ac:dyDescent="0.25">
      <c r="A269" t="str">
        <f t="shared" si="8"/>
        <v>Florida</v>
      </c>
      <c r="B269" t="s">
        <v>29812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  <c r="AH269">
        <v>0</v>
      </c>
      <c r="AI269">
        <v>0</v>
      </c>
    </row>
    <row r="270" spans="1:35" x14ac:dyDescent="0.25">
      <c r="A270" t="str">
        <f t="shared" si="8"/>
        <v>Florida</v>
      </c>
      <c r="B270" t="s">
        <v>29811</v>
      </c>
      <c r="C270">
        <v>4524</v>
      </c>
      <c r="D270">
        <v>8787</v>
      </c>
      <c r="E270">
        <v>10259</v>
      </c>
      <c r="F270">
        <v>10888</v>
      </c>
      <c r="G270">
        <v>6702</v>
      </c>
      <c r="H270">
        <v>2101</v>
      </c>
      <c r="I270">
        <v>2287</v>
      </c>
      <c r="J270">
        <v>2052</v>
      </c>
      <c r="K270" t="s">
        <v>27554</v>
      </c>
      <c r="L270">
        <v>2177</v>
      </c>
      <c r="M270">
        <v>549</v>
      </c>
      <c r="N270">
        <v>636</v>
      </c>
      <c r="O270">
        <v>543</v>
      </c>
      <c r="P270" t="s">
        <v>27554</v>
      </c>
      <c r="Q270">
        <v>0</v>
      </c>
      <c r="R270">
        <v>0</v>
      </c>
      <c r="S270">
        <v>0</v>
      </c>
      <c r="T270">
        <v>0</v>
      </c>
      <c r="U270">
        <v>0</v>
      </c>
      <c r="V270">
        <v>7088</v>
      </c>
      <c r="W270">
        <v>7800</v>
      </c>
      <c r="X270">
        <v>0</v>
      </c>
      <c r="Y270">
        <v>0</v>
      </c>
      <c r="Z270">
        <v>0</v>
      </c>
      <c r="AA270">
        <v>0</v>
      </c>
      <c r="AB270">
        <v>0</v>
      </c>
      <c r="AC270">
        <v>0</v>
      </c>
      <c r="AD270">
        <v>0</v>
      </c>
      <c r="AE270">
        <v>0</v>
      </c>
      <c r="AF270">
        <v>0</v>
      </c>
      <c r="AG270">
        <v>0</v>
      </c>
      <c r="AH270">
        <v>0</v>
      </c>
      <c r="AI270">
        <v>0</v>
      </c>
    </row>
    <row r="271" spans="1:35" x14ac:dyDescent="0.25">
      <c r="A271" t="str">
        <f t="shared" si="8"/>
        <v>Florida</v>
      </c>
      <c r="B271" t="s">
        <v>29810</v>
      </c>
      <c r="C271">
        <v>248820803</v>
      </c>
      <c r="D271">
        <v>241562082</v>
      </c>
      <c r="E271">
        <v>242440171</v>
      </c>
      <c r="F271">
        <v>240347955</v>
      </c>
      <c r="G271">
        <v>238565391</v>
      </c>
      <c r="H271">
        <v>233154549</v>
      </c>
      <c r="I271">
        <v>235721822</v>
      </c>
      <c r="J271">
        <v>235599398</v>
      </c>
      <c r="K271">
        <v>226078111</v>
      </c>
      <c r="L271">
        <v>221919514</v>
      </c>
      <c r="M271">
        <v>220674333</v>
      </c>
      <c r="N271">
        <v>225090422</v>
      </c>
      <c r="O271">
        <v>231209614</v>
      </c>
      <c r="P271">
        <v>224750322</v>
      </c>
      <c r="Q271">
        <v>226172795</v>
      </c>
      <c r="R271">
        <v>231084600</v>
      </c>
      <c r="S271">
        <v>228219544</v>
      </c>
      <c r="T271">
        <v>224977011</v>
      </c>
      <c r="U271">
        <v>218584494</v>
      </c>
      <c r="V271">
        <v>217378622</v>
      </c>
      <c r="W271">
        <v>210481330</v>
      </c>
      <c r="X271">
        <v>200752133</v>
      </c>
      <c r="Y271">
        <v>195842976</v>
      </c>
      <c r="Z271">
        <v>187270257</v>
      </c>
      <c r="AA271">
        <v>187354592</v>
      </c>
      <c r="AB271">
        <v>175041015</v>
      </c>
      <c r="AC271">
        <v>171832022</v>
      </c>
      <c r="AD271">
        <v>167492138</v>
      </c>
      <c r="AE271">
        <v>159544300</v>
      </c>
      <c r="AF271">
        <v>152747819</v>
      </c>
      <c r="AG271">
        <v>147009940</v>
      </c>
      <c r="AH271">
        <v>146336241</v>
      </c>
      <c r="AI271">
        <v>143534878</v>
      </c>
    </row>
    <row r="272" spans="1:35" x14ac:dyDescent="0.25">
      <c r="A272" t="str">
        <f t="shared" si="8"/>
        <v>Florida</v>
      </c>
      <c r="B272" t="s">
        <v>29809</v>
      </c>
      <c r="C272">
        <v>4366464</v>
      </c>
      <c r="D272">
        <v>4967997</v>
      </c>
      <c r="E272">
        <v>4812909</v>
      </c>
      <c r="F272">
        <v>5082631</v>
      </c>
      <c r="G272">
        <v>5133102</v>
      </c>
      <c r="H272">
        <v>5237389</v>
      </c>
      <c r="I272">
        <v>5369421</v>
      </c>
      <c r="J272">
        <v>5389463</v>
      </c>
      <c r="K272">
        <v>5375185</v>
      </c>
      <c r="L272">
        <v>5363891</v>
      </c>
      <c r="M272">
        <v>5256483</v>
      </c>
      <c r="N272">
        <v>5454173</v>
      </c>
      <c r="O272">
        <v>4882462</v>
      </c>
      <c r="P272">
        <v>4986384</v>
      </c>
      <c r="Q272">
        <v>4923836</v>
      </c>
      <c r="R272">
        <v>4877913</v>
      </c>
      <c r="S272">
        <v>5274184</v>
      </c>
      <c r="T272">
        <v>5345764</v>
      </c>
      <c r="U272">
        <v>6910150</v>
      </c>
      <c r="V272">
        <v>6902953</v>
      </c>
      <c r="W272">
        <v>6816397</v>
      </c>
      <c r="X272">
        <v>6671374</v>
      </c>
      <c r="Y272">
        <v>6760522</v>
      </c>
      <c r="Z272">
        <v>6659195</v>
      </c>
      <c r="AA272">
        <v>7229835</v>
      </c>
      <c r="AB272">
        <v>7173492</v>
      </c>
      <c r="AC272">
        <v>7265917</v>
      </c>
      <c r="AD272">
        <v>6986229</v>
      </c>
      <c r="AE272">
        <v>6959450</v>
      </c>
      <c r="AF272">
        <v>6407566</v>
      </c>
      <c r="AG272">
        <v>6167149</v>
      </c>
      <c r="AH272">
        <v>6005886</v>
      </c>
      <c r="AI272">
        <v>5589626</v>
      </c>
    </row>
    <row r="273" spans="1:35" x14ac:dyDescent="0.25">
      <c r="A273" t="str">
        <f t="shared" si="8"/>
        <v>Florida</v>
      </c>
      <c r="B273" t="s">
        <v>29808</v>
      </c>
      <c r="C273">
        <v>0</v>
      </c>
      <c r="D273">
        <v>0</v>
      </c>
      <c r="E273">
        <v>0</v>
      </c>
      <c r="F273">
        <v>0</v>
      </c>
      <c r="G273" t="s">
        <v>27554</v>
      </c>
      <c r="H273">
        <v>0</v>
      </c>
      <c r="I273" t="s">
        <v>27554</v>
      </c>
      <c r="J273">
        <v>0</v>
      </c>
      <c r="K273">
        <v>0</v>
      </c>
      <c r="L273">
        <v>0</v>
      </c>
      <c r="M273">
        <v>0</v>
      </c>
      <c r="N273">
        <v>0</v>
      </c>
      <c r="O273">
        <v>0</v>
      </c>
      <c r="P273">
        <v>0</v>
      </c>
      <c r="Q273">
        <v>0</v>
      </c>
      <c r="R273">
        <v>0</v>
      </c>
      <c r="S273">
        <v>0</v>
      </c>
      <c r="T273">
        <v>0</v>
      </c>
      <c r="U273">
        <v>0</v>
      </c>
      <c r="V273">
        <v>0</v>
      </c>
      <c r="W273">
        <v>0</v>
      </c>
      <c r="X273">
        <v>0</v>
      </c>
      <c r="Y273">
        <v>0</v>
      </c>
      <c r="Z273">
        <v>0</v>
      </c>
      <c r="AA273">
        <v>0</v>
      </c>
      <c r="AB273">
        <v>0</v>
      </c>
      <c r="AC273">
        <v>0</v>
      </c>
      <c r="AD273">
        <v>0</v>
      </c>
      <c r="AE273">
        <v>0</v>
      </c>
      <c r="AF273">
        <v>0</v>
      </c>
      <c r="AG273">
        <v>0</v>
      </c>
      <c r="AH273">
        <v>0</v>
      </c>
      <c r="AI273">
        <v>0</v>
      </c>
    </row>
    <row r="274" spans="1:35" x14ac:dyDescent="0.25">
      <c r="A274" t="str">
        <f t="shared" si="8"/>
        <v>Florida</v>
      </c>
      <c r="B274" t="s">
        <v>29807</v>
      </c>
      <c r="C274">
        <v>13459082</v>
      </c>
      <c r="D274">
        <v>11364645</v>
      </c>
      <c r="E274">
        <v>13502527</v>
      </c>
      <c r="F274">
        <v>13032600</v>
      </c>
      <c r="G274">
        <v>12304643</v>
      </c>
      <c r="H274">
        <v>12683241</v>
      </c>
      <c r="I274">
        <v>12302577</v>
      </c>
      <c r="J274">
        <v>11753029</v>
      </c>
      <c r="K274">
        <v>11771873</v>
      </c>
      <c r="L274">
        <v>11921436</v>
      </c>
      <c r="M274">
        <v>11950389</v>
      </c>
      <c r="N274">
        <v>13909155</v>
      </c>
      <c r="O274">
        <v>14283613</v>
      </c>
      <c r="P274">
        <v>14307027</v>
      </c>
      <c r="Q274">
        <v>14407318</v>
      </c>
      <c r="R274">
        <v>14625916</v>
      </c>
      <c r="S274">
        <v>14797497</v>
      </c>
      <c r="T274">
        <v>15036505</v>
      </c>
      <c r="U274">
        <v>16016997</v>
      </c>
      <c r="V274">
        <v>15961705</v>
      </c>
      <c r="W274">
        <v>15788126</v>
      </c>
      <c r="X274">
        <v>15699512</v>
      </c>
      <c r="Y274">
        <v>15233307</v>
      </c>
      <c r="Z274">
        <v>14691750</v>
      </c>
      <c r="AA274">
        <v>13322354</v>
      </c>
      <c r="AB274">
        <v>13197557</v>
      </c>
      <c r="AC274">
        <v>13337892</v>
      </c>
      <c r="AD274">
        <v>12783877</v>
      </c>
      <c r="AE274">
        <v>12119996</v>
      </c>
      <c r="AF274">
        <v>12224966</v>
      </c>
      <c r="AG274">
        <v>11621691</v>
      </c>
      <c r="AH274">
        <v>11236398</v>
      </c>
      <c r="AI274">
        <v>10897282</v>
      </c>
    </row>
    <row r="275" spans="1:35" x14ac:dyDescent="0.25">
      <c r="A275" t="str">
        <f t="shared" si="8"/>
        <v>Florida</v>
      </c>
      <c r="B275" t="s">
        <v>29806</v>
      </c>
      <c r="C275">
        <v>-449606</v>
      </c>
      <c r="D275">
        <v>1542789</v>
      </c>
      <c r="E275">
        <v>-364206</v>
      </c>
      <c r="F275">
        <v>600038</v>
      </c>
      <c r="G275">
        <v>1491417</v>
      </c>
      <c r="H275">
        <v>1624857</v>
      </c>
      <c r="I275">
        <v>2924933</v>
      </c>
      <c r="J275">
        <v>3671961</v>
      </c>
      <c r="K275">
        <v>2923126</v>
      </c>
      <c r="L275">
        <v>3347715</v>
      </c>
      <c r="M275">
        <v>3773610</v>
      </c>
      <c r="N275">
        <v>1425961</v>
      </c>
      <c r="O275">
        <v>2028810</v>
      </c>
      <c r="P275">
        <v>2026003</v>
      </c>
      <c r="Q275">
        <v>2953660</v>
      </c>
      <c r="R275">
        <v>3682942</v>
      </c>
      <c r="S275" t="s">
        <v>27554</v>
      </c>
      <c r="T275" t="s">
        <v>27554</v>
      </c>
      <c r="U275" t="s">
        <v>27554</v>
      </c>
      <c r="V275" t="s">
        <v>27554</v>
      </c>
      <c r="W275" t="s">
        <v>27554</v>
      </c>
      <c r="X275" t="s">
        <v>27554</v>
      </c>
      <c r="Y275" t="s">
        <v>27554</v>
      </c>
      <c r="Z275" t="s">
        <v>27554</v>
      </c>
      <c r="AA275" t="s">
        <v>27554</v>
      </c>
      <c r="AB275" t="s">
        <v>27554</v>
      </c>
      <c r="AC275" t="s">
        <v>27554</v>
      </c>
      <c r="AD275" t="s">
        <v>27554</v>
      </c>
      <c r="AE275" t="s">
        <v>27554</v>
      </c>
      <c r="AF275" t="s">
        <v>27554</v>
      </c>
      <c r="AG275" t="s">
        <v>27554</v>
      </c>
      <c r="AH275" t="s">
        <v>27554</v>
      </c>
      <c r="AI275" t="s">
        <v>27554</v>
      </c>
    </row>
    <row r="276" spans="1:35" x14ac:dyDescent="0.25">
      <c r="A276" t="str">
        <f t="shared" si="8"/>
        <v>Florida</v>
      </c>
      <c r="B276" t="s">
        <v>29805</v>
      </c>
      <c r="C276">
        <v>0</v>
      </c>
      <c r="D276">
        <v>0</v>
      </c>
      <c r="E276">
        <v>0</v>
      </c>
      <c r="F276">
        <v>0</v>
      </c>
      <c r="G276">
        <v>0</v>
      </c>
      <c r="H276">
        <v>0</v>
      </c>
      <c r="I276">
        <v>0</v>
      </c>
      <c r="J276">
        <v>0</v>
      </c>
      <c r="K276">
        <v>0</v>
      </c>
      <c r="L276">
        <v>0</v>
      </c>
      <c r="M276">
        <v>0</v>
      </c>
      <c r="N276">
        <v>0</v>
      </c>
      <c r="O276">
        <v>0</v>
      </c>
      <c r="P276">
        <v>0</v>
      </c>
      <c r="Q276">
        <v>0</v>
      </c>
      <c r="R276">
        <v>0</v>
      </c>
      <c r="S276">
        <v>0</v>
      </c>
      <c r="T276">
        <v>0</v>
      </c>
      <c r="U276">
        <v>0</v>
      </c>
      <c r="V276">
        <v>0</v>
      </c>
      <c r="W276">
        <v>0</v>
      </c>
      <c r="X276">
        <v>0</v>
      </c>
      <c r="Y276">
        <v>0</v>
      </c>
      <c r="Z276">
        <v>0</v>
      </c>
      <c r="AA276">
        <v>0</v>
      </c>
      <c r="AB276">
        <v>0</v>
      </c>
      <c r="AC276">
        <v>0</v>
      </c>
      <c r="AD276">
        <v>0</v>
      </c>
      <c r="AE276">
        <v>0</v>
      </c>
      <c r="AF276">
        <v>0</v>
      </c>
      <c r="AG276">
        <v>0</v>
      </c>
      <c r="AH276">
        <v>0</v>
      </c>
      <c r="AI276">
        <v>0</v>
      </c>
    </row>
    <row r="277" spans="1:35" x14ac:dyDescent="0.25">
      <c r="A277" t="str">
        <f t="shared" si="8"/>
        <v>Florida</v>
      </c>
      <c r="B277" t="s">
        <v>29804</v>
      </c>
      <c r="C277">
        <v>266196743</v>
      </c>
      <c r="D277">
        <v>259437513</v>
      </c>
      <c r="E277">
        <v>260391401</v>
      </c>
      <c r="F277">
        <v>259063224</v>
      </c>
      <c r="G277">
        <v>257494553</v>
      </c>
      <c r="H277">
        <v>252700036</v>
      </c>
      <c r="I277">
        <v>256318753</v>
      </c>
      <c r="J277">
        <v>256413851</v>
      </c>
      <c r="K277">
        <v>246148295</v>
      </c>
      <c r="L277">
        <v>242552556</v>
      </c>
      <c r="M277">
        <v>241654815</v>
      </c>
      <c r="N277">
        <v>245879711</v>
      </c>
      <c r="O277">
        <v>252404499</v>
      </c>
      <c r="P277">
        <v>246069735</v>
      </c>
      <c r="Q277">
        <v>248457609</v>
      </c>
      <c r="R277">
        <v>254271371</v>
      </c>
      <c r="S277">
        <v>253936451</v>
      </c>
      <c r="T277">
        <v>250750670</v>
      </c>
      <c r="U277">
        <v>245402696</v>
      </c>
      <c r="V277">
        <v>242033875</v>
      </c>
      <c r="W277">
        <v>234288797</v>
      </c>
      <c r="X277">
        <v>222178906</v>
      </c>
      <c r="Y277">
        <v>219567296</v>
      </c>
      <c r="Z277">
        <v>210562747</v>
      </c>
      <c r="AA277">
        <v>209272192</v>
      </c>
      <c r="AB277">
        <v>196188971</v>
      </c>
      <c r="AC277">
        <v>193019579</v>
      </c>
      <c r="AD277">
        <v>188538251</v>
      </c>
      <c r="AE277">
        <v>178943101</v>
      </c>
      <c r="AF277">
        <v>172100844</v>
      </c>
      <c r="AG277">
        <v>165437008</v>
      </c>
      <c r="AH277">
        <v>163906810</v>
      </c>
      <c r="AI277">
        <v>160803150</v>
      </c>
    </row>
    <row r="278" spans="1:35" x14ac:dyDescent="0.25">
      <c r="A278" t="str">
        <f t="shared" si="8"/>
        <v>Florida</v>
      </c>
      <c r="B278" t="s">
        <v>29803</v>
      </c>
      <c r="C278">
        <v>-7286330</v>
      </c>
      <c r="D278">
        <v>-12987138</v>
      </c>
      <c r="E278">
        <v>-9563602</v>
      </c>
      <c r="F278">
        <v>-13459739</v>
      </c>
      <c r="G278">
        <v>-13242518</v>
      </c>
      <c r="H278">
        <v>-14286599</v>
      </c>
      <c r="I278">
        <v>-18056603</v>
      </c>
      <c r="J278">
        <v>-19001218</v>
      </c>
      <c r="K278">
        <v>-16132358</v>
      </c>
      <c r="L278">
        <v>-20153632</v>
      </c>
      <c r="M278">
        <v>-20558679</v>
      </c>
      <c r="N278">
        <v>-23985137</v>
      </c>
      <c r="O278">
        <v>-23308564</v>
      </c>
      <c r="P278">
        <v>-28117427</v>
      </c>
      <c r="Q278">
        <v>-28820791</v>
      </c>
      <c r="R278">
        <v>-28855311</v>
      </c>
      <c r="S278">
        <v>-30184830</v>
      </c>
      <c r="T278">
        <v>-30494258</v>
      </c>
      <c r="U278">
        <v>-27284768</v>
      </c>
      <c r="V278">
        <v>-29423864</v>
      </c>
      <c r="W278">
        <v>-30936022</v>
      </c>
      <c r="X278">
        <v>-31233565</v>
      </c>
      <c r="Y278">
        <v>-27751457</v>
      </c>
      <c r="Z278">
        <v>-23299324</v>
      </c>
      <c r="AA278">
        <v>-19643197</v>
      </c>
      <c r="AB278">
        <v>-27941977</v>
      </c>
      <c r="AC278">
        <v>-25934642</v>
      </c>
      <c r="AD278">
        <v>-21123877</v>
      </c>
      <c r="AE278">
        <v>-20796253</v>
      </c>
      <c r="AF278">
        <v>-20166689</v>
      </c>
      <c r="AG278">
        <v>-21659866</v>
      </c>
      <c r="AH278">
        <v>-24490120</v>
      </c>
      <c r="AI278">
        <v>-29300599</v>
      </c>
    </row>
    <row r="279" spans="1:35" x14ac:dyDescent="0.25">
      <c r="A279" t="str">
        <f t="shared" si="8"/>
        <v>Florida</v>
      </c>
      <c r="B279" t="s">
        <v>29802</v>
      </c>
      <c r="C279">
        <v>0.97</v>
      </c>
      <c r="D279">
        <v>0.95</v>
      </c>
      <c r="E279">
        <v>0.96</v>
      </c>
      <c r="F279">
        <v>0.95</v>
      </c>
      <c r="G279">
        <v>0.95</v>
      </c>
      <c r="H279">
        <v>0.94</v>
      </c>
      <c r="I279">
        <v>0.93</v>
      </c>
      <c r="J279">
        <v>0.93</v>
      </c>
      <c r="K279">
        <v>0.93</v>
      </c>
      <c r="L279">
        <v>0.92</v>
      </c>
      <c r="M279">
        <v>0.91</v>
      </c>
      <c r="N279">
        <v>0.9</v>
      </c>
      <c r="O279">
        <v>0.91</v>
      </c>
      <c r="P279">
        <v>0.89</v>
      </c>
      <c r="Q279">
        <v>0.88</v>
      </c>
      <c r="R279">
        <v>0.89</v>
      </c>
      <c r="S279">
        <v>0.88</v>
      </c>
      <c r="T279">
        <v>0.88</v>
      </c>
      <c r="U279">
        <v>0.89</v>
      </c>
      <c r="V279">
        <v>0.88</v>
      </c>
      <c r="W279">
        <v>0.87</v>
      </c>
      <c r="X279">
        <v>0.86</v>
      </c>
      <c r="Y279">
        <v>0.87</v>
      </c>
      <c r="Z279">
        <v>0.89</v>
      </c>
      <c r="AA279">
        <v>0.91</v>
      </c>
      <c r="AB279">
        <v>0.86</v>
      </c>
      <c r="AC279">
        <v>0.87</v>
      </c>
      <c r="AD279">
        <v>0.89</v>
      </c>
      <c r="AE279">
        <v>0.88</v>
      </c>
      <c r="AF279">
        <v>0.88</v>
      </c>
      <c r="AG279">
        <v>0.87</v>
      </c>
      <c r="AH279">
        <v>0.85</v>
      </c>
      <c r="AI279">
        <v>0.82</v>
      </c>
    </row>
    <row r="280" spans="1:35" x14ac:dyDescent="0.25">
      <c r="A280" t="str">
        <f t="shared" si="8"/>
        <v>Florida</v>
      </c>
      <c r="B280" t="s">
        <v>29801</v>
      </c>
    </row>
    <row r="281" spans="1:35" x14ac:dyDescent="0.25">
      <c r="B281" t="s">
        <v>107</v>
      </c>
    </row>
    <row r="282" spans="1:35" x14ac:dyDescent="0.25">
      <c r="A282" t="str">
        <f>B281</f>
        <v>Georgia</v>
      </c>
      <c r="B282" t="s">
        <v>29863</v>
      </c>
    </row>
    <row r="283" spans="1:35" x14ac:dyDescent="0.25">
      <c r="A283" t="str">
        <f t="shared" ref="A283:A311" si="9">A282</f>
        <v>Georgia</v>
      </c>
      <c r="B283" t="s">
        <v>29862</v>
      </c>
      <c r="C283" t="s">
        <v>29861</v>
      </c>
      <c r="D283" t="s">
        <v>29860</v>
      </c>
      <c r="E283" t="s">
        <v>29859</v>
      </c>
      <c r="F283" t="s">
        <v>29858</v>
      </c>
      <c r="G283" t="s">
        <v>29857</v>
      </c>
      <c r="H283" t="s">
        <v>29856</v>
      </c>
      <c r="I283" t="s">
        <v>29855</v>
      </c>
      <c r="J283" t="s">
        <v>29854</v>
      </c>
      <c r="K283" t="s">
        <v>29853</v>
      </c>
      <c r="L283" t="s">
        <v>29852</v>
      </c>
      <c r="M283" t="s">
        <v>29851</v>
      </c>
      <c r="N283" t="s">
        <v>29850</v>
      </c>
      <c r="O283" t="s">
        <v>29849</v>
      </c>
      <c r="P283" t="s">
        <v>29848</v>
      </c>
      <c r="Q283" t="s">
        <v>29847</v>
      </c>
      <c r="R283" t="s">
        <v>29846</v>
      </c>
      <c r="S283" t="s">
        <v>29845</v>
      </c>
      <c r="T283" t="s">
        <v>29844</v>
      </c>
      <c r="U283" t="s">
        <v>29843</v>
      </c>
      <c r="V283" t="s">
        <v>29842</v>
      </c>
      <c r="W283" t="s">
        <v>29841</v>
      </c>
      <c r="X283" t="s">
        <v>29840</v>
      </c>
      <c r="Y283" t="s">
        <v>29839</v>
      </c>
      <c r="Z283" t="s">
        <v>29838</v>
      </c>
      <c r="AA283" t="s">
        <v>29837</v>
      </c>
      <c r="AB283" t="s">
        <v>29836</v>
      </c>
      <c r="AC283" t="s">
        <v>29835</v>
      </c>
      <c r="AD283" t="s">
        <v>29834</v>
      </c>
      <c r="AE283" t="s">
        <v>29833</v>
      </c>
      <c r="AF283" t="s">
        <v>29832</v>
      </c>
      <c r="AG283" t="s">
        <v>29831</v>
      </c>
      <c r="AH283" t="s">
        <v>29830</v>
      </c>
      <c r="AI283" t="s">
        <v>29829</v>
      </c>
    </row>
    <row r="284" spans="1:35" x14ac:dyDescent="0.25">
      <c r="A284" t="str">
        <f t="shared" si="9"/>
        <v>Georgia</v>
      </c>
      <c r="B284" t="s">
        <v>29828</v>
      </c>
    </row>
    <row r="285" spans="1:35" x14ac:dyDescent="0.25">
      <c r="A285" t="str">
        <f t="shared" si="9"/>
        <v>Georgia</v>
      </c>
      <c r="B285" t="s">
        <v>29827</v>
      </c>
    </row>
    <row r="286" spans="1:35" x14ac:dyDescent="0.25">
      <c r="A286" t="str">
        <f t="shared" si="9"/>
        <v>Georgia</v>
      </c>
      <c r="B286" t="s">
        <v>29826</v>
      </c>
      <c r="C286">
        <v>100541863</v>
      </c>
      <c r="D286">
        <v>103521223</v>
      </c>
      <c r="E286">
        <v>96525504</v>
      </c>
      <c r="F286">
        <v>107079418</v>
      </c>
      <c r="G286">
        <v>109170814</v>
      </c>
      <c r="H286">
        <v>107178796</v>
      </c>
      <c r="I286">
        <v>115955092</v>
      </c>
      <c r="J286">
        <v>110212881</v>
      </c>
      <c r="K286">
        <v>109523336</v>
      </c>
      <c r="L286">
        <v>107082884</v>
      </c>
      <c r="M286">
        <v>100995036</v>
      </c>
      <c r="N286">
        <v>106661687</v>
      </c>
      <c r="O286">
        <v>120425913</v>
      </c>
      <c r="P286">
        <v>115074702</v>
      </c>
      <c r="Q286">
        <v>126031263</v>
      </c>
      <c r="R286">
        <v>132831987</v>
      </c>
      <c r="S286">
        <v>127367613</v>
      </c>
      <c r="T286">
        <v>126444777</v>
      </c>
      <c r="U286">
        <v>117918895</v>
      </c>
      <c r="V286">
        <v>115755114</v>
      </c>
      <c r="W286">
        <v>111855967</v>
      </c>
      <c r="X286">
        <v>110564676</v>
      </c>
      <c r="Y286">
        <v>116176834</v>
      </c>
      <c r="Z286">
        <v>110536794</v>
      </c>
      <c r="AA286">
        <v>108716930</v>
      </c>
      <c r="AB286">
        <v>101780433</v>
      </c>
      <c r="AC286">
        <v>98729242</v>
      </c>
      <c r="AD286">
        <v>102015724</v>
      </c>
      <c r="AE286">
        <v>98752712</v>
      </c>
      <c r="AF286">
        <v>95737505</v>
      </c>
      <c r="AG286">
        <v>91779352</v>
      </c>
      <c r="AH286">
        <v>90809416</v>
      </c>
      <c r="AI286">
        <v>97565058</v>
      </c>
    </row>
    <row r="287" spans="1:35" x14ac:dyDescent="0.25">
      <c r="A287" t="str">
        <f t="shared" si="9"/>
        <v>Georgia</v>
      </c>
      <c r="B287" t="s">
        <v>29825</v>
      </c>
      <c r="C287">
        <v>19942912</v>
      </c>
      <c r="D287">
        <v>15007863</v>
      </c>
      <c r="E287">
        <v>17844243</v>
      </c>
      <c r="F287">
        <v>15875597</v>
      </c>
      <c r="G287">
        <v>14534305</v>
      </c>
      <c r="H287">
        <v>14849891</v>
      </c>
      <c r="I287">
        <v>12169799</v>
      </c>
      <c r="J287">
        <v>13220514</v>
      </c>
      <c r="K287">
        <v>11410724</v>
      </c>
      <c r="L287">
        <v>9046649</v>
      </c>
      <c r="M287">
        <v>16131407</v>
      </c>
      <c r="N287">
        <v>13065835</v>
      </c>
      <c r="O287">
        <v>12115416</v>
      </c>
      <c r="P287">
        <v>9080363</v>
      </c>
      <c r="Q287">
        <v>5430762</v>
      </c>
      <c r="R287">
        <v>6842949</v>
      </c>
      <c r="S287">
        <v>5163848</v>
      </c>
      <c r="T287">
        <v>4913311</v>
      </c>
      <c r="U287">
        <v>3861395</v>
      </c>
      <c r="V287">
        <v>3030843</v>
      </c>
      <c r="W287">
        <v>4893512</v>
      </c>
      <c r="X287">
        <v>1847369</v>
      </c>
      <c r="Y287">
        <v>1430873</v>
      </c>
      <c r="Z287">
        <v>513263</v>
      </c>
      <c r="AA287">
        <v>406684</v>
      </c>
      <c r="AB287">
        <v>218644</v>
      </c>
      <c r="AC287">
        <v>123791</v>
      </c>
      <c r="AD287">
        <v>315992</v>
      </c>
      <c r="AE287">
        <v>53284</v>
      </c>
      <c r="AF287">
        <v>10653</v>
      </c>
      <c r="AG287">
        <v>8020</v>
      </c>
      <c r="AH287">
        <v>7078</v>
      </c>
      <c r="AI287">
        <v>8020</v>
      </c>
    </row>
    <row r="288" spans="1:35" x14ac:dyDescent="0.25">
      <c r="A288" t="str">
        <f t="shared" si="9"/>
        <v>Georgia</v>
      </c>
      <c r="B288" t="s">
        <v>29824</v>
      </c>
      <c r="C288">
        <v>795582</v>
      </c>
      <c r="D288">
        <v>532755</v>
      </c>
      <c r="E288">
        <v>503607</v>
      </c>
      <c r="F288">
        <v>545796</v>
      </c>
      <c r="G288">
        <v>289511</v>
      </c>
      <c r="H288">
        <v>358256</v>
      </c>
      <c r="I288">
        <v>493966</v>
      </c>
      <c r="J288">
        <v>254593</v>
      </c>
      <c r="K288">
        <v>208880</v>
      </c>
      <c r="L288">
        <v>73393</v>
      </c>
      <c r="M288">
        <v>380258</v>
      </c>
      <c r="N288">
        <v>260774</v>
      </c>
      <c r="O288">
        <v>178024</v>
      </c>
      <c r="P288">
        <v>25308</v>
      </c>
      <c r="Q288">
        <v>113555</v>
      </c>
      <c r="R288">
        <v>274279</v>
      </c>
      <c r="S288">
        <v>177932</v>
      </c>
      <c r="T288">
        <v>140773</v>
      </c>
      <c r="U288">
        <v>32501</v>
      </c>
      <c r="V288">
        <v>207241</v>
      </c>
      <c r="W288">
        <v>388372</v>
      </c>
      <c r="X288">
        <v>386085</v>
      </c>
      <c r="Y288">
        <v>663635</v>
      </c>
      <c r="Z288">
        <v>715946</v>
      </c>
      <c r="AA288">
        <v>791807</v>
      </c>
      <c r="AB288">
        <v>568074</v>
      </c>
      <c r="AC288">
        <v>0</v>
      </c>
      <c r="AD288">
        <v>0</v>
      </c>
      <c r="AE288">
        <v>0</v>
      </c>
      <c r="AF288">
        <v>0</v>
      </c>
      <c r="AG288">
        <v>0</v>
      </c>
      <c r="AH288">
        <v>0</v>
      </c>
      <c r="AI288">
        <v>0</v>
      </c>
    </row>
    <row r="289" spans="1:35" x14ac:dyDescent="0.25">
      <c r="A289" t="str">
        <f t="shared" si="9"/>
        <v>Georgia</v>
      </c>
      <c r="B289" t="s">
        <v>29823</v>
      </c>
      <c r="C289">
        <v>121280357</v>
      </c>
      <c r="D289">
        <v>119061841</v>
      </c>
      <c r="E289">
        <v>114873354</v>
      </c>
      <c r="F289">
        <v>123500811</v>
      </c>
      <c r="G289">
        <v>123994630</v>
      </c>
      <c r="H289">
        <v>122386943</v>
      </c>
      <c r="I289">
        <v>128618857</v>
      </c>
      <c r="J289">
        <v>123687988</v>
      </c>
      <c r="K289">
        <v>121142940</v>
      </c>
      <c r="L289">
        <v>116202926</v>
      </c>
      <c r="M289">
        <v>117506701</v>
      </c>
      <c r="N289">
        <v>119988296</v>
      </c>
      <c r="O289">
        <v>132719353</v>
      </c>
      <c r="P289">
        <v>124180373</v>
      </c>
      <c r="Q289">
        <v>131575580</v>
      </c>
      <c r="R289">
        <v>139949215</v>
      </c>
      <c r="S289">
        <v>132709393</v>
      </c>
      <c r="T289">
        <v>131498862</v>
      </c>
      <c r="U289">
        <v>121812791</v>
      </c>
      <c r="V289">
        <v>118993198</v>
      </c>
      <c r="W289">
        <v>117137851</v>
      </c>
      <c r="X289">
        <v>112798130</v>
      </c>
      <c r="Y289">
        <v>118271341</v>
      </c>
      <c r="Z289">
        <v>111766003</v>
      </c>
      <c r="AA289">
        <v>109915421</v>
      </c>
      <c r="AB289">
        <v>102567151</v>
      </c>
      <c r="AC289">
        <v>98853033</v>
      </c>
      <c r="AD289">
        <v>102331716</v>
      </c>
      <c r="AE289">
        <v>98805996</v>
      </c>
      <c r="AF289">
        <v>95748158</v>
      </c>
      <c r="AG289">
        <v>91787372</v>
      </c>
      <c r="AH289">
        <v>90816494</v>
      </c>
      <c r="AI289">
        <v>97573078</v>
      </c>
    </row>
    <row r="290" spans="1:35" x14ac:dyDescent="0.25">
      <c r="A290" t="str">
        <f t="shared" si="9"/>
        <v>Georgia</v>
      </c>
      <c r="B290" t="s">
        <v>29822</v>
      </c>
      <c r="C290">
        <v>6033</v>
      </c>
      <c r="D290">
        <v>2933</v>
      </c>
      <c r="E290">
        <v>4456</v>
      </c>
      <c r="F290">
        <v>7030</v>
      </c>
      <c r="G290">
        <v>6911</v>
      </c>
      <c r="H290">
        <v>5612</v>
      </c>
      <c r="I290">
        <v>7823</v>
      </c>
      <c r="J290">
        <v>14056</v>
      </c>
      <c r="K290">
        <v>29542</v>
      </c>
      <c r="L290">
        <v>27628</v>
      </c>
      <c r="M290">
        <v>30845</v>
      </c>
      <c r="N290">
        <v>24936</v>
      </c>
      <c r="O290">
        <v>22764</v>
      </c>
      <c r="P290">
        <v>24142</v>
      </c>
      <c r="Q290">
        <v>1855</v>
      </c>
      <c r="R290">
        <v>4180</v>
      </c>
      <c r="S290">
        <v>3813</v>
      </c>
      <c r="T290">
        <v>9857</v>
      </c>
      <c r="U290">
        <v>3262</v>
      </c>
      <c r="V290">
        <v>2983</v>
      </c>
      <c r="W290">
        <v>2805</v>
      </c>
      <c r="X290">
        <v>2818</v>
      </c>
      <c r="Y290">
        <v>23836</v>
      </c>
      <c r="Z290">
        <v>18986</v>
      </c>
      <c r="AA290">
        <v>17786</v>
      </c>
      <c r="AB290">
        <v>6242</v>
      </c>
      <c r="AC290">
        <v>6648</v>
      </c>
      <c r="AD290">
        <v>14296</v>
      </c>
      <c r="AE290">
        <v>3637</v>
      </c>
      <c r="AF290">
        <v>24483</v>
      </c>
      <c r="AG290">
        <v>3020</v>
      </c>
      <c r="AH290">
        <v>3452</v>
      </c>
      <c r="AI290">
        <v>2781</v>
      </c>
    </row>
    <row r="291" spans="1:35" x14ac:dyDescent="0.25">
      <c r="A291" t="str">
        <f t="shared" si="9"/>
        <v>Georgia</v>
      </c>
      <c r="B291" t="s">
        <v>29821</v>
      </c>
      <c r="C291">
        <v>5198243</v>
      </c>
      <c r="D291">
        <v>5135755</v>
      </c>
      <c r="E291">
        <v>5251129</v>
      </c>
      <c r="F291">
        <v>5183729</v>
      </c>
      <c r="G291">
        <v>5237830</v>
      </c>
      <c r="H291">
        <v>5062759</v>
      </c>
      <c r="I291">
        <v>4753735</v>
      </c>
      <c r="J291">
        <v>5115854</v>
      </c>
      <c r="K291">
        <v>4664742</v>
      </c>
      <c r="L291">
        <v>4723181</v>
      </c>
      <c r="M291">
        <v>4768818</v>
      </c>
      <c r="N291">
        <v>4736109</v>
      </c>
      <c r="O291">
        <v>4834824</v>
      </c>
      <c r="P291">
        <v>4493861</v>
      </c>
      <c r="Q291">
        <v>4595961</v>
      </c>
      <c r="R291">
        <v>5201763</v>
      </c>
      <c r="S291">
        <v>5297002</v>
      </c>
      <c r="T291">
        <v>5159173</v>
      </c>
      <c r="U291">
        <v>4996662</v>
      </c>
      <c r="V291">
        <v>5080653</v>
      </c>
      <c r="W291">
        <v>9371560</v>
      </c>
      <c r="X291">
        <v>5515824</v>
      </c>
      <c r="Y291">
        <v>5582235</v>
      </c>
      <c r="Z291">
        <v>5553756</v>
      </c>
      <c r="AA291">
        <v>5390500</v>
      </c>
      <c r="AB291">
        <v>5052566</v>
      </c>
      <c r="AC291">
        <v>5460360</v>
      </c>
      <c r="AD291">
        <v>5532584</v>
      </c>
      <c r="AE291">
        <v>5546777</v>
      </c>
      <c r="AF291">
        <v>5674928</v>
      </c>
      <c r="AG291">
        <v>5567835</v>
      </c>
      <c r="AH291">
        <v>5353185</v>
      </c>
      <c r="AI291">
        <v>5110380</v>
      </c>
    </row>
    <row r="292" spans="1:35" x14ac:dyDescent="0.25">
      <c r="A292" t="str">
        <f t="shared" si="9"/>
        <v>Georgia</v>
      </c>
      <c r="B292" t="s">
        <v>29820</v>
      </c>
      <c r="C292">
        <v>5204276</v>
      </c>
      <c r="D292">
        <v>5138688</v>
      </c>
      <c r="E292">
        <v>5255585</v>
      </c>
      <c r="F292">
        <v>5190758</v>
      </c>
      <c r="G292">
        <v>5244742</v>
      </c>
      <c r="H292">
        <v>5068371</v>
      </c>
      <c r="I292">
        <v>4761559</v>
      </c>
      <c r="J292">
        <v>5129910</v>
      </c>
      <c r="K292">
        <v>4694284</v>
      </c>
      <c r="L292">
        <v>4750808</v>
      </c>
      <c r="M292">
        <v>4799663</v>
      </c>
      <c r="N292">
        <v>4761045</v>
      </c>
      <c r="O292">
        <v>4857588</v>
      </c>
      <c r="P292">
        <v>4518004</v>
      </c>
      <c r="Q292">
        <v>4597815</v>
      </c>
      <c r="R292">
        <v>5205943</v>
      </c>
      <c r="S292">
        <v>5300815</v>
      </c>
      <c r="T292">
        <v>5169030</v>
      </c>
      <c r="U292">
        <v>4999924</v>
      </c>
      <c r="V292">
        <v>5083636</v>
      </c>
      <c r="W292">
        <v>9374365</v>
      </c>
      <c r="X292">
        <v>5518642</v>
      </c>
      <c r="Y292">
        <v>5606071</v>
      </c>
      <c r="Z292">
        <v>5572742</v>
      </c>
      <c r="AA292">
        <v>5408285</v>
      </c>
      <c r="AB292">
        <v>5058808</v>
      </c>
      <c r="AC292">
        <v>5467008</v>
      </c>
      <c r="AD292">
        <v>5546880</v>
      </c>
      <c r="AE292">
        <v>5550414</v>
      </c>
      <c r="AF292">
        <v>5699410</v>
      </c>
      <c r="AG292">
        <v>5570854</v>
      </c>
      <c r="AH292">
        <v>5356636</v>
      </c>
      <c r="AI292">
        <v>5113161</v>
      </c>
    </row>
    <row r="293" spans="1:35" x14ac:dyDescent="0.25">
      <c r="A293" t="str">
        <f t="shared" si="9"/>
        <v>Georgia</v>
      </c>
      <c r="B293" t="s">
        <v>29819</v>
      </c>
      <c r="C293">
        <v>126484633</v>
      </c>
      <c r="D293">
        <v>124200528</v>
      </c>
      <c r="E293">
        <v>120128938</v>
      </c>
      <c r="F293">
        <v>128691569</v>
      </c>
      <c r="G293">
        <v>129239371</v>
      </c>
      <c r="H293">
        <v>127455314</v>
      </c>
      <c r="I293">
        <v>133380416</v>
      </c>
      <c r="J293">
        <v>128817898</v>
      </c>
      <c r="K293">
        <v>125837224</v>
      </c>
      <c r="L293">
        <v>120953734</v>
      </c>
      <c r="M293">
        <v>122306364</v>
      </c>
      <c r="N293">
        <v>124749341</v>
      </c>
      <c r="O293">
        <v>137576941</v>
      </c>
      <c r="P293">
        <v>128698376</v>
      </c>
      <c r="Q293">
        <v>136173395</v>
      </c>
      <c r="R293">
        <v>145155158</v>
      </c>
      <c r="S293">
        <v>138010208</v>
      </c>
      <c r="T293">
        <v>136667892</v>
      </c>
      <c r="U293">
        <v>126812715</v>
      </c>
      <c r="V293">
        <v>124076834</v>
      </c>
      <c r="W293">
        <v>126512216</v>
      </c>
      <c r="X293">
        <v>118316772</v>
      </c>
      <c r="Y293">
        <v>123877412</v>
      </c>
      <c r="Z293">
        <v>117338745</v>
      </c>
      <c r="AA293">
        <v>115323706</v>
      </c>
      <c r="AB293">
        <v>107625959</v>
      </c>
      <c r="AC293">
        <v>104320041</v>
      </c>
      <c r="AD293">
        <v>107878596</v>
      </c>
      <c r="AE293">
        <v>104356410</v>
      </c>
      <c r="AF293">
        <v>101447569</v>
      </c>
      <c r="AG293">
        <v>97358227</v>
      </c>
      <c r="AH293">
        <v>96173130</v>
      </c>
      <c r="AI293">
        <v>102686239</v>
      </c>
    </row>
    <row r="294" spans="1:35" x14ac:dyDescent="0.25">
      <c r="A294" t="str">
        <f t="shared" si="9"/>
        <v>Georgia</v>
      </c>
      <c r="B294" t="s">
        <v>29818</v>
      </c>
      <c r="C294">
        <v>0</v>
      </c>
      <c r="D294">
        <v>0</v>
      </c>
      <c r="E294">
        <v>0</v>
      </c>
      <c r="F294">
        <v>0</v>
      </c>
      <c r="G294" t="s">
        <v>27554</v>
      </c>
      <c r="H294">
        <v>0</v>
      </c>
      <c r="I294" t="s">
        <v>27554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</v>
      </c>
      <c r="Q294">
        <v>0</v>
      </c>
      <c r="R294">
        <v>0</v>
      </c>
      <c r="S294">
        <v>0</v>
      </c>
      <c r="T294">
        <v>0</v>
      </c>
      <c r="U294">
        <v>0</v>
      </c>
      <c r="V294">
        <v>0</v>
      </c>
      <c r="W294">
        <v>0</v>
      </c>
      <c r="X294">
        <v>0</v>
      </c>
      <c r="Y294">
        <v>0</v>
      </c>
      <c r="Z294">
        <v>0</v>
      </c>
      <c r="AA294">
        <v>0</v>
      </c>
      <c r="AB294">
        <v>0</v>
      </c>
      <c r="AC294">
        <v>0</v>
      </c>
      <c r="AD294">
        <v>0</v>
      </c>
      <c r="AE294">
        <v>0</v>
      </c>
      <c r="AF294">
        <v>0</v>
      </c>
      <c r="AG294">
        <v>0</v>
      </c>
      <c r="AH294">
        <v>0</v>
      </c>
      <c r="AI294">
        <v>0</v>
      </c>
    </row>
    <row r="295" spans="1:35" x14ac:dyDescent="0.25">
      <c r="A295" t="str">
        <f t="shared" si="9"/>
        <v>Georgia</v>
      </c>
      <c r="B295" t="s">
        <v>29817</v>
      </c>
      <c r="C295">
        <v>31224345</v>
      </c>
      <c r="D295">
        <v>25602863</v>
      </c>
      <c r="E295">
        <v>25731326</v>
      </c>
      <c r="F295">
        <v>23672796</v>
      </c>
      <c r="G295">
        <v>23993767</v>
      </c>
      <c r="H295">
        <v>19302827</v>
      </c>
      <c r="I295">
        <v>18944424</v>
      </c>
      <c r="J295">
        <v>21213291</v>
      </c>
      <c r="K295">
        <v>23344853</v>
      </c>
      <c r="L295">
        <v>23337561</v>
      </c>
      <c r="M295">
        <v>22961660</v>
      </c>
      <c r="N295">
        <v>25369501</v>
      </c>
      <c r="O295">
        <v>17886922</v>
      </c>
      <c r="P295">
        <v>16116262</v>
      </c>
      <c r="Q295">
        <v>14025574</v>
      </c>
      <c r="R295">
        <v>8327167</v>
      </c>
      <c r="S295">
        <v>12020046</v>
      </c>
      <c r="T295">
        <v>10752011</v>
      </c>
      <c r="U295">
        <v>18538738</v>
      </c>
      <c r="V295">
        <v>13628955</v>
      </c>
      <c r="W295">
        <v>11280078</v>
      </c>
      <c r="X295">
        <v>12047226</v>
      </c>
      <c r="Y295">
        <v>9747182</v>
      </c>
      <c r="Z295">
        <v>9330599</v>
      </c>
      <c r="AA295">
        <v>8350336</v>
      </c>
      <c r="AB295">
        <v>6978930</v>
      </c>
      <c r="AC295">
        <v>9479853</v>
      </c>
      <c r="AD295">
        <v>402067</v>
      </c>
      <c r="AE295">
        <v>0</v>
      </c>
      <c r="AF295">
        <v>0</v>
      </c>
      <c r="AG295">
        <v>0</v>
      </c>
      <c r="AH295">
        <v>0</v>
      </c>
      <c r="AI295">
        <v>0</v>
      </c>
    </row>
    <row r="296" spans="1:35" x14ac:dyDescent="0.25">
      <c r="A296" t="str">
        <f t="shared" si="9"/>
        <v>Georgia</v>
      </c>
      <c r="B296" t="s">
        <v>29816</v>
      </c>
      <c r="C296">
        <v>157708978</v>
      </c>
      <c r="D296">
        <v>149803391</v>
      </c>
      <c r="E296">
        <v>145860264</v>
      </c>
      <c r="F296">
        <v>152364365</v>
      </c>
      <c r="G296">
        <v>153233138</v>
      </c>
      <c r="H296">
        <v>146758141</v>
      </c>
      <c r="I296">
        <v>152324840</v>
      </c>
      <c r="J296">
        <v>150031189</v>
      </c>
      <c r="K296">
        <v>149182077</v>
      </c>
      <c r="L296">
        <v>144291295</v>
      </c>
      <c r="M296">
        <v>145268024</v>
      </c>
      <c r="N296">
        <v>150118842</v>
      </c>
      <c r="O296">
        <v>155463863</v>
      </c>
      <c r="P296">
        <v>144814638</v>
      </c>
      <c r="Q296">
        <v>150198969</v>
      </c>
      <c r="R296">
        <v>153482325</v>
      </c>
      <c r="S296">
        <v>150030254</v>
      </c>
      <c r="T296">
        <v>147419903</v>
      </c>
      <c r="U296">
        <v>145351453</v>
      </c>
      <c r="V296">
        <v>137705789</v>
      </c>
      <c r="W296">
        <v>137792294</v>
      </c>
      <c r="X296">
        <v>130363998</v>
      </c>
      <c r="Y296">
        <v>133624594</v>
      </c>
      <c r="Z296">
        <v>126669344</v>
      </c>
      <c r="AA296">
        <v>123674042</v>
      </c>
      <c r="AB296">
        <v>114604889</v>
      </c>
      <c r="AC296">
        <v>113799894</v>
      </c>
      <c r="AD296">
        <v>108280663</v>
      </c>
      <c r="AE296">
        <v>104356410</v>
      </c>
      <c r="AF296">
        <v>101447569</v>
      </c>
      <c r="AG296">
        <v>97358227</v>
      </c>
      <c r="AH296">
        <v>96173130</v>
      </c>
      <c r="AI296">
        <v>102686239</v>
      </c>
    </row>
    <row r="297" spans="1:35" x14ac:dyDescent="0.25">
      <c r="A297" t="str">
        <f t="shared" si="9"/>
        <v>Georgia</v>
      </c>
      <c r="B297" t="s">
        <v>29815</v>
      </c>
    </row>
    <row r="298" spans="1:35" x14ac:dyDescent="0.25">
      <c r="A298" t="str">
        <f t="shared" si="9"/>
        <v>Georgia</v>
      </c>
      <c r="B298" t="s">
        <v>29814</v>
      </c>
    </row>
    <row r="299" spans="1:35" x14ac:dyDescent="0.25">
      <c r="A299" t="str">
        <f t="shared" si="9"/>
        <v>Georgia</v>
      </c>
      <c r="B299" t="s">
        <v>29813</v>
      </c>
      <c r="C299">
        <v>145025052</v>
      </c>
      <c r="D299">
        <v>137351913</v>
      </c>
      <c r="E299">
        <v>133428786</v>
      </c>
      <c r="F299">
        <v>139251237</v>
      </c>
      <c r="G299">
        <v>139810336</v>
      </c>
      <c r="H299">
        <v>133431402</v>
      </c>
      <c r="I299">
        <v>138085955</v>
      </c>
      <c r="J299">
        <v>135856610</v>
      </c>
      <c r="K299">
        <v>135767778</v>
      </c>
      <c r="L299">
        <v>130491275</v>
      </c>
      <c r="M299">
        <v>130978872</v>
      </c>
      <c r="N299">
        <v>136371149</v>
      </c>
      <c r="O299">
        <v>140671580</v>
      </c>
      <c r="P299">
        <v>130765505</v>
      </c>
      <c r="Q299">
        <v>135173514</v>
      </c>
      <c r="R299">
        <v>137453878</v>
      </c>
      <c r="S299">
        <v>134834168</v>
      </c>
      <c r="T299">
        <v>132265452</v>
      </c>
      <c r="U299">
        <v>129465784</v>
      </c>
      <c r="V299">
        <v>123676657</v>
      </c>
      <c r="W299">
        <v>123789078</v>
      </c>
      <c r="X299">
        <v>117790473</v>
      </c>
      <c r="Y299">
        <v>119185076</v>
      </c>
      <c r="Z299">
        <v>112655746</v>
      </c>
      <c r="AA299">
        <v>110720323</v>
      </c>
      <c r="AB299">
        <v>102249914</v>
      </c>
      <c r="AC299">
        <v>101307136</v>
      </c>
      <c r="AD299">
        <v>96192170</v>
      </c>
      <c r="AE299">
        <v>89913084</v>
      </c>
      <c r="AF299">
        <v>89191041</v>
      </c>
      <c r="AG299">
        <v>83391431</v>
      </c>
      <c r="AH299">
        <v>81539086</v>
      </c>
      <c r="AI299">
        <v>80440116</v>
      </c>
    </row>
    <row r="300" spans="1:35" x14ac:dyDescent="0.25">
      <c r="A300" t="str">
        <f t="shared" si="9"/>
        <v>Georgia</v>
      </c>
      <c r="B300" t="s">
        <v>29812</v>
      </c>
      <c r="C300">
        <v>0</v>
      </c>
      <c r="D300">
        <v>0</v>
      </c>
      <c r="E300">
        <v>0</v>
      </c>
      <c r="F300">
        <v>0</v>
      </c>
      <c r="G300">
        <v>0</v>
      </c>
      <c r="H300">
        <v>0</v>
      </c>
      <c r="I300">
        <v>0</v>
      </c>
      <c r="J300">
        <v>0</v>
      </c>
      <c r="K300">
        <v>0</v>
      </c>
      <c r="L300">
        <v>0</v>
      </c>
      <c r="M300">
        <v>0</v>
      </c>
      <c r="N300">
        <v>0</v>
      </c>
      <c r="O300">
        <v>0</v>
      </c>
      <c r="P300">
        <v>0</v>
      </c>
      <c r="Q300">
        <v>0</v>
      </c>
      <c r="R300">
        <v>0</v>
      </c>
      <c r="S300">
        <v>0</v>
      </c>
      <c r="T300">
        <v>0</v>
      </c>
      <c r="U300">
        <v>0</v>
      </c>
      <c r="V300">
        <v>0</v>
      </c>
      <c r="W300">
        <v>0</v>
      </c>
      <c r="X300">
        <v>0</v>
      </c>
      <c r="Y300">
        <v>0</v>
      </c>
      <c r="Z300">
        <v>0</v>
      </c>
      <c r="AA300">
        <v>0</v>
      </c>
      <c r="AB300">
        <v>0</v>
      </c>
      <c r="AC300">
        <v>0</v>
      </c>
      <c r="AD300">
        <v>0</v>
      </c>
      <c r="AE300">
        <v>0</v>
      </c>
      <c r="AF300">
        <v>0</v>
      </c>
      <c r="AG300">
        <v>0</v>
      </c>
      <c r="AH300">
        <v>0</v>
      </c>
      <c r="AI300">
        <v>0</v>
      </c>
    </row>
    <row r="301" spans="1:35" x14ac:dyDescent="0.25">
      <c r="A301" t="str">
        <f t="shared" si="9"/>
        <v>Georgia</v>
      </c>
      <c r="B301" t="s">
        <v>29811</v>
      </c>
      <c r="C301">
        <v>10152</v>
      </c>
      <c r="D301">
        <v>12039</v>
      </c>
      <c r="E301">
        <v>41356</v>
      </c>
      <c r="F301">
        <v>49753</v>
      </c>
      <c r="G301">
        <v>55738</v>
      </c>
      <c r="H301">
        <v>25218</v>
      </c>
      <c r="I301">
        <v>26284</v>
      </c>
      <c r="J301">
        <v>21605</v>
      </c>
      <c r="K301">
        <v>22154</v>
      </c>
      <c r="L301">
        <v>6195</v>
      </c>
      <c r="M301" t="s">
        <v>27554</v>
      </c>
      <c r="N301" t="s">
        <v>27554</v>
      </c>
      <c r="O301" t="s">
        <v>27554</v>
      </c>
      <c r="P301" t="s">
        <v>27554</v>
      </c>
      <c r="Q301" t="s">
        <v>27554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  <c r="AH301">
        <v>0</v>
      </c>
      <c r="AI301">
        <v>0</v>
      </c>
    </row>
    <row r="302" spans="1:35" x14ac:dyDescent="0.25">
      <c r="A302" t="str">
        <f t="shared" si="9"/>
        <v>Georgia</v>
      </c>
      <c r="B302" t="s">
        <v>29810</v>
      </c>
      <c r="C302">
        <v>145035204</v>
      </c>
      <c r="D302">
        <v>137363952</v>
      </c>
      <c r="E302">
        <v>133470142</v>
      </c>
      <c r="F302">
        <v>139300990</v>
      </c>
      <c r="G302">
        <v>139866074</v>
      </c>
      <c r="H302">
        <v>133456620</v>
      </c>
      <c r="I302">
        <v>138112239</v>
      </c>
      <c r="J302">
        <v>135878215</v>
      </c>
      <c r="K302">
        <v>135789932</v>
      </c>
      <c r="L302">
        <v>130497470</v>
      </c>
      <c r="M302">
        <v>130978872</v>
      </c>
      <c r="N302">
        <v>136371149</v>
      </c>
      <c r="O302">
        <v>140671580</v>
      </c>
      <c r="P302">
        <v>130765505</v>
      </c>
      <c r="Q302">
        <v>135173514</v>
      </c>
      <c r="R302">
        <v>137453878</v>
      </c>
      <c r="S302">
        <v>134834168</v>
      </c>
      <c r="T302">
        <v>132265452</v>
      </c>
      <c r="U302">
        <v>129465784</v>
      </c>
      <c r="V302">
        <v>123676657</v>
      </c>
      <c r="W302">
        <v>123789078</v>
      </c>
      <c r="X302">
        <v>117790473</v>
      </c>
      <c r="Y302">
        <v>119185076</v>
      </c>
      <c r="Z302">
        <v>112655746</v>
      </c>
      <c r="AA302">
        <v>110720323</v>
      </c>
      <c r="AB302">
        <v>102249914</v>
      </c>
      <c r="AC302">
        <v>101307136</v>
      </c>
      <c r="AD302">
        <v>96192170</v>
      </c>
      <c r="AE302">
        <v>89913084</v>
      </c>
      <c r="AF302">
        <v>89191041</v>
      </c>
      <c r="AG302">
        <v>83391431</v>
      </c>
      <c r="AH302">
        <v>81539086</v>
      </c>
      <c r="AI302">
        <v>80440116</v>
      </c>
    </row>
    <row r="303" spans="1:35" x14ac:dyDescent="0.25">
      <c r="A303" t="str">
        <f t="shared" si="9"/>
        <v>Georgia</v>
      </c>
      <c r="B303" t="s">
        <v>29809</v>
      </c>
      <c r="C303">
        <v>5090678</v>
      </c>
      <c r="D303">
        <v>5099645</v>
      </c>
      <c r="E303">
        <v>5157107</v>
      </c>
      <c r="F303">
        <v>5162164</v>
      </c>
      <c r="G303">
        <v>5278713</v>
      </c>
      <c r="H303">
        <v>5111630</v>
      </c>
      <c r="I303">
        <v>5290620</v>
      </c>
      <c r="J303">
        <v>5256855</v>
      </c>
      <c r="K303">
        <v>4565846</v>
      </c>
      <c r="L303">
        <v>4814959</v>
      </c>
      <c r="M303">
        <v>4956342</v>
      </c>
      <c r="N303">
        <v>4456905</v>
      </c>
      <c r="O303">
        <v>4867547</v>
      </c>
      <c r="P303">
        <v>4546158</v>
      </c>
      <c r="Q303">
        <v>4649564</v>
      </c>
      <c r="R303">
        <v>5137962</v>
      </c>
      <c r="S303">
        <v>5421307</v>
      </c>
      <c r="T303">
        <v>5092074</v>
      </c>
      <c r="U303">
        <v>5562700</v>
      </c>
      <c r="V303">
        <v>5556906</v>
      </c>
      <c r="W303">
        <v>5487228</v>
      </c>
      <c r="X303">
        <v>5370484</v>
      </c>
      <c r="Y303">
        <v>5609740</v>
      </c>
      <c r="Z303">
        <v>5590684</v>
      </c>
      <c r="AA303">
        <v>5422551</v>
      </c>
      <c r="AB303">
        <v>5630402</v>
      </c>
      <c r="AC303">
        <v>5471688</v>
      </c>
      <c r="AD303">
        <v>5542991</v>
      </c>
      <c r="AE303">
        <v>5535818</v>
      </c>
      <c r="AF303">
        <v>5677444</v>
      </c>
      <c r="AG303">
        <v>5539276</v>
      </c>
      <c r="AH303">
        <v>5338036</v>
      </c>
      <c r="AI303">
        <v>5105372</v>
      </c>
    </row>
    <row r="304" spans="1:35" x14ac:dyDescent="0.25">
      <c r="A304" t="str">
        <f t="shared" si="9"/>
        <v>Georgia</v>
      </c>
      <c r="B304" t="s">
        <v>29808</v>
      </c>
      <c r="C304">
        <v>0</v>
      </c>
      <c r="D304">
        <v>0</v>
      </c>
      <c r="E304">
        <v>0</v>
      </c>
      <c r="F304">
        <v>0</v>
      </c>
      <c r="G304" t="s">
        <v>27554</v>
      </c>
      <c r="H304">
        <v>0</v>
      </c>
      <c r="I304" t="s">
        <v>27554</v>
      </c>
      <c r="J304">
        <v>0</v>
      </c>
      <c r="K304">
        <v>0</v>
      </c>
      <c r="L304">
        <v>0</v>
      </c>
      <c r="M304">
        <v>0</v>
      </c>
      <c r="N304">
        <v>0</v>
      </c>
      <c r="O304">
        <v>0</v>
      </c>
      <c r="P304">
        <v>0</v>
      </c>
      <c r="Q304">
        <v>0</v>
      </c>
      <c r="R304">
        <v>0</v>
      </c>
      <c r="S304">
        <v>0</v>
      </c>
      <c r="T304">
        <v>0</v>
      </c>
      <c r="U304">
        <v>0</v>
      </c>
      <c r="V304">
        <v>0</v>
      </c>
      <c r="W304">
        <v>0</v>
      </c>
      <c r="X304">
        <v>0</v>
      </c>
      <c r="Y304">
        <v>0</v>
      </c>
      <c r="Z304">
        <v>0</v>
      </c>
      <c r="AA304">
        <v>0</v>
      </c>
      <c r="AB304">
        <v>0</v>
      </c>
      <c r="AC304">
        <v>0</v>
      </c>
      <c r="AD304">
        <v>0</v>
      </c>
      <c r="AE304">
        <v>0</v>
      </c>
      <c r="AF304">
        <v>0</v>
      </c>
      <c r="AG304">
        <v>0</v>
      </c>
      <c r="AH304">
        <v>0</v>
      </c>
      <c r="AI304">
        <v>0</v>
      </c>
    </row>
    <row r="305" spans="1:35" x14ac:dyDescent="0.25">
      <c r="A305" t="str">
        <f t="shared" si="9"/>
        <v>Georgia</v>
      </c>
      <c r="B305" t="s">
        <v>29807</v>
      </c>
      <c r="C305">
        <v>7845167</v>
      </c>
      <c r="D305">
        <v>6462490</v>
      </c>
      <c r="E305">
        <v>7433522</v>
      </c>
      <c r="F305">
        <v>7553441</v>
      </c>
      <c r="G305">
        <v>7213964</v>
      </c>
      <c r="H305">
        <v>7259830</v>
      </c>
      <c r="I305">
        <v>7208227</v>
      </c>
      <c r="J305">
        <v>6778373</v>
      </c>
      <c r="K305">
        <v>7070573</v>
      </c>
      <c r="L305">
        <v>7010277</v>
      </c>
      <c r="M305">
        <v>7093025</v>
      </c>
      <c r="N305">
        <v>8426869</v>
      </c>
      <c r="O305">
        <v>8690376</v>
      </c>
      <c r="P305">
        <v>8324195</v>
      </c>
      <c r="Q305">
        <v>8610619</v>
      </c>
      <c r="R305">
        <v>8699796</v>
      </c>
      <c r="S305">
        <v>8742495</v>
      </c>
      <c r="T305">
        <v>8840059</v>
      </c>
      <c r="U305">
        <v>9486734</v>
      </c>
      <c r="V305">
        <v>9081345</v>
      </c>
      <c r="W305">
        <v>9285372</v>
      </c>
      <c r="X305">
        <v>9211623</v>
      </c>
      <c r="Y305">
        <v>9270605</v>
      </c>
      <c r="Z305">
        <v>8838083</v>
      </c>
      <c r="AA305">
        <v>7873067</v>
      </c>
      <c r="AB305">
        <v>7709330</v>
      </c>
      <c r="AC305">
        <v>7863631</v>
      </c>
      <c r="AD305">
        <v>7341890</v>
      </c>
      <c r="AE305">
        <v>6830367</v>
      </c>
      <c r="AF305">
        <v>7138284</v>
      </c>
      <c r="AG305">
        <v>6592408</v>
      </c>
      <c r="AH305">
        <v>6260962</v>
      </c>
      <c r="AI305">
        <v>6107078</v>
      </c>
    </row>
    <row r="306" spans="1:35" x14ac:dyDescent="0.25">
      <c r="A306" t="str">
        <f t="shared" si="9"/>
        <v>Georgia</v>
      </c>
      <c r="B306" t="s">
        <v>29806</v>
      </c>
      <c r="C306">
        <v>-262071</v>
      </c>
      <c r="D306">
        <v>877305</v>
      </c>
      <c r="E306">
        <v>-200506</v>
      </c>
      <c r="F306">
        <v>347770</v>
      </c>
      <c r="G306">
        <v>874388</v>
      </c>
      <c r="H306">
        <v>930061</v>
      </c>
      <c r="I306">
        <v>1713753</v>
      </c>
      <c r="J306">
        <v>2117745</v>
      </c>
      <c r="K306">
        <v>1755725</v>
      </c>
      <c r="L306">
        <v>1968589</v>
      </c>
      <c r="M306">
        <v>2239786</v>
      </c>
      <c r="N306">
        <v>863919</v>
      </c>
      <c r="O306">
        <v>1234360</v>
      </c>
      <c r="P306">
        <v>1178780</v>
      </c>
      <c r="Q306">
        <v>1765272</v>
      </c>
      <c r="R306">
        <v>2190689</v>
      </c>
      <c r="S306" t="s">
        <v>27554</v>
      </c>
      <c r="T306" t="s">
        <v>27554</v>
      </c>
      <c r="U306" t="s">
        <v>27554</v>
      </c>
      <c r="V306" t="s">
        <v>27554</v>
      </c>
      <c r="W306" t="s">
        <v>27554</v>
      </c>
      <c r="X306" t="s">
        <v>27554</v>
      </c>
      <c r="Y306" t="s">
        <v>27554</v>
      </c>
      <c r="Z306" t="s">
        <v>27554</v>
      </c>
      <c r="AA306" t="s">
        <v>27554</v>
      </c>
      <c r="AB306" t="s">
        <v>27554</v>
      </c>
      <c r="AC306" t="s">
        <v>27554</v>
      </c>
      <c r="AD306" t="s">
        <v>27554</v>
      </c>
      <c r="AE306" t="s">
        <v>27554</v>
      </c>
      <c r="AF306" t="s">
        <v>27554</v>
      </c>
      <c r="AG306" t="s">
        <v>27554</v>
      </c>
      <c r="AH306" t="s">
        <v>27554</v>
      </c>
      <c r="AI306" t="s">
        <v>27554</v>
      </c>
    </row>
    <row r="307" spans="1:35" x14ac:dyDescent="0.25">
      <c r="A307" t="str">
        <f t="shared" si="9"/>
        <v>Georgia</v>
      </c>
      <c r="B307" t="s">
        <v>29805</v>
      </c>
      <c r="C307">
        <v>0</v>
      </c>
      <c r="D307">
        <v>0</v>
      </c>
      <c r="E307">
        <v>0</v>
      </c>
      <c r="F307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3509292</v>
      </c>
      <c r="AF307">
        <v>954161</v>
      </c>
      <c r="AG307">
        <v>3511996</v>
      </c>
      <c r="AH307">
        <v>4841663</v>
      </c>
      <c r="AI307">
        <v>12566626</v>
      </c>
    </row>
    <row r="308" spans="1:35" x14ac:dyDescent="0.25">
      <c r="A308" t="str">
        <f t="shared" si="9"/>
        <v>Georgia</v>
      </c>
      <c r="B308" t="s">
        <v>29804</v>
      </c>
      <c r="C308">
        <v>157708978</v>
      </c>
      <c r="D308">
        <v>149803391</v>
      </c>
      <c r="E308">
        <v>145860264</v>
      </c>
      <c r="F308">
        <v>152364365</v>
      </c>
      <c r="G308">
        <v>153233138</v>
      </c>
      <c r="H308">
        <v>146758141</v>
      </c>
      <c r="I308">
        <v>152324840</v>
      </c>
      <c r="J308">
        <v>150031189</v>
      </c>
      <c r="K308">
        <v>149182077</v>
      </c>
      <c r="L308">
        <v>144291295</v>
      </c>
      <c r="M308">
        <v>145268024</v>
      </c>
      <c r="N308">
        <v>150118842</v>
      </c>
      <c r="O308">
        <v>155463863</v>
      </c>
      <c r="P308">
        <v>144814638</v>
      </c>
      <c r="Q308">
        <v>150198969</v>
      </c>
      <c r="R308">
        <v>153482325</v>
      </c>
      <c r="S308">
        <v>150030254</v>
      </c>
      <c r="T308">
        <v>147419903</v>
      </c>
      <c r="U308">
        <v>145351453</v>
      </c>
      <c r="V308">
        <v>137705789</v>
      </c>
      <c r="W308">
        <v>137792294</v>
      </c>
      <c r="X308">
        <v>130363998</v>
      </c>
      <c r="Y308">
        <v>133624594</v>
      </c>
      <c r="Z308">
        <v>126669344</v>
      </c>
      <c r="AA308">
        <v>123674042</v>
      </c>
      <c r="AB308">
        <v>114604889</v>
      </c>
      <c r="AC308">
        <v>113799894</v>
      </c>
      <c r="AD308">
        <v>108280663</v>
      </c>
      <c r="AE308">
        <v>104356410</v>
      </c>
      <c r="AF308">
        <v>101447569</v>
      </c>
      <c r="AG308">
        <v>97358227</v>
      </c>
      <c r="AH308">
        <v>96173130</v>
      </c>
      <c r="AI308">
        <v>102686239</v>
      </c>
    </row>
    <row r="309" spans="1:35" x14ac:dyDescent="0.25">
      <c r="A309" t="str">
        <f t="shared" si="9"/>
        <v>Georgia</v>
      </c>
      <c r="B309" t="s">
        <v>29803</v>
      </c>
      <c r="C309">
        <v>-31224345</v>
      </c>
      <c r="D309">
        <v>-25602863</v>
      </c>
      <c r="E309">
        <v>-25731326</v>
      </c>
      <c r="F309">
        <v>-23672796</v>
      </c>
      <c r="G309">
        <v>-23993767</v>
      </c>
      <c r="H309">
        <v>-19302827</v>
      </c>
      <c r="I309">
        <v>-18944424</v>
      </c>
      <c r="J309">
        <v>-21213291</v>
      </c>
      <c r="K309">
        <v>-23344853</v>
      </c>
      <c r="L309">
        <v>-23337561</v>
      </c>
      <c r="M309">
        <v>-22961660</v>
      </c>
      <c r="N309">
        <v>-25369501</v>
      </c>
      <c r="O309">
        <v>-17886922</v>
      </c>
      <c r="P309">
        <v>-16116262</v>
      </c>
      <c r="Q309">
        <v>-14025574</v>
      </c>
      <c r="R309">
        <v>-8327167</v>
      </c>
      <c r="S309">
        <v>-12020046</v>
      </c>
      <c r="T309">
        <v>-10752011</v>
      </c>
      <c r="U309">
        <v>-18538738</v>
      </c>
      <c r="V309">
        <v>-13628955</v>
      </c>
      <c r="W309">
        <v>-11280078</v>
      </c>
      <c r="X309">
        <v>-12047226</v>
      </c>
      <c r="Y309">
        <v>-9747182</v>
      </c>
      <c r="Z309">
        <v>-9330599</v>
      </c>
      <c r="AA309">
        <v>-8350336</v>
      </c>
      <c r="AB309">
        <v>-6978930</v>
      </c>
      <c r="AC309">
        <v>-9479853</v>
      </c>
      <c r="AD309">
        <v>-402067</v>
      </c>
      <c r="AE309">
        <v>3509292</v>
      </c>
      <c r="AF309">
        <v>954161</v>
      </c>
      <c r="AG309">
        <v>3511996</v>
      </c>
      <c r="AH309">
        <v>4841663</v>
      </c>
      <c r="AI309">
        <v>12566626</v>
      </c>
    </row>
    <row r="310" spans="1:35" x14ac:dyDescent="0.25">
      <c r="A310" t="str">
        <f t="shared" si="9"/>
        <v>Georgia</v>
      </c>
      <c r="B310" t="s">
        <v>29802</v>
      </c>
      <c r="C310">
        <v>0.8</v>
      </c>
      <c r="D310">
        <v>0.83</v>
      </c>
      <c r="E310">
        <v>0.82</v>
      </c>
      <c r="F310">
        <v>0.84</v>
      </c>
      <c r="G310">
        <v>0.84</v>
      </c>
      <c r="H310">
        <v>0.87</v>
      </c>
      <c r="I310">
        <v>0.88</v>
      </c>
      <c r="J310">
        <v>0.86</v>
      </c>
      <c r="K310">
        <v>0.84</v>
      </c>
      <c r="L310">
        <v>0.84</v>
      </c>
      <c r="M310">
        <v>0.84</v>
      </c>
      <c r="N310">
        <v>0.83</v>
      </c>
      <c r="O310">
        <v>0.88</v>
      </c>
      <c r="P310">
        <v>0.89</v>
      </c>
      <c r="Q310">
        <v>0.91</v>
      </c>
      <c r="R310">
        <v>0.95</v>
      </c>
      <c r="S310">
        <v>0.92</v>
      </c>
      <c r="T310">
        <v>0.93</v>
      </c>
      <c r="U310">
        <v>0.87</v>
      </c>
      <c r="V310">
        <v>0.9</v>
      </c>
      <c r="W310">
        <v>0.92</v>
      </c>
      <c r="X310">
        <v>0.91</v>
      </c>
      <c r="Y310">
        <v>0.93</v>
      </c>
      <c r="Z310">
        <v>0.93</v>
      </c>
      <c r="AA310">
        <v>0.93</v>
      </c>
      <c r="AB310">
        <v>0.94</v>
      </c>
      <c r="AC310">
        <v>0.92</v>
      </c>
      <c r="AD310">
        <v>1</v>
      </c>
      <c r="AE310">
        <v>1.03</v>
      </c>
      <c r="AF310">
        <v>1.01</v>
      </c>
      <c r="AG310">
        <v>1.04</v>
      </c>
      <c r="AH310">
        <v>1.05</v>
      </c>
      <c r="AI310">
        <v>1.1399999999999999</v>
      </c>
    </row>
    <row r="311" spans="1:35" x14ac:dyDescent="0.25">
      <c r="A311" t="str">
        <f t="shared" si="9"/>
        <v>Georgia</v>
      </c>
      <c r="B311" t="s">
        <v>29801</v>
      </c>
    </row>
    <row r="312" spans="1:35" x14ac:dyDescent="0.25">
      <c r="B312" t="s">
        <v>108</v>
      </c>
    </row>
    <row r="313" spans="1:35" x14ac:dyDescent="0.25">
      <c r="A313" t="str">
        <f>B312</f>
        <v>Hawaii</v>
      </c>
      <c r="B313" t="s">
        <v>29863</v>
      </c>
    </row>
    <row r="314" spans="1:35" x14ac:dyDescent="0.25">
      <c r="A314" t="str">
        <f t="shared" ref="A314:A342" si="10">A313</f>
        <v>Hawaii</v>
      </c>
      <c r="B314" t="s">
        <v>29862</v>
      </c>
      <c r="C314" t="s">
        <v>29861</v>
      </c>
      <c r="D314" t="s">
        <v>29860</v>
      </c>
      <c r="E314" t="s">
        <v>29859</v>
      </c>
      <c r="F314" t="s">
        <v>29858</v>
      </c>
      <c r="G314" t="s">
        <v>29857</v>
      </c>
      <c r="H314" t="s">
        <v>29856</v>
      </c>
      <c r="I314" t="s">
        <v>29855</v>
      </c>
      <c r="J314" t="s">
        <v>29854</v>
      </c>
      <c r="K314" t="s">
        <v>29853</v>
      </c>
      <c r="L314" t="s">
        <v>29852</v>
      </c>
      <c r="M314" t="s">
        <v>29851</v>
      </c>
      <c r="N314" t="s">
        <v>29850</v>
      </c>
      <c r="O314" t="s">
        <v>29849</v>
      </c>
      <c r="P314" t="s">
        <v>29848</v>
      </c>
      <c r="Q314" t="s">
        <v>29847</v>
      </c>
      <c r="R314" t="s">
        <v>29846</v>
      </c>
      <c r="S314" t="s">
        <v>29845</v>
      </c>
      <c r="T314" t="s">
        <v>29844</v>
      </c>
      <c r="U314" t="s">
        <v>29843</v>
      </c>
      <c r="V314" t="s">
        <v>29842</v>
      </c>
      <c r="W314" t="s">
        <v>29841</v>
      </c>
      <c r="X314" t="s">
        <v>29840</v>
      </c>
      <c r="Y314" t="s">
        <v>29839</v>
      </c>
      <c r="Z314" t="s">
        <v>29838</v>
      </c>
      <c r="AA314" t="s">
        <v>29837</v>
      </c>
      <c r="AB314" t="s">
        <v>29836</v>
      </c>
      <c r="AC314" t="s">
        <v>29835</v>
      </c>
      <c r="AD314" t="s">
        <v>29834</v>
      </c>
      <c r="AE314" t="s">
        <v>29833</v>
      </c>
      <c r="AF314" t="s">
        <v>29832</v>
      </c>
      <c r="AG314" t="s">
        <v>29831</v>
      </c>
      <c r="AH314" t="s">
        <v>29830</v>
      </c>
      <c r="AI314" t="s">
        <v>29829</v>
      </c>
    </row>
    <row r="315" spans="1:35" x14ac:dyDescent="0.25">
      <c r="A315" t="str">
        <f t="shared" si="10"/>
        <v>Hawaii</v>
      </c>
      <c r="B315" t="s">
        <v>29828</v>
      </c>
    </row>
    <row r="316" spans="1:35" x14ac:dyDescent="0.25">
      <c r="A316" t="str">
        <f t="shared" si="10"/>
        <v>Hawaii</v>
      </c>
      <c r="B316" t="s">
        <v>29827</v>
      </c>
    </row>
    <row r="317" spans="1:35" x14ac:dyDescent="0.25">
      <c r="A317" t="str">
        <f t="shared" si="10"/>
        <v>Hawaii</v>
      </c>
      <c r="B317" t="s">
        <v>29826</v>
      </c>
      <c r="C317">
        <v>5249301</v>
      </c>
      <c r="D317">
        <v>4725470</v>
      </c>
      <c r="E317">
        <v>4851252</v>
      </c>
      <c r="F317">
        <v>5251860</v>
      </c>
      <c r="G317">
        <v>5296030</v>
      </c>
      <c r="H317">
        <v>5222562</v>
      </c>
      <c r="I317">
        <v>5218132</v>
      </c>
      <c r="J317">
        <v>5492172</v>
      </c>
      <c r="K317">
        <v>5517389</v>
      </c>
      <c r="L317">
        <v>5748256</v>
      </c>
      <c r="M317">
        <v>6012748</v>
      </c>
      <c r="N317">
        <v>6376331</v>
      </c>
      <c r="O317">
        <v>6416068</v>
      </c>
      <c r="P317">
        <v>6509550</v>
      </c>
      <c r="Q317">
        <v>6700636</v>
      </c>
      <c r="R317">
        <v>6928397</v>
      </c>
      <c r="S317">
        <v>7040473</v>
      </c>
      <c r="T317">
        <v>6915159</v>
      </c>
      <c r="U317">
        <v>6982469</v>
      </c>
      <c r="V317">
        <v>6493205</v>
      </c>
      <c r="W317">
        <v>7513051</v>
      </c>
      <c r="X317">
        <v>6383088</v>
      </c>
      <c r="Y317">
        <v>6534692</v>
      </c>
      <c r="Z317">
        <v>6452068</v>
      </c>
      <c r="AA317">
        <v>6301169</v>
      </c>
      <c r="AB317">
        <v>6212643</v>
      </c>
      <c r="AC317">
        <v>6420195</v>
      </c>
      <c r="AD317">
        <v>6190584</v>
      </c>
      <c r="AE317">
        <v>6055087</v>
      </c>
      <c r="AF317">
        <v>6083815</v>
      </c>
      <c r="AG317">
        <v>6861255</v>
      </c>
      <c r="AH317">
        <v>7333192</v>
      </c>
      <c r="AI317">
        <v>7996096</v>
      </c>
    </row>
    <row r="318" spans="1:35" x14ac:dyDescent="0.25">
      <c r="A318" t="str">
        <f t="shared" si="10"/>
        <v>Hawaii</v>
      </c>
      <c r="B318" t="s">
        <v>29825</v>
      </c>
      <c r="C318">
        <v>1611365</v>
      </c>
      <c r="D318">
        <v>1569926</v>
      </c>
      <c r="E318">
        <v>1310133</v>
      </c>
      <c r="F318">
        <v>1234655</v>
      </c>
      <c r="G318">
        <v>1215278</v>
      </c>
      <c r="H318">
        <v>1199759</v>
      </c>
      <c r="I318">
        <v>1162788</v>
      </c>
      <c r="J318">
        <v>1137735</v>
      </c>
      <c r="K318">
        <v>1062111</v>
      </c>
      <c r="L318">
        <v>983145</v>
      </c>
      <c r="M318">
        <v>902627</v>
      </c>
      <c r="N318">
        <v>808653</v>
      </c>
      <c r="O318">
        <v>761548</v>
      </c>
      <c r="P318">
        <v>803741</v>
      </c>
      <c r="Q318">
        <v>900933</v>
      </c>
      <c r="R318">
        <v>507515</v>
      </c>
      <c r="S318">
        <v>349246</v>
      </c>
      <c r="T318">
        <v>279684</v>
      </c>
      <c r="U318">
        <v>266841</v>
      </c>
      <c r="V318">
        <v>551293</v>
      </c>
      <c r="W318">
        <v>400254</v>
      </c>
      <c r="X318">
        <v>521238</v>
      </c>
      <c r="Y318">
        <v>656302</v>
      </c>
      <c r="Z318">
        <v>602821</v>
      </c>
      <c r="AA318">
        <v>647104</v>
      </c>
      <c r="AB318">
        <v>656259</v>
      </c>
      <c r="AC318">
        <v>606406</v>
      </c>
      <c r="AD318">
        <v>641017</v>
      </c>
      <c r="AE318">
        <v>622693</v>
      </c>
      <c r="AF318">
        <v>512344</v>
      </c>
      <c r="AG318">
        <v>408419</v>
      </c>
      <c r="AH318">
        <v>376591</v>
      </c>
      <c r="AI318">
        <v>385510</v>
      </c>
    </row>
    <row r="319" spans="1:35" x14ac:dyDescent="0.25">
      <c r="A319" t="str">
        <f t="shared" si="10"/>
        <v>Hawaii</v>
      </c>
      <c r="B319" t="s">
        <v>29824</v>
      </c>
      <c r="C319">
        <v>1886328</v>
      </c>
      <c r="D319">
        <v>2294287</v>
      </c>
      <c r="E319">
        <v>2295336</v>
      </c>
      <c r="F319">
        <v>2578627</v>
      </c>
      <c r="G319">
        <v>2607156</v>
      </c>
      <c r="H319">
        <v>2725444</v>
      </c>
      <c r="I319">
        <v>2808236</v>
      </c>
      <c r="J319">
        <v>2688088</v>
      </c>
      <c r="K319">
        <v>2791485</v>
      </c>
      <c r="L319">
        <v>2789803</v>
      </c>
      <c r="M319">
        <v>2826474</v>
      </c>
      <c r="N319">
        <v>2827766</v>
      </c>
      <c r="O319">
        <v>2945122</v>
      </c>
      <c r="P319">
        <v>3121676</v>
      </c>
      <c r="Q319">
        <v>3190375</v>
      </c>
      <c r="R319">
        <v>3524900</v>
      </c>
      <c r="S319">
        <v>3566361</v>
      </c>
      <c r="T319">
        <v>3769263</v>
      </c>
      <c r="U319">
        <v>3568387</v>
      </c>
      <c r="V319">
        <v>3640052</v>
      </c>
      <c r="W319">
        <v>3288683</v>
      </c>
      <c r="X319">
        <v>3224984</v>
      </c>
      <c r="Y319">
        <v>2859573</v>
      </c>
      <c r="Z319">
        <v>2782036</v>
      </c>
      <c r="AA319">
        <v>2789931</v>
      </c>
      <c r="AB319">
        <v>2868654</v>
      </c>
      <c r="AC319">
        <v>2931878</v>
      </c>
      <c r="AD319">
        <v>2808819</v>
      </c>
      <c r="AE319">
        <v>2713002</v>
      </c>
      <c r="AF319">
        <v>2584600</v>
      </c>
      <c r="AG319">
        <v>1760038</v>
      </c>
      <c r="AH319">
        <v>145716</v>
      </c>
      <c r="AI319">
        <v>542289</v>
      </c>
    </row>
    <row r="320" spans="1:35" x14ac:dyDescent="0.25">
      <c r="A320" t="str">
        <f t="shared" si="10"/>
        <v>Hawaii</v>
      </c>
      <c r="B320" t="s">
        <v>29823</v>
      </c>
      <c r="C320">
        <v>8746994</v>
      </c>
      <c r="D320">
        <v>8589683</v>
      </c>
      <c r="E320">
        <v>8456721</v>
      </c>
      <c r="F320">
        <v>9065142</v>
      </c>
      <c r="G320">
        <v>9118464</v>
      </c>
      <c r="H320">
        <v>9147765</v>
      </c>
      <c r="I320">
        <v>9189156</v>
      </c>
      <c r="J320">
        <v>9317995</v>
      </c>
      <c r="K320">
        <v>9370985</v>
      </c>
      <c r="L320">
        <v>9521204</v>
      </c>
      <c r="M320">
        <v>9741849</v>
      </c>
      <c r="N320">
        <v>10012750</v>
      </c>
      <c r="O320">
        <v>10122738</v>
      </c>
      <c r="P320">
        <v>10434967</v>
      </c>
      <c r="Q320">
        <v>10791944</v>
      </c>
      <c r="R320">
        <v>10960812</v>
      </c>
      <c r="S320">
        <v>10956080</v>
      </c>
      <c r="T320">
        <v>10964106</v>
      </c>
      <c r="U320">
        <v>10817697</v>
      </c>
      <c r="V320">
        <v>10684550</v>
      </c>
      <c r="W320">
        <v>11201988</v>
      </c>
      <c r="X320">
        <v>10129310</v>
      </c>
      <c r="Y320">
        <v>10050567</v>
      </c>
      <c r="Z320">
        <v>9836925</v>
      </c>
      <c r="AA320">
        <v>9738204</v>
      </c>
      <c r="AB320">
        <v>9737556</v>
      </c>
      <c r="AC320">
        <v>9958479</v>
      </c>
      <c r="AD320">
        <v>9640419</v>
      </c>
      <c r="AE320">
        <v>9390783</v>
      </c>
      <c r="AF320">
        <v>9180760</v>
      </c>
      <c r="AG320">
        <v>9029712</v>
      </c>
      <c r="AH320">
        <v>7855500</v>
      </c>
      <c r="AI320">
        <v>8923895</v>
      </c>
    </row>
    <row r="321" spans="1:35" x14ac:dyDescent="0.25">
      <c r="A321" t="str">
        <f t="shared" si="10"/>
        <v>Hawaii</v>
      </c>
      <c r="B321" t="s">
        <v>29822</v>
      </c>
      <c r="C321">
        <v>373656</v>
      </c>
      <c r="D321">
        <v>364214</v>
      </c>
      <c r="E321">
        <v>367190</v>
      </c>
      <c r="F321">
        <v>413081</v>
      </c>
      <c r="G321">
        <v>397634</v>
      </c>
      <c r="H321">
        <v>372839</v>
      </c>
      <c r="I321">
        <v>405150</v>
      </c>
      <c r="J321">
        <v>374653</v>
      </c>
      <c r="K321">
        <v>382607</v>
      </c>
      <c r="L321">
        <v>359777</v>
      </c>
      <c r="M321">
        <v>301196</v>
      </c>
      <c r="N321">
        <v>317726</v>
      </c>
      <c r="O321">
        <v>312807</v>
      </c>
      <c r="P321">
        <v>323031</v>
      </c>
      <c r="Q321">
        <v>329887</v>
      </c>
      <c r="R321">
        <v>304121</v>
      </c>
      <c r="S321">
        <v>338649</v>
      </c>
      <c r="T321">
        <v>292932</v>
      </c>
      <c r="U321">
        <v>325256</v>
      </c>
      <c r="V321">
        <v>0</v>
      </c>
      <c r="W321">
        <v>0</v>
      </c>
      <c r="X321">
        <v>0</v>
      </c>
      <c r="Y321">
        <v>0</v>
      </c>
      <c r="Z321">
        <v>0</v>
      </c>
      <c r="AA321">
        <v>0</v>
      </c>
      <c r="AB321">
        <v>0</v>
      </c>
      <c r="AC321">
        <v>0</v>
      </c>
      <c r="AD321">
        <v>0</v>
      </c>
      <c r="AE321">
        <v>0</v>
      </c>
      <c r="AF321">
        <v>0</v>
      </c>
      <c r="AG321">
        <v>0</v>
      </c>
      <c r="AH321">
        <v>0</v>
      </c>
      <c r="AI321">
        <v>0</v>
      </c>
    </row>
    <row r="322" spans="1:35" x14ac:dyDescent="0.25">
      <c r="A322" t="str">
        <f t="shared" si="10"/>
        <v>Hawaii</v>
      </c>
      <c r="B322" t="s">
        <v>29821</v>
      </c>
      <c r="C322">
        <v>216784</v>
      </c>
      <c r="D322">
        <v>227933</v>
      </c>
      <c r="E322">
        <v>255108</v>
      </c>
      <c r="F322">
        <v>271776</v>
      </c>
      <c r="G322">
        <v>280675</v>
      </c>
      <c r="H322">
        <v>292364</v>
      </c>
      <c r="I322">
        <v>354539</v>
      </c>
      <c r="J322">
        <v>426852</v>
      </c>
      <c r="K322">
        <v>450566</v>
      </c>
      <c r="L322">
        <v>386071</v>
      </c>
      <c r="M322">
        <v>426224</v>
      </c>
      <c r="N322">
        <v>392857</v>
      </c>
      <c r="O322">
        <v>400491</v>
      </c>
      <c r="P322">
        <v>252535</v>
      </c>
      <c r="Q322">
        <v>254554</v>
      </c>
      <c r="R322">
        <v>268417</v>
      </c>
      <c r="S322">
        <v>264445</v>
      </c>
      <c r="T322">
        <v>265767</v>
      </c>
      <c r="U322">
        <v>267450</v>
      </c>
      <c r="V322">
        <v>291822</v>
      </c>
      <c r="W322">
        <v>461082</v>
      </c>
      <c r="X322">
        <v>503785</v>
      </c>
      <c r="Y322">
        <v>542837</v>
      </c>
      <c r="Z322">
        <v>567004</v>
      </c>
      <c r="AA322">
        <v>489878</v>
      </c>
      <c r="AB322">
        <v>574690</v>
      </c>
      <c r="AC322">
        <v>669415</v>
      </c>
      <c r="AD322">
        <v>663563</v>
      </c>
      <c r="AE322">
        <v>718119</v>
      </c>
      <c r="AF322">
        <v>762927</v>
      </c>
      <c r="AG322">
        <v>814750</v>
      </c>
      <c r="AH322">
        <v>847736</v>
      </c>
      <c r="AI322">
        <v>778856</v>
      </c>
    </row>
    <row r="323" spans="1:35" x14ac:dyDescent="0.25">
      <c r="A323" t="str">
        <f t="shared" si="10"/>
        <v>Hawaii</v>
      </c>
      <c r="B323" t="s">
        <v>29820</v>
      </c>
      <c r="C323">
        <v>590440</v>
      </c>
      <c r="D323">
        <v>592147</v>
      </c>
      <c r="E323">
        <v>622298</v>
      </c>
      <c r="F323">
        <v>684857</v>
      </c>
      <c r="G323">
        <v>678309</v>
      </c>
      <c r="H323">
        <v>665203</v>
      </c>
      <c r="I323">
        <v>759689</v>
      </c>
      <c r="J323">
        <v>801505</v>
      </c>
      <c r="K323">
        <v>833173</v>
      </c>
      <c r="L323">
        <v>745848</v>
      </c>
      <c r="M323">
        <v>727420</v>
      </c>
      <c r="N323">
        <v>710583</v>
      </c>
      <c r="O323">
        <v>713298</v>
      </c>
      <c r="P323">
        <v>575566</v>
      </c>
      <c r="Q323">
        <v>584441</v>
      </c>
      <c r="R323">
        <v>572538</v>
      </c>
      <c r="S323">
        <v>603094</v>
      </c>
      <c r="T323">
        <v>558699</v>
      </c>
      <c r="U323">
        <v>592706</v>
      </c>
      <c r="V323">
        <v>291822</v>
      </c>
      <c r="W323">
        <v>461082</v>
      </c>
      <c r="X323">
        <v>503785</v>
      </c>
      <c r="Y323">
        <v>542837</v>
      </c>
      <c r="Z323">
        <v>567004</v>
      </c>
      <c r="AA323">
        <v>489878</v>
      </c>
      <c r="AB323">
        <v>574690</v>
      </c>
      <c r="AC323">
        <v>669415</v>
      </c>
      <c r="AD323">
        <v>663563</v>
      </c>
      <c r="AE323">
        <v>718119</v>
      </c>
      <c r="AF323">
        <v>762927</v>
      </c>
      <c r="AG323">
        <v>814750</v>
      </c>
      <c r="AH323">
        <v>847736</v>
      </c>
      <c r="AI323">
        <v>778856</v>
      </c>
    </row>
    <row r="324" spans="1:35" x14ac:dyDescent="0.25">
      <c r="A324" t="str">
        <f t="shared" si="10"/>
        <v>Hawaii</v>
      </c>
      <c r="B324" t="s">
        <v>29819</v>
      </c>
      <c r="C324">
        <v>9337434</v>
      </c>
      <c r="D324">
        <v>9181831</v>
      </c>
      <c r="E324">
        <v>9079019</v>
      </c>
      <c r="F324">
        <v>9749998</v>
      </c>
      <c r="G324">
        <v>9796773</v>
      </c>
      <c r="H324">
        <v>9812968</v>
      </c>
      <c r="I324">
        <v>9948845</v>
      </c>
      <c r="J324">
        <v>10119500</v>
      </c>
      <c r="K324">
        <v>10204158</v>
      </c>
      <c r="L324">
        <v>10267052</v>
      </c>
      <c r="M324">
        <v>10469269</v>
      </c>
      <c r="N324">
        <v>10723333</v>
      </c>
      <c r="O324">
        <v>10836036</v>
      </c>
      <c r="P324">
        <v>11010533</v>
      </c>
      <c r="Q324">
        <v>11376385</v>
      </c>
      <c r="R324">
        <v>11533350</v>
      </c>
      <c r="S324">
        <v>11559174</v>
      </c>
      <c r="T324">
        <v>11522805</v>
      </c>
      <c r="U324">
        <v>11410403</v>
      </c>
      <c r="V324">
        <v>10976371</v>
      </c>
      <c r="W324">
        <v>11663069</v>
      </c>
      <c r="X324">
        <v>10633095</v>
      </c>
      <c r="Y324">
        <v>10593405</v>
      </c>
      <c r="Z324">
        <v>10403928</v>
      </c>
      <c r="AA324">
        <v>10228082</v>
      </c>
      <c r="AB324">
        <v>10312247</v>
      </c>
      <c r="AC324">
        <v>10627894</v>
      </c>
      <c r="AD324">
        <v>10303982</v>
      </c>
      <c r="AE324">
        <v>10108901</v>
      </c>
      <c r="AF324">
        <v>9943687</v>
      </c>
      <c r="AG324">
        <v>9844463</v>
      </c>
      <c r="AH324">
        <v>8703236</v>
      </c>
      <c r="AI324">
        <v>9702751</v>
      </c>
    </row>
    <row r="325" spans="1:35" x14ac:dyDescent="0.25">
      <c r="A325" t="str">
        <f t="shared" si="10"/>
        <v>Hawaii</v>
      </c>
      <c r="B325" t="s">
        <v>29818</v>
      </c>
      <c r="C325">
        <v>0</v>
      </c>
      <c r="D325">
        <v>0</v>
      </c>
      <c r="E325">
        <v>0</v>
      </c>
      <c r="F325">
        <v>0</v>
      </c>
      <c r="G325" t="s">
        <v>27554</v>
      </c>
      <c r="H325">
        <v>0</v>
      </c>
      <c r="I325" t="s">
        <v>27554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  <c r="AH325">
        <v>0</v>
      </c>
      <c r="AI325">
        <v>0</v>
      </c>
    </row>
    <row r="326" spans="1:35" x14ac:dyDescent="0.25">
      <c r="A326" t="str">
        <f t="shared" si="10"/>
        <v>Hawaii</v>
      </c>
      <c r="B326" t="s">
        <v>29817</v>
      </c>
      <c r="C326">
        <v>0</v>
      </c>
      <c r="D326">
        <v>0</v>
      </c>
      <c r="E326">
        <v>0</v>
      </c>
      <c r="F326">
        <v>0</v>
      </c>
      <c r="G326">
        <v>0</v>
      </c>
      <c r="H326">
        <v>0</v>
      </c>
      <c r="I326">
        <v>0</v>
      </c>
      <c r="J326">
        <v>0</v>
      </c>
      <c r="K326">
        <v>0</v>
      </c>
      <c r="L326">
        <v>0</v>
      </c>
      <c r="M326">
        <v>0</v>
      </c>
      <c r="N326">
        <v>0</v>
      </c>
      <c r="O326">
        <v>0</v>
      </c>
      <c r="P326">
        <v>0</v>
      </c>
      <c r="Q326">
        <v>0</v>
      </c>
      <c r="R326">
        <v>0</v>
      </c>
      <c r="S326">
        <v>0</v>
      </c>
      <c r="T326">
        <v>0</v>
      </c>
      <c r="U326">
        <v>0</v>
      </c>
      <c r="V326">
        <v>0</v>
      </c>
      <c r="W326">
        <v>0</v>
      </c>
      <c r="X326">
        <v>0</v>
      </c>
      <c r="Y326">
        <v>0</v>
      </c>
      <c r="Z326">
        <v>0</v>
      </c>
      <c r="AA326">
        <v>0</v>
      </c>
      <c r="AB326">
        <v>0</v>
      </c>
      <c r="AC326">
        <v>0</v>
      </c>
      <c r="AD326">
        <v>0</v>
      </c>
      <c r="AE326">
        <v>0</v>
      </c>
      <c r="AF326">
        <v>0</v>
      </c>
      <c r="AG326">
        <v>0</v>
      </c>
      <c r="AH326">
        <v>0</v>
      </c>
      <c r="AI326">
        <v>0</v>
      </c>
    </row>
    <row r="327" spans="1:35" x14ac:dyDescent="0.25">
      <c r="A327" t="str">
        <f t="shared" si="10"/>
        <v>Hawaii</v>
      </c>
      <c r="B327" t="s">
        <v>29816</v>
      </c>
      <c r="C327">
        <v>9337434</v>
      </c>
      <c r="D327">
        <v>9181831</v>
      </c>
      <c r="E327">
        <v>9079019</v>
      </c>
      <c r="F327">
        <v>9749998</v>
      </c>
      <c r="G327">
        <v>9796773</v>
      </c>
      <c r="H327">
        <v>9812968</v>
      </c>
      <c r="I327">
        <v>9948845</v>
      </c>
      <c r="J327">
        <v>10119500</v>
      </c>
      <c r="K327">
        <v>10204158</v>
      </c>
      <c r="L327">
        <v>10267052</v>
      </c>
      <c r="M327">
        <v>10469269</v>
      </c>
      <c r="N327">
        <v>10723333</v>
      </c>
      <c r="O327">
        <v>10836036</v>
      </c>
      <c r="P327">
        <v>11010533</v>
      </c>
      <c r="Q327">
        <v>11376385</v>
      </c>
      <c r="R327">
        <v>11533350</v>
      </c>
      <c r="S327">
        <v>11559174</v>
      </c>
      <c r="T327">
        <v>11522805</v>
      </c>
      <c r="U327">
        <v>11410403</v>
      </c>
      <c r="V327">
        <v>10976371</v>
      </c>
      <c r="W327">
        <v>11663069</v>
      </c>
      <c r="X327">
        <v>10633095</v>
      </c>
      <c r="Y327">
        <v>10593405</v>
      </c>
      <c r="Z327">
        <v>10403928</v>
      </c>
      <c r="AA327">
        <v>10228082</v>
      </c>
      <c r="AB327">
        <v>10312247</v>
      </c>
      <c r="AC327">
        <v>10627894</v>
      </c>
      <c r="AD327">
        <v>10303982</v>
      </c>
      <c r="AE327">
        <v>10108901</v>
      </c>
      <c r="AF327">
        <v>9943687</v>
      </c>
      <c r="AG327">
        <v>9844463</v>
      </c>
      <c r="AH327">
        <v>8703236</v>
      </c>
      <c r="AI327">
        <v>9702751</v>
      </c>
    </row>
    <row r="328" spans="1:35" x14ac:dyDescent="0.25">
      <c r="A328" t="str">
        <f t="shared" si="10"/>
        <v>Hawaii</v>
      </c>
      <c r="B328" t="s">
        <v>29815</v>
      </c>
    </row>
    <row r="329" spans="1:35" x14ac:dyDescent="0.25">
      <c r="A329" t="str">
        <f t="shared" si="10"/>
        <v>Hawaii</v>
      </c>
      <c r="B329" t="s">
        <v>29814</v>
      </c>
    </row>
    <row r="330" spans="1:35" x14ac:dyDescent="0.25">
      <c r="A330" t="str">
        <f t="shared" si="10"/>
        <v>Hawaii</v>
      </c>
      <c r="B330" t="s">
        <v>29813</v>
      </c>
      <c r="C330">
        <v>8992506</v>
      </c>
      <c r="D330">
        <v>8884042</v>
      </c>
      <c r="E330">
        <v>8723519</v>
      </c>
      <c r="F330">
        <v>9384633</v>
      </c>
      <c r="G330">
        <v>9306603</v>
      </c>
      <c r="H330">
        <v>9302780</v>
      </c>
      <c r="I330">
        <v>9437147</v>
      </c>
      <c r="J330">
        <v>9503226</v>
      </c>
      <c r="K330">
        <v>9467338</v>
      </c>
      <c r="L330">
        <v>9500991</v>
      </c>
      <c r="M330">
        <v>9639157</v>
      </c>
      <c r="N330">
        <v>9961653</v>
      </c>
      <c r="O330">
        <v>10013104</v>
      </c>
      <c r="P330">
        <v>10125934</v>
      </c>
      <c r="Q330">
        <v>10390011</v>
      </c>
      <c r="R330">
        <v>10585038</v>
      </c>
      <c r="S330">
        <v>10567912</v>
      </c>
      <c r="T330">
        <v>10538505</v>
      </c>
      <c r="U330">
        <v>10510253</v>
      </c>
      <c r="V330">
        <v>10206410</v>
      </c>
      <c r="W330">
        <v>9891638</v>
      </c>
      <c r="X330">
        <v>9784563</v>
      </c>
      <c r="Y330">
        <v>9690596</v>
      </c>
      <c r="Z330">
        <v>9381139</v>
      </c>
      <c r="AA330">
        <v>9261071</v>
      </c>
      <c r="AB330">
        <v>9363099</v>
      </c>
      <c r="AC330">
        <v>9378961</v>
      </c>
      <c r="AD330">
        <v>9187608</v>
      </c>
      <c r="AE330">
        <v>8948422</v>
      </c>
      <c r="AF330">
        <v>8657911</v>
      </c>
      <c r="AG330">
        <v>8666889</v>
      </c>
      <c r="AH330">
        <v>8524087</v>
      </c>
      <c r="AI330">
        <v>8310537</v>
      </c>
    </row>
    <row r="331" spans="1:35" x14ac:dyDescent="0.25">
      <c r="A331" t="str">
        <f t="shared" si="10"/>
        <v>Hawaii</v>
      </c>
      <c r="B331" t="s">
        <v>29812</v>
      </c>
      <c r="C331">
        <v>0</v>
      </c>
      <c r="D331">
        <v>0</v>
      </c>
      <c r="E331">
        <v>0</v>
      </c>
      <c r="F331">
        <v>0</v>
      </c>
      <c r="G331">
        <v>0</v>
      </c>
      <c r="H331">
        <v>0</v>
      </c>
      <c r="I331">
        <v>0</v>
      </c>
      <c r="J331">
        <v>0</v>
      </c>
      <c r="K331">
        <v>0</v>
      </c>
      <c r="L331">
        <v>0</v>
      </c>
      <c r="M331">
        <v>0</v>
      </c>
      <c r="N331">
        <v>0</v>
      </c>
      <c r="O331">
        <v>0</v>
      </c>
      <c r="P331">
        <v>0</v>
      </c>
      <c r="Q331">
        <v>0</v>
      </c>
      <c r="R331">
        <v>0</v>
      </c>
      <c r="S331">
        <v>0</v>
      </c>
      <c r="T331">
        <v>0</v>
      </c>
      <c r="U331">
        <v>0</v>
      </c>
      <c r="V331">
        <v>0</v>
      </c>
      <c r="W331">
        <v>0</v>
      </c>
      <c r="X331">
        <v>0</v>
      </c>
      <c r="Y331">
        <v>0</v>
      </c>
      <c r="Z331">
        <v>0</v>
      </c>
      <c r="AA331">
        <v>0</v>
      </c>
      <c r="AB331">
        <v>0</v>
      </c>
      <c r="AC331">
        <v>0</v>
      </c>
      <c r="AD331">
        <v>0</v>
      </c>
      <c r="AE331">
        <v>0</v>
      </c>
      <c r="AF331">
        <v>0</v>
      </c>
      <c r="AG331">
        <v>0</v>
      </c>
      <c r="AH331">
        <v>0</v>
      </c>
      <c r="AI331">
        <v>0</v>
      </c>
    </row>
    <row r="332" spans="1:35" x14ac:dyDescent="0.25">
      <c r="A332" t="str">
        <f t="shared" si="10"/>
        <v>Hawaii</v>
      </c>
      <c r="B332" t="s">
        <v>29811</v>
      </c>
      <c r="C332">
        <v>46609</v>
      </c>
      <c r="D332">
        <v>52440</v>
      </c>
      <c r="E332">
        <v>73242</v>
      </c>
      <c r="F332">
        <v>68254</v>
      </c>
      <c r="G332">
        <v>30558</v>
      </c>
      <c r="H332">
        <v>21421</v>
      </c>
      <c r="I332">
        <v>8242</v>
      </c>
      <c r="J332">
        <v>8126</v>
      </c>
      <c r="K332">
        <v>8114</v>
      </c>
      <c r="L332">
        <v>2173</v>
      </c>
      <c r="M332">
        <v>0</v>
      </c>
      <c r="N332">
        <v>0</v>
      </c>
      <c r="O332">
        <v>3405</v>
      </c>
      <c r="P332">
        <v>251</v>
      </c>
      <c r="Q332">
        <v>268</v>
      </c>
      <c r="R332">
        <v>261</v>
      </c>
      <c r="S332">
        <v>0</v>
      </c>
      <c r="T332">
        <v>405</v>
      </c>
      <c r="U332">
        <v>221267</v>
      </c>
      <c r="V332">
        <v>184426</v>
      </c>
      <c r="W332">
        <v>8256</v>
      </c>
      <c r="X332">
        <v>0</v>
      </c>
      <c r="Y332">
        <v>0</v>
      </c>
      <c r="Z332">
        <v>0</v>
      </c>
      <c r="AA332">
        <v>0</v>
      </c>
      <c r="AB332">
        <v>0</v>
      </c>
      <c r="AC332">
        <v>0</v>
      </c>
      <c r="AD332">
        <v>0</v>
      </c>
      <c r="AE332">
        <v>0</v>
      </c>
      <c r="AF332">
        <v>0</v>
      </c>
      <c r="AG332">
        <v>0</v>
      </c>
      <c r="AH332">
        <v>0</v>
      </c>
      <c r="AI332">
        <v>0</v>
      </c>
    </row>
    <row r="333" spans="1:35" x14ac:dyDescent="0.25">
      <c r="A333" t="str">
        <f t="shared" si="10"/>
        <v>Hawaii</v>
      </c>
      <c r="B333" t="s">
        <v>29810</v>
      </c>
      <c r="C333">
        <v>9039115</v>
      </c>
      <c r="D333">
        <v>8936482</v>
      </c>
      <c r="E333">
        <v>8796761</v>
      </c>
      <c r="F333">
        <v>9452887</v>
      </c>
      <c r="G333">
        <v>9337161</v>
      </c>
      <c r="H333">
        <v>9324201</v>
      </c>
      <c r="I333">
        <v>9445389</v>
      </c>
      <c r="J333">
        <v>9511352</v>
      </c>
      <c r="K333">
        <v>9475452</v>
      </c>
      <c r="L333">
        <v>9503164</v>
      </c>
      <c r="M333">
        <v>9639157</v>
      </c>
      <c r="N333">
        <v>9961653</v>
      </c>
      <c r="O333">
        <v>10016509</v>
      </c>
      <c r="P333">
        <v>10126185</v>
      </c>
      <c r="Q333">
        <v>10390279</v>
      </c>
      <c r="R333">
        <v>10585299</v>
      </c>
      <c r="S333">
        <v>10567912</v>
      </c>
      <c r="T333">
        <v>10538910</v>
      </c>
      <c r="U333">
        <v>10731520</v>
      </c>
      <c r="V333">
        <v>10390836</v>
      </c>
      <c r="W333">
        <v>9899894</v>
      </c>
      <c r="X333">
        <v>9784563</v>
      </c>
      <c r="Y333">
        <v>9690596</v>
      </c>
      <c r="Z333">
        <v>9381139</v>
      </c>
      <c r="AA333">
        <v>9261071</v>
      </c>
      <c r="AB333">
        <v>9363099</v>
      </c>
      <c r="AC333">
        <v>9378961</v>
      </c>
      <c r="AD333">
        <v>9187608</v>
      </c>
      <c r="AE333">
        <v>8948422</v>
      </c>
      <c r="AF333">
        <v>8657911</v>
      </c>
      <c r="AG333">
        <v>8666889</v>
      </c>
      <c r="AH333">
        <v>8524087</v>
      </c>
      <c r="AI333">
        <v>8310537</v>
      </c>
    </row>
    <row r="334" spans="1:35" x14ac:dyDescent="0.25">
      <c r="A334" t="str">
        <f t="shared" si="10"/>
        <v>Hawaii</v>
      </c>
      <c r="B334" t="s">
        <v>29809</v>
      </c>
      <c r="C334">
        <v>290989</v>
      </c>
      <c r="D334">
        <v>355064</v>
      </c>
      <c r="E334">
        <v>342102</v>
      </c>
      <c r="F334">
        <v>411519</v>
      </c>
      <c r="G334">
        <v>431799</v>
      </c>
      <c r="H334">
        <v>668313</v>
      </c>
      <c r="I334">
        <v>733841</v>
      </c>
      <c r="J334">
        <v>526917</v>
      </c>
      <c r="K334">
        <v>538800</v>
      </c>
      <c r="L334">
        <v>426369</v>
      </c>
      <c r="M334">
        <v>402384</v>
      </c>
      <c r="N334">
        <v>507899</v>
      </c>
      <c r="O334">
        <v>471529</v>
      </c>
      <c r="P334">
        <v>524094</v>
      </c>
      <c r="Q334">
        <v>395634</v>
      </c>
      <c r="R334">
        <v>338176</v>
      </c>
      <c r="S334">
        <v>365273</v>
      </c>
      <c r="T334">
        <v>398184</v>
      </c>
      <c r="U334">
        <v>480616</v>
      </c>
      <c r="V334">
        <v>480116</v>
      </c>
      <c r="W334">
        <v>474096</v>
      </c>
      <c r="X334">
        <v>464009</v>
      </c>
      <c r="Y334">
        <v>485049</v>
      </c>
      <c r="Z334">
        <v>518935</v>
      </c>
      <c r="AA334">
        <v>432239</v>
      </c>
      <c r="AB334">
        <v>469097</v>
      </c>
      <c r="AC334">
        <v>563960</v>
      </c>
      <c r="AD334">
        <v>571753</v>
      </c>
      <c r="AE334">
        <v>599348</v>
      </c>
      <c r="AF334">
        <v>753131</v>
      </c>
      <c r="AG334">
        <v>606883</v>
      </c>
      <c r="AH334">
        <v>588512</v>
      </c>
      <c r="AI334">
        <v>557728</v>
      </c>
    </row>
    <row r="335" spans="1:35" x14ac:dyDescent="0.25">
      <c r="A335" t="str">
        <f t="shared" si="10"/>
        <v>Hawaii</v>
      </c>
      <c r="B335" t="s">
        <v>29808</v>
      </c>
      <c r="C335">
        <v>0</v>
      </c>
      <c r="D335">
        <v>0</v>
      </c>
      <c r="E335">
        <v>0</v>
      </c>
      <c r="F335">
        <v>0</v>
      </c>
      <c r="G335" t="s">
        <v>27554</v>
      </c>
      <c r="H335">
        <v>0</v>
      </c>
      <c r="I335" t="s">
        <v>27554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  <c r="AH335">
        <v>0</v>
      </c>
      <c r="AI335">
        <v>0</v>
      </c>
    </row>
    <row r="336" spans="1:35" x14ac:dyDescent="0.25">
      <c r="A336" t="str">
        <f t="shared" si="10"/>
        <v>Hawaii</v>
      </c>
      <c r="B336" t="s">
        <v>29807</v>
      </c>
      <c r="C336">
        <v>488939</v>
      </c>
      <c r="D336">
        <v>420430</v>
      </c>
      <c r="E336">
        <v>489929</v>
      </c>
      <c r="F336">
        <v>512572</v>
      </c>
      <c r="G336">
        <v>481589</v>
      </c>
      <c r="H336">
        <v>507222</v>
      </c>
      <c r="I336">
        <v>492965</v>
      </c>
      <c r="J336">
        <v>474480</v>
      </c>
      <c r="K336">
        <v>493386</v>
      </c>
      <c r="L336">
        <v>510507</v>
      </c>
      <c r="M336">
        <v>521999</v>
      </c>
      <c r="N336">
        <v>615567</v>
      </c>
      <c r="O336">
        <v>618798</v>
      </c>
      <c r="P336">
        <v>644607</v>
      </c>
      <c r="Q336">
        <v>661866</v>
      </c>
      <c r="R336">
        <v>669970</v>
      </c>
      <c r="S336">
        <v>685211</v>
      </c>
      <c r="T336">
        <v>704376</v>
      </c>
      <c r="U336">
        <v>786363</v>
      </c>
      <c r="V336">
        <v>762980</v>
      </c>
      <c r="W336">
        <v>742587</v>
      </c>
      <c r="X336">
        <v>765187</v>
      </c>
      <c r="Y336">
        <v>753767</v>
      </c>
      <c r="Z336">
        <v>735970</v>
      </c>
      <c r="AA336">
        <v>658533</v>
      </c>
      <c r="AB336">
        <v>705949</v>
      </c>
      <c r="AC336">
        <v>728011</v>
      </c>
      <c r="AD336">
        <v>701246</v>
      </c>
      <c r="AE336">
        <v>679779</v>
      </c>
      <c r="AF336">
        <v>692924</v>
      </c>
      <c r="AG336">
        <v>685150</v>
      </c>
      <c r="AH336">
        <v>654521</v>
      </c>
      <c r="AI336">
        <v>630943</v>
      </c>
    </row>
    <row r="337" spans="1:35" x14ac:dyDescent="0.25">
      <c r="A337" t="str">
        <f t="shared" si="10"/>
        <v>Hawaii</v>
      </c>
      <c r="B337" t="s">
        <v>29806</v>
      </c>
      <c r="C337">
        <v>-481609</v>
      </c>
      <c r="D337">
        <v>-530145</v>
      </c>
      <c r="E337">
        <v>-549773</v>
      </c>
      <c r="F337">
        <v>-626980</v>
      </c>
      <c r="G337">
        <v>-453776</v>
      </c>
      <c r="H337">
        <v>-686768</v>
      </c>
      <c r="I337">
        <v>-723350</v>
      </c>
      <c r="J337">
        <v>-393249</v>
      </c>
      <c r="K337">
        <v>-303480</v>
      </c>
      <c r="L337">
        <v>-172987</v>
      </c>
      <c r="M337">
        <v>-94271</v>
      </c>
      <c r="N337">
        <v>-361786</v>
      </c>
      <c r="O337">
        <v>-270800</v>
      </c>
      <c r="P337">
        <v>-284353</v>
      </c>
      <c r="Q337">
        <v>-71394</v>
      </c>
      <c r="R337">
        <v>-60095</v>
      </c>
      <c r="S337" t="s">
        <v>27554</v>
      </c>
      <c r="T337" t="s">
        <v>27554</v>
      </c>
      <c r="U337" t="s">
        <v>27554</v>
      </c>
      <c r="V337" t="s">
        <v>27554</v>
      </c>
      <c r="W337" t="s">
        <v>27554</v>
      </c>
      <c r="X337" t="s">
        <v>27554</v>
      </c>
      <c r="Y337" t="s">
        <v>27554</v>
      </c>
      <c r="Z337" t="s">
        <v>27554</v>
      </c>
      <c r="AA337" t="s">
        <v>27554</v>
      </c>
      <c r="AB337" t="s">
        <v>27554</v>
      </c>
      <c r="AC337" t="s">
        <v>27554</v>
      </c>
      <c r="AD337" t="s">
        <v>27554</v>
      </c>
      <c r="AE337" t="s">
        <v>27554</v>
      </c>
      <c r="AF337" t="s">
        <v>27554</v>
      </c>
      <c r="AG337" t="s">
        <v>27554</v>
      </c>
      <c r="AH337" t="s">
        <v>27554</v>
      </c>
      <c r="AI337" t="s">
        <v>27554</v>
      </c>
    </row>
    <row r="338" spans="1:35" x14ac:dyDescent="0.25">
      <c r="A338" t="str">
        <f t="shared" si="10"/>
        <v>Hawaii</v>
      </c>
      <c r="B338" t="s">
        <v>29805</v>
      </c>
      <c r="C338">
        <v>0</v>
      </c>
      <c r="D338">
        <v>0</v>
      </c>
      <c r="E338">
        <v>0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  <c r="AH338">
        <v>0</v>
      </c>
      <c r="AI338">
        <v>0</v>
      </c>
    </row>
    <row r="339" spans="1:35" x14ac:dyDescent="0.25">
      <c r="A339" t="str">
        <f t="shared" si="10"/>
        <v>Hawaii</v>
      </c>
      <c r="B339" t="s">
        <v>29804</v>
      </c>
      <c r="C339">
        <v>9337434</v>
      </c>
      <c r="D339">
        <v>9181831</v>
      </c>
      <c r="E339">
        <v>9079019</v>
      </c>
      <c r="F339">
        <v>9749998</v>
      </c>
      <c r="G339">
        <v>9796773</v>
      </c>
      <c r="H339">
        <v>9812968</v>
      </c>
      <c r="I339">
        <v>9948845</v>
      </c>
      <c r="J339">
        <v>10119500</v>
      </c>
      <c r="K339">
        <v>10204158</v>
      </c>
      <c r="L339">
        <v>10267052</v>
      </c>
      <c r="M339">
        <v>10469269</v>
      </c>
      <c r="N339">
        <v>10723333</v>
      </c>
      <c r="O339">
        <v>10836036</v>
      </c>
      <c r="P339">
        <v>11010533</v>
      </c>
      <c r="Q339">
        <v>11376385</v>
      </c>
      <c r="R339">
        <v>11533350</v>
      </c>
      <c r="S339">
        <v>11559174</v>
      </c>
      <c r="T339">
        <v>11522805</v>
      </c>
      <c r="U339">
        <v>11410403</v>
      </c>
      <c r="V339">
        <v>10976371</v>
      </c>
      <c r="W339">
        <v>11663069</v>
      </c>
      <c r="X339">
        <v>10633095</v>
      </c>
      <c r="Y339">
        <v>10593405</v>
      </c>
      <c r="Z339">
        <v>10403928</v>
      </c>
      <c r="AA339">
        <v>10228082</v>
      </c>
      <c r="AB339">
        <v>10312247</v>
      </c>
      <c r="AC339">
        <v>10627894</v>
      </c>
      <c r="AD339">
        <v>10303982</v>
      </c>
      <c r="AE339">
        <v>10108901</v>
      </c>
      <c r="AF339">
        <v>9943687</v>
      </c>
      <c r="AG339">
        <v>9844463</v>
      </c>
      <c r="AH339">
        <v>8703236</v>
      </c>
      <c r="AI339">
        <v>9702751</v>
      </c>
    </row>
    <row r="340" spans="1:35" x14ac:dyDescent="0.25">
      <c r="A340" t="str">
        <f t="shared" si="10"/>
        <v>Hawaii</v>
      </c>
      <c r="B340" t="s">
        <v>29803</v>
      </c>
      <c r="C340">
        <v>0</v>
      </c>
      <c r="D340">
        <v>0</v>
      </c>
      <c r="E340">
        <v>0</v>
      </c>
      <c r="F340">
        <v>0</v>
      </c>
      <c r="G340">
        <v>0</v>
      </c>
      <c r="H340">
        <v>0</v>
      </c>
      <c r="I340">
        <v>0</v>
      </c>
      <c r="J340">
        <v>0</v>
      </c>
      <c r="K340">
        <v>0</v>
      </c>
      <c r="L340">
        <v>0</v>
      </c>
      <c r="M340">
        <v>0</v>
      </c>
      <c r="N340">
        <v>0</v>
      </c>
      <c r="O340">
        <v>0</v>
      </c>
      <c r="P340">
        <v>0</v>
      </c>
      <c r="Q340">
        <v>0</v>
      </c>
      <c r="R340">
        <v>0</v>
      </c>
      <c r="S340">
        <v>0</v>
      </c>
      <c r="T340">
        <v>0</v>
      </c>
      <c r="U340">
        <v>0</v>
      </c>
      <c r="V340">
        <v>0</v>
      </c>
      <c r="W340">
        <v>0</v>
      </c>
      <c r="X340">
        <v>0</v>
      </c>
      <c r="Y340">
        <v>0</v>
      </c>
      <c r="Z340">
        <v>0</v>
      </c>
      <c r="AA340">
        <v>0</v>
      </c>
      <c r="AB340">
        <v>0</v>
      </c>
      <c r="AC340">
        <v>0</v>
      </c>
      <c r="AD340">
        <v>0</v>
      </c>
      <c r="AE340">
        <v>0</v>
      </c>
      <c r="AF340">
        <v>0</v>
      </c>
      <c r="AG340">
        <v>0</v>
      </c>
      <c r="AH340">
        <v>0</v>
      </c>
      <c r="AI340">
        <v>0</v>
      </c>
    </row>
    <row r="341" spans="1:35" x14ac:dyDescent="0.25">
      <c r="A341" t="str">
        <f t="shared" si="10"/>
        <v>Hawaii</v>
      </c>
      <c r="B341" t="s">
        <v>29802</v>
      </c>
      <c r="C341">
        <v>1</v>
      </c>
      <c r="D341">
        <v>1</v>
      </c>
      <c r="E341">
        <v>1</v>
      </c>
      <c r="F341">
        <v>1</v>
      </c>
      <c r="G341">
        <v>1</v>
      </c>
      <c r="H341">
        <v>1</v>
      </c>
      <c r="I341">
        <v>1</v>
      </c>
      <c r="J341">
        <v>1</v>
      </c>
      <c r="K341">
        <v>1</v>
      </c>
      <c r="L341">
        <v>1</v>
      </c>
      <c r="M341">
        <v>1</v>
      </c>
      <c r="N341">
        <v>1</v>
      </c>
      <c r="O341">
        <v>1</v>
      </c>
      <c r="P341">
        <v>1</v>
      </c>
      <c r="Q341">
        <v>1</v>
      </c>
      <c r="R341">
        <v>1</v>
      </c>
      <c r="S341">
        <v>1</v>
      </c>
      <c r="T341">
        <v>1</v>
      </c>
      <c r="U341">
        <v>1</v>
      </c>
      <c r="V341">
        <v>1</v>
      </c>
      <c r="W341">
        <v>1</v>
      </c>
      <c r="X341">
        <v>1</v>
      </c>
      <c r="Y341">
        <v>1</v>
      </c>
      <c r="Z341">
        <v>1</v>
      </c>
      <c r="AA341">
        <v>1</v>
      </c>
      <c r="AB341">
        <v>1</v>
      </c>
      <c r="AC341">
        <v>1</v>
      </c>
      <c r="AD341">
        <v>1</v>
      </c>
      <c r="AE341">
        <v>1</v>
      </c>
      <c r="AF341">
        <v>1</v>
      </c>
      <c r="AG341">
        <v>1</v>
      </c>
      <c r="AH341">
        <v>1</v>
      </c>
      <c r="AI341">
        <v>1</v>
      </c>
    </row>
    <row r="342" spans="1:35" x14ac:dyDescent="0.25">
      <c r="A342" t="str">
        <f t="shared" si="10"/>
        <v>Hawaii</v>
      </c>
      <c r="B342" t="s">
        <v>29801</v>
      </c>
    </row>
    <row r="343" spans="1:35" x14ac:dyDescent="0.25">
      <c r="B343" t="s">
        <v>109</v>
      </c>
    </row>
    <row r="344" spans="1:35" x14ac:dyDescent="0.25">
      <c r="A344" t="str">
        <f>B343</f>
        <v>Idaho</v>
      </c>
      <c r="B344" t="s">
        <v>29863</v>
      </c>
    </row>
    <row r="345" spans="1:35" x14ac:dyDescent="0.25">
      <c r="A345" t="str">
        <f t="shared" ref="A345:A373" si="11">A344</f>
        <v>Idaho</v>
      </c>
      <c r="B345" t="s">
        <v>29862</v>
      </c>
      <c r="C345" t="s">
        <v>29861</v>
      </c>
      <c r="D345" t="s">
        <v>29860</v>
      </c>
      <c r="E345" t="s">
        <v>29859</v>
      </c>
      <c r="F345" t="s">
        <v>29858</v>
      </c>
      <c r="G345" t="s">
        <v>29857</v>
      </c>
      <c r="H345" t="s">
        <v>29856</v>
      </c>
      <c r="I345" t="s">
        <v>29855</v>
      </c>
      <c r="J345" t="s">
        <v>29854</v>
      </c>
      <c r="K345" t="s">
        <v>29853</v>
      </c>
      <c r="L345" t="s">
        <v>29852</v>
      </c>
      <c r="M345" t="s">
        <v>29851</v>
      </c>
      <c r="N345" t="s">
        <v>29850</v>
      </c>
      <c r="O345" t="s">
        <v>29849</v>
      </c>
      <c r="P345" t="s">
        <v>29848</v>
      </c>
      <c r="Q345" t="s">
        <v>29847</v>
      </c>
      <c r="R345" t="s">
        <v>29846</v>
      </c>
      <c r="S345" t="s">
        <v>29845</v>
      </c>
      <c r="T345" t="s">
        <v>29844</v>
      </c>
      <c r="U345" t="s">
        <v>29843</v>
      </c>
      <c r="V345" t="s">
        <v>29842</v>
      </c>
      <c r="W345" t="s">
        <v>29841</v>
      </c>
      <c r="X345" t="s">
        <v>29840</v>
      </c>
      <c r="Y345" t="s">
        <v>29839</v>
      </c>
      <c r="Z345" t="s">
        <v>29838</v>
      </c>
      <c r="AA345" t="s">
        <v>29837</v>
      </c>
      <c r="AB345" t="s">
        <v>29836</v>
      </c>
      <c r="AC345" t="s">
        <v>29835</v>
      </c>
      <c r="AD345" t="s">
        <v>29834</v>
      </c>
      <c r="AE345" t="s">
        <v>29833</v>
      </c>
      <c r="AF345" t="s">
        <v>29832</v>
      </c>
      <c r="AG345" t="s">
        <v>29831</v>
      </c>
      <c r="AH345" t="s">
        <v>29830</v>
      </c>
      <c r="AI345" t="s">
        <v>29829</v>
      </c>
    </row>
    <row r="346" spans="1:35" x14ac:dyDescent="0.25">
      <c r="A346" t="str">
        <f t="shared" si="11"/>
        <v>Idaho</v>
      </c>
      <c r="B346" t="s">
        <v>29828</v>
      </c>
    </row>
    <row r="347" spans="1:35" x14ac:dyDescent="0.25">
      <c r="A347" t="str">
        <f t="shared" si="11"/>
        <v>Idaho</v>
      </c>
      <c r="B347" t="s">
        <v>29827</v>
      </c>
    </row>
    <row r="348" spans="1:35" x14ac:dyDescent="0.25">
      <c r="A348" t="str">
        <f t="shared" si="11"/>
        <v>Idaho</v>
      </c>
      <c r="B348" t="s">
        <v>29826</v>
      </c>
      <c r="C348">
        <v>10388285</v>
      </c>
      <c r="D348">
        <v>10457407</v>
      </c>
      <c r="E348">
        <v>11278159</v>
      </c>
      <c r="F348">
        <v>11985807</v>
      </c>
      <c r="G348">
        <v>11904458</v>
      </c>
      <c r="H348">
        <v>11447344</v>
      </c>
      <c r="I348">
        <v>9995014</v>
      </c>
      <c r="J348">
        <v>10165624</v>
      </c>
      <c r="K348">
        <v>9628016</v>
      </c>
      <c r="L348">
        <v>9600216</v>
      </c>
      <c r="M348">
        <v>10633123</v>
      </c>
      <c r="N348">
        <v>12616029</v>
      </c>
      <c r="O348">
        <v>8589208</v>
      </c>
      <c r="P348">
        <v>9977502</v>
      </c>
      <c r="Q348">
        <v>8893983</v>
      </c>
      <c r="R348">
        <v>8611890</v>
      </c>
      <c r="S348">
        <v>10495090</v>
      </c>
      <c r="T348">
        <v>8032438</v>
      </c>
      <c r="U348">
        <v>7765655</v>
      </c>
      <c r="V348">
        <v>7732812</v>
      </c>
      <c r="W348">
        <v>8164140</v>
      </c>
      <c r="X348">
        <v>6666589</v>
      </c>
      <c r="Y348">
        <v>10114257</v>
      </c>
      <c r="Z348">
        <v>12456120</v>
      </c>
      <c r="AA348">
        <v>11978079</v>
      </c>
      <c r="AB348">
        <v>13511823</v>
      </c>
      <c r="AC348">
        <v>12230805</v>
      </c>
      <c r="AD348">
        <v>10062854</v>
      </c>
      <c r="AE348">
        <v>7303193</v>
      </c>
      <c r="AF348">
        <v>9022654</v>
      </c>
      <c r="AG348">
        <v>6260025</v>
      </c>
      <c r="AH348">
        <v>8281502</v>
      </c>
      <c r="AI348">
        <v>8617977</v>
      </c>
    </row>
    <row r="349" spans="1:35" x14ac:dyDescent="0.25">
      <c r="A349" t="str">
        <f t="shared" si="11"/>
        <v>Idaho</v>
      </c>
      <c r="B349" t="s">
        <v>29825</v>
      </c>
      <c r="C349">
        <v>5267307</v>
      </c>
      <c r="D349">
        <v>5702177</v>
      </c>
      <c r="E349">
        <v>5681809</v>
      </c>
      <c r="F349">
        <v>5681596</v>
      </c>
      <c r="G349">
        <v>5596317</v>
      </c>
      <c r="H349">
        <v>5272177</v>
      </c>
      <c r="I349">
        <v>4850359</v>
      </c>
      <c r="J349">
        <v>4711210</v>
      </c>
      <c r="K349">
        <v>4819027</v>
      </c>
      <c r="L349">
        <v>4812407</v>
      </c>
      <c r="M349">
        <v>4108585</v>
      </c>
      <c r="N349">
        <v>3180422</v>
      </c>
      <c r="O349">
        <v>2673659</v>
      </c>
      <c r="P349">
        <v>2324071</v>
      </c>
      <c r="Q349">
        <v>2361375</v>
      </c>
      <c r="R349">
        <v>2098489</v>
      </c>
      <c r="S349">
        <v>2042191</v>
      </c>
      <c r="T349">
        <v>1894532</v>
      </c>
      <c r="U349">
        <v>2174537</v>
      </c>
      <c r="V349">
        <v>1787788</v>
      </c>
      <c r="W349">
        <v>681414</v>
      </c>
      <c r="X349">
        <v>1696243</v>
      </c>
      <c r="Y349">
        <v>855230</v>
      </c>
      <c r="Z349">
        <v>1043186</v>
      </c>
      <c r="AA349">
        <v>957724</v>
      </c>
      <c r="AB349">
        <v>1163899</v>
      </c>
      <c r="AC349">
        <v>1052688</v>
      </c>
      <c r="AD349">
        <v>926791</v>
      </c>
      <c r="AE349">
        <v>612991</v>
      </c>
      <c r="AF349">
        <v>692934</v>
      </c>
      <c r="AG349">
        <v>394427</v>
      </c>
      <c r="AH349">
        <v>464088</v>
      </c>
      <c r="AI349">
        <v>497628</v>
      </c>
    </row>
    <row r="350" spans="1:35" x14ac:dyDescent="0.25">
      <c r="A350" t="str">
        <f t="shared" si="11"/>
        <v>Idaho</v>
      </c>
      <c r="B350" t="s">
        <v>29824</v>
      </c>
      <c r="C350">
        <v>33041</v>
      </c>
      <c r="D350">
        <v>57827</v>
      </c>
      <c r="E350">
        <v>73453</v>
      </c>
      <c r="F350">
        <v>95588</v>
      </c>
      <c r="G350">
        <v>98422</v>
      </c>
      <c r="H350">
        <v>95071</v>
      </c>
      <c r="I350">
        <v>166375</v>
      </c>
      <c r="J350">
        <v>174922</v>
      </c>
      <c r="K350">
        <v>178352</v>
      </c>
      <c r="L350">
        <v>164007</v>
      </c>
      <c r="M350">
        <v>165579</v>
      </c>
      <c r="N350">
        <v>149567</v>
      </c>
      <c r="O350">
        <v>156031</v>
      </c>
      <c r="P350">
        <v>192033</v>
      </c>
      <c r="Q350">
        <v>134085</v>
      </c>
      <c r="R350">
        <v>177332</v>
      </c>
      <c r="S350">
        <v>213884</v>
      </c>
      <c r="T350">
        <v>240043</v>
      </c>
      <c r="U350">
        <v>247566</v>
      </c>
      <c r="V350">
        <v>244575</v>
      </c>
      <c r="W350">
        <v>244565</v>
      </c>
      <c r="X350">
        <v>201283</v>
      </c>
      <c r="Y350">
        <v>193680</v>
      </c>
      <c r="Z350">
        <v>208789</v>
      </c>
      <c r="AA350">
        <v>214535</v>
      </c>
      <c r="AB350">
        <v>205317</v>
      </c>
      <c r="AC350">
        <v>97711</v>
      </c>
      <c r="AD350">
        <v>79329</v>
      </c>
      <c r="AE350">
        <v>81259</v>
      </c>
      <c r="AF350">
        <v>83127</v>
      </c>
      <c r="AG350">
        <v>81173</v>
      </c>
      <c r="AH350">
        <v>81449</v>
      </c>
      <c r="AI350">
        <v>80993</v>
      </c>
    </row>
    <row r="351" spans="1:35" x14ac:dyDescent="0.25">
      <c r="A351" t="str">
        <f t="shared" si="11"/>
        <v>Idaho</v>
      </c>
      <c r="B351" t="s">
        <v>29823</v>
      </c>
      <c r="C351">
        <v>15688633</v>
      </c>
      <c r="D351">
        <v>16217411</v>
      </c>
      <c r="E351">
        <v>17033421</v>
      </c>
      <c r="F351">
        <v>17762991</v>
      </c>
      <c r="G351">
        <v>17599197</v>
      </c>
      <c r="H351">
        <v>16814592</v>
      </c>
      <c r="I351">
        <v>15011748</v>
      </c>
      <c r="J351">
        <v>15051756</v>
      </c>
      <c r="K351">
        <v>14625395</v>
      </c>
      <c r="L351">
        <v>14576630</v>
      </c>
      <c r="M351">
        <v>14907287</v>
      </c>
      <c r="N351">
        <v>15946018</v>
      </c>
      <c r="O351">
        <v>11418898</v>
      </c>
      <c r="P351">
        <v>12493606</v>
      </c>
      <c r="Q351">
        <v>11389443</v>
      </c>
      <c r="R351">
        <v>10887711</v>
      </c>
      <c r="S351">
        <v>12751165</v>
      </c>
      <c r="T351">
        <v>10167013</v>
      </c>
      <c r="U351">
        <v>10187758</v>
      </c>
      <c r="V351">
        <v>9765175</v>
      </c>
      <c r="W351">
        <v>9090119</v>
      </c>
      <c r="X351">
        <v>8564115</v>
      </c>
      <c r="Y351">
        <v>11163167</v>
      </c>
      <c r="Z351">
        <v>13708095</v>
      </c>
      <c r="AA351">
        <v>13150338</v>
      </c>
      <c r="AB351">
        <v>14881039</v>
      </c>
      <c r="AC351">
        <v>13381204</v>
      </c>
      <c r="AD351">
        <v>11068974</v>
      </c>
      <c r="AE351">
        <v>7997443</v>
      </c>
      <c r="AF351">
        <v>9798715</v>
      </c>
      <c r="AG351">
        <v>6735625</v>
      </c>
      <c r="AH351">
        <v>8827039</v>
      </c>
      <c r="AI351">
        <v>9196598</v>
      </c>
    </row>
    <row r="352" spans="1:35" x14ac:dyDescent="0.25">
      <c r="A352" t="str">
        <f t="shared" si="11"/>
        <v>Idaho</v>
      </c>
      <c r="B352" t="s">
        <v>29822</v>
      </c>
      <c r="C352">
        <v>68971</v>
      </c>
      <c r="D352">
        <v>69207</v>
      </c>
      <c r="E352">
        <v>69058</v>
      </c>
      <c r="F352">
        <v>64586</v>
      </c>
      <c r="G352">
        <v>50302</v>
      </c>
      <c r="H352">
        <v>51694</v>
      </c>
      <c r="I352">
        <v>50583</v>
      </c>
      <c r="J352">
        <v>23348</v>
      </c>
      <c r="K352">
        <v>4838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  <c r="AH352">
        <v>0</v>
      </c>
      <c r="AI352">
        <v>0</v>
      </c>
    </row>
    <row r="353" spans="1:35" x14ac:dyDescent="0.25">
      <c r="A353" t="str">
        <f t="shared" si="11"/>
        <v>Idaho</v>
      </c>
      <c r="B353" t="s">
        <v>29821</v>
      </c>
      <c r="C353">
        <v>520806</v>
      </c>
      <c r="D353">
        <v>549855</v>
      </c>
      <c r="E353">
        <v>583656</v>
      </c>
      <c r="F353">
        <v>580235</v>
      </c>
      <c r="G353">
        <v>522621</v>
      </c>
      <c r="H353">
        <v>529738</v>
      </c>
      <c r="I353">
        <v>598607</v>
      </c>
      <c r="J353">
        <v>591990</v>
      </c>
      <c r="K353">
        <v>554183</v>
      </c>
      <c r="L353">
        <v>609498</v>
      </c>
      <c r="M353">
        <v>591802</v>
      </c>
      <c r="N353">
        <v>622768</v>
      </c>
      <c r="O353">
        <v>605667</v>
      </c>
      <c r="P353">
        <v>606546</v>
      </c>
      <c r="Q353">
        <v>581110</v>
      </c>
      <c r="R353">
        <v>596380</v>
      </c>
      <c r="S353">
        <v>634920</v>
      </c>
      <c r="T353">
        <v>657971</v>
      </c>
      <c r="U353">
        <v>675281</v>
      </c>
      <c r="V353">
        <v>657761</v>
      </c>
      <c r="W353">
        <v>696814</v>
      </c>
      <c r="X353">
        <v>782825</v>
      </c>
      <c r="Y353">
        <v>747275</v>
      </c>
      <c r="Z353">
        <v>728554</v>
      </c>
      <c r="AA353">
        <v>758335</v>
      </c>
      <c r="AB353">
        <v>707971</v>
      </c>
      <c r="AC353">
        <v>708603</v>
      </c>
      <c r="AD353">
        <v>775631</v>
      </c>
      <c r="AE353">
        <v>729354</v>
      </c>
      <c r="AF353">
        <v>734718</v>
      </c>
      <c r="AG353">
        <v>727380</v>
      </c>
      <c r="AH353">
        <v>601580</v>
      </c>
      <c r="AI353">
        <v>494879</v>
      </c>
    </row>
    <row r="354" spans="1:35" x14ac:dyDescent="0.25">
      <c r="A354" t="str">
        <f t="shared" si="11"/>
        <v>Idaho</v>
      </c>
      <c r="B354" t="s">
        <v>29820</v>
      </c>
      <c r="C354">
        <v>589777</v>
      </c>
      <c r="D354">
        <v>619062</v>
      </c>
      <c r="E354">
        <v>652714</v>
      </c>
      <c r="F354">
        <v>644821</v>
      </c>
      <c r="G354">
        <v>572923</v>
      </c>
      <c r="H354">
        <v>581432</v>
      </c>
      <c r="I354">
        <v>649190</v>
      </c>
      <c r="J354">
        <v>615338</v>
      </c>
      <c r="K354">
        <v>559021</v>
      </c>
      <c r="L354">
        <v>609498</v>
      </c>
      <c r="M354">
        <v>591802</v>
      </c>
      <c r="N354">
        <v>622768</v>
      </c>
      <c r="O354">
        <v>605667</v>
      </c>
      <c r="P354">
        <v>606546</v>
      </c>
      <c r="Q354">
        <v>581110</v>
      </c>
      <c r="R354">
        <v>596380</v>
      </c>
      <c r="S354">
        <v>634920</v>
      </c>
      <c r="T354">
        <v>657971</v>
      </c>
      <c r="U354">
        <v>675281</v>
      </c>
      <c r="V354">
        <v>657761</v>
      </c>
      <c r="W354">
        <v>696814</v>
      </c>
      <c r="X354">
        <v>782825</v>
      </c>
      <c r="Y354">
        <v>747275</v>
      </c>
      <c r="Z354">
        <v>728554</v>
      </c>
      <c r="AA354">
        <v>758335</v>
      </c>
      <c r="AB354">
        <v>707971</v>
      </c>
      <c r="AC354">
        <v>708603</v>
      </c>
      <c r="AD354">
        <v>775631</v>
      </c>
      <c r="AE354">
        <v>729354</v>
      </c>
      <c r="AF354">
        <v>734718</v>
      </c>
      <c r="AG354">
        <v>727380</v>
      </c>
      <c r="AH354">
        <v>601580</v>
      </c>
      <c r="AI354">
        <v>494879</v>
      </c>
    </row>
    <row r="355" spans="1:35" x14ac:dyDescent="0.25">
      <c r="A355" t="str">
        <f t="shared" si="11"/>
        <v>Idaho</v>
      </c>
      <c r="B355" t="s">
        <v>29819</v>
      </c>
      <c r="C355">
        <v>16278410</v>
      </c>
      <c r="D355">
        <v>16836473</v>
      </c>
      <c r="E355">
        <v>17686135</v>
      </c>
      <c r="F355">
        <v>18407812</v>
      </c>
      <c r="G355">
        <v>18172120</v>
      </c>
      <c r="H355">
        <v>17396024</v>
      </c>
      <c r="I355">
        <v>15660938</v>
      </c>
      <c r="J355">
        <v>15667095</v>
      </c>
      <c r="K355">
        <v>15184417</v>
      </c>
      <c r="L355">
        <v>15186128</v>
      </c>
      <c r="M355">
        <v>15499089</v>
      </c>
      <c r="N355">
        <v>16568786</v>
      </c>
      <c r="O355">
        <v>12024564</v>
      </c>
      <c r="P355">
        <v>13100152</v>
      </c>
      <c r="Q355">
        <v>11970553</v>
      </c>
      <c r="R355">
        <v>11484091</v>
      </c>
      <c r="S355">
        <v>13386085</v>
      </c>
      <c r="T355">
        <v>10824984</v>
      </c>
      <c r="U355">
        <v>10863039</v>
      </c>
      <c r="V355">
        <v>10422935</v>
      </c>
      <c r="W355">
        <v>9786933</v>
      </c>
      <c r="X355">
        <v>9346940</v>
      </c>
      <c r="Y355">
        <v>11910442</v>
      </c>
      <c r="Z355">
        <v>14436649</v>
      </c>
      <c r="AA355">
        <v>13908673</v>
      </c>
      <c r="AB355">
        <v>15589010</v>
      </c>
      <c r="AC355">
        <v>14089807</v>
      </c>
      <c r="AD355">
        <v>11844605</v>
      </c>
      <c r="AE355">
        <v>8726797</v>
      </c>
      <c r="AF355">
        <v>10533433</v>
      </c>
      <c r="AG355">
        <v>7463005</v>
      </c>
      <c r="AH355">
        <v>9428618</v>
      </c>
      <c r="AI355">
        <v>9691477</v>
      </c>
    </row>
    <row r="356" spans="1:35" x14ac:dyDescent="0.25">
      <c r="A356" t="str">
        <f t="shared" si="11"/>
        <v>Idaho</v>
      </c>
      <c r="B356" t="s">
        <v>29818</v>
      </c>
      <c r="C356">
        <v>0</v>
      </c>
      <c r="D356">
        <v>0</v>
      </c>
      <c r="E356">
        <v>0</v>
      </c>
      <c r="F356">
        <v>0</v>
      </c>
      <c r="G356">
        <v>33966</v>
      </c>
      <c r="H356">
        <v>19250</v>
      </c>
      <c r="I356">
        <v>12656</v>
      </c>
      <c r="J356">
        <v>19104</v>
      </c>
      <c r="K356">
        <v>17008</v>
      </c>
      <c r="L356">
        <v>16237</v>
      </c>
      <c r="M356">
        <v>34579</v>
      </c>
      <c r="N356">
        <v>29406</v>
      </c>
      <c r="O356">
        <v>4781</v>
      </c>
      <c r="P356">
        <v>14317</v>
      </c>
      <c r="Q356">
        <v>54262</v>
      </c>
      <c r="R356">
        <v>100404</v>
      </c>
      <c r="S356">
        <v>39888</v>
      </c>
      <c r="T356">
        <v>89112</v>
      </c>
      <c r="U356">
        <v>32781</v>
      </c>
      <c r="V356">
        <v>1943</v>
      </c>
      <c r="W356">
        <v>626</v>
      </c>
      <c r="X356">
        <v>4669</v>
      </c>
      <c r="Y356">
        <v>126751</v>
      </c>
      <c r="Z356">
        <v>86032</v>
      </c>
      <c r="AA356">
        <v>148443</v>
      </c>
      <c r="AB356">
        <v>169813</v>
      </c>
      <c r="AC356">
        <v>170361</v>
      </c>
      <c r="AD356">
        <v>2798</v>
      </c>
      <c r="AE356">
        <v>67315</v>
      </c>
      <c r="AF356">
        <v>0</v>
      </c>
      <c r="AG356">
        <v>263031</v>
      </c>
      <c r="AH356">
        <v>144321</v>
      </c>
      <c r="AI356">
        <v>106388</v>
      </c>
    </row>
    <row r="357" spans="1:35" x14ac:dyDescent="0.25">
      <c r="A357" t="str">
        <f t="shared" si="11"/>
        <v>Idaho</v>
      </c>
      <c r="B357" t="s">
        <v>29817</v>
      </c>
      <c r="C357">
        <v>11882801</v>
      </c>
      <c r="D357">
        <v>10428327</v>
      </c>
      <c r="E357">
        <v>8751604</v>
      </c>
      <c r="F357">
        <v>7591302</v>
      </c>
      <c r="G357">
        <v>7514820</v>
      </c>
      <c r="H357">
        <v>8461102</v>
      </c>
      <c r="I357">
        <v>9516713</v>
      </c>
      <c r="J357">
        <v>9521190</v>
      </c>
      <c r="K357">
        <v>10155067</v>
      </c>
      <c r="L357">
        <v>11304730</v>
      </c>
      <c r="M357">
        <v>10479692</v>
      </c>
      <c r="N357">
        <v>8919739</v>
      </c>
      <c r="O357">
        <v>12957418</v>
      </c>
      <c r="P357">
        <v>11974571</v>
      </c>
      <c r="Q357">
        <v>14412979</v>
      </c>
      <c r="R357">
        <v>14772204</v>
      </c>
      <c r="S357">
        <v>11900761</v>
      </c>
      <c r="T357">
        <v>13442088</v>
      </c>
      <c r="U357">
        <v>13542316</v>
      </c>
      <c r="V357">
        <v>13200483</v>
      </c>
      <c r="W357">
        <v>13253995</v>
      </c>
      <c r="X357">
        <v>14000508</v>
      </c>
      <c r="Y357">
        <v>13563780</v>
      </c>
      <c r="Z357">
        <v>11048092</v>
      </c>
      <c r="AA357">
        <v>10602499</v>
      </c>
      <c r="AB357">
        <v>9340466</v>
      </c>
      <c r="AC357">
        <v>10206554</v>
      </c>
      <c r="AD357">
        <v>10237665</v>
      </c>
      <c r="AE357">
        <v>13501333</v>
      </c>
      <c r="AF357">
        <v>10558104</v>
      </c>
      <c r="AG357">
        <v>13664637</v>
      </c>
      <c r="AH357">
        <v>10639243</v>
      </c>
      <c r="AI357">
        <v>10371225</v>
      </c>
    </row>
    <row r="358" spans="1:35" x14ac:dyDescent="0.25">
      <c r="A358" t="str">
        <f t="shared" si="11"/>
        <v>Idaho</v>
      </c>
      <c r="B358" t="s">
        <v>29816</v>
      </c>
      <c r="C358">
        <v>28161211</v>
      </c>
      <c r="D358">
        <v>27264800</v>
      </c>
      <c r="E358">
        <v>26437739</v>
      </c>
      <c r="F358">
        <v>25999114</v>
      </c>
      <c r="G358">
        <v>25720906</v>
      </c>
      <c r="H358">
        <v>25876376</v>
      </c>
      <c r="I358">
        <v>25190307</v>
      </c>
      <c r="J358">
        <v>25207389</v>
      </c>
      <c r="K358">
        <v>25356492</v>
      </c>
      <c r="L358">
        <v>26507095</v>
      </c>
      <c r="M358">
        <v>26013360</v>
      </c>
      <c r="N358">
        <v>25517931</v>
      </c>
      <c r="O358">
        <v>24986763</v>
      </c>
      <c r="P358">
        <v>25089040</v>
      </c>
      <c r="Q358">
        <v>26437794</v>
      </c>
      <c r="R358">
        <v>26356699</v>
      </c>
      <c r="S358">
        <v>25326734</v>
      </c>
      <c r="T358">
        <v>24356184</v>
      </c>
      <c r="U358">
        <v>24438136</v>
      </c>
      <c r="V358">
        <v>23625361</v>
      </c>
      <c r="W358">
        <v>23041554</v>
      </c>
      <c r="X358">
        <v>23352117</v>
      </c>
      <c r="Y358">
        <v>25600973</v>
      </c>
      <c r="Z358">
        <v>25570773</v>
      </c>
      <c r="AA358">
        <v>24659615</v>
      </c>
      <c r="AB358">
        <v>25099289</v>
      </c>
      <c r="AC358">
        <v>24466722</v>
      </c>
      <c r="AD358">
        <v>22085068</v>
      </c>
      <c r="AE358">
        <v>22295445</v>
      </c>
      <c r="AF358">
        <v>21091537</v>
      </c>
      <c r="AG358">
        <v>21390673</v>
      </c>
      <c r="AH358">
        <v>20212182</v>
      </c>
      <c r="AI358">
        <v>20169090</v>
      </c>
    </row>
    <row r="359" spans="1:35" x14ac:dyDescent="0.25">
      <c r="A359" t="str">
        <f t="shared" si="11"/>
        <v>Idaho</v>
      </c>
      <c r="B359" t="s">
        <v>29815</v>
      </c>
    </row>
    <row r="360" spans="1:35" x14ac:dyDescent="0.25">
      <c r="A360" t="str">
        <f t="shared" si="11"/>
        <v>Idaho</v>
      </c>
      <c r="B360" t="s">
        <v>29814</v>
      </c>
    </row>
    <row r="361" spans="1:35" x14ac:dyDescent="0.25">
      <c r="A361" t="str">
        <f t="shared" si="11"/>
        <v>Idaho</v>
      </c>
      <c r="B361" t="s">
        <v>29813</v>
      </c>
      <c r="C361">
        <v>26201131</v>
      </c>
      <c r="D361">
        <v>25285616</v>
      </c>
      <c r="E361">
        <v>24461352</v>
      </c>
      <c r="F361">
        <v>23985275</v>
      </c>
      <c r="G361">
        <v>23753508</v>
      </c>
      <c r="H361">
        <v>23793790</v>
      </c>
      <c r="I361">
        <v>23048310</v>
      </c>
      <c r="J361">
        <v>23058814</v>
      </c>
      <c r="K361">
        <v>23233284</v>
      </c>
      <c r="L361">
        <v>24114935</v>
      </c>
      <c r="M361">
        <v>23493407</v>
      </c>
      <c r="N361">
        <v>23120064</v>
      </c>
      <c r="O361">
        <v>22687678</v>
      </c>
      <c r="P361">
        <v>22753779</v>
      </c>
      <c r="Q361">
        <v>23893313</v>
      </c>
      <c r="R361">
        <v>23755186</v>
      </c>
      <c r="S361">
        <v>22761749</v>
      </c>
      <c r="T361">
        <v>21852681</v>
      </c>
      <c r="U361">
        <v>21767415</v>
      </c>
      <c r="V361">
        <v>21213802</v>
      </c>
      <c r="W361">
        <v>20699666</v>
      </c>
      <c r="X361">
        <v>21096017</v>
      </c>
      <c r="Y361">
        <v>22834099</v>
      </c>
      <c r="Z361">
        <v>21846394</v>
      </c>
      <c r="AA361">
        <v>21276346</v>
      </c>
      <c r="AB361">
        <v>21235282</v>
      </c>
      <c r="AC361">
        <v>21119253</v>
      </c>
      <c r="AD361">
        <v>19619846</v>
      </c>
      <c r="AE361">
        <v>19878615</v>
      </c>
      <c r="AF361">
        <v>18719840</v>
      </c>
      <c r="AG361">
        <v>19008207</v>
      </c>
      <c r="AH361">
        <v>18045604</v>
      </c>
      <c r="AI361">
        <v>18003422</v>
      </c>
    </row>
    <row r="362" spans="1:35" x14ac:dyDescent="0.25">
      <c r="A362" t="str">
        <f t="shared" si="11"/>
        <v>Idaho</v>
      </c>
      <c r="B362" t="s">
        <v>29812</v>
      </c>
      <c r="C362">
        <v>0</v>
      </c>
      <c r="D362">
        <v>0</v>
      </c>
      <c r="E362">
        <v>0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41</v>
      </c>
      <c r="V362">
        <v>0</v>
      </c>
      <c r="W362">
        <v>0</v>
      </c>
      <c r="X362">
        <v>0</v>
      </c>
      <c r="Y362">
        <v>0</v>
      </c>
      <c r="Z362">
        <v>876000</v>
      </c>
      <c r="AA362">
        <v>800607</v>
      </c>
      <c r="AB362">
        <v>1158549</v>
      </c>
      <c r="AC362">
        <v>662019</v>
      </c>
      <c r="AD362">
        <v>0</v>
      </c>
      <c r="AE362">
        <v>0</v>
      </c>
      <c r="AF362">
        <v>0</v>
      </c>
      <c r="AG362">
        <v>0</v>
      </c>
      <c r="AH362">
        <v>0</v>
      </c>
      <c r="AI362">
        <v>0</v>
      </c>
    </row>
    <row r="363" spans="1:35" x14ac:dyDescent="0.25">
      <c r="A363" t="str">
        <f t="shared" si="11"/>
        <v>Idaho</v>
      </c>
      <c r="B363" t="s">
        <v>29811</v>
      </c>
      <c r="C363" t="s">
        <v>27554</v>
      </c>
      <c r="D363" t="s">
        <v>27554</v>
      </c>
      <c r="E363" t="s">
        <v>27554</v>
      </c>
      <c r="F363" t="s">
        <v>27554</v>
      </c>
      <c r="G363" t="s">
        <v>27554</v>
      </c>
      <c r="H363" t="s">
        <v>27554</v>
      </c>
      <c r="I363">
        <v>14651</v>
      </c>
      <c r="J363" t="s">
        <v>27554</v>
      </c>
      <c r="K363" t="s">
        <v>27554</v>
      </c>
      <c r="L363">
        <v>93121</v>
      </c>
      <c r="M363">
        <v>218452</v>
      </c>
      <c r="N363">
        <v>151660</v>
      </c>
      <c r="O363">
        <v>109990</v>
      </c>
      <c r="P363">
        <v>0</v>
      </c>
      <c r="Q363">
        <v>8177</v>
      </c>
      <c r="R363">
        <v>0</v>
      </c>
      <c r="S363">
        <v>0</v>
      </c>
      <c r="T363">
        <v>0</v>
      </c>
      <c r="U363">
        <v>0</v>
      </c>
      <c r="V363">
        <v>4883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</row>
    <row r="364" spans="1:35" x14ac:dyDescent="0.25">
      <c r="A364" t="str">
        <f t="shared" si="11"/>
        <v>Idaho</v>
      </c>
      <c r="B364" t="s">
        <v>29810</v>
      </c>
      <c r="C364">
        <v>26201131</v>
      </c>
      <c r="D364">
        <v>25285616</v>
      </c>
      <c r="E364">
        <v>24461352</v>
      </c>
      <c r="F364">
        <v>23985275</v>
      </c>
      <c r="G364">
        <v>23753508</v>
      </c>
      <c r="H364">
        <v>23793790</v>
      </c>
      <c r="I364">
        <v>23062961</v>
      </c>
      <c r="J364">
        <v>23058814</v>
      </c>
      <c r="K364">
        <v>23233284</v>
      </c>
      <c r="L364">
        <v>24208056</v>
      </c>
      <c r="M364">
        <v>23711859</v>
      </c>
      <c r="N364">
        <v>23271724</v>
      </c>
      <c r="O364">
        <v>22797668</v>
      </c>
      <c r="P364">
        <v>22753779</v>
      </c>
      <c r="Q364">
        <v>23901490</v>
      </c>
      <c r="R364">
        <v>23755186</v>
      </c>
      <c r="S364">
        <v>22761749</v>
      </c>
      <c r="T364">
        <v>21852681</v>
      </c>
      <c r="U364">
        <v>21767456</v>
      </c>
      <c r="V364">
        <v>21218685</v>
      </c>
      <c r="W364">
        <v>20699666</v>
      </c>
      <c r="X364">
        <v>21096017</v>
      </c>
      <c r="Y364">
        <v>22834099</v>
      </c>
      <c r="Z364">
        <v>22722394</v>
      </c>
      <c r="AA364">
        <v>22076953</v>
      </c>
      <c r="AB364">
        <v>22393831</v>
      </c>
      <c r="AC364">
        <v>21781272</v>
      </c>
      <c r="AD364">
        <v>19619846</v>
      </c>
      <c r="AE364">
        <v>19878615</v>
      </c>
      <c r="AF364">
        <v>18719840</v>
      </c>
      <c r="AG364">
        <v>19008207</v>
      </c>
      <c r="AH364">
        <v>18045604</v>
      </c>
      <c r="AI364">
        <v>18003422</v>
      </c>
    </row>
    <row r="365" spans="1:35" x14ac:dyDescent="0.25">
      <c r="A365" t="str">
        <f t="shared" si="11"/>
        <v>Idaho</v>
      </c>
      <c r="B365" t="s">
        <v>29809</v>
      </c>
      <c r="C365">
        <v>590166</v>
      </c>
      <c r="D365">
        <v>628093</v>
      </c>
      <c r="E365">
        <v>650778</v>
      </c>
      <c r="F365">
        <v>653384</v>
      </c>
      <c r="G365">
        <v>582881</v>
      </c>
      <c r="H365">
        <v>618281</v>
      </c>
      <c r="I365">
        <v>635665</v>
      </c>
      <c r="J365">
        <v>633465</v>
      </c>
      <c r="K365">
        <v>583865</v>
      </c>
      <c r="L365">
        <v>609028</v>
      </c>
      <c r="M365">
        <v>591218</v>
      </c>
      <c r="N365">
        <v>614189</v>
      </c>
      <c r="O365">
        <v>552273</v>
      </c>
      <c r="P365">
        <v>623181</v>
      </c>
      <c r="Q365">
        <v>612952</v>
      </c>
      <c r="R365">
        <v>663124</v>
      </c>
      <c r="S365">
        <v>604855</v>
      </c>
      <c r="T365">
        <v>550252</v>
      </c>
      <c r="U365">
        <v>711211</v>
      </c>
      <c r="V365">
        <v>710470</v>
      </c>
      <c r="W365">
        <v>701562</v>
      </c>
      <c r="X365">
        <v>686636</v>
      </c>
      <c r="Y365">
        <v>687817</v>
      </c>
      <c r="Z365">
        <v>664687</v>
      </c>
      <c r="AA365">
        <v>772803</v>
      </c>
      <c r="AB365">
        <v>718779</v>
      </c>
      <c r="AC365">
        <v>657130</v>
      </c>
      <c r="AD365">
        <v>717375</v>
      </c>
      <c r="AE365">
        <v>674830</v>
      </c>
      <c r="AF365">
        <v>693243</v>
      </c>
      <c r="AG365">
        <v>662610</v>
      </c>
      <c r="AH365">
        <v>590690</v>
      </c>
      <c r="AI365">
        <v>431263</v>
      </c>
    </row>
    <row r="366" spans="1:35" x14ac:dyDescent="0.25">
      <c r="A366" t="str">
        <f t="shared" si="11"/>
        <v>Idaho</v>
      </c>
      <c r="B366" t="s">
        <v>29808</v>
      </c>
      <c r="C366">
        <v>0</v>
      </c>
      <c r="D366">
        <v>0</v>
      </c>
      <c r="E366">
        <v>0</v>
      </c>
      <c r="F366">
        <v>0</v>
      </c>
      <c r="G366">
        <v>10869</v>
      </c>
      <c r="H366">
        <v>4141</v>
      </c>
      <c r="I366">
        <v>1826</v>
      </c>
      <c r="J366">
        <v>5420</v>
      </c>
      <c r="K366">
        <v>29187</v>
      </c>
      <c r="L366">
        <v>24378</v>
      </c>
      <c r="M366">
        <v>20711</v>
      </c>
      <c r="N366">
        <v>46546</v>
      </c>
      <c r="O366">
        <v>28389</v>
      </c>
      <c r="P366">
        <v>58520</v>
      </c>
      <c r="Q366">
        <v>88678</v>
      </c>
      <c r="R366">
        <v>56263</v>
      </c>
      <c r="S366">
        <v>0</v>
      </c>
      <c r="T366">
        <v>0</v>
      </c>
      <c r="U366">
        <v>0</v>
      </c>
      <c r="V366">
        <v>0</v>
      </c>
      <c r="W366">
        <v>525</v>
      </c>
      <c r="X366">
        <v>4484</v>
      </c>
      <c r="Y366">
        <v>862</v>
      </c>
      <c r="Z366">
        <v>22339</v>
      </c>
      <c r="AA366">
        <v>70</v>
      </c>
      <c r="AB366">
        <v>100</v>
      </c>
      <c r="AC366">
        <v>0</v>
      </c>
      <c r="AD366">
        <v>0</v>
      </c>
      <c r="AE366">
        <v>0</v>
      </c>
      <c r="AF366">
        <v>0</v>
      </c>
      <c r="AG366">
        <v>0</v>
      </c>
      <c r="AH366">
        <v>0</v>
      </c>
      <c r="AI366">
        <v>0</v>
      </c>
    </row>
    <row r="367" spans="1:35" x14ac:dyDescent="0.25">
      <c r="A367" t="str">
        <f t="shared" si="11"/>
        <v>Idaho</v>
      </c>
      <c r="B367" t="s">
        <v>29807</v>
      </c>
      <c r="C367">
        <v>1417258</v>
      </c>
      <c r="D367">
        <v>1189599</v>
      </c>
      <c r="E367">
        <v>1362357</v>
      </c>
      <c r="F367">
        <v>1300575</v>
      </c>
      <c r="G367">
        <v>1225150</v>
      </c>
      <c r="H367">
        <v>1294345</v>
      </c>
      <c r="I367">
        <v>1203681</v>
      </c>
      <c r="J367">
        <v>1150304</v>
      </c>
      <c r="K367">
        <v>1209756</v>
      </c>
      <c r="L367">
        <v>1300448</v>
      </c>
      <c r="M367">
        <v>1284091</v>
      </c>
      <c r="N367">
        <v>1438044</v>
      </c>
      <c r="O367">
        <v>1408389</v>
      </c>
      <c r="P367">
        <v>1448447</v>
      </c>
      <c r="Q367">
        <v>1522537</v>
      </c>
      <c r="R367">
        <v>1503525</v>
      </c>
      <c r="S367">
        <v>1475846</v>
      </c>
      <c r="T367">
        <v>1460540</v>
      </c>
      <c r="U367">
        <v>1595032</v>
      </c>
      <c r="V367">
        <v>1558048</v>
      </c>
      <c r="W367">
        <v>1552674</v>
      </c>
      <c r="X367">
        <v>1649782</v>
      </c>
      <c r="Y367">
        <v>1776111</v>
      </c>
      <c r="Z367">
        <v>1782620</v>
      </c>
      <c r="AA367">
        <v>1569842</v>
      </c>
      <c r="AB367">
        <v>1688426</v>
      </c>
      <c r="AC367">
        <v>1690699</v>
      </c>
      <c r="AD367">
        <v>1497490</v>
      </c>
      <c r="AE367">
        <v>1510106</v>
      </c>
      <c r="AF367">
        <v>1498217</v>
      </c>
      <c r="AG367">
        <v>1502671</v>
      </c>
      <c r="AH367">
        <v>1385628</v>
      </c>
      <c r="AI367">
        <v>1366834</v>
      </c>
    </row>
    <row r="368" spans="1:35" x14ac:dyDescent="0.25">
      <c r="A368" t="str">
        <f t="shared" si="11"/>
        <v>Idaho</v>
      </c>
      <c r="B368" t="s">
        <v>29806</v>
      </c>
      <c r="C368">
        <v>-47344</v>
      </c>
      <c r="D368">
        <v>161492</v>
      </c>
      <c r="E368">
        <v>-36747</v>
      </c>
      <c r="F368">
        <v>59880</v>
      </c>
      <c r="G368">
        <v>148498</v>
      </c>
      <c r="H368">
        <v>165819</v>
      </c>
      <c r="I368">
        <v>286175</v>
      </c>
      <c r="J368">
        <v>359386</v>
      </c>
      <c r="K368">
        <v>300400</v>
      </c>
      <c r="L368">
        <v>365185</v>
      </c>
      <c r="M368">
        <v>405481</v>
      </c>
      <c r="N368">
        <v>147428</v>
      </c>
      <c r="O368">
        <v>200044</v>
      </c>
      <c r="P368">
        <v>205113</v>
      </c>
      <c r="Q368">
        <v>312137</v>
      </c>
      <c r="R368">
        <v>378601</v>
      </c>
      <c r="S368" t="s">
        <v>27554</v>
      </c>
      <c r="T368" t="s">
        <v>27554</v>
      </c>
      <c r="U368" t="s">
        <v>27554</v>
      </c>
      <c r="V368" t="s">
        <v>27554</v>
      </c>
      <c r="W368" t="s">
        <v>27554</v>
      </c>
      <c r="X368" t="s">
        <v>27554</v>
      </c>
      <c r="Y368" t="s">
        <v>27554</v>
      </c>
      <c r="Z368" t="s">
        <v>27554</v>
      </c>
      <c r="AA368" t="s">
        <v>27554</v>
      </c>
      <c r="AB368" t="s">
        <v>27554</v>
      </c>
      <c r="AC368" t="s">
        <v>27554</v>
      </c>
      <c r="AD368" t="s">
        <v>27554</v>
      </c>
      <c r="AE368" t="s">
        <v>27554</v>
      </c>
      <c r="AF368" t="s">
        <v>27554</v>
      </c>
      <c r="AG368" t="s">
        <v>27554</v>
      </c>
      <c r="AH368" t="s">
        <v>27554</v>
      </c>
      <c r="AI368" t="s">
        <v>27554</v>
      </c>
    </row>
    <row r="369" spans="1:35" x14ac:dyDescent="0.25">
      <c r="A369" t="str">
        <f t="shared" si="11"/>
        <v>Idaho</v>
      </c>
      <c r="B369" t="s">
        <v>29805</v>
      </c>
      <c r="C369">
        <v>0</v>
      </c>
      <c r="D369">
        <v>0</v>
      </c>
      <c r="E369">
        <v>0</v>
      </c>
      <c r="F369">
        <v>0</v>
      </c>
      <c r="G369">
        <v>0</v>
      </c>
      <c r="H369">
        <v>0</v>
      </c>
      <c r="I369">
        <v>0</v>
      </c>
      <c r="J369">
        <v>0</v>
      </c>
      <c r="K369">
        <v>0</v>
      </c>
      <c r="L369">
        <v>0</v>
      </c>
      <c r="M369">
        <v>0</v>
      </c>
      <c r="N369">
        <v>0</v>
      </c>
      <c r="O369">
        <v>0</v>
      </c>
      <c r="P369">
        <v>0</v>
      </c>
      <c r="Q369">
        <v>0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  <c r="AH369">
        <v>0</v>
      </c>
      <c r="AI369">
        <v>0</v>
      </c>
    </row>
    <row r="370" spans="1:35" x14ac:dyDescent="0.25">
      <c r="A370" t="str">
        <f t="shared" si="11"/>
        <v>Idaho</v>
      </c>
      <c r="B370" t="s">
        <v>29804</v>
      </c>
      <c r="C370">
        <v>28161211</v>
      </c>
      <c r="D370">
        <v>27264800</v>
      </c>
      <c r="E370">
        <v>26437739</v>
      </c>
      <c r="F370">
        <v>25999114</v>
      </c>
      <c r="G370">
        <v>25720906</v>
      </c>
      <c r="H370">
        <v>25876376</v>
      </c>
      <c r="I370">
        <v>25190307</v>
      </c>
      <c r="J370">
        <v>25207389</v>
      </c>
      <c r="K370">
        <v>25356492</v>
      </c>
      <c r="L370">
        <v>26507095</v>
      </c>
      <c r="M370">
        <v>26013360</v>
      </c>
      <c r="N370">
        <v>25517931</v>
      </c>
      <c r="O370">
        <v>24986763</v>
      </c>
      <c r="P370">
        <v>25089040</v>
      </c>
      <c r="Q370">
        <v>26437794</v>
      </c>
      <c r="R370">
        <v>26356699</v>
      </c>
      <c r="S370">
        <v>25326734</v>
      </c>
      <c r="T370">
        <v>24356184</v>
      </c>
      <c r="U370">
        <v>24438136</v>
      </c>
      <c r="V370">
        <v>23625361</v>
      </c>
      <c r="W370">
        <v>23041554</v>
      </c>
      <c r="X370">
        <v>23352117</v>
      </c>
      <c r="Y370">
        <v>25600973</v>
      </c>
      <c r="Z370">
        <v>25570773</v>
      </c>
      <c r="AA370">
        <v>24659615</v>
      </c>
      <c r="AB370">
        <v>25099289</v>
      </c>
      <c r="AC370">
        <v>24466722</v>
      </c>
      <c r="AD370">
        <v>22085068</v>
      </c>
      <c r="AE370">
        <v>22295445</v>
      </c>
      <c r="AF370">
        <v>21091537</v>
      </c>
      <c r="AG370">
        <v>21390673</v>
      </c>
      <c r="AH370">
        <v>20212182</v>
      </c>
      <c r="AI370">
        <v>20169090</v>
      </c>
    </row>
    <row r="371" spans="1:35" x14ac:dyDescent="0.25">
      <c r="A371" t="str">
        <f t="shared" si="11"/>
        <v>Idaho</v>
      </c>
      <c r="B371" t="s">
        <v>29803</v>
      </c>
      <c r="C371">
        <v>-11882801</v>
      </c>
      <c r="D371">
        <v>-10428327</v>
      </c>
      <c r="E371">
        <v>-8751604</v>
      </c>
      <c r="F371">
        <v>-7591302</v>
      </c>
      <c r="G371">
        <v>-7514820</v>
      </c>
      <c r="H371">
        <v>-8461102</v>
      </c>
      <c r="I371">
        <v>-9516713</v>
      </c>
      <c r="J371">
        <v>-9521190</v>
      </c>
      <c r="K371">
        <v>-10155067</v>
      </c>
      <c r="L371">
        <v>-11304730</v>
      </c>
      <c r="M371">
        <v>-10479692</v>
      </c>
      <c r="N371">
        <v>-8919739</v>
      </c>
      <c r="O371">
        <v>-12957418</v>
      </c>
      <c r="P371">
        <v>-11974571</v>
      </c>
      <c r="Q371">
        <v>-14412979</v>
      </c>
      <c r="R371">
        <v>-14772204</v>
      </c>
      <c r="S371">
        <v>-11900761</v>
      </c>
      <c r="T371">
        <v>-13442088</v>
      </c>
      <c r="U371">
        <v>-13542316</v>
      </c>
      <c r="V371">
        <v>-13200483</v>
      </c>
      <c r="W371">
        <v>-13253995</v>
      </c>
      <c r="X371">
        <v>-14000508</v>
      </c>
      <c r="Y371">
        <v>-13563780</v>
      </c>
      <c r="Z371">
        <v>-11048092</v>
      </c>
      <c r="AA371">
        <v>-10602499</v>
      </c>
      <c r="AB371">
        <v>-9340466</v>
      </c>
      <c r="AC371">
        <v>-10206554</v>
      </c>
      <c r="AD371">
        <v>-10237665</v>
      </c>
      <c r="AE371">
        <v>-13501333</v>
      </c>
      <c r="AF371">
        <v>-10558104</v>
      </c>
      <c r="AG371">
        <v>-13664637</v>
      </c>
      <c r="AH371">
        <v>-10639243</v>
      </c>
      <c r="AI371">
        <v>-10371225</v>
      </c>
    </row>
    <row r="372" spans="1:35" x14ac:dyDescent="0.25">
      <c r="A372" t="str">
        <f t="shared" si="11"/>
        <v>Idaho</v>
      </c>
      <c r="B372" t="s">
        <v>29802</v>
      </c>
      <c r="C372">
        <v>0.57999999999999996</v>
      </c>
      <c r="D372">
        <v>0.62</v>
      </c>
      <c r="E372">
        <v>0.67</v>
      </c>
      <c r="F372">
        <v>0.71</v>
      </c>
      <c r="G372">
        <v>0.71</v>
      </c>
      <c r="H372">
        <v>0.67</v>
      </c>
      <c r="I372">
        <v>0.62</v>
      </c>
      <c r="J372">
        <v>0.62</v>
      </c>
      <c r="K372">
        <v>0.6</v>
      </c>
      <c r="L372">
        <v>0.56999999999999995</v>
      </c>
      <c r="M372">
        <v>0.6</v>
      </c>
      <c r="N372">
        <v>0.65</v>
      </c>
      <c r="O372">
        <v>0.48</v>
      </c>
      <c r="P372">
        <v>0.52</v>
      </c>
      <c r="Q372">
        <v>0.45</v>
      </c>
      <c r="R372">
        <v>0.44</v>
      </c>
      <c r="S372">
        <v>0.53</v>
      </c>
      <c r="T372">
        <v>0.45</v>
      </c>
      <c r="U372">
        <v>0.45</v>
      </c>
      <c r="V372">
        <v>0.44</v>
      </c>
      <c r="W372">
        <v>0.42</v>
      </c>
      <c r="X372">
        <v>0.4</v>
      </c>
      <c r="Y372">
        <v>0.47</v>
      </c>
      <c r="Z372">
        <v>0.56999999999999995</v>
      </c>
      <c r="AA372">
        <v>0.56999999999999995</v>
      </c>
      <c r="AB372">
        <v>0.63</v>
      </c>
      <c r="AC372">
        <v>0.57999999999999996</v>
      </c>
      <c r="AD372">
        <v>0.54</v>
      </c>
      <c r="AE372">
        <v>0.39</v>
      </c>
      <c r="AF372">
        <v>0.5</v>
      </c>
      <c r="AG372">
        <v>0.36</v>
      </c>
      <c r="AH372">
        <v>0.47</v>
      </c>
      <c r="AI372">
        <v>0.49</v>
      </c>
    </row>
    <row r="373" spans="1:35" x14ac:dyDescent="0.25">
      <c r="A373" t="str">
        <f t="shared" si="11"/>
        <v>Idaho</v>
      </c>
      <c r="B373" t="s">
        <v>29801</v>
      </c>
    </row>
    <row r="374" spans="1:35" x14ac:dyDescent="0.25">
      <c r="B374" t="s">
        <v>110</v>
      </c>
    </row>
    <row r="375" spans="1:35" x14ac:dyDescent="0.25">
      <c r="A375" t="str">
        <f>B374</f>
        <v>Illinois</v>
      </c>
      <c r="B375" t="s">
        <v>29863</v>
      </c>
    </row>
    <row r="376" spans="1:35" x14ac:dyDescent="0.25">
      <c r="A376" t="str">
        <f t="shared" ref="A376:A404" si="12">A375</f>
        <v>Illinois</v>
      </c>
      <c r="B376" t="s">
        <v>29862</v>
      </c>
      <c r="C376" t="s">
        <v>29861</v>
      </c>
      <c r="D376" t="s">
        <v>29860</v>
      </c>
      <c r="E376" t="s">
        <v>29859</v>
      </c>
      <c r="F376" t="s">
        <v>29858</v>
      </c>
      <c r="G376" t="s">
        <v>29857</v>
      </c>
      <c r="H376" t="s">
        <v>29856</v>
      </c>
      <c r="I376" t="s">
        <v>29855</v>
      </c>
      <c r="J376" t="s">
        <v>29854</v>
      </c>
      <c r="K376" t="s">
        <v>29853</v>
      </c>
      <c r="L376" t="s">
        <v>29852</v>
      </c>
      <c r="M376" t="s">
        <v>29851</v>
      </c>
      <c r="N376" t="s">
        <v>29850</v>
      </c>
      <c r="O376" t="s">
        <v>29849</v>
      </c>
      <c r="P376" t="s">
        <v>29848</v>
      </c>
      <c r="Q376" t="s">
        <v>29847</v>
      </c>
      <c r="R376" t="s">
        <v>29846</v>
      </c>
      <c r="S376" t="s">
        <v>29845</v>
      </c>
      <c r="T376" t="s">
        <v>29844</v>
      </c>
      <c r="U376" t="s">
        <v>29843</v>
      </c>
      <c r="V376" t="s">
        <v>29842</v>
      </c>
      <c r="W376" t="s">
        <v>29841</v>
      </c>
      <c r="X376" t="s">
        <v>29840</v>
      </c>
      <c r="Y376" t="s">
        <v>29839</v>
      </c>
      <c r="Z376" t="s">
        <v>29838</v>
      </c>
      <c r="AA376" t="s">
        <v>29837</v>
      </c>
      <c r="AB376" t="s">
        <v>29836</v>
      </c>
      <c r="AC376" t="s">
        <v>29835</v>
      </c>
      <c r="AD376" t="s">
        <v>29834</v>
      </c>
      <c r="AE376" t="s">
        <v>29833</v>
      </c>
      <c r="AF376" t="s">
        <v>29832</v>
      </c>
      <c r="AG376" t="s">
        <v>29831</v>
      </c>
      <c r="AH376" t="s">
        <v>29830</v>
      </c>
      <c r="AI376" t="s">
        <v>29829</v>
      </c>
    </row>
    <row r="377" spans="1:35" x14ac:dyDescent="0.25">
      <c r="A377" t="str">
        <f t="shared" si="12"/>
        <v>Illinois</v>
      </c>
      <c r="B377" t="s">
        <v>29828</v>
      </c>
    </row>
    <row r="378" spans="1:35" x14ac:dyDescent="0.25">
      <c r="A378" t="str">
        <f t="shared" si="12"/>
        <v>Illinois</v>
      </c>
      <c r="B378" t="s">
        <v>29827</v>
      </c>
    </row>
    <row r="379" spans="1:35" x14ac:dyDescent="0.25">
      <c r="A379" t="str">
        <f t="shared" si="12"/>
        <v>Illinois</v>
      </c>
      <c r="B379" t="s">
        <v>29826</v>
      </c>
      <c r="C379">
        <v>4344652</v>
      </c>
      <c r="D379">
        <v>4200356</v>
      </c>
      <c r="E379">
        <v>4376836</v>
      </c>
      <c r="F379">
        <v>5192373</v>
      </c>
      <c r="G379">
        <v>5449803</v>
      </c>
      <c r="H379">
        <v>5066477</v>
      </c>
      <c r="I379">
        <v>5190971</v>
      </c>
      <c r="J379">
        <v>4428539</v>
      </c>
      <c r="K379">
        <v>10457398</v>
      </c>
      <c r="L379">
        <v>11571734</v>
      </c>
      <c r="M379">
        <v>12424396</v>
      </c>
      <c r="N379">
        <v>12242294</v>
      </c>
      <c r="O379">
        <v>12418332</v>
      </c>
      <c r="P379">
        <v>10633876</v>
      </c>
      <c r="Q379">
        <v>3811235</v>
      </c>
      <c r="R379">
        <v>9977633</v>
      </c>
      <c r="S379">
        <v>11094235</v>
      </c>
      <c r="T379">
        <v>10767684</v>
      </c>
      <c r="U379">
        <v>19184751</v>
      </c>
      <c r="V379">
        <v>9563746</v>
      </c>
      <c r="W379">
        <v>17149913</v>
      </c>
      <c r="X379">
        <v>29835014</v>
      </c>
      <c r="Y379">
        <v>113565741</v>
      </c>
      <c r="Z379">
        <v>149807865</v>
      </c>
      <c r="AA379">
        <v>131273709</v>
      </c>
      <c r="AB379">
        <v>131138327</v>
      </c>
      <c r="AC379">
        <v>144116009</v>
      </c>
      <c r="AD379">
        <v>145165161</v>
      </c>
      <c r="AE379">
        <v>137745525</v>
      </c>
      <c r="AF379">
        <v>140081020</v>
      </c>
      <c r="AG379">
        <v>124824093</v>
      </c>
      <c r="AH379">
        <v>127851375</v>
      </c>
      <c r="AI379">
        <v>126977389</v>
      </c>
    </row>
    <row r="380" spans="1:35" x14ac:dyDescent="0.25">
      <c r="A380" t="str">
        <f t="shared" si="12"/>
        <v>Illinois</v>
      </c>
      <c r="B380" t="s">
        <v>29825</v>
      </c>
      <c r="C380">
        <v>177282521</v>
      </c>
      <c r="D380">
        <v>173614427</v>
      </c>
      <c r="E380">
        <v>165165220</v>
      </c>
      <c r="F380">
        <v>175620771</v>
      </c>
      <c r="G380">
        <v>178663419</v>
      </c>
      <c r="H380">
        <v>174660599</v>
      </c>
      <c r="I380">
        <v>178446052</v>
      </c>
      <c r="J380">
        <v>185678684</v>
      </c>
      <c r="K380">
        <v>187753883</v>
      </c>
      <c r="L380">
        <v>187568580</v>
      </c>
      <c r="M380">
        <v>181393636</v>
      </c>
      <c r="N380">
        <v>183445309</v>
      </c>
      <c r="O380">
        <v>185277996</v>
      </c>
      <c r="P380">
        <v>179908306</v>
      </c>
      <c r="Q380">
        <v>192079944</v>
      </c>
      <c r="R380">
        <v>186235428</v>
      </c>
      <c r="S380">
        <v>177412285</v>
      </c>
      <c r="T380">
        <v>179260231</v>
      </c>
      <c r="U380">
        <v>168824103</v>
      </c>
      <c r="V380">
        <v>175639752</v>
      </c>
      <c r="W380">
        <v>166769362</v>
      </c>
      <c r="X380">
        <v>145621029</v>
      </c>
      <c r="Y380">
        <v>60976699</v>
      </c>
      <c r="Z380">
        <v>9608640</v>
      </c>
      <c r="AA380">
        <v>3521052</v>
      </c>
      <c r="AB380">
        <v>317891</v>
      </c>
      <c r="AC380">
        <v>332746</v>
      </c>
      <c r="AD380">
        <v>280255</v>
      </c>
      <c r="AE380">
        <v>286075</v>
      </c>
      <c r="AF380">
        <v>273532</v>
      </c>
      <c r="AG380">
        <v>218536</v>
      </c>
      <c r="AH380">
        <v>223111</v>
      </c>
      <c r="AI380">
        <v>209716</v>
      </c>
    </row>
    <row r="381" spans="1:35" x14ac:dyDescent="0.25">
      <c r="A381" t="str">
        <f t="shared" si="12"/>
        <v>Illinois</v>
      </c>
      <c r="B381" t="s">
        <v>29824</v>
      </c>
      <c r="C381">
        <v>658916</v>
      </c>
      <c r="D381">
        <v>653847</v>
      </c>
      <c r="E381">
        <v>673638</v>
      </c>
      <c r="F381">
        <v>713981</v>
      </c>
      <c r="G381">
        <v>677659</v>
      </c>
      <c r="H381">
        <v>692146</v>
      </c>
      <c r="I381">
        <v>622802</v>
      </c>
      <c r="J381">
        <v>694033</v>
      </c>
      <c r="K381">
        <v>606391</v>
      </c>
      <c r="L381">
        <v>560597</v>
      </c>
      <c r="M381">
        <v>627657</v>
      </c>
      <c r="N381">
        <v>501770</v>
      </c>
      <c r="O381">
        <v>484903</v>
      </c>
      <c r="P381">
        <v>531194</v>
      </c>
      <c r="Q381">
        <v>552207</v>
      </c>
      <c r="R381">
        <v>618522</v>
      </c>
      <c r="S381">
        <v>592527</v>
      </c>
      <c r="T381">
        <v>617840</v>
      </c>
      <c r="U381">
        <v>550937</v>
      </c>
      <c r="V381">
        <v>582077</v>
      </c>
      <c r="W381">
        <v>863157</v>
      </c>
      <c r="X381">
        <v>832607</v>
      </c>
      <c r="Y381">
        <v>788419</v>
      </c>
      <c r="Z381">
        <v>894504</v>
      </c>
      <c r="AA381">
        <v>293627</v>
      </c>
      <c r="AB381">
        <v>281664</v>
      </c>
      <c r="AC381">
        <v>34283</v>
      </c>
      <c r="AD381">
        <v>33709</v>
      </c>
      <c r="AE381">
        <v>42545</v>
      </c>
      <c r="AF381">
        <v>42089</v>
      </c>
      <c r="AG381">
        <v>37664</v>
      </c>
      <c r="AH381">
        <v>37664</v>
      </c>
      <c r="AI381">
        <v>37664</v>
      </c>
    </row>
    <row r="382" spans="1:35" x14ac:dyDescent="0.25">
      <c r="A382" t="str">
        <f t="shared" si="12"/>
        <v>Illinois</v>
      </c>
      <c r="B382" t="s">
        <v>29823</v>
      </c>
      <c r="C382">
        <v>182286089</v>
      </c>
      <c r="D382">
        <v>178468630</v>
      </c>
      <c r="E382">
        <v>170215694</v>
      </c>
      <c r="F382">
        <v>181527125</v>
      </c>
      <c r="G382">
        <v>184790881</v>
      </c>
      <c r="H382">
        <v>180419222</v>
      </c>
      <c r="I382">
        <v>184259824</v>
      </c>
      <c r="J382">
        <v>190801256</v>
      </c>
      <c r="K382">
        <v>198817672</v>
      </c>
      <c r="L382">
        <v>199700911</v>
      </c>
      <c r="M382">
        <v>194445688</v>
      </c>
      <c r="N382">
        <v>196189372</v>
      </c>
      <c r="O382">
        <v>198181231</v>
      </c>
      <c r="P382">
        <v>191073375</v>
      </c>
      <c r="Q382">
        <v>196443385</v>
      </c>
      <c r="R382">
        <v>196831583</v>
      </c>
      <c r="S382">
        <v>189099047</v>
      </c>
      <c r="T382">
        <v>190645755</v>
      </c>
      <c r="U382">
        <v>188559791</v>
      </c>
      <c r="V382">
        <v>185785574</v>
      </c>
      <c r="W382">
        <v>184782432</v>
      </c>
      <c r="X382">
        <v>176288650</v>
      </c>
      <c r="Y382">
        <v>175330859</v>
      </c>
      <c r="Z382">
        <v>160311008</v>
      </c>
      <c r="AA382">
        <v>135088388</v>
      </c>
      <c r="AB382">
        <v>131737883</v>
      </c>
      <c r="AC382">
        <v>144483038</v>
      </c>
      <c r="AD382">
        <v>145479125</v>
      </c>
      <c r="AE382">
        <v>138074145</v>
      </c>
      <c r="AF382">
        <v>140396641</v>
      </c>
      <c r="AG382">
        <v>125080293</v>
      </c>
      <c r="AH382">
        <v>128112150</v>
      </c>
      <c r="AI382">
        <v>127224769</v>
      </c>
    </row>
    <row r="383" spans="1:35" x14ac:dyDescent="0.25">
      <c r="A383" t="str">
        <f t="shared" si="12"/>
        <v>Illinois</v>
      </c>
      <c r="B383" t="s">
        <v>29822</v>
      </c>
      <c r="C383">
        <v>447393</v>
      </c>
      <c r="D383">
        <v>501303</v>
      </c>
      <c r="E383">
        <v>430854</v>
      </c>
      <c r="F383">
        <v>363305</v>
      </c>
      <c r="G383">
        <v>405237</v>
      </c>
      <c r="H383">
        <v>433008</v>
      </c>
      <c r="I383">
        <v>353985</v>
      </c>
      <c r="J383">
        <v>489066</v>
      </c>
      <c r="K383">
        <v>537517</v>
      </c>
      <c r="L383">
        <v>643714</v>
      </c>
      <c r="M383">
        <v>491623</v>
      </c>
      <c r="N383">
        <v>447408</v>
      </c>
      <c r="O383">
        <v>432188</v>
      </c>
      <c r="P383">
        <v>440215</v>
      </c>
      <c r="Q383">
        <v>523360</v>
      </c>
      <c r="R383">
        <v>535511</v>
      </c>
      <c r="S383">
        <v>497628</v>
      </c>
      <c r="T383">
        <v>505850</v>
      </c>
      <c r="U383">
        <v>578894</v>
      </c>
      <c r="V383">
        <v>301188</v>
      </c>
      <c r="W383">
        <v>389597</v>
      </c>
      <c r="X383">
        <v>247966</v>
      </c>
      <c r="Y383">
        <v>251069</v>
      </c>
      <c r="Z383">
        <v>249544</v>
      </c>
      <c r="AA383">
        <v>269841</v>
      </c>
      <c r="AB383">
        <v>289332</v>
      </c>
      <c r="AC383">
        <v>258788</v>
      </c>
      <c r="AD383">
        <v>288263</v>
      </c>
      <c r="AE383">
        <v>307394</v>
      </c>
      <c r="AF383">
        <v>293151</v>
      </c>
      <c r="AG383">
        <v>134940</v>
      </c>
      <c r="AH383">
        <v>102433</v>
      </c>
      <c r="AI383">
        <v>70055</v>
      </c>
    </row>
    <row r="384" spans="1:35" x14ac:dyDescent="0.25">
      <c r="A384" t="str">
        <f t="shared" si="12"/>
        <v>Illinois</v>
      </c>
      <c r="B384" t="s">
        <v>29821</v>
      </c>
      <c r="C384">
        <v>2489841</v>
      </c>
      <c r="D384">
        <v>2554526</v>
      </c>
      <c r="E384">
        <v>2747977</v>
      </c>
      <c r="F384">
        <v>2579622</v>
      </c>
      <c r="G384">
        <v>2807239</v>
      </c>
      <c r="H384">
        <v>2739342</v>
      </c>
      <c r="I384">
        <v>2675322</v>
      </c>
      <c r="J384">
        <v>2661717</v>
      </c>
      <c r="K384">
        <v>2788689</v>
      </c>
      <c r="L384">
        <v>2660295</v>
      </c>
      <c r="M384">
        <v>2628051</v>
      </c>
      <c r="N384">
        <v>2862947</v>
      </c>
      <c r="O384">
        <v>2738453</v>
      </c>
      <c r="P384">
        <v>2350767</v>
      </c>
      <c r="Q384">
        <v>2508433</v>
      </c>
      <c r="R384">
        <v>2893587</v>
      </c>
      <c r="S384">
        <v>2830284</v>
      </c>
      <c r="T384">
        <v>2968541</v>
      </c>
      <c r="U384">
        <v>2819094</v>
      </c>
      <c r="V384">
        <v>2968497</v>
      </c>
      <c r="W384">
        <v>2882420</v>
      </c>
      <c r="X384">
        <v>2712656</v>
      </c>
      <c r="Y384">
        <v>2914154</v>
      </c>
      <c r="Z384">
        <v>2849965</v>
      </c>
      <c r="AA384">
        <v>3106334</v>
      </c>
      <c r="AB384">
        <v>3113554</v>
      </c>
      <c r="AC384">
        <v>2991200</v>
      </c>
      <c r="AD384">
        <v>2890545</v>
      </c>
      <c r="AE384">
        <v>2917757</v>
      </c>
      <c r="AF384">
        <v>2763299</v>
      </c>
      <c r="AG384">
        <v>2830994</v>
      </c>
      <c r="AH384">
        <v>2059762</v>
      </c>
      <c r="AI384">
        <v>2097648</v>
      </c>
    </row>
    <row r="385" spans="1:35" x14ac:dyDescent="0.25">
      <c r="A385" t="str">
        <f t="shared" si="12"/>
        <v>Illinois</v>
      </c>
      <c r="B385" t="s">
        <v>29820</v>
      </c>
      <c r="C385">
        <v>2937234</v>
      </c>
      <c r="D385">
        <v>3055829</v>
      </c>
      <c r="E385">
        <v>3178832</v>
      </c>
      <c r="F385">
        <v>2942927</v>
      </c>
      <c r="G385">
        <v>3212476</v>
      </c>
      <c r="H385">
        <v>3172349</v>
      </c>
      <c r="I385">
        <v>3029307</v>
      </c>
      <c r="J385">
        <v>3150784</v>
      </c>
      <c r="K385">
        <v>3326206</v>
      </c>
      <c r="L385">
        <v>3304009</v>
      </c>
      <c r="M385">
        <v>3119673</v>
      </c>
      <c r="N385">
        <v>3310356</v>
      </c>
      <c r="O385">
        <v>3170641</v>
      </c>
      <c r="P385">
        <v>2790982</v>
      </c>
      <c r="Q385">
        <v>3031792</v>
      </c>
      <c r="R385">
        <v>3429098</v>
      </c>
      <c r="S385">
        <v>3327911</v>
      </c>
      <c r="T385">
        <v>3474391</v>
      </c>
      <c r="U385">
        <v>3397988</v>
      </c>
      <c r="V385">
        <v>3269686</v>
      </c>
      <c r="W385">
        <v>3272017</v>
      </c>
      <c r="X385">
        <v>2960622</v>
      </c>
      <c r="Y385">
        <v>3165223</v>
      </c>
      <c r="Z385">
        <v>3099510</v>
      </c>
      <c r="AA385">
        <v>3376175</v>
      </c>
      <c r="AB385">
        <v>3402887</v>
      </c>
      <c r="AC385">
        <v>3249988</v>
      </c>
      <c r="AD385">
        <v>3178808</v>
      </c>
      <c r="AE385">
        <v>3225151</v>
      </c>
      <c r="AF385">
        <v>3056450</v>
      </c>
      <c r="AG385">
        <v>2965934</v>
      </c>
      <c r="AH385">
        <v>2162195</v>
      </c>
      <c r="AI385">
        <v>2167702</v>
      </c>
    </row>
    <row r="386" spans="1:35" x14ac:dyDescent="0.25">
      <c r="A386" t="str">
        <f t="shared" si="12"/>
        <v>Illinois</v>
      </c>
      <c r="B386" t="s">
        <v>29819</v>
      </c>
      <c r="C386">
        <v>185223322</v>
      </c>
      <c r="D386">
        <v>181524459</v>
      </c>
      <c r="E386">
        <v>173394526</v>
      </c>
      <c r="F386">
        <v>184470052</v>
      </c>
      <c r="G386">
        <v>188003357</v>
      </c>
      <c r="H386">
        <v>183591571</v>
      </c>
      <c r="I386">
        <v>187289131</v>
      </c>
      <c r="J386">
        <v>193952040</v>
      </c>
      <c r="K386">
        <v>202143878</v>
      </c>
      <c r="L386">
        <v>203004919</v>
      </c>
      <c r="M386">
        <v>197565362</v>
      </c>
      <c r="N386">
        <v>199499728</v>
      </c>
      <c r="O386">
        <v>201351872</v>
      </c>
      <c r="P386">
        <v>193864357</v>
      </c>
      <c r="Q386">
        <v>199475178</v>
      </c>
      <c r="R386">
        <v>200260681</v>
      </c>
      <c r="S386">
        <v>192426958</v>
      </c>
      <c r="T386">
        <v>194120146</v>
      </c>
      <c r="U386">
        <v>191957778</v>
      </c>
      <c r="V386">
        <v>189055260</v>
      </c>
      <c r="W386">
        <v>188054449</v>
      </c>
      <c r="X386">
        <v>179249272</v>
      </c>
      <c r="Y386">
        <v>178496081</v>
      </c>
      <c r="Z386">
        <v>163410518</v>
      </c>
      <c r="AA386">
        <v>138464563</v>
      </c>
      <c r="AB386">
        <v>135140769</v>
      </c>
      <c r="AC386">
        <v>147733026</v>
      </c>
      <c r="AD386">
        <v>148657933</v>
      </c>
      <c r="AE386">
        <v>141299296</v>
      </c>
      <c r="AF386">
        <v>143453091</v>
      </c>
      <c r="AG386">
        <v>128046228</v>
      </c>
      <c r="AH386">
        <v>130274345</v>
      </c>
      <c r="AI386">
        <v>129392471</v>
      </c>
    </row>
    <row r="387" spans="1:35" x14ac:dyDescent="0.25">
      <c r="A387" t="str">
        <f t="shared" si="12"/>
        <v>Illinois</v>
      </c>
      <c r="B387" t="s">
        <v>29818</v>
      </c>
      <c r="C387">
        <v>0</v>
      </c>
      <c r="D387">
        <v>0</v>
      </c>
      <c r="E387">
        <v>0</v>
      </c>
      <c r="F387">
        <v>0</v>
      </c>
      <c r="G387">
        <v>24285</v>
      </c>
      <c r="H387">
        <v>2198</v>
      </c>
      <c r="I387" t="s">
        <v>27554</v>
      </c>
      <c r="J387">
        <v>0</v>
      </c>
      <c r="K387">
        <v>0</v>
      </c>
      <c r="L387">
        <v>0</v>
      </c>
      <c r="M387">
        <v>5610</v>
      </c>
      <c r="N387">
        <v>150</v>
      </c>
      <c r="O387">
        <v>633</v>
      </c>
      <c r="P387">
        <v>9468</v>
      </c>
      <c r="Q387">
        <v>52802</v>
      </c>
      <c r="R387">
        <v>66366</v>
      </c>
      <c r="S387">
        <v>0</v>
      </c>
      <c r="T387">
        <v>1138</v>
      </c>
      <c r="U387">
        <v>2104</v>
      </c>
      <c r="V387">
        <v>0</v>
      </c>
      <c r="W387">
        <v>0</v>
      </c>
      <c r="X387">
        <v>0</v>
      </c>
      <c r="Y387">
        <v>0</v>
      </c>
      <c r="Z387">
        <v>0</v>
      </c>
      <c r="AA387">
        <v>0</v>
      </c>
      <c r="AB387">
        <v>0</v>
      </c>
      <c r="AC387">
        <v>0</v>
      </c>
      <c r="AD387">
        <v>0</v>
      </c>
      <c r="AE387">
        <v>0</v>
      </c>
      <c r="AF387">
        <v>0</v>
      </c>
      <c r="AG387">
        <v>0</v>
      </c>
      <c r="AH387">
        <v>0</v>
      </c>
      <c r="AI387">
        <v>0</v>
      </c>
    </row>
    <row r="388" spans="1:35" x14ac:dyDescent="0.25">
      <c r="A388" t="str">
        <f t="shared" si="12"/>
        <v>Illinois</v>
      </c>
      <c r="B388" t="s">
        <v>29817</v>
      </c>
      <c r="C388">
        <v>0</v>
      </c>
      <c r="D388">
        <v>0</v>
      </c>
      <c r="E388">
        <v>0</v>
      </c>
      <c r="F388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8637603</v>
      </c>
      <c r="AB388">
        <v>7148924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623992</v>
      </c>
      <c r="AI388">
        <v>0</v>
      </c>
    </row>
    <row r="389" spans="1:35" x14ac:dyDescent="0.25">
      <c r="A389" t="str">
        <f t="shared" si="12"/>
        <v>Illinois</v>
      </c>
      <c r="B389" t="s">
        <v>29816</v>
      </c>
      <c r="C389">
        <v>185223322</v>
      </c>
      <c r="D389">
        <v>181524459</v>
      </c>
      <c r="E389">
        <v>173394526</v>
      </c>
      <c r="F389">
        <v>184470052</v>
      </c>
      <c r="G389">
        <v>188027642</v>
      </c>
      <c r="H389">
        <v>183593769</v>
      </c>
      <c r="I389">
        <v>187289131</v>
      </c>
      <c r="J389">
        <v>193952040</v>
      </c>
      <c r="K389">
        <v>202143878</v>
      </c>
      <c r="L389">
        <v>203004919</v>
      </c>
      <c r="M389">
        <v>197570972</v>
      </c>
      <c r="N389">
        <v>199499878</v>
      </c>
      <c r="O389">
        <v>201352505</v>
      </c>
      <c r="P389">
        <v>193873825</v>
      </c>
      <c r="Q389">
        <v>199527980</v>
      </c>
      <c r="R389">
        <v>200327047</v>
      </c>
      <c r="S389">
        <v>192426958</v>
      </c>
      <c r="T389">
        <v>194121284</v>
      </c>
      <c r="U389">
        <v>191959882</v>
      </c>
      <c r="V389">
        <v>189055260</v>
      </c>
      <c r="W389">
        <v>188054449</v>
      </c>
      <c r="X389">
        <v>179249272</v>
      </c>
      <c r="Y389">
        <v>178496081</v>
      </c>
      <c r="Z389">
        <v>163410518</v>
      </c>
      <c r="AA389">
        <v>147102166</v>
      </c>
      <c r="AB389">
        <v>142289693</v>
      </c>
      <c r="AC389">
        <v>147733026</v>
      </c>
      <c r="AD389">
        <v>148657933</v>
      </c>
      <c r="AE389">
        <v>141299296</v>
      </c>
      <c r="AF389">
        <v>143453091</v>
      </c>
      <c r="AG389">
        <v>128046228</v>
      </c>
      <c r="AH389">
        <v>130898337</v>
      </c>
      <c r="AI389">
        <v>129392471</v>
      </c>
    </row>
    <row r="390" spans="1:35" x14ac:dyDescent="0.25">
      <c r="A390" t="str">
        <f t="shared" si="12"/>
        <v>Illinois</v>
      </c>
      <c r="B390" t="s">
        <v>29815</v>
      </c>
    </row>
    <row r="391" spans="1:35" x14ac:dyDescent="0.25">
      <c r="A391" t="str">
        <f t="shared" si="12"/>
        <v>Illinois</v>
      </c>
      <c r="B391" t="s">
        <v>29814</v>
      </c>
    </row>
    <row r="392" spans="1:35" x14ac:dyDescent="0.25">
      <c r="A392" t="str">
        <f t="shared" si="12"/>
        <v>Illinois</v>
      </c>
      <c r="B392" t="s">
        <v>29813</v>
      </c>
      <c r="C392">
        <v>55959525</v>
      </c>
      <c r="D392">
        <v>51969512</v>
      </c>
      <c r="E392">
        <v>50105868</v>
      </c>
      <c r="F392">
        <v>49968979</v>
      </c>
      <c r="G392">
        <v>51822364</v>
      </c>
      <c r="H392">
        <v>48928248</v>
      </c>
      <c r="I392">
        <v>48858535</v>
      </c>
      <c r="J392">
        <v>45094485</v>
      </c>
      <c r="K392">
        <v>42811128</v>
      </c>
      <c r="L392">
        <v>43479152</v>
      </c>
      <c r="M392">
        <v>61243585</v>
      </c>
      <c r="N392">
        <v>72505128</v>
      </c>
      <c r="O392">
        <v>77425893</v>
      </c>
      <c r="P392">
        <v>73702612</v>
      </c>
      <c r="Q392">
        <v>79624213</v>
      </c>
      <c r="R392">
        <v>84608326</v>
      </c>
      <c r="S392">
        <v>115937725</v>
      </c>
      <c r="T392">
        <v>117048497</v>
      </c>
      <c r="U392">
        <v>111670863</v>
      </c>
      <c r="V392">
        <v>114604279</v>
      </c>
      <c r="W392">
        <v>121879478</v>
      </c>
      <c r="X392">
        <v>124263796</v>
      </c>
      <c r="Y392">
        <v>125596281</v>
      </c>
      <c r="Z392">
        <v>132236849</v>
      </c>
      <c r="AA392">
        <v>131217397</v>
      </c>
      <c r="AB392">
        <v>126448704</v>
      </c>
      <c r="AC392">
        <v>125589124</v>
      </c>
      <c r="AD392">
        <v>126231065</v>
      </c>
      <c r="AE392">
        <v>121490048</v>
      </c>
      <c r="AF392">
        <v>117786375</v>
      </c>
      <c r="AG392">
        <v>112520519</v>
      </c>
      <c r="AH392">
        <v>116868558</v>
      </c>
      <c r="AI392">
        <v>111576776</v>
      </c>
    </row>
    <row r="393" spans="1:35" x14ac:dyDescent="0.25">
      <c r="A393" t="str">
        <f t="shared" si="12"/>
        <v>Illinois</v>
      </c>
      <c r="B393" t="s">
        <v>29812</v>
      </c>
      <c r="C393">
        <v>79393917</v>
      </c>
      <c r="D393">
        <v>83193557</v>
      </c>
      <c r="E393">
        <v>81884089</v>
      </c>
      <c r="F393">
        <v>87876980</v>
      </c>
      <c r="G393">
        <v>90375825</v>
      </c>
      <c r="H393">
        <v>87812089</v>
      </c>
      <c r="I393">
        <v>91815765</v>
      </c>
      <c r="J393">
        <v>93072371</v>
      </c>
      <c r="K393">
        <v>98281822</v>
      </c>
      <c r="L393">
        <v>97874229</v>
      </c>
      <c r="M393">
        <v>81652022</v>
      </c>
      <c r="N393">
        <v>69967693</v>
      </c>
      <c r="O393">
        <v>66870142</v>
      </c>
      <c r="P393">
        <v>62493959</v>
      </c>
      <c r="Q393">
        <v>64479615</v>
      </c>
      <c r="R393">
        <v>61446825</v>
      </c>
      <c r="S393">
        <v>26510086</v>
      </c>
      <c r="T393">
        <v>27937718</v>
      </c>
      <c r="U393">
        <v>27067038</v>
      </c>
      <c r="V393">
        <v>21177378</v>
      </c>
      <c r="W393">
        <v>16567835</v>
      </c>
      <c r="X393">
        <v>11769753</v>
      </c>
      <c r="Y393">
        <v>9100681</v>
      </c>
      <c r="Z393">
        <v>444690</v>
      </c>
      <c r="AA393">
        <v>479696</v>
      </c>
      <c r="AB393">
        <v>504614</v>
      </c>
      <c r="AC393">
        <v>401257</v>
      </c>
      <c r="AD393">
        <v>0</v>
      </c>
      <c r="AE393">
        <v>0</v>
      </c>
      <c r="AF393">
        <v>0</v>
      </c>
      <c r="AG393">
        <v>0</v>
      </c>
      <c r="AH393">
        <v>0</v>
      </c>
      <c r="AI393">
        <v>0</v>
      </c>
    </row>
    <row r="394" spans="1:35" x14ac:dyDescent="0.25">
      <c r="A394" t="str">
        <f t="shared" si="12"/>
        <v>Illinois</v>
      </c>
      <c r="B394" t="s">
        <v>29811</v>
      </c>
      <c r="C394">
        <v>518138</v>
      </c>
      <c r="D394">
        <v>525764</v>
      </c>
      <c r="E394">
        <v>479320</v>
      </c>
      <c r="F394">
        <v>473522</v>
      </c>
      <c r="G394">
        <v>456619</v>
      </c>
      <c r="H394">
        <v>455973</v>
      </c>
      <c r="I394">
        <v>376109</v>
      </c>
      <c r="J394">
        <v>453114</v>
      </c>
      <c r="K394">
        <v>447337</v>
      </c>
      <c r="L394">
        <v>451507</v>
      </c>
      <c r="M394">
        <v>644397</v>
      </c>
      <c r="N394">
        <v>412746</v>
      </c>
      <c r="O394">
        <v>464639</v>
      </c>
      <c r="P394">
        <v>491895</v>
      </c>
      <c r="Q394">
        <v>516086</v>
      </c>
      <c r="R394">
        <v>0</v>
      </c>
      <c r="S394">
        <v>0</v>
      </c>
      <c r="T394">
        <v>0</v>
      </c>
      <c r="U394">
        <v>516055</v>
      </c>
      <c r="V394">
        <v>466234</v>
      </c>
      <c r="W394">
        <v>498454</v>
      </c>
      <c r="X394">
        <v>0</v>
      </c>
      <c r="Y394">
        <v>0</v>
      </c>
      <c r="Z394">
        <v>0</v>
      </c>
      <c r="AA394">
        <v>0</v>
      </c>
      <c r="AB394">
        <v>0</v>
      </c>
      <c r="AC394">
        <v>0</v>
      </c>
      <c r="AD394">
        <v>0</v>
      </c>
      <c r="AE394">
        <v>0</v>
      </c>
      <c r="AF394">
        <v>0</v>
      </c>
      <c r="AG394">
        <v>0</v>
      </c>
      <c r="AH394">
        <v>0</v>
      </c>
      <c r="AI394">
        <v>0</v>
      </c>
    </row>
    <row r="395" spans="1:35" x14ac:dyDescent="0.25">
      <c r="A395" t="str">
        <f t="shared" si="12"/>
        <v>Illinois</v>
      </c>
      <c r="B395" t="s">
        <v>29810</v>
      </c>
      <c r="C395">
        <v>135871580</v>
      </c>
      <c r="D395">
        <v>135688833</v>
      </c>
      <c r="E395">
        <v>132469277</v>
      </c>
      <c r="F395">
        <v>138319481</v>
      </c>
      <c r="G395">
        <v>142654808</v>
      </c>
      <c r="H395">
        <v>137196310</v>
      </c>
      <c r="I395">
        <v>141050409</v>
      </c>
      <c r="J395">
        <v>138619970</v>
      </c>
      <c r="K395">
        <v>141540287</v>
      </c>
      <c r="L395">
        <v>141804888</v>
      </c>
      <c r="M395">
        <v>143540004</v>
      </c>
      <c r="N395">
        <v>142885567</v>
      </c>
      <c r="O395">
        <v>144760674</v>
      </c>
      <c r="P395">
        <v>136688466</v>
      </c>
      <c r="Q395">
        <v>144619914</v>
      </c>
      <c r="R395">
        <v>146055151</v>
      </c>
      <c r="S395">
        <v>142447811</v>
      </c>
      <c r="T395">
        <v>144986215</v>
      </c>
      <c r="U395">
        <v>139253956</v>
      </c>
      <c r="V395">
        <v>136247891</v>
      </c>
      <c r="W395">
        <v>138945767</v>
      </c>
      <c r="X395">
        <v>136033549</v>
      </c>
      <c r="Y395">
        <v>134696962</v>
      </c>
      <c r="Z395">
        <v>132681539</v>
      </c>
      <c r="AA395">
        <v>131697093</v>
      </c>
      <c r="AB395">
        <v>126953318</v>
      </c>
      <c r="AC395">
        <v>125990381</v>
      </c>
      <c r="AD395">
        <v>126231065</v>
      </c>
      <c r="AE395">
        <v>121490048</v>
      </c>
      <c r="AF395">
        <v>117786375</v>
      </c>
      <c r="AG395">
        <v>112520519</v>
      </c>
      <c r="AH395">
        <v>116868558</v>
      </c>
      <c r="AI395">
        <v>111576776</v>
      </c>
    </row>
    <row r="396" spans="1:35" x14ac:dyDescent="0.25">
      <c r="A396" t="str">
        <f t="shared" si="12"/>
        <v>Illinois</v>
      </c>
      <c r="B396" t="s">
        <v>29809</v>
      </c>
      <c r="C396">
        <v>3741095</v>
      </c>
      <c r="D396">
        <v>3983043</v>
      </c>
      <c r="E396">
        <v>4033358</v>
      </c>
      <c r="F396">
        <v>3700099</v>
      </c>
      <c r="G396">
        <v>4109450</v>
      </c>
      <c r="H396">
        <v>4132455</v>
      </c>
      <c r="I396">
        <v>3502951</v>
      </c>
      <c r="J396">
        <v>4046920</v>
      </c>
      <c r="K396">
        <v>3439427</v>
      </c>
      <c r="L396">
        <v>3762261</v>
      </c>
      <c r="M396">
        <v>3642664</v>
      </c>
      <c r="N396">
        <v>3813428</v>
      </c>
      <c r="O396">
        <v>3715097</v>
      </c>
      <c r="P396">
        <v>3289437</v>
      </c>
      <c r="Q396">
        <v>3349834</v>
      </c>
      <c r="R396">
        <v>3586830</v>
      </c>
      <c r="S396">
        <v>3606139</v>
      </c>
      <c r="T396">
        <v>3567588</v>
      </c>
      <c r="U396">
        <v>4280370</v>
      </c>
      <c r="V396">
        <v>4275912</v>
      </c>
      <c r="W396">
        <v>4222297</v>
      </c>
      <c r="X396">
        <v>4132464</v>
      </c>
      <c r="Y396">
        <v>5084484</v>
      </c>
      <c r="Z396">
        <v>4090793</v>
      </c>
      <c r="AA396">
        <v>3615722</v>
      </c>
      <c r="AB396">
        <v>3453832</v>
      </c>
      <c r="AC396">
        <v>3263035</v>
      </c>
      <c r="AD396">
        <v>3201875</v>
      </c>
      <c r="AE396">
        <v>3250970</v>
      </c>
      <c r="AF396">
        <v>3076869</v>
      </c>
      <c r="AG396">
        <v>2970365</v>
      </c>
      <c r="AH396">
        <v>2184074</v>
      </c>
      <c r="AI396">
        <v>2173985</v>
      </c>
    </row>
    <row r="397" spans="1:35" x14ac:dyDescent="0.25">
      <c r="A397" t="str">
        <f t="shared" si="12"/>
        <v>Illinois</v>
      </c>
      <c r="B397" t="s">
        <v>29808</v>
      </c>
      <c r="C397">
        <v>0</v>
      </c>
      <c r="D397">
        <v>0</v>
      </c>
      <c r="E397">
        <v>0</v>
      </c>
      <c r="F397">
        <v>0</v>
      </c>
      <c r="G397">
        <v>681</v>
      </c>
      <c r="H397">
        <v>27</v>
      </c>
      <c r="I397" t="s">
        <v>27554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1620</v>
      </c>
      <c r="Q397">
        <v>10435</v>
      </c>
      <c r="R397">
        <v>6192</v>
      </c>
      <c r="S397">
        <v>150</v>
      </c>
      <c r="T397">
        <v>19136</v>
      </c>
      <c r="U397">
        <v>18123</v>
      </c>
      <c r="V397">
        <v>160185</v>
      </c>
      <c r="W397">
        <v>125015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  <c r="AH397">
        <v>0</v>
      </c>
      <c r="AI397">
        <v>0</v>
      </c>
    </row>
    <row r="398" spans="1:35" x14ac:dyDescent="0.25">
      <c r="A398" t="str">
        <f t="shared" si="12"/>
        <v>Illinois</v>
      </c>
      <c r="B398" t="s">
        <v>29807</v>
      </c>
      <c r="C398">
        <v>7349493</v>
      </c>
      <c r="D398">
        <v>6383682</v>
      </c>
      <c r="E398">
        <v>7377779</v>
      </c>
      <c r="F398">
        <v>7500220</v>
      </c>
      <c r="G398">
        <v>7357800</v>
      </c>
      <c r="H398">
        <v>7463264</v>
      </c>
      <c r="I398">
        <v>7361573</v>
      </c>
      <c r="J398">
        <v>6915147</v>
      </c>
      <c r="K398">
        <v>7369994</v>
      </c>
      <c r="L398">
        <v>7617707</v>
      </c>
      <c r="M398">
        <v>7773260</v>
      </c>
      <c r="N398">
        <v>8829418</v>
      </c>
      <c r="O398">
        <v>8942991</v>
      </c>
      <c r="P398">
        <v>8701236</v>
      </c>
      <c r="Q398">
        <v>9212360</v>
      </c>
      <c r="R398">
        <v>9244192</v>
      </c>
      <c r="S398">
        <v>9236155</v>
      </c>
      <c r="T398">
        <v>9690261</v>
      </c>
      <c r="U398">
        <v>10203972</v>
      </c>
      <c r="V398">
        <v>10004427</v>
      </c>
      <c r="W398">
        <v>10422270</v>
      </c>
      <c r="X398">
        <v>10638294</v>
      </c>
      <c r="Y398">
        <v>10477170</v>
      </c>
      <c r="Z398">
        <v>10409149</v>
      </c>
      <c r="AA398">
        <v>9364678</v>
      </c>
      <c r="AB398">
        <v>9571891</v>
      </c>
      <c r="AC398">
        <v>9779586</v>
      </c>
      <c r="AD398">
        <v>9634616</v>
      </c>
      <c r="AE398">
        <v>9229154</v>
      </c>
      <c r="AF398">
        <v>9426874</v>
      </c>
      <c r="AG398">
        <v>8895172</v>
      </c>
      <c r="AH398">
        <v>8973729</v>
      </c>
      <c r="AI398">
        <v>8470998</v>
      </c>
    </row>
    <row r="399" spans="1:35" x14ac:dyDescent="0.25">
      <c r="A399" t="str">
        <f t="shared" si="12"/>
        <v>Illinois</v>
      </c>
      <c r="B399" t="s">
        <v>29806</v>
      </c>
      <c r="C399">
        <v>-245513</v>
      </c>
      <c r="D399">
        <v>866606</v>
      </c>
      <c r="E399">
        <v>-199002</v>
      </c>
      <c r="F399">
        <v>345320</v>
      </c>
      <c r="G399">
        <v>891822</v>
      </c>
      <c r="H399">
        <v>956123</v>
      </c>
      <c r="I399">
        <v>1750211</v>
      </c>
      <c r="J399">
        <v>2160477</v>
      </c>
      <c r="K399">
        <v>1830076</v>
      </c>
      <c r="L399">
        <v>2139165</v>
      </c>
      <c r="M399">
        <v>2454586</v>
      </c>
      <c r="N399">
        <v>905188</v>
      </c>
      <c r="O399">
        <v>1270241</v>
      </c>
      <c r="P399">
        <v>1232173</v>
      </c>
      <c r="Q399">
        <v>1888636</v>
      </c>
      <c r="R399">
        <v>2327773</v>
      </c>
      <c r="S399" t="s">
        <v>27554</v>
      </c>
      <c r="T399" t="s">
        <v>27554</v>
      </c>
      <c r="U399" t="s">
        <v>27554</v>
      </c>
      <c r="V399" t="s">
        <v>27554</v>
      </c>
      <c r="W399" t="s">
        <v>27554</v>
      </c>
      <c r="X399" t="s">
        <v>27554</v>
      </c>
      <c r="Y399" t="s">
        <v>27554</v>
      </c>
      <c r="Z399" t="s">
        <v>27554</v>
      </c>
      <c r="AA399" t="s">
        <v>27554</v>
      </c>
      <c r="AB399" t="s">
        <v>27554</v>
      </c>
      <c r="AC399" t="s">
        <v>27554</v>
      </c>
      <c r="AD399" t="s">
        <v>27554</v>
      </c>
      <c r="AE399" t="s">
        <v>27554</v>
      </c>
      <c r="AF399" t="s">
        <v>27554</v>
      </c>
      <c r="AG399" t="s">
        <v>27554</v>
      </c>
      <c r="AH399" t="s">
        <v>27554</v>
      </c>
      <c r="AI399" t="s">
        <v>27554</v>
      </c>
    </row>
    <row r="400" spans="1:35" x14ac:dyDescent="0.25">
      <c r="A400" t="str">
        <f t="shared" si="12"/>
        <v>Illinois</v>
      </c>
      <c r="B400" t="s">
        <v>29805</v>
      </c>
      <c r="C400">
        <v>38506667</v>
      </c>
      <c r="D400">
        <v>34602295</v>
      </c>
      <c r="E400">
        <v>29713114</v>
      </c>
      <c r="F400">
        <v>34604932</v>
      </c>
      <c r="G400">
        <v>33013081</v>
      </c>
      <c r="H400">
        <v>33845590</v>
      </c>
      <c r="I400">
        <v>33623986</v>
      </c>
      <c r="J400">
        <v>42209526</v>
      </c>
      <c r="K400">
        <v>47964094</v>
      </c>
      <c r="L400">
        <v>47680899</v>
      </c>
      <c r="M400">
        <v>40160459</v>
      </c>
      <c r="N400">
        <v>43066276</v>
      </c>
      <c r="O400">
        <v>42663502</v>
      </c>
      <c r="P400">
        <v>43960894</v>
      </c>
      <c r="Q400">
        <v>40446801</v>
      </c>
      <c r="R400">
        <v>39106909</v>
      </c>
      <c r="S400">
        <v>33926959</v>
      </c>
      <c r="T400">
        <v>32506001</v>
      </c>
      <c r="U400">
        <v>35602813</v>
      </c>
      <c r="V400">
        <v>37193892</v>
      </c>
      <c r="W400">
        <v>33267839</v>
      </c>
      <c r="X400">
        <v>28696913</v>
      </c>
      <c r="Y400">
        <v>27481567</v>
      </c>
      <c r="Z400">
        <v>14226808</v>
      </c>
      <c r="AA400">
        <v>0</v>
      </c>
      <c r="AB400">
        <v>0</v>
      </c>
      <c r="AC400">
        <v>6209605</v>
      </c>
      <c r="AD400">
        <v>6567447</v>
      </c>
      <c r="AE400">
        <v>5039464</v>
      </c>
      <c r="AF400">
        <v>10745137</v>
      </c>
      <c r="AG400">
        <v>1423491</v>
      </c>
      <c r="AH400">
        <v>0</v>
      </c>
      <c r="AI400">
        <v>4394380</v>
      </c>
    </row>
    <row r="401" spans="1:35" x14ac:dyDescent="0.25">
      <c r="A401" t="str">
        <f t="shared" si="12"/>
        <v>Illinois</v>
      </c>
      <c r="B401" t="s">
        <v>29804</v>
      </c>
      <c r="C401">
        <v>185223322</v>
      </c>
      <c r="D401">
        <v>181524459</v>
      </c>
      <c r="E401">
        <v>173394526</v>
      </c>
      <c r="F401">
        <v>184470052</v>
      </c>
      <c r="G401">
        <v>188027642</v>
      </c>
      <c r="H401">
        <v>183593769</v>
      </c>
      <c r="I401">
        <v>187289131</v>
      </c>
      <c r="J401">
        <v>193952040</v>
      </c>
      <c r="K401">
        <v>202143878</v>
      </c>
      <c r="L401">
        <v>203004919</v>
      </c>
      <c r="M401">
        <v>197570972</v>
      </c>
      <c r="N401">
        <v>199499878</v>
      </c>
      <c r="O401">
        <v>201352505</v>
      </c>
      <c r="P401">
        <v>193873825</v>
      </c>
      <c r="Q401">
        <v>199527980</v>
      </c>
      <c r="R401">
        <v>200327047</v>
      </c>
      <c r="S401">
        <v>192426958</v>
      </c>
      <c r="T401">
        <v>194121284</v>
      </c>
      <c r="U401">
        <v>191959882</v>
      </c>
      <c r="V401">
        <v>189055260</v>
      </c>
      <c r="W401">
        <v>188054449</v>
      </c>
      <c r="X401">
        <v>179249272</v>
      </c>
      <c r="Y401">
        <v>178496081</v>
      </c>
      <c r="Z401">
        <v>163410518</v>
      </c>
      <c r="AA401">
        <v>147102166</v>
      </c>
      <c r="AB401">
        <v>142289693</v>
      </c>
      <c r="AC401">
        <v>147733026</v>
      </c>
      <c r="AD401">
        <v>148657933</v>
      </c>
      <c r="AE401">
        <v>141299296</v>
      </c>
      <c r="AF401">
        <v>143453091</v>
      </c>
      <c r="AG401">
        <v>128046228</v>
      </c>
      <c r="AH401">
        <v>130898337</v>
      </c>
      <c r="AI401">
        <v>129392471</v>
      </c>
    </row>
    <row r="402" spans="1:35" x14ac:dyDescent="0.25">
      <c r="A402" t="str">
        <f t="shared" si="12"/>
        <v>Illinois</v>
      </c>
      <c r="B402" t="s">
        <v>29803</v>
      </c>
      <c r="C402">
        <v>38506667</v>
      </c>
      <c r="D402">
        <v>34602295</v>
      </c>
      <c r="E402">
        <v>29713114</v>
      </c>
      <c r="F402">
        <v>34604932</v>
      </c>
      <c r="G402">
        <v>33013081</v>
      </c>
      <c r="H402">
        <v>33845590</v>
      </c>
      <c r="I402">
        <v>33623986</v>
      </c>
      <c r="J402">
        <v>42209526</v>
      </c>
      <c r="K402">
        <v>47964094</v>
      </c>
      <c r="L402">
        <v>47680899</v>
      </c>
      <c r="M402">
        <v>40160459</v>
      </c>
      <c r="N402">
        <v>43066276</v>
      </c>
      <c r="O402">
        <v>42663502</v>
      </c>
      <c r="P402">
        <v>43960894</v>
      </c>
      <c r="Q402">
        <v>40446801</v>
      </c>
      <c r="R402">
        <v>39106909</v>
      </c>
      <c r="S402">
        <v>33926959</v>
      </c>
      <c r="T402">
        <v>32506001</v>
      </c>
      <c r="U402">
        <v>35602813</v>
      </c>
      <c r="V402">
        <v>37193892</v>
      </c>
      <c r="W402">
        <v>33267839</v>
      </c>
      <c r="X402">
        <v>28696913</v>
      </c>
      <c r="Y402">
        <v>27481567</v>
      </c>
      <c r="Z402">
        <v>14226808</v>
      </c>
      <c r="AA402">
        <v>-8637603</v>
      </c>
      <c r="AB402">
        <v>-7148924</v>
      </c>
      <c r="AC402">
        <v>6209605</v>
      </c>
      <c r="AD402">
        <v>6567447</v>
      </c>
      <c r="AE402">
        <v>5039464</v>
      </c>
      <c r="AF402">
        <v>10745137</v>
      </c>
      <c r="AG402">
        <v>1423491</v>
      </c>
      <c r="AH402">
        <v>-623992</v>
      </c>
      <c r="AI402">
        <v>4394380</v>
      </c>
    </row>
    <row r="403" spans="1:35" x14ac:dyDescent="0.25">
      <c r="A403" t="str">
        <f t="shared" si="12"/>
        <v>Illinois</v>
      </c>
      <c r="B403" t="s">
        <v>29802</v>
      </c>
      <c r="C403">
        <v>1.26</v>
      </c>
      <c r="D403">
        <v>1.24</v>
      </c>
      <c r="E403">
        <v>1.21</v>
      </c>
      <c r="F403">
        <v>1.23</v>
      </c>
      <c r="G403">
        <v>1.21</v>
      </c>
      <c r="H403">
        <v>1.23</v>
      </c>
      <c r="I403">
        <v>1.22</v>
      </c>
      <c r="J403">
        <v>1.28</v>
      </c>
      <c r="K403">
        <v>1.31</v>
      </c>
      <c r="L403">
        <v>1.31</v>
      </c>
      <c r="M403">
        <v>1.26</v>
      </c>
      <c r="N403">
        <v>1.28</v>
      </c>
      <c r="O403">
        <v>1.27</v>
      </c>
      <c r="P403">
        <v>1.29</v>
      </c>
      <c r="Q403">
        <v>1.25</v>
      </c>
      <c r="R403">
        <v>1.24</v>
      </c>
      <c r="S403">
        <v>1.21</v>
      </c>
      <c r="T403">
        <v>1.2</v>
      </c>
      <c r="U403">
        <v>1.23</v>
      </c>
      <c r="V403">
        <v>1.24</v>
      </c>
      <c r="W403">
        <v>1.21</v>
      </c>
      <c r="X403">
        <v>1.19</v>
      </c>
      <c r="Y403">
        <v>1.18</v>
      </c>
      <c r="Z403">
        <v>1.1000000000000001</v>
      </c>
      <c r="AA403">
        <v>0.94</v>
      </c>
      <c r="AB403">
        <v>0.95</v>
      </c>
      <c r="AC403">
        <v>1.04</v>
      </c>
      <c r="AD403">
        <v>1.05</v>
      </c>
      <c r="AE403">
        <v>1.04</v>
      </c>
      <c r="AF403">
        <v>1.08</v>
      </c>
      <c r="AG403">
        <v>1.01</v>
      </c>
      <c r="AH403">
        <v>1</v>
      </c>
      <c r="AI403">
        <v>1.04</v>
      </c>
    </row>
    <row r="404" spans="1:35" x14ac:dyDescent="0.25">
      <c r="A404" t="str">
        <f t="shared" si="12"/>
        <v>Illinois</v>
      </c>
      <c r="B404" t="s">
        <v>29801</v>
      </c>
    </row>
    <row r="405" spans="1:35" x14ac:dyDescent="0.25">
      <c r="B405" t="s">
        <v>111</v>
      </c>
    </row>
    <row r="406" spans="1:35" x14ac:dyDescent="0.25">
      <c r="A406" t="str">
        <f>B405</f>
        <v>Indiana</v>
      </c>
      <c r="B406" t="s">
        <v>29863</v>
      </c>
    </row>
    <row r="407" spans="1:35" x14ac:dyDescent="0.25">
      <c r="A407" t="str">
        <f t="shared" ref="A407:A435" si="13">A406</f>
        <v>Indiana</v>
      </c>
      <c r="B407" t="s">
        <v>29862</v>
      </c>
      <c r="C407" t="s">
        <v>29861</v>
      </c>
      <c r="D407" t="s">
        <v>29860</v>
      </c>
      <c r="E407" t="s">
        <v>29859</v>
      </c>
      <c r="F407" t="s">
        <v>29858</v>
      </c>
      <c r="G407" t="s">
        <v>29857</v>
      </c>
      <c r="H407" t="s">
        <v>29856</v>
      </c>
      <c r="I407" t="s">
        <v>29855</v>
      </c>
      <c r="J407" t="s">
        <v>29854</v>
      </c>
      <c r="K407" t="s">
        <v>29853</v>
      </c>
      <c r="L407" t="s">
        <v>29852</v>
      </c>
      <c r="M407" t="s">
        <v>29851</v>
      </c>
      <c r="N407" t="s">
        <v>29850</v>
      </c>
      <c r="O407" t="s">
        <v>29849</v>
      </c>
      <c r="P407" t="s">
        <v>29848</v>
      </c>
      <c r="Q407" t="s">
        <v>29847</v>
      </c>
      <c r="R407" t="s">
        <v>29846</v>
      </c>
      <c r="S407" t="s">
        <v>29845</v>
      </c>
      <c r="T407" t="s">
        <v>29844</v>
      </c>
      <c r="U407" t="s">
        <v>29843</v>
      </c>
      <c r="V407" t="s">
        <v>29842</v>
      </c>
      <c r="W407" t="s">
        <v>29841</v>
      </c>
      <c r="X407" t="s">
        <v>29840</v>
      </c>
      <c r="Y407" t="s">
        <v>29839</v>
      </c>
      <c r="Z407" t="s">
        <v>29838</v>
      </c>
      <c r="AA407" t="s">
        <v>29837</v>
      </c>
      <c r="AB407" t="s">
        <v>29836</v>
      </c>
      <c r="AC407" t="s">
        <v>29835</v>
      </c>
      <c r="AD407" t="s">
        <v>29834</v>
      </c>
      <c r="AE407" t="s">
        <v>29833</v>
      </c>
      <c r="AF407" t="s">
        <v>29832</v>
      </c>
      <c r="AG407" t="s">
        <v>29831</v>
      </c>
      <c r="AH407" t="s">
        <v>29830</v>
      </c>
      <c r="AI407" t="s">
        <v>29829</v>
      </c>
    </row>
    <row r="408" spans="1:35" x14ac:dyDescent="0.25">
      <c r="A408" t="str">
        <f t="shared" si="13"/>
        <v>Indiana</v>
      </c>
      <c r="B408" t="s">
        <v>29828</v>
      </c>
    </row>
    <row r="409" spans="1:35" x14ac:dyDescent="0.25">
      <c r="A409" t="str">
        <f t="shared" si="13"/>
        <v>Indiana</v>
      </c>
      <c r="B409" t="s">
        <v>29827</v>
      </c>
    </row>
    <row r="410" spans="1:35" x14ac:dyDescent="0.25">
      <c r="A410" t="str">
        <f t="shared" si="13"/>
        <v>Indiana</v>
      </c>
      <c r="B410" t="s">
        <v>29826</v>
      </c>
      <c r="C410">
        <v>61239551</v>
      </c>
      <c r="D410">
        <v>60648331</v>
      </c>
      <c r="E410">
        <v>57441464</v>
      </c>
      <c r="F410">
        <v>70436979</v>
      </c>
      <c r="G410">
        <v>84829877</v>
      </c>
      <c r="H410">
        <v>77340014</v>
      </c>
      <c r="I410">
        <v>86422710</v>
      </c>
      <c r="J410">
        <v>87771094</v>
      </c>
      <c r="K410">
        <v>100983285</v>
      </c>
      <c r="L410">
        <v>96047678</v>
      </c>
      <c r="M410">
        <v>99680685</v>
      </c>
      <c r="N410">
        <v>104840027</v>
      </c>
      <c r="O410">
        <v>107852560</v>
      </c>
      <c r="P410">
        <v>103594020</v>
      </c>
      <c r="Q410">
        <v>115887993</v>
      </c>
      <c r="R410">
        <v>116727908</v>
      </c>
      <c r="S410">
        <v>117643504</v>
      </c>
      <c r="T410">
        <v>117373699</v>
      </c>
      <c r="U410">
        <v>114690471</v>
      </c>
      <c r="V410">
        <v>112395725</v>
      </c>
      <c r="W410">
        <v>112029989</v>
      </c>
      <c r="X410">
        <v>114666355</v>
      </c>
      <c r="Y410">
        <v>119721399</v>
      </c>
      <c r="Z410">
        <v>114182827</v>
      </c>
      <c r="AA410">
        <v>112771878</v>
      </c>
      <c r="AB410">
        <v>110466291</v>
      </c>
      <c r="AC410">
        <v>105557018</v>
      </c>
      <c r="AD410">
        <v>105188892</v>
      </c>
      <c r="AE410">
        <v>103485409</v>
      </c>
      <c r="AF410">
        <v>99951149</v>
      </c>
      <c r="AG410">
        <v>97299582</v>
      </c>
      <c r="AH410">
        <v>98199986</v>
      </c>
      <c r="AI410">
        <v>97738497</v>
      </c>
    </row>
    <row r="411" spans="1:35" x14ac:dyDescent="0.25">
      <c r="A411" t="str">
        <f t="shared" si="13"/>
        <v>Indiana</v>
      </c>
      <c r="B411" t="s">
        <v>29825</v>
      </c>
      <c r="C411">
        <v>24550755</v>
      </c>
      <c r="D411">
        <v>20893403</v>
      </c>
      <c r="E411">
        <v>19938474</v>
      </c>
      <c r="F411">
        <v>20128832</v>
      </c>
      <c r="G411">
        <v>17096015</v>
      </c>
      <c r="H411">
        <v>12686022</v>
      </c>
      <c r="I411">
        <v>5331077</v>
      </c>
      <c r="J411">
        <v>4809750</v>
      </c>
      <c r="K411">
        <v>3696870</v>
      </c>
      <c r="L411">
        <v>3582000</v>
      </c>
      <c r="M411">
        <v>3994124</v>
      </c>
      <c r="N411">
        <v>6519765</v>
      </c>
      <c r="O411">
        <v>6463537</v>
      </c>
      <c r="P411">
        <v>4227581</v>
      </c>
      <c r="Q411">
        <v>4839333</v>
      </c>
      <c r="R411">
        <v>4518088</v>
      </c>
      <c r="S411">
        <v>3487564</v>
      </c>
      <c r="T411">
        <v>3658700</v>
      </c>
      <c r="U411">
        <v>3267530</v>
      </c>
      <c r="V411">
        <v>3417214</v>
      </c>
      <c r="W411">
        <v>9878933</v>
      </c>
      <c r="X411">
        <v>3665213</v>
      </c>
      <c r="Y411">
        <v>3794054</v>
      </c>
      <c r="Z411">
        <v>2827542</v>
      </c>
      <c r="AA411">
        <v>787746</v>
      </c>
      <c r="AB411">
        <v>84572</v>
      </c>
      <c r="AC411">
        <v>69514</v>
      </c>
      <c r="AD411">
        <v>45538</v>
      </c>
      <c r="AE411">
        <v>0</v>
      </c>
      <c r="AF411">
        <v>0</v>
      </c>
      <c r="AG411">
        <v>0</v>
      </c>
      <c r="AH411">
        <v>0</v>
      </c>
      <c r="AI411">
        <v>0</v>
      </c>
    </row>
    <row r="412" spans="1:35" x14ac:dyDescent="0.25">
      <c r="A412" t="str">
        <f t="shared" si="13"/>
        <v>Indiana</v>
      </c>
      <c r="B412" t="s">
        <v>29824</v>
      </c>
      <c r="C412">
        <v>7240547</v>
      </c>
      <c r="D412">
        <v>7728162</v>
      </c>
      <c r="E412">
        <v>7790051</v>
      </c>
      <c r="F412">
        <v>7257740</v>
      </c>
      <c r="G412">
        <v>7042128</v>
      </c>
      <c r="H412">
        <v>4983233</v>
      </c>
      <c r="I412">
        <v>6542385</v>
      </c>
      <c r="J412">
        <v>7912031</v>
      </c>
      <c r="K412">
        <v>7462710</v>
      </c>
      <c r="L412">
        <v>7317889</v>
      </c>
      <c r="M412">
        <v>7527422</v>
      </c>
      <c r="N412">
        <v>7529203</v>
      </c>
      <c r="O412">
        <v>7525108</v>
      </c>
      <c r="P412">
        <v>5984426</v>
      </c>
      <c r="Q412">
        <v>5300552</v>
      </c>
      <c r="R412">
        <v>5915341</v>
      </c>
      <c r="S412">
        <v>5525921</v>
      </c>
      <c r="T412">
        <v>5649629</v>
      </c>
      <c r="U412">
        <v>5630369</v>
      </c>
      <c r="V412">
        <v>5474441</v>
      </c>
      <c r="W412">
        <v>21899</v>
      </c>
      <c r="X412">
        <v>11921</v>
      </c>
      <c r="Y412">
        <v>1024</v>
      </c>
      <c r="Z412">
        <v>0</v>
      </c>
      <c r="AA412">
        <v>0</v>
      </c>
      <c r="AB412">
        <v>0</v>
      </c>
      <c r="AC412">
        <v>0</v>
      </c>
      <c r="AD412">
        <v>0</v>
      </c>
      <c r="AE412">
        <v>0</v>
      </c>
      <c r="AF412">
        <v>0</v>
      </c>
      <c r="AG412">
        <v>0</v>
      </c>
      <c r="AH412">
        <v>0</v>
      </c>
      <c r="AI412">
        <v>0</v>
      </c>
    </row>
    <row r="413" spans="1:35" x14ac:dyDescent="0.25">
      <c r="A413" t="str">
        <f t="shared" si="13"/>
        <v>Indiana</v>
      </c>
      <c r="B413" t="s">
        <v>29823</v>
      </c>
      <c r="C413">
        <v>93030854</v>
      </c>
      <c r="D413">
        <v>89269897</v>
      </c>
      <c r="E413">
        <v>85169989</v>
      </c>
      <c r="F413">
        <v>97823551</v>
      </c>
      <c r="G413">
        <v>108968021</v>
      </c>
      <c r="H413">
        <v>95009269</v>
      </c>
      <c r="I413">
        <v>98296171</v>
      </c>
      <c r="J413">
        <v>100492875</v>
      </c>
      <c r="K413">
        <v>112142864</v>
      </c>
      <c r="L413">
        <v>106947567</v>
      </c>
      <c r="M413">
        <v>111202230</v>
      </c>
      <c r="N413">
        <v>118888995</v>
      </c>
      <c r="O413">
        <v>121841205</v>
      </c>
      <c r="P413">
        <v>113806027</v>
      </c>
      <c r="Q413">
        <v>126027878</v>
      </c>
      <c r="R413">
        <v>127161337</v>
      </c>
      <c r="S413">
        <v>126656989</v>
      </c>
      <c r="T413">
        <v>126682028</v>
      </c>
      <c r="U413">
        <v>123588369</v>
      </c>
      <c r="V413">
        <v>121287379</v>
      </c>
      <c r="W413">
        <v>121930821</v>
      </c>
      <c r="X413">
        <v>118343490</v>
      </c>
      <c r="Y413">
        <v>123516477</v>
      </c>
      <c r="Z413">
        <v>117010369</v>
      </c>
      <c r="AA413">
        <v>113559624</v>
      </c>
      <c r="AB413">
        <v>110550863</v>
      </c>
      <c r="AC413">
        <v>105626532</v>
      </c>
      <c r="AD413">
        <v>105234430</v>
      </c>
      <c r="AE413">
        <v>103485409</v>
      </c>
      <c r="AF413">
        <v>99951149</v>
      </c>
      <c r="AG413">
        <v>97299582</v>
      </c>
      <c r="AH413">
        <v>98199986</v>
      </c>
      <c r="AI413">
        <v>97738497</v>
      </c>
    </row>
    <row r="414" spans="1:35" x14ac:dyDescent="0.25">
      <c r="A414" t="str">
        <f t="shared" si="13"/>
        <v>Indiana</v>
      </c>
      <c r="B414" t="s">
        <v>29822</v>
      </c>
      <c r="C414">
        <v>240234</v>
      </c>
      <c r="D414">
        <v>252271</v>
      </c>
      <c r="E414">
        <v>254853</v>
      </c>
      <c r="F414">
        <v>291505</v>
      </c>
      <c r="G414">
        <v>249985</v>
      </c>
      <c r="H414">
        <v>264985</v>
      </c>
      <c r="I414">
        <v>279798</v>
      </c>
      <c r="J414">
        <v>246243</v>
      </c>
      <c r="K414">
        <v>213899</v>
      </c>
      <c r="L414">
        <v>219930</v>
      </c>
      <c r="M414">
        <v>232306</v>
      </c>
      <c r="N414">
        <v>223688</v>
      </c>
      <c r="O414">
        <v>234734</v>
      </c>
      <c r="P414">
        <v>193029</v>
      </c>
      <c r="Q414">
        <v>217610</v>
      </c>
      <c r="R414">
        <v>213780</v>
      </c>
      <c r="S414">
        <v>225774</v>
      </c>
      <c r="T414">
        <v>250037</v>
      </c>
      <c r="U414">
        <v>255893</v>
      </c>
      <c r="V414">
        <v>229123</v>
      </c>
      <c r="W414">
        <v>242283</v>
      </c>
      <c r="X414">
        <v>224797</v>
      </c>
      <c r="Y414">
        <v>199537</v>
      </c>
      <c r="Z414">
        <v>194668</v>
      </c>
      <c r="AA414">
        <v>196594</v>
      </c>
      <c r="AB414">
        <v>198162</v>
      </c>
      <c r="AC414">
        <v>193145</v>
      </c>
      <c r="AD414">
        <v>196847</v>
      </c>
      <c r="AE414">
        <v>165255</v>
      </c>
      <c r="AF414">
        <v>150696</v>
      </c>
      <c r="AG414">
        <v>146861</v>
      </c>
      <c r="AH414">
        <v>133718</v>
      </c>
      <c r="AI414">
        <v>123443</v>
      </c>
    </row>
    <row r="415" spans="1:35" x14ac:dyDescent="0.25">
      <c r="A415" t="str">
        <f t="shared" si="13"/>
        <v>Indiana</v>
      </c>
      <c r="B415" t="s">
        <v>29821</v>
      </c>
      <c r="C415">
        <v>4783816</v>
      </c>
      <c r="D415">
        <v>4642629</v>
      </c>
      <c r="E415">
        <v>4648137</v>
      </c>
      <c r="F415">
        <v>4390325</v>
      </c>
      <c r="G415">
        <v>4241705</v>
      </c>
      <c r="H415">
        <v>3655564</v>
      </c>
      <c r="I415">
        <v>3183090</v>
      </c>
      <c r="J415">
        <v>3280157</v>
      </c>
      <c r="K415">
        <v>3038629</v>
      </c>
      <c r="L415">
        <v>3235980</v>
      </c>
      <c r="M415">
        <v>3261193</v>
      </c>
      <c r="N415">
        <v>3018731</v>
      </c>
      <c r="O415">
        <v>3104799</v>
      </c>
      <c r="P415">
        <v>2671224</v>
      </c>
      <c r="Q415">
        <v>3264806</v>
      </c>
      <c r="R415">
        <v>3262881</v>
      </c>
      <c r="S415">
        <v>3607025</v>
      </c>
      <c r="T415">
        <v>3439508</v>
      </c>
      <c r="U415">
        <v>3926134</v>
      </c>
      <c r="V415">
        <v>3371715</v>
      </c>
      <c r="W415">
        <v>3435035</v>
      </c>
      <c r="X415">
        <v>4001393</v>
      </c>
      <c r="Y415">
        <v>4103504</v>
      </c>
      <c r="Z415">
        <v>4559460</v>
      </c>
      <c r="AA415">
        <v>3715306</v>
      </c>
      <c r="AB415">
        <v>3979882</v>
      </c>
      <c r="AC415">
        <v>4082423</v>
      </c>
      <c r="AD415">
        <v>3725569</v>
      </c>
      <c r="AE415">
        <v>3531393</v>
      </c>
      <c r="AF415">
        <v>3533294</v>
      </c>
      <c r="AG415">
        <v>3572120</v>
      </c>
      <c r="AH415">
        <v>3647594</v>
      </c>
      <c r="AI415">
        <v>3555175</v>
      </c>
    </row>
    <row r="416" spans="1:35" x14ac:dyDescent="0.25">
      <c r="A416" t="str">
        <f t="shared" si="13"/>
        <v>Indiana</v>
      </c>
      <c r="B416" t="s">
        <v>29820</v>
      </c>
      <c r="C416">
        <v>5024051</v>
      </c>
      <c r="D416">
        <v>4894899</v>
      </c>
      <c r="E416">
        <v>4902990</v>
      </c>
      <c r="F416">
        <v>4681830</v>
      </c>
      <c r="G416">
        <v>4491690</v>
      </c>
      <c r="H416">
        <v>3920550</v>
      </c>
      <c r="I416">
        <v>3462888</v>
      </c>
      <c r="J416">
        <v>3526400</v>
      </c>
      <c r="K416">
        <v>3252527</v>
      </c>
      <c r="L416">
        <v>3455910</v>
      </c>
      <c r="M416">
        <v>3493499</v>
      </c>
      <c r="N416">
        <v>3242419</v>
      </c>
      <c r="O416">
        <v>3339534</v>
      </c>
      <c r="P416">
        <v>2864253</v>
      </c>
      <c r="Q416">
        <v>3482416</v>
      </c>
      <c r="R416">
        <v>3476661</v>
      </c>
      <c r="S416">
        <v>3832799</v>
      </c>
      <c r="T416">
        <v>3689545</v>
      </c>
      <c r="U416">
        <v>4182027</v>
      </c>
      <c r="V416">
        <v>3600838</v>
      </c>
      <c r="W416">
        <v>3677318</v>
      </c>
      <c r="X416">
        <v>4226190</v>
      </c>
      <c r="Y416">
        <v>4303041</v>
      </c>
      <c r="Z416">
        <v>4754128</v>
      </c>
      <c r="AA416">
        <v>3911900</v>
      </c>
      <c r="AB416">
        <v>4178044</v>
      </c>
      <c r="AC416">
        <v>4275568</v>
      </c>
      <c r="AD416">
        <v>3922415</v>
      </c>
      <c r="AE416">
        <v>3696648</v>
      </c>
      <c r="AF416">
        <v>3683990</v>
      </c>
      <c r="AG416">
        <v>3718981</v>
      </c>
      <c r="AH416">
        <v>3781311</v>
      </c>
      <c r="AI416">
        <v>3678618</v>
      </c>
    </row>
    <row r="417" spans="1:35" x14ac:dyDescent="0.25">
      <c r="A417" t="str">
        <f t="shared" si="13"/>
        <v>Indiana</v>
      </c>
      <c r="B417" t="s">
        <v>29819</v>
      </c>
      <c r="C417">
        <v>98054905</v>
      </c>
      <c r="D417">
        <v>94164796</v>
      </c>
      <c r="E417">
        <v>90072979</v>
      </c>
      <c r="F417">
        <v>102505381</v>
      </c>
      <c r="G417">
        <v>113459711</v>
      </c>
      <c r="H417">
        <v>98929818</v>
      </c>
      <c r="I417">
        <v>101759059</v>
      </c>
      <c r="J417">
        <v>104019275</v>
      </c>
      <c r="K417">
        <v>115395392</v>
      </c>
      <c r="L417">
        <v>110403477</v>
      </c>
      <c r="M417">
        <v>114695729</v>
      </c>
      <c r="N417">
        <v>122131414</v>
      </c>
      <c r="O417">
        <v>125180739</v>
      </c>
      <c r="P417">
        <v>116670280</v>
      </c>
      <c r="Q417">
        <v>129510294</v>
      </c>
      <c r="R417">
        <v>130637999</v>
      </c>
      <c r="S417">
        <v>130489788</v>
      </c>
      <c r="T417">
        <v>130371573</v>
      </c>
      <c r="U417">
        <v>127770396</v>
      </c>
      <c r="V417">
        <v>124888217</v>
      </c>
      <c r="W417">
        <v>125608139</v>
      </c>
      <c r="X417">
        <v>122569679</v>
      </c>
      <c r="Y417">
        <v>127819518</v>
      </c>
      <c r="Z417">
        <v>121764497</v>
      </c>
      <c r="AA417">
        <v>117471525</v>
      </c>
      <c r="AB417">
        <v>114728907</v>
      </c>
      <c r="AC417">
        <v>109902101</v>
      </c>
      <c r="AD417">
        <v>109156845</v>
      </c>
      <c r="AE417">
        <v>107182057</v>
      </c>
      <c r="AF417">
        <v>103635139</v>
      </c>
      <c r="AG417">
        <v>101018563</v>
      </c>
      <c r="AH417">
        <v>101981297</v>
      </c>
      <c r="AI417">
        <v>101417115</v>
      </c>
    </row>
    <row r="418" spans="1:35" x14ac:dyDescent="0.25">
      <c r="A418" t="str">
        <f t="shared" si="13"/>
        <v>Indiana</v>
      </c>
      <c r="B418" t="s">
        <v>29818</v>
      </c>
      <c r="C418">
        <v>0</v>
      </c>
      <c r="D418">
        <v>0</v>
      </c>
      <c r="E418">
        <v>0</v>
      </c>
      <c r="F418">
        <v>0</v>
      </c>
      <c r="G418">
        <v>73068</v>
      </c>
      <c r="H418">
        <v>13009</v>
      </c>
      <c r="I418">
        <v>14299</v>
      </c>
      <c r="J418">
        <v>122740</v>
      </c>
      <c r="K418">
        <v>45782</v>
      </c>
      <c r="L418">
        <v>83632</v>
      </c>
      <c r="M418">
        <v>32844</v>
      </c>
      <c r="N418">
        <v>752</v>
      </c>
      <c r="O418">
        <v>6480</v>
      </c>
      <c r="P418">
        <v>6728</v>
      </c>
      <c r="Q418">
        <v>22719</v>
      </c>
      <c r="R418">
        <v>79239</v>
      </c>
      <c r="S418">
        <v>30498</v>
      </c>
      <c r="T418">
        <v>11768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</row>
    <row r="419" spans="1:35" x14ac:dyDescent="0.25">
      <c r="A419" t="str">
        <f t="shared" si="13"/>
        <v>Indiana</v>
      </c>
      <c r="B419" t="s">
        <v>29817</v>
      </c>
      <c r="C419">
        <v>14249888</v>
      </c>
      <c r="D419">
        <v>18310966</v>
      </c>
      <c r="E419">
        <v>19692235</v>
      </c>
      <c r="F419">
        <v>12806280</v>
      </c>
      <c r="G419">
        <v>3506934</v>
      </c>
      <c r="H419">
        <v>11054635</v>
      </c>
      <c r="I419">
        <v>13559870</v>
      </c>
      <c r="J419">
        <v>15572939</v>
      </c>
      <c r="K419">
        <v>6412538</v>
      </c>
      <c r="L419">
        <v>10858603</v>
      </c>
      <c r="M419">
        <v>6300133</v>
      </c>
      <c r="N419">
        <v>0</v>
      </c>
      <c r="O419">
        <v>0</v>
      </c>
      <c r="P419">
        <v>0</v>
      </c>
      <c r="Q419">
        <v>0</v>
      </c>
      <c r="R419">
        <v>0</v>
      </c>
      <c r="S419">
        <v>0</v>
      </c>
      <c r="T419">
        <v>0</v>
      </c>
      <c r="U419">
        <v>0</v>
      </c>
      <c r="V419">
        <v>0</v>
      </c>
      <c r="W419">
        <v>0</v>
      </c>
      <c r="X419">
        <v>0</v>
      </c>
      <c r="Y419">
        <v>0</v>
      </c>
      <c r="Z419">
        <v>0</v>
      </c>
      <c r="AA419">
        <v>0</v>
      </c>
      <c r="AB419">
        <v>0</v>
      </c>
      <c r="AC419">
        <v>0</v>
      </c>
      <c r="AD419">
        <v>0</v>
      </c>
      <c r="AE419">
        <v>0</v>
      </c>
      <c r="AF419">
        <v>0</v>
      </c>
      <c r="AG419">
        <v>0</v>
      </c>
      <c r="AH419">
        <v>0</v>
      </c>
      <c r="AI419">
        <v>0</v>
      </c>
    </row>
    <row r="420" spans="1:35" x14ac:dyDescent="0.25">
      <c r="A420" t="str">
        <f t="shared" si="13"/>
        <v>Indiana</v>
      </c>
      <c r="B420" t="s">
        <v>29816</v>
      </c>
      <c r="C420">
        <v>112304793</v>
      </c>
      <c r="D420">
        <v>112475762</v>
      </c>
      <c r="E420">
        <v>109765214</v>
      </c>
      <c r="F420">
        <v>115311661</v>
      </c>
      <c r="G420">
        <v>117039713</v>
      </c>
      <c r="H420">
        <v>109997462</v>
      </c>
      <c r="I420">
        <v>115333228</v>
      </c>
      <c r="J420">
        <v>119714954</v>
      </c>
      <c r="K420">
        <v>121853712</v>
      </c>
      <c r="L420">
        <v>121345712</v>
      </c>
      <c r="M420">
        <v>121028706</v>
      </c>
      <c r="N420">
        <v>122132166</v>
      </c>
      <c r="O420">
        <v>125187219</v>
      </c>
      <c r="P420">
        <v>116677008</v>
      </c>
      <c r="Q420">
        <v>129533013</v>
      </c>
      <c r="R420">
        <v>130717238</v>
      </c>
      <c r="S420">
        <v>130520286</v>
      </c>
      <c r="T420">
        <v>130383341</v>
      </c>
      <c r="U420">
        <v>127770396</v>
      </c>
      <c r="V420">
        <v>124888217</v>
      </c>
      <c r="W420">
        <v>125608139</v>
      </c>
      <c r="X420">
        <v>122569679</v>
      </c>
      <c r="Y420">
        <v>127819518</v>
      </c>
      <c r="Z420">
        <v>121764497</v>
      </c>
      <c r="AA420">
        <v>117471525</v>
      </c>
      <c r="AB420">
        <v>114728907</v>
      </c>
      <c r="AC420">
        <v>109902101</v>
      </c>
      <c r="AD420">
        <v>109156845</v>
      </c>
      <c r="AE420">
        <v>107182057</v>
      </c>
      <c r="AF420">
        <v>103635139</v>
      </c>
      <c r="AG420">
        <v>101018563</v>
      </c>
      <c r="AH420">
        <v>101981297</v>
      </c>
      <c r="AI420">
        <v>101417115</v>
      </c>
    </row>
    <row r="421" spans="1:35" x14ac:dyDescent="0.25">
      <c r="A421" t="str">
        <f t="shared" si="13"/>
        <v>Indiana</v>
      </c>
      <c r="B421" t="s">
        <v>29815</v>
      </c>
    </row>
    <row r="422" spans="1:35" x14ac:dyDescent="0.25">
      <c r="A422" t="str">
        <f t="shared" si="13"/>
        <v>Indiana</v>
      </c>
      <c r="B422" t="s">
        <v>29814</v>
      </c>
    </row>
    <row r="423" spans="1:35" x14ac:dyDescent="0.25">
      <c r="A423" t="str">
        <f t="shared" si="13"/>
        <v>Indiana</v>
      </c>
      <c r="B423" t="s">
        <v>29813</v>
      </c>
      <c r="C423">
        <v>100040223</v>
      </c>
      <c r="D423">
        <v>99735795</v>
      </c>
      <c r="E423">
        <v>97150318</v>
      </c>
      <c r="F423">
        <v>102081500</v>
      </c>
      <c r="G423">
        <v>104170014</v>
      </c>
      <c r="H423">
        <v>98940312</v>
      </c>
      <c r="I423">
        <v>103691473</v>
      </c>
      <c r="J423">
        <v>104498277</v>
      </c>
      <c r="K423">
        <v>106942504</v>
      </c>
      <c r="L423">
        <v>105487389</v>
      </c>
      <c r="M423">
        <v>104884934</v>
      </c>
      <c r="N423">
        <v>105519646</v>
      </c>
      <c r="O423">
        <v>105703656</v>
      </c>
      <c r="P423">
        <v>99017579</v>
      </c>
      <c r="Q423">
        <v>106776887</v>
      </c>
      <c r="R423">
        <v>109420150</v>
      </c>
      <c r="S423">
        <v>105664484</v>
      </c>
      <c r="T423">
        <v>106548910</v>
      </c>
      <c r="U423">
        <v>103094263</v>
      </c>
      <c r="V423">
        <v>100467779</v>
      </c>
      <c r="W423">
        <v>101428550</v>
      </c>
      <c r="X423">
        <v>97733968</v>
      </c>
      <c r="Y423">
        <v>97774925</v>
      </c>
      <c r="Z423">
        <v>96735464</v>
      </c>
      <c r="AA423">
        <v>92058825</v>
      </c>
      <c r="AB423">
        <v>89146614</v>
      </c>
      <c r="AC423">
        <v>88901372</v>
      </c>
      <c r="AD423">
        <v>87005957</v>
      </c>
      <c r="AE423">
        <v>83807543</v>
      </c>
      <c r="AF423">
        <v>81931490</v>
      </c>
      <c r="AG423">
        <v>76976815</v>
      </c>
      <c r="AH423">
        <v>77033736</v>
      </c>
      <c r="AI423">
        <v>73982219</v>
      </c>
    </row>
    <row r="424" spans="1:35" x14ac:dyDescent="0.25">
      <c r="A424" t="str">
        <f t="shared" si="13"/>
        <v>Indiana</v>
      </c>
      <c r="B424" t="s">
        <v>29812</v>
      </c>
      <c r="C424">
        <v>0</v>
      </c>
      <c r="D424">
        <v>0</v>
      </c>
      <c r="E424">
        <v>0</v>
      </c>
      <c r="F424">
        <v>0</v>
      </c>
      <c r="G424">
        <v>0</v>
      </c>
      <c r="H424">
        <v>0</v>
      </c>
      <c r="I424">
        <v>0</v>
      </c>
      <c r="J424">
        <v>0</v>
      </c>
      <c r="K424">
        <v>0</v>
      </c>
      <c r="L424">
        <v>0</v>
      </c>
      <c r="M424">
        <v>0</v>
      </c>
      <c r="N424">
        <v>0</v>
      </c>
      <c r="O424">
        <v>0</v>
      </c>
      <c r="P424">
        <v>0</v>
      </c>
      <c r="Q424">
        <v>0</v>
      </c>
      <c r="R424">
        <v>0</v>
      </c>
      <c r="S424">
        <v>0</v>
      </c>
      <c r="T424">
        <v>0</v>
      </c>
      <c r="U424">
        <v>0</v>
      </c>
      <c r="V424">
        <v>0</v>
      </c>
      <c r="W424">
        <v>0</v>
      </c>
      <c r="X424">
        <v>0</v>
      </c>
      <c r="Y424">
        <v>0</v>
      </c>
      <c r="Z424">
        <v>0</v>
      </c>
      <c r="AA424">
        <v>0</v>
      </c>
      <c r="AB424">
        <v>0</v>
      </c>
      <c r="AC424">
        <v>0</v>
      </c>
      <c r="AD424">
        <v>0</v>
      </c>
      <c r="AE424">
        <v>0</v>
      </c>
      <c r="AF424">
        <v>0</v>
      </c>
      <c r="AG424">
        <v>0</v>
      </c>
      <c r="AH424">
        <v>0</v>
      </c>
      <c r="AI424">
        <v>0</v>
      </c>
    </row>
    <row r="425" spans="1:35" x14ac:dyDescent="0.25">
      <c r="A425" t="str">
        <f t="shared" si="13"/>
        <v>Indiana</v>
      </c>
      <c r="B425" t="s">
        <v>29811</v>
      </c>
      <c r="C425">
        <v>4142</v>
      </c>
      <c r="D425">
        <v>4251</v>
      </c>
      <c r="E425">
        <v>5426</v>
      </c>
      <c r="F425">
        <v>22703</v>
      </c>
      <c r="G425">
        <v>24362</v>
      </c>
      <c r="H425">
        <v>25656</v>
      </c>
      <c r="I425">
        <v>13348</v>
      </c>
      <c r="J425">
        <v>16241</v>
      </c>
      <c r="K425" t="s">
        <v>27554</v>
      </c>
      <c r="L425">
        <v>0</v>
      </c>
      <c r="M425">
        <v>288491</v>
      </c>
      <c r="N425">
        <v>298493</v>
      </c>
      <c r="O425">
        <v>290720</v>
      </c>
      <c r="P425">
        <v>294234</v>
      </c>
      <c r="Q425">
        <v>203817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  <c r="AH425">
        <v>0</v>
      </c>
      <c r="AI425">
        <v>0</v>
      </c>
    </row>
    <row r="426" spans="1:35" x14ac:dyDescent="0.25">
      <c r="A426" t="str">
        <f t="shared" si="13"/>
        <v>Indiana</v>
      </c>
      <c r="B426" t="s">
        <v>29810</v>
      </c>
      <c r="C426">
        <v>100044365</v>
      </c>
      <c r="D426">
        <v>99740046</v>
      </c>
      <c r="E426">
        <v>97155744</v>
      </c>
      <c r="F426">
        <v>102104203</v>
      </c>
      <c r="G426">
        <v>104194376</v>
      </c>
      <c r="H426">
        <v>98965968</v>
      </c>
      <c r="I426">
        <v>103704821</v>
      </c>
      <c r="J426">
        <v>104514518</v>
      </c>
      <c r="K426">
        <v>106942504</v>
      </c>
      <c r="L426">
        <v>105487389</v>
      </c>
      <c r="M426">
        <v>105173425</v>
      </c>
      <c r="N426">
        <v>105818139</v>
      </c>
      <c r="O426">
        <v>105994376</v>
      </c>
      <c r="P426">
        <v>99311813</v>
      </c>
      <c r="Q426">
        <v>106980704</v>
      </c>
      <c r="R426">
        <v>109420150</v>
      </c>
      <c r="S426">
        <v>105664484</v>
      </c>
      <c r="T426">
        <v>106548910</v>
      </c>
      <c r="U426">
        <v>103094263</v>
      </c>
      <c r="V426">
        <v>100467779</v>
      </c>
      <c r="W426">
        <v>101428550</v>
      </c>
      <c r="X426">
        <v>97733968</v>
      </c>
      <c r="Y426">
        <v>97774925</v>
      </c>
      <c r="Z426">
        <v>96735464</v>
      </c>
      <c r="AA426">
        <v>92058825</v>
      </c>
      <c r="AB426">
        <v>89146614</v>
      </c>
      <c r="AC426">
        <v>88901372</v>
      </c>
      <c r="AD426">
        <v>87005957</v>
      </c>
      <c r="AE426">
        <v>83807543</v>
      </c>
      <c r="AF426">
        <v>81931490</v>
      </c>
      <c r="AG426">
        <v>76976815</v>
      </c>
      <c r="AH426">
        <v>77033736</v>
      </c>
      <c r="AI426">
        <v>73982219</v>
      </c>
    </row>
    <row r="427" spans="1:35" x14ac:dyDescent="0.25">
      <c r="A427" t="str">
        <f t="shared" si="13"/>
        <v>Indiana</v>
      </c>
      <c r="B427" t="s">
        <v>29809</v>
      </c>
      <c r="C427">
        <v>7029656</v>
      </c>
      <c r="D427">
        <v>7406286</v>
      </c>
      <c r="E427">
        <v>7344405</v>
      </c>
      <c r="F427">
        <v>7416064</v>
      </c>
      <c r="G427">
        <v>6819691</v>
      </c>
      <c r="H427">
        <v>4958199</v>
      </c>
      <c r="I427">
        <v>4928602</v>
      </c>
      <c r="J427">
        <v>8352553</v>
      </c>
      <c r="K427">
        <v>7958621</v>
      </c>
      <c r="L427">
        <v>8577181</v>
      </c>
      <c r="M427">
        <v>8344927</v>
      </c>
      <c r="N427">
        <v>8110579</v>
      </c>
      <c r="O427">
        <v>7997274</v>
      </c>
      <c r="P427">
        <v>7502074</v>
      </c>
      <c r="Q427">
        <v>7896332</v>
      </c>
      <c r="R427">
        <v>7348413</v>
      </c>
      <c r="S427">
        <v>7524962</v>
      </c>
      <c r="T427">
        <v>7349245</v>
      </c>
      <c r="U427">
        <v>4760620</v>
      </c>
      <c r="V427">
        <v>4755661</v>
      </c>
      <c r="W427">
        <v>4696031</v>
      </c>
      <c r="X427">
        <v>4596119</v>
      </c>
      <c r="Y427">
        <v>4759443</v>
      </c>
      <c r="Z427">
        <v>5168553</v>
      </c>
      <c r="AA427">
        <v>4298130</v>
      </c>
      <c r="AB427">
        <v>4178921</v>
      </c>
      <c r="AC427">
        <v>4276358</v>
      </c>
      <c r="AD427">
        <v>3922769</v>
      </c>
      <c r="AE427">
        <v>3696648</v>
      </c>
      <c r="AF427">
        <v>3683990</v>
      </c>
      <c r="AG427">
        <v>3718981</v>
      </c>
      <c r="AH427">
        <v>3781311</v>
      </c>
      <c r="AI427">
        <v>3677651</v>
      </c>
    </row>
    <row r="428" spans="1:35" x14ac:dyDescent="0.25">
      <c r="A428" t="str">
        <f t="shared" si="13"/>
        <v>Indiana</v>
      </c>
      <c r="B428" t="s">
        <v>29808</v>
      </c>
      <c r="C428">
        <v>0</v>
      </c>
      <c r="D428">
        <v>0</v>
      </c>
      <c r="E428">
        <v>0</v>
      </c>
      <c r="F428">
        <v>0</v>
      </c>
      <c r="G428">
        <v>162</v>
      </c>
      <c r="H428">
        <v>7</v>
      </c>
      <c r="I428">
        <v>526</v>
      </c>
      <c r="J428">
        <v>5185</v>
      </c>
      <c r="K428">
        <v>1361</v>
      </c>
      <c r="L428">
        <v>23092</v>
      </c>
      <c r="M428">
        <v>16294</v>
      </c>
      <c r="N428">
        <v>4574</v>
      </c>
      <c r="O428">
        <v>5114</v>
      </c>
      <c r="P428">
        <v>37835</v>
      </c>
      <c r="Q428">
        <v>105268</v>
      </c>
      <c r="R428">
        <v>101759</v>
      </c>
      <c r="S428">
        <v>0</v>
      </c>
      <c r="T428">
        <v>887</v>
      </c>
      <c r="U428">
        <v>0</v>
      </c>
      <c r="V428">
        <v>0</v>
      </c>
      <c r="W428">
        <v>81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  <c r="AH428">
        <v>0</v>
      </c>
      <c r="AI428">
        <v>0</v>
      </c>
    </row>
    <row r="429" spans="1:35" x14ac:dyDescent="0.25">
      <c r="A429" t="str">
        <f t="shared" si="13"/>
        <v>Indiana</v>
      </c>
      <c r="B429" t="s">
        <v>29807</v>
      </c>
      <c r="C429">
        <v>5411546</v>
      </c>
      <c r="D429">
        <v>4692418</v>
      </c>
      <c r="E429">
        <v>5411018</v>
      </c>
      <c r="F429">
        <v>5536487</v>
      </c>
      <c r="G429">
        <v>5374101</v>
      </c>
      <c r="H429">
        <v>5383593</v>
      </c>
      <c r="I429">
        <v>5412467</v>
      </c>
      <c r="J429">
        <v>5213775</v>
      </c>
      <c r="K429">
        <v>5568490</v>
      </c>
      <c r="L429">
        <v>5666744</v>
      </c>
      <c r="M429">
        <v>5695557</v>
      </c>
      <c r="N429">
        <v>6538887</v>
      </c>
      <c r="O429">
        <v>6548096</v>
      </c>
      <c r="P429">
        <v>6321934</v>
      </c>
      <c r="Q429">
        <v>6814723</v>
      </c>
      <c r="R429">
        <v>6925472</v>
      </c>
      <c r="S429">
        <v>6851166</v>
      </c>
      <c r="T429">
        <v>7121275</v>
      </c>
      <c r="U429">
        <v>7554335</v>
      </c>
      <c r="V429">
        <v>7377161</v>
      </c>
      <c r="W429">
        <v>7608118</v>
      </c>
      <c r="X429">
        <v>7643135</v>
      </c>
      <c r="Y429">
        <v>7605253</v>
      </c>
      <c r="Z429">
        <v>7589103</v>
      </c>
      <c r="AA429">
        <v>6546092</v>
      </c>
      <c r="AB429">
        <v>6721382</v>
      </c>
      <c r="AC429">
        <v>6900675</v>
      </c>
      <c r="AD429">
        <v>6640750</v>
      </c>
      <c r="AE429">
        <v>6366552</v>
      </c>
      <c r="AF429">
        <v>6557276</v>
      </c>
      <c r="AG429">
        <v>6085308</v>
      </c>
      <c r="AH429">
        <v>5915020</v>
      </c>
      <c r="AI429">
        <v>5616789</v>
      </c>
    </row>
    <row r="430" spans="1:35" x14ac:dyDescent="0.25">
      <c r="A430" t="str">
        <f t="shared" si="13"/>
        <v>Indiana</v>
      </c>
      <c r="B430" t="s">
        <v>29806</v>
      </c>
      <c r="C430">
        <v>-180775</v>
      </c>
      <c r="D430">
        <v>637012</v>
      </c>
      <c r="E430">
        <v>-145952</v>
      </c>
      <c r="F430">
        <v>254907</v>
      </c>
      <c r="G430">
        <v>651382</v>
      </c>
      <c r="H430">
        <v>689695</v>
      </c>
      <c r="I430">
        <v>1286812</v>
      </c>
      <c r="J430">
        <v>1628923</v>
      </c>
      <c r="K430">
        <v>1382736</v>
      </c>
      <c r="L430">
        <v>1591306</v>
      </c>
      <c r="M430">
        <v>1798503</v>
      </c>
      <c r="N430">
        <v>670364</v>
      </c>
      <c r="O430">
        <v>930076</v>
      </c>
      <c r="P430">
        <v>895242</v>
      </c>
      <c r="Q430">
        <v>1397094</v>
      </c>
      <c r="R430">
        <v>1743898</v>
      </c>
      <c r="S430" t="s">
        <v>27554</v>
      </c>
      <c r="T430" t="s">
        <v>27554</v>
      </c>
      <c r="U430" t="s">
        <v>27554</v>
      </c>
      <c r="V430" t="s">
        <v>27554</v>
      </c>
      <c r="W430" t="s">
        <v>27554</v>
      </c>
      <c r="X430" t="s">
        <v>27554</v>
      </c>
      <c r="Y430" t="s">
        <v>27554</v>
      </c>
      <c r="Z430" t="s">
        <v>27554</v>
      </c>
      <c r="AA430" t="s">
        <v>27554</v>
      </c>
      <c r="AB430" t="s">
        <v>27554</v>
      </c>
      <c r="AC430" t="s">
        <v>27554</v>
      </c>
      <c r="AD430" t="s">
        <v>27554</v>
      </c>
      <c r="AE430" t="s">
        <v>27554</v>
      </c>
      <c r="AF430" t="s">
        <v>27554</v>
      </c>
      <c r="AG430" t="s">
        <v>27554</v>
      </c>
      <c r="AH430" t="s">
        <v>27554</v>
      </c>
      <c r="AI430" t="s">
        <v>27554</v>
      </c>
    </row>
    <row r="431" spans="1:35" x14ac:dyDescent="0.25">
      <c r="A431" t="str">
        <f t="shared" si="13"/>
        <v>Indiana</v>
      </c>
      <c r="B431" t="s">
        <v>29805</v>
      </c>
      <c r="C431">
        <v>0</v>
      </c>
      <c r="D431">
        <v>0</v>
      </c>
      <c r="E431">
        <v>0</v>
      </c>
      <c r="F431">
        <v>0</v>
      </c>
      <c r="G431">
        <v>0</v>
      </c>
      <c r="H431">
        <v>0</v>
      </c>
      <c r="I431">
        <v>0</v>
      </c>
      <c r="J431">
        <v>0</v>
      </c>
      <c r="K431">
        <v>0</v>
      </c>
      <c r="L431">
        <v>0</v>
      </c>
      <c r="M431">
        <v>0</v>
      </c>
      <c r="N431">
        <v>989622</v>
      </c>
      <c r="O431">
        <v>3712284</v>
      </c>
      <c r="P431">
        <v>2608109</v>
      </c>
      <c r="Q431">
        <v>6338892</v>
      </c>
      <c r="R431">
        <v>5177545</v>
      </c>
      <c r="S431">
        <v>12943922</v>
      </c>
      <c r="T431">
        <v>11622344</v>
      </c>
      <c r="U431">
        <v>12025963</v>
      </c>
      <c r="V431">
        <v>13023739</v>
      </c>
      <c r="W431">
        <v>12704821</v>
      </c>
      <c r="X431">
        <v>14402974</v>
      </c>
      <c r="Y431">
        <v>18198799</v>
      </c>
      <c r="Z431">
        <v>12995449</v>
      </c>
      <c r="AA431">
        <v>14642484</v>
      </c>
      <c r="AB431">
        <v>14811335</v>
      </c>
      <c r="AC431">
        <v>10038328</v>
      </c>
      <c r="AD431">
        <v>11217917</v>
      </c>
      <c r="AE431">
        <v>13184417</v>
      </c>
      <c r="AF431">
        <v>11322749</v>
      </c>
      <c r="AG431">
        <v>14392538</v>
      </c>
      <c r="AH431">
        <v>15697508</v>
      </c>
      <c r="AI431">
        <v>18533509</v>
      </c>
    </row>
    <row r="432" spans="1:35" x14ac:dyDescent="0.25">
      <c r="A432" t="str">
        <f t="shared" si="13"/>
        <v>Indiana</v>
      </c>
      <c r="B432" t="s">
        <v>29804</v>
      </c>
      <c r="C432">
        <v>112304793</v>
      </c>
      <c r="D432">
        <v>112475762</v>
      </c>
      <c r="E432">
        <v>109765214</v>
      </c>
      <c r="F432">
        <v>115311661</v>
      </c>
      <c r="G432">
        <v>117039713</v>
      </c>
      <c r="H432">
        <v>109997462</v>
      </c>
      <c r="I432">
        <v>115333228</v>
      </c>
      <c r="J432">
        <v>119714954</v>
      </c>
      <c r="K432">
        <v>121853712</v>
      </c>
      <c r="L432">
        <v>121345712</v>
      </c>
      <c r="M432">
        <v>121028706</v>
      </c>
      <c r="N432">
        <v>122132166</v>
      </c>
      <c r="O432">
        <v>125187219</v>
      </c>
      <c r="P432">
        <v>116677008</v>
      </c>
      <c r="Q432">
        <v>129533013</v>
      </c>
      <c r="R432">
        <v>130717238</v>
      </c>
      <c r="S432">
        <v>130520286</v>
      </c>
      <c r="T432">
        <v>130383341</v>
      </c>
      <c r="U432">
        <v>127770396</v>
      </c>
      <c r="V432">
        <v>124888217</v>
      </c>
      <c r="W432">
        <v>125608139</v>
      </c>
      <c r="X432">
        <v>122569679</v>
      </c>
      <c r="Y432">
        <v>127819518</v>
      </c>
      <c r="Z432">
        <v>121764497</v>
      </c>
      <c r="AA432">
        <v>117471525</v>
      </c>
      <c r="AB432">
        <v>114728907</v>
      </c>
      <c r="AC432">
        <v>109902101</v>
      </c>
      <c r="AD432">
        <v>109156845</v>
      </c>
      <c r="AE432">
        <v>107182057</v>
      </c>
      <c r="AF432">
        <v>103635139</v>
      </c>
      <c r="AG432">
        <v>101018563</v>
      </c>
      <c r="AH432">
        <v>101981297</v>
      </c>
      <c r="AI432">
        <v>101417115</v>
      </c>
    </row>
    <row r="433" spans="1:35" x14ac:dyDescent="0.25">
      <c r="A433" t="str">
        <f t="shared" si="13"/>
        <v>Indiana</v>
      </c>
      <c r="B433" t="s">
        <v>29803</v>
      </c>
      <c r="C433">
        <v>-14249888</v>
      </c>
      <c r="D433">
        <v>-18310966</v>
      </c>
      <c r="E433">
        <v>-19692235</v>
      </c>
      <c r="F433">
        <v>-12806280</v>
      </c>
      <c r="G433">
        <v>-3506934</v>
      </c>
      <c r="H433">
        <v>-11054635</v>
      </c>
      <c r="I433">
        <v>-13559870</v>
      </c>
      <c r="J433">
        <v>-15572939</v>
      </c>
      <c r="K433">
        <v>-6412538</v>
      </c>
      <c r="L433">
        <v>-10858603</v>
      </c>
      <c r="M433">
        <v>-6300133</v>
      </c>
      <c r="N433">
        <v>989622</v>
      </c>
      <c r="O433">
        <v>3712284</v>
      </c>
      <c r="P433">
        <v>2608109</v>
      </c>
      <c r="Q433">
        <v>6338892</v>
      </c>
      <c r="R433">
        <v>5177545</v>
      </c>
      <c r="S433">
        <v>12943922</v>
      </c>
      <c r="T433">
        <v>11622344</v>
      </c>
      <c r="U433">
        <v>12025963</v>
      </c>
      <c r="V433">
        <v>13023739</v>
      </c>
      <c r="W433">
        <v>12704821</v>
      </c>
      <c r="X433">
        <v>14402974</v>
      </c>
      <c r="Y433">
        <v>18198799</v>
      </c>
      <c r="Z433">
        <v>12995449</v>
      </c>
      <c r="AA433">
        <v>14642484</v>
      </c>
      <c r="AB433">
        <v>14811335</v>
      </c>
      <c r="AC433">
        <v>10038328</v>
      </c>
      <c r="AD433">
        <v>11217917</v>
      </c>
      <c r="AE433">
        <v>13184417</v>
      </c>
      <c r="AF433">
        <v>11322749</v>
      </c>
      <c r="AG433">
        <v>14392538</v>
      </c>
      <c r="AH433">
        <v>15697508</v>
      </c>
      <c r="AI433">
        <v>18533509</v>
      </c>
    </row>
    <row r="434" spans="1:35" x14ac:dyDescent="0.25">
      <c r="A434" t="str">
        <f t="shared" si="13"/>
        <v>Indiana</v>
      </c>
      <c r="B434" t="s">
        <v>29802</v>
      </c>
      <c r="C434">
        <v>0.87</v>
      </c>
      <c r="D434">
        <v>0.84</v>
      </c>
      <c r="E434">
        <v>0.82</v>
      </c>
      <c r="F434">
        <v>0.89</v>
      </c>
      <c r="G434">
        <v>0.97</v>
      </c>
      <c r="H434">
        <v>0.9</v>
      </c>
      <c r="I434">
        <v>0.88</v>
      </c>
      <c r="J434">
        <v>0.87</v>
      </c>
      <c r="K434">
        <v>0.95</v>
      </c>
      <c r="L434">
        <v>0.91</v>
      </c>
      <c r="M434">
        <v>0.95</v>
      </c>
      <c r="N434">
        <v>1.01</v>
      </c>
      <c r="O434">
        <v>1.03</v>
      </c>
      <c r="P434">
        <v>1.02</v>
      </c>
      <c r="Q434">
        <v>1.05</v>
      </c>
      <c r="R434">
        <v>1.04</v>
      </c>
      <c r="S434">
        <v>1.1100000000000001</v>
      </c>
      <c r="T434">
        <v>1.1000000000000001</v>
      </c>
      <c r="U434">
        <v>1.1000000000000001</v>
      </c>
      <c r="V434">
        <v>1.1200000000000001</v>
      </c>
      <c r="W434">
        <v>1.1100000000000001</v>
      </c>
      <c r="X434">
        <v>1.1299999999999999</v>
      </c>
      <c r="Y434">
        <v>1.17</v>
      </c>
      <c r="Z434">
        <v>1.1200000000000001</v>
      </c>
      <c r="AA434">
        <v>1.1399999999999999</v>
      </c>
      <c r="AB434">
        <v>1.1499999999999999</v>
      </c>
      <c r="AC434">
        <v>1.1000000000000001</v>
      </c>
      <c r="AD434">
        <v>1.1100000000000001</v>
      </c>
      <c r="AE434">
        <v>1.1399999999999999</v>
      </c>
      <c r="AF434">
        <v>1.1200000000000001</v>
      </c>
      <c r="AG434">
        <v>1.17</v>
      </c>
      <c r="AH434">
        <v>1.18</v>
      </c>
      <c r="AI434">
        <v>1.22</v>
      </c>
    </row>
    <row r="435" spans="1:35" x14ac:dyDescent="0.25">
      <c r="A435" t="str">
        <f t="shared" si="13"/>
        <v>Indiana</v>
      </c>
      <c r="B435" t="s">
        <v>29801</v>
      </c>
    </row>
    <row r="436" spans="1:35" x14ac:dyDescent="0.25">
      <c r="B436" t="s">
        <v>112</v>
      </c>
    </row>
    <row r="437" spans="1:35" x14ac:dyDescent="0.25">
      <c r="A437" t="str">
        <f>B436</f>
        <v>Iowa</v>
      </c>
      <c r="B437" t="s">
        <v>29863</v>
      </c>
    </row>
    <row r="438" spans="1:35" x14ac:dyDescent="0.25">
      <c r="A438" t="str">
        <f t="shared" ref="A438:A466" si="14">A437</f>
        <v>Iowa</v>
      </c>
      <c r="B438" t="s">
        <v>29862</v>
      </c>
      <c r="C438" t="s">
        <v>29861</v>
      </c>
      <c r="D438" t="s">
        <v>29860</v>
      </c>
      <c r="E438" t="s">
        <v>29859</v>
      </c>
      <c r="F438" t="s">
        <v>29858</v>
      </c>
      <c r="G438" t="s">
        <v>29857</v>
      </c>
      <c r="H438" t="s">
        <v>29856</v>
      </c>
      <c r="I438" t="s">
        <v>29855</v>
      </c>
      <c r="J438" t="s">
        <v>29854</v>
      </c>
      <c r="K438" t="s">
        <v>29853</v>
      </c>
      <c r="L438" t="s">
        <v>29852</v>
      </c>
      <c r="M438" t="s">
        <v>29851</v>
      </c>
      <c r="N438" t="s">
        <v>29850</v>
      </c>
      <c r="O438" t="s">
        <v>29849</v>
      </c>
      <c r="P438" t="s">
        <v>29848</v>
      </c>
      <c r="Q438" t="s">
        <v>29847</v>
      </c>
      <c r="R438" t="s">
        <v>29846</v>
      </c>
      <c r="S438" t="s">
        <v>29845</v>
      </c>
      <c r="T438" t="s">
        <v>29844</v>
      </c>
      <c r="U438" t="s">
        <v>29843</v>
      </c>
      <c r="V438" t="s">
        <v>29842</v>
      </c>
      <c r="W438" t="s">
        <v>29841</v>
      </c>
      <c r="X438" t="s">
        <v>29840</v>
      </c>
      <c r="Y438" t="s">
        <v>29839</v>
      </c>
      <c r="Z438" t="s">
        <v>29838</v>
      </c>
      <c r="AA438" t="s">
        <v>29837</v>
      </c>
      <c r="AB438" t="s">
        <v>29836</v>
      </c>
      <c r="AC438" t="s">
        <v>29835</v>
      </c>
      <c r="AD438" t="s">
        <v>29834</v>
      </c>
      <c r="AE438" t="s">
        <v>29833</v>
      </c>
      <c r="AF438" t="s">
        <v>29832</v>
      </c>
      <c r="AG438" t="s">
        <v>29831</v>
      </c>
      <c r="AH438" t="s">
        <v>29830</v>
      </c>
      <c r="AI438" t="s">
        <v>29829</v>
      </c>
    </row>
    <row r="439" spans="1:35" x14ac:dyDescent="0.25">
      <c r="A439" t="str">
        <f t="shared" si="14"/>
        <v>Iowa</v>
      </c>
      <c r="B439" t="s">
        <v>29828</v>
      </c>
    </row>
    <row r="440" spans="1:35" x14ac:dyDescent="0.25">
      <c r="A440" t="str">
        <f t="shared" si="14"/>
        <v>Iowa</v>
      </c>
      <c r="B440" t="s">
        <v>29827</v>
      </c>
    </row>
    <row r="441" spans="1:35" x14ac:dyDescent="0.25">
      <c r="A441" t="str">
        <f t="shared" si="14"/>
        <v>Iowa</v>
      </c>
      <c r="B441" t="s">
        <v>29826</v>
      </c>
      <c r="C441">
        <v>58912805</v>
      </c>
      <c r="D441">
        <v>56114741</v>
      </c>
      <c r="E441">
        <v>45457174</v>
      </c>
      <c r="F441">
        <v>47134860</v>
      </c>
      <c r="G441">
        <v>49513099</v>
      </c>
      <c r="H441">
        <v>43189067</v>
      </c>
      <c r="I441">
        <v>40080421</v>
      </c>
      <c r="J441">
        <v>41812662</v>
      </c>
      <c r="K441">
        <v>43021954</v>
      </c>
      <c r="L441">
        <v>41932708</v>
      </c>
      <c r="M441">
        <v>43385935</v>
      </c>
      <c r="N441">
        <v>43304734</v>
      </c>
      <c r="O441">
        <v>46188988</v>
      </c>
      <c r="P441">
        <v>41723059</v>
      </c>
      <c r="Q441">
        <v>44751377</v>
      </c>
      <c r="R441">
        <v>42383472</v>
      </c>
      <c r="S441">
        <v>37494674</v>
      </c>
      <c r="T441">
        <v>41559024</v>
      </c>
      <c r="U441">
        <v>40578049</v>
      </c>
      <c r="V441">
        <v>39485141</v>
      </c>
      <c r="W441">
        <v>40051665</v>
      </c>
      <c r="X441">
        <v>38755520</v>
      </c>
      <c r="Y441">
        <v>39634091</v>
      </c>
      <c r="Z441">
        <v>37032053</v>
      </c>
      <c r="AA441">
        <v>37085476</v>
      </c>
      <c r="AB441">
        <v>34064343</v>
      </c>
      <c r="AC441">
        <v>33386873</v>
      </c>
      <c r="AD441">
        <v>33501928</v>
      </c>
      <c r="AE441">
        <v>31963757</v>
      </c>
      <c r="AF441">
        <v>30991690</v>
      </c>
      <c r="AG441">
        <v>29426852</v>
      </c>
      <c r="AH441">
        <v>31228011</v>
      </c>
      <c r="AI441">
        <v>29047940</v>
      </c>
    </row>
    <row r="442" spans="1:35" x14ac:dyDescent="0.25">
      <c r="A442" t="str">
        <f t="shared" si="14"/>
        <v>Iowa</v>
      </c>
      <c r="B442" t="s">
        <v>29825</v>
      </c>
      <c r="C442">
        <v>11789096</v>
      </c>
      <c r="D442">
        <v>8891131</v>
      </c>
      <c r="E442">
        <v>12003770</v>
      </c>
      <c r="F442">
        <v>13030927</v>
      </c>
      <c r="G442">
        <v>11517999</v>
      </c>
      <c r="H442">
        <v>12498127</v>
      </c>
      <c r="I442">
        <v>12131586</v>
      </c>
      <c r="J442">
        <v>12518250</v>
      </c>
      <c r="K442">
        <v>11542478</v>
      </c>
      <c r="L442">
        <v>12401988</v>
      </c>
      <c r="M442">
        <v>11018269</v>
      </c>
      <c r="N442">
        <v>10895988</v>
      </c>
      <c r="O442">
        <v>9316019</v>
      </c>
      <c r="P442">
        <v>8604192</v>
      </c>
      <c r="Q442">
        <v>7112622</v>
      </c>
      <c r="R442">
        <v>5847162</v>
      </c>
      <c r="S442">
        <v>6389390</v>
      </c>
      <c r="T442">
        <v>1103455</v>
      </c>
      <c r="U442">
        <v>1106522</v>
      </c>
      <c r="V442">
        <v>1032993</v>
      </c>
      <c r="W442">
        <v>917339</v>
      </c>
      <c r="X442">
        <v>495182</v>
      </c>
      <c r="Y442">
        <v>504589</v>
      </c>
      <c r="Z442">
        <v>344183</v>
      </c>
      <c r="AA442">
        <v>23057</v>
      </c>
      <c r="AB442">
        <v>14534</v>
      </c>
      <c r="AC442">
        <v>21982</v>
      </c>
      <c r="AD442">
        <v>16043</v>
      </c>
      <c r="AE442">
        <v>24345</v>
      </c>
      <c r="AF442">
        <v>14604</v>
      </c>
      <c r="AG442">
        <v>20357</v>
      </c>
      <c r="AH442">
        <v>20800</v>
      </c>
      <c r="AI442">
        <v>19955</v>
      </c>
    </row>
    <row r="443" spans="1:35" x14ac:dyDescent="0.25">
      <c r="A443" t="str">
        <f t="shared" si="14"/>
        <v>Iowa</v>
      </c>
      <c r="B443" t="s">
        <v>29824</v>
      </c>
      <c r="C443">
        <v>614</v>
      </c>
      <c r="D443">
        <v>4065</v>
      </c>
      <c r="E443">
        <v>2059</v>
      </c>
      <c r="F443">
        <v>4153</v>
      </c>
      <c r="G443">
        <v>13015</v>
      </c>
      <c r="H443">
        <v>9046</v>
      </c>
      <c r="I443">
        <v>4058</v>
      </c>
      <c r="J443">
        <v>3804</v>
      </c>
      <c r="K443">
        <v>3886</v>
      </c>
      <c r="L443">
        <v>740</v>
      </c>
      <c r="M443">
        <v>0</v>
      </c>
      <c r="N443">
        <v>0</v>
      </c>
      <c r="O443">
        <v>0</v>
      </c>
      <c r="P443">
        <v>0</v>
      </c>
      <c r="Q443">
        <v>0</v>
      </c>
      <c r="R443">
        <v>0</v>
      </c>
      <c r="S443">
        <v>0</v>
      </c>
      <c r="T443">
        <v>0</v>
      </c>
      <c r="U443">
        <v>0</v>
      </c>
      <c r="V443">
        <v>0</v>
      </c>
      <c r="W443">
        <v>167288</v>
      </c>
      <c r="X443">
        <v>173268</v>
      </c>
      <c r="Y443">
        <v>170700</v>
      </c>
      <c r="Z443">
        <v>157213</v>
      </c>
      <c r="AA443">
        <v>145669</v>
      </c>
      <c r="AB443">
        <v>130284</v>
      </c>
      <c r="AC443">
        <v>131155</v>
      </c>
      <c r="AD443">
        <v>144070</v>
      </c>
      <c r="AE443">
        <v>126536</v>
      </c>
      <c r="AF443">
        <v>98493</v>
      </c>
      <c r="AG443">
        <v>123970</v>
      </c>
      <c r="AH443">
        <v>116571</v>
      </c>
      <c r="AI443">
        <v>123970</v>
      </c>
    </row>
    <row r="444" spans="1:35" x14ac:dyDescent="0.25">
      <c r="A444" t="str">
        <f t="shared" si="14"/>
        <v>Iowa</v>
      </c>
      <c r="B444" t="s">
        <v>29823</v>
      </c>
      <c r="C444">
        <v>70702515</v>
      </c>
      <c r="D444">
        <v>65009937</v>
      </c>
      <c r="E444">
        <v>57463003</v>
      </c>
      <c r="F444">
        <v>60169939</v>
      </c>
      <c r="G444">
        <v>61044113</v>
      </c>
      <c r="H444">
        <v>55696240</v>
      </c>
      <c r="I444">
        <v>52216065</v>
      </c>
      <c r="J444">
        <v>54334716</v>
      </c>
      <c r="K444">
        <v>54568318</v>
      </c>
      <c r="L444">
        <v>54335437</v>
      </c>
      <c r="M444">
        <v>54404204</v>
      </c>
      <c r="N444">
        <v>54200722</v>
      </c>
      <c r="O444">
        <v>55505007</v>
      </c>
      <c r="P444">
        <v>50327250</v>
      </c>
      <c r="Q444">
        <v>51863999</v>
      </c>
      <c r="R444">
        <v>48230634</v>
      </c>
      <c r="S444">
        <v>43884064</v>
      </c>
      <c r="T444">
        <v>42662479</v>
      </c>
      <c r="U444">
        <v>41684570</v>
      </c>
      <c r="V444">
        <v>40518135</v>
      </c>
      <c r="W444">
        <v>41136291</v>
      </c>
      <c r="X444">
        <v>39423970</v>
      </c>
      <c r="Y444">
        <v>40309381</v>
      </c>
      <c r="Z444">
        <v>37533449</v>
      </c>
      <c r="AA444">
        <v>37254201</v>
      </c>
      <c r="AB444">
        <v>34209160</v>
      </c>
      <c r="AC444">
        <v>33540009</v>
      </c>
      <c r="AD444">
        <v>33662041</v>
      </c>
      <c r="AE444">
        <v>32114638</v>
      </c>
      <c r="AF444">
        <v>31104787</v>
      </c>
      <c r="AG444">
        <v>29571179</v>
      </c>
      <c r="AH444">
        <v>31365382</v>
      </c>
      <c r="AI444">
        <v>29191864</v>
      </c>
    </row>
    <row r="445" spans="1:35" x14ac:dyDescent="0.25">
      <c r="A445" t="str">
        <f t="shared" si="14"/>
        <v>Iowa</v>
      </c>
      <c r="B445" t="s">
        <v>29822</v>
      </c>
      <c r="C445">
        <v>191347</v>
      </c>
      <c r="D445">
        <v>145451</v>
      </c>
      <c r="E445">
        <v>185782</v>
      </c>
      <c r="F445">
        <v>231133</v>
      </c>
      <c r="G445">
        <v>226800</v>
      </c>
      <c r="H445">
        <v>210191</v>
      </c>
      <c r="I445">
        <v>231966</v>
      </c>
      <c r="J445">
        <v>221316</v>
      </c>
      <c r="K445">
        <v>220472</v>
      </c>
      <c r="L445">
        <v>217216</v>
      </c>
      <c r="M445">
        <v>204177</v>
      </c>
      <c r="N445">
        <v>226759</v>
      </c>
      <c r="O445">
        <v>238701</v>
      </c>
      <c r="P445">
        <v>233318</v>
      </c>
      <c r="Q445">
        <v>244255</v>
      </c>
      <c r="R445">
        <v>255734</v>
      </c>
      <c r="S445">
        <v>278367</v>
      </c>
      <c r="T445">
        <v>277809</v>
      </c>
      <c r="U445">
        <v>269695</v>
      </c>
      <c r="V445">
        <v>260605</v>
      </c>
      <c r="W445">
        <v>129302</v>
      </c>
      <c r="X445">
        <v>130041</v>
      </c>
      <c r="Y445">
        <v>147313</v>
      </c>
      <c r="Z445">
        <v>114114</v>
      </c>
      <c r="AA445">
        <v>108037</v>
      </c>
      <c r="AB445">
        <v>112261</v>
      </c>
      <c r="AC445">
        <v>90517</v>
      </c>
      <c r="AD445">
        <v>79455</v>
      </c>
      <c r="AE445">
        <v>89583</v>
      </c>
      <c r="AF445">
        <v>83586</v>
      </c>
      <c r="AG445">
        <v>29192</v>
      </c>
      <c r="AH445">
        <v>26540</v>
      </c>
      <c r="AI445">
        <v>17195</v>
      </c>
    </row>
    <row r="446" spans="1:35" x14ac:dyDescent="0.25">
      <c r="A446" t="str">
        <f t="shared" si="14"/>
        <v>Iowa</v>
      </c>
      <c r="B446" t="s">
        <v>29821</v>
      </c>
      <c r="C446">
        <v>2088336</v>
      </c>
      <c r="D446">
        <v>2051620</v>
      </c>
      <c r="E446">
        <v>1987886</v>
      </c>
      <c r="F446">
        <v>2248490</v>
      </c>
      <c r="G446">
        <v>2109656</v>
      </c>
      <c r="H446">
        <v>2003135</v>
      </c>
      <c r="I446">
        <v>1944475</v>
      </c>
      <c r="J446">
        <v>2102887</v>
      </c>
      <c r="K446">
        <v>2064492</v>
      </c>
      <c r="L446">
        <v>2118104</v>
      </c>
      <c r="M446">
        <v>2067024</v>
      </c>
      <c r="N446">
        <v>1944432</v>
      </c>
      <c r="O446">
        <v>1765013</v>
      </c>
      <c r="P446">
        <v>1299495</v>
      </c>
      <c r="Q446">
        <v>978532</v>
      </c>
      <c r="R446">
        <v>1302850</v>
      </c>
      <c r="S446">
        <v>1321031</v>
      </c>
      <c r="T446">
        <v>1215871</v>
      </c>
      <c r="U446">
        <v>1293923</v>
      </c>
      <c r="V446">
        <v>1337453</v>
      </c>
      <c r="W446">
        <v>1262791</v>
      </c>
      <c r="X446">
        <v>1104502</v>
      </c>
      <c r="Y446">
        <v>1085317</v>
      </c>
      <c r="Z446">
        <v>1153917</v>
      </c>
      <c r="AA446">
        <v>1086550</v>
      </c>
      <c r="AB446">
        <v>1097517</v>
      </c>
      <c r="AC446">
        <v>1058089</v>
      </c>
      <c r="AD446">
        <v>1011432</v>
      </c>
      <c r="AE446">
        <v>962786</v>
      </c>
      <c r="AF446">
        <v>860640</v>
      </c>
      <c r="AG446">
        <v>896553</v>
      </c>
      <c r="AH446">
        <v>875934</v>
      </c>
      <c r="AI446">
        <v>835445</v>
      </c>
    </row>
    <row r="447" spans="1:35" x14ac:dyDescent="0.25">
      <c r="A447" t="str">
        <f t="shared" si="14"/>
        <v>Iowa</v>
      </c>
      <c r="B447" t="s">
        <v>29820</v>
      </c>
      <c r="C447">
        <v>2279683</v>
      </c>
      <c r="D447">
        <v>2197071</v>
      </c>
      <c r="E447">
        <v>2173669</v>
      </c>
      <c r="F447">
        <v>2479623</v>
      </c>
      <c r="G447">
        <v>2336455</v>
      </c>
      <c r="H447">
        <v>2213326</v>
      </c>
      <c r="I447">
        <v>2176441</v>
      </c>
      <c r="J447">
        <v>2324202</v>
      </c>
      <c r="K447">
        <v>2284964</v>
      </c>
      <c r="L447">
        <v>2335320</v>
      </c>
      <c r="M447">
        <v>2271201</v>
      </c>
      <c r="N447">
        <v>2171191</v>
      </c>
      <c r="O447">
        <v>2003714</v>
      </c>
      <c r="P447">
        <v>1532813</v>
      </c>
      <c r="Q447">
        <v>1222787</v>
      </c>
      <c r="R447">
        <v>1558583</v>
      </c>
      <c r="S447">
        <v>1599398</v>
      </c>
      <c r="T447">
        <v>1493681</v>
      </c>
      <c r="U447">
        <v>1563619</v>
      </c>
      <c r="V447">
        <v>1598058</v>
      </c>
      <c r="W447">
        <v>1392093</v>
      </c>
      <c r="X447">
        <v>1234543</v>
      </c>
      <c r="Y447">
        <v>1232630</v>
      </c>
      <c r="Z447">
        <v>1268031</v>
      </c>
      <c r="AA447">
        <v>1194587</v>
      </c>
      <c r="AB447">
        <v>1209778</v>
      </c>
      <c r="AC447">
        <v>1148606</v>
      </c>
      <c r="AD447">
        <v>1090887</v>
      </c>
      <c r="AE447">
        <v>1052369</v>
      </c>
      <c r="AF447">
        <v>944226</v>
      </c>
      <c r="AG447">
        <v>925745</v>
      </c>
      <c r="AH447">
        <v>902474</v>
      </c>
      <c r="AI447">
        <v>852641</v>
      </c>
    </row>
    <row r="448" spans="1:35" x14ac:dyDescent="0.25">
      <c r="A448" t="str">
        <f t="shared" si="14"/>
        <v>Iowa</v>
      </c>
      <c r="B448" t="s">
        <v>29819</v>
      </c>
      <c r="C448">
        <v>72982198</v>
      </c>
      <c r="D448">
        <v>67207008</v>
      </c>
      <c r="E448">
        <v>59636671</v>
      </c>
      <c r="F448">
        <v>62649563</v>
      </c>
      <c r="G448">
        <v>63380569</v>
      </c>
      <c r="H448">
        <v>57909566</v>
      </c>
      <c r="I448">
        <v>54392507</v>
      </c>
      <c r="J448">
        <v>56658918</v>
      </c>
      <c r="K448">
        <v>56853282</v>
      </c>
      <c r="L448">
        <v>56670757</v>
      </c>
      <c r="M448">
        <v>56675406</v>
      </c>
      <c r="N448">
        <v>56371913</v>
      </c>
      <c r="O448">
        <v>57508721</v>
      </c>
      <c r="P448">
        <v>51860063</v>
      </c>
      <c r="Q448">
        <v>53086786</v>
      </c>
      <c r="R448">
        <v>49789217</v>
      </c>
      <c r="S448">
        <v>45483462</v>
      </c>
      <c r="T448">
        <v>44156160</v>
      </c>
      <c r="U448">
        <v>43248189</v>
      </c>
      <c r="V448">
        <v>42116192</v>
      </c>
      <c r="W448">
        <v>42528385</v>
      </c>
      <c r="X448">
        <v>40658513</v>
      </c>
      <c r="Y448">
        <v>41542011</v>
      </c>
      <c r="Z448">
        <v>38801480</v>
      </c>
      <c r="AA448">
        <v>38448788</v>
      </c>
      <c r="AB448">
        <v>35418939</v>
      </c>
      <c r="AC448">
        <v>34688615</v>
      </c>
      <c r="AD448">
        <v>34752928</v>
      </c>
      <c r="AE448">
        <v>33167007</v>
      </c>
      <c r="AF448">
        <v>32049012</v>
      </c>
      <c r="AG448">
        <v>30496924</v>
      </c>
      <c r="AH448">
        <v>32267855</v>
      </c>
      <c r="AI448">
        <v>30044505</v>
      </c>
    </row>
    <row r="449" spans="1:35" x14ac:dyDescent="0.25">
      <c r="A449" t="str">
        <f t="shared" si="14"/>
        <v>Iowa</v>
      </c>
      <c r="B449" t="s">
        <v>29818</v>
      </c>
      <c r="C449">
        <v>0</v>
      </c>
      <c r="D449">
        <v>0</v>
      </c>
      <c r="E449">
        <v>0</v>
      </c>
      <c r="F449">
        <v>0</v>
      </c>
      <c r="G449" t="s">
        <v>27554</v>
      </c>
      <c r="H449">
        <v>0</v>
      </c>
      <c r="I449" t="s">
        <v>27554</v>
      </c>
      <c r="J449">
        <v>0</v>
      </c>
      <c r="K449">
        <v>0</v>
      </c>
      <c r="L449">
        <v>0</v>
      </c>
      <c r="M449">
        <v>0</v>
      </c>
      <c r="N449">
        <v>0</v>
      </c>
      <c r="O449">
        <v>0</v>
      </c>
      <c r="P449">
        <v>0</v>
      </c>
      <c r="Q449">
        <v>0</v>
      </c>
      <c r="R449">
        <v>0</v>
      </c>
      <c r="S449">
        <v>0</v>
      </c>
      <c r="T449">
        <v>2</v>
      </c>
      <c r="U449">
        <v>6</v>
      </c>
      <c r="V449">
        <v>0</v>
      </c>
      <c r="W449">
        <v>0</v>
      </c>
      <c r="X449">
        <v>5145</v>
      </c>
      <c r="Y449">
        <v>0</v>
      </c>
      <c r="Z449">
        <v>68006</v>
      </c>
      <c r="AA449">
        <v>107888</v>
      </c>
      <c r="AB449">
        <v>165062</v>
      </c>
      <c r="AC449">
        <v>0</v>
      </c>
      <c r="AD449">
        <v>0</v>
      </c>
      <c r="AE449">
        <v>0</v>
      </c>
      <c r="AF449">
        <v>0</v>
      </c>
      <c r="AG449">
        <v>0</v>
      </c>
      <c r="AH449">
        <v>0</v>
      </c>
      <c r="AI449">
        <v>0</v>
      </c>
    </row>
    <row r="450" spans="1:35" x14ac:dyDescent="0.25">
      <c r="A450" t="str">
        <f t="shared" si="14"/>
        <v>Iowa</v>
      </c>
      <c r="B450" t="s">
        <v>29817</v>
      </c>
      <c r="C450">
        <v>0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385371</v>
      </c>
      <c r="S450">
        <v>2737448</v>
      </c>
      <c r="T450">
        <v>3500038</v>
      </c>
      <c r="U450">
        <v>2673632</v>
      </c>
      <c r="V450">
        <v>3766215</v>
      </c>
      <c r="W450">
        <v>2995074</v>
      </c>
      <c r="X450">
        <v>2990022</v>
      </c>
      <c r="Y450">
        <v>2280974</v>
      </c>
      <c r="Z450">
        <v>3935361</v>
      </c>
      <c r="AA450">
        <v>3168399</v>
      </c>
      <c r="AB450">
        <v>4931097</v>
      </c>
      <c r="AC450">
        <v>4626135</v>
      </c>
      <c r="AD450">
        <v>3857822</v>
      </c>
      <c r="AE450">
        <v>3889159</v>
      </c>
      <c r="AF450">
        <v>4122132</v>
      </c>
      <c r="AG450">
        <v>3497382</v>
      </c>
      <c r="AH450">
        <v>2209287</v>
      </c>
      <c r="AI450">
        <v>2934233</v>
      </c>
    </row>
    <row r="451" spans="1:35" x14ac:dyDescent="0.25">
      <c r="A451" t="str">
        <f t="shared" si="14"/>
        <v>Iowa</v>
      </c>
      <c r="B451" t="s">
        <v>29816</v>
      </c>
      <c r="C451">
        <v>72982198</v>
      </c>
      <c r="D451">
        <v>67207008</v>
      </c>
      <c r="E451">
        <v>59636671</v>
      </c>
      <c r="F451">
        <v>62649563</v>
      </c>
      <c r="G451">
        <v>63380569</v>
      </c>
      <c r="H451">
        <v>57909566</v>
      </c>
      <c r="I451">
        <v>54392507</v>
      </c>
      <c r="J451">
        <v>56658918</v>
      </c>
      <c r="K451">
        <v>56853282</v>
      </c>
      <c r="L451">
        <v>56670757</v>
      </c>
      <c r="M451">
        <v>56675406</v>
      </c>
      <c r="N451">
        <v>56371913</v>
      </c>
      <c r="O451">
        <v>57508721</v>
      </c>
      <c r="P451">
        <v>51860063</v>
      </c>
      <c r="Q451">
        <v>53086786</v>
      </c>
      <c r="R451">
        <v>50174588</v>
      </c>
      <c r="S451">
        <v>48220910</v>
      </c>
      <c r="T451">
        <v>47656200</v>
      </c>
      <c r="U451">
        <v>45921827</v>
      </c>
      <c r="V451">
        <v>45882407</v>
      </c>
      <c r="W451">
        <v>45523459</v>
      </c>
      <c r="X451">
        <v>43653680</v>
      </c>
      <c r="Y451">
        <v>43822985</v>
      </c>
      <c r="Z451">
        <v>42804847</v>
      </c>
      <c r="AA451">
        <v>41725075</v>
      </c>
      <c r="AB451">
        <v>40515098</v>
      </c>
      <c r="AC451">
        <v>39314750</v>
      </c>
      <c r="AD451">
        <v>38610750</v>
      </c>
      <c r="AE451">
        <v>37056166</v>
      </c>
      <c r="AF451">
        <v>36171144</v>
      </c>
      <c r="AG451">
        <v>33994306</v>
      </c>
      <c r="AH451">
        <v>34477142</v>
      </c>
      <c r="AI451">
        <v>32978738</v>
      </c>
    </row>
    <row r="452" spans="1:35" x14ac:dyDescent="0.25">
      <c r="A452" t="str">
        <f t="shared" si="14"/>
        <v>Iowa</v>
      </c>
      <c r="B452" t="s">
        <v>29815</v>
      </c>
    </row>
    <row r="453" spans="1:35" x14ac:dyDescent="0.25">
      <c r="A453" t="str">
        <f t="shared" si="14"/>
        <v>Iowa</v>
      </c>
      <c r="B453" t="s">
        <v>29814</v>
      </c>
    </row>
    <row r="454" spans="1:35" x14ac:dyDescent="0.25">
      <c r="A454" t="str">
        <f t="shared" si="14"/>
        <v>Iowa</v>
      </c>
      <c r="B454" t="s">
        <v>29813</v>
      </c>
      <c r="C454">
        <v>54200799</v>
      </c>
      <c r="D454">
        <v>52804082</v>
      </c>
      <c r="E454">
        <v>50554545</v>
      </c>
      <c r="F454">
        <v>50944690</v>
      </c>
      <c r="G454">
        <v>51208048</v>
      </c>
      <c r="H454">
        <v>48921997</v>
      </c>
      <c r="I454">
        <v>48431193</v>
      </c>
      <c r="J454">
        <v>47147293</v>
      </c>
      <c r="K454">
        <v>47201853</v>
      </c>
      <c r="L454">
        <v>46705216</v>
      </c>
      <c r="M454">
        <v>45709100</v>
      </c>
      <c r="N454">
        <v>45654877</v>
      </c>
      <c r="O454">
        <v>45445269</v>
      </c>
      <c r="P454">
        <v>43331658</v>
      </c>
      <c r="Q454">
        <v>45162185</v>
      </c>
      <c r="R454">
        <v>44938882</v>
      </c>
      <c r="S454">
        <v>43037201</v>
      </c>
      <c r="T454">
        <v>42756808</v>
      </c>
      <c r="U454">
        <v>40615962</v>
      </c>
      <c r="V454">
        <v>40969272</v>
      </c>
      <c r="W454">
        <v>40897543</v>
      </c>
      <c r="X454">
        <v>39443755</v>
      </c>
      <c r="Y454">
        <v>39087867</v>
      </c>
      <c r="Z454">
        <v>38033812</v>
      </c>
      <c r="AA454">
        <v>37318292</v>
      </c>
      <c r="AB454">
        <v>36147983</v>
      </c>
      <c r="AC454">
        <v>34999416</v>
      </c>
      <c r="AD454">
        <v>34300919</v>
      </c>
      <c r="AE454">
        <v>33039251</v>
      </c>
      <c r="AF454">
        <v>32103910</v>
      </c>
      <c r="AG454">
        <v>30208072</v>
      </c>
      <c r="AH454">
        <v>30781462</v>
      </c>
      <c r="AI454">
        <v>29437379</v>
      </c>
    </row>
    <row r="455" spans="1:35" x14ac:dyDescent="0.25">
      <c r="A455" t="str">
        <f t="shared" si="14"/>
        <v>Iowa</v>
      </c>
      <c r="B455" t="s">
        <v>29812</v>
      </c>
      <c r="C455">
        <v>0</v>
      </c>
      <c r="D455">
        <v>0</v>
      </c>
      <c r="E455">
        <v>0</v>
      </c>
      <c r="F455">
        <v>0</v>
      </c>
      <c r="G455">
        <v>0</v>
      </c>
      <c r="H455">
        <v>0</v>
      </c>
      <c r="I455">
        <v>0</v>
      </c>
      <c r="J455">
        <v>0</v>
      </c>
      <c r="K455">
        <v>0</v>
      </c>
      <c r="L455">
        <v>0</v>
      </c>
      <c r="M455">
        <v>0</v>
      </c>
      <c r="N455">
        <v>0</v>
      </c>
      <c r="O455">
        <v>0</v>
      </c>
      <c r="P455">
        <v>0</v>
      </c>
      <c r="Q455">
        <v>0</v>
      </c>
      <c r="R455">
        <v>0</v>
      </c>
      <c r="S455">
        <v>0</v>
      </c>
      <c r="T455">
        <v>0</v>
      </c>
      <c r="U455">
        <v>0</v>
      </c>
      <c r="V455">
        <v>0</v>
      </c>
      <c r="W455">
        <v>0</v>
      </c>
      <c r="X455">
        <v>0</v>
      </c>
      <c r="Y455">
        <v>0</v>
      </c>
      <c r="Z455">
        <v>0</v>
      </c>
      <c r="AA455">
        <v>0</v>
      </c>
      <c r="AB455">
        <v>0</v>
      </c>
      <c r="AC455">
        <v>0</v>
      </c>
      <c r="AD455">
        <v>0</v>
      </c>
      <c r="AE455">
        <v>0</v>
      </c>
      <c r="AF455">
        <v>0</v>
      </c>
      <c r="AG455">
        <v>0</v>
      </c>
      <c r="AH455">
        <v>0</v>
      </c>
      <c r="AI455">
        <v>0</v>
      </c>
    </row>
    <row r="456" spans="1:35" x14ac:dyDescent="0.25">
      <c r="A456" t="str">
        <f t="shared" si="14"/>
        <v>Iowa</v>
      </c>
      <c r="B456" t="s">
        <v>29811</v>
      </c>
      <c r="C456">
        <v>3156</v>
      </c>
      <c r="D456">
        <v>89187</v>
      </c>
      <c r="E456">
        <v>85317</v>
      </c>
      <c r="F456">
        <v>98458</v>
      </c>
      <c r="G456">
        <v>2607</v>
      </c>
      <c r="H456" t="s">
        <v>27554</v>
      </c>
      <c r="I456" t="s">
        <v>27554</v>
      </c>
      <c r="J456" t="s">
        <v>27554</v>
      </c>
      <c r="K456" t="s">
        <v>27554</v>
      </c>
      <c r="L456">
        <v>0</v>
      </c>
      <c r="M456" t="s">
        <v>27554</v>
      </c>
      <c r="N456" t="s">
        <v>27554</v>
      </c>
      <c r="O456">
        <v>0</v>
      </c>
      <c r="P456">
        <v>309537</v>
      </c>
      <c r="Q456">
        <v>325885</v>
      </c>
      <c r="R456">
        <v>330641</v>
      </c>
      <c r="S456">
        <v>299634</v>
      </c>
      <c r="T456">
        <v>0</v>
      </c>
      <c r="U456">
        <v>286811</v>
      </c>
      <c r="V456">
        <v>238012</v>
      </c>
      <c r="W456">
        <v>0</v>
      </c>
      <c r="X456">
        <v>0</v>
      </c>
      <c r="Y456">
        <v>0</v>
      </c>
      <c r="Z456">
        <v>0</v>
      </c>
      <c r="AA456">
        <v>0</v>
      </c>
      <c r="AB456">
        <v>0</v>
      </c>
      <c r="AC456">
        <v>0</v>
      </c>
      <c r="AD456">
        <v>0</v>
      </c>
      <c r="AE456">
        <v>0</v>
      </c>
      <c r="AF456">
        <v>0</v>
      </c>
      <c r="AG456">
        <v>0</v>
      </c>
      <c r="AH456">
        <v>0</v>
      </c>
      <c r="AI456">
        <v>0</v>
      </c>
    </row>
    <row r="457" spans="1:35" x14ac:dyDescent="0.25">
      <c r="A457" t="str">
        <f t="shared" si="14"/>
        <v>Iowa</v>
      </c>
      <c r="B457" t="s">
        <v>29810</v>
      </c>
      <c r="C457">
        <v>54203955</v>
      </c>
      <c r="D457">
        <v>52893269</v>
      </c>
      <c r="E457">
        <v>50639862</v>
      </c>
      <c r="F457">
        <v>51043148</v>
      </c>
      <c r="G457">
        <v>51210655</v>
      </c>
      <c r="H457">
        <v>48921997</v>
      </c>
      <c r="I457">
        <v>48431193</v>
      </c>
      <c r="J457">
        <v>47147293</v>
      </c>
      <c r="K457">
        <v>47201853</v>
      </c>
      <c r="L457">
        <v>46705216</v>
      </c>
      <c r="M457">
        <v>45709100</v>
      </c>
      <c r="N457">
        <v>45654877</v>
      </c>
      <c r="O457">
        <v>45445269</v>
      </c>
      <c r="P457">
        <v>43641195</v>
      </c>
      <c r="Q457">
        <v>45488070</v>
      </c>
      <c r="R457">
        <v>45269523</v>
      </c>
      <c r="S457">
        <v>43336835</v>
      </c>
      <c r="T457">
        <v>42756808</v>
      </c>
      <c r="U457">
        <v>40902773</v>
      </c>
      <c r="V457">
        <v>41207284</v>
      </c>
      <c r="W457">
        <v>40897543</v>
      </c>
      <c r="X457">
        <v>39443755</v>
      </c>
      <c r="Y457">
        <v>39087867</v>
      </c>
      <c r="Z457">
        <v>38033812</v>
      </c>
      <c r="AA457">
        <v>37318292</v>
      </c>
      <c r="AB457">
        <v>36147983</v>
      </c>
      <c r="AC457">
        <v>34999416</v>
      </c>
      <c r="AD457">
        <v>34300919</v>
      </c>
      <c r="AE457">
        <v>33039251</v>
      </c>
      <c r="AF457">
        <v>32103910</v>
      </c>
      <c r="AG457">
        <v>30208072</v>
      </c>
      <c r="AH457">
        <v>30781462</v>
      </c>
      <c r="AI457">
        <v>29437379</v>
      </c>
    </row>
    <row r="458" spans="1:35" x14ac:dyDescent="0.25">
      <c r="A458" t="str">
        <f t="shared" si="14"/>
        <v>Iowa</v>
      </c>
      <c r="B458" t="s">
        <v>29809</v>
      </c>
      <c r="C458">
        <v>2315638</v>
      </c>
      <c r="D458">
        <v>2172591</v>
      </c>
      <c r="E458">
        <v>2145887</v>
      </c>
      <c r="F458">
        <v>2384215</v>
      </c>
      <c r="G458">
        <v>2370432</v>
      </c>
      <c r="H458">
        <v>2292128</v>
      </c>
      <c r="I458">
        <v>2258629</v>
      </c>
      <c r="J458">
        <v>2432855</v>
      </c>
      <c r="K458">
        <v>2364746</v>
      </c>
      <c r="L458">
        <v>2460132</v>
      </c>
      <c r="M458">
        <v>2531538</v>
      </c>
      <c r="N458">
        <v>2481073</v>
      </c>
      <c r="O458">
        <v>2283033</v>
      </c>
      <c r="P458">
        <v>1931968</v>
      </c>
      <c r="Q458">
        <v>1173955</v>
      </c>
      <c r="R458">
        <v>1318347</v>
      </c>
      <c r="S458">
        <v>1595367</v>
      </c>
      <c r="T458">
        <v>1312879</v>
      </c>
      <c r="U458">
        <v>1352242</v>
      </c>
      <c r="V458">
        <v>1350833</v>
      </c>
      <c r="W458">
        <v>1333895</v>
      </c>
      <c r="X458">
        <v>1305516</v>
      </c>
      <c r="Y458">
        <v>1355547</v>
      </c>
      <c r="Z458">
        <v>1389192</v>
      </c>
      <c r="AA458">
        <v>1296156</v>
      </c>
      <c r="AB458">
        <v>1304141</v>
      </c>
      <c r="AC458">
        <v>1244344</v>
      </c>
      <c r="AD458">
        <v>1201086</v>
      </c>
      <c r="AE458">
        <v>1153767</v>
      </c>
      <c r="AF458">
        <v>1041965</v>
      </c>
      <c r="AG458">
        <v>1050950</v>
      </c>
      <c r="AH458">
        <v>1020405</v>
      </c>
      <c r="AI458">
        <v>977443</v>
      </c>
    </row>
    <row r="459" spans="1:35" x14ac:dyDescent="0.25">
      <c r="A459" t="str">
        <f t="shared" si="14"/>
        <v>Iowa</v>
      </c>
      <c r="B459" t="s">
        <v>29808</v>
      </c>
      <c r="C459">
        <v>0</v>
      </c>
      <c r="D459">
        <v>0</v>
      </c>
      <c r="E459">
        <v>0</v>
      </c>
      <c r="F459">
        <v>0</v>
      </c>
      <c r="G459" t="s">
        <v>27554</v>
      </c>
      <c r="H459">
        <v>0</v>
      </c>
      <c r="I459" t="s">
        <v>27554</v>
      </c>
      <c r="J459">
        <v>0</v>
      </c>
      <c r="K459">
        <v>0</v>
      </c>
      <c r="L459">
        <v>0</v>
      </c>
      <c r="M459">
        <v>82</v>
      </c>
      <c r="N459">
        <v>90</v>
      </c>
      <c r="O459">
        <v>0</v>
      </c>
      <c r="P459">
        <v>0</v>
      </c>
      <c r="Q459">
        <v>0</v>
      </c>
      <c r="R459">
        <v>9</v>
      </c>
      <c r="S459">
        <v>73</v>
      </c>
      <c r="T459">
        <v>820</v>
      </c>
      <c r="U459">
        <v>621</v>
      </c>
      <c r="V459">
        <v>1319</v>
      </c>
      <c r="W459">
        <v>0</v>
      </c>
      <c r="X459">
        <v>0</v>
      </c>
      <c r="Y459">
        <v>25</v>
      </c>
      <c r="Z459">
        <v>40393</v>
      </c>
      <c r="AA459">
        <v>41264</v>
      </c>
      <c r="AB459">
        <v>0</v>
      </c>
      <c r="AC459">
        <v>0</v>
      </c>
      <c r="AD459">
        <v>0</v>
      </c>
      <c r="AE459">
        <v>0</v>
      </c>
      <c r="AF459">
        <v>0</v>
      </c>
      <c r="AG459">
        <v>0</v>
      </c>
      <c r="AH459">
        <v>0</v>
      </c>
      <c r="AI459">
        <v>0</v>
      </c>
    </row>
    <row r="460" spans="1:35" x14ac:dyDescent="0.25">
      <c r="A460" t="str">
        <f t="shared" si="14"/>
        <v>Iowa</v>
      </c>
      <c r="B460" t="s">
        <v>29807</v>
      </c>
      <c r="C460">
        <v>2931971</v>
      </c>
      <c r="D460">
        <v>2488442</v>
      </c>
      <c r="E460">
        <v>2820350</v>
      </c>
      <c r="F460">
        <v>2767758</v>
      </c>
      <c r="G460">
        <v>2641325</v>
      </c>
      <c r="H460">
        <v>2661280</v>
      </c>
      <c r="I460">
        <v>2527676</v>
      </c>
      <c r="J460">
        <v>2351973</v>
      </c>
      <c r="K460">
        <v>2457798</v>
      </c>
      <c r="L460">
        <v>2508987</v>
      </c>
      <c r="M460">
        <v>2475329</v>
      </c>
      <c r="N460">
        <v>2821181</v>
      </c>
      <c r="O460">
        <v>2807507</v>
      </c>
      <c r="P460">
        <v>2778086</v>
      </c>
      <c r="Q460">
        <v>2897612</v>
      </c>
      <c r="R460">
        <v>2865220</v>
      </c>
      <c r="S460">
        <v>2809911</v>
      </c>
      <c r="T460">
        <v>2857683</v>
      </c>
      <c r="U460">
        <v>2997191</v>
      </c>
      <c r="V460">
        <v>3025774</v>
      </c>
      <c r="W460">
        <v>3067709</v>
      </c>
      <c r="X460">
        <v>3084638</v>
      </c>
      <c r="Y460">
        <v>3040382</v>
      </c>
      <c r="Z460">
        <v>2983833</v>
      </c>
      <c r="AA460">
        <v>2653618</v>
      </c>
      <c r="AB460">
        <v>2725447</v>
      </c>
      <c r="AC460">
        <v>2716714</v>
      </c>
      <c r="AD460">
        <v>2618026</v>
      </c>
      <c r="AE460">
        <v>2509871</v>
      </c>
      <c r="AF460">
        <v>2569393</v>
      </c>
      <c r="AG460">
        <v>2388062</v>
      </c>
      <c r="AH460">
        <v>2363548</v>
      </c>
      <c r="AI460">
        <v>2234909</v>
      </c>
    </row>
    <row r="461" spans="1:35" x14ac:dyDescent="0.25">
      <c r="A461" t="str">
        <f t="shared" si="14"/>
        <v>Iowa</v>
      </c>
      <c r="B461" t="s">
        <v>29806</v>
      </c>
      <c r="C461">
        <v>-97944</v>
      </c>
      <c r="D461">
        <v>337814</v>
      </c>
      <c r="E461">
        <v>-76074</v>
      </c>
      <c r="F461">
        <v>127431</v>
      </c>
      <c r="G461">
        <v>320149</v>
      </c>
      <c r="H461">
        <v>340938</v>
      </c>
      <c r="I461">
        <v>600954</v>
      </c>
      <c r="J461">
        <v>734820</v>
      </c>
      <c r="K461">
        <v>610307</v>
      </c>
      <c r="L461">
        <v>704561</v>
      </c>
      <c r="M461">
        <v>781642</v>
      </c>
      <c r="N461">
        <v>289226</v>
      </c>
      <c r="O461">
        <v>398772</v>
      </c>
      <c r="P461">
        <v>393402</v>
      </c>
      <c r="Q461">
        <v>594043</v>
      </c>
      <c r="R461">
        <v>721489</v>
      </c>
      <c r="S461" t="s">
        <v>27554</v>
      </c>
      <c r="T461" t="s">
        <v>27554</v>
      </c>
      <c r="U461" t="s">
        <v>27554</v>
      </c>
      <c r="V461" t="s">
        <v>27554</v>
      </c>
      <c r="W461" t="s">
        <v>27554</v>
      </c>
      <c r="X461" t="s">
        <v>27554</v>
      </c>
      <c r="Y461" t="s">
        <v>27554</v>
      </c>
      <c r="Z461" t="s">
        <v>27554</v>
      </c>
      <c r="AA461" t="s">
        <v>27554</v>
      </c>
      <c r="AB461" t="s">
        <v>27554</v>
      </c>
      <c r="AC461" t="s">
        <v>27554</v>
      </c>
      <c r="AD461" t="s">
        <v>27554</v>
      </c>
      <c r="AE461" t="s">
        <v>27554</v>
      </c>
      <c r="AF461" t="s">
        <v>27554</v>
      </c>
      <c r="AG461" t="s">
        <v>27554</v>
      </c>
      <c r="AH461" t="s">
        <v>27554</v>
      </c>
      <c r="AI461" t="s">
        <v>27554</v>
      </c>
    </row>
    <row r="462" spans="1:35" x14ac:dyDescent="0.25">
      <c r="A462" t="str">
        <f t="shared" si="14"/>
        <v>Iowa</v>
      </c>
      <c r="B462" t="s">
        <v>29805</v>
      </c>
      <c r="C462">
        <v>13628577</v>
      </c>
      <c r="D462">
        <v>9314891</v>
      </c>
      <c r="E462">
        <v>4106646</v>
      </c>
      <c r="F462">
        <v>6327011</v>
      </c>
      <c r="G462">
        <v>6838008</v>
      </c>
      <c r="H462">
        <v>3693223</v>
      </c>
      <c r="I462">
        <v>574054</v>
      </c>
      <c r="J462">
        <v>3991978</v>
      </c>
      <c r="K462">
        <v>4218579</v>
      </c>
      <c r="L462">
        <v>4291861</v>
      </c>
      <c r="M462">
        <v>5177715</v>
      </c>
      <c r="N462">
        <v>5125466</v>
      </c>
      <c r="O462">
        <v>6574140</v>
      </c>
      <c r="P462">
        <v>3115412</v>
      </c>
      <c r="Q462">
        <v>2933106</v>
      </c>
      <c r="R462">
        <v>0</v>
      </c>
      <c r="S462">
        <v>0</v>
      </c>
      <c r="T462">
        <v>0</v>
      </c>
      <c r="U462">
        <v>0</v>
      </c>
      <c r="V462">
        <v>0</v>
      </c>
      <c r="W462">
        <v>0</v>
      </c>
      <c r="X462">
        <v>0</v>
      </c>
      <c r="Y462">
        <v>0</v>
      </c>
      <c r="Z462">
        <v>0</v>
      </c>
      <c r="AA462">
        <v>0</v>
      </c>
      <c r="AB462">
        <v>0</v>
      </c>
      <c r="AC462">
        <v>0</v>
      </c>
      <c r="AD462">
        <v>0</v>
      </c>
      <c r="AE462">
        <v>0</v>
      </c>
      <c r="AF462">
        <v>0</v>
      </c>
      <c r="AG462">
        <v>0</v>
      </c>
      <c r="AH462">
        <v>0</v>
      </c>
      <c r="AI462">
        <v>0</v>
      </c>
    </row>
    <row r="463" spans="1:35" x14ac:dyDescent="0.25">
      <c r="A463" t="str">
        <f t="shared" si="14"/>
        <v>Iowa</v>
      </c>
      <c r="B463" t="s">
        <v>29804</v>
      </c>
      <c r="C463">
        <v>72982198</v>
      </c>
      <c r="D463">
        <v>67207008</v>
      </c>
      <c r="E463">
        <v>59636671</v>
      </c>
      <c r="F463">
        <v>62649563</v>
      </c>
      <c r="G463">
        <v>63380569</v>
      </c>
      <c r="H463">
        <v>57909566</v>
      </c>
      <c r="I463">
        <v>54392507</v>
      </c>
      <c r="J463">
        <v>56658918</v>
      </c>
      <c r="K463">
        <v>56853282</v>
      </c>
      <c r="L463">
        <v>56670757</v>
      </c>
      <c r="M463">
        <v>56675406</v>
      </c>
      <c r="N463">
        <v>56371913</v>
      </c>
      <c r="O463">
        <v>57508721</v>
      </c>
      <c r="P463">
        <v>51860063</v>
      </c>
      <c r="Q463">
        <v>53086786</v>
      </c>
      <c r="R463">
        <v>50174588</v>
      </c>
      <c r="S463">
        <v>48220910</v>
      </c>
      <c r="T463">
        <v>47656200</v>
      </c>
      <c r="U463">
        <v>45921827</v>
      </c>
      <c r="V463">
        <v>45882407</v>
      </c>
      <c r="W463">
        <v>45523459</v>
      </c>
      <c r="X463">
        <v>43653680</v>
      </c>
      <c r="Y463">
        <v>43822985</v>
      </c>
      <c r="Z463">
        <v>42804847</v>
      </c>
      <c r="AA463">
        <v>41725075</v>
      </c>
      <c r="AB463">
        <v>40515098</v>
      </c>
      <c r="AC463">
        <v>39314750</v>
      </c>
      <c r="AD463">
        <v>38610750</v>
      </c>
      <c r="AE463">
        <v>37056166</v>
      </c>
      <c r="AF463">
        <v>36171144</v>
      </c>
      <c r="AG463">
        <v>33994306</v>
      </c>
      <c r="AH463">
        <v>34477142</v>
      </c>
      <c r="AI463">
        <v>32978738</v>
      </c>
    </row>
    <row r="464" spans="1:35" x14ac:dyDescent="0.25">
      <c r="A464" t="str">
        <f t="shared" si="14"/>
        <v>Iowa</v>
      </c>
      <c r="B464" t="s">
        <v>29803</v>
      </c>
      <c r="C464">
        <v>13628577</v>
      </c>
      <c r="D464">
        <v>9314891</v>
      </c>
      <c r="E464">
        <v>4106646</v>
      </c>
      <c r="F464">
        <v>6327011</v>
      </c>
      <c r="G464">
        <v>6838008</v>
      </c>
      <c r="H464">
        <v>3693223</v>
      </c>
      <c r="I464">
        <v>574054</v>
      </c>
      <c r="J464">
        <v>3991978</v>
      </c>
      <c r="K464">
        <v>4218579</v>
      </c>
      <c r="L464">
        <v>4291861</v>
      </c>
      <c r="M464">
        <v>5177715</v>
      </c>
      <c r="N464">
        <v>5125466</v>
      </c>
      <c r="O464">
        <v>6574140</v>
      </c>
      <c r="P464">
        <v>3115412</v>
      </c>
      <c r="Q464">
        <v>2933106</v>
      </c>
      <c r="R464">
        <v>-385371</v>
      </c>
      <c r="S464">
        <v>-2737448</v>
      </c>
      <c r="T464">
        <v>-3500038</v>
      </c>
      <c r="U464">
        <v>-2673632</v>
      </c>
      <c r="V464">
        <v>-3766215</v>
      </c>
      <c r="W464">
        <v>-2995074</v>
      </c>
      <c r="X464">
        <v>-2990022</v>
      </c>
      <c r="Y464">
        <v>-2280974</v>
      </c>
      <c r="Z464">
        <v>-3935361</v>
      </c>
      <c r="AA464">
        <v>-3168399</v>
      </c>
      <c r="AB464">
        <v>-4931097</v>
      </c>
      <c r="AC464">
        <v>-4626135</v>
      </c>
      <c r="AD464">
        <v>-3857822</v>
      </c>
      <c r="AE464">
        <v>-3889159</v>
      </c>
      <c r="AF464">
        <v>-4122132</v>
      </c>
      <c r="AG464">
        <v>-3497382</v>
      </c>
      <c r="AH464">
        <v>-2209287</v>
      </c>
      <c r="AI464">
        <v>-2934233</v>
      </c>
    </row>
    <row r="465" spans="1:35" x14ac:dyDescent="0.25">
      <c r="A465" t="str">
        <f t="shared" si="14"/>
        <v>Iowa</v>
      </c>
      <c r="B465" t="s">
        <v>29802</v>
      </c>
      <c r="C465">
        <v>1.23</v>
      </c>
      <c r="D465">
        <v>1.1599999999999999</v>
      </c>
      <c r="E465">
        <v>1.07</v>
      </c>
      <c r="F465">
        <v>1.1100000000000001</v>
      </c>
      <c r="G465">
        <v>1.1200000000000001</v>
      </c>
      <c r="H465">
        <v>1.07</v>
      </c>
      <c r="I465">
        <v>1.01</v>
      </c>
      <c r="J465">
        <v>1.08</v>
      </c>
      <c r="K465">
        <v>1.08</v>
      </c>
      <c r="L465">
        <v>1.08</v>
      </c>
      <c r="M465">
        <v>1.1000000000000001</v>
      </c>
      <c r="N465">
        <v>1.1000000000000001</v>
      </c>
      <c r="O465">
        <v>1.1299999999999999</v>
      </c>
      <c r="P465">
        <v>1.06</v>
      </c>
      <c r="Q465">
        <v>1.06</v>
      </c>
      <c r="R465">
        <v>0.99</v>
      </c>
      <c r="S465">
        <v>0.94</v>
      </c>
      <c r="T465">
        <v>0.93</v>
      </c>
      <c r="U465">
        <v>0.94</v>
      </c>
      <c r="V465">
        <v>0.92</v>
      </c>
      <c r="W465">
        <v>0.93</v>
      </c>
      <c r="X465">
        <v>0.93</v>
      </c>
      <c r="Y465">
        <v>0.95</v>
      </c>
      <c r="Z465">
        <v>0.91</v>
      </c>
      <c r="AA465">
        <v>0.92</v>
      </c>
      <c r="AB465">
        <v>0.88</v>
      </c>
      <c r="AC465">
        <v>0.88</v>
      </c>
      <c r="AD465">
        <v>0.9</v>
      </c>
      <c r="AE465">
        <v>0.9</v>
      </c>
      <c r="AF465">
        <v>0.89</v>
      </c>
      <c r="AG465">
        <v>0.9</v>
      </c>
      <c r="AH465">
        <v>0.94</v>
      </c>
      <c r="AI465">
        <v>0.91</v>
      </c>
    </row>
    <row r="466" spans="1:35" x14ac:dyDescent="0.25">
      <c r="A466" t="str">
        <f t="shared" si="14"/>
        <v>Iowa</v>
      </c>
      <c r="B466" t="s">
        <v>29801</v>
      </c>
    </row>
    <row r="467" spans="1:35" x14ac:dyDescent="0.25">
      <c r="B467" t="s">
        <v>113</v>
      </c>
    </row>
    <row r="468" spans="1:35" x14ac:dyDescent="0.25">
      <c r="A468" t="str">
        <f>B467</f>
        <v>Kansas</v>
      </c>
      <c r="B468" t="s">
        <v>29863</v>
      </c>
    </row>
    <row r="469" spans="1:35" x14ac:dyDescent="0.25">
      <c r="A469" t="str">
        <f t="shared" ref="A469:A497" si="15">A468</f>
        <v>Kansas</v>
      </c>
      <c r="B469" t="s">
        <v>29862</v>
      </c>
      <c r="C469" t="s">
        <v>29861</v>
      </c>
      <c r="D469" t="s">
        <v>29860</v>
      </c>
      <c r="E469" t="s">
        <v>29859</v>
      </c>
      <c r="F469" t="s">
        <v>29858</v>
      </c>
      <c r="G469" t="s">
        <v>29857</v>
      </c>
      <c r="H469" t="s">
        <v>29856</v>
      </c>
      <c r="I469" t="s">
        <v>29855</v>
      </c>
      <c r="J469" t="s">
        <v>29854</v>
      </c>
      <c r="K469" t="s">
        <v>29853</v>
      </c>
      <c r="L469" t="s">
        <v>29852</v>
      </c>
      <c r="M469" t="s">
        <v>29851</v>
      </c>
      <c r="N469" t="s">
        <v>29850</v>
      </c>
      <c r="O469" t="s">
        <v>29849</v>
      </c>
      <c r="P469" t="s">
        <v>29848</v>
      </c>
      <c r="Q469" t="s">
        <v>29847</v>
      </c>
      <c r="R469" t="s">
        <v>29846</v>
      </c>
      <c r="S469" t="s">
        <v>29845</v>
      </c>
      <c r="T469" t="s">
        <v>29844</v>
      </c>
      <c r="U469" t="s">
        <v>29843</v>
      </c>
      <c r="V469" t="s">
        <v>29842</v>
      </c>
      <c r="W469" t="s">
        <v>29841</v>
      </c>
      <c r="X469" t="s">
        <v>29840</v>
      </c>
      <c r="Y469" t="s">
        <v>29839</v>
      </c>
      <c r="Z469" t="s">
        <v>29838</v>
      </c>
      <c r="AA469" t="s">
        <v>29837</v>
      </c>
      <c r="AB469" t="s">
        <v>29836</v>
      </c>
      <c r="AC469" t="s">
        <v>29835</v>
      </c>
      <c r="AD469" t="s">
        <v>29834</v>
      </c>
      <c r="AE469" t="s">
        <v>29833</v>
      </c>
      <c r="AF469" t="s">
        <v>29832</v>
      </c>
      <c r="AG469" t="s">
        <v>29831</v>
      </c>
      <c r="AH469" t="s">
        <v>29830</v>
      </c>
      <c r="AI469" t="s">
        <v>29829</v>
      </c>
    </row>
    <row r="470" spans="1:35" x14ac:dyDescent="0.25">
      <c r="A470" t="str">
        <f t="shared" si="15"/>
        <v>Kansas</v>
      </c>
      <c r="B470" t="s">
        <v>29828</v>
      </c>
    </row>
    <row r="471" spans="1:35" x14ac:dyDescent="0.25">
      <c r="A471" t="str">
        <f t="shared" si="15"/>
        <v>Kansas</v>
      </c>
      <c r="B471" t="s">
        <v>29827</v>
      </c>
    </row>
    <row r="472" spans="1:35" x14ac:dyDescent="0.25">
      <c r="A472" t="str">
        <f t="shared" si="15"/>
        <v>Kansas</v>
      </c>
      <c r="B472" t="s">
        <v>29826</v>
      </c>
      <c r="C472">
        <v>34212134</v>
      </c>
      <c r="D472">
        <v>32725615</v>
      </c>
      <c r="E472">
        <v>32081773</v>
      </c>
      <c r="F472">
        <v>31467553</v>
      </c>
      <c r="G472">
        <v>34517756</v>
      </c>
      <c r="H472">
        <v>33850129</v>
      </c>
      <c r="I472">
        <v>34176130</v>
      </c>
      <c r="J472">
        <v>35293856</v>
      </c>
      <c r="K472">
        <v>39669629</v>
      </c>
      <c r="L472">
        <v>39808763</v>
      </c>
      <c r="M472">
        <v>39949146</v>
      </c>
      <c r="N472">
        <v>42582626</v>
      </c>
      <c r="O472">
        <v>45270047</v>
      </c>
      <c r="P472">
        <v>44443224</v>
      </c>
      <c r="Q472">
        <v>45275773</v>
      </c>
      <c r="R472">
        <v>49256450</v>
      </c>
      <c r="S472">
        <v>44621389</v>
      </c>
      <c r="T472">
        <v>45421033</v>
      </c>
      <c r="U472">
        <v>46409328</v>
      </c>
      <c r="V472">
        <v>46155505</v>
      </c>
      <c r="W472">
        <v>46691936</v>
      </c>
      <c r="X472">
        <v>44642712</v>
      </c>
      <c r="Y472">
        <v>44764909</v>
      </c>
      <c r="Z472">
        <v>42002924</v>
      </c>
      <c r="AA472">
        <v>41480827</v>
      </c>
      <c r="AB472">
        <v>37843716</v>
      </c>
      <c r="AC472">
        <v>39874544</v>
      </c>
      <c r="AD472">
        <v>38230483</v>
      </c>
      <c r="AE472">
        <v>37283871</v>
      </c>
      <c r="AF472">
        <v>36432577</v>
      </c>
      <c r="AG472">
        <v>31763765</v>
      </c>
      <c r="AH472">
        <v>32314825</v>
      </c>
      <c r="AI472">
        <v>33868644</v>
      </c>
    </row>
    <row r="473" spans="1:35" x14ac:dyDescent="0.25">
      <c r="A473" t="str">
        <f t="shared" si="15"/>
        <v>Kansas</v>
      </c>
      <c r="B473" t="s">
        <v>29825</v>
      </c>
      <c r="C473">
        <v>27700134</v>
      </c>
      <c r="D473">
        <v>23655661</v>
      </c>
      <c r="E473">
        <v>22257021</v>
      </c>
      <c r="F473">
        <v>19305066</v>
      </c>
      <c r="G473">
        <v>17090987</v>
      </c>
      <c r="H473">
        <v>17025409</v>
      </c>
      <c r="I473">
        <v>13372086</v>
      </c>
      <c r="J473">
        <v>10197702</v>
      </c>
      <c r="K473">
        <v>10022363</v>
      </c>
      <c r="L473">
        <v>8588130</v>
      </c>
      <c r="M473">
        <v>4411011</v>
      </c>
      <c r="N473">
        <v>2775806</v>
      </c>
      <c r="O473">
        <v>2653716</v>
      </c>
      <c r="P473">
        <v>2234084</v>
      </c>
      <c r="Q473">
        <v>1354496</v>
      </c>
      <c r="R473">
        <v>857222</v>
      </c>
      <c r="S473">
        <v>895109</v>
      </c>
      <c r="T473">
        <v>436382</v>
      </c>
      <c r="U473">
        <v>368344</v>
      </c>
      <c r="V473">
        <v>376724</v>
      </c>
      <c r="W473">
        <v>479425</v>
      </c>
      <c r="X473">
        <v>65393</v>
      </c>
      <c r="Y473">
        <v>15332</v>
      </c>
      <c r="Z473">
        <v>12367</v>
      </c>
      <c r="AA473">
        <v>11425</v>
      </c>
      <c r="AB473">
        <v>13881</v>
      </c>
      <c r="AC473">
        <v>10969</v>
      </c>
      <c r="AD473">
        <v>11214</v>
      </c>
      <c r="AE473">
        <v>9854</v>
      </c>
      <c r="AF473">
        <v>4985</v>
      </c>
      <c r="AG473">
        <v>9768</v>
      </c>
      <c r="AH473">
        <v>1465</v>
      </c>
      <c r="AI473">
        <v>1465</v>
      </c>
    </row>
    <row r="474" spans="1:35" x14ac:dyDescent="0.25">
      <c r="A474" t="str">
        <f t="shared" si="15"/>
        <v>Kansas</v>
      </c>
      <c r="B474" t="s">
        <v>29824</v>
      </c>
      <c r="C474">
        <v>0</v>
      </c>
      <c r="D474">
        <v>0</v>
      </c>
      <c r="E474">
        <v>0</v>
      </c>
      <c r="F474">
        <v>0</v>
      </c>
      <c r="G474">
        <v>0</v>
      </c>
      <c r="H474">
        <v>0</v>
      </c>
      <c r="I474">
        <v>0</v>
      </c>
      <c r="J474">
        <v>0</v>
      </c>
      <c r="K474">
        <v>0</v>
      </c>
      <c r="L474">
        <v>0</v>
      </c>
      <c r="M474">
        <v>0</v>
      </c>
      <c r="N474">
        <v>0</v>
      </c>
      <c r="O474">
        <v>0</v>
      </c>
      <c r="P474">
        <v>0</v>
      </c>
      <c r="Q474">
        <v>0</v>
      </c>
      <c r="R474">
        <v>0</v>
      </c>
      <c r="S474">
        <v>0</v>
      </c>
      <c r="T474">
        <v>0</v>
      </c>
      <c r="U474">
        <v>0</v>
      </c>
      <c r="V474">
        <v>0</v>
      </c>
      <c r="W474">
        <v>0</v>
      </c>
      <c r="X474">
        <v>0</v>
      </c>
      <c r="Y474">
        <v>0</v>
      </c>
      <c r="Z474">
        <v>0</v>
      </c>
      <c r="AA474">
        <v>0</v>
      </c>
      <c r="AB474">
        <v>0</v>
      </c>
      <c r="AC474">
        <v>0</v>
      </c>
      <c r="AD474">
        <v>0</v>
      </c>
      <c r="AE474">
        <v>0</v>
      </c>
      <c r="AF474">
        <v>0</v>
      </c>
      <c r="AG474">
        <v>0</v>
      </c>
      <c r="AH474">
        <v>0</v>
      </c>
      <c r="AI474">
        <v>0</v>
      </c>
    </row>
    <row r="475" spans="1:35" x14ac:dyDescent="0.25">
      <c r="A475" t="str">
        <f t="shared" si="15"/>
        <v>Kansas</v>
      </c>
      <c r="B475" t="s">
        <v>29823</v>
      </c>
      <c r="C475">
        <v>61912268</v>
      </c>
      <c r="D475">
        <v>56381275</v>
      </c>
      <c r="E475">
        <v>54338794</v>
      </c>
      <c r="F475">
        <v>50772619</v>
      </c>
      <c r="G475">
        <v>51608743</v>
      </c>
      <c r="H475">
        <v>50875538</v>
      </c>
      <c r="I475">
        <v>47548216</v>
      </c>
      <c r="J475">
        <v>45491558</v>
      </c>
      <c r="K475">
        <v>49691992</v>
      </c>
      <c r="L475">
        <v>48396893</v>
      </c>
      <c r="M475">
        <v>44360157</v>
      </c>
      <c r="N475">
        <v>45358432</v>
      </c>
      <c r="O475">
        <v>47923762</v>
      </c>
      <c r="P475">
        <v>46677308</v>
      </c>
      <c r="Q475">
        <v>46630269</v>
      </c>
      <c r="R475">
        <v>50113672</v>
      </c>
      <c r="S475">
        <v>45516498</v>
      </c>
      <c r="T475">
        <v>45857415</v>
      </c>
      <c r="U475">
        <v>46777672</v>
      </c>
      <c r="V475">
        <v>46532228</v>
      </c>
      <c r="W475">
        <v>47171361</v>
      </c>
      <c r="X475">
        <v>44708105</v>
      </c>
      <c r="Y475">
        <v>44780241</v>
      </c>
      <c r="Z475">
        <v>42015291</v>
      </c>
      <c r="AA475">
        <v>41492252</v>
      </c>
      <c r="AB475">
        <v>37857597</v>
      </c>
      <c r="AC475">
        <v>39885513</v>
      </c>
      <c r="AD475">
        <v>38241697</v>
      </c>
      <c r="AE475">
        <v>37293725</v>
      </c>
      <c r="AF475">
        <v>36437562</v>
      </c>
      <c r="AG475">
        <v>31773533</v>
      </c>
      <c r="AH475">
        <v>32316290</v>
      </c>
      <c r="AI475">
        <v>33870109</v>
      </c>
    </row>
    <row r="476" spans="1:35" x14ac:dyDescent="0.25">
      <c r="A476" t="str">
        <f t="shared" si="15"/>
        <v>Kansas</v>
      </c>
      <c r="B476" t="s">
        <v>29822</v>
      </c>
      <c r="C476">
        <v>15860</v>
      </c>
      <c r="D476">
        <v>15740</v>
      </c>
      <c r="E476">
        <v>15500</v>
      </c>
      <c r="F476">
        <v>16900</v>
      </c>
      <c r="G476">
        <v>15600</v>
      </c>
      <c r="H476">
        <v>14974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31</v>
      </c>
      <c r="U476">
        <v>689</v>
      </c>
      <c r="V476">
        <v>990</v>
      </c>
      <c r="W476">
        <v>848</v>
      </c>
      <c r="X476">
        <v>2057</v>
      </c>
      <c r="Y476">
        <v>1818</v>
      </c>
      <c r="Z476">
        <v>2216</v>
      </c>
      <c r="AA476">
        <v>1243</v>
      </c>
      <c r="AB476">
        <v>912</v>
      </c>
      <c r="AC476">
        <v>1182</v>
      </c>
      <c r="AD476">
        <v>4920</v>
      </c>
      <c r="AE476">
        <v>4920</v>
      </c>
      <c r="AF476">
        <v>0</v>
      </c>
      <c r="AG476">
        <v>0</v>
      </c>
      <c r="AH476">
        <v>0</v>
      </c>
      <c r="AI476">
        <v>0</v>
      </c>
    </row>
    <row r="477" spans="1:35" x14ac:dyDescent="0.25">
      <c r="A477" t="str">
        <f t="shared" si="15"/>
        <v>Kansas</v>
      </c>
      <c r="B477" t="s">
        <v>29821</v>
      </c>
      <c r="C477">
        <v>269401</v>
      </c>
      <c r="D477">
        <v>233688</v>
      </c>
      <c r="E477">
        <v>187537</v>
      </c>
      <c r="F477">
        <v>98473</v>
      </c>
      <c r="G477">
        <v>85870</v>
      </c>
      <c r="H477">
        <v>42785</v>
      </c>
      <c r="I477">
        <v>51775</v>
      </c>
      <c r="J477">
        <v>35566</v>
      </c>
      <c r="K477">
        <v>36371</v>
      </c>
      <c r="L477">
        <v>75689</v>
      </c>
      <c r="M477">
        <v>64534</v>
      </c>
      <c r="N477">
        <v>1408</v>
      </c>
      <c r="O477">
        <v>0</v>
      </c>
      <c r="P477">
        <v>0</v>
      </c>
      <c r="Q477">
        <v>52</v>
      </c>
      <c r="R477">
        <v>8523</v>
      </c>
      <c r="S477">
        <v>7238</v>
      </c>
      <c r="T477">
        <v>5250</v>
      </c>
      <c r="U477">
        <v>4298</v>
      </c>
      <c r="V477">
        <v>34342</v>
      </c>
      <c r="W477">
        <v>16237</v>
      </c>
      <c r="X477">
        <v>38360</v>
      </c>
      <c r="Y477">
        <v>33846</v>
      </c>
      <c r="Z477">
        <v>52723</v>
      </c>
      <c r="AA477">
        <v>91732</v>
      </c>
      <c r="AB477">
        <v>58976</v>
      </c>
      <c r="AC477">
        <v>55461</v>
      </c>
      <c r="AD477">
        <v>174088</v>
      </c>
      <c r="AE477">
        <v>321223</v>
      </c>
      <c r="AF477">
        <v>305005</v>
      </c>
      <c r="AG477">
        <v>304961</v>
      </c>
      <c r="AH477">
        <v>314454</v>
      </c>
      <c r="AI477">
        <v>314749</v>
      </c>
    </row>
    <row r="478" spans="1:35" x14ac:dyDescent="0.25">
      <c r="A478" t="str">
        <f t="shared" si="15"/>
        <v>Kansas</v>
      </c>
      <c r="B478" t="s">
        <v>29820</v>
      </c>
      <c r="C478">
        <v>285261</v>
      </c>
      <c r="D478">
        <v>249428</v>
      </c>
      <c r="E478">
        <v>203037</v>
      </c>
      <c r="F478">
        <v>115373</v>
      </c>
      <c r="G478">
        <v>101470</v>
      </c>
      <c r="H478">
        <v>57759</v>
      </c>
      <c r="I478">
        <v>51775</v>
      </c>
      <c r="J478">
        <v>35566</v>
      </c>
      <c r="K478">
        <v>36371</v>
      </c>
      <c r="L478">
        <v>75689</v>
      </c>
      <c r="M478">
        <v>64534</v>
      </c>
      <c r="N478">
        <v>1408</v>
      </c>
      <c r="O478">
        <v>0</v>
      </c>
      <c r="P478">
        <v>0</v>
      </c>
      <c r="Q478">
        <v>52</v>
      </c>
      <c r="R478">
        <v>8523</v>
      </c>
      <c r="S478">
        <v>7238</v>
      </c>
      <c r="T478">
        <v>5281</v>
      </c>
      <c r="U478">
        <v>4987</v>
      </c>
      <c r="V478">
        <v>35332</v>
      </c>
      <c r="W478">
        <v>17085</v>
      </c>
      <c r="X478">
        <v>40417</v>
      </c>
      <c r="Y478">
        <v>35664</v>
      </c>
      <c r="Z478">
        <v>54939</v>
      </c>
      <c r="AA478">
        <v>92975</v>
      </c>
      <c r="AB478">
        <v>59888</v>
      </c>
      <c r="AC478">
        <v>56643</v>
      </c>
      <c r="AD478">
        <v>179008</v>
      </c>
      <c r="AE478">
        <v>326143</v>
      </c>
      <c r="AF478">
        <v>305005</v>
      </c>
      <c r="AG478">
        <v>304961</v>
      </c>
      <c r="AH478">
        <v>314454</v>
      </c>
      <c r="AI478">
        <v>314749</v>
      </c>
    </row>
    <row r="479" spans="1:35" x14ac:dyDescent="0.25">
      <c r="A479" t="str">
        <f t="shared" si="15"/>
        <v>Kansas</v>
      </c>
      <c r="B479" t="s">
        <v>29819</v>
      </c>
      <c r="C479">
        <v>62197529</v>
      </c>
      <c r="D479">
        <v>56630703</v>
      </c>
      <c r="E479">
        <v>54541831</v>
      </c>
      <c r="F479">
        <v>50887992</v>
      </c>
      <c r="G479">
        <v>51710213</v>
      </c>
      <c r="H479">
        <v>50933296</v>
      </c>
      <c r="I479">
        <v>47599991</v>
      </c>
      <c r="J479">
        <v>45527124</v>
      </c>
      <c r="K479">
        <v>49728363</v>
      </c>
      <c r="L479">
        <v>48472581</v>
      </c>
      <c r="M479">
        <v>44424691</v>
      </c>
      <c r="N479">
        <v>45359840</v>
      </c>
      <c r="O479">
        <v>47923762</v>
      </c>
      <c r="P479">
        <v>46677308</v>
      </c>
      <c r="Q479">
        <v>46630321</v>
      </c>
      <c r="R479">
        <v>50122196</v>
      </c>
      <c r="S479">
        <v>45523736</v>
      </c>
      <c r="T479">
        <v>45862696</v>
      </c>
      <c r="U479">
        <v>46782659</v>
      </c>
      <c r="V479">
        <v>46567560</v>
      </c>
      <c r="W479">
        <v>47188446</v>
      </c>
      <c r="X479">
        <v>44748522</v>
      </c>
      <c r="Y479">
        <v>44815905</v>
      </c>
      <c r="Z479">
        <v>42070230</v>
      </c>
      <c r="AA479">
        <v>41585227</v>
      </c>
      <c r="AB479">
        <v>37917485</v>
      </c>
      <c r="AC479">
        <v>39942156</v>
      </c>
      <c r="AD479">
        <v>38420706</v>
      </c>
      <c r="AE479">
        <v>37619868</v>
      </c>
      <c r="AF479">
        <v>36742567</v>
      </c>
      <c r="AG479">
        <v>32078494</v>
      </c>
      <c r="AH479">
        <v>32630744</v>
      </c>
      <c r="AI479">
        <v>34184858</v>
      </c>
    </row>
    <row r="480" spans="1:35" x14ac:dyDescent="0.25">
      <c r="A480" t="str">
        <f t="shared" si="15"/>
        <v>Kansas</v>
      </c>
      <c r="B480" t="s">
        <v>29818</v>
      </c>
      <c r="C480">
        <v>0</v>
      </c>
      <c r="D480">
        <v>0</v>
      </c>
      <c r="E480">
        <v>0</v>
      </c>
      <c r="F480">
        <v>0</v>
      </c>
      <c r="G480" t="s">
        <v>27554</v>
      </c>
      <c r="H480">
        <v>84</v>
      </c>
      <c r="I480" t="s">
        <v>27554</v>
      </c>
      <c r="J480">
        <v>0</v>
      </c>
      <c r="K480">
        <v>0</v>
      </c>
      <c r="L480">
        <v>0</v>
      </c>
      <c r="M480">
        <v>0</v>
      </c>
      <c r="N480">
        <v>0</v>
      </c>
      <c r="O480">
        <v>0</v>
      </c>
      <c r="P480">
        <v>0</v>
      </c>
      <c r="Q480">
        <v>0</v>
      </c>
      <c r="R480">
        <v>300</v>
      </c>
      <c r="S480">
        <v>0</v>
      </c>
      <c r="T480">
        <v>0</v>
      </c>
      <c r="U480">
        <v>0</v>
      </c>
      <c r="V480">
        <v>0</v>
      </c>
      <c r="W480">
        <v>0</v>
      </c>
      <c r="X480">
        <v>0</v>
      </c>
      <c r="Y480">
        <v>0</v>
      </c>
      <c r="Z480">
        <v>875</v>
      </c>
      <c r="AA480">
        <v>3700</v>
      </c>
      <c r="AB480">
        <v>350</v>
      </c>
      <c r="AC480">
        <v>0</v>
      </c>
      <c r="AD480">
        <v>0</v>
      </c>
      <c r="AE480">
        <v>0</v>
      </c>
      <c r="AF480">
        <v>0</v>
      </c>
      <c r="AG480">
        <v>0</v>
      </c>
      <c r="AH480">
        <v>0</v>
      </c>
      <c r="AI480">
        <v>0</v>
      </c>
    </row>
    <row r="481" spans="1:35" x14ac:dyDescent="0.25">
      <c r="A481" t="str">
        <f t="shared" si="15"/>
        <v>Kansas</v>
      </c>
      <c r="B481" t="s">
        <v>29817</v>
      </c>
      <c r="C481">
        <v>0</v>
      </c>
      <c r="D481">
        <v>0</v>
      </c>
      <c r="E481">
        <v>0</v>
      </c>
      <c r="F481">
        <v>0</v>
      </c>
      <c r="G481">
        <v>0</v>
      </c>
      <c r="H481">
        <v>0</v>
      </c>
      <c r="I481">
        <v>0</v>
      </c>
      <c r="J481">
        <v>0</v>
      </c>
      <c r="K481">
        <v>0</v>
      </c>
      <c r="L481">
        <v>0</v>
      </c>
      <c r="M481">
        <v>0</v>
      </c>
      <c r="N481">
        <v>0</v>
      </c>
      <c r="O481">
        <v>0</v>
      </c>
      <c r="P481">
        <v>0</v>
      </c>
      <c r="Q481">
        <v>0</v>
      </c>
      <c r="R481">
        <v>0</v>
      </c>
      <c r="S481">
        <v>0</v>
      </c>
      <c r="T481">
        <v>0</v>
      </c>
      <c r="U481">
        <v>0</v>
      </c>
      <c r="V481">
        <v>0</v>
      </c>
      <c r="W481">
        <v>0</v>
      </c>
      <c r="X481">
        <v>0</v>
      </c>
      <c r="Y481">
        <v>0</v>
      </c>
      <c r="Z481">
        <v>0</v>
      </c>
      <c r="AA481">
        <v>0</v>
      </c>
      <c r="AB481">
        <v>0</v>
      </c>
      <c r="AC481">
        <v>0</v>
      </c>
      <c r="AD481">
        <v>0</v>
      </c>
      <c r="AE481">
        <v>0</v>
      </c>
      <c r="AF481">
        <v>0</v>
      </c>
      <c r="AG481">
        <v>0</v>
      </c>
      <c r="AH481">
        <v>0</v>
      </c>
      <c r="AI481">
        <v>0</v>
      </c>
    </row>
    <row r="482" spans="1:35" x14ac:dyDescent="0.25">
      <c r="A482" t="str">
        <f t="shared" si="15"/>
        <v>Kansas</v>
      </c>
      <c r="B482" t="s">
        <v>29816</v>
      </c>
      <c r="C482">
        <v>62197529</v>
      </c>
      <c r="D482">
        <v>56630703</v>
      </c>
      <c r="E482">
        <v>54541831</v>
      </c>
      <c r="F482">
        <v>50887992</v>
      </c>
      <c r="G482">
        <v>51710213</v>
      </c>
      <c r="H482">
        <v>50933380</v>
      </c>
      <c r="I482">
        <v>47599991</v>
      </c>
      <c r="J482">
        <v>45527124</v>
      </c>
      <c r="K482">
        <v>49728363</v>
      </c>
      <c r="L482">
        <v>48472581</v>
      </c>
      <c r="M482">
        <v>44424691</v>
      </c>
      <c r="N482">
        <v>45359840</v>
      </c>
      <c r="O482">
        <v>47923762</v>
      </c>
      <c r="P482">
        <v>46677308</v>
      </c>
      <c r="Q482">
        <v>46630321</v>
      </c>
      <c r="R482">
        <v>50122496</v>
      </c>
      <c r="S482">
        <v>45523736</v>
      </c>
      <c r="T482">
        <v>45862696</v>
      </c>
      <c r="U482">
        <v>46782659</v>
      </c>
      <c r="V482">
        <v>46567560</v>
      </c>
      <c r="W482">
        <v>47188446</v>
      </c>
      <c r="X482">
        <v>44748522</v>
      </c>
      <c r="Y482">
        <v>44815905</v>
      </c>
      <c r="Z482">
        <v>42071105</v>
      </c>
      <c r="AA482">
        <v>41588927</v>
      </c>
      <c r="AB482">
        <v>37917835</v>
      </c>
      <c r="AC482">
        <v>39942156</v>
      </c>
      <c r="AD482">
        <v>38420706</v>
      </c>
      <c r="AE482">
        <v>37619868</v>
      </c>
      <c r="AF482">
        <v>36742567</v>
      </c>
      <c r="AG482">
        <v>32078494</v>
      </c>
      <c r="AH482">
        <v>32630744</v>
      </c>
      <c r="AI482">
        <v>34184858</v>
      </c>
    </row>
    <row r="483" spans="1:35" x14ac:dyDescent="0.25">
      <c r="A483" t="str">
        <f t="shared" si="15"/>
        <v>Kansas</v>
      </c>
      <c r="B483" t="s">
        <v>29815</v>
      </c>
    </row>
    <row r="484" spans="1:35" x14ac:dyDescent="0.25">
      <c r="A484" t="str">
        <f t="shared" si="15"/>
        <v>Kansas</v>
      </c>
      <c r="B484" t="s">
        <v>29814</v>
      </c>
    </row>
    <row r="485" spans="1:35" x14ac:dyDescent="0.25">
      <c r="A485" t="str">
        <f t="shared" si="15"/>
        <v>Kansas</v>
      </c>
      <c r="B485" t="s">
        <v>29813</v>
      </c>
      <c r="C485">
        <v>41947813</v>
      </c>
      <c r="D485">
        <v>40489279</v>
      </c>
      <c r="E485">
        <v>39483946</v>
      </c>
      <c r="F485">
        <v>41159628</v>
      </c>
      <c r="G485">
        <v>42036979</v>
      </c>
      <c r="H485">
        <v>40287787</v>
      </c>
      <c r="I485">
        <v>40810174</v>
      </c>
      <c r="J485">
        <v>39849127</v>
      </c>
      <c r="K485">
        <v>40561606</v>
      </c>
      <c r="L485">
        <v>39847397</v>
      </c>
      <c r="M485">
        <v>40293476</v>
      </c>
      <c r="N485">
        <v>40760399</v>
      </c>
      <c r="O485">
        <v>40420675</v>
      </c>
      <c r="P485">
        <v>38112431</v>
      </c>
      <c r="Q485">
        <v>39830953</v>
      </c>
      <c r="R485">
        <v>40030822</v>
      </c>
      <c r="S485">
        <v>39646469</v>
      </c>
      <c r="T485">
        <v>38921019</v>
      </c>
      <c r="U485">
        <v>37022257</v>
      </c>
      <c r="V485">
        <v>36735390</v>
      </c>
      <c r="W485">
        <v>36713540</v>
      </c>
      <c r="X485">
        <v>35846951</v>
      </c>
      <c r="Y485">
        <v>35921461</v>
      </c>
      <c r="Z485">
        <v>33820108</v>
      </c>
      <c r="AA485">
        <v>34140176</v>
      </c>
      <c r="AB485">
        <v>32270009</v>
      </c>
      <c r="AC485">
        <v>31290626</v>
      </c>
      <c r="AD485">
        <v>30356882</v>
      </c>
      <c r="AE485">
        <v>29613821</v>
      </c>
      <c r="AF485">
        <v>28808385</v>
      </c>
      <c r="AG485">
        <v>27069105</v>
      </c>
      <c r="AH485">
        <v>28152224</v>
      </c>
      <c r="AI485">
        <v>27148767</v>
      </c>
    </row>
    <row r="486" spans="1:35" x14ac:dyDescent="0.25">
      <c r="A486" t="str">
        <f t="shared" si="15"/>
        <v>Kansas</v>
      </c>
      <c r="B486" t="s">
        <v>29812</v>
      </c>
      <c r="C486">
        <v>0</v>
      </c>
      <c r="D486">
        <v>0</v>
      </c>
      <c r="E486">
        <v>0</v>
      </c>
      <c r="F486">
        <v>0</v>
      </c>
      <c r="G486">
        <v>0</v>
      </c>
      <c r="H486">
        <v>0</v>
      </c>
      <c r="I486">
        <v>0</v>
      </c>
      <c r="J486">
        <v>0</v>
      </c>
      <c r="K486">
        <v>0</v>
      </c>
      <c r="L486">
        <v>0</v>
      </c>
      <c r="M486">
        <v>0</v>
      </c>
      <c r="N486">
        <v>0</v>
      </c>
      <c r="O486">
        <v>0</v>
      </c>
      <c r="P486">
        <v>0</v>
      </c>
      <c r="Q486">
        <v>0</v>
      </c>
      <c r="R486">
        <v>0</v>
      </c>
      <c r="S486">
        <v>0</v>
      </c>
      <c r="T486">
        <v>0</v>
      </c>
      <c r="U486">
        <v>0</v>
      </c>
      <c r="V486">
        <v>0</v>
      </c>
      <c r="W486">
        <v>0</v>
      </c>
      <c r="X486">
        <v>0</v>
      </c>
      <c r="Y486">
        <v>0</v>
      </c>
      <c r="Z486">
        <v>0</v>
      </c>
      <c r="AA486">
        <v>0</v>
      </c>
      <c r="AB486">
        <v>0</v>
      </c>
      <c r="AC486">
        <v>0</v>
      </c>
      <c r="AD486">
        <v>0</v>
      </c>
      <c r="AE486">
        <v>0</v>
      </c>
      <c r="AF486">
        <v>0</v>
      </c>
      <c r="AG486">
        <v>0</v>
      </c>
      <c r="AH486">
        <v>0</v>
      </c>
      <c r="AI486">
        <v>0</v>
      </c>
    </row>
    <row r="487" spans="1:35" x14ac:dyDescent="0.25">
      <c r="A487" t="str">
        <f t="shared" si="15"/>
        <v>Kansas</v>
      </c>
      <c r="B487" t="s">
        <v>29811</v>
      </c>
      <c r="C487">
        <v>13252</v>
      </c>
      <c r="D487">
        <v>2507</v>
      </c>
      <c r="E487" t="s">
        <v>27554</v>
      </c>
      <c r="F487" t="s">
        <v>27554</v>
      </c>
      <c r="G487" t="s">
        <v>27554</v>
      </c>
      <c r="H487" t="s">
        <v>27554</v>
      </c>
      <c r="I487" t="s">
        <v>27554</v>
      </c>
      <c r="J487" t="s">
        <v>27554</v>
      </c>
      <c r="K487" t="s">
        <v>27554</v>
      </c>
      <c r="L487" t="s">
        <v>27554</v>
      </c>
      <c r="M487" t="s">
        <v>27554</v>
      </c>
      <c r="N487" t="s">
        <v>27554</v>
      </c>
      <c r="O487">
        <v>0</v>
      </c>
      <c r="P487">
        <v>130913</v>
      </c>
      <c r="Q487">
        <v>134108</v>
      </c>
      <c r="R487">
        <v>135155</v>
      </c>
      <c r="S487">
        <v>104833</v>
      </c>
      <c r="T487">
        <v>103264</v>
      </c>
      <c r="U487">
        <v>104283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</row>
    <row r="488" spans="1:35" x14ac:dyDescent="0.25">
      <c r="A488" t="str">
        <f t="shared" si="15"/>
        <v>Kansas</v>
      </c>
      <c r="B488" t="s">
        <v>29810</v>
      </c>
      <c r="C488">
        <v>41961065</v>
      </c>
      <c r="D488">
        <v>40491786</v>
      </c>
      <c r="E488">
        <v>39483946</v>
      </c>
      <c r="F488">
        <v>41159628</v>
      </c>
      <c r="G488">
        <v>42036979</v>
      </c>
      <c r="H488">
        <v>40287787</v>
      </c>
      <c r="I488">
        <v>40810174</v>
      </c>
      <c r="J488">
        <v>39849127</v>
      </c>
      <c r="K488">
        <v>40561606</v>
      </c>
      <c r="L488">
        <v>39847397</v>
      </c>
      <c r="M488">
        <v>40293476</v>
      </c>
      <c r="N488">
        <v>40760399</v>
      </c>
      <c r="O488">
        <v>40420675</v>
      </c>
      <c r="P488">
        <v>38243344</v>
      </c>
      <c r="Q488">
        <v>39965061</v>
      </c>
      <c r="R488">
        <v>40165977</v>
      </c>
      <c r="S488">
        <v>39751302</v>
      </c>
      <c r="T488">
        <v>39024283</v>
      </c>
      <c r="U488">
        <v>37126540</v>
      </c>
      <c r="V488">
        <v>36735390</v>
      </c>
      <c r="W488">
        <v>36713540</v>
      </c>
      <c r="X488">
        <v>35846951</v>
      </c>
      <c r="Y488">
        <v>35921461</v>
      </c>
      <c r="Z488">
        <v>33820108</v>
      </c>
      <c r="AA488">
        <v>34140176</v>
      </c>
      <c r="AB488">
        <v>32270009</v>
      </c>
      <c r="AC488">
        <v>31290626</v>
      </c>
      <c r="AD488">
        <v>30356882</v>
      </c>
      <c r="AE488">
        <v>29613821</v>
      </c>
      <c r="AF488">
        <v>28808385</v>
      </c>
      <c r="AG488">
        <v>27069105</v>
      </c>
      <c r="AH488">
        <v>28152224</v>
      </c>
      <c r="AI488">
        <v>27148767</v>
      </c>
    </row>
    <row r="489" spans="1:35" x14ac:dyDescent="0.25">
      <c r="A489" t="str">
        <f t="shared" si="15"/>
        <v>Kansas</v>
      </c>
      <c r="B489" t="s">
        <v>29809</v>
      </c>
      <c r="C489">
        <v>203306</v>
      </c>
      <c r="D489">
        <v>257614</v>
      </c>
      <c r="E489">
        <v>207995</v>
      </c>
      <c r="F489">
        <v>117259</v>
      </c>
      <c r="G489">
        <v>105372</v>
      </c>
      <c r="H489">
        <v>53990</v>
      </c>
      <c r="I489">
        <v>52547</v>
      </c>
      <c r="J489">
        <v>45614</v>
      </c>
      <c r="K489">
        <v>60865</v>
      </c>
      <c r="L489">
        <v>77023</v>
      </c>
      <c r="M489">
        <v>67572</v>
      </c>
      <c r="N489">
        <v>1408</v>
      </c>
      <c r="O489">
        <v>0</v>
      </c>
      <c r="P489">
        <v>0</v>
      </c>
      <c r="Q489">
        <v>275</v>
      </c>
      <c r="R489">
        <v>8684</v>
      </c>
      <c r="S489">
        <v>7386</v>
      </c>
      <c r="T489">
        <v>5389</v>
      </c>
      <c r="U489">
        <v>62166</v>
      </c>
      <c r="V489">
        <v>62101</v>
      </c>
      <c r="W489">
        <v>61323</v>
      </c>
      <c r="X489">
        <v>60018</v>
      </c>
      <c r="Y489">
        <v>36452</v>
      </c>
      <c r="Z489">
        <v>55615</v>
      </c>
      <c r="AA489">
        <v>93703</v>
      </c>
      <c r="AB489">
        <v>60780</v>
      </c>
      <c r="AC489">
        <v>57431</v>
      </c>
      <c r="AD489">
        <v>179871</v>
      </c>
      <c r="AE489">
        <v>326904</v>
      </c>
      <c r="AF489">
        <v>305538</v>
      </c>
      <c r="AG489">
        <v>305221</v>
      </c>
      <c r="AH489">
        <v>314799</v>
      </c>
      <c r="AI489">
        <v>315094</v>
      </c>
    </row>
    <row r="490" spans="1:35" x14ac:dyDescent="0.25">
      <c r="A490" t="str">
        <f t="shared" si="15"/>
        <v>Kansas</v>
      </c>
      <c r="B490" t="s">
        <v>29808</v>
      </c>
      <c r="C490">
        <v>0</v>
      </c>
      <c r="D490">
        <v>0</v>
      </c>
      <c r="E490">
        <v>0</v>
      </c>
      <c r="F490">
        <v>0</v>
      </c>
      <c r="G490" t="s">
        <v>27554</v>
      </c>
      <c r="H490">
        <v>0</v>
      </c>
      <c r="I490" t="s">
        <v>27554</v>
      </c>
      <c r="J490">
        <v>0</v>
      </c>
      <c r="K490">
        <v>0</v>
      </c>
      <c r="L490">
        <v>0</v>
      </c>
      <c r="M490">
        <v>0</v>
      </c>
      <c r="N490">
        <v>0</v>
      </c>
      <c r="O490">
        <v>0</v>
      </c>
      <c r="P490">
        <v>114</v>
      </c>
      <c r="Q490">
        <v>0</v>
      </c>
      <c r="R490">
        <v>0</v>
      </c>
      <c r="S490">
        <v>0</v>
      </c>
      <c r="T490">
        <v>253</v>
      </c>
      <c r="U490">
        <v>206</v>
      </c>
      <c r="V490">
        <v>0</v>
      </c>
      <c r="W490">
        <v>0</v>
      </c>
      <c r="X490">
        <v>0</v>
      </c>
      <c r="Y490">
        <v>0</v>
      </c>
      <c r="Z490">
        <v>7750</v>
      </c>
      <c r="AA490">
        <v>0</v>
      </c>
      <c r="AB490">
        <v>0</v>
      </c>
      <c r="AC490">
        <v>0</v>
      </c>
      <c r="AD490">
        <v>0</v>
      </c>
      <c r="AE490">
        <v>0</v>
      </c>
      <c r="AF490">
        <v>0</v>
      </c>
      <c r="AG490">
        <v>0</v>
      </c>
      <c r="AH490">
        <v>0</v>
      </c>
      <c r="AI490">
        <v>0</v>
      </c>
    </row>
    <row r="491" spans="1:35" x14ac:dyDescent="0.25">
      <c r="A491" t="str">
        <f t="shared" si="15"/>
        <v>Kansas</v>
      </c>
      <c r="B491" t="s">
        <v>29807</v>
      </c>
      <c r="C491">
        <v>2269735</v>
      </c>
      <c r="D491">
        <v>1904996</v>
      </c>
      <c r="E491">
        <v>2199029</v>
      </c>
      <c r="F491">
        <v>2231835</v>
      </c>
      <c r="G491">
        <v>2168169</v>
      </c>
      <c r="H491">
        <v>2191592</v>
      </c>
      <c r="I491">
        <v>2129927</v>
      </c>
      <c r="J491">
        <v>1987900</v>
      </c>
      <c r="K491">
        <v>2112040</v>
      </c>
      <c r="L491">
        <v>2140588</v>
      </c>
      <c r="M491">
        <v>2182051</v>
      </c>
      <c r="N491">
        <v>2518733</v>
      </c>
      <c r="O491">
        <v>2497099</v>
      </c>
      <c r="P491">
        <v>2434473</v>
      </c>
      <c r="Q491">
        <v>2545794</v>
      </c>
      <c r="R491">
        <v>2542204</v>
      </c>
      <c r="S491">
        <v>2577430</v>
      </c>
      <c r="T491">
        <v>2608217</v>
      </c>
      <c r="U491">
        <v>2720484</v>
      </c>
      <c r="V491">
        <v>2697411</v>
      </c>
      <c r="W491">
        <v>2753869</v>
      </c>
      <c r="X491">
        <v>2803356</v>
      </c>
      <c r="Y491">
        <v>2794088</v>
      </c>
      <c r="Z491">
        <v>2653260</v>
      </c>
      <c r="AA491">
        <v>2427630</v>
      </c>
      <c r="AB491">
        <v>2433060</v>
      </c>
      <c r="AC491">
        <v>2428832</v>
      </c>
      <c r="AD491">
        <v>2316996</v>
      </c>
      <c r="AE491">
        <v>2249653</v>
      </c>
      <c r="AF491">
        <v>2305641</v>
      </c>
      <c r="AG491">
        <v>2139915</v>
      </c>
      <c r="AH491">
        <v>2161662</v>
      </c>
      <c r="AI491">
        <v>2061156</v>
      </c>
    </row>
    <row r="492" spans="1:35" x14ac:dyDescent="0.25">
      <c r="A492" t="str">
        <f t="shared" si="15"/>
        <v>Kansas</v>
      </c>
      <c r="B492" t="s">
        <v>29806</v>
      </c>
      <c r="C492">
        <v>-75821</v>
      </c>
      <c r="D492">
        <v>258610</v>
      </c>
      <c r="E492">
        <v>-59315</v>
      </c>
      <c r="F492">
        <v>102757</v>
      </c>
      <c r="G492">
        <v>262799</v>
      </c>
      <c r="H492">
        <v>280766</v>
      </c>
      <c r="I492">
        <v>506389</v>
      </c>
      <c r="J492">
        <v>621073</v>
      </c>
      <c r="K492">
        <v>524450</v>
      </c>
      <c r="L492">
        <v>601109</v>
      </c>
      <c r="M492">
        <v>689033</v>
      </c>
      <c r="N492">
        <v>258220</v>
      </c>
      <c r="O492">
        <v>354682</v>
      </c>
      <c r="P492">
        <v>344743</v>
      </c>
      <c r="Q492">
        <v>521916</v>
      </c>
      <c r="R492">
        <v>640151</v>
      </c>
      <c r="S492" t="s">
        <v>27554</v>
      </c>
      <c r="T492" t="s">
        <v>27554</v>
      </c>
      <c r="U492" t="s">
        <v>27554</v>
      </c>
      <c r="V492" t="s">
        <v>27554</v>
      </c>
      <c r="W492" t="s">
        <v>27554</v>
      </c>
      <c r="X492" t="s">
        <v>27554</v>
      </c>
      <c r="Y492" t="s">
        <v>27554</v>
      </c>
      <c r="Z492" t="s">
        <v>27554</v>
      </c>
      <c r="AA492" t="s">
        <v>27554</v>
      </c>
      <c r="AB492" t="s">
        <v>27554</v>
      </c>
      <c r="AC492" t="s">
        <v>27554</v>
      </c>
      <c r="AD492" t="s">
        <v>27554</v>
      </c>
      <c r="AE492" t="s">
        <v>27554</v>
      </c>
      <c r="AF492" t="s">
        <v>27554</v>
      </c>
      <c r="AG492" t="s">
        <v>27554</v>
      </c>
      <c r="AH492" t="s">
        <v>27554</v>
      </c>
      <c r="AI492" t="s">
        <v>27554</v>
      </c>
    </row>
    <row r="493" spans="1:35" x14ac:dyDescent="0.25">
      <c r="A493" t="str">
        <f t="shared" si="15"/>
        <v>Kansas</v>
      </c>
      <c r="B493" t="s">
        <v>29805</v>
      </c>
      <c r="C493">
        <v>17839244</v>
      </c>
      <c r="D493">
        <v>13717698</v>
      </c>
      <c r="E493">
        <v>12710176</v>
      </c>
      <c r="F493">
        <v>7276513</v>
      </c>
      <c r="G493">
        <v>7136895</v>
      </c>
      <c r="H493">
        <v>8119245</v>
      </c>
      <c r="I493">
        <v>4100953</v>
      </c>
      <c r="J493">
        <v>3023410</v>
      </c>
      <c r="K493">
        <v>6469402</v>
      </c>
      <c r="L493">
        <v>5806465</v>
      </c>
      <c r="M493">
        <v>1192559</v>
      </c>
      <c r="N493">
        <v>1821080</v>
      </c>
      <c r="O493">
        <v>4651306</v>
      </c>
      <c r="P493">
        <v>5654634</v>
      </c>
      <c r="Q493">
        <v>3597275</v>
      </c>
      <c r="R493">
        <v>6765480</v>
      </c>
      <c r="S493">
        <v>1293972</v>
      </c>
      <c r="T493">
        <v>2368409</v>
      </c>
      <c r="U493">
        <v>5101957</v>
      </c>
      <c r="V493">
        <v>5666718</v>
      </c>
      <c r="W493">
        <v>6323378</v>
      </c>
      <c r="X493">
        <v>5076668</v>
      </c>
      <c r="Y493">
        <v>4544141</v>
      </c>
      <c r="Z493">
        <v>4037880</v>
      </c>
      <c r="AA493">
        <v>3456095</v>
      </c>
      <c r="AB493">
        <v>1750317</v>
      </c>
      <c r="AC493">
        <v>4794535</v>
      </c>
      <c r="AD493">
        <v>4250439</v>
      </c>
      <c r="AE493">
        <v>4406304</v>
      </c>
      <c r="AF493">
        <v>4285080</v>
      </c>
      <c r="AG493">
        <v>1617217</v>
      </c>
      <c r="AH493">
        <v>1099132</v>
      </c>
      <c r="AI493">
        <v>3770640</v>
      </c>
    </row>
    <row r="494" spans="1:35" x14ac:dyDescent="0.25">
      <c r="A494" t="str">
        <f t="shared" si="15"/>
        <v>Kansas</v>
      </c>
      <c r="B494" t="s">
        <v>29804</v>
      </c>
      <c r="C494">
        <v>62197529</v>
      </c>
      <c r="D494">
        <v>56630703</v>
      </c>
      <c r="E494">
        <v>54541831</v>
      </c>
      <c r="F494">
        <v>50887992</v>
      </c>
      <c r="G494">
        <v>51710213</v>
      </c>
      <c r="H494">
        <v>50933380</v>
      </c>
      <c r="I494">
        <v>47599991</v>
      </c>
      <c r="J494">
        <v>45527124</v>
      </c>
      <c r="K494">
        <v>49728363</v>
      </c>
      <c r="L494">
        <v>48472581</v>
      </c>
      <c r="M494">
        <v>44424691</v>
      </c>
      <c r="N494">
        <v>45359840</v>
      </c>
      <c r="O494">
        <v>47923762</v>
      </c>
      <c r="P494">
        <v>46677308</v>
      </c>
      <c r="Q494">
        <v>46630321</v>
      </c>
      <c r="R494">
        <v>50122496</v>
      </c>
      <c r="S494">
        <v>45523736</v>
      </c>
      <c r="T494">
        <v>45862696</v>
      </c>
      <c r="U494">
        <v>46782659</v>
      </c>
      <c r="V494">
        <v>46567560</v>
      </c>
      <c r="W494">
        <v>47188446</v>
      </c>
      <c r="X494">
        <v>44748522</v>
      </c>
      <c r="Y494">
        <v>44815905</v>
      </c>
      <c r="Z494">
        <v>42071105</v>
      </c>
      <c r="AA494">
        <v>41588927</v>
      </c>
      <c r="AB494">
        <v>37917835</v>
      </c>
      <c r="AC494">
        <v>39942156</v>
      </c>
      <c r="AD494">
        <v>38420706</v>
      </c>
      <c r="AE494">
        <v>37619868</v>
      </c>
      <c r="AF494">
        <v>36742567</v>
      </c>
      <c r="AG494">
        <v>32078494</v>
      </c>
      <c r="AH494">
        <v>32630744</v>
      </c>
      <c r="AI494">
        <v>34184858</v>
      </c>
    </row>
    <row r="495" spans="1:35" x14ac:dyDescent="0.25">
      <c r="A495" t="str">
        <f t="shared" si="15"/>
        <v>Kansas</v>
      </c>
      <c r="B495" t="s">
        <v>29803</v>
      </c>
      <c r="C495">
        <v>17839244</v>
      </c>
      <c r="D495">
        <v>13717698</v>
      </c>
      <c r="E495">
        <v>12710176</v>
      </c>
      <c r="F495">
        <v>7276513</v>
      </c>
      <c r="G495">
        <v>7136895</v>
      </c>
      <c r="H495">
        <v>8119245</v>
      </c>
      <c r="I495">
        <v>4100953</v>
      </c>
      <c r="J495">
        <v>3023410</v>
      </c>
      <c r="K495">
        <v>6469402</v>
      </c>
      <c r="L495">
        <v>5806465</v>
      </c>
      <c r="M495">
        <v>1192559</v>
      </c>
      <c r="N495">
        <v>1821080</v>
      </c>
      <c r="O495">
        <v>4651306</v>
      </c>
      <c r="P495">
        <v>5654634</v>
      </c>
      <c r="Q495">
        <v>3597275</v>
      </c>
      <c r="R495">
        <v>6765480</v>
      </c>
      <c r="S495">
        <v>1293972</v>
      </c>
      <c r="T495">
        <v>2368409</v>
      </c>
      <c r="U495">
        <v>5101957</v>
      </c>
      <c r="V495">
        <v>5666718</v>
      </c>
      <c r="W495">
        <v>6323378</v>
      </c>
      <c r="X495">
        <v>5076668</v>
      </c>
      <c r="Y495">
        <v>4544141</v>
      </c>
      <c r="Z495">
        <v>4037880</v>
      </c>
      <c r="AA495">
        <v>3456095</v>
      </c>
      <c r="AB495">
        <v>1750317</v>
      </c>
      <c r="AC495">
        <v>4794535</v>
      </c>
      <c r="AD495">
        <v>4250439</v>
      </c>
      <c r="AE495">
        <v>4406304</v>
      </c>
      <c r="AF495">
        <v>4285080</v>
      </c>
      <c r="AG495">
        <v>1617217</v>
      </c>
      <c r="AH495">
        <v>1099132</v>
      </c>
      <c r="AI495">
        <v>3770640</v>
      </c>
    </row>
    <row r="496" spans="1:35" x14ac:dyDescent="0.25">
      <c r="A496" t="str">
        <f t="shared" si="15"/>
        <v>Kansas</v>
      </c>
      <c r="B496" t="s">
        <v>29802</v>
      </c>
      <c r="C496">
        <v>1.4</v>
      </c>
      <c r="D496">
        <v>1.32</v>
      </c>
      <c r="E496">
        <v>1.3</v>
      </c>
      <c r="F496">
        <v>1.17</v>
      </c>
      <c r="G496">
        <v>1.1599999999999999</v>
      </c>
      <c r="H496">
        <v>1.19</v>
      </c>
      <c r="I496">
        <v>1.0900000000000001</v>
      </c>
      <c r="J496">
        <v>1.07</v>
      </c>
      <c r="K496">
        <v>1.1499999999999999</v>
      </c>
      <c r="L496">
        <v>1.1399999999999999</v>
      </c>
      <c r="M496">
        <v>1.03</v>
      </c>
      <c r="N496">
        <v>1.04</v>
      </c>
      <c r="O496">
        <v>1.1100000000000001</v>
      </c>
      <c r="P496">
        <v>1.1399999999999999</v>
      </c>
      <c r="Q496">
        <v>1.08</v>
      </c>
      <c r="R496">
        <v>1.1599999999999999</v>
      </c>
      <c r="S496">
        <v>1.03</v>
      </c>
      <c r="T496">
        <v>1.05</v>
      </c>
      <c r="U496">
        <v>1.1200000000000001</v>
      </c>
      <c r="V496">
        <v>1.1399999999999999</v>
      </c>
      <c r="W496">
        <v>1.1499999999999999</v>
      </c>
      <c r="X496">
        <v>1.1299999999999999</v>
      </c>
      <c r="Y496">
        <v>1.1100000000000001</v>
      </c>
      <c r="Z496">
        <v>1.1100000000000001</v>
      </c>
      <c r="AA496">
        <v>1.0900000000000001</v>
      </c>
      <c r="AB496">
        <v>1.05</v>
      </c>
      <c r="AC496">
        <v>1.1399999999999999</v>
      </c>
      <c r="AD496">
        <v>1.1200000000000001</v>
      </c>
      <c r="AE496">
        <v>1.1299999999999999</v>
      </c>
      <c r="AF496">
        <v>1.1299999999999999</v>
      </c>
      <c r="AG496">
        <v>1.05</v>
      </c>
      <c r="AH496">
        <v>1.03</v>
      </c>
      <c r="AI496">
        <v>1.1200000000000001</v>
      </c>
    </row>
    <row r="497" spans="1:35" x14ac:dyDescent="0.25">
      <c r="A497" t="str">
        <f t="shared" si="15"/>
        <v>Kansas</v>
      </c>
      <c r="B497" t="s">
        <v>29801</v>
      </c>
    </row>
    <row r="498" spans="1:35" x14ac:dyDescent="0.25">
      <c r="B498" t="s">
        <v>114</v>
      </c>
    </row>
    <row r="499" spans="1:35" x14ac:dyDescent="0.25">
      <c r="A499" t="str">
        <f>B498</f>
        <v>Kentucky</v>
      </c>
      <c r="B499" t="s">
        <v>29863</v>
      </c>
    </row>
    <row r="500" spans="1:35" x14ac:dyDescent="0.25">
      <c r="A500" t="str">
        <f t="shared" ref="A500:A528" si="16">A499</f>
        <v>Kentucky</v>
      </c>
      <c r="B500" t="s">
        <v>29862</v>
      </c>
      <c r="C500" t="s">
        <v>29861</v>
      </c>
      <c r="D500" t="s">
        <v>29860</v>
      </c>
      <c r="E500" t="s">
        <v>29859</v>
      </c>
      <c r="F500" t="s">
        <v>29858</v>
      </c>
      <c r="G500" t="s">
        <v>29857</v>
      </c>
      <c r="H500" t="s">
        <v>29856</v>
      </c>
      <c r="I500" t="s">
        <v>29855</v>
      </c>
      <c r="J500" t="s">
        <v>29854</v>
      </c>
      <c r="K500" t="s">
        <v>29853</v>
      </c>
      <c r="L500" t="s">
        <v>29852</v>
      </c>
      <c r="M500" t="s">
        <v>29851</v>
      </c>
      <c r="N500" t="s">
        <v>29850</v>
      </c>
      <c r="O500" t="s">
        <v>29849</v>
      </c>
      <c r="P500" t="s">
        <v>29848</v>
      </c>
      <c r="Q500" t="s">
        <v>29847</v>
      </c>
      <c r="R500" t="s">
        <v>29846</v>
      </c>
      <c r="S500" t="s">
        <v>29845</v>
      </c>
      <c r="T500" t="s">
        <v>29844</v>
      </c>
      <c r="U500" t="s">
        <v>29843</v>
      </c>
      <c r="V500" t="s">
        <v>29842</v>
      </c>
      <c r="W500" t="s">
        <v>29841</v>
      </c>
      <c r="X500" t="s">
        <v>29840</v>
      </c>
      <c r="Y500" t="s">
        <v>29839</v>
      </c>
      <c r="Z500" t="s">
        <v>29838</v>
      </c>
      <c r="AA500" t="s">
        <v>29837</v>
      </c>
      <c r="AB500" t="s">
        <v>29836</v>
      </c>
      <c r="AC500" t="s">
        <v>29835</v>
      </c>
      <c r="AD500" t="s">
        <v>29834</v>
      </c>
      <c r="AE500" t="s">
        <v>29833</v>
      </c>
      <c r="AF500" t="s">
        <v>29832</v>
      </c>
      <c r="AG500" t="s">
        <v>29831</v>
      </c>
      <c r="AH500" t="s">
        <v>29830</v>
      </c>
      <c r="AI500" t="s">
        <v>29829</v>
      </c>
    </row>
    <row r="501" spans="1:35" x14ac:dyDescent="0.25">
      <c r="A501" t="str">
        <f t="shared" si="16"/>
        <v>Kentucky</v>
      </c>
      <c r="B501" t="s">
        <v>29828</v>
      </c>
    </row>
    <row r="502" spans="1:35" x14ac:dyDescent="0.25">
      <c r="A502" t="str">
        <f t="shared" si="16"/>
        <v>Kentucky</v>
      </c>
      <c r="B502" t="s">
        <v>29827</v>
      </c>
    </row>
    <row r="503" spans="1:35" x14ac:dyDescent="0.25">
      <c r="A503" t="str">
        <f t="shared" si="16"/>
        <v>Kentucky</v>
      </c>
      <c r="B503" t="s">
        <v>29826</v>
      </c>
      <c r="C503">
        <v>67900615</v>
      </c>
      <c r="D503">
        <v>68761562</v>
      </c>
      <c r="E503">
        <v>62568739</v>
      </c>
      <c r="F503">
        <v>70896610</v>
      </c>
      <c r="G503">
        <v>77557021</v>
      </c>
      <c r="H503">
        <v>72105628</v>
      </c>
      <c r="I503">
        <v>79113471</v>
      </c>
      <c r="J503">
        <v>82364762</v>
      </c>
      <c r="K503">
        <v>90133403</v>
      </c>
      <c r="L503">
        <v>89098127</v>
      </c>
      <c r="M503">
        <v>89155630</v>
      </c>
      <c r="N503">
        <v>97617419</v>
      </c>
      <c r="O503">
        <v>97472144</v>
      </c>
      <c r="P503">
        <v>90029962</v>
      </c>
      <c r="Q503">
        <v>86012151</v>
      </c>
      <c r="R503">
        <v>85259079</v>
      </c>
      <c r="S503">
        <v>86816479</v>
      </c>
      <c r="T503">
        <v>85679912</v>
      </c>
      <c r="U503">
        <v>82921402</v>
      </c>
      <c r="V503">
        <v>80696982</v>
      </c>
      <c r="W503">
        <v>80161524</v>
      </c>
      <c r="X503">
        <v>83677982</v>
      </c>
      <c r="Y503">
        <v>81349922</v>
      </c>
      <c r="Z503">
        <v>81658150</v>
      </c>
      <c r="AA503">
        <v>86151121</v>
      </c>
      <c r="AB503">
        <v>91558046</v>
      </c>
      <c r="AC503">
        <v>88438224</v>
      </c>
      <c r="AD503">
        <v>86161578</v>
      </c>
      <c r="AE503">
        <v>84097034</v>
      </c>
      <c r="AF503">
        <v>84997718</v>
      </c>
      <c r="AG503">
        <v>77351259</v>
      </c>
      <c r="AH503">
        <v>75505081</v>
      </c>
      <c r="AI503">
        <v>73807286</v>
      </c>
    </row>
    <row r="504" spans="1:35" x14ac:dyDescent="0.25">
      <c r="A504" t="str">
        <f t="shared" si="16"/>
        <v>Kentucky</v>
      </c>
      <c r="B504" t="s">
        <v>29825</v>
      </c>
      <c r="C504">
        <v>681583</v>
      </c>
      <c r="D504">
        <v>593870</v>
      </c>
      <c r="E504">
        <v>502427</v>
      </c>
      <c r="F504">
        <v>396107</v>
      </c>
      <c r="G504">
        <v>714795</v>
      </c>
      <c r="H504">
        <v>454498</v>
      </c>
      <c r="I504">
        <v>546799</v>
      </c>
      <c r="J504">
        <v>589449</v>
      </c>
      <c r="K504">
        <v>164428</v>
      </c>
      <c r="L504">
        <v>210206</v>
      </c>
      <c r="M504">
        <v>325782</v>
      </c>
      <c r="N504">
        <v>154113</v>
      </c>
      <c r="O504">
        <v>171370</v>
      </c>
      <c r="P504">
        <v>118946</v>
      </c>
      <c r="Q504">
        <v>11316013</v>
      </c>
      <c r="R504">
        <v>11397411</v>
      </c>
      <c r="S504">
        <v>11449063</v>
      </c>
      <c r="T504">
        <v>11621685</v>
      </c>
      <c r="U504">
        <v>11096948</v>
      </c>
      <c r="V504">
        <v>10565864</v>
      </c>
      <c r="W504">
        <v>11368886</v>
      </c>
      <c r="X504">
        <v>11448423</v>
      </c>
      <c r="Y504">
        <v>11502697</v>
      </c>
      <c r="Z504">
        <v>11011350</v>
      </c>
      <c r="AA504">
        <v>4766254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  <c r="AH504">
        <v>0</v>
      </c>
      <c r="AI504">
        <v>0</v>
      </c>
    </row>
    <row r="505" spans="1:35" x14ac:dyDescent="0.25">
      <c r="A505" t="str">
        <f t="shared" si="16"/>
        <v>Kentucky</v>
      </c>
      <c r="B505" t="s">
        <v>29824</v>
      </c>
      <c r="C505">
        <v>0</v>
      </c>
      <c r="D505">
        <v>0</v>
      </c>
      <c r="E505">
        <v>0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  <c r="AH505">
        <v>0</v>
      </c>
      <c r="AI505">
        <v>0</v>
      </c>
    </row>
    <row r="506" spans="1:35" x14ac:dyDescent="0.25">
      <c r="A506" t="str">
        <f t="shared" si="16"/>
        <v>Kentucky</v>
      </c>
      <c r="B506" t="s">
        <v>29823</v>
      </c>
      <c r="C506">
        <v>68582198</v>
      </c>
      <c r="D506">
        <v>69355432</v>
      </c>
      <c r="E506">
        <v>63071166</v>
      </c>
      <c r="F506">
        <v>71292717</v>
      </c>
      <c r="G506">
        <v>78271816</v>
      </c>
      <c r="H506">
        <v>72560126</v>
      </c>
      <c r="I506">
        <v>79660270</v>
      </c>
      <c r="J506">
        <v>82954211</v>
      </c>
      <c r="K506">
        <v>90297831</v>
      </c>
      <c r="L506">
        <v>89308333</v>
      </c>
      <c r="M506">
        <v>89481412</v>
      </c>
      <c r="N506">
        <v>97771532</v>
      </c>
      <c r="O506">
        <v>97643514</v>
      </c>
      <c r="P506">
        <v>90148908</v>
      </c>
      <c r="Q506">
        <v>97328164</v>
      </c>
      <c r="R506">
        <v>96656490</v>
      </c>
      <c r="S506">
        <v>98265542</v>
      </c>
      <c r="T506">
        <v>97301597</v>
      </c>
      <c r="U506">
        <v>94018350</v>
      </c>
      <c r="V506">
        <v>91262846</v>
      </c>
      <c r="W506">
        <v>91530410</v>
      </c>
      <c r="X506">
        <v>95126405</v>
      </c>
      <c r="Y506">
        <v>92852619</v>
      </c>
      <c r="Z506">
        <v>92669500</v>
      </c>
      <c r="AA506">
        <v>90917375</v>
      </c>
      <c r="AB506">
        <v>91558046</v>
      </c>
      <c r="AC506">
        <v>88438224</v>
      </c>
      <c r="AD506">
        <v>86161578</v>
      </c>
      <c r="AE506">
        <v>84097034</v>
      </c>
      <c r="AF506">
        <v>84997718</v>
      </c>
      <c r="AG506">
        <v>77351259</v>
      </c>
      <c r="AH506">
        <v>75505081</v>
      </c>
      <c r="AI506">
        <v>73807286</v>
      </c>
    </row>
    <row r="507" spans="1:35" x14ac:dyDescent="0.25">
      <c r="A507" t="str">
        <f t="shared" si="16"/>
        <v>Kentucky</v>
      </c>
      <c r="B507" t="s">
        <v>29822</v>
      </c>
      <c r="C507">
        <v>2760</v>
      </c>
      <c r="D507">
        <v>0</v>
      </c>
      <c r="E507">
        <v>0</v>
      </c>
      <c r="F507">
        <v>0</v>
      </c>
      <c r="G507">
        <v>0</v>
      </c>
      <c r="H507">
        <v>0</v>
      </c>
      <c r="I507">
        <v>0</v>
      </c>
      <c r="J507">
        <v>0</v>
      </c>
      <c r="K507">
        <v>0</v>
      </c>
      <c r="L507">
        <v>0</v>
      </c>
      <c r="M507">
        <v>0</v>
      </c>
      <c r="N507">
        <v>0</v>
      </c>
      <c r="O507">
        <v>0</v>
      </c>
      <c r="P507">
        <v>0</v>
      </c>
      <c r="Q507">
        <v>0</v>
      </c>
      <c r="R507">
        <v>0</v>
      </c>
      <c r="S507">
        <v>0</v>
      </c>
      <c r="T507">
        <v>0</v>
      </c>
      <c r="U507">
        <v>0</v>
      </c>
      <c r="V507">
        <v>0</v>
      </c>
      <c r="W507">
        <v>0</v>
      </c>
      <c r="X507">
        <v>97524</v>
      </c>
      <c r="Y507">
        <v>0</v>
      </c>
      <c r="Z507">
        <v>0</v>
      </c>
      <c r="AA507">
        <v>0</v>
      </c>
      <c r="AB507">
        <v>0</v>
      </c>
      <c r="AC507">
        <v>0</v>
      </c>
      <c r="AD507">
        <v>0</v>
      </c>
      <c r="AE507">
        <v>0</v>
      </c>
      <c r="AF507">
        <v>0</v>
      </c>
      <c r="AG507">
        <v>0</v>
      </c>
      <c r="AH507">
        <v>0</v>
      </c>
      <c r="AI507">
        <v>0</v>
      </c>
    </row>
    <row r="508" spans="1:35" x14ac:dyDescent="0.25">
      <c r="A508" t="str">
        <f t="shared" si="16"/>
        <v>Kentucky</v>
      </c>
      <c r="B508" t="s">
        <v>29821</v>
      </c>
      <c r="C508">
        <v>562371</v>
      </c>
      <c r="D508">
        <v>552980</v>
      </c>
      <c r="E508">
        <v>468662</v>
      </c>
      <c r="F508">
        <v>511537</v>
      </c>
      <c r="G508">
        <v>532681</v>
      </c>
      <c r="H508">
        <v>619070</v>
      </c>
      <c r="I508">
        <v>613232</v>
      </c>
      <c r="J508">
        <v>589460</v>
      </c>
      <c r="K508">
        <v>598604</v>
      </c>
      <c r="L508">
        <v>432688</v>
      </c>
      <c r="M508">
        <v>468277</v>
      </c>
      <c r="N508">
        <v>579450</v>
      </c>
      <c r="O508">
        <v>574144</v>
      </c>
      <c r="P508">
        <v>481519</v>
      </c>
      <c r="Q508">
        <v>535176</v>
      </c>
      <c r="R508">
        <v>568829</v>
      </c>
      <c r="S508">
        <v>526472</v>
      </c>
      <c r="T508">
        <v>520822</v>
      </c>
      <c r="U508">
        <v>511597</v>
      </c>
      <c r="V508">
        <v>455974</v>
      </c>
      <c r="W508">
        <v>576258</v>
      </c>
      <c r="X508">
        <v>193695</v>
      </c>
      <c r="Y508">
        <v>153464</v>
      </c>
      <c r="Z508">
        <v>12409</v>
      </c>
      <c r="AA508">
        <v>15652</v>
      </c>
      <c r="AB508">
        <v>14049</v>
      </c>
      <c r="AC508">
        <v>9272</v>
      </c>
      <c r="AD508">
        <v>4258</v>
      </c>
      <c r="AE508">
        <v>0</v>
      </c>
      <c r="AF508">
        <v>0</v>
      </c>
      <c r="AG508">
        <v>0</v>
      </c>
      <c r="AH508">
        <v>0</v>
      </c>
      <c r="AI508">
        <v>0</v>
      </c>
    </row>
    <row r="509" spans="1:35" x14ac:dyDescent="0.25">
      <c r="A509" t="str">
        <f t="shared" si="16"/>
        <v>Kentucky</v>
      </c>
      <c r="B509" t="s">
        <v>29820</v>
      </c>
      <c r="C509">
        <v>565131</v>
      </c>
      <c r="D509">
        <v>552980</v>
      </c>
      <c r="E509">
        <v>468662</v>
      </c>
      <c r="F509">
        <v>511537</v>
      </c>
      <c r="G509">
        <v>532681</v>
      </c>
      <c r="H509">
        <v>619070</v>
      </c>
      <c r="I509">
        <v>613232</v>
      </c>
      <c r="J509">
        <v>589460</v>
      </c>
      <c r="K509">
        <v>598604</v>
      </c>
      <c r="L509">
        <v>432688</v>
      </c>
      <c r="M509">
        <v>468277</v>
      </c>
      <c r="N509">
        <v>579450</v>
      </c>
      <c r="O509">
        <v>574144</v>
      </c>
      <c r="P509">
        <v>481519</v>
      </c>
      <c r="Q509">
        <v>535176</v>
      </c>
      <c r="R509">
        <v>568829</v>
      </c>
      <c r="S509">
        <v>526472</v>
      </c>
      <c r="T509">
        <v>520822</v>
      </c>
      <c r="U509">
        <v>511597</v>
      </c>
      <c r="V509">
        <v>455974</v>
      </c>
      <c r="W509">
        <v>576258</v>
      </c>
      <c r="X509">
        <v>291219</v>
      </c>
      <c r="Y509">
        <v>153464</v>
      </c>
      <c r="Z509">
        <v>12409</v>
      </c>
      <c r="AA509">
        <v>15652</v>
      </c>
      <c r="AB509">
        <v>14049</v>
      </c>
      <c r="AC509">
        <v>9272</v>
      </c>
      <c r="AD509">
        <v>4258</v>
      </c>
      <c r="AE509">
        <v>0</v>
      </c>
      <c r="AF509">
        <v>0</v>
      </c>
      <c r="AG509">
        <v>0</v>
      </c>
      <c r="AH509">
        <v>0</v>
      </c>
      <c r="AI509">
        <v>0</v>
      </c>
    </row>
    <row r="510" spans="1:35" x14ac:dyDescent="0.25">
      <c r="A510" t="str">
        <f t="shared" si="16"/>
        <v>Kentucky</v>
      </c>
      <c r="B510" t="s">
        <v>29819</v>
      </c>
      <c r="C510">
        <v>69147329</v>
      </c>
      <c r="D510">
        <v>69908411</v>
      </c>
      <c r="E510">
        <v>63539829</v>
      </c>
      <c r="F510">
        <v>71804254</v>
      </c>
      <c r="G510">
        <v>78804497</v>
      </c>
      <c r="H510">
        <v>73179196</v>
      </c>
      <c r="I510">
        <v>80273501</v>
      </c>
      <c r="J510">
        <v>83543671</v>
      </c>
      <c r="K510">
        <v>90896435</v>
      </c>
      <c r="L510">
        <v>89741021</v>
      </c>
      <c r="M510">
        <v>89949689</v>
      </c>
      <c r="N510">
        <v>98350982</v>
      </c>
      <c r="O510">
        <v>98217658</v>
      </c>
      <c r="P510">
        <v>90630427</v>
      </c>
      <c r="Q510">
        <v>97863340</v>
      </c>
      <c r="R510">
        <v>97225319</v>
      </c>
      <c r="S510">
        <v>98792014</v>
      </c>
      <c r="T510">
        <v>97822419</v>
      </c>
      <c r="U510">
        <v>94529947</v>
      </c>
      <c r="V510">
        <v>91718820</v>
      </c>
      <c r="W510">
        <v>92106668</v>
      </c>
      <c r="X510">
        <v>95417624</v>
      </c>
      <c r="Y510">
        <v>93006083</v>
      </c>
      <c r="Z510">
        <v>92681909</v>
      </c>
      <c r="AA510">
        <v>90933027</v>
      </c>
      <c r="AB510">
        <v>91572095</v>
      </c>
      <c r="AC510">
        <v>88447496</v>
      </c>
      <c r="AD510">
        <v>86165836</v>
      </c>
      <c r="AE510">
        <v>84097034</v>
      </c>
      <c r="AF510">
        <v>84997718</v>
      </c>
      <c r="AG510">
        <v>77351259</v>
      </c>
      <c r="AH510">
        <v>75505081</v>
      </c>
      <c r="AI510">
        <v>73807286</v>
      </c>
    </row>
    <row r="511" spans="1:35" x14ac:dyDescent="0.25">
      <c r="A511" t="str">
        <f t="shared" si="16"/>
        <v>Kentucky</v>
      </c>
      <c r="B511" t="s">
        <v>29818</v>
      </c>
      <c r="C511">
        <v>0</v>
      </c>
      <c r="D511">
        <v>0</v>
      </c>
      <c r="E511">
        <v>0</v>
      </c>
      <c r="F511">
        <v>0</v>
      </c>
      <c r="G511">
        <v>5968</v>
      </c>
      <c r="H511">
        <v>2156</v>
      </c>
      <c r="I511" t="s">
        <v>27554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</row>
    <row r="512" spans="1:35" x14ac:dyDescent="0.25">
      <c r="A512" t="str">
        <f t="shared" si="16"/>
        <v>Kentucky</v>
      </c>
      <c r="B512" t="s">
        <v>29817</v>
      </c>
      <c r="C512">
        <v>10493632</v>
      </c>
      <c r="D512">
        <v>8952800</v>
      </c>
      <c r="E512">
        <v>12435073</v>
      </c>
      <c r="F512">
        <v>8132260</v>
      </c>
      <c r="G512">
        <v>2599233</v>
      </c>
      <c r="H512">
        <v>4325041</v>
      </c>
      <c r="I512">
        <v>0</v>
      </c>
      <c r="J512">
        <v>0</v>
      </c>
      <c r="K512">
        <v>0</v>
      </c>
      <c r="L512">
        <v>1110059</v>
      </c>
      <c r="M512">
        <v>5715325</v>
      </c>
      <c r="N512">
        <v>0</v>
      </c>
      <c r="O512">
        <v>2412197</v>
      </c>
      <c r="P512">
        <v>5108499</v>
      </c>
      <c r="Q512">
        <v>3102595</v>
      </c>
      <c r="R512">
        <v>2977043</v>
      </c>
      <c r="S512">
        <v>0</v>
      </c>
      <c r="T512">
        <v>1763783</v>
      </c>
      <c r="U512">
        <v>2603970</v>
      </c>
      <c r="V512">
        <v>3163970</v>
      </c>
      <c r="W512">
        <v>5076462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  <c r="AH512">
        <v>0</v>
      </c>
      <c r="AI512">
        <v>0</v>
      </c>
    </row>
    <row r="513" spans="1:35" x14ac:dyDescent="0.25">
      <c r="A513" t="str">
        <f t="shared" si="16"/>
        <v>Kentucky</v>
      </c>
      <c r="B513" t="s">
        <v>29816</v>
      </c>
      <c r="C513">
        <v>79640961</v>
      </c>
      <c r="D513">
        <v>78861211</v>
      </c>
      <c r="E513">
        <v>75974902</v>
      </c>
      <c r="F513">
        <v>79936514</v>
      </c>
      <c r="G513">
        <v>81409698</v>
      </c>
      <c r="H513">
        <v>77506393</v>
      </c>
      <c r="I513">
        <v>80273501</v>
      </c>
      <c r="J513">
        <v>83543671</v>
      </c>
      <c r="K513">
        <v>90896435</v>
      </c>
      <c r="L513">
        <v>90851080</v>
      </c>
      <c r="M513">
        <v>95665014</v>
      </c>
      <c r="N513">
        <v>98350982</v>
      </c>
      <c r="O513">
        <v>100629855</v>
      </c>
      <c r="P513">
        <v>95738926</v>
      </c>
      <c r="Q513">
        <v>100965935</v>
      </c>
      <c r="R513">
        <v>100202362</v>
      </c>
      <c r="S513">
        <v>98792014</v>
      </c>
      <c r="T513">
        <v>99586202</v>
      </c>
      <c r="U513">
        <v>97133917</v>
      </c>
      <c r="V513">
        <v>94882790</v>
      </c>
      <c r="W513">
        <v>97183130</v>
      </c>
      <c r="X513">
        <v>95417624</v>
      </c>
      <c r="Y513">
        <v>93006083</v>
      </c>
      <c r="Z513">
        <v>92681909</v>
      </c>
      <c r="AA513">
        <v>90933027</v>
      </c>
      <c r="AB513">
        <v>91572095</v>
      </c>
      <c r="AC513">
        <v>88447496</v>
      </c>
      <c r="AD513">
        <v>86165836</v>
      </c>
      <c r="AE513">
        <v>84097034</v>
      </c>
      <c r="AF513">
        <v>84997718</v>
      </c>
      <c r="AG513">
        <v>77351259</v>
      </c>
      <c r="AH513">
        <v>75505081</v>
      </c>
      <c r="AI513">
        <v>73807286</v>
      </c>
    </row>
    <row r="514" spans="1:35" x14ac:dyDescent="0.25">
      <c r="A514" t="str">
        <f t="shared" si="16"/>
        <v>Kentucky</v>
      </c>
      <c r="B514" t="s">
        <v>29815</v>
      </c>
    </row>
    <row r="515" spans="1:35" x14ac:dyDescent="0.25">
      <c r="A515" t="str">
        <f t="shared" si="16"/>
        <v>Kentucky</v>
      </c>
      <c r="B515" t="s">
        <v>29814</v>
      </c>
    </row>
    <row r="516" spans="1:35" x14ac:dyDescent="0.25">
      <c r="A516" t="str">
        <f t="shared" si="16"/>
        <v>Kentucky</v>
      </c>
      <c r="B516" t="s">
        <v>29813</v>
      </c>
      <c r="C516">
        <v>75211185</v>
      </c>
      <c r="D516">
        <v>74388446</v>
      </c>
      <c r="E516">
        <v>71680321</v>
      </c>
      <c r="F516">
        <v>75217276</v>
      </c>
      <c r="G516">
        <v>76480295</v>
      </c>
      <c r="H516">
        <v>72503038</v>
      </c>
      <c r="I516">
        <v>74417599</v>
      </c>
      <c r="J516">
        <v>75903636</v>
      </c>
      <c r="K516">
        <v>78664316</v>
      </c>
      <c r="L516">
        <v>84651887</v>
      </c>
      <c r="M516">
        <v>89048490</v>
      </c>
      <c r="N516">
        <v>89538341</v>
      </c>
      <c r="O516">
        <v>93569426</v>
      </c>
      <c r="P516">
        <v>88896757</v>
      </c>
      <c r="Q516">
        <v>93375365</v>
      </c>
      <c r="R516">
        <v>92352262</v>
      </c>
      <c r="S516">
        <v>88616026</v>
      </c>
      <c r="T516">
        <v>89218460</v>
      </c>
      <c r="U516">
        <v>86521156</v>
      </c>
      <c r="V516">
        <v>85175823</v>
      </c>
      <c r="W516">
        <v>87266835</v>
      </c>
      <c r="X516">
        <v>79975499</v>
      </c>
      <c r="Y516">
        <v>78316156</v>
      </c>
      <c r="Z516">
        <v>79098015</v>
      </c>
      <c r="AA516">
        <v>75850311</v>
      </c>
      <c r="AB516">
        <v>76835514</v>
      </c>
      <c r="AC516">
        <v>77018734</v>
      </c>
      <c r="AD516">
        <v>74548198</v>
      </c>
      <c r="AE516">
        <v>72485367</v>
      </c>
      <c r="AF516">
        <v>68149184</v>
      </c>
      <c r="AG516">
        <v>67067820</v>
      </c>
      <c r="AH516">
        <v>64193802</v>
      </c>
      <c r="AI516">
        <v>61096874</v>
      </c>
    </row>
    <row r="517" spans="1:35" x14ac:dyDescent="0.25">
      <c r="A517" t="str">
        <f t="shared" si="16"/>
        <v>Kentucky</v>
      </c>
      <c r="B517" t="s">
        <v>29812</v>
      </c>
      <c r="C517">
        <v>0</v>
      </c>
      <c r="D517">
        <v>0</v>
      </c>
      <c r="E517">
        <v>0</v>
      </c>
      <c r="F517">
        <v>0</v>
      </c>
      <c r="G517">
        <v>0</v>
      </c>
      <c r="H517">
        <v>0</v>
      </c>
      <c r="I517">
        <v>0</v>
      </c>
      <c r="J517">
        <v>0</v>
      </c>
      <c r="K517">
        <v>0</v>
      </c>
      <c r="L517">
        <v>0</v>
      </c>
      <c r="M517">
        <v>0</v>
      </c>
      <c r="N517">
        <v>0</v>
      </c>
      <c r="O517">
        <v>0</v>
      </c>
      <c r="P517">
        <v>0</v>
      </c>
      <c r="Q517">
        <v>0</v>
      </c>
      <c r="R517">
        <v>0</v>
      </c>
      <c r="S517">
        <v>0</v>
      </c>
      <c r="T517">
        <v>0</v>
      </c>
      <c r="U517">
        <v>0</v>
      </c>
      <c r="V517">
        <v>0</v>
      </c>
      <c r="W517">
        <v>0</v>
      </c>
      <c r="X517">
        <v>0</v>
      </c>
      <c r="Y517">
        <v>0</v>
      </c>
      <c r="Z517">
        <v>0</v>
      </c>
      <c r="AA517">
        <v>0</v>
      </c>
      <c r="AB517">
        <v>0</v>
      </c>
      <c r="AC517">
        <v>0</v>
      </c>
      <c r="AD517">
        <v>0</v>
      </c>
      <c r="AE517">
        <v>0</v>
      </c>
      <c r="AF517">
        <v>0</v>
      </c>
      <c r="AG517">
        <v>0</v>
      </c>
      <c r="AH517">
        <v>0</v>
      </c>
      <c r="AI517">
        <v>0</v>
      </c>
    </row>
    <row r="518" spans="1:35" x14ac:dyDescent="0.25">
      <c r="A518" t="str">
        <f t="shared" si="16"/>
        <v>Kentucky</v>
      </c>
      <c r="B518" t="s">
        <v>29811</v>
      </c>
      <c r="C518">
        <v>127557</v>
      </c>
      <c r="D518">
        <v>128540</v>
      </c>
      <c r="E518">
        <v>120078</v>
      </c>
      <c r="F518">
        <v>128106</v>
      </c>
      <c r="G518">
        <v>130341</v>
      </c>
      <c r="H518">
        <v>131349</v>
      </c>
      <c r="I518">
        <v>135976</v>
      </c>
      <c r="J518">
        <v>134994</v>
      </c>
      <c r="K518">
        <v>174608</v>
      </c>
      <c r="L518">
        <v>111955</v>
      </c>
      <c r="M518" t="s">
        <v>27554</v>
      </c>
      <c r="N518" t="s">
        <v>27554</v>
      </c>
      <c r="O518" t="s">
        <v>27554</v>
      </c>
      <c r="P518">
        <v>0</v>
      </c>
      <c r="Q518">
        <v>53049</v>
      </c>
      <c r="R518">
        <v>51838</v>
      </c>
      <c r="S518">
        <v>127409</v>
      </c>
      <c r="T518">
        <v>133006</v>
      </c>
      <c r="U518">
        <v>0</v>
      </c>
      <c r="V518">
        <v>43808</v>
      </c>
      <c r="W518">
        <v>43317</v>
      </c>
      <c r="X518">
        <v>0</v>
      </c>
      <c r="Y518">
        <v>0</v>
      </c>
      <c r="Z518">
        <v>0</v>
      </c>
      <c r="AA518">
        <v>0</v>
      </c>
      <c r="AB518">
        <v>0</v>
      </c>
      <c r="AC518">
        <v>0</v>
      </c>
      <c r="AD518">
        <v>0</v>
      </c>
      <c r="AE518">
        <v>0</v>
      </c>
      <c r="AF518">
        <v>0</v>
      </c>
      <c r="AG518">
        <v>0</v>
      </c>
      <c r="AH518">
        <v>0</v>
      </c>
      <c r="AI518">
        <v>0</v>
      </c>
    </row>
    <row r="519" spans="1:35" x14ac:dyDescent="0.25">
      <c r="A519" t="str">
        <f t="shared" si="16"/>
        <v>Kentucky</v>
      </c>
      <c r="B519" t="s">
        <v>29810</v>
      </c>
      <c r="C519">
        <v>75338742</v>
      </c>
      <c r="D519">
        <v>74516986</v>
      </c>
      <c r="E519">
        <v>71800399</v>
      </c>
      <c r="F519">
        <v>75345382</v>
      </c>
      <c r="G519">
        <v>76610636</v>
      </c>
      <c r="H519">
        <v>72634387</v>
      </c>
      <c r="I519">
        <v>74553575</v>
      </c>
      <c r="J519">
        <v>76038630</v>
      </c>
      <c r="K519">
        <v>78838924</v>
      </c>
      <c r="L519">
        <v>84763842</v>
      </c>
      <c r="M519">
        <v>89048490</v>
      </c>
      <c r="N519">
        <v>89538341</v>
      </c>
      <c r="O519">
        <v>93569426</v>
      </c>
      <c r="P519">
        <v>88896757</v>
      </c>
      <c r="Q519">
        <v>93428414</v>
      </c>
      <c r="R519">
        <v>92404100</v>
      </c>
      <c r="S519">
        <v>88743435</v>
      </c>
      <c r="T519">
        <v>89351466</v>
      </c>
      <c r="U519">
        <v>86521156</v>
      </c>
      <c r="V519">
        <v>85219631</v>
      </c>
      <c r="W519">
        <v>87310152</v>
      </c>
      <c r="X519">
        <v>79975499</v>
      </c>
      <c r="Y519">
        <v>78316156</v>
      </c>
      <c r="Z519">
        <v>79098015</v>
      </c>
      <c r="AA519">
        <v>75850311</v>
      </c>
      <c r="AB519">
        <v>76835514</v>
      </c>
      <c r="AC519">
        <v>77018734</v>
      </c>
      <c r="AD519">
        <v>74548198</v>
      </c>
      <c r="AE519">
        <v>72485367</v>
      </c>
      <c r="AF519">
        <v>68149184</v>
      </c>
      <c r="AG519">
        <v>67067820</v>
      </c>
      <c r="AH519">
        <v>64193802</v>
      </c>
      <c r="AI519">
        <v>61096874</v>
      </c>
    </row>
    <row r="520" spans="1:35" x14ac:dyDescent="0.25">
      <c r="A520" t="str">
        <f t="shared" si="16"/>
        <v>Kentucky</v>
      </c>
      <c r="B520" t="s">
        <v>29809</v>
      </c>
      <c r="C520">
        <v>363170</v>
      </c>
      <c r="D520">
        <v>362544</v>
      </c>
      <c r="E520">
        <v>283494</v>
      </c>
      <c r="F520">
        <v>317510</v>
      </c>
      <c r="G520">
        <v>368558</v>
      </c>
      <c r="H520">
        <v>414612</v>
      </c>
      <c r="I520">
        <v>406421</v>
      </c>
      <c r="J520">
        <v>388445</v>
      </c>
      <c r="K520">
        <v>391720</v>
      </c>
      <c r="L520">
        <v>255070</v>
      </c>
      <c r="M520">
        <v>271434</v>
      </c>
      <c r="N520">
        <v>369324</v>
      </c>
      <c r="O520">
        <v>458870</v>
      </c>
      <c r="P520">
        <v>381874</v>
      </c>
      <c r="Q520">
        <v>365975</v>
      </c>
      <c r="R520">
        <v>477076</v>
      </c>
      <c r="S520">
        <v>399822</v>
      </c>
      <c r="T520">
        <v>389447</v>
      </c>
      <c r="U520">
        <v>188482</v>
      </c>
      <c r="V520">
        <v>188286</v>
      </c>
      <c r="W520">
        <v>185925</v>
      </c>
      <c r="X520">
        <v>181970</v>
      </c>
      <c r="Y520">
        <v>358581</v>
      </c>
      <c r="Z520">
        <v>193346</v>
      </c>
      <c r="AA520">
        <v>11314</v>
      </c>
      <c r="AB520">
        <v>9540</v>
      </c>
      <c r="AC520">
        <v>7565</v>
      </c>
      <c r="AD520">
        <v>3392</v>
      </c>
      <c r="AE520">
        <v>0</v>
      </c>
      <c r="AF520">
        <v>0</v>
      </c>
      <c r="AG520">
        <v>0</v>
      </c>
      <c r="AH520">
        <v>0</v>
      </c>
      <c r="AI520">
        <v>0</v>
      </c>
    </row>
    <row r="521" spans="1:35" x14ac:dyDescent="0.25">
      <c r="A521" t="str">
        <f t="shared" si="16"/>
        <v>Kentucky</v>
      </c>
      <c r="B521" t="s">
        <v>29808</v>
      </c>
      <c r="C521">
        <v>0</v>
      </c>
      <c r="D521">
        <v>0</v>
      </c>
      <c r="E521">
        <v>0</v>
      </c>
      <c r="F521">
        <v>0</v>
      </c>
      <c r="G521">
        <v>167</v>
      </c>
      <c r="H521">
        <v>7</v>
      </c>
      <c r="I521" t="s">
        <v>27554</v>
      </c>
      <c r="J521">
        <v>0</v>
      </c>
      <c r="K521">
        <v>0</v>
      </c>
      <c r="L521">
        <v>0</v>
      </c>
      <c r="M521">
        <v>0</v>
      </c>
      <c r="N521">
        <v>0</v>
      </c>
      <c r="O521">
        <v>0</v>
      </c>
      <c r="P521">
        <v>0</v>
      </c>
      <c r="Q521">
        <v>0</v>
      </c>
      <c r="R521">
        <v>0</v>
      </c>
      <c r="S521">
        <v>0</v>
      </c>
      <c r="T521">
        <v>250</v>
      </c>
      <c r="U521">
        <v>0</v>
      </c>
      <c r="V521">
        <v>0</v>
      </c>
      <c r="W521">
        <v>0</v>
      </c>
      <c r="X521">
        <v>0</v>
      </c>
      <c r="Y521">
        <v>0</v>
      </c>
      <c r="Z521">
        <v>0</v>
      </c>
      <c r="AA521">
        <v>0</v>
      </c>
      <c r="AB521">
        <v>0</v>
      </c>
      <c r="AC521">
        <v>0</v>
      </c>
      <c r="AD521">
        <v>0</v>
      </c>
      <c r="AE521">
        <v>0</v>
      </c>
      <c r="AF521">
        <v>0</v>
      </c>
      <c r="AG521">
        <v>0</v>
      </c>
      <c r="AH521">
        <v>0</v>
      </c>
      <c r="AI521">
        <v>0</v>
      </c>
    </row>
    <row r="522" spans="1:35" x14ac:dyDescent="0.25">
      <c r="A522" t="str">
        <f t="shared" si="16"/>
        <v>Kentucky</v>
      </c>
      <c r="B522" t="s">
        <v>29807</v>
      </c>
      <c r="C522">
        <v>4075183</v>
      </c>
      <c r="D522">
        <v>3505762</v>
      </c>
      <c r="E522">
        <v>3998871</v>
      </c>
      <c r="F522">
        <v>4085519</v>
      </c>
      <c r="G522">
        <v>3951397</v>
      </c>
      <c r="H522">
        <v>3951197</v>
      </c>
      <c r="I522">
        <v>3891032</v>
      </c>
      <c r="J522">
        <v>3793236</v>
      </c>
      <c r="K522">
        <v>4105138</v>
      </c>
      <c r="L522">
        <v>4553483</v>
      </c>
      <c r="M522">
        <v>4822328</v>
      </c>
      <c r="N522">
        <v>5532899</v>
      </c>
      <c r="O522">
        <v>5780510</v>
      </c>
      <c r="P522">
        <v>5658939</v>
      </c>
      <c r="Q522">
        <v>5951436</v>
      </c>
      <c r="R522">
        <v>5848484</v>
      </c>
      <c r="S522">
        <v>5754024</v>
      </c>
      <c r="T522">
        <v>5971871</v>
      </c>
      <c r="U522">
        <v>6339924</v>
      </c>
      <c r="V522">
        <v>6257518</v>
      </c>
      <c r="W522">
        <v>6549102</v>
      </c>
      <c r="X522">
        <v>6254361</v>
      </c>
      <c r="Y522">
        <v>6091687</v>
      </c>
      <c r="Z522">
        <v>6205408</v>
      </c>
      <c r="AA522">
        <v>5393541</v>
      </c>
      <c r="AB522">
        <v>5793162</v>
      </c>
      <c r="AC522">
        <v>5978324</v>
      </c>
      <c r="AD522">
        <v>5689909</v>
      </c>
      <c r="AE522">
        <v>5506448</v>
      </c>
      <c r="AF522">
        <v>5454228</v>
      </c>
      <c r="AG522">
        <v>5301965</v>
      </c>
      <c r="AH522">
        <v>4929108</v>
      </c>
      <c r="AI522">
        <v>4638523</v>
      </c>
    </row>
    <row r="523" spans="1:35" x14ac:dyDescent="0.25">
      <c r="A523" t="str">
        <f t="shared" si="16"/>
        <v>Kentucky</v>
      </c>
      <c r="B523" t="s">
        <v>29806</v>
      </c>
      <c r="C523">
        <v>-136133</v>
      </c>
      <c r="D523">
        <v>475919</v>
      </c>
      <c r="E523">
        <v>-107862</v>
      </c>
      <c r="F523">
        <v>188103</v>
      </c>
      <c r="G523">
        <v>478940</v>
      </c>
      <c r="H523">
        <v>506190</v>
      </c>
      <c r="I523">
        <v>925091</v>
      </c>
      <c r="J523">
        <v>1185109</v>
      </c>
      <c r="K523">
        <v>1019365</v>
      </c>
      <c r="L523">
        <v>1278685</v>
      </c>
      <c r="M523">
        <v>1522761</v>
      </c>
      <c r="N523">
        <v>567231</v>
      </c>
      <c r="O523">
        <v>821050</v>
      </c>
      <c r="P523">
        <v>801356</v>
      </c>
      <c r="Q523">
        <v>1220110</v>
      </c>
      <c r="R523">
        <v>1472703</v>
      </c>
      <c r="S523" t="s">
        <v>27554</v>
      </c>
      <c r="T523" t="s">
        <v>27554</v>
      </c>
      <c r="U523" t="s">
        <v>27554</v>
      </c>
      <c r="V523" t="s">
        <v>27554</v>
      </c>
      <c r="W523" t="s">
        <v>27554</v>
      </c>
      <c r="X523" t="s">
        <v>27554</v>
      </c>
      <c r="Y523" t="s">
        <v>27554</v>
      </c>
      <c r="Z523" t="s">
        <v>27554</v>
      </c>
      <c r="AA523" t="s">
        <v>27554</v>
      </c>
      <c r="AB523" t="s">
        <v>27554</v>
      </c>
      <c r="AC523" t="s">
        <v>27554</v>
      </c>
      <c r="AD523" t="s">
        <v>27554</v>
      </c>
      <c r="AE523" t="s">
        <v>27554</v>
      </c>
      <c r="AF523" t="s">
        <v>27554</v>
      </c>
      <c r="AG523" t="s">
        <v>27554</v>
      </c>
      <c r="AH523" t="s">
        <v>27554</v>
      </c>
      <c r="AI523" t="s">
        <v>27554</v>
      </c>
    </row>
    <row r="524" spans="1:35" x14ac:dyDescent="0.25">
      <c r="A524" t="str">
        <f t="shared" si="16"/>
        <v>Kentucky</v>
      </c>
      <c r="B524" t="s">
        <v>29805</v>
      </c>
      <c r="C524">
        <v>0</v>
      </c>
      <c r="D524">
        <v>0</v>
      </c>
      <c r="E524">
        <v>0</v>
      </c>
      <c r="F524">
        <v>0</v>
      </c>
      <c r="G524">
        <v>0</v>
      </c>
      <c r="H524">
        <v>0</v>
      </c>
      <c r="I524">
        <v>497382</v>
      </c>
      <c r="J524">
        <v>2138250</v>
      </c>
      <c r="K524">
        <v>6541288</v>
      </c>
      <c r="L524">
        <v>0</v>
      </c>
      <c r="M524">
        <v>0</v>
      </c>
      <c r="N524">
        <v>2343187</v>
      </c>
      <c r="O524">
        <v>0</v>
      </c>
      <c r="P524">
        <v>0</v>
      </c>
      <c r="Q524">
        <v>0</v>
      </c>
      <c r="R524">
        <v>0</v>
      </c>
      <c r="S524">
        <v>50181</v>
      </c>
      <c r="T524">
        <v>0</v>
      </c>
      <c r="U524">
        <v>0</v>
      </c>
      <c r="V524">
        <v>0</v>
      </c>
      <c r="W524">
        <v>0</v>
      </c>
      <c r="X524">
        <v>6908617</v>
      </c>
      <c r="Y524">
        <v>5205089</v>
      </c>
      <c r="Z524">
        <v>3748375</v>
      </c>
      <c r="AA524">
        <v>6212315</v>
      </c>
      <c r="AB524">
        <v>5456680</v>
      </c>
      <c r="AC524">
        <v>1935306</v>
      </c>
      <c r="AD524">
        <v>2253439</v>
      </c>
      <c r="AE524">
        <v>2801416</v>
      </c>
      <c r="AF524">
        <v>8216951</v>
      </c>
      <c r="AG524">
        <v>1879588</v>
      </c>
      <c r="AH524">
        <v>3606176</v>
      </c>
      <c r="AI524">
        <v>5362406</v>
      </c>
    </row>
    <row r="525" spans="1:35" x14ac:dyDescent="0.25">
      <c r="A525" t="str">
        <f t="shared" si="16"/>
        <v>Kentucky</v>
      </c>
      <c r="B525" t="s">
        <v>29804</v>
      </c>
      <c r="C525">
        <v>79640961</v>
      </c>
      <c r="D525">
        <v>78861211</v>
      </c>
      <c r="E525">
        <v>75974902</v>
      </c>
      <c r="F525">
        <v>79936514</v>
      </c>
      <c r="G525">
        <v>81409698</v>
      </c>
      <c r="H525">
        <v>77506393</v>
      </c>
      <c r="I525">
        <v>80273501</v>
      </c>
      <c r="J525">
        <v>83543671</v>
      </c>
      <c r="K525">
        <v>90896435</v>
      </c>
      <c r="L525">
        <v>90851080</v>
      </c>
      <c r="M525">
        <v>95665014</v>
      </c>
      <c r="N525">
        <v>98350982</v>
      </c>
      <c r="O525">
        <v>100629855</v>
      </c>
      <c r="P525">
        <v>95738926</v>
      </c>
      <c r="Q525">
        <v>100965935</v>
      </c>
      <c r="R525">
        <v>100202362</v>
      </c>
      <c r="S525">
        <v>98792014</v>
      </c>
      <c r="T525">
        <v>99586202</v>
      </c>
      <c r="U525">
        <v>97133917</v>
      </c>
      <c r="V525">
        <v>94882790</v>
      </c>
      <c r="W525">
        <v>97183130</v>
      </c>
      <c r="X525">
        <v>95417624</v>
      </c>
      <c r="Y525">
        <v>93006083</v>
      </c>
      <c r="Z525">
        <v>92681909</v>
      </c>
      <c r="AA525">
        <v>90933027</v>
      </c>
      <c r="AB525">
        <v>91572095</v>
      </c>
      <c r="AC525">
        <v>88447496</v>
      </c>
      <c r="AD525">
        <v>86165836</v>
      </c>
      <c r="AE525">
        <v>84097034</v>
      </c>
      <c r="AF525">
        <v>84997718</v>
      </c>
      <c r="AG525">
        <v>77351259</v>
      </c>
      <c r="AH525">
        <v>75505081</v>
      </c>
      <c r="AI525">
        <v>73807286</v>
      </c>
    </row>
    <row r="526" spans="1:35" x14ac:dyDescent="0.25">
      <c r="A526" t="str">
        <f t="shared" si="16"/>
        <v>Kentucky</v>
      </c>
      <c r="B526" t="s">
        <v>29803</v>
      </c>
      <c r="C526">
        <v>-10493632</v>
      </c>
      <c r="D526">
        <v>-8952800</v>
      </c>
      <c r="E526">
        <v>-12435073</v>
      </c>
      <c r="F526">
        <v>-8132260</v>
      </c>
      <c r="G526">
        <v>-2599233</v>
      </c>
      <c r="H526">
        <v>-4325041</v>
      </c>
      <c r="I526">
        <v>497382</v>
      </c>
      <c r="J526">
        <v>2138250</v>
      </c>
      <c r="K526">
        <v>6541288</v>
      </c>
      <c r="L526">
        <v>-1110059</v>
      </c>
      <c r="M526">
        <v>-5715325</v>
      </c>
      <c r="N526">
        <v>2343187</v>
      </c>
      <c r="O526">
        <v>-2412197</v>
      </c>
      <c r="P526">
        <v>-5108499</v>
      </c>
      <c r="Q526">
        <v>-3102595</v>
      </c>
      <c r="R526">
        <v>-2977043</v>
      </c>
      <c r="S526">
        <v>50181</v>
      </c>
      <c r="T526">
        <v>-1763783</v>
      </c>
      <c r="U526">
        <v>-2603970</v>
      </c>
      <c r="V526">
        <v>-3163970</v>
      </c>
      <c r="W526">
        <v>-5076462</v>
      </c>
      <c r="X526">
        <v>6908617</v>
      </c>
      <c r="Y526">
        <v>5205089</v>
      </c>
      <c r="Z526">
        <v>3748375</v>
      </c>
      <c r="AA526">
        <v>6212315</v>
      </c>
      <c r="AB526">
        <v>5456680</v>
      </c>
      <c r="AC526">
        <v>1935306</v>
      </c>
      <c r="AD526">
        <v>2253439</v>
      </c>
      <c r="AE526">
        <v>2801416</v>
      </c>
      <c r="AF526">
        <v>8216951</v>
      </c>
      <c r="AG526">
        <v>1879588</v>
      </c>
      <c r="AH526">
        <v>3606176</v>
      </c>
      <c r="AI526">
        <v>5362406</v>
      </c>
    </row>
    <row r="527" spans="1:35" x14ac:dyDescent="0.25">
      <c r="A527" t="str">
        <f t="shared" si="16"/>
        <v>Kentucky</v>
      </c>
      <c r="B527" t="s">
        <v>29802</v>
      </c>
      <c r="C527">
        <v>0.87</v>
      </c>
      <c r="D527">
        <v>0.89</v>
      </c>
      <c r="E527">
        <v>0.84</v>
      </c>
      <c r="F527">
        <v>0.9</v>
      </c>
      <c r="G527">
        <v>0.97</v>
      </c>
      <c r="H527">
        <v>0.94</v>
      </c>
      <c r="I527">
        <v>1.01</v>
      </c>
      <c r="J527">
        <v>1.03</v>
      </c>
      <c r="K527">
        <v>1.08</v>
      </c>
      <c r="L527">
        <v>0.99</v>
      </c>
      <c r="M527">
        <v>0.94</v>
      </c>
      <c r="N527">
        <v>1.02</v>
      </c>
      <c r="O527">
        <v>0.98</v>
      </c>
      <c r="P527">
        <v>0.95</v>
      </c>
      <c r="Q527">
        <v>0.97</v>
      </c>
      <c r="R527">
        <v>0.97</v>
      </c>
      <c r="S527">
        <v>1</v>
      </c>
      <c r="T527">
        <v>0.98</v>
      </c>
      <c r="U527">
        <v>0.97</v>
      </c>
      <c r="V527">
        <v>0.97</v>
      </c>
      <c r="W527">
        <v>0.95</v>
      </c>
      <c r="X527">
        <v>1.08</v>
      </c>
      <c r="Y527">
        <v>1.06</v>
      </c>
      <c r="Z527">
        <v>1.04</v>
      </c>
      <c r="AA527">
        <v>1.07</v>
      </c>
      <c r="AB527">
        <v>1.06</v>
      </c>
      <c r="AC527">
        <v>1.02</v>
      </c>
      <c r="AD527">
        <v>1.03</v>
      </c>
      <c r="AE527">
        <v>1.03</v>
      </c>
      <c r="AF527">
        <v>1.1100000000000001</v>
      </c>
      <c r="AG527">
        <v>1.02</v>
      </c>
      <c r="AH527">
        <v>1.05</v>
      </c>
      <c r="AI527">
        <v>1.08</v>
      </c>
    </row>
    <row r="528" spans="1:35" x14ac:dyDescent="0.25">
      <c r="A528" t="str">
        <f t="shared" si="16"/>
        <v>Kentucky</v>
      </c>
      <c r="B528" t="s">
        <v>29801</v>
      </c>
    </row>
    <row r="529" spans="1:35" x14ac:dyDescent="0.25">
      <c r="B529" t="s">
        <v>115</v>
      </c>
    </row>
    <row r="530" spans="1:35" x14ac:dyDescent="0.25">
      <c r="A530" t="str">
        <f>B529</f>
        <v>Louisiana</v>
      </c>
      <c r="B530" t="s">
        <v>29863</v>
      </c>
    </row>
    <row r="531" spans="1:35" x14ac:dyDescent="0.25">
      <c r="A531" t="str">
        <f t="shared" ref="A531:A559" si="17">A530</f>
        <v>Louisiana</v>
      </c>
      <c r="B531" t="s">
        <v>29862</v>
      </c>
      <c r="C531" t="s">
        <v>29861</v>
      </c>
      <c r="D531" t="s">
        <v>29860</v>
      </c>
      <c r="E531" t="s">
        <v>29859</v>
      </c>
      <c r="F531" t="s">
        <v>29858</v>
      </c>
      <c r="G531" t="s">
        <v>29857</v>
      </c>
      <c r="H531" t="s">
        <v>29856</v>
      </c>
      <c r="I531" t="s">
        <v>29855</v>
      </c>
      <c r="J531" t="s">
        <v>29854</v>
      </c>
      <c r="K531" t="s">
        <v>29853</v>
      </c>
      <c r="L531" t="s">
        <v>29852</v>
      </c>
      <c r="M531" t="s">
        <v>29851</v>
      </c>
      <c r="N531" t="s">
        <v>29850</v>
      </c>
      <c r="O531" t="s">
        <v>29849</v>
      </c>
      <c r="P531" t="s">
        <v>29848</v>
      </c>
      <c r="Q531" t="s">
        <v>29847</v>
      </c>
      <c r="R531" t="s">
        <v>29846</v>
      </c>
      <c r="S531" t="s">
        <v>29845</v>
      </c>
      <c r="T531" t="s">
        <v>29844</v>
      </c>
      <c r="U531" t="s">
        <v>29843</v>
      </c>
      <c r="V531" t="s">
        <v>29842</v>
      </c>
      <c r="W531" t="s">
        <v>29841</v>
      </c>
      <c r="X531" t="s">
        <v>29840</v>
      </c>
      <c r="Y531" t="s">
        <v>29839</v>
      </c>
      <c r="Z531" t="s">
        <v>29838</v>
      </c>
      <c r="AA531" t="s">
        <v>29837</v>
      </c>
      <c r="AB531" t="s">
        <v>29836</v>
      </c>
      <c r="AC531" t="s">
        <v>29835</v>
      </c>
      <c r="AD531" t="s">
        <v>29834</v>
      </c>
      <c r="AE531" t="s">
        <v>29833</v>
      </c>
      <c r="AF531" t="s">
        <v>29832</v>
      </c>
      <c r="AG531" t="s">
        <v>29831</v>
      </c>
      <c r="AH531" t="s">
        <v>29830</v>
      </c>
      <c r="AI531" t="s">
        <v>29829</v>
      </c>
    </row>
    <row r="532" spans="1:35" x14ac:dyDescent="0.25">
      <c r="A532" t="str">
        <f t="shared" si="17"/>
        <v>Louisiana</v>
      </c>
      <c r="B532" t="s">
        <v>29828</v>
      </c>
    </row>
    <row r="533" spans="1:35" x14ac:dyDescent="0.25">
      <c r="A533" t="str">
        <f t="shared" si="17"/>
        <v>Louisiana</v>
      </c>
      <c r="B533" t="s">
        <v>29827</v>
      </c>
    </row>
    <row r="534" spans="1:35" x14ac:dyDescent="0.25">
      <c r="A534" t="str">
        <f t="shared" si="17"/>
        <v>Louisiana</v>
      </c>
      <c r="B534" t="s">
        <v>29826</v>
      </c>
      <c r="C534">
        <v>67520179</v>
      </c>
      <c r="D534">
        <v>63844970</v>
      </c>
      <c r="E534">
        <v>65841200</v>
      </c>
      <c r="F534">
        <v>59912296</v>
      </c>
      <c r="G534">
        <v>62152041</v>
      </c>
      <c r="H534">
        <v>56686344</v>
      </c>
      <c r="I534">
        <v>64485745</v>
      </c>
      <c r="J534">
        <v>65729889</v>
      </c>
      <c r="K534">
        <v>58518271</v>
      </c>
      <c r="L534">
        <v>56226016</v>
      </c>
      <c r="M534">
        <v>52048167</v>
      </c>
      <c r="N534">
        <v>54924000</v>
      </c>
      <c r="O534">
        <v>51680682</v>
      </c>
      <c r="P534">
        <v>43591889</v>
      </c>
      <c r="Q534">
        <v>43164448</v>
      </c>
      <c r="R534">
        <v>43523037</v>
      </c>
      <c r="S534">
        <v>40891159</v>
      </c>
      <c r="T534">
        <v>44157533</v>
      </c>
      <c r="U534">
        <v>47603602</v>
      </c>
      <c r="V534">
        <v>43485059</v>
      </c>
      <c r="W534">
        <v>54921960</v>
      </c>
      <c r="X534">
        <v>50378001</v>
      </c>
      <c r="Y534">
        <v>57601142</v>
      </c>
      <c r="Z534">
        <v>64837110</v>
      </c>
      <c r="AA534">
        <v>66107474</v>
      </c>
      <c r="AB534">
        <v>61120002</v>
      </c>
      <c r="AC534">
        <v>58643113</v>
      </c>
      <c r="AD534">
        <v>65555229</v>
      </c>
      <c r="AE534">
        <v>60169910</v>
      </c>
      <c r="AF534">
        <v>59352572</v>
      </c>
      <c r="AG534">
        <v>55188230</v>
      </c>
      <c r="AH534">
        <v>57157976</v>
      </c>
      <c r="AI534">
        <v>58168408</v>
      </c>
    </row>
    <row r="535" spans="1:35" x14ac:dyDescent="0.25">
      <c r="A535" t="str">
        <f t="shared" si="17"/>
        <v>Louisiana</v>
      </c>
      <c r="B535" t="s">
        <v>29825</v>
      </c>
      <c r="C535">
        <v>5262164</v>
      </c>
      <c r="D535">
        <v>4168929</v>
      </c>
      <c r="E535">
        <v>2700113</v>
      </c>
      <c r="F535">
        <v>4941551</v>
      </c>
      <c r="G535">
        <v>6102429</v>
      </c>
      <c r="H535">
        <v>6982243</v>
      </c>
      <c r="I535">
        <v>7786193</v>
      </c>
      <c r="J535">
        <v>8432811</v>
      </c>
      <c r="K535">
        <v>12086823</v>
      </c>
      <c r="L535">
        <v>13211712</v>
      </c>
      <c r="M535">
        <v>17475854</v>
      </c>
      <c r="N535">
        <v>17100656</v>
      </c>
      <c r="O535">
        <v>17779825</v>
      </c>
      <c r="P535">
        <v>16746137</v>
      </c>
      <c r="Q535">
        <v>18767689</v>
      </c>
      <c r="R535">
        <v>17734541</v>
      </c>
      <c r="S535">
        <v>18740272</v>
      </c>
      <c r="T535">
        <v>18095316</v>
      </c>
      <c r="U535">
        <v>18810750</v>
      </c>
      <c r="V535">
        <v>21183675</v>
      </c>
      <c r="W535">
        <v>16941134</v>
      </c>
      <c r="X535">
        <v>14007165</v>
      </c>
      <c r="Y535">
        <v>11091323</v>
      </c>
      <c r="Z535">
        <v>1024419</v>
      </c>
      <c r="AA535">
        <v>1264378</v>
      </c>
      <c r="AB535">
        <v>1252781</v>
      </c>
      <c r="AC535">
        <v>1166540</v>
      </c>
      <c r="AD535">
        <v>1161787</v>
      </c>
      <c r="AE535">
        <v>1169374</v>
      </c>
      <c r="AF535">
        <v>1434476</v>
      </c>
      <c r="AG535">
        <v>854614</v>
      </c>
      <c r="AH535">
        <v>748752</v>
      </c>
      <c r="AI535">
        <v>865774</v>
      </c>
    </row>
    <row r="536" spans="1:35" x14ac:dyDescent="0.25">
      <c r="A536" t="str">
        <f t="shared" si="17"/>
        <v>Louisiana</v>
      </c>
      <c r="B536" t="s">
        <v>29824</v>
      </c>
      <c r="C536">
        <v>2467513</v>
      </c>
      <c r="D536">
        <v>2744341</v>
      </c>
      <c r="E536">
        <v>2434453</v>
      </c>
      <c r="F536">
        <v>2970427</v>
      </c>
      <c r="G536">
        <v>3064512</v>
      </c>
      <c r="H536">
        <v>3102168</v>
      </c>
      <c r="I536">
        <v>2495579</v>
      </c>
      <c r="J536">
        <v>2709824</v>
      </c>
      <c r="K536">
        <v>2067416</v>
      </c>
      <c r="L536">
        <v>2246533</v>
      </c>
      <c r="M536">
        <v>5848697</v>
      </c>
      <c r="N536">
        <v>5093953</v>
      </c>
      <c r="O536">
        <v>5083189</v>
      </c>
      <c r="P536">
        <v>4836103</v>
      </c>
      <c r="Q536">
        <v>4317306</v>
      </c>
      <c r="R536">
        <v>4416107</v>
      </c>
      <c r="S536">
        <v>4165057</v>
      </c>
      <c r="T536">
        <v>8253919</v>
      </c>
      <c r="U536">
        <v>5233217</v>
      </c>
      <c r="V536">
        <v>1844593</v>
      </c>
      <c r="W536">
        <v>1649912</v>
      </c>
      <c r="X536">
        <v>1551177</v>
      </c>
      <c r="Y536">
        <v>1420939</v>
      </c>
      <c r="Z536">
        <v>1521673</v>
      </c>
      <c r="AA536">
        <v>1663546</v>
      </c>
      <c r="AB536">
        <v>1567758</v>
      </c>
      <c r="AC536">
        <v>1377364</v>
      </c>
      <c r="AD536">
        <v>1404266</v>
      </c>
      <c r="AE536">
        <v>1605817</v>
      </c>
      <c r="AF536">
        <v>1579013</v>
      </c>
      <c r="AG536">
        <v>953995</v>
      </c>
      <c r="AH536">
        <v>1580946</v>
      </c>
      <c r="AI536">
        <v>1603665</v>
      </c>
    </row>
    <row r="537" spans="1:35" x14ac:dyDescent="0.25">
      <c r="A537" t="str">
        <f t="shared" si="17"/>
        <v>Louisiana</v>
      </c>
      <c r="B537" t="s">
        <v>29823</v>
      </c>
      <c r="C537">
        <v>75249856</v>
      </c>
      <c r="D537">
        <v>70758240</v>
      </c>
      <c r="E537">
        <v>70975766</v>
      </c>
      <c r="F537">
        <v>67824274</v>
      </c>
      <c r="G537">
        <v>71318982</v>
      </c>
      <c r="H537">
        <v>66770755</v>
      </c>
      <c r="I537">
        <v>74767517</v>
      </c>
      <c r="J537">
        <v>76872524</v>
      </c>
      <c r="K537">
        <v>72672510</v>
      </c>
      <c r="L537">
        <v>71684261</v>
      </c>
      <c r="M537">
        <v>75372718</v>
      </c>
      <c r="N537">
        <v>77118609</v>
      </c>
      <c r="O537">
        <v>74543696</v>
      </c>
      <c r="P537">
        <v>65174129</v>
      </c>
      <c r="Q537">
        <v>66249443</v>
      </c>
      <c r="R537">
        <v>65673685</v>
      </c>
      <c r="S537">
        <v>63796488</v>
      </c>
      <c r="T537">
        <v>70506768</v>
      </c>
      <c r="U537">
        <v>71647569</v>
      </c>
      <c r="V537">
        <v>66513327</v>
      </c>
      <c r="W537">
        <v>73513006</v>
      </c>
      <c r="X537">
        <v>65936343</v>
      </c>
      <c r="Y537">
        <v>70113404</v>
      </c>
      <c r="Z537">
        <v>67383202</v>
      </c>
      <c r="AA537">
        <v>69035397</v>
      </c>
      <c r="AB537">
        <v>63940541</v>
      </c>
      <c r="AC537">
        <v>61187017</v>
      </c>
      <c r="AD537">
        <v>68121282</v>
      </c>
      <c r="AE537">
        <v>62945100</v>
      </c>
      <c r="AF537">
        <v>62366060</v>
      </c>
      <c r="AG537">
        <v>56996839</v>
      </c>
      <c r="AH537">
        <v>59487674</v>
      </c>
      <c r="AI537">
        <v>60637847</v>
      </c>
    </row>
    <row r="538" spans="1:35" x14ac:dyDescent="0.25">
      <c r="A538" t="str">
        <f t="shared" si="17"/>
        <v>Louisiana</v>
      </c>
      <c r="B538" t="s">
        <v>29822</v>
      </c>
      <c r="C538">
        <v>146468</v>
      </c>
      <c r="D538">
        <v>183599</v>
      </c>
      <c r="E538">
        <v>187321</v>
      </c>
      <c r="F538">
        <v>163513</v>
      </c>
      <c r="G538">
        <v>170461</v>
      </c>
      <c r="H538">
        <v>136867</v>
      </c>
      <c r="I538">
        <v>169558</v>
      </c>
      <c r="J538">
        <v>176168</v>
      </c>
      <c r="K538">
        <v>190355</v>
      </c>
      <c r="L538">
        <v>202585</v>
      </c>
      <c r="M538">
        <v>45015</v>
      </c>
      <c r="N538">
        <v>47030</v>
      </c>
      <c r="O538">
        <v>47190</v>
      </c>
      <c r="P538">
        <v>44752</v>
      </c>
      <c r="Q538">
        <v>46308</v>
      </c>
      <c r="R538">
        <v>42950</v>
      </c>
      <c r="S538">
        <v>38616</v>
      </c>
      <c r="T538">
        <v>38053</v>
      </c>
      <c r="U538">
        <v>19655</v>
      </c>
      <c r="V538">
        <v>23321</v>
      </c>
      <c r="W538">
        <v>32000</v>
      </c>
      <c r="X538">
        <v>64891</v>
      </c>
      <c r="Y538">
        <v>31710</v>
      </c>
      <c r="Z538">
        <v>16806</v>
      </c>
      <c r="AA538">
        <v>28405</v>
      </c>
      <c r="AB538">
        <v>31554</v>
      </c>
      <c r="AC538">
        <v>26635</v>
      </c>
      <c r="AD538">
        <v>28109</v>
      </c>
      <c r="AE538">
        <v>26250</v>
      </c>
      <c r="AF538">
        <v>25052</v>
      </c>
      <c r="AG538">
        <v>30669</v>
      </c>
      <c r="AH538">
        <v>27529</v>
      </c>
      <c r="AI538">
        <v>30669</v>
      </c>
    </row>
    <row r="539" spans="1:35" x14ac:dyDescent="0.25">
      <c r="A539" t="str">
        <f t="shared" si="17"/>
        <v>Louisiana</v>
      </c>
      <c r="B539" t="s">
        <v>29821</v>
      </c>
      <c r="C539">
        <v>30108526</v>
      </c>
      <c r="D539">
        <v>27773474</v>
      </c>
      <c r="E539">
        <v>29610685</v>
      </c>
      <c r="F539">
        <v>32186975</v>
      </c>
      <c r="G539">
        <v>30639041</v>
      </c>
      <c r="H539">
        <v>30811590</v>
      </c>
      <c r="I539">
        <v>32331728</v>
      </c>
      <c r="J539">
        <v>30763662</v>
      </c>
      <c r="K539">
        <v>31366537</v>
      </c>
      <c r="L539">
        <v>30123331</v>
      </c>
      <c r="M539">
        <v>27989972</v>
      </c>
      <c r="N539">
        <v>28325098</v>
      </c>
      <c r="O539">
        <v>28294054</v>
      </c>
      <c r="P539">
        <v>25774795</v>
      </c>
      <c r="Q539">
        <v>26157391</v>
      </c>
      <c r="R539">
        <v>26861693</v>
      </c>
      <c r="S539">
        <v>27086726</v>
      </c>
      <c r="T539">
        <v>22072057</v>
      </c>
      <c r="U539">
        <v>26505085</v>
      </c>
      <c r="V539">
        <v>28348392</v>
      </c>
      <c r="W539">
        <v>21425957</v>
      </c>
      <c r="X539">
        <v>21893147</v>
      </c>
      <c r="Y539">
        <v>22720521</v>
      </c>
      <c r="Z539">
        <v>22541745</v>
      </c>
      <c r="AA539">
        <v>20584810</v>
      </c>
      <c r="AB539">
        <v>18849547</v>
      </c>
      <c r="AC539">
        <v>16526244</v>
      </c>
      <c r="AD539">
        <v>16410332</v>
      </c>
      <c r="AE539">
        <v>16414610</v>
      </c>
      <c r="AF539">
        <v>16584423</v>
      </c>
      <c r="AG539">
        <v>16346615</v>
      </c>
      <c r="AH539">
        <v>15457489</v>
      </c>
      <c r="AI539">
        <v>15797112</v>
      </c>
    </row>
    <row r="540" spans="1:35" s="7" customFormat="1" x14ac:dyDescent="0.25">
      <c r="A540" s="7" t="str">
        <f t="shared" si="17"/>
        <v>Louisiana</v>
      </c>
      <c r="B540" s="7" t="s">
        <v>29820</v>
      </c>
      <c r="C540" s="7">
        <v>30254993</v>
      </c>
      <c r="D540" s="7">
        <v>27957073</v>
      </c>
      <c r="E540" s="7">
        <v>29798006</v>
      </c>
      <c r="F540" s="7">
        <v>32350488</v>
      </c>
      <c r="G540" s="7">
        <v>30809502</v>
      </c>
      <c r="H540" s="7">
        <v>30948458</v>
      </c>
      <c r="I540" s="7">
        <v>32501286</v>
      </c>
      <c r="J540" s="7">
        <v>30939830</v>
      </c>
      <c r="K540" s="7">
        <v>31556892</v>
      </c>
      <c r="L540" s="7">
        <v>30325916</v>
      </c>
      <c r="M540" s="7">
        <v>28034988</v>
      </c>
      <c r="N540" s="7">
        <v>28372128</v>
      </c>
      <c r="O540" s="7">
        <v>28341244</v>
      </c>
      <c r="P540" s="7">
        <v>25819547</v>
      </c>
      <c r="Q540" s="7">
        <v>26203699</v>
      </c>
      <c r="R540" s="7">
        <v>26904643</v>
      </c>
      <c r="S540" s="7">
        <v>27125342</v>
      </c>
      <c r="T540" s="7">
        <v>22110110</v>
      </c>
      <c r="U540" s="7">
        <v>26524740</v>
      </c>
      <c r="V540" s="7">
        <v>28371713</v>
      </c>
      <c r="W540" s="7">
        <v>21457957</v>
      </c>
      <c r="X540" s="7">
        <v>21958038</v>
      </c>
      <c r="Y540" s="7">
        <v>22752231</v>
      </c>
      <c r="Z540" s="7">
        <v>22558551</v>
      </c>
      <c r="AA540" s="7">
        <v>20613215</v>
      </c>
      <c r="AB540" s="7">
        <v>18881101</v>
      </c>
      <c r="AC540" s="7">
        <v>16552879</v>
      </c>
      <c r="AD540" s="7">
        <v>16438442</v>
      </c>
      <c r="AE540" s="7">
        <v>16440860</v>
      </c>
      <c r="AF540" s="7">
        <v>16609475</v>
      </c>
      <c r="AG540" s="7">
        <v>16377284</v>
      </c>
      <c r="AH540" s="7">
        <v>15485018</v>
      </c>
      <c r="AI540" s="7">
        <v>15827781</v>
      </c>
    </row>
    <row r="541" spans="1:35" x14ac:dyDescent="0.25">
      <c r="A541" t="str">
        <f t="shared" si="17"/>
        <v>Louisiana</v>
      </c>
      <c r="B541" t="s">
        <v>29819</v>
      </c>
      <c r="C541">
        <v>105504849</v>
      </c>
      <c r="D541">
        <v>98715313</v>
      </c>
      <c r="E541">
        <v>100773772</v>
      </c>
      <c r="F541">
        <v>100174762</v>
      </c>
      <c r="G541">
        <v>102128485</v>
      </c>
      <c r="H541">
        <v>97719213</v>
      </c>
      <c r="I541">
        <v>107268804</v>
      </c>
      <c r="J541">
        <v>107812354</v>
      </c>
      <c r="K541">
        <v>104229402</v>
      </c>
      <c r="L541">
        <v>102010177</v>
      </c>
      <c r="M541">
        <v>103407706</v>
      </c>
      <c r="N541">
        <v>105490737</v>
      </c>
      <c r="O541">
        <v>102884940</v>
      </c>
      <c r="P541">
        <v>90993676</v>
      </c>
      <c r="Q541">
        <v>92453141</v>
      </c>
      <c r="R541">
        <v>92578329</v>
      </c>
      <c r="S541">
        <v>90921829</v>
      </c>
      <c r="T541">
        <v>92616878</v>
      </c>
      <c r="U541">
        <v>98172309</v>
      </c>
      <c r="V541">
        <v>94885040</v>
      </c>
      <c r="W541">
        <v>94970963</v>
      </c>
      <c r="X541">
        <v>87894382</v>
      </c>
      <c r="Y541">
        <v>92865635</v>
      </c>
      <c r="Z541">
        <v>89941753</v>
      </c>
      <c r="AA541">
        <v>89648612</v>
      </c>
      <c r="AB541">
        <v>82821642</v>
      </c>
      <c r="AC541">
        <v>77739896</v>
      </c>
      <c r="AD541">
        <v>84559724</v>
      </c>
      <c r="AE541">
        <v>79385960</v>
      </c>
      <c r="AF541">
        <v>78975535</v>
      </c>
      <c r="AG541">
        <v>73374123</v>
      </c>
      <c r="AH541">
        <v>74972692</v>
      </c>
      <c r="AI541">
        <v>76465628</v>
      </c>
    </row>
    <row r="542" spans="1:35" x14ac:dyDescent="0.25">
      <c r="A542" t="str">
        <f t="shared" si="17"/>
        <v>Louisiana</v>
      </c>
      <c r="B542" t="s">
        <v>29818</v>
      </c>
      <c r="C542">
        <v>0</v>
      </c>
      <c r="D542">
        <v>0</v>
      </c>
      <c r="E542">
        <v>0</v>
      </c>
      <c r="F542">
        <v>0</v>
      </c>
      <c r="G542" t="s">
        <v>27554</v>
      </c>
      <c r="H542">
        <v>0</v>
      </c>
      <c r="I542" t="s">
        <v>27554</v>
      </c>
      <c r="J542">
        <v>0</v>
      </c>
      <c r="K542">
        <v>0</v>
      </c>
      <c r="L542">
        <v>0</v>
      </c>
      <c r="M542">
        <v>0</v>
      </c>
      <c r="N542">
        <v>0</v>
      </c>
      <c r="O542">
        <v>0</v>
      </c>
      <c r="P542">
        <v>0</v>
      </c>
      <c r="Q542">
        <v>0</v>
      </c>
      <c r="R542">
        <v>0</v>
      </c>
      <c r="S542">
        <v>0</v>
      </c>
      <c r="T542">
        <v>0</v>
      </c>
      <c r="U542">
        <v>0</v>
      </c>
      <c r="V542">
        <v>0</v>
      </c>
      <c r="W542">
        <v>0</v>
      </c>
      <c r="X542">
        <v>0</v>
      </c>
      <c r="Y542">
        <v>0</v>
      </c>
      <c r="Z542">
        <v>0</v>
      </c>
      <c r="AA542">
        <v>0</v>
      </c>
      <c r="AB542">
        <v>0</v>
      </c>
      <c r="AC542">
        <v>0</v>
      </c>
      <c r="AD542">
        <v>0</v>
      </c>
      <c r="AE542">
        <v>0</v>
      </c>
      <c r="AF542">
        <v>0</v>
      </c>
      <c r="AG542">
        <v>0</v>
      </c>
      <c r="AH542">
        <v>0</v>
      </c>
      <c r="AI542">
        <v>0</v>
      </c>
    </row>
    <row r="543" spans="1:35" x14ac:dyDescent="0.25">
      <c r="A543" t="str">
        <f t="shared" si="17"/>
        <v>Louisiana</v>
      </c>
      <c r="B543" t="s">
        <v>29817</v>
      </c>
      <c r="C543">
        <v>14080862</v>
      </c>
      <c r="D543">
        <v>16593779</v>
      </c>
      <c r="E543">
        <v>13920722</v>
      </c>
      <c r="F543">
        <v>19939973</v>
      </c>
      <c r="G543">
        <v>17417755</v>
      </c>
      <c r="H543">
        <v>21058693</v>
      </c>
      <c r="I543">
        <v>11479336</v>
      </c>
      <c r="J543">
        <v>10676366</v>
      </c>
      <c r="K543">
        <v>12606405</v>
      </c>
      <c r="L543">
        <v>9280536</v>
      </c>
      <c r="M543">
        <v>8034504</v>
      </c>
      <c r="N543">
        <v>7051921</v>
      </c>
      <c r="O543">
        <v>8686991</v>
      </c>
      <c r="P543">
        <v>12307227</v>
      </c>
      <c r="Q543">
        <v>11978785</v>
      </c>
      <c r="R543">
        <v>13568543</v>
      </c>
      <c r="S543">
        <v>0</v>
      </c>
      <c r="T543">
        <v>0</v>
      </c>
      <c r="U543">
        <v>0</v>
      </c>
      <c r="V543">
        <v>0</v>
      </c>
      <c r="W543">
        <v>0</v>
      </c>
      <c r="X543">
        <v>0</v>
      </c>
      <c r="Y543">
        <v>0</v>
      </c>
      <c r="Z543">
        <v>0</v>
      </c>
      <c r="AA543">
        <v>0</v>
      </c>
      <c r="AB543">
        <v>2248147</v>
      </c>
      <c r="AC543">
        <v>6823657</v>
      </c>
      <c r="AD543">
        <v>0</v>
      </c>
      <c r="AE543">
        <v>0</v>
      </c>
      <c r="AF543">
        <v>0</v>
      </c>
      <c r="AG543">
        <v>0</v>
      </c>
      <c r="AH543">
        <v>0</v>
      </c>
      <c r="AI543">
        <v>0</v>
      </c>
    </row>
    <row r="544" spans="1:35" x14ac:dyDescent="0.25">
      <c r="A544" t="str">
        <f t="shared" si="17"/>
        <v>Louisiana</v>
      </c>
      <c r="B544" t="s">
        <v>29816</v>
      </c>
      <c r="C544">
        <v>119585711</v>
      </c>
      <c r="D544">
        <v>115309092</v>
      </c>
      <c r="E544">
        <v>114694494</v>
      </c>
      <c r="F544">
        <v>120114735</v>
      </c>
      <c r="G544">
        <v>119546240</v>
      </c>
      <c r="H544">
        <v>118777906</v>
      </c>
      <c r="I544">
        <v>118748140</v>
      </c>
      <c r="J544">
        <v>118488720</v>
      </c>
      <c r="K544">
        <v>116835807</v>
      </c>
      <c r="L544">
        <v>111290713</v>
      </c>
      <c r="M544">
        <v>111442210</v>
      </c>
      <c r="N544">
        <v>112542658</v>
      </c>
      <c r="O544">
        <v>111571931</v>
      </c>
      <c r="P544">
        <v>103300903</v>
      </c>
      <c r="Q544">
        <v>104431926</v>
      </c>
      <c r="R544">
        <v>106146872</v>
      </c>
      <c r="S544">
        <v>90921829</v>
      </c>
      <c r="T544">
        <v>92616878</v>
      </c>
      <c r="U544">
        <v>98172309</v>
      </c>
      <c r="V544">
        <v>94885040</v>
      </c>
      <c r="W544">
        <v>94970963</v>
      </c>
      <c r="X544">
        <v>87894382</v>
      </c>
      <c r="Y544">
        <v>92865635</v>
      </c>
      <c r="Z544">
        <v>89941753</v>
      </c>
      <c r="AA544">
        <v>89648612</v>
      </c>
      <c r="AB544">
        <v>85069789</v>
      </c>
      <c r="AC544">
        <v>84563553</v>
      </c>
      <c r="AD544">
        <v>84559724</v>
      </c>
      <c r="AE544">
        <v>79385960</v>
      </c>
      <c r="AF544">
        <v>78975535</v>
      </c>
      <c r="AG544">
        <v>73374123</v>
      </c>
      <c r="AH544">
        <v>74972692</v>
      </c>
      <c r="AI544">
        <v>76465628</v>
      </c>
    </row>
    <row r="545" spans="1:35" x14ac:dyDescent="0.25">
      <c r="A545" t="str">
        <f t="shared" si="17"/>
        <v>Louisiana</v>
      </c>
      <c r="B545" t="s">
        <v>29815</v>
      </c>
    </row>
    <row r="546" spans="1:35" x14ac:dyDescent="0.25">
      <c r="A546" t="str">
        <f t="shared" si="17"/>
        <v>Louisiana</v>
      </c>
      <c r="B546" t="s">
        <v>29814</v>
      </c>
    </row>
    <row r="547" spans="1:35" x14ac:dyDescent="0.25">
      <c r="A547" t="str">
        <f t="shared" si="17"/>
        <v>Louisiana</v>
      </c>
      <c r="B547" t="s">
        <v>29813</v>
      </c>
      <c r="C547">
        <v>95138998</v>
      </c>
      <c r="D547">
        <v>90819346</v>
      </c>
      <c r="E547">
        <v>89126685</v>
      </c>
      <c r="F547">
        <v>93128525</v>
      </c>
      <c r="G547">
        <v>94186072</v>
      </c>
      <c r="H547">
        <v>91205935</v>
      </c>
      <c r="I547">
        <v>91452659</v>
      </c>
      <c r="J547">
        <v>91676489</v>
      </c>
      <c r="K547">
        <v>90628316</v>
      </c>
      <c r="L547">
        <v>85807932</v>
      </c>
      <c r="M547">
        <v>84730743</v>
      </c>
      <c r="N547">
        <v>86369081</v>
      </c>
      <c r="O547">
        <v>85079692</v>
      </c>
      <c r="P547">
        <v>78669582</v>
      </c>
      <c r="Q547">
        <v>78725774</v>
      </c>
      <c r="R547">
        <v>79566937</v>
      </c>
      <c r="S547">
        <v>77467748</v>
      </c>
      <c r="T547">
        <v>77389170</v>
      </c>
      <c r="U547">
        <v>79737112</v>
      </c>
      <c r="V547">
        <v>77726767</v>
      </c>
      <c r="W547">
        <v>79260989</v>
      </c>
      <c r="X547">
        <v>74692751</v>
      </c>
      <c r="Y547">
        <v>80690346</v>
      </c>
      <c r="Z547">
        <v>78266678</v>
      </c>
      <c r="AA547">
        <v>77716091</v>
      </c>
      <c r="AB547">
        <v>75885666</v>
      </c>
      <c r="AC547">
        <v>75269095</v>
      </c>
      <c r="AD547">
        <v>72827190</v>
      </c>
      <c r="AE547">
        <v>70131806</v>
      </c>
      <c r="AF547">
        <v>67755825</v>
      </c>
      <c r="AG547">
        <v>65098330</v>
      </c>
      <c r="AH547">
        <v>64704299</v>
      </c>
      <c r="AI547">
        <v>63825890</v>
      </c>
    </row>
    <row r="548" spans="1:35" x14ac:dyDescent="0.25">
      <c r="A548" t="str">
        <f t="shared" si="17"/>
        <v>Louisiana</v>
      </c>
      <c r="B548" t="s">
        <v>29812</v>
      </c>
      <c r="C548">
        <v>0</v>
      </c>
      <c r="D548">
        <v>0</v>
      </c>
      <c r="E548">
        <v>0</v>
      </c>
      <c r="F548">
        <v>0</v>
      </c>
      <c r="G548">
        <v>0</v>
      </c>
      <c r="H548">
        <v>0</v>
      </c>
      <c r="I548">
        <v>0</v>
      </c>
      <c r="J548">
        <v>0</v>
      </c>
      <c r="K548">
        <v>0</v>
      </c>
      <c r="L548">
        <v>0</v>
      </c>
      <c r="M548">
        <v>0</v>
      </c>
      <c r="N548">
        <v>0</v>
      </c>
      <c r="O548">
        <v>0</v>
      </c>
      <c r="P548">
        <v>0</v>
      </c>
      <c r="Q548">
        <v>0</v>
      </c>
      <c r="R548">
        <v>0</v>
      </c>
      <c r="S548">
        <v>0</v>
      </c>
      <c r="T548">
        <v>0</v>
      </c>
      <c r="U548">
        <v>0</v>
      </c>
      <c r="V548">
        <v>0</v>
      </c>
      <c r="W548">
        <v>0</v>
      </c>
      <c r="X548">
        <v>0</v>
      </c>
      <c r="Y548">
        <v>0</v>
      </c>
      <c r="Z548">
        <v>0</v>
      </c>
      <c r="AA548">
        <v>0</v>
      </c>
      <c r="AB548">
        <v>0</v>
      </c>
      <c r="AC548">
        <v>0</v>
      </c>
      <c r="AD548">
        <v>0</v>
      </c>
      <c r="AE548">
        <v>0</v>
      </c>
      <c r="AF548">
        <v>0</v>
      </c>
      <c r="AG548">
        <v>0</v>
      </c>
      <c r="AH548">
        <v>0</v>
      </c>
      <c r="AI548">
        <v>0</v>
      </c>
    </row>
    <row r="549" spans="1:35" x14ac:dyDescent="0.25">
      <c r="A549" t="str">
        <f t="shared" si="17"/>
        <v>Louisiana</v>
      </c>
      <c r="B549" t="s">
        <v>29811</v>
      </c>
      <c r="C549" t="s">
        <v>27554</v>
      </c>
      <c r="D549" t="s">
        <v>27554</v>
      </c>
      <c r="E549" t="s">
        <v>27554</v>
      </c>
      <c r="F549" t="s">
        <v>27554</v>
      </c>
      <c r="G549" t="s">
        <v>27554</v>
      </c>
      <c r="H549" t="s">
        <v>27554</v>
      </c>
      <c r="I549" t="s">
        <v>27554</v>
      </c>
      <c r="J549" t="s">
        <v>27554</v>
      </c>
      <c r="K549" t="s">
        <v>27554</v>
      </c>
      <c r="L549">
        <v>0</v>
      </c>
      <c r="M549" t="s">
        <v>27554</v>
      </c>
      <c r="N549" t="s">
        <v>27554</v>
      </c>
      <c r="O549" t="s">
        <v>27554</v>
      </c>
      <c r="P549" t="s">
        <v>27554</v>
      </c>
      <c r="Q549" t="s">
        <v>27554</v>
      </c>
      <c r="R549">
        <v>0</v>
      </c>
      <c r="S549">
        <v>0</v>
      </c>
      <c r="T549">
        <v>0</v>
      </c>
      <c r="U549">
        <v>0</v>
      </c>
      <c r="V549">
        <v>42555</v>
      </c>
      <c r="W549">
        <v>30600</v>
      </c>
      <c r="X549">
        <v>0</v>
      </c>
      <c r="Y549">
        <v>0</v>
      </c>
      <c r="Z549">
        <v>0</v>
      </c>
      <c r="AA549">
        <v>0</v>
      </c>
      <c r="AB549">
        <v>0</v>
      </c>
      <c r="AC549">
        <v>0</v>
      </c>
      <c r="AD549">
        <v>0</v>
      </c>
      <c r="AE549">
        <v>0</v>
      </c>
      <c r="AF549">
        <v>0</v>
      </c>
      <c r="AG549">
        <v>0</v>
      </c>
      <c r="AH549">
        <v>0</v>
      </c>
      <c r="AI549">
        <v>0</v>
      </c>
    </row>
    <row r="550" spans="1:35" x14ac:dyDescent="0.25">
      <c r="A550" t="str">
        <f t="shared" si="17"/>
        <v>Louisiana</v>
      </c>
      <c r="B550" t="s">
        <v>29810</v>
      </c>
      <c r="C550">
        <v>95138998</v>
      </c>
      <c r="D550">
        <v>90819346</v>
      </c>
      <c r="E550">
        <v>89126685</v>
      </c>
      <c r="F550">
        <v>93128525</v>
      </c>
      <c r="G550">
        <v>94186072</v>
      </c>
      <c r="H550">
        <v>91205935</v>
      </c>
      <c r="I550">
        <v>91452659</v>
      </c>
      <c r="J550">
        <v>91676489</v>
      </c>
      <c r="K550">
        <v>90628316</v>
      </c>
      <c r="L550">
        <v>85807932</v>
      </c>
      <c r="M550">
        <v>84730743</v>
      </c>
      <c r="N550">
        <v>86369081</v>
      </c>
      <c r="O550">
        <v>85079692</v>
      </c>
      <c r="P550">
        <v>78669582</v>
      </c>
      <c r="Q550">
        <v>78725774</v>
      </c>
      <c r="R550">
        <v>79566937</v>
      </c>
      <c r="S550">
        <v>77467748</v>
      </c>
      <c r="T550">
        <v>77389170</v>
      </c>
      <c r="U550">
        <v>79737112</v>
      </c>
      <c r="V550">
        <v>77769322</v>
      </c>
      <c r="W550">
        <v>79291589</v>
      </c>
      <c r="X550">
        <v>74692751</v>
      </c>
      <c r="Y550">
        <v>80690346</v>
      </c>
      <c r="Z550">
        <v>78266678</v>
      </c>
      <c r="AA550">
        <v>77716091</v>
      </c>
      <c r="AB550">
        <v>75885666</v>
      </c>
      <c r="AC550">
        <v>75269095</v>
      </c>
      <c r="AD550">
        <v>72827190</v>
      </c>
      <c r="AE550">
        <v>70131806</v>
      </c>
      <c r="AF550">
        <v>67755825</v>
      </c>
      <c r="AG550">
        <v>65098330</v>
      </c>
      <c r="AH550">
        <v>64704299</v>
      </c>
      <c r="AI550">
        <v>63825890</v>
      </c>
    </row>
    <row r="551" spans="1:35" s="7" customFormat="1" x14ac:dyDescent="0.25">
      <c r="A551" s="7" t="str">
        <f t="shared" si="17"/>
        <v>Louisiana</v>
      </c>
      <c r="B551" s="7" t="s">
        <v>29809</v>
      </c>
      <c r="C551" s="7">
        <v>19472417</v>
      </c>
      <c r="D551" s="7">
        <v>19636978</v>
      </c>
      <c r="E551" s="7">
        <v>20737854</v>
      </c>
      <c r="F551" s="7">
        <v>21703921</v>
      </c>
      <c r="G551" s="7">
        <v>19913457</v>
      </c>
      <c r="H551" s="7">
        <v>21974896</v>
      </c>
      <c r="I551" s="7">
        <v>21387685</v>
      </c>
      <c r="J551" s="7">
        <v>20810055</v>
      </c>
      <c r="K551" s="7">
        <v>20316681</v>
      </c>
      <c r="L551" s="7">
        <v>19578774</v>
      </c>
      <c r="M551" s="7">
        <v>20674036</v>
      </c>
      <c r="N551" s="7">
        <v>20289364</v>
      </c>
      <c r="O551" s="7">
        <v>20489652</v>
      </c>
      <c r="P551" s="7">
        <v>18914254</v>
      </c>
      <c r="Q551" s="7">
        <v>19663178</v>
      </c>
      <c r="R551" s="7">
        <v>20275838</v>
      </c>
      <c r="S551" s="7">
        <v>23505570</v>
      </c>
      <c r="T551" s="7">
        <v>20420004</v>
      </c>
      <c r="U551" s="7">
        <v>22071042</v>
      </c>
      <c r="V551" s="7">
        <v>22048053</v>
      </c>
      <c r="W551" s="7">
        <v>21771594</v>
      </c>
      <c r="X551" s="7">
        <v>21308389</v>
      </c>
      <c r="Y551" s="7">
        <v>23413783</v>
      </c>
      <c r="Z551" s="7">
        <v>22189003</v>
      </c>
      <c r="AA551" s="7">
        <v>20351947</v>
      </c>
      <c r="AB551" s="7">
        <v>18941462</v>
      </c>
      <c r="AC551" s="7">
        <v>16661366</v>
      </c>
      <c r="AD551" s="7">
        <v>16486132</v>
      </c>
      <c r="AE551" s="7">
        <v>16664498</v>
      </c>
      <c r="AF551" s="7">
        <v>16785837</v>
      </c>
      <c r="AG551" s="7">
        <v>16322502</v>
      </c>
      <c r="AH551" s="7">
        <v>15449070</v>
      </c>
      <c r="AI551" s="7">
        <v>17277108</v>
      </c>
    </row>
    <row r="552" spans="1:35" x14ac:dyDescent="0.25">
      <c r="A552" t="str">
        <f t="shared" si="17"/>
        <v>Louisiana</v>
      </c>
      <c r="B552" t="s">
        <v>29808</v>
      </c>
      <c r="C552">
        <v>0</v>
      </c>
      <c r="D552">
        <v>0</v>
      </c>
      <c r="E552">
        <v>0</v>
      </c>
      <c r="F552">
        <v>0</v>
      </c>
      <c r="G552" t="s">
        <v>27554</v>
      </c>
      <c r="H552">
        <v>0</v>
      </c>
      <c r="I552" t="s">
        <v>27554</v>
      </c>
      <c r="J552">
        <v>0</v>
      </c>
      <c r="K552">
        <v>0</v>
      </c>
      <c r="L552">
        <v>0</v>
      </c>
      <c r="M552">
        <v>0</v>
      </c>
      <c r="N552">
        <v>0</v>
      </c>
      <c r="O552">
        <v>0</v>
      </c>
      <c r="P552">
        <v>0</v>
      </c>
      <c r="Q552">
        <v>0</v>
      </c>
      <c r="R552">
        <v>0</v>
      </c>
      <c r="S552">
        <v>0</v>
      </c>
      <c r="T552">
        <v>0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  <c r="AH552">
        <v>0</v>
      </c>
      <c r="AI552">
        <v>0</v>
      </c>
    </row>
    <row r="553" spans="1:35" x14ac:dyDescent="0.25">
      <c r="A553" t="str">
        <f t="shared" si="17"/>
        <v>Louisiana</v>
      </c>
      <c r="B553" t="s">
        <v>29807</v>
      </c>
      <c r="C553">
        <v>5146208</v>
      </c>
      <c r="D553">
        <v>4272730</v>
      </c>
      <c r="E553">
        <v>4963845</v>
      </c>
      <c r="F553">
        <v>5049790</v>
      </c>
      <c r="G553">
        <v>4857897</v>
      </c>
      <c r="H553">
        <v>4961460</v>
      </c>
      <c r="I553">
        <v>4773013</v>
      </c>
      <c r="J553">
        <v>4573341</v>
      </c>
      <c r="K553">
        <v>4719011</v>
      </c>
      <c r="L553">
        <v>4609571</v>
      </c>
      <c r="M553">
        <v>4588505</v>
      </c>
      <c r="N553">
        <v>5337059</v>
      </c>
      <c r="O553">
        <v>5256033</v>
      </c>
      <c r="P553">
        <v>5007903</v>
      </c>
      <c r="Q553">
        <v>5014871</v>
      </c>
      <c r="R553">
        <v>5035988</v>
      </c>
      <c r="S553">
        <v>5022921</v>
      </c>
      <c r="T553">
        <v>5172362</v>
      </c>
      <c r="U553">
        <v>5842816</v>
      </c>
      <c r="V553">
        <v>5710456</v>
      </c>
      <c r="W553">
        <v>5947632</v>
      </c>
      <c r="X553">
        <v>5841232</v>
      </c>
      <c r="Y553">
        <v>6276359</v>
      </c>
      <c r="Z553">
        <v>6140187</v>
      </c>
      <c r="AA553">
        <v>5526212</v>
      </c>
      <c r="AB553">
        <v>5721547</v>
      </c>
      <c r="AC553">
        <v>5842515</v>
      </c>
      <c r="AD553">
        <v>5558552</v>
      </c>
      <c r="AE553">
        <v>5327656</v>
      </c>
      <c r="AF553">
        <v>5422746</v>
      </c>
      <c r="AG553">
        <v>5146269</v>
      </c>
      <c r="AH553">
        <v>4968307</v>
      </c>
      <c r="AI553">
        <v>4845712</v>
      </c>
    </row>
    <row r="554" spans="1:35" x14ac:dyDescent="0.25">
      <c r="A554" t="str">
        <f t="shared" si="17"/>
        <v>Louisiana</v>
      </c>
      <c r="B554" t="s">
        <v>29806</v>
      </c>
      <c r="C554">
        <v>-171911</v>
      </c>
      <c r="D554">
        <v>580038</v>
      </c>
      <c r="E554">
        <v>-133891</v>
      </c>
      <c r="F554">
        <v>232499</v>
      </c>
      <c r="G554">
        <v>588814</v>
      </c>
      <c r="H554">
        <v>635615</v>
      </c>
      <c r="I554">
        <v>1134782</v>
      </c>
      <c r="J554">
        <v>1428834</v>
      </c>
      <c r="K554">
        <v>1171798</v>
      </c>
      <c r="L554">
        <v>1294436</v>
      </c>
      <c r="M554">
        <v>1448926</v>
      </c>
      <c r="N554">
        <v>547153</v>
      </c>
      <c r="O554">
        <v>746554</v>
      </c>
      <c r="P554">
        <v>709164</v>
      </c>
      <c r="Q554">
        <v>1028104</v>
      </c>
      <c r="R554">
        <v>1268109</v>
      </c>
      <c r="S554" t="s">
        <v>27554</v>
      </c>
      <c r="T554" t="s">
        <v>27554</v>
      </c>
      <c r="U554" t="s">
        <v>27554</v>
      </c>
      <c r="V554" t="s">
        <v>27554</v>
      </c>
      <c r="W554" t="s">
        <v>27554</v>
      </c>
      <c r="X554" t="s">
        <v>27554</v>
      </c>
      <c r="Y554" t="s">
        <v>27554</v>
      </c>
      <c r="Z554" t="s">
        <v>27554</v>
      </c>
      <c r="AA554" t="s">
        <v>27554</v>
      </c>
      <c r="AB554" t="s">
        <v>27554</v>
      </c>
      <c r="AC554" t="s">
        <v>27554</v>
      </c>
      <c r="AD554" t="s">
        <v>27554</v>
      </c>
      <c r="AE554" t="s">
        <v>27554</v>
      </c>
      <c r="AF554" t="s">
        <v>27554</v>
      </c>
      <c r="AG554" t="s">
        <v>27554</v>
      </c>
      <c r="AH554" t="s">
        <v>27554</v>
      </c>
      <c r="AI554" t="s">
        <v>27554</v>
      </c>
    </row>
    <row r="555" spans="1:35" x14ac:dyDescent="0.25">
      <c r="A555" t="str">
        <f t="shared" si="17"/>
        <v>Louisiana</v>
      </c>
      <c r="B555" t="s">
        <v>29805</v>
      </c>
      <c r="C555">
        <v>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4702917</v>
      </c>
      <c r="T555">
        <v>6343323</v>
      </c>
      <c r="U555">
        <v>8632675</v>
      </c>
      <c r="V555">
        <v>8275482</v>
      </c>
      <c r="W555">
        <v>6691528</v>
      </c>
      <c r="X555">
        <v>5210662</v>
      </c>
      <c r="Y555">
        <v>2379870</v>
      </c>
      <c r="Z555">
        <v>1920935</v>
      </c>
      <c r="AA555">
        <v>2823583</v>
      </c>
      <c r="AB555">
        <v>0</v>
      </c>
      <c r="AC555">
        <v>0</v>
      </c>
      <c r="AD555">
        <v>2568034</v>
      </c>
      <c r="AE555">
        <v>713301</v>
      </c>
      <c r="AF555">
        <v>2621153</v>
      </c>
      <c r="AG555">
        <v>102404</v>
      </c>
      <c r="AH555">
        <v>2486563</v>
      </c>
      <c r="AI555">
        <v>4946237</v>
      </c>
    </row>
    <row r="556" spans="1:35" x14ac:dyDescent="0.25">
      <c r="A556" t="str">
        <f t="shared" si="17"/>
        <v>Louisiana</v>
      </c>
      <c r="B556" t="s">
        <v>29804</v>
      </c>
      <c r="C556">
        <v>119585711</v>
      </c>
      <c r="D556">
        <v>115309092</v>
      </c>
      <c r="E556">
        <v>114694494</v>
      </c>
      <c r="F556">
        <v>120114735</v>
      </c>
      <c r="G556">
        <v>119546240</v>
      </c>
      <c r="H556">
        <v>118777906</v>
      </c>
      <c r="I556">
        <v>118748140</v>
      </c>
      <c r="J556">
        <v>118488720</v>
      </c>
      <c r="K556">
        <v>116835807</v>
      </c>
      <c r="L556">
        <v>111290713</v>
      </c>
      <c r="M556">
        <v>111442210</v>
      </c>
      <c r="N556">
        <v>112542658</v>
      </c>
      <c r="O556">
        <v>111571931</v>
      </c>
      <c r="P556">
        <v>103300903</v>
      </c>
      <c r="Q556">
        <v>104431926</v>
      </c>
      <c r="R556">
        <v>106146872</v>
      </c>
      <c r="S556">
        <v>90921829</v>
      </c>
      <c r="T556">
        <v>92616878</v>
      </c>
      <c r="U556">
        <v>98172309</v>
      </c>
      <c r="V556">
        <v>94885040</v>
      </c>
      <c r="W556">
        <v>94970963</v>
      </c>
      <c r="X556">
        <v>87894382</v>
      </c>
      <c r="Y556">
        <v>92865635</v>
      </c>
      <c r="Z556">
        <v>89941753</v>
      </c>
      <c r="AA556">
        <v>89648612</v>
      </c>
      <c r="AB556">
        <v>85069789</v>
      </c>
      <c r="AC556">
        <v>84563553</v>
      </c>
      <c r="AD556">
        <v>84559724</v>
      </c>
      <c r="AE556">
        <v>79385960</v>
      </c>
      <c r="AF556">
        <v>78975535</v>
      </c>
      <c r="AG556">
        <v>73374123</v>
      </c>
      <c r="AH556">
        <v>74972692</v>
      </c>
      <c r="AI556">
        <v>76465628</v>
      </c>
    </row>
    <row r="557" spans="1:35" x14ac:dyDescent="0.25">
      <c r="A557" t="str">
        <f t="shared" si="17"/>
        <v>Louisiana</v>
      </c>
      <c r="B557" t="s">
        <v>29803</v>
      </c>
      <c r="C557">
        <v>-14080862</v>
      </c>
      <c r="D557">
        <v>-16593779</v>
      </c>
      <c r="E557">
        <v>-13920722</v>
      </c>
      <c r="F557">
        <v>-19939973</v>
      </c>
      <c r="G557">
        <v>-17417755</v>
      </c>
      <c r="H557">
        <v>-21058693</v>
      </c>
      <c r="I557">
        <v>-11479336</v>
      </c>
      <c r="J557">
        <v>-10676366</v>
      </c>
      <c r="K557">
        <v>-12606405</v>
      </c>
      <c r="L557">
        <v>-9280536</v>
      </c>
      <c r="M557">
        <v>-8034504</v>
      </c>
      <c r="N557">
        <v>-7051921</v>
      </c>
      <c r="O557">
        <v>-8686991</v>
      </c>
      <c r="P557">
        <v>-12307227</v>
      </c>
      <c r="Q557">
        <v>-11978785</v>
      </c>
      <c r="R557">
        <v>-13568543</v>
      </c>
      <c r="S557">
        <v>4702917</v>
      </c>
      <c r="T557">
        <v>6343323</v>
      </c>
      <c r="U557">
        <v>8632675</v>
      </c>
      <c r="V557">
        <v>8275482</v>
      </c>
      <c r="W557">
        <v>6691528</v>
      </c>
      <c r="X557">
        <v>5210662</v>
      </c>
      <c r="Y557">
        <v>2379870</v>
      </c>
      <c r="Z557">
        <v>1920935</v>
      </c>
      <c r="AA557">
        <v>2823583</v>
      </c>
      <c r="AB557">
        <v>-2248147</v>
      </c>
      <c r="AC557">
        <v>-6823657</v>
      </c>
      <c r="AD557">
        <v>2568034</v>
      </c>
      <c r="AE557">
        <v>713301</v>
      </c>
      <c r="AF557">
        <v>2621153</v>
      </c>
      <c r="AG557">
        <v>102404</v>
      </c>
      <c r="AH557">
        <v>2486563</v>
      </c>
      <c r="AI557">
        <v>4946237</v>
      </c>
    </row>
    <row r="558" spans="1:35" x14ac:dyDescent="0.25">
      <c r="A558" t="str">
        <f t="shared" si="17"/>
        <v>Louisiana</v>
      </c>
      <c r="B558" t="s">
        <v>29802</v>
      </c>
      <c r="C558">
        <v>0.88</v>
      </c>
      <c r="D558">
        <v>0.86</v>
      </c>
      <c r="E558">
        <v>0.88</v>
      </c>
      <c r="F558">
        <v>0.83</v>
      </c>
      <c r="G558">
        <v>0.85</v>
      </c>
      <c r="H558">
        <v>0.82</v>
      </c>
      <c r="I558">
        <v>0.9</v>
      </c>
      <c r="J558">
        <v>0.91</v>
      </c>
      <c r="K558">
        <v>0.89</v>
      </c>
      <c r="L558">
        <v>0.92</v>
      </c>
      <c r="M558">
        <v>0.93</v>
      </c>
      <c r="N558">
        <v>0.94</v>
      </c>
      <c r="O558">
        <v>0.92</v>
      </c>
      <c r="P558">
        <v>0.88</v>
      </c>
      <c r="Q558">
        <v>0.89</v>
      </c>
      <c r="R558">
        <v>0.87</v>
      </c>
      <c r="S558">
        <v>1.05</v>
      </c>
      <c r="T558">
        <v>1.07</v>
      </c>
      <c r="U558">
        <v>1.1000000000000001</v>
      </c>
      <c r="V558">
        <v>1.1000000000000001</v>
      </c>
      <c r="W558">
        <v>1.08</v>
      </c>
      <c r="X558">
        <v>1.06</v>
      </c>
      <c r="Y558">
        <v>1.03</v>
      </c>
      <c r="Z558">
        <v>1.02</v>
      </c>
      <c r="AA558">
        <v>1.03</v>
      </c>
      <c r="AB558">
        <v>0.97</v>
      </c>
      <c r="AC558">
        <v>0.92</v>
      </c>
      <c r="AD558">
        <v>1.03</v>
      </c>
      <c r="AE558">
        <v>1.01</v>
      </c>
      <c r="AF558">
        <v>1.03</v>
      </c>
      <c r="AG558">
        <v>1</v>
      </c>
      <c r="AH558">
        <v>1.03</v>
      </c>
      <c r="AI558">
        <v>1.07</v>
      </c>
    </row>
    <row r="559" spans="1:35" x14ac:dyDescent="0.25">
      <c r="A559" t="str">
        <f t="shared" si="17"/>
        <v>Louisiana</v>
      </c>
      <c r="B559" t="s">
        <v>29801</v>
      </c>
    </row>
    <row r="560" spans="1:35" x14ac:dyDescent="0.25">
      <c r="B560" t="s">
        <v>116</v>
      </c>
    </row>
    <row r="561" spans="1:35" x14ac:dyDescent="0.25">
      <c r="A561" t="str">
        <f>B560</f>
        <v>Maine</v>
      </c>
      <c r="B561" t="s">
        <v>29863</v>
      </c>
    </row>
    <row r="562" spans="1:35" x14ac:dyDescent="0.25">
      <c r="A562" t="str">
        <f t="shared" ref="A562:A590" si="18">A561</f>
        <v>Maine</v>
      </c>
      <c r="B562" t="s">
        <v>29862</v>
      </c>
      <c r="C562" t="s">
        <v>29861</v>
      </c>
      <c r="D562" t="s">
        <v>29860</v>
      </c>
      <c r="E562" t="s">
        <v>29859</v>
      </c>
      <c r="F562" t="s">
        <v>29858</v>
      </c>
      <c r="G562" t="s">
        <v>29857</v>
      </c>
      <c r="H562" t="s">
        <v>29856</v>
      </c>
      <c r="I562" t="s">
        <v>29855</v>
      </c>
      <c r="J562" t="s">
        <v>29854</v>
      </c>
      <c r="K562" t="s">
        <v>29853</v>
      </c>
      <c r="L562" t="s">
        <v>29852</v>
      </c>
      <c r="M562" t="s">
        <v>29851</v>
      </c>
      <c r="N562" t="s">
        <v>29850</v>
      </c>
      <c r="O562" t="s">
        <v>29849</v>
      </c>
      <c r="P562" t="s">
        <v>29848</v>
      </c>
      <c r="Q562" t="s">
        <v>29847</v>
      </c>
      <c r="R562" t="s">
        <v>29846</v>
      </c>
      <c r="S562" t="s">
        <v>29845</v>
      </c>
      <c r="T562" t="s">
        <v>29844</v>
      </c>
      <c r="U562" t="s">
        <v>29843</v>
      </c>
      <c r="V562" t="s">
        <v>29842</v>
      </c>
      <c r="W562" t="s">
        <v>29841</v>
      </c>
      <c r="X562" t="s">
        <v>29840</v>
      </c>
      <c r="Y562" t="s">
        <v>29839</v>
      </c>
      <c r="Z562" t="s">
        <v>29838</v>
      </c>
      <c r="AA562" t="s">
        <v>29837</v>
      </c>
      <c r="AB562" t="s">
        <v>29836</v>
      </c>
      <c r="AC562" t="s">
        <v>29835</v>
      </c>
      <c r="AD562" t="s">
        <v>29834</v>
      </c>
      <c r="AE562" t="s">
        <v>29833</v>
      </c>
      <c r="AF562" t="s">
        <v>29832</v>
      </c>
      <c r="AG562" t="s">
        <v>29831</v>
      </c>
      <c r="AH562" t="s">
        <v>29830</v>
      </c>
      <c r="AI562" t="s">
        <v>29829</v>
      </c>
    </row>
    <row r="563" spans="1:35" x14ac:dyDescent="0.25">
      <c r="A563" t="str">
        <f t="shared" si="18"/>
        <v>Maine</v>
      </c>
      <c r="B563" t="s">
        <v>29828</v>
      </c>
    </row>
    <row r="564" spans="1:35" x14ac:dyDescent="0.25">
      <c r="A564" t="str">
        <f t="shared" si="18"/>
        <v>Maine</v>
      </c>
      <c r="B564" t="s">
        <v>29827</v>
      </c>
    </row>
    <row r="565" spans="1:35" x14ac:dyDescent="0.25">
      <c r="A565" t="str">
        <f t="shared" si="18"/>
        <v>Maine</v>
      </c>
      <c r="B565" t="s">
        <v>29826</v>
      </c>
      <c r="C565">
        <v>910</v>
      </c>
      <c r="D565">
        <v>1503</v>
      </c>
      <c r="E565">
        <v>2914</v>
      </c>
      <c r="F565">
        <v>3791</v>
      </c>
      <c r="G565">
        <v>19</v>
      </c>
      <c r="H565">
        <v>86</v>
      </c>
      <c r="I565">
        <v>32</v>
      </c>
      <c r="J565">
        <v>84</v>
      </c>
      <c r="K565">
        <v>523</v>
      </c>
      <c r="L565">
        <v>597</v>
      </c>
      <c r="M565">
        <v>168</v>
      </c>
      <c r="N565">
        <v>754</v>
      </c>
      <c r="O565">
        <v>1759</v>
      </c>
      <c r="P565">
        <v>867</v>
      </c>
      <c r="Q565">
        <v>1080</v>
      </c>
      <c r="R565">
        <v>1317</v>
      </c>
      <c r="S565">
        <v>489</v>
      </c>
      <c r="T565">
        <v>827</v>
      </c>
      <c r="U565">
        <v>1121</v>
      </c>
      <c r="V565">
        <v>1409</v>
      </c>
      <c r="W565">
        <v>865</v>
      </c>
      <c r="X565">
        <v>0</v>
      </c>
      <c r="Y565">
        <v>2781</v>
      </c>
      <c r="Z565">
        <v>1189273</v>
      </c>
      <c r="AA565">
        <v>3549008</v>
      </c>
      <c r="AB565">
        <v>3222785</v>
      </c>
      <c r="AC565">
        <v>7800149</v>
      </c>
      <c r="AD565">
        <v>2668381</v>
      </c>
      <c r="AE565">
        <v>9015544</v>
      </c>
      <c r="AF565">
        <v>8075919</v>
      </c>
      <c r="AG565">
        <v>8334852</v>
      </c>
      <c r="AH565">
        <v>9518506</v>
      </c>
      <c r="AI565">
        <v>9063595</v>
      </c>
    </row>
    <row r="566" spans="1:35" x14ac:dyDescent="0.25">
      <c r="A566" t="str">
        <f t="shared" si="18"/>
        <v>Maine</v>
      </c>
      <c r="B566" t="s">
        <v>29825</v>
      </c>
      <c r="C566">
        <v>10626690</v>
      </c>
      <c r="D566">
        <v>8803646</v>
      </c>
      <c r="E566">
        <v>7625626</v>
      </c>
      <c r="F566">
        <v>7896809</v>
      </c>
      <c r="G566">
        <v>8709840</v>
      </c>
      <c r="H566">
        <v>8625970</v>
      </c>
      <c r="I566">
        <v>8907650</v>
      </c>
      <c r="J566">
        <v>8657211</v>
      </c>
      <c r="K566">
        <v>9215651</v>
      </c>
      <c r="L566">
        <v>8494974</v>
      </c>
      <c r="M566">
        <v>9563701</v>
      </c>
      <c r="N566">
        <v>10261236</v>
      </c>
      <c r="O566">
        <v>11278222</v>
      </c>
      <c r="P566">
        <v>10946052</v>
      </c>
      <c r="Q566">
        <v>10941817</v>
      </c>
      <c r="R566">
        <v>10153675</v>
      </c>
      <c r="S566">
        <v>11090726</v>
      </c>
      <c r="T566">
        <v>13126822</v>
      </c>
      <c r="U566">
        <v>12629923</v>
      </c>
      <c r="V566">
        <v>11668137</v>
      </c>
      <c r="W566">
        <v>13006058</v>
      </c>
      <c r="X566">
        <v>12050331</v>
      </c>
      <c r="Y566">
        <v>7619430</v>
      </c>
      <c r="Z566">
        <v>5949337</v>
      </c>
      <c r="AA566">
        <v>1804636</v>
      </c>
      <c r="AB566">
        <v>1595035</v>
      </c>
      <c r="AC566">
        <v>1611051</v>
      </c>
      <c r="AD566">
        <v>1500807</v>
      </c>
      <c r="AE566">
        <v>1911367</v>
      </c>
      <c r="AF566">
        <v>1921714</v>
      </c>
      <c r="AG566">
        <v>1807409</v>
      </c>
      <c r="AH566">
        <v>1884042</v>
      </c>
      <c r="AI566">
        <v>1880020</v>
      </c>
    </row>
    <row r="567" spans="1:35" x14ac:dyDescent="0.25">
      <c r="A567" t="str">
        <f t="shared" si="18"/>
        <v>Maine</v>
      </c>
      <c r="B567" t="s">
        <v>29824</v>
      </c>
      <c r="C567">
        <v>463753</v>
      </c>
      <c r="D567">
        <v>432044</v>
      </c>
      <c r="E567">
        <v>594818</v>
      </c>
      <c r="F567">
        <v>560001</v>
      </c>
      <c r="G567">
        <v>598625</v>
      </c>
      <c r="H567">
        <v>580868</v>
      </c>
      <c r="I567">
        <v>549926</v>
      </c>
      <c r="J567">
        <v>665508</v>
      </c>
      <c r="K567">
        <v>588453</v>
      </c>
      <c r="L567">
        <v>611503</v>
      </c>
      <c r="M567">
        <v>622028</v>
      </c>
      <c r="N567">
        <v>628404</v>
      </c>
      <c r="O567">
        <v>603178</v>
      </c>
      <c r="P567">
        <v>478959</v>
      </c>
      <c r="Q567">
        <v>574517</v>
      </c>
      <c r="R567">
        <v>701780</v>
      </c>
      <c r="S567">
        <v>700901</v>
      </c>
      <c r="T567">
        <v>729951</v>
      </c>
      <c r="U567">
        <v>1399971</v>
      </c>
      <c r="V567">
        <v>1691119</v>
      </c>
      <c r="W567">
        <v>3211973</v>
      </c>
      <c r="X567">
        <v>2924452</v>
      </c>
      <c r="Y567">
        <v>1691279</v>
      </c>
      <c r="Z567">
        <v>828690</v>
      </c>
      <c r="AA567">
        <v>841585</v>
      </c>
      <c r="AB567">
        <v>787336</v>
      </c>
      <c r="AC567">
        <v>814946</v>
      </c>
      <c r="AD567">
        <v>802673</v>
      </c>
      <c r="AE567">
        <v>660636</v>
      </c>
      <c r="AF567">
        <v>801155</v>
      </c>
      <c r="AG567">
        <v>824465</v>
      </c>
      <c r="AH567">
        <v>750982</v>
      </c>
      <c r="AI567">
        <v>473220</v>
      </c>
    </row>
    <row r="568" spans="1:35" x14ac:dyDescent="0.25">
      <c r="A568" t="str">
        <f t="shared" si="18"/>
        <v>Maine</v>
      </c>
      <c r="B568" t="s">
        <v>29823</v>
      </c>
      <c r="C568">
        <v>11091353</v>
      </c>
      <c r="D568">
        <v>9237193</v>
      </c>
      <c r="E568">
        <v>8223358</v>
      </c>
      <c r="F568">
        <v>8460601</v>
      </c>
      <c r="G568">
        <v>9308484</v>
      </c>
      <c r="H568">
        <v>9206924</v>
      </c>
      <c r="I568">
        <v>9457608</v>
      </c>
      <c r="J568">
        <v>9322803</v>
      </c>
      <c r="K568">
        <v>9804627</v>
      </c>
      <c r="L568">
        <v>9107074</v>
      </c>
      <c r="M568">
        <v>10185897</v>
      </c>
      <c r="N568">
        <v>10890394</v>
      </c>
      <c r="O568">
        <v>11883159</v>
      </c>
      <c r="P568">
        <v>11425878</v>
      </c>
      <c r="Q568">
        <v>11517413</v>
      </c>
      <c r="R568">
        <v>10856771</v>
      </c>
      <c r="S568">
        <v>11792116</v>
      </c>
      <c r="T568">
        <v>13857600</v>
      </c>
      <c r="U568">
        <v>14031015</v>
      </c>
      <c r="V568">
        <v>13360665</v>
      </c>
      <c r="W568">
        <v>16218896</v>
      </c>
      <c r="X568">
        <v>14974783</v>
      </c>
      <c r="Y568">
        <v>9313490</v>
      </c>
      <c r="Z568">
        <v>7967301</v>
      </c>
      <c r="AA568">
        <v>6195230</v>
      </c>
      <c r="AB568">
        <v>5605156</v>
      </c>
      <c r="AC568">
        <v>10226146</v>
      </c>
      <c r="AD568">
        <v>4971861</v>
      </c>
      <c r="AE568">
        <v>11587547</v>
      </c>
      <c r="AF568">
        <v>10798788</v>
      </c>
      <c r="AG568">
        <v>10966725</v>
      </c>
      <c r="AH568">
        <v>12153530</v>
      </c>
      <c r="AI568">
        <v>11416834</v>
      </c>
    </row>
    <row r="569" spans="1:35" x14ac:dyDescent="0.25">
      <c r="A569" t="str">
        <f t="shared" si="18"/>
        <v>Maine</v>
      </c>
      <c r="B569" t="s">
        <v>29822</v>
      </c>
      <c r="C569">
        <v>104362</v>
      </c>
      <c r="D569">
        <v>97515</v>
      </c>
      <c r="E569">
        <v>109968</v>
      </c>
      <c r="F569">
        <v>131842</v>
      </c>
      <c r="G569">
        <v>165415</v>
      </c>
      <c r="H569">
        <v>214687</v>
      </c>
      <c r="I569">
        <v>205460</v>
      </c>
      <c r="J569">
        <v>206050</v>
      </c>
      <c r="K569">
        <v>207801</v>
      </c>
      <c r="L569">
        <v>205500</v>
      </c>
      <c r="M569">
        <v>207995</v>
      </c>
      <c r="N569">
        <v>176454</v>
      </c>
      <c r="O569">
        <v>178946</v>
      </c>
      <c r="P569">
        <v>184120</v>
      </c>
      <c r="Q569">
        <v>177026</v>
      </c>
      <c r="R569">
        <v>173197</v>
      </c>
      <c r="S569">
        <v>172342</v>
      </c>
      <c r="T569">
        <v>177275</v>
      </c>
      <c r="U569">
        <v>175866</v>
      </c>
      <c r="V569">
        <v>182850</v>
      </c>
      <c r="W569">
        <v>179639</v>
      </c>
      <c r="X569">
        <v>180232</v>
      </c>
      <c r="Y569">
        <v>198115</v>
      </c>
      <c r="Z569">
        <v>182346</v>
      </c>
      <c r="AA569">
        <v>201274</v>
      </c>
      <c r="AB569">
        <v>206785</v>
      </c>
      <c r="AC569">
        <v>209366</v>
      </c>
      <c r="AD569">
        <v>207455</v>
      </c>
      <c r="AE569">
        <v>208264</v>
      </c>
      <c r="AF569">
        <v>204250</v>
      </c>
      <c r="AG569">
        <v>185187</v>
      </c>
      <c r="AH569">
        <v>169308</v>
      </c>
      <c r="AI569">
        <v>167268</v>
      </c>
    </row>
    <row r="570" spans="1:35" x14ac:dyDescent="0.25">
      <c r="A570" t="str">
        <f t="shared" si="18"/>
        <v>Maine</v>
      </c>
      <c r="B570" t="s">
        <v>29821</v>
      </c>
      <c r="C570">
        <v>1568205</v>
      </c>
      <c r="D570">
        <v>1573437</v>
      </c>
      <c r="E570">
        <v>1668544</v>
      </c>
      <c r="F570">
        <v>1898119</v>
      </c>
      <c r="G570">
        <v>1806801</v>
      </c>
      <c r="H570">
        <v>1842669</v>
      </c>
      <c r="I570">
        <v>1851359</v>
      </c>
      <c r="J570">
        <v>2212412</v>
      </c>
      <c r="K570">
        <v>3236282</v>
      </c>
      <c r="L570">
        <v>4717464</v>
      </c>
      <c r="M570">
        <v>4654404</v>
      </c>
      <c r="N570">
        <v>4906840</v>
      </c>
      <c r="O570">
        <v>4956554</v>
      </c>
      <c r="P570">
        <v>4739851</v>
      </c>
      <c r="Q570">
        <v>5400480</v>
      </c>
      <c r="R570">
        <v>5098599</v>
      </c>
      <c r="S570">
        <v>4851715</v>
      </c>
      <c r="T570">
        <v>4809103</v>
      </c>
      <c r="U570">
        <v>4892005</v>
      </c>
      <c r="V570">
        <v>5428121</v>
      </c>
      <c r="W570">
        <v>6136498</v>
      </c>
      <c r="X570">
        <v>4409800</v>
      </c>
      <c r="Y570">
        <v>4536343</v>
      </c>
      <c r="Z570">
        <v>4524281</v>
      </c>
      <c r="AA570">
        <v>4606816</v>
      </c>
      <c r="AB570">
        <v>4521466</v>
      </c>
      <c r="AC570">
        <v>4498861</v>
      </c>
      <c r="AD570">
        <v>4583735</v>
      </c>
      <c r="AE570">
        <v>4660339</v>
      </c>
      <c r="AF570">
        <v>4611234</v>
      </c>
      <c r="AG570">
        <v>4531632</v>
      </c>
      <c r="AH570">
        <v>5021945</v>
      </c>
      <c r="AI570">
        <v>4361912</v>
      </c>
    </row>
    <row r="571" spans="1:35" x14ac:dyDescent="0.25">
      <c r="A571" t="str">
        <f t="shared" si="18"/>
        <v>Maine</v>
      </c>
      <c r="B571" t="s">
        <v>29820</v>
      </c>
      <c r="C571">
        <v>1672567</v>
      </c>
      <c r="D571">
        <v>1670951</v>
      </c>
      <c r="E571">
        <v>1778512</v>
      </c>
      <c r="F571">
        <v>2029961</v>
      </c>
      <c r="G571">
        <v>1972216</v>
      </c>
      <c r="H571">
        <v>2057356</v>
      </c>
      <c r="I571">
        <v>2056819</v>
      </c>
      <c r="J571">
        <v>2418462</v>
      </c>
      <c r="K571">
        <v>3444083</v>
      </c>
      <c r="L571">
        <v>4922964</v>
      </c>
      <c r="M571">
        <v>4862399</v>
      </c>
      <c r="N571">
        <v>5083294</v>
      </c>
      <c r="O571">
        <v>5135500</v>
      </c>
      <c r="P571">
        <v>4923971</v>
      </c>
      <c r="Q571">
        <v>5577506</v>
      </c>
      <c r="R571">
        <v>5271796</v>
      </c>
      <c r="S571">
        <v>5024057</v>
      </c>
      <c r="T571">
        <v>4986378</v>
      </c>
      <c r="U571">
        <v>5067871</v>
      </c>
      <c r="V571">
        <v>5610971</v>
      </c>
      <c r="W571">
        <v>6316137</v>
      </c>
      <c r="X571">
        <v>4590032</v>
      </c>
      <c r="Y571">
        <v>4734457</v>
      </c>
      <c r="Z571">
        <v>4706627</v>
      </c>
      <c r="AA571">
        <v>4808090</v>
      </c>
      <c r="AB571">
        <v>4728250</v>
      </c>
      <c r="AC571">
        <v>4708227</v>
      </c>
      <c r="AD571">
        <v>4791190</v>
      </c>
      <c r="AE571">
        <v>4868602</v>
      </c>
      <c r="AF571">
        <v>4815484</v>
      </c>
      <c r="AG571">
        <v>4716820</v>
      </c>
      <c r="AH571">
        <v>5191252</v>
      </c>
      <c r="AI571">
        <v>4529180</v>
      </c>
    </row>
    <row r="572" spans="1:35" x14ac:dyDescent="0.25">
      <c r="A572" t="str">
        <f t="shared" si="18"/>
        <v>Maine</v>
      </c>
      <c r="B572" t="s">
        <v>29819</v>
      </c>
      <c r="C572">
        <v>12763920</v>
      </c>
      <c r="D572">
        <v>10908144</v>
      </c>
      <c r="E572">
        <v>10001870</v>
      </c>
      <c r="F572">
        <v>10490562</v>
      </c>
      <c r="G572">
        <v>11280700</v>
      </c>
      <c r="H572">
        <v>11264280</v>
      </c>
      <c r="I572">
        <v>11514427</v>
      </c>
      <c r="J572">
        <v>11741265</v>
      </c>
      <c r="K572">
        <v>13248710</v>
      </c>
      <c r="L572">
        <v>14030038</v>
      </c>
      <c r="M572">
        <v>15048296</v>
      </c>
      <c r="N572">
        <v>15973688</v>
      </c>
      <c r="O572">
        <v>17018660</v>
      </c>
      <c r="P572">
        <v>16349849</v>
      </c>
      <c r="Q572">
        <v>17094919</v>
      </c>
      <c r="R572">
        <v>16128567</v>
      </c>
      <c r="S572">
        <v>16816173</v>
      </c>
      <c r="T572">
        <v>18843978</v>
      </c>
      <c r="U572">
        <v>19098885</v>
      </c>
      <c r="V572">
        <v>18971635</v>
      </c>
      <c r="W572">
        <v>22535033</v>
      </c>
      <c r="X572">
        <v>19564815</v>
      </c>
      <c r="Y572">
        <v>14047948</v>
      </c>
      <c r="Z572">
        <v>12673928</v>
      </c>
      <c r="AA572">
        <v>11003320</v>
      </c>
      <c r="AB572">
        <v>10333407</v>
      </c>
      <c r="AC572">
        <v>14934373</v>
      </c>
      <c r="AD572">
        <v>9763051</v>
      </c>
      <c r="AE572">
        <v>16456149</v>
      </c>
      <c r="AF572">
        <v>15614272</v>
      </c>
      <c r="AG572">
        <v>15683545</v>
      </c>
      <c r="AH572">
        <v>17344783</v>
      </c>
      <c r="AI572">
        <v>15946014</v>
      </c>
    </row>
    <row r="573" spans="1:35" x14ac:dyDescent="0.25">
      <c r="A573" t="str">
        <f t="shared" si="18"/>
        <v>Maine</v>
      </c>
      <c r="B573" t="s">
        <v>29818</v>
      </c>
      <c r="C573">
        <v>2169135</v>
      </c>
      <c r="D573">
        <v>2263210</v>
      </c>
      <c r="E573">
        <v>2961066</v>
      </c>
      <c r="F573">
        <v>4056379</v>
      </c>
      <c r="G573">
        <v>4348760</v>
      </c>
      <c r="H573">
        <v>4464117</v>
      </c>
      <c r="I573">
        <v>4983411</v>
      </c>
      <c r="J573">
        <v>4999517</v>
      </c>
      <c r="K573">
        <v>4703435</v>
      </c>
      <c r="L573">
        <v>5099580</v>
      </c>
      <c r="M573">
        <v>2665099</v>
      </c>
      <c r="N573">
        <v>3238791</v>
      </c>
      <c r="O573">
        <v>2840325</v>
      </c>
      <c r="P573">
        <v>2604323</v>
      </c>
      <c r="Q573">
        <v>1743201</v>
      </c>
      <c r="R573">
        <v>4262829</v>
      </c>
      <c r="S573">
        <v>3774215</v>
      </c>
      <c r="T573">
        <v>2536904</v>
      </c>
      <c r="U573">
        <v>3921993</v>
      </c>
      <c r="V573">
        <v>2675781</v>
      </c>
      <c r="W573">
        <v>2277141</v>
      </c>
      <c r="X573">
        <v>2901585</v>
      </c>
      <c r="Y573">
        <v>4236111</v>
      </c>
      <c r="Z573">
        <v>4436281</v>
      </c>
      <c r="AA573">
        <v>3956949</v>
      </c>
      <c r="AB573">
        <v>3441059</v>
      </c>
      <c r="AC573">
        <v>4326659</v>
      </c>
      <c r="AD573">
        <v>4622107</v>
      </c>
      <c r="AE573">
        <v>3179349</v>
      </c>
      <c r="AF573">
        <v>2091572</v>
      </c>
      <c r="AG573">
        <v>1875873</v>
      </c>
      <c r="AH573">
        <v>1880853</v>
      </c>
      <c r="AI573">
        <v>2338550</v>
      </c>
    </row>
    <row r="574" spans="1:35" x14ac:dyDescent="0.25">
      <c r="A574" t="str">
        <f t="shared" si="18"/>
        <v>Maine</v>
      </c>
      <c r="B574" t="s">
        <v>29817</v>
      </c>
      <c r="C574">
        <v>0</v>
      </c>
      <c r="D574">
        <v>867698</v>
      </c>
      <c r="E574">
        <v>1121495</v>
      </c>
      <c r="F574">
        <v>59658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  <c r="AH574">
        <v>0</v>
      </c>
      <c r="AI574">
        <v>0</v>
      </c>
    </row>
    <row r="575" spans="1:35" x14ac:dyDescent="0.25">
      <c r="A575" t="str">
        <f t="shared" si="18"/>
        <v>Maine</v>
      </c>
      <c r="B575" t="s">
        <v>29816</v>
      </c>
      <c r="C575">
        <v>14933055</v>
      </c>
      <c r="D575">
        <v>14039052</v>
      </c>
      <c r="E575">
        <v>14084431</v>
      </c>
      <c r="F575">
        <v>14606599</v>
      </c>
      <c r="G575">
        <v>15629460</v>
      </c>
      <c r="H575">
        <v>15728397</v>
      </c>
      <c r="I575">
        <v>16497838</v>
      </c>
      <c r="J575">
        <v>16740782</v>
      </c>
      <c r="K575">
        <v>17952145</v>
      </c>
      <c r="L575">
        <v>19129618</v>
      </c>
      <c r="M575">
        <v>17713395</v>
      </c>
      <c r="N575">
        <v>19212479</v>
      </c>
      <c r="O575">
        <v>19858985</v>
      </c>
      <c r="P575">
        <v>18954172</v>
      </c>
      <c r="Q575">
        <v>18838120</v>
      </c>
      <c r="R575">
        <v>20391396</v>
      </c>
      <c r="S575">
        <v>20590388</v>
      </c>
      <c r="T575">
        <v>21380882</v>
      </c>
      <c r="U575">
        <v>23020878</v>
      </c>
      <c r="V575">
        <v>21647416</v>
      </c>
      <c r="W575">
        <v>24812174</v>
      </c>
      <c r="X575">
        <v>22466400</v>
      </c>
      <c r="Y575">
        <v>18284059</v>
      </c>
      <c r="Z575">
        <v>17110209</v>
      </c>
      <c r="AA575">
        <v>14960269</v>
      </c>
      <c r="AB575">
        <v>13774466</v>
      </c>
      <c r="AC575">
        <v>19261032</v>
      </c>
      <c r="AD575">
        <v>14385158</v>
      </c>
      <c r="AE575">
        <v>19635498</v>
      </c>
      <c r="AF575">
        <v>17705844</v>
      </c>
      <c r="AG575">
        <v>17559418</v>
      </c>
      <c r="AH575">
        <v>19225636</v>
      </c>
      <c r="AI575">
        <v>18284564</v>
      </c>
    </row>
    <row r="576" spans="1:35" x14ac:dyDescent="0.25">
      <c r="A576" t="str">
        <f t="shared" si="18"/>
        <v>Maine</v>
      </c>
      <c r="B576" t="s">
        <v>29815</v>
      </c>
    </row>
    <row r="577" spans="1:35" x14ac:dyDescent="0.25">
      <c r="A577" t="str">
        <f t="shared" si="18"/>
        <v>Maine</v>
      </c>
      <c r="B577" t="s">
        <v>29814</v>
      </c>
    </row>
    <row r="578" spans="1:35" x14ac:dyDescent="0.25">
      <c r="A578" t="str">
        <f t="shared" si="18"/>
        <v>Maine</v>
      </c>
      <c r="B578" t="s">
        <v>29813</v>
      </c>
      <c r="C578">
        <v>6707491</v>
      </c>
      <c r="D578">
        <v>6424326</v>
      </c>
      <c r="E578">
        <v>6244700</v>
      </c>
      <c r="F578">
        <v>6405730</v>
      </c>
      <c r="G578">
        <v>6460259</v>
      </c>
      <c r="H578">
        <v>6026431</v>
      </c>
      <c r="I578">
        <v>5747904</v>
      </c>
      <c r="J578">
        <v>5725214</v>
      </c>
      <c r="K578">
        <v>162660</v>
      </c>
      <c r="L578">
        <v>159790</v>
      </c>
      <c r="M578">
        <v>155943</v>
      </c>
      <c r="N578">
        <v>155374</v>
      </c>
      <c r="O578">
        <v>151588</v>
      </c>
      <c r="P578">
        <v>150371</v>
      </c>
      <c r="Q578">
        <v>154046</v>
      </c>
      <c r="R578">
        <v>158545</v>
      </c>
      <c r="S578">
        <v>168815</v>
      </c>
      <c r="T578">
        <v>173186</v>
      </c>
      <c r="U578">
        <v>462968</v>
      </c>
      <c r="V578">
        <v>398028</v>
      </c>
      <c r="W578">
        <v>1025206</v>
      </c>
      <c r="X578">
        <v>3984671</v>
      </c>
      <c r="Y578">
        <v>6405329</v>
      </c>
      <c r="Z578">
        <v>11943634</v>
      </c>
      <c r="AA578">
        <v>11598695</v>
      </c>
      <c r="AB578">
        <v>11958939</v>
      </c>
      <c r="AC578">
        <v>11726431</v>
      </c>
      <c r="AD578">
        <v>11561302</v>
      </c>
      <c r="AE578">
        <v>11605815</v>
      </c>
      <c r="AF578">
        <v>11952356</v>
      </c>
      <c r="AG578">
        <v>11483027</v>
      </c>
      <c r="AH578">
        <v>11382784</v>
      </c>
      <c r="AI578">
        <v>11528975</v>
      </c>
    </row>
    <row r="579" spans="1:35" x14ac:dyDescent="0.25">
      <c r="A579" t="str">
        <f t="shared" si="18"/>
        <v>Maine</v>
      </c>
      <c r="B579" t="s">
        <v>29812</v>
      </c>
      <c r="C579">
        <v>5065381</v>
      </c>
      <c r="D579">
        <v>5067200</v>
      </c>
      <c r="E579">
        <v>4993448</v>
      </c>
      <c r="F579">
        <v>5215556</v>
      </c>
      <c r="G579">
        <v>5791947</v>
      </c>
      <c r="H579">
        <v>5186183</v>
      </c>
      <c r="I579">
        <v>5642061</v>
      </c>
      <c r="J579">
        <v>6161801</v>
      </c>
      <c r="K579">
        <v>11838518</v>
      </c>
      <c r="L579">
        <v>11695257</v>
      </c>
      <c r="M579">
        <v>11405116</v>
      </c>
      <c r="N579">
        <v>11259971</v>
      </c>
      <c r="O579">
        <v>11379980</v>
      </c>
      <c r="P579">
        <v>11132596</v>
      </c>
      <c r="Q579">
        <v>11519627</v>
      </c>
      <c r="R579">
        <v>11701657</v>
      </c>
      <c r="S579">
        <v>11453101</v>
      </c>
      <c r="T579">
        <v>11993285</v>
      </c>
      <c r="U579">
        <v>11774885</v>
      </c>
      <c r="V579">
        <v>11203056</v>
      </c>
      <c r="W579">
        <v>10416152</v>
      </c>
      <c r="X579">
        <v>8165733</v>
      </c>
      <c r="Y579">
        <v>5757648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  <c r="AH579">
        <v>0</v>
      </c>
      <c r="AI579">
        <v>0</v>
      </c>
    </row>
    <row r="580" spans="1:35" x14ac:dyDescent="0.25">
      <c r="A580" t="str">
        <f t="shared" si="18"/>
        <v>Maine</v>
      </c>
      <c r="B580" t="s">
        <v>29811</v>
      </c>
      <c r="C580">
        <v>102836</v>
      </c>
      <c r="D580">
        <v>93148</v>
      </c>
      <c r="E580">
        <v>108592</v>
      </c>
      <c r="F580">
        <v>110754</v>
      </c>
      <c r="G580">
        <v>102613</v>
      </c>
      <c r="H580">
        <v>1060</v>
      </c>
      <c r="I580">
        <v>58986</v>
      </c>
      <c r="J580">
        <v>1153</v>
      </c>
      <c r="K580">
        <v>1483</v>
      </c>
      <c r="L580" t="s">
        <v>27554</v>
      </c>
      <c r="M580" t="s">
        <v>27554</v>
      </c>
      <c r="N580" t="s">
        <v>27554</v>
      </c>
      <c r="O580">
        <v>0</v>
      </c>
      <c r="P580" t="s">
        <v>27554</v>
      </c>
      <c r="Q580">
        <v>0</v>
      </c>
      <c r="R580">
        <v>0</v>
      </c>
      <c r="S580">
        <v>662852</v>
      </c>
      <c r="T580">
        <v>196408</v>
      </c>
      <c r="U580">
        <v>129815</v>
      </c>
      <c r="V580">
        <v>370753</v>
      </c>
      <c r="W580">
        <v>185826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  <c r="AH580">
        <v>0</v>
      </c>
      <c r="AI580">
        <v>0</v>
      </c>
    </row>
    <row r="581" spans="1:35" x14ac:dyDescent="0.25">
      <c r="A581" t="str">
        <f t="shared" si="18"/>
        <v>Maine</v>
      </c>
      <c r="B581" t="s">
        <v>29810</v>
      </c>
      <c r="C581">
        <v>11875708</v>
      </c>
      <c r="D581">
        <v>11584674</v>
      </c>
      <c r="E581">
        <v>11346740</v>
      </c>
      <c r="F581">
        <v>11732040</v>
      </c>
      <c r="G581">
        <v>12354819</v>
      </c>
      <c r="H581">
        <v>11213674</v>
      </c>
      <c r="I581">
        <v>11448951</v>
      </c>
      <c r="J581">
        <v>11888168</v>
      </c>
      <c r="K581">
        <v>12002661</v>
      </c>
      <c r="L581">
        <v>11855047</v>
      </c>
      <c r="M581">
        <v>11561059</v>
      </c>
      <c r="N581">
        <v>11415345</v>
      </c>
      <c r="O581">
        <v>11531568</v>
      </c>
      <c r="P581">
        <v>11282967</v>
      </c>
      <c r="Q581">
        <v>11673673</v>
      </c>
      <c r="R581">
        <v>11860202</v>
      </c>
      <c r="S581">
        <v>12284768</v>
      </c>
      <c r="T581">
        <v>12362879</v>
      </c>
      <c r="U581">
        <v>12367668</v>
      </c>
      <c r="V581">
        <v>11971837</v>
      </c>
      <c r="W581">
        <v>11627184</v>
      </c>
      <c r="X581">
        <v>12150404</v>
      </c>
      <c r="Y581">
        <v>12162977</v>
      </c>
      <c r="Z581">
        <v>11943634</v>
      </c>
      <c r="AA581">
        <v>11598695</v>
      </c>
      <c r="AB581">
        <v>11958939</v>
      </c>
      <c r="AC581">
        <v>11726431</v>
      </c>
      <c r="AD581">
        <v>11561302</v>
      </c>
      <c r="AE581">
        <v>11605815</v>
      </c>
      <c r="AF581">
        <v>11952356</v>
      </c>
      <c r="AG581">
        <v>11483027</v>
      </c>
      <c r="AH581">
        <v>11382784</v>
      </c>
      <c r="AI581">
        <v>11528975</v>
      </c>
    </row>
    <row r="582" spans="1:35" x14ac:dyDescent="0.25">
      <c r="A582" t="str">
        <f t="shared" si="18"/>
        <v>Maine</v>
      </c>
      <c r="B582" t="s">
        <v>29809</v>
      </c>
      <c r="C582">
        <v>1676999</v>
      </c>
      <c r="D582">
        <v>1790229</v>
      </c>
      <c r="E582">
        <v>1935115</v>
      </c>
      <c r="F582">
        <v>2172889</v>
      </c>
      <c r="G582">
        <v>2032518</v>
      </c>
      <c r="H582">
        <v>2110846</v>
      </c>
      <c r="I582">
        <v>2150888</v>
      </c>
      <c r="J582">
        <v>2417219</v>
      </c>
      <c r="K582">
        <v>3151592</v>
      </c>
      <c r="L582">
        <v>3441547</v>
      </c>
      <c r="M582">
        <v>3479054</v>
      </c>
      <c r="N582">
        <v>3523261</v>
      </c>
      <c r="O582">
        <v>3428666</v>
      </c>
      <c r="P582">
        <v>3085306</v>
      </c>
      <c r="Q582">
        <v>3635765</v>
      </c>
      <c r="R582">
        <v>3810538</v>
      </c>
      <c r="S582">
        <v>4344309</v>
      </c>
      <c r="T582">
        <v>2588443</v>
      </c>
      <c r="U582">
        <v>4372401</v>
      </c>
      <c r="V582">
        <v>4367847</v>
      </c>
      <c r="W582">
        <v>4313079</v>
      </c>
      <c r="X582">
        <v>4221315</v>
      </c>
      <c r="Y582">
        <v>4492947</v>
      </c>
      <c r="Z582">
        <v>3913806</v>
      </c>
      <c r="AA582">
        <v>4659261</v>
      </c>
      <c r="AB582">
        <v>4453381</v>
      </c>
      <c r="AC582">
        <v>4357192</v>
      </c>
      <c r="AD582">
        <v>4401080</v>
      </c>
      <c r="AE582">
        <v>4384524</v>
      </c>
      <c r="AF582">
        <v>4472253</v>
      </c>
      <c r="AG582">
        <v>4391388</v>
      </c>
      <c r="AH582">
        <v>4264990</v>
      </c>
      <c r="AI582">
        <v>4251383</v>
      </c>
    </row>
    <row r="583" spans="1:35" x14ac:dyDescent="0.25">
      <c r="A583" t="str">
        <f t="shared" si="18"/>
        <v>Maine</v>
      </c>
      <c r="B583" t="s">
        <v>29808</v>
      </c>
      <c r="C583">
        <v>250047</v>
      </c>
      <c r="D583">
        <v>45143</v>
      </c>
      <c r="E583">
        <v>187673</v>
      </c>
      <c r="F583">
        <v>36224</v>
      </c>
      <c r="G583">
        <v>104527</v>
      </c>
      <c r="H583">
        <v>67532</v>
      </c>
      <c r="I583">
        <v>38347</v>
      </c>
      <c r="J583">
        <v>283445</v>
      </c>
      <c r="K583">
        <v>190871</v>
      </c>
      <c r="L583">
        <v>226742</v>
      </c>
      <c r="M583">
        <v>620069</v>
      </c>
      <c r="N583">
        <v>585508</v>
      </c>
      <c r="O583">
        <v>993123</v>
      </c>
      <c r="P583">
        <v>623965</v>
      </c>
      <c r="Q583">
        <v>624146</v>
      </c>
      <c r="R583">
        <v>898282</v>
      </c>
      <c r="S583">
        <v>591193</v>
      </c>
      <c r="T583">
        <v>150974</v>
      </c>
      <c r="U583">
        <v>124034</v>
      </c>
      <c r="V583">
        <v>236444</v>
      </c>
      <c r="W583">
        <v>192089</v>
      </c>
      <c r="X583">
        <v>80562</v>
      </c>
      <c r="Y583">
        <v>381268</v>
      </c>
      <c r="Z583">
        <v>583136</v>
      </c>
      <c r="AA583">
        <v>15775</v>
      </c>
      <c r="AB583">
        <v>7744</v>
      </c>
      <c r="AC583">
        <v>30576</v>
      </c>
      <c r="AD583">
        <v>26445</v>
      </c>
      <c r="AE583">
        <v>44516</v>
      </c>
      <c r="AF583">
        <v>145241</v>
      </c>
      <c r="AG583">
        <v>318469</v>
      </c>
      <c r="AH583">
        <v>242418</v>
      </c>
      <c r="AI583">
        <v>114982</v>
      </c>
    </row>
    <row r="584" spans="1:35" x14ac:dyDescent="0.25">
      <c r="A584" t="str">
        <f t="shared" si="18"/>
        <v>Maine</v>
      </c>
      <c r="B584" t="s">
        <v>29807</v>
      </c>
      <c r="C584">
        <v>642374</v>
      </c>
      <c r="D584">
        <v>545018</v>
      </c>
      <c r="E584">
        <v>631948</v>
      </c>
      <c r="F584">
        <v>636157</v>
      </c>
      <c r="G584">
        <v>637233</v>
      </c>
      <c r="H584">
        <v>610006</v>
      </c>
      <c r="I584">
        <v>597533</v>
      </c>
      <c r="J584">
        <v>593049</v>
      </c>
      <c r="K584">
        <v>624978</v>
      </c>
      <c r="L584">
        <v>636849</v>
      </c>
      <c r="M584">
        <v>626077</v>
      </c>
      <c r="N584">
        <v>705396</v>
      </c>
      <c r="O584">
        <v>712395</v>
      </c>
      <c r="P584">
        <v>718245</v>
      </c>
      <c r="Q584">
        <v>743619</v>
      </c>
      <c r="R584">
        <v>750662</v>
      </c>
      <c r="S584">
        <v>796530</v>
      </c>
      <c r="T584">
        <v>826282</v>
      </c>
      <c r="U584">
        <v>906253</v>
      </c>
      <c r="V584">
        <v>879070</v>
      </c>
      <c r="W584">
        <v>872151</v>
      </c>
      <c r="X584">
        <v>950204</v>
      </c>
      <c r="Y584">
        <v>946076</v>
      </c>
      <c r="Z584">
        <v>937003</v>
      </c>
      <c r="AA584">
        <v>824757</v>
      </c>
      <c r="AB584">
        <v>901667</v>
      </c>
      <c r="AC584">
        <v>910225</v>
      </c>
      <c r="AD584">
        <v>882419</v>
      </c>
      <c r="AE584">
        <v>881652</v>
      </c>
      <c r="AF584">
        <v>956591</v>
      </c>
      <c r="AG584">
        <v>907777</v>
      </c>
      <c r="AH584">
        <v>874024</v>
      </c>
      <c r="AI584">
        <v>875289</v>
      </c>
    </row>
    <row r="585" spans="1:35" x14ac:dyDescent="0.25">
      <c r="A585" t="str">
        <f t="shared" si="18"/>
        <v>Maine</v>
      </c>
      <c r="B585" t="s">
        <v>29806</v>
      </c>
      <c r="C585">
        <v>-21459</v>
      </c>
      <c r="D585">
        <v>73988</v>
      </c>
      <c r="E585">
        <v>-17046</v>
      </c>
      <c r="F585">
        <v>29290</v>
      </c>
      <c r="G585">
        <v>77237</v>
      </c>
      <c r="H585">
        <v>78148</v>
      </c>
      <c r="I585">
        <v>142063</v>
      </c>
      <c r="J585">
        <v>185284</v>
      </c>
      <c r="K585">
        <v>155191</v>
      </c>
      <c r="L585">
        <v>178837</v>
      </c>
      <c r="M585">
        <v>197698</v>
      </c>
      <c r="N585">
        <v>72317</v>
      </c>
      <c r="O585">
        <v>101187</v>
      </c>
      <c r="P585">
        <v>101710</v>
      </c>
      <c r="Q585">
        <v>152450</v>
      </c>
      <c r="R585">
        <v>189024</v>
      </c>
      <c r="S585" t="s">
        <v>27554</v>
      </c>
      <c r="T585" t="s">
        <v>27554</v>
      </c>
      <c r="U585" t="s">
        <v>27554</v>
      </c>
      <c r="V585" t="s">
        <v>27554</v>
      </c>
      <c r="W585" t="s">
        <v>27554</v>
      </c>
      <c r="X585" t="s">
        <v>27554</v>
      </c>
      <c r="Y585" t="s">
        <v>27554</v>
      </c>
      <c r="Z585" t="s">
        <v>27554</v>
      </c>
      <c r="AA585" t="s">
        <v>27554</v>
      </c>
      <c r="AB585" t="s">
        <v>27554</v>
      </c>
      <c r="AC585" t="s">
        <v>27554</v>
      </c>
      <c r="AD585" t="s">
        <v>27554</v>
      </c>
      <c r="AE585" t="s">
        <v>27554</v>
      </c>
      <c r="AF585" t="s">
        <v>27554</v>
      </c>
      <c r="AG585" t="s">
        <v>27554</v>
      </c>
      <c r="AH585" t="s">
        <v>27554</v>
      </c>
      <c r="AI585" t="s">
        <v>27554</v>
      </c>
    </row>
    <row r="586" spans="1:35" x14ac:dyDescent="0.25">
      <c r="A586" t="str">
        <f t="shared" si="18"/>
        <v>Maine</v>
      </c>
      <c r="B586" t="s">
        <v>29805</v>
      </c>
      <c r="C586">
        <v>509385</v>
      </c>
      <c r="D586">
        <v>0</v>
      </c>
      <c r="E586">
        <v>0</v>
      </c>
      <c r="F586">
        <v>0</v>
      </c>
      <c r="G586">
        <v>423126</v>
      </c>
      <c r="H586">
        <v>1648191</v>
      </c>
      <c r="I586">
        <v>2120056</v>
      </c>
      <c r="J586">
        <v>1373616</v>
      </c>
      <c r="K586">
        <v>1826852</v>
      </c>
      <c r="L586">
        <v>2790596</v>
      </c>
      <c r="M586">
        <v>1229438</v>
      </c>
      <c r="N586">
        <v>2910653</v>
      </c>
      <c r="O586">
        <v>3092046</v>
      </c>
      <c r="P586">
        <v>3141979</v>
      </c>
      <c r="Q586">
        <v>2008468</v>
      </c>
      <c r="R586">
        <v>2882689</v>
      </c>
      <c r="S586">
        <v>6326058</v>
      </c>
      <c r="T586">
        <v>7448426</v>
      </c>
      <c r="U586">
        <v>9007802</v>
      </c>
      <c r="V586">
        <v>8077292</v>
      </c>
      <c r="W586">
        <v>11673818</v>
      </c>
      <c r="X586">
        <v>8934774</v>
      </c>
      <c r="Y586">
        <v>4262320</v>
      </c>
      <c r="Z586">
        <v>3094417</v>
      </c>
      <c r="AA586">
        <v>1984713</v>
      </c>
      <c r="AB586">
        <v>358974</v>
      </c>
      <c r="AC586">
        <v>6054250</v>
      </c>
      <c r="AD586">
        <v>1340767</v>
      </c>
      <c r="AE586">
        <v>6570146</v>
      </c>
      <c r="AF586">
        <v>4089918</v>
      </c>
      <c r="AG586">
        <v>4314660</v>
      </c>
      <c r="AH586">
        <v>6229911</v>
      </c>
      <c r="AI586">
        <v>5249781</v>
      </c>
    </row>
    <row r="587" spans="1:35" x14ac:dyDescent="0.25">
      <c r="A587" t="str">
        <f t="shared" si="18"/>
        <v>Maine</v>
      </c>
      <c r="B587" t="s">
        <v>29804</v>
      </c>
      <c r="C587">
        <v>14933055</v>
      </c>
      <c r="D587">
        <v>14039052</v>
      </c>
      <c r="E587">
        <v>14084431</v>
      </c>
      <c r="F587">
        <v>14606599</v>
      </c>
      <c r="G587">
        <v>15629460</v>
      </c>
      <c r="H587">
        <v>15728397</v>
      </c>
      <c r="I587">
        <v>16497838</v>
      </c>
      <c r="J587">
        <v>16740782</v>
      </c>
      <c r="K587">
        <v>17952145</v>
      </c>
      <c r="L587">
        <v>19129618</v>
      </c>
      <c r="M587">
        <v>17713395</v>
      </c>
      <c r="N587">
        <v>19212479</v>
      </c>
      <c r="O587">
        <v>19858985</v>
      </c>
      <c r="P587">
        <v>18954172</v>
      </c>
      <c r="Q587">
        <v>18838120</v>
      </c>
      <c r="R587">
        <v>20391396</v>
      </c>
      <c r="S587">
        <v>20590388</v>
      </c>
      <c r="T587">
        <v>21380882</v>
      </c>
      <c r="U587">
        <v>23020878</v>
      </c>
      <c r="V587">
        <v>21647416</v>
      </c>
      <c r="W587">
        <v>24812174</v>
      </c>
      <c r="X587">
        <v>22466400</v>
      </c>
      <c r="Y587">
        <v>18284059</v>
      </c>
      <c r="Z587">
        <v>17110209</v>
      </c>
      <c r="AA587">
        <v>14960269</v>
      </c>
      <c r="AB587">
        <v>13774466</v>
      </c>
      <c r="AC587">
        <v>19261032</v>
      </c>
      <c r="AD587">
        <v>14385158</v>
      </c>
      <c r="AE587">
        <v>19635498</v>
      </c>
      <c r="AF587">
        <v>17705844</v>
      </c>
      <c r="AG587">
        <v>17559418</v>
      </c>
      <c r="AH587">
        <v>19225636</v>
      </c>
      <c r="AI587">
        <v>18284564</v>
      </c>
    </row>
    <row r="588" spans="1:35" x14ac:dyDescent="0.25">
      <c r="A588" t="str">
        <f t="shared" si="18"/>
        <v>Maine</v>
      </c>
      <c r="B588" t="s">
        <v>29803</v>
      </c>
      <c r="C588">
        <v>509385</v>
      </c>
      <c r="D588">
        <v>-867698</v>
      </c>
      <c r="E588">
        <v>-1121495</v>
      </c>
      <c r="F588">
        <v>-59658</v>
      </c>
      <c r="G588">
        <v>423126</v>
      </c>
      <c r="H588">
        <v>1648191</v>
      </c>
      <c r="I588">
        <v>2120056</v>
      </c>
      <c r="J588">
        <v>1373616</v>
      </c>
      <c r="K588">
        <v>1826852</v>
      </c>
      <c r="L588">
        <v>2790596</v>
      </c>
      <c r="M588">
        <v>1229438</v>
      </c>
      <c r="N588">
        <v>2910653</v>
      </c>
      <c r="O588">
        <v>3092046</v>
      </c>
      <c r="P588">
        <v>3141979</v>
      </c>
      <c r="Q588">
        <v>2008468</v>
      </c>
      <c r="R588">
        <v>2882689</v>
      </c>
      <c r="S588">
        <v>6326058</v>
      </c>
      <c r="T588">
        <v>7448426</v>
      </c>
      <c r="U588">
        <v>9007802</v>
      </c>
      <c r="V588">
        <v>8077292</v>
      </c>
      <c r="W588">
        <v>11673818</v>
      </c>
      <c r="X588">
        <v>8934774</v>
      </c>
      <c r="Y588">
        <v>4262320</v>
      </c>
      <c r="Z588">
        <v>3094417</v>
      </c>
      <c r="AA588">
        <v>1984713</v>
      </c>
      <c r="AB588">
        <v>358974</v>
      </c>
      <c r="AC588">
        <v>6054250</v>
      </c>
      <c r="AD588">
        <v>1340767</v>
      </c>
      <c r="AE588">
        <v>6570146</v>
      </c>
      <c r="AF588">
        <v>4089918</v>
      </c>
      <c r="AG588">
        <v>4314660</v>
      </c>
      <c r="AH588">
        <v>6229911</v>
      </c>
      <c r="AI588">
        <v>5249781</v>
      </c>
    </row>
    <row r="589" spans="1:35" x14ac:dyDescent="0.25">
      <c r="A589" t="str">
        <f t="shared" si="18"/>
        <v>Maine</v>
      </c>
      <c r="B589" t="s">
        <v>29802</v>
      </c>
      <c r="C589">
        <v>1.04</v>
      </c>
      <c r="D589">
        <v>0.94</v>
      </c>
      <c r="E589">
        <v>0.92</v>
      </c>
      <c r="F589">
        <v>1</v>
      </c>
      <c r="G589">
        <v>1.03</v>
      </c>
      <c r="H589">
        <v>1.1200000000000001</v>
      </c>
      <c r="I589">
        <v>1.1499999999999999</v>
      </c>
      <c r="J589">
        <v>1.0900000000000001</v>
      </c>
      <c r="K589">
        <v>1.1100000000000001</v>
      </c>
      <c r="L589">
        <v>1.17</v>
      </c>
      <c r="M589">
        <v>1.07</v>
      </c>
      <c r="N589">
        <v>1.18</v>
      </c>
      <c r="O589">
        <v>1.18</v>
      </c>
      <c r="P589">
        <v>1.2</v>
      </c>
      <c r="Q589">
        <v>1.1200000000000001</v>
      </c>
      <c r="R589">
        <v>1.1599999999999999</v>
      </c>
      <c r="S589">
        <v>1.44</v>
      </c>
      <c r="T589">
        <v>1.53</v>
      </c>
      <c r="U589">
        <v>1.64</v>
      </c>
      <c r="V589">
        <v>1.6</v>
      </c>
      <c r="W589">
        <v>1.89</v>
      </c>
      <c r="X589">
        <v>1.66</v>
      </c>
      <c r="Y589">
        <v>1.3</v>
      </c>
      <c r="Z589">
        <v>1.22</v>
      </c>
      <c r="AA589">
        <v>1.1499999999999999</v>
      </c>
      <c r="AB589">
        <v>1.03</v>
      </c>
      <c r="AC589">
        <v>1.46</v>
      </c>
      <c r="AD589">
        <v>1.1000000000000001</v>
      </c>
      <c r="AE589">
        <v>1.5</v>
      </c>
      <c r="AF589">
        <v>1.3</v>
      </c>
      <c r="AG589">
        <v>1.33</v>
      </c>
      <c r="AH589">
        <v>1.48</v>
      </c>
      <c r="AI589">
        <v>1.4</v>
      </c>
    </row>
    <row r="590" spans="1:35" x14ac:dyDescent="0.25">
      <c r="A590" t="str">
        <f t="shared" si="18"/>
        <v>Maine</v>
      </c>
      <c r="B590" t="s">
        <v>29801</v>
      </c>
    </row>
    <row r="591" spans="1:35" x14ac:dyDescent="0.25">
      <c r="B591" t="s">
        <v>123</v>
      </c>
    </row>
    <row r="592" spans="1:35" x14ac:dyDescent="0.25">
      <c r="A592" t="str">
        <f>B591</f>
        <v>Montana</v>
      </c>
      <c r="B592" t="s">
        <v>29863</v>
      </c>
    </row>
    <row r="593" spans="1:35" x14ac:dyDescent="0.25">
      <c r="A593" t="str">
        <f t="shared" ref="A593:A621" si="19">A592</f>
        <v>Montana</v>
      </c>
      <c r="B593" t="s">
        <v>29862</v>
      </c>
      <c r="C593" t="s">
        <v>29861</v>
      </c>
      <c r="D593" t="s">
        <v>29860</v>
      </c>
      <c r="E593" t="s">
        <v>29859</v>
      </c>
      <c r="F593" t="s">
        <v>29858</v>
      </c>
      <c r="G593" t="s">
        <v>29857</v>
      </c>
      <c r="H593" t="s">
        <v>29856</v>
      </c>
      <c r="I593" t="s">
        <v>29855</v>
      </c>
      <c r="J593" t="s">
        <v>29854</v>
      </c>
      <c r="K593" t="s">
        <v>29853</v>
      </c>
      <c r="L593" t="s">
        <v>29852</v>
      </c>
      <c r="M593" t="s">
        <v>29851</v>
      </c>
      <c r="N593" t="s">
        <v>29850</v>
      </c>
      <c r="O593" t="s">
        <v>29849</v>
      </c>
      <c r="P593" t="s">
        <v>29848</v>
      </c>
      <c r="Q593" t="s">
        <v>29847</v>
      </c>
      <c r="R593" t="s">
        <v>29846</v>
      </c>
      <c r="S593" t="s">
        <v>29845</v>
      </c>
      <c r="T593" t="s">
        <v>29844</v>
      </c>
      <c r="U593" t="s">
        <v>29843</v>
      </c>
      <c r="V593" t="s">
        <v>29842</v>
      </c>
      <c r="W593" t="s">
        <v>29841</v>
      </c>
      <c r="X593" t="s">
        <v>29840</v>
      </c>
      <c r="Y593" t="s">
        <v>29839</v>
      </c>
      <c r="Z593" t="s">
        <v>29838</v>
      </c>
      <c r="AA593" t="s">
        <v>29837</v>
      </c>
      <c r="AB593" t="s">
        <v>29836</v>
      </c>
      <c r="AC593" t="s">
        <v>29835</v>
      </c>
      <c r="AD593" t="s">
        <v>29834</v>
      </c>
      <c r="AE593" t="s">
        <v>29833</v>
      </c>
      <c r="AF593" t="s">
        <v>29832</v>
      </c>
      <c r="AG593" t="s">
        <v>29831</v>
      </c>
      <c r="AH593" t="s">
        <v>29830</v>
      </c>
      <c r="AI593" t="s">
        <v>29829</v>
      </c>
    </row>
    <row r="594" spans="1:35" x14ac:dyDescent="0.25">
      <c r="A594" t="str">
        <f t="shared" si="19"/>
        <v>Montana</v>
      </c>
      <c r="B594" t="s">
        <v>29828</v>
      </c>
    </row>
    <row r="595" spans="1:35" x14ac:dyDescent="0.25">
      <c r="A595" t="str">
        <f t="shared" si="19"/>
        <v>Montana</v>
      </c>
      <c r="B595" t="s">
        <v>29827</v>
      </c>
    </row>
    <row r="596" spans="1:35" x14ac:dyDescent="0.25">
      <c r="A596" t="str">
        <f t="shared" si="19"/>
        <v>Montana</v>
      </c>
      <c r="B596" t="s">
        <v>29826</v>
      </c>
      <c r="C596">
        <v>11422655</v>
      </c>
      <c r="D596">
        <v>10545266</v>
      </c>
      <c r="E596">
        <v>11347263</v>
      </c>
      <c r="F596">
        <v>10707880</v>
      </c>
      <c r="G596">
        <v>12087481</v>
      </c>
      <c r="H596">
        <v>11544986</v>
      </c>
      <c r="I596">
        <v>10810501</v>
      </c>
      <c r="J596">
        <v>10717102</v>
      </c>
      <c r="K596">
        <v>12329411</v>
      </c>
      <c r="L596">
        <v>7361898</v>
      </c>
      <c r="M596">
        <v>8486141</v>
      </c>
      <c r="N596">
        <v>9547800</v>
      </c>
      <c r="O596">
        <v>6271180</v>
      </c>
      <c r="P596">
        <v>6275963</v>
      </c>
      <c r="Q596">
        <v>6902037</v>
      </c>
      <c r="R596">
        <v>6342288</v>
      </c>
      <c r="S596">
        <v>6956390</v>
      </c>
      <c r="T596">
        <v>6587015</v>
      </c>
      <c r="U596">
        <v>6066404</v>
      </c>
      <c r="V596">
        <v>6020681</v>
      </c>
      <c r="W596">
        <v>6726239</v>
      </c>
      <c r="X596">
        <v>4415943</v>
      </c>
      <c r="Y596">
        <v>6627410</v>
      </c>
      <c r="Z596">
        <v>27596974</v>
      </c>
      <c r="AA596">
        <v>27616913</v>
      </c>
      <c r="AB596">
        <v>27807273</v>
      </c>
      <c r="AC596">
        <v>26039141</v>
      </c>
      <c r="AD596">
        <v>25411151</v>
      </c>
      <c r="AE596">
        <v>24705228</v>
      </c>
      <c r="AF596">
        <v>23447322</v>
      </c>
      <c r="AG596">
        <v>25467703</v>
      </c>
      <c r="AH596">
        <v>28157328</v>
      </c>
      <c r="AI596">
        <v>25718975</v>
      </c>
    </row>
    <row r="597" spans="1:35" x14ac:dyDescent="0.25">
      <c r="A597" t="str">
        <f t="shared" si="19"/>
        <v>Montana</v>
      </c>
      <c r="B597" t="s">
        <v>29825</v>
      </c>
      <c r="C597">
        <v>15176788</v>
      </c>
      <c r="D597">
        <v>13913126</v>
      </c>
      <c r="E597">
        <v>11510631</v>
      </c>
      <c r="F597">
        <v>16597066</v>
      </c>
      <c r="G597">
        <v>15646764</v>
      </c>
      <c r="H597">
        <v>16185282</v>
      </c>
      <c r="I597">
        <v>16490981</v>
      </c>
      <c r="J597">
        <v>18057431</v>
      </c>
      <c r="K597">
        <v>17501724</v>
      </c>
      <c r="L597">
        <v>19861783</v>
      </c>
      <c r="M597">
        <v>18855195</v>
      </c>
      <c r="N597">
        <v>20127870</v>
      </c>
      <c r="O597">
        <v>23019307</v>
      </c>
      <c r="P597">
        <v>19852665</v>
      </c>
      <c r="Q597">
        <v>22201776</v>
      </c>
      <c r="R597">
        <v>21986435</v>
      </c>
      <c r="S597">
        <v>20763611</v>
      </c>
      <c r="T597">
        <v>20851215</v>
      </c>
      <c r="U597">
        <v>20210314</v>
      </c>
      <c r="V597">
        <v>19792034</v>
      </c>
      <c r="W597">
        <v>18327237</v>
      </c>
      <c r="X597">
        <v>19315866</v>
      </c>
      <c r="Y597">
        <v>19275321</v>
      </c>
      <c r="Z597">
        <v>3266045</v>
      </c>
      <c r="AA597">
        <v>341443</v>
      </c>
      <c r="AB597">
        <v>264886</v>
      </c>
      <c r="AC597">
        <v>275636</v>
      </c>
      <c r="AD597">
        <v>327109</v>
      </c>
      <c r="AE597">
        <v>375784</v>
      </c>
      <c r="AF597">
        <v>373618</v>
      </c>
      <c r="AG597">
        <v>375561</v>
      </c>
      <c r="AH597">
        <v>351137</v>
      </c>
      <c r="AI597">
        <v>261490</v>
      </c>
    </row>
    <row r="598" spans="1:35" x14ac:dyDescent="0.25">
      <c r="A598" t="str">
        <f t="shared" si="19"/>
        <v>Montana</v>
      </c>
      <c r="B598" t="s">
        <v>29824</v>
      </c>
      <c r="C598">
        <v>459078</v>
      </c>
      <c r="D598">
        <v>454274</v>
      </c>
      <c r="E598">
        <v>459339</v>
      </c>
      <c r="F598">
        <v>459719</v>
      </c>
      <c r="G598">
        <v>442910</v>
      </c>
      <c r="H598">
        <v>459443</v>
      </c>
      <c r="I598">
        <v>452014</v>
      </c>
      <c r="J598">
        <v>500087</v>
      </c>
      <c r="K598">
        <v>404660</v>
      </c>
      <c r="L598">
        <v>448668</v>
      </c>
      <c r="M598">
        <v>454794</v>
      </c>
      <c r="N598">
        <v>444292</v>
      </c>
      <c r="O598">
        <v>397527</v>
      </c>
      <c r="P598">
        <v>479335</v>
      </c>
      <c r="Q598">
        <v>404942</v>
      </c>
      <c r="R598">
        <v>481724</v>
      </c>
      <c r="S598">
        <v>408031</v>
      </c>
      <c r="T598">
        <v>412466</v>
      </c>
      <c r="U598">
        <v>433670</v>
      </c>
      <c r="V598">
        <v>378065</v>
      </c>
      <c r="W598">
        <v>348123</v>
      </c>
      <c r="X598">
        <v>425959</v>
      </c>
      <c r="Y598">
        <v>486436</v>
      </c>
      <c r="Z598">
        <v>489744</v>
      </c>
      <c r="AA598">
        <v>442824</v>
      </c>
      <c r="AB598">
        <v>448963</v>
      </c>
      <c r="AC598">
        <v>452364</v>
      </c>
      <c r="AD598">
        <v>149726</v>
      </c>
      <c r="AE598">
        <v>0</v>
      </c>
      <c r="AF598">
        <v>0</v>
      </c>
      <c r="AG598">
        <v>0</v>
      </c>
      <c r="AH598">
        <v>0</v>
      </c>
      <c r="AI598">
        <v>0</v>
      </c>
    </row>
    <row r="599" spans="1:35" x14ac:dyDescent="0.25">
      <c r="A599" t="str">
        <f t="shared" si="19"/>
        <v>Montana</v>
      </c>
      <c r="B599" t="s">
        <v>29823</v>
      </c>
      <c r="C599">
        <v>27058521</v>
      </c>
      <c r="D599">
        <v>24912666</v>
      </c>
      <c r="E599">
        <v>23317233</v>
      </c>
      <c r="F599">
        <v>27764665</v>
      </c>
      <c r="G599">
        <v>28177155</v>
      </c>
      <c r="H599">
        <v>28189711</v>
      </c>
      <c r="I599">
        <v>27753496</v>
      </c>
      <c r="J599">
        <v>29274620</v>
      </c>
      <c r="K599">
        <v>30235795</v>
      </c>
      <c r="L599">
        <v>27672349</v>
      </c>
      <c r="M599">
        <v>27796130</v>
      </c>
      <c r="N599">
        <v>30119962</v>
      </c>
      <c r="O599">
        <v>29688014</v>
      </c>
      <c r="P599">
        <v>26607963</v>
      </c>
      <c r="Q599">
        <v>29508755</v>
      </c>
      <c r="R599">
        <v>28810447</v>
      </c>
      <c r="S599">
        <v>28128032</v>
      </c>
      <c r="T599">
        <v>27850696</v>
      </c>
      <c r="U599">
        <v>26710388</v>
      </c>
      <c r="V599">
        <v>26190780</v>
      </c>
      <c r="W599">
        <v>25401599</v>
      </c>
      <c r="X599">
        <v>24157768</v>
      </c>
      <c r="Y599">
        <v>26389166</v>
      </c>
      <c r="Z599">
        <v>31352763</v>
      </c>
      <c r="AA599">
        <v>28401180</v>
      </c>
      <c r="AB599">
        <v>28521123</v>
      </c>
      <c r="AC599">
        <v>26767141</v>
      </c>
      <c r="AD599">
        <v>25887986</v>
      </c>
      <c r="AE599">
        <v>25081012</v>
      </c>
      <c r="AF599">
        <v>23820940</v>
      </c>
      <c r="AG599">
        <v>25843264</v>
      </c>
      <c r="AH599">
        <v>28508465</v>
      </c>
      <c r="AI599">
        <v>25980465</v>
      </c>
    </row>
    <row r="600" spans="1:35" x14ac:dyDescent="0.25">
      <c r="A600" t="str">
        <f t="shared" si="19"/>
        <v>Montana</v>
      </c>
      <c r="B600" t="s">
        <v>29822</v>
      </c>
      <c r="C600">
        <v>0</v>
      </c>
      <c r="D600">
        <v>0</v>
      </c>
      <c r="E600">
        <v>0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  <c r="AH600">
        <v>0</v>
      </c>
      <c r="AI600">
        <v>0</v>
      </c>
    </row>
    <row r="601" spans="1:35" x14ac:dyDescent="0.25">
      <c r="A601" t="str">
        <f t="shared" si="19"/>
        <v>Montana</v>
      </c>
      <c r="B601" t="s">
        <v>29821</v>
      </c>
      <c r="C601">
        <v>30219</v>
      </c>
      <c r="D601">
        <v>35257</v>
      </c>
      <c r="E601">
        <v>36057</v>
      </c>
      <c r="F601">
        <v>32414</v>
      </c>
      <c r="G601">
        <v>35676</v>
      </c>
      <c r="H601">
        <v>31235</v>
      </c>
      <c r="I601">
        <v>30033</v>
      </c>
      <c r="J601">
        <v>27781</v>
      </c>
      <c r="K601">
        <v>21821</v>
      </c>
      <c r="L601">
        <v>14977</v>
      </c>
      <c r="M601">
        <v>8652</v>
      </c>
      <c r="N601">
        <v>8581</v>
      </c>
      <c r="O601">
        <v>103166</v>
      </c>
      <c r="P601">
        <v>104773</v>
      </c>
      <c r="Q601">
        <v>128382</v>
      </c>
      <c r="R601">
        <v>121046</v>
      </c>
      <c r="S601">
        <v>115505</v>
      </c>
      <c r="T601">
        <v>88082</v>
      </c>
      <c r="U601">
        <v>78380</v>
      </c>
      <c r="V601">
        <v>77947</v>
      </c>
      <c r="W601">
        <v>72107</v>
      </c>
      <c r="X601">
        <v>74715</v>
      </c>
      <c r="Y601">
        <v>62660</v>
      </c>
      <c r="Z601">
        <v>66572</v>
      </c>
      <c r="AA601">
        <v>59336</v>
      </c>
      <c r="AB601">
        <v>65823</v>
      </c>
      <c r="AC601">
        <v>70284</v>
      </c>
      <c r="AD601">
        <v>73326</v>
      </c>
      <c r="AE601">
        <v>71837</v>
      </c>
      <c r="AF601">
        <v>51914</v>
      </c>
      <c r="AG601">
        <v>56380</v>
      </c>
      <c r="AH601">
        <v>44682</v>
      </c>
      <c r="AI601">
        <v>49306</v>
      </c>
    </row>
    <row r="602" spans="1:35" x14ac:dyDescent="0.25">
      <c r="A602" t="str">
        <f t="shared" si="19"/>
        <v>Montana</v>
      </c>
      <c r="B602" t="s">
        <v>29820</v>
      </c>
      <c r="C602">
        <v>30219</v>
      </c>
      <c r="D602">
        <v>35257</v>
      </c>
      <c r="E602">
        <v>36057</v>
      </c>
      <c r="F602">
        <v>32414</v>
      </c>
      <c r="G602">
        <v>35676</v>
      </c>
      <c r="H602">
        <v>31235</v>
      </c>
      <c r="I602">
        <v>30033</v>
      </c>
      <c r="J602">
        <v>27781</v>
      </c>
      <c r="K602">
        <v>21821</v>
      </c>
      <c r="L602">
        <v>14977</v>
      </c>
      <c r="M602">
        <v>8652</v>
      </c>
      <c r="N602">
        <v>8581</v>
      </c>
      <c r="O602">
        <v>103166</v>
      </c>
      <c r="P602">
        <v>104773</v>
      </c>
      <c r="Q602">
        <v>128382</v>
      </c>
      <c r="R602">
        <v>121046</v>
      </c>
      <c r="S602">
        <v>115505</v>
      </c>
      <c r="T602">
        <v>88082</v>
      </c>
      <c r="U602">
        <v>78380</v>
      </c>
      <c r="V602">
        <v>77947</v>
      </c>
      <c r="W602">
        <v>72107</v>
      </c>
      <c r="X602">
        <v>74715</v>
      </c>
      <c r="Y602">
        <v>62660</v>
      </c>
      <c r="Z602">
        <v>66572</v>
      </c>
      <c r="AA602">
        <v>59336</v>
      </c>
      <c r="AB602">
        <v>65823</v>
      </c>
      <c r="AC602">
        <v>70284</v>
      </c>
      <c r="AD602">
        <v>73326</v>
      </c>
      <c r="AE602">
        <v>71837</v>
      </c>
      <c r="AF602">
        <v>51914</v>
      </c>
      <c r="AG602">
        <v>56380</v>
      </c>
      <c r="AH602">
        <v>44682</v>
      </c>
      <c r="AI602">
        <v>49306</v>
      </c>
    </row>
    <row r="603" spans="1:35" x14ac:dyDescent="0.25">
      <c r="A603" t="str">
        <f t="shared" si="19"/>
        <v>Montana</v>
      </c>
      <c r="B603" t="s">
        <v>29819</v>
      </c>
      <c r="C603">
        <v>27088740</v>
      </c>
      <c r="D603">
        <v>24947923</v>
      </c>
      <c r="E603">
        <v>23353290</v>
      </c>
      <c r="F603">
        <v>27797079</v>
      </c>
      <c r="G603">
        <v>28212831</v>
      </c>
      <c r="H603">
        <v>28220946</v>
      </c>
      <c r="I603">
        <v>27783529</v>
      </c>
      <c r="J603">
        <v>29302401</v>
      </c>
      <c r="K603">
        <v>30257616</v>
      </c>
      <c r="L603">
        <v>27687326</v>
      </c>
      <c r="M603">
        <v>27804782</v>
      </c>
      <c r="N603">
        <v>30128543</v>
      </c>
      <c r="O603">
        <v>29791181</v>
      </c>
      <c r="P603">
        <v>26712735</v>
      </c>
      <c r="Q603">
        <v>29637137</v>
      </c>
      <c r="R603">
        <v>28931493</v>
      </c>
      <c r="S603">
        <v>28243536</v>
      </c>
      <c r="T603">
        <v>27938778</v>
      </c>
      <c r="U603">
        <v>26788768</v>
      </c>
      <c r="V603">
        <v>26268726</v>
      </c>
      <c r="W603">
        <v>25473706</v>
      </c>
      <c r="X603">
        <v>24232483</v>
      </c>
      <c r="Y603">
        <v>26451826</v>
      </c>
      <c r="Z603">
        <v>31419335</v>
      </c>
      <c r="AA603">
        <v>28460516</v>
      </c>
      <c r="AB603">
        <v>28586946</v>
      </c>
      <c r="AC603">
        <v>26837425</v>
      </c>
      <c r="AD603">
        <v>25961313</v>
      </c>
      <c r="AE603">
        <v>25152849</v>
      </c>
      <c r="AF603">
        <v>23872855</v>
      </c>
      <c r="AG603">
        <v>25899645</v>
      </c>
      <c r="AH603">
        <v>28553147</v>
      </c>
      <c r="AI603">
        <v>26029771</v>
      </c>
    </row>
    <row r="604" spans="1:35" x14ac:dyDescent="0.25">
      <c r="A604" t="str">
        <f t="shared" si="19"/>
        <v>Montana</v>
      </c>
      <c r="B604" t="s">
        <v>29818</v>
      </c>
      <c r="C604">
        <v>142154</v>
      </c>
      <c r="D604">
        <v>53636</v>
      </c>
      <c r="E604">
        <v>16233</v>
      </c>
      <c r="F604">
        <v>70018</v>
      </c>
      <c r="G604">
        <v>55597</v>
      </c>
      <c r="H604">
        <v>262928</v>
      </c>
      <c r="I604">
        <v>167205</v>
      </c>
      <c r="J604">
        <v>136441</v>
      </c>
      <c r="K604">
        <v>82559</v>
      </c>
      <c r="L604">
        <v>58392</v>
      </c>
      <c r="M604">
        <v>168522</v>
      </c>
      <c r="N604">
        <v>41278</v>
      </c>
      <c r="O604">
        <v>250017</v>
      </c>
      <c r="P604">
        <v>215729</v>
      </c>
      <c r="Q604">
        <v>241397</v>
      </c>
      <c r="R604">
        <v>94523</v>
      </c>
      <c r="S604">
        <v>85520</v>
      </c>
      <c r="T604">
        <v>109021</v>
      </c>
      <c r="U604">
        <v>40136</v>
      </c>
      <c r="V604">
        <v>11070</v>
      </c>
      <c r="W604">
        <v>52103</v>
      </c>
      <c r="X604">
        <v>0</v>
      </c>
      <c r="Y604">
        <v>257</v>
      </c>
      <c r="Z604">
        <v>18826</v>
      </c>
      <c r="AA604">
        <v>26840</v>
      </c>
      <c r="AB604">
        <v>14176</v>
      </c>
      <c r="AC604">
        <v>38140</v>
      </c>
      <c r="AD604">
        <v>0</v>
      </c>
      <c r="AE604">
        <v>0</v>
      </c>
      <c r="AF604">
        <v>3040</v>
      </c>
      <c r="AG604">
        <v>17091</v>
      </c>
      <c r="AH604">
        <v>25432</v>
      </c>
      <c r="AI604">
        <v>47054</v>
      </c>
    </row>
    <row r="605" spans="1:35" x14ac:dyDescent="0.25">
      <c r="A605" t="str">
        <f t="shared" si="19"/>
        <v>Montana</v>
      </c>
      <c r="B605" t="s">
        <v>29817</v>
      </c>
      <c r="C605">
        <v>0</v>
      </c>
      <c r="D605">
        <v>0</v>
      </c>
      <c r="E605">
        <v>0</v>
      </c>
      <c r="F605"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</row>
    <row r="606" spans="1:35" x14ac:dyDescent="0.25">
      <c r="A606" t="str">
        <f t="shared" si="19"/>
        <v>Montana</v>
      </c>
      <c r="B606" t="s">
        <v>29816</v>
      </c>
      <c r="C606">
        <v>27230894</v>
      </c>
      <c r="D606">
        <v>25001559</v>
      </c>
      <c r="E606">
        <v>23369523</v>
      </c>
      <c r="F606">
        <v>27867097</v>
      </c>
      <c r="G606">
        <v>28268428</v>
      </c>
      <c r="H606">
        <v>28483874</v>
      </c>
      <c r="I606">
        <v>27950734</v>
      </c>
      <c r="J606">
        <v>29438842</v>
      </c>
      <c r="K606">
        <v>30340175</v>
      </c>
      <c r="L606">
        <v>27745718</v>
      </c>
      <c r="M606">
        <v>27973304</v>
      </c>
      <c r="N606">
        <v>30169821</v>
      </c>
      <c r="O606">
        <v>30041198</v>
      </c>
      <c r="P606">
        <v>26928464</v>
      </c>
      <c r="Q606">
        <v>29878534</v>
      </c>
      <c r="R606">
        <v>29026016</v>
      </c>
      <c r="S606">
        <v>28329056</v>
      </c>
      <c r="T606">
        <v>28047799</v>
      </c>
      <c r="U606">
        <v>26828904</v>
      </c>
      <c r="V606">
        <v>26279796</v>
      </c>
      <c r="W606">
        <v>25525809</v>
      </c>
      <c r="X606">
        <v>24232483</v>
      </c>
      <c r="Y606">
        <v>26452083</v>
      </c>
      <c r="Z606">
        <v>31438161</v>
      </c>
      <c r="AA606">
        <v>28487356</v>
      </c>
      <c r="AB606">
        <v>28601122</v>
      </c>
      <c r="AC606">
        <v>26875565</v>
      </c>
      <c r="AD606">
        <v>25961313</v>
      </c>
      <c r="AE606">
        <v>25152849</v>
      </c>
      <c r="AF606">
        <v>23875895</v>
      </c>
      <c r="AG606">
        <v>25916736</v>
      </c>
      <c r="AH606">
        <v>28578579</v>
      </c>
      <c r="AI606">
        <v>26076825</v>
      </c>
    </row>
    <row r="607" spans="1:35" x14ac:dyDescent="0.25">
      <c r="A607" t="str">
        <f t="shared" si="19"/>
        <v>Montana</v>
      </c>
      <c r="B607" t="s">
        <v>29815</v>
      </c>
    </row>
    <row r="608" spans="1:35" x14ac:dyDescent="0.25">
      <c r="A608" t="str">
        <f t="shared" si="19"/>
        <v>Montana</v>
      </c>
      <c r="B608" t="s">
        <v>29814</v>
      </c>
    </row>
    <row r="609" spans="1:35" x14ac:dyDescent="0.25">
      <c r="A609" t="str">
        <f t="shared" si="19"/>
        <v>Montana</v>
      </c>
      <c r="B609" t="s">
        <v>29813</v>
      </c>
      <c r="C609">
        <v>12589862</v>
      </c>
      <c r="D609">
        <v>12115692</v>
      </c>
      <c r="E609">
        <v>11664564</v>
      </c>
      <c r="F609">
        <v>11930006</v>
      </c>
      <c r="G609">
        <v>11802663</v>
      </c>
      <c r="H609">
        <v>11929206</v>
      </c>
      <c r="I609">
        <v>11365708</v>
      </c>
      <c r="J609">
        <v>11485015</v>
      </c>
      <c r="K609">
        <v>11492057</v>
      </c>
      <c r="L609">
        <v>11348089</v>
      </c>
      <c r="M609">
        <v>11167951</v>
      </c>
      <c r="N609">
        <v>11131135</v>
      </c>
      <c r="O609">
        <v>11151737</v>
      </c>
      <c r="P609">
        <v>11304274</v>
      </c>
      <c r="Q609">
        <v>12491979</v>
      </c>
      <c r="R609">
        <v>12831967</v>
      </c>
      <c r="S609">
        <v>10820511</v>
      </c>
      <c r="T609">
        <v>10642433</v>
      </c>
      <c r="U609">
        <v>10084134</v>
      </c>
      <c r="V609">
        <v>10282211</v>
      </c>
      <c r="W609">
        <v>10323186</v>
      </c>
      <c r="X609">
        <v>9599172</v>
      </c>
      <c r="Y609">
        <v>12488983</v>
      </c>
      <c r="Z609">
        <v>12131855</v>
      </c>
      <c r="AA609">
        <v>13773564</v>
      </c>
      <c r="AB609">
        <v>11917489</v>
      </c>
      <c r="AC609">
        <v>13819556</v>
      </c>
      <c r="AD609">
        <v>13418523</v>
      </c>
      <c r="AE609">
        <v>13184134</v>
      </c>
      <c r="AF609">
        <v>12929227</v>
      </c>
      <c r="AG609">
        <v>13096382</v>
      </c>
      <c r="AH609">
        <v>13406600</v>
      </c>
      <c r="AI609">
        <v>13124583</v>
      </c>
    </row>
    <row r="610" spans="1:35" x14ac:dyDescent="0.25">
      <c r="A610" t="str">
        <f t="shared" si="19"/>
        <v>Montana</v>
      </c>
      <c r="B610" t="s">
        <v>29812</v>
      </c>
      <c r="C610">
        <v>2993921</v>
      </c>
      <c r="D610">
        <v>2845869</v>
      </c>
      <c r="E610">
        <v>2919615</v>
      </c>
      <c r="F610">
        <v>3391265</v>
      </c>
      <c r="G610">
        <v>3036182</v>
      </c>
      <c r="H610">
        <v>2780450</v>
      </c>
      <c r="I610">
        <v>2734893</v>
      </c>
      <c r="J610">
        <v>2721896</v>
      </c>
      <c r="K610">
        <v>2610335</v>
      </c>
      <c r="L610">
        <v>2697085</v>
      </c>
      <c r="M610">
        <v>2695432</v>
      </c>
      <c r="N610">
        <v>2656946</v>
      </c>
      <c r="O610">
        <v>2619716</v>
      </c>
      <c r="P610">
        <v>3049501</v>
      </c>
      <c r="Q610">
        <v>2834421</v>
      </c>
      <c r="R610">
        <v>2700018</v>
      </c>
      <c r="S610">
        <v>2994469</v>
      </c>
      <c r="T610">
        <v>2836405</v>
      </c>
      <c r="U610">
        <v>2872648</v>
      </c>
      <c r="V610">
        <v>2542449</v>
      </c>
      <c r="W610">
        <v>2508202</v>
      </c>
      <c r="X610">
        <v>1847486</v>
      </c>
      <c r="Y610">
        <v>2090999</v>
      </c>
      <c r="Z610">
        <v>1149744</v>
      </c>
      <c r="AA610">
        <v>371268</v>
      </c>
      <c r="AB610">
        <v>0</v>
      </c>
      <c r="AC610">
        <v>0</v>
      </c>
      <c r="AD610">
        <v>0</v>
      </c>
      <c r="AE610">
        <v>0</v>
      </c>
      <c r="AF610">
        <v>0</v>
      </c>
      <c r="AG610">
        <v>0</v>
      </c>
      <c r="AH610">
        <v>0</v>
      </c>
      <c r="AI610">
        <v>0</v>
      </c>
    </row>
    <row r="611" spans="1:35" x14ac:dyDescent="0.25">
      <c r="A611" t="str">
        <f t="shared" si="19"/>
        <v>Montana</v>
      </c>
      <c r="B611" t="s">
        <v>29811</v>
      </c>
      <c r="C611" t="s">
        <v>27554</v>
      </c>
      <c r="D611" t="s">
        <v>27554</v>
      </c>
      <c r="E611" t="s">
        <v>27554</v>
      </c>
      <c r="F611" t="s">
        <v>27554</v>
      </c>
      <c r="G611" t="s">
        <v>27554</v>
      </c>
      <c r="H611" t="s">
        <v>27554</v>
      </c>
      <c r="I611" t="s">
        <v>27554</v>
      </c>
      <c r="J611" t="s">
        <v>27554</v>
      </c>
      <c r="K611" t="s">
        <v>27554</v>
      </c>
      <c r="L611" t="s">
        <v>27554</v>
      </c>
      <c r="M611" t="s">
        <v>27554</v>
      </c>
      <c r="N611" t="s">
        <v>27554</v>
      </c>
      <c r="O611" t="s">
        <v>27554</v>
      </c>
      <c r="P611" t="s">
        <v>27554</v>
      </c>
      <c r="Q611">
        <v>0</v>
      </c>
      <c r="R611">
        <v>0</v>
      </c>
      <c r="S611">
        <v>0</v>
      </c>
      <c r="T611">
        <v>0</v>
      </c>
      <c r="U611">
        <v>0</v>
      </c>
      <c r="V611">
        <v>0</v>
      </c>
      <c r="W611">
        <v>0</v>
      </c>
      <c r="X611">
        <v>0</v>
      </c>
      <c r="Y611">
        <v>0</v>
      </c>
      <c r="Z611">
        <v>0</v>
      </c>
      <c r="AA611">
        <v>0</v>
      </c>
      <c r="AB611">
        <v>0</v>
      </c>
      <c r="AC611">
        <v>0</v>
      </c>
      <c r="AD611">
        <v>0</v>
      </c>
      <c r="AE611">
        <v>0</v>
      </c>
      <c r="AF611">
        <v>0</v>
      </c>
      <c r="AG611">
        <v>0</v>
      </c>
      <c r="AH611">
        <v>0</v>
      </c>
      <c r="AI611">
        <v>0</v>
      </c>
    </row>
    <row r="612" spans="1:35" x14ac:dyDescent="0.25">
      <c r="A612" t="str">
        <f t="shared" si="19"/>
        <v>Montana</v>
      </c>
      <c r="B612" t="s">
        <v>29810</v>
      </c>
      <c r="C612">
        <v>15583783</v>
      </c>
      <c r="D612">
        <v>14961561</v>
      </c>
      <c r="E612">
        <v>14584179</v>
      </c>
      <c r="F612">
        <v>15321271</v>
      </c>
      <c r="G612">
        <v>14838845</v>
      </c>
      <c r="H612">
        <v>14709656</v>
      </c>
      <c r="I612">
        <v>14100601</v>
      </c>
      <c r="J612">
        <v>14206911</v>
      </c>
      <c r="K612">
        <v>14102392</v>
      </c>
      <c r="L612">
        <v>14045174</v>
      </c>
      <c r="M612">
        <v>13863383</v>
      </c>
      <c r="N612">
        <v>13788081</v>
      </c>
      <c r="O612">
        <v>13771453</v>
      </c>
      <c r="P612">
        <v>14353775</v>
      </c>
      <c r="Q612">
        <v>15326400</v>
      </c>
      <c r="R612">
        <v>15531985</v>
      </c>
      <c r="S612">
        <v>13814980</v>
      </c>
      <c r="T612">
        <v>13478838</v>
      </c>
      <c r="U612">
        <v>12956782</v>
      </c>
      <c r="V612">
        <v>12824660</v>
      </c>
      <c r="W612">
        <v>12831388</v>
      </c>
      <c r="X612">
        <v>11446658</v>
      </c>
      <c r="Y612">
        <v>14579982</v>
      </c>
      <c r="Z612">
        <v>13281599</v>
      </c>
      <c r="AA612">
        <v>14144832</v>
      </c>
      <c r="AB612">
        <v>11917489</v>
      </c>
      <c r="AC612">
        <v>13819556</v>
      </c>
      <c r="AD612">
        <v>13418523</v>
      </c>
      <c r="AE612">
        <v>13184134</v>
      </c>
      <c r="AF612">
        <v>12929227</v>
      </c>
      <c r="AG612">
        <v>13096382</v>
      </c>
      <c r="AH612">
        <v>13406600</v>
      </c>
      <c r="AI612">
        <v>13124583</v>
      </c>
    </row>
    <row r="613" spans="1:35" x14ac:dyDescent="0.25">
      <c r="A613" t="str">
        <f t="shared" si="19"/>
        <v>Montana</v>
      </c>
      <c r="B613" t="s">
        <v>29809</v>
      </c>
      <c r="C613">
        <v>26647</v>
      </c>
      <c r="D613">
        <v>28838</v>
      </c>
      <c r="E613">
        <v>28108</v>
      </c>
      <c r="F613">
        <v>101248</v>
      </c>
      <c r="G613">
        <v>98302</v>
      </c>
      <c r="H613">
        <v>101243</v>
      </c>
      <c r="I613">
        <v>97427</v>
      </c>
      <c r="J613">
        <v>101634</v>
      </c>
      <c r="K613">
        <v>94123</v>
      </c>
      <c r="L613">
        <v>15777</v>
      </c>
      <c r="M613">
        <v>9553</v>
      </c>
      <c r="N613">
        <v>9516</v>
      </c>
      <c r="O613">
        <v>70512</v>
      </c>
      <c r="P613">
        <v>192482</v>
      </c>
      <c r="Q613">
        <v>237895</v>
      </c>
      <c r="R613">
        <v>121053</v>
      </c>
      <c r="S613">
        <v>120358</v>
      </c>
      <c r="T613">
        <v>93256</v>
      </c>
      <c r="U613">
        <v>155392</v>
      </c>
      <c r="V613">
        <v>155230</v>
      </c>
      <c r="W613">
        <v>153283</v>
      </c>
      <c r="X613">
        <v>150022</v>
      </c>
      <c r="Y613">
        <v>223007</v>
      </c>
      <c r="Z613">
        <v>131849</v>
      </c>
      <c r="AA613">
        <v>109500</v>
      </c>
      <c r="AB613">
        <v>124649</v>
      </c>
      <c r="AC613">
        <v>134102</v>
      </c>
      <c r="AD613">
        <v>100422</v>
      </c>
      <c r="AE613">
        <v>89462</v>
      </c>
      <c r="AF613">
        <v>65601</v>
      </c>
      <c r="AG613">
        <v>75355</v>
      </c>
      <c r="AH613">
        <v>63225</v>
      </c>
      <c r="AI613">
        <v>70005</v>
      </c>
    </row>
    <row r="614" spans="1:35" x14ac:dyDescent="0.25">
      <c r="A614" t="str">
        <f t="shared" si="19"/>
        <v>Montana</v>
      </c>
      <c r="B614" t="s">
        <v>29808</v>
      </c>
      <c r="C614">
        <v>1282079</v>
      </c>
      <c r="D614">
        <v>1251237</v>
      </c>
      <c r="E614">
        <v>1169954</v>
      </c>
      <c r="F614">
        <v>863251</v>
      </c>
      <c r="G614">
        <v>548897</v>
      </c>
      <c r="H614">
        <v>71574</v>
      </c>
      <c r="I614">
        <v>42794</v>
      </c>
      <c r="J614">
        <v>310843</v>
      </c>
      <c r="K614">
        <v>1061102</v>
      </c>
      <c r="L614">
        <v>405966</v>
      </c>
      <c r="M614">
        <v>343536</v>
      </c>
      <c r="N614">
        <v>410037</v>
      </c>
      <c r="O614">
        <v>625508</v>
      </c>
      <c r="P614">
        <v>503871</v>
      </c>
      <c r="Q614">
        <v>489023</v>
      </c>
      <c r="R614">
        <v>148774</v>
      </c>
      <c r="S614">
        <v>299130</v>
      </c>
      <c r="T614">
        <v>99607</v>
      </c>
      <c r="U614">
        <v>76247</v>
      </c>
      <c r="V614">
        <v>1001</v>
      </c>
      <c r="W614">
        <v>0</v>
      </c>
      <c r="X614">
        <v>55</v>
      </c>
      <c r="Y614">
        <v>3191</v>
      </c>
      <c r="Z614">
        <v>35360</v>
      </c>
      <c r="AA614">
        <v>4153</v>
      </c>
      <c r="AB614">
        <v>3186</v>
      </c>
      <c r="AC614">
        <v>205</v>
      </c>
      <c r="AD614">
        <v>397</v>
      </c>
      <c r="AE614">
        <v>181</v>
      </c>
      <c r="AF614">
        <v>329</v>
      </c>
      <c r="AG614">
        <v>229</v>
      </c>
      <c r="AH614">
        <v>196</v>
      </c>
      <c r="AI614">
        <v>168</v>
      </c>
    </row>
    <row r="615" spans="1:35" x14ac:dyDescent="0.25">
      <c r="A615" t="str">
        <f t="shared" si="19"/>
        <v>Montana</v>
      </c>
      <c r="B615" t="s">
        <v>29807</v>
      </c>
      <c r="C615">
        <v>842950</v>
      </c>
      <c r="D615">
        <v>703889</v>
      </c>
      <c r="E615">
        <v>812255</v>
      </c>
      <c r="F615">
        <v>830779</v>
      </c>
      <c r="G615">
        <v>765353</v>
      </c>
      <c r="H615">
        <v>800182</v>
      </c>
      <c r="I615">
        <v>735926</v>
      </c>
      <c r="J615">
        <v>708721</v>
      </c>
      <c r="K615">
        <v>734311</v>
      </c>
      <c r="L615">
        <v>754502</v>
      </c>
      <c r="M615">
        <v>750757</v>
      </c>
      <c r="N615">
        <v>852016</v>
      </c>
      <c r="O615">
        <v>850770</v>
      </c>
      <c r="P615">
        <v>913724</v>
      </c>
      <c r="Q615">
        <v>976299</v>
      </c>
      <c r="R615">
        <v>983058</v>
      </c>
      <c r="S615">
        <v>895748</v>
      </c>
      <c r="T615">
        <v>900868</v>
      </c>
      <c r="U615">
        <v>949421</v>
      </c>
      <c r="V615">
        <v>941691</v>
      </c>
      <c r="W615">
        <v>962478</v>
      </c>
      <c r="X615">
        <v>895168</v>
      </c>
      <c r="Y615">
        <v>1134078</v>
      </c>
      <c r="Z615">
        <v>1041970</v>
      </c>
      <c r="AA615">
        <v>1005806</v>
      </c>
      <c r="AB615">
        <v>898542</v>
      </c>
      <c r="AC615">
        <v>1072698</v>
      </c>
      <c r="AD615">
        <v>1024172</v>
      </c>
      <c r="AE615">
        <v>1001550</v>
      </c>
      <c r="AF615">
        <v>1034773</v>
      </c>
      <c r="AG615">
        <v>1035318</v>
      </c>
      <c r="AH615">
        <v>1029423</v>
      </c>
      <c r="AI615">
        <v>996429</v>
      </c>
    </row>
    <row r="616" spans="1:35" x14ac:dyDescent="0.25">
      <c r="A616" t="str">
        <f t="shared" si="19"/>
        <v>Montana</v>
      </c>
      <c r="B616" t="s">
        <v>29806</v>
      </c>
      <c r="C616">
        <v>-28159</v>
      </c>
      <c r="D616">
        <v>95555</v>
      </c>
      <c r="E616">
        <v>-21909</v>
      </c>
      <c r="F616">
        <v>38250</v>
      </c>
      <c r="G616">
        <v>92767</v>
      </c>
      <c r="H616">
        <v>102512</v>
      </c>
      <c r="I616">
        <v>174966</v>
      </c>
      <c r="J616">
        <v>221423</v>
      </c>
      <c r="K616">
        <v>182340</v>
      </c>
      <c r="L616">
        <v>211875</v>
      </c>
      <c r="M616">
        <v>237069</v>
      </c>
      <c r="N616">
        <v>87348</v>
      </c>
      <c r="O616">
        <v>120841</v>
      </c>
      <c r="P616">
        <v>129392</v>
      </c>
      <c r="Q616">
        <v>200152</v>
      </c>
      <c r="R616">
        <v>247543</v>
      </c>
      <c r="S616" t="s">
        <v>27554</v>
      </c>
      <c r="T616" t="s">
        <v>27554</v>
      </c>
      <c r="U616" t="s">
        <v>27554</v>
      </c>
      <c r="V616" t="s">
        <v>27554</v>
      </c>
      <c r="W616" t="s">
        <v>27554</v>
      </c>
      <c r="X616" t="s">
        <v>27554</v>
      </c>
      <c r="Y616" t="s">
        <v>27554</v>
      </c>
      <c r="Z616" t="s">
        <v>27554</v>
      </c>
      <c r="AA616" t="s">
        <v>27554</v>
      </c>
      <c r="AB616" t="s">
        <v>27554</v>
      </c>
      <c r="AC616" t="s">
        <v>27554</v>
      </c>
      <c r="AD616" t="s">
        <v>27554</v>
      </c>
      <c r="AE616" t="s">
        <v>27554</v>
      </c>
      <c r="AF616" t="s">
        <v>27554</v>
      </c>
      <c r="AG616" t="s">
        <v>27554</v>
      </c>
      <c r="AH616" t="s">
        <v>27554</v>
      </c>
      <c r="AI616" t="s">
        <v>27554</v>
      </c>
    </row>
    <row r="617" spans="1:35" x14ac:dyDescent="0.25">
      <c r="A617" t="str">
        <f t="shared" si="19"/>
        <v>Montana</v>
      </c>
      <c r="B617" t="s">
        <v>29805</v>
      </c>
      <c r="C617">
        <v>9523594</v>
      </c>
      <c r="D617">
        <v>7960479</v>
      </c>
      <c r="E617">
        <v>6796936</v>
      </c>
      <c r="F617">
        <v>10712298</v>
      </c>
      <c r="G617">
        <v>11924265</v>
      </c>
      <c r="H617">
        <v>12698707</v>
      </c>
      <c r="I617">
        <v>12799021</v>
      </c>
      <c r="J617">
        <v>13889309</v>
      </c>
      <c r="K617">
        <v>14165907</v>
      </c>
      <c r="L617">
        <v>12312424</v>
      </c>
      <c r="M617">
        <v>12769007</v>
      </c>
      <c r="N617">
        <v>15022823</v>
      </c>
      <c r="O617">
        <v>14602114</v>
      </c>
      <c r="P617">
        <v>10835220</v>
      </c>
      <c r="Q617">
        <v>12648765</v>
      </c>
      <c r="R617">
        <v>11993603</v>
      </c>
      <c r="S617">
        <v>12658405</v>
      </c>
      <c r="T617">
        <v>12925428</v>
      </c>
      <c r="U617">
        <v>12206457</v>
      </c>
      <c r="V617">
        <v>11999804</v>
      </c>
      <c r="W617">
        <v>11243329</v>
      </c>
      <c r="X617">
        <v>11564270</v>
      </c>
      <c r="Y617">
        <v>10102981</v>
      </c>
      <c r="Z617">
        <v>16469590</v>
      </c>
      <c r="AA617">
        <v>12684082</v>
      </c>
      <c r="AB617">
        <v>15240973</v>
      </c>
      <c r="AC617">
        <v>11352244</v>
      </c>
      <c r="AD617">
        <v>10856760</v>
      </c>
      <c r="AE617">
        <v>10365981</v>
      </c>
      <c r="AF617">
        <v>9308690</v>
      </c>
      <c r="AG617">
        <v>11179025</v>
      </c>
      <c r="AH617">
        <v>13562541</v>
      </c>
      <c r="AI617">
        <v>11373538</v>
      </c>
    </row>
    <row r="618" spans="1:35" x14ac:dyDescent="0.25">
      <c r="A618" t="str">
        <f t="shared" si="19"/>
        <v>Montana</v>
      </c>
      <c r="B618" t="s">
        <v>29804</v>
      </c>
      <c r="C618">
        <v>27230894</v>
      </c>
      <c r="D618">
        <v>25001559</v>
      </c>
      <c r="E618">
        <v>23369523</v>
      </c>
      <c r="F618">
        <v>27867097</v>
      </c>
      <c r="G618">
        <v>28268428</v>
      </c>
      <c r="H618">
        <v>28483874</v>
      </c>
      <c r="I618">
        <v>27950734</v>
      </c>
      <c r="J618">
        <v>29438842</v>
      </c>
      <c r="K618">
        <v>30340175</v>
      </c>
      <c r="L618">
        <v>27745718</v>
      </c>
      <c r="M618">
        <v>27973304</v>
      </c>
      <c r="N618">
        <v>30169821</v>
      </c>
      <c r="O618">
        <v>30041198</v>
      </c>
      <c r="P618">
        <v>26928464</v>
      </c>
      <c r="Q618">
        <v>29878534</v>
      </c>
      <c r="R618">
        <v>29026016</v>
      </c>
      <c r="S618">
        <v>28329056</v>
      </c>
      <c r="T618">
        <v>28047799</v>
      </c>
      <c r="U618">
        <v>26828904</v>
      </c>
      <c r="V618">
        <v>26279796</v>
      </c>
      <c r="W618">
        <v>25525809</v>
      </c>
      <c r="X618">
        <v>24232483</v>
      </c>
      <c r="Y618">
        <v>26452083</v>
      </c>
      <c r="Z618">
        <v>31438161</v>
      </c>
      <c r="AA618">
        <v>28487356</v>
      </c>
      <c r="AB618">
        <v>28601122</v>
      </c>
      <c r="AC618">
        <v>26875565</v>
      </c>
      <c r="AD618">
        <v>25961313</v>
      </c>
      <c r="AE618">
        <v>25152849</v>
      </c>
      <c r="AF618">
        <v>23875895</v>
      </c>
      <c r="AG618">
        <v>25916736</v>
      </c>
      <c r="AH618">
        <v>28578579</v>
      </c>
      <c r="AI618">
        <v>26076825</v>
      </c>
    </row>
    <row r="619" spans="1:35" x14ac:dyDescent="0.25">
      <c r="A619" t="str">
        <f t="shared" si="19"/>
        <v>Montana</v>
      </c>
      <c r="B619" t="s">
        <v>29803</v>
      </c>
      <c r="C619">
        <v>9523594</v>
      </c>
      <c r="D619">
        <v>7960479</v>
      </c>
      <c r="E619">
        <v>6796936</v>
      </c>
      <c r="F619">
        <v>10712298</v>
      </c>
      <c r="G619">
        <v>11924265</v>
      </c>
      <c r="H619">
        <v>12698707</v>
      </c>
      <c r="I619">
        <v>12799021</v>
      </c>
      <c r="J619">
        <v>13889309</v>
      </c>
      <c r="K619">
        <v>14165907</v>
      </c>
      <c r="L619">
        <v>12312424</v>
      </c>
      <c r="M619">
        <v>12769007</v>
      </c>
      <c r="N619">
        <v>15022823</v>
      </c>
      <c r="O619">
        <v>14602114</v>
      </c>
      <c r="P619">
        <v>10835220</v>
      </c>
      <c r="Q619">
        <v>12648765</v>
      </c>
      <c r="R619">
        <v>11993603</v>
      </c>
      <c r="S619">
        <v>12658405</v>
      </c>
      <c r="T619">
        <v>12925428</v>
      </c>
      <c r="U619">
        <v>12206457</v>
      </c>
      <c r="V619">
        <v>11999804</v>
      </c>
      <c r="W619">
        <v>11243329</v>
      </c>
      <c r="X619">
        <v>11564270</v>
      </c>
      <c r="Y619">
        <v>10102981</v>
      </c>
      <c r="Z619">
        <v>16469590</v>
      </c>
      <c r="AA619">
        <v>12684082</v>
      </c>
      <c r="AB619">
        <v>15240973</v>
      </c>
      <c r="AC619">
        <v>11352244</v>
      </c>
      <c r="AD619">
        <v>10856760</v>
      </c>
      <c r="AE619">
        <v>10365981</v>
      </c>
      <c r="AF619">
        <v>9308690</v>
      </c>
      <c r="AG619">
        <v>11179025</v>
      </c>
      <c r="AH619">
        <v>13562541</v>
      </c>
      <c r="AI619">
        <v>11373538</v>
      </c>
    </row>
    <row r="620" spans="1:35" x14ac:dyDescent="0.25">
      <c r="A620" t="str">
        <f t="shared" si="19"/>
        <v>Montana</v>
      </c>
      <c r="B620" t="s">
        <v>29802</v>
      </c>
      <c r="C620">
        <v>1.54</v>
      </c>
      <c r="D620">
        <v>1.47</v>
      </c>
      <c r="E620">
        <v>1.41</v>
      </c>
      <c r="F620">
        <v>1.62</v>
      </c>
      <c r="G620">
        <v>1.73</v>
      </c>
      <c r="H620">
        <v>1.8</v>
      </c>
      <c r="I620">
        <v>1.84</v>
      </c>
      <c r="J620">
        <v>1.89</v>
      </c>
      <c r="K620">
        <v>1.88</v>
      </c>
      <c r="L620">
        <v>1.8</v>
      </c>
      <c r="M620">
        <v>1.84</v>
      </c>
      <c r="N620">
        <v>1.99</v>
      </c>
      <c r="O620">
        <v>1.95</v>
      </c>
      <c r="P620">
        <v>1.67</v>
      </c>
      <c r="Q620">
        <v>1.73</v>
      </c>
      <c r="R620">
        <v>1.7</v>
      </c>
      <c r="S620">
        <v>1.81</v>
      </c>
      <c r="T620">
        <v>1.85</v>
      </c>
      <c r="U620">
        <v>1.83</v>
      </c>
      <c r="V620">
        <v>1.84</v>
      </c>
      <c r="W620">
        <v>1.79</v>
      </c>
      <c r="X620">
        <v>1.91</v>
      </c>
      <c r="Y620">
        <v>1.62</v>
      </c>
      <c r="Z620">
        <v>2.1</v>
      </c>
      <c r="AA620">
        <v>1.8</v>
      </c>
      <c r="AB620">
        <v>2.14</v>
      </c>
      <c r="AC620">
        <v>1.73</v>
      </c>
      <c r="AD620">
        <v>1.72</v>
      </c>
      <c r="AE620">
        <v>1.7</v>
      </c>
      <c r="AF620">
        <v>1.64</v>
      </c>
      <c r="AG620">
        <v>1.76</v>
      </c>
      <c r="AH620">
        <v>1.9</v>
      </c>
      <c r="AI620">
        <v>1.77</v>
      </c>
    </row>
    <row r="621" spans="1:35" x14ac:dyDescent="0.25">
      <c r="A621" t="str">
        <f t="shared" si="19"/>
        <v>Montana</v>
      </c>
      <c r="B621" t="s">
        <v>29801</v>
      </c>
    </row>
    <row r="622" spans="1:35" x14ac:dyDescent="0.25">
      <c r="B622" t="s">
        <v>124</v>
      </c>
    </row>
    <row r="623" spans="1:35" x14ac:dyDescent="0.25">
      <c r="A623" t="str">
        <f>B622</f>
        <v>Nebraska</v>
      </c>
      <c r="B623" t="s">
        <v>29863</v>
      </c>
    </row>
    <row r="624" spans="1:35" x14ac:dyDescent="0.25">
      <c r="A624" t="str">
        <f t="shared" ref="A624:A652" si="20">A623</f>
        <v>Nebraska</v>
      </c>
      <c r="B624" t="s">
        <v>29862</v>
      </c>
      <c r="C624" t="s">
        <v>29861</v>
      </c>
      <c r="D624" t="s">
        <v>29860</v>
      </c>
      <c r="E624" t="s">
        <v>29859</v>
      </c>
      <c r="F624" t="s">
        <v>29858</v>
      </c>
      <c r="G624" t="s">
        <v>29857</v>
      </c>
      <c r="H624" t="s">
        <v>29856</v>
      </c>
      <c r="I624" t="s">
        <v>29855</v>
      </c>
      <c r="J624" t="s">
        <v>29854</v>
      </c>
      <c r="K624" t="s">
        <v>29853</v>
      </c>
      <c r="L624" t="s">
        <v>29852</v>
      </c>
      <c r="M624" t="s">
        <v>29851</v>
      </c>
      <c r="N624" t="s">
        <v>29850</v>
      </c>
      <c r="O624" t="s">
        <v>29849</v>
      </c>
      <c r="P624" t="s">
        <v>29848</v>
      </c>
      <c r="Q624" t="s">
        <v>29847</v>
      </c>
      <c r="R624" t="s">
        <v>29846</v>
      </c>
      <c r="S624" t="s">
        <v>29845</v>
      </c>
      <c r="T624" t="s">
        <v>29844</v>
      </c>
      <c r="U624" t="s">
        <v>29843</v>
      </c>
      <c r="V624" t="s">
        <v>29842</v>
      </c>
      <c r="W624" t="s">
        <v>29841</v>
      </c>
      <c r="X624" t="s">
        <v>29840</v>
      </c>
      <c r="Y624" t="s">
        <v>29839</v>
      </c>
      <c r="Z624" t="s">
        <v>29838</v>
      </c>
      <c r="AA624" t="s">
        <v>29837</v>
      </c>
      <c r="AB624" t="s">
        <v>29836</v>
      </c>
      <c r="AC624" t="s">
        <v>29835</v>
      </c>
      <c r="AD624" t="s">
        <v>29834</v>
      </c>
      <c r="AE624" t="s">
        <v>29833</v>
      </c>
      <c r="AF624" t="s">
        <v>29832</v>
      </c>
      <c r="AG624" t="s">
        <v>29831</v>
      </c>
      <c r="AH624" t="s">
        <v>29830</v>
      </c>
      <c r="AI624" t="s">
        <v>29829</v>
      </c>
    </row>
    <row r="625" spans="1:35" x14ac:dyDescent="0.25">
      <c r="A625" t="str">
        <f t="shared" si="20"/>
        <v>Nebraska</v>
      </c>
      <c r="B625" t="s">
        <v>29828</v>
      </c>
    </row>
    <row r="626" spans="1:35" x14ac:dyDescent="0.25">
      <c r="A626" t="str">
        <f t="shared" si="20"/>
        <v>Nebraska</v>
      </c>
      <c r="B626" t="s">
        <v>29827</v>
      </c>
    </row>
    <row r="627" spans="1:35" x14ac:dyDescent="0.25">
      <c r="A627" t="str">
        <f t="shared" si="20"/>
        <v>Nebraska</v>
      </c>
      <c r="B627" t="s">
        <v>29826</v>
      </c>
      <c r="C627">
        <v>27761910</v>
      </c>
      <c r="D627">
        <v>28007956</v>
      </c>
      <c r="E627">
        <v>27756592</v>
      </c>
      <c r="F627">
        <v>30018492</v>
      </c>
      <c r="G627">
        <v>31166766</v>
      </c>
      <c r="H627">
        <v>30094518</v>
      </c>
      <c r="I627">
        <v>32547740</v>
      </c>
      <c r="J627">
        <v>36522242</v>
      </c>
      <c r="K627">
        <v>36560960</v>
      </c>
      <c r="L627">
        <v>35170167</v>
      </c>
      <c r="M627">
        <v>32782885</v>
      </c>
      <c r="N627">
        <v>34977559</v>
      </c>
      <c r="O627">
        <v>36242921</v>
      </c>
      <c r="P627">
        <v>33776062</v>
      </c>
      <c r="Q627">
        <v>32355676</v>
      </c>
      <c r="R627">
        <v>32403289</v>
      </c>
      <c r="S627">
        <v>31599046</v>
      </c>
      <c r="T627">
        <v>31391643</v>
      </c>
      <c r="U627">
        <v>31944127</v>
      </c>
      <c r="V627">
        <v>30367879</v>
      </c>
      <c r="W627">
        <v>31550226</v>
      </c>
      <c r="X627">
        <v>30411669</v>
      </c>
      <c r="Y627">
        <v>29045739</v>
      </c>
      <c r="Z627">
        <v>29980967</v>
      </c>
      <c r="AA627">
        <v>28720209</v>
      </c>
      <c r="AB627">
        <v>28388030</v>
      </c>
      <c r="AC627">
        <v>27322697</v>
      </c>
      <c r="AD627">
        <v>25279277</v>
      </c>
      <c r="AE627">
        <v>21945525</v>
      </c>
      <c r="AF627">
        <v>22724286</v>
      </c>
      <c r="AG627">
        <v>22387247</v>
      </c>
      <c r="AH627">
        <v>22971934</v>
      </c>
      <c r="AI627">
        <v>21630677</v>
      </c>
    </row>
    <row r="628" spans="1:35" x14ac:dyDescent="0.25">
      <c r="A628" t="str">
        <f t="shared" si="20"/>
        <v>Nebraska</v>
      </c>
      <c r="B628" t="s">
        <v>29825</v>
      </c>
      <c r="C628">
        <v>12587419</v>
      </c>
      <c r="D628">
        <v>9554507</v>
      </c>
      <c r="E628">
        <v>8836865</v>
      </c>
      <c r="F628">
        <v>6914040</v>
      </c>
      <c r="G628">
        <v>5407379</v>
      </c>
      <c r="H628">
        <v>4933312</v>
      </c>
      <c r="I628">
        <v>3610474</v>
      </c>
      <c r="J628">
        <v>2962802</v>
      </c>
      <c r="K628">
        <v>2510607</v>
      </c>
      <c r="L628">
        <v>1583212</v>
      </c>
      <c r="M628">
        <v>1072067</v>
      </c>
      <c r="N628">
        <v>822020</v>
      </c>
      <c r="O628">
        <v>208275</v>
      </c>
      <c r="P628">
        <v>164662</v>
      </c>
      <c r="Q628">
        <v>0</v>
      </c>
      <c r="R628">
        <v>0</v>
      </c>
      <c r="S628">
        <v>0</v>
      </c>
      <c r="T628">
        <v>0</v>
      </c>
      <c r="U628">
        <v>0</v>
      </c>
      <c r="V628">
        <v>0</v>
      </c>
      <c r="W628">
        <v>0</v>
      </c>
      <c r="X628">
        <v>0</v>
      </c>
      <c r="Y628">
        <v>0</v>
      </c>
      <c r="Z628">
        <v>0</v>
      </c>
      <c r="AA628">
        <v>0</v>
      </c>
      <c r="AB628">
        <v>0</v>
      </c>
      <c r="AC628">
        <v>0</v>
      </c>
      <c r="AD628">
        <v>0</v>
      </c>
      <c r="AE628">
        <v>0</v>
      </c>
      <c r="AF628">
        <v>0</v>
      </c>
      <c r="AG628">
        <v>0</v>
      </c>
      <c r="AH628">
        <v>0</v>
      </c>
      <c r="AI628">
        <v>0</v>
      </c>
    </row>
    <row r="629" spans="1:35" x14ac:dyDescent="0.25">
      <c r="A629" t="str">
        <f t="shared" si="20"/>
        <v>Nebraska</v>
      </c>
      <c r="B629" t="s">
        <v>29824</v>
      </c>
      <c r="C629">
        <v>0</v>
      </c>
      <c r="D629">
        <v>0</v>
      </c>
      <c r="E629">
        <v>0</v>
      </c>
      <c r="F629"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5820</v>
      </c>
      <c r="P629">
        <v>4720</v>
      </c>
      <c r="Q629">
        <v>4873</v>
      </c>
      <c r="R629">
        <v>4521</v>
      </c>
      <c r="S629">
        <v>4485</v>
      </c>
      <c r="T629">
        <v>8291</v>
      </c>
      <c r="U629">
        <v>6</v>
      </c>
      <c r="V629">
        <v>21444</v>
      </c>
      <c r="W629">
        <v>7500</v>
      </c>
      <c r="X629">
        <v>8289</v>
      </c>
      <c r="Y629">
        <v>7470</v>
      </c>
      <c r="Z629">
        <v>8733</v>
      </c>
      <c r="AA629">
        <v>8400</v>
      </c>
      <c r="AB629">
        <v>8395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</row>
    <row r="630" spans="1:35" x14ac:dyDescent="0.25">
      <c r="A630" t="str">
        <f t="shared" si="20"/>
        <v>Nebraska</v>
      </c>
      <c r="B630" t="s">
        <v>29823</v>
      </c>
      <c r="C630">
        <v>40349329</v>
      </c>
      <c r="D630">
        <v>37562463</v>
      </c>
      <c r="E630">
        <v>36593457</v>
      </c>
      <c r="F630">
        <v>36932532</v>
      </c>
      <c r="G630">
        <v>36574145</v>
      </c>
      <c r="H630">
        <v>35027830</v>
      </c>
      <c r="I630">
        <v>36158214</v>
      </c>
      <c r="J630">
        <v>39485044</v>
      </c>
      <c r="K630">
        <v>39071567</v>
      </c>
      <c r="L630">
        <v>36753379</v>
      </c>
      <c r="M630">
        <v>33854952</v>
      </c>
      <c r="N630">
        <v>35799579</v>
      </c>
      <c r="O630">
        <v>36457016</v>
      </c>
      <c r="P630">
        <v>33945444</v>
      </c>
      <c r="Q630">
        <v>32360549</v>
      </c>
      <c r="R630">
        <v>32407810</v>
      </c>
      <c r="S630">
        <v>31603531</v>
      </c>
      <c r="T630">
        <v>31399934</v>
      </c>
      <c r="U630">
        <v>31944133</v>
      </c>
      <c r="V630">
        <v>30389323</v>
      </c>
      <c r="W630">
        <v>31557726</v>
      </c>
      <c r="X630">
        <v>30419958</v>
      </c>
      <c r="Y630">
        <v>29053209</v>
      </c>
      <c r="Z630">
        <v>29989700</v>
      </c>
      <c r="AA630">
        <v>28728609</v>
      </c>
      <c r="AB630">
        <v>28396425</v>
      </c>
      <c r="AC630">
        <v>27322697</v>
      </c>
      <c r="AD630">
        <v>25279277</v>
      </c>
      <c r="AE630">
        <v>21945525</v>
      </c>
      <c r="AF630">
        <v>22724286</v>
      </c>
      <c r="AG630">
        <v>22387247</v>
      </c>
      <c r="AH630">
        <v>22971934</v>
      </c>
      <c r="AI630">
        <v>21630677</v>
      </c>
    </row>
    <row r="631" spans="1:35" x14ac:dyDescent="0.25">
      <c r="A631" t="str">
        <f t="shared" si="20"/>
        <v>Nebraska</v>
      </c>
      <c r="B631" t="s">
        <v>29822</v>
      </c>
      <c r="C631">
        <v>18786</v>
      </c>
      <c r="D631">
        <v>17924</v>
      </c>
      <c r="E631">
        <v>16024</v>
      </c>
      <c r="F631">
        <v>17520</v>
      </c>
      <c r="G631">
        <v>18229</v>
      </c>
      <c r="H631">
        <v>18741</v>
      </c>
      <c r="I631">
        <v>19230</v>
      </c>
      <c r="J631">
        <v>16923</v>
      </c>
      <c r="K631">
        <v>17441</v>
      </c>
      <c r="L631">
        <v>18271</v>
      </c>
      <c r="M631">
        <v>17741</v>
      </c>
      <c r="N631">
        <v>17114</v>
      </c>
      <c r="O631">
        <v>12542</v>
      </c>
      <c r="P631">
        <v>14414</v>
      </c>
      <c r="Q631">
        <v>12924</v>
      </c>
      <c r="R631">
        <v>16827</v>
      </c>
      <c r="S631">
        <v>16744</v>
      </c>
      <c r="T631">
        <v>19219</v>
      </c>
      <c r="U631">
        <v>22451</v>
      </c>
      <c r="V631">
        <v>20458</v>
      </c>
      <c r="W631">
        <v>16663</v>
      </c>
      <c r="X631">
        <v>17002</v>
      </c>
      <c r="Y631">
        <v>18649</v>
      </c>
      <c r="Z631">
        <v>18289</v>
      </c>
      <c r="AA631">
        <v>20573</v>
      </c>
      <c r="AB631">
        <v>9986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</row>
    <row r="632" spans="1:35" x14ac:dyDescent="0.25">
      <c r="A632" t="str">
        <f t="shared" si="20"/>
        <v>Nebraska</v>
      </c>
      <c r="B632" t="s">
        <v>29821</v>
      </c>
      <c r="C632">
        <v>324603</v>
      </c>
      <c r="D632">
        <v>330511</v>
      </c>
      <c r="E632">
        <v>239200</v>
      </c>
      <c r="F632">
        <v>347563</v>
      </c>
      <c r="G632">
        <v>373842</v>
      </c>
      <c r="H632">
        <v>360411</v>
      </c>
      <c r="I632">
        <v>347425</v>
      </c>
      <c r="J632">
        <v>381424</v>
      </c>
      <c r="K632">
        <v>342283</v>
      </c>
      <c r="L632">
        <v>332978</v>
      </c>
      <c r="M632">
        <v>344599</v>
      </c>
      <c r="N632">
        <v>278358</v>
      </c>
      <c r="O632">
        <v>160448</v>
      </c>
      <c r="P632">
        <v>42034</v>
      </c>
      <c r="Q632">
        <v>49</v>
      </c>
      <c r="R632">
        <v>18062</v>
      </c>
      <c r="S632">
        <v>49693</v>
      </c>
      <c r="T632">
        <v>45581</v>
      </c>
      <c r="U632">
        <v>42125</v>
      </c>
      <c r="V632">
        <v>46203</v>
      </c>
      <c r="W632">
        <v>44104</v>
      </c>
      <c r="X632">
        <v>48254</v>
      </c>
      <c r="Y632">
        <v>38006</v>
      </c>
      <c r="Z632">
        <v>47762</v>
      </c>
      <c r="AA632">
        <v>47610</v>
      </c>
      <c r="AB632">
        <v>42855</v>
      </c>
      <c r="AC632">
        <v>28412</v>
      </c>
      <c r="AD632">
        <v>25023</v>
      </c>
      <c r="AE632">
        <v>37606</v>
      </c>
      <c r="AF632">
        <v>36570</v>
      </c>
      <c r="AG632">
        <v>38251</v>
      </c>
      <c r="AH632">
        <v>28413</v>
      </c>
      <c r="AI632">
        <v>2910</v>
      </c>
    </row>
    <row r="633" spans="1:35" x14ac:dyDescent="0.25">
      <c r="A633" t="str">
        <f t="shared" si="20"/>
        <v>Nebraska</v>
      </c>
      <c r="B633" t="s">
        <v>29820</v>
      </c>
      <c r="C633">
        <v>343389</v>
      </c>
      <c r="D633">
        <v>348435</v>
      </c>
      <c r="E633">
        <v>255224</v>
      </c>
      <c r="F633">
        <v>365083</v>
      </c>
      <c r="G633">
        <v>392071</v>
      </c>
      <c r="H633">
        <v>379152</v>
      </c>
      <c r="I633">
        <v>366655</v>
      </c>
      <c r="J633">
        <v>398347</v>
      </c>
      <c r="K633">
        <v>359724</v>
      </c>
      <c r="L633">
        <v>351249</v>
      </c>
      <c r="M633">
        <v>362340</v>
      </c>
      <c r="N633">
        <v>295472</v>
      </c>
      <c r="O633">
        <v>172990</v>
      </c>
      <c r="P633">
        <v>56448</v>
      </c>
      <c r="Q633">
        <v>12973</v>
      </c>
      <c r="R633">
        <v>34889</v>
      </c>
      <c r="S633">
        <v>66437</v>
      </c>
      <c r="T633">
        <v>64800</v>
      </c>
      <c r="U633">
        <v>64576</v>
      </c>
      <c r="V633">
        <v>66661</v>
      </c>
      <c r="W633">
        <v>60767</v>
      </c>
      <c r="X633">
        <v>65256</v>
      </c>
      <c r="Y633">
        <v>56655</v>
      </c>
      <c r="Z633">
        <v>66051</v>
      </c>
      <c r="AA633">
        <v>68183</v>
      </c>
      <c r="AB633">
        <v>52841</v>
      </c>
      <c r="AC633">
        <v>28412</v>
      </c>
      <c r="AD633">
        <v>25023</v>
      </c>
      <c r="AE633">
        <v>37606</v>
      </c>
      <c r="AF633">
        <v>36570</v>
      </c>
      <c r="AG633">
        <v>38251</v>
      </c>
      <c r="AH633">
        <v>28413</v>
      </c>
      <c r="AI633">
        <v>2910</v>
      </c>
    </row>
    <row r="634" spans="1:35" x14ac:dyDescent="0.25">
      <c r="A634" t="str">
        <f t="shared" si="20"/>
        <v>Nebraska</v>
      </c>
      <c r="B634" t="s">
        <v>29819</v>
      </c>
      <c r="C634">
        <v>40692718</v>
      </c>
      <c r="D634">
        <v>37910898</v>
      </c>
      <c r="E634">
        <v>36848681</v>
      </c>
      <c r="F634">
        <v>37297615</v>
      </c>
      <c r="G634">
        <v>36966216</v>
      </c>
      <c r="H634">
        <v>35406982</v>
      </c>
      <c r="I634">
        <v>36524869</v>
      </c>
      <c r="J634">
        <v>39883391</v>
      </c>
      <c r="K634">
        <v>39431291</v>
      </c>
      <c r="L634">
        <v>37104628</v>
      </c>
      <c r="M634">
        <v>34217292</v>
      </c>
      <c r="N634">
        <v>36095051</v>
      </c>
      <c r="O634">
        <v>36630006</v>
      </c>
      <c r="P634">
        <v>34001892</v>
      </c>
      <c r="Q634">
        <v>32373522</v>
      </c>
      <c r="R634">
        <v>32442699</v>
      </c>
      <c r="S634">
        <v>31669969</v>
      </c>
      <c r="T634">
        <v>31464734</v>
      </c>
      <c r="U634">
        <v>32008709</v>
      </c>
      <c r="V634">
        <v>30455984</v>
      </c>
      <c r="W634">
        <v>31618493</v>
      </c>
      <c r="X634">
        <v>30485214</v>
      </c>
      <c r="Y634">
        <v>29109864</v>
      </c>
      <c r="Z634">
        <v>30055751</v>
      </c>
      <c r="AA634">
        <v>28796791</v>
      </c>
      <c r="AB634">
        <v>28449266</v>
      </c>
      <c r="AC634">
        <v>27351109</v>
      </c>
      <c r="AD634">
        <v>25304300</v>
      </c>
      <c r="AE634">
        <v>21983131</v>
      </c>
      <c r="AF634">
        <v>22760856</v>
      </c>
      <c r="AG634">
        <v>22425498</v>
      </c>
      <c r="AH634">
        <v>23000347</v>
      </c>
      <c r="AI634">
        <v>21633587</v>
      </c>
    </row>
    <row r="635" spans="1:35" x14ac:dyDescent="0.25">
      <c r="A635" t="str">
        <f t="shared" si="20"/>
        <v>Nebraska</v>
      </c>
      <c r="B635" t="s">
        <v>29818</v>
      </c>
      <c r="C635">
        <v>0</v>
      </c>
      <c r="D635">
        <v>0</v>
      </c>
      <c r="E635">
        <v>0</v>
      </c>
      <c r="F635">
        <v>0</v>
      </c>
      <c r="G635">
        <v>12226</v>
      </c>
      <c r="H635">
        <v>5351</v>
      </c>
      <c r="I635">
        <v>12</v>
      </c>
      <c r="J635">
        <v>0</v>
      </c>
      <c r="K635">
        <v>860</v>
      </c>
      <c r="L635">
        <v>0</v>
      </c>
      <c r="M635">
        <v>0</v>
      </c>
      <c r="N635">
        <v>0</v>
      </c>
      <c r="O635">
        <v>0</v>
      </c>
      <c r="P635">
        <v>0</v>
      </c>
      <c r="Q635">
        <v>257</v>
      </c>
      <c r="R635">
        <v>9762</v>
      </c>
      <c r="S635">
        <v>10</v>
      </c>
      <c r="T635">
        <v>306</v>
      </c>
      <c r="U635">
        <v>0</v>
      </c>
      <c r="V635">
        <v>2402</v>
      </c>
      <c r="W635">
        <v>0</v>
      </c>
      <c r="X635">
        <v>0</v>
      </c>
      <c r="Y635">
        <v>0</v>
      </c>
      <c r="Z635">
        <v>26729</v>
      </c>
      <c r="AA635">
        <v>29602</v>
      </c>
      <c r="AB635">
        <v>608</v>
      </c>
      <c r="AC635">
        <v>0</v>
      </c>
      <c r="AD635">
        <v>0</v>
      </c>
      <c r="AE635">
        <v>0</v>
      </c>
      <c r="AF635">
        <v>0</v>
      </c>
      <c r="AG635">
        <v>0</v>
      </c>
      <c r="AH635">
        <v>0</v>
      </c>
      <c r="AI635">
        <v>0</v>
      </c>
    </row>
    <row r="636" spans="1:35" x14ac:dyDescent="0.25">
      <c r="A636" t="str">
        <f t="shared" si="20"/>
        <v>Nebraska</v>
      </c>
      <c r="B636" t="s">
        <v>29817</v>
      </c>
      <c r="C636">
        <v>0</v>
      </c>
      <c r="D636">
        <v>0</v>
      </c>
      <c r="E636">
        <v>0</v>
      </c>
      <c r="F636">
        <v>0</v>
      </c>
      <c r="G636">
        <v>0</v>
      </c>
      <c r="H636">
        <v>0</v>
      </c>
      <c r="I636">
        <v>0</v>
      </c>
      <c r="J636">
        <v>0</v>
      </c>
      <c r="K636">
        <v>0</v>
      </c>
      <c r="L636">
        <v>0</v>
      </c>
      <c r="M636">
        <v>0</v>
      </c>
      <c r="N636">
        <v>0</v>
      </c>
      <c r="O636">
        <v>0</v>
      </c>
      <c r="P636">
        <v>0</v>
      </c>
      <c r="Q636">
        <v>0</v>
      </c>
      <c r="R636">
        <v>0</v>
      </c>
      <c r="S636">
        <v>0</v>
      </c>
      <c r="T636">
        <v>0</v>
      </c>
      <c r="U636">
        <v>0</v>
      </c>
      <c r="V636">
        <v>0</v>
      </c>
      <c r="W636">
        <v>0</v>
      </c>
      <c r="X636">
        <v>0</v>
      </c>
      <c r="Y636">
        <v>0</v>
      </c>
      <c r="Z636">
        <v>0</v>
      </c>
      <c r="AA636">
        <v>0</v>
      </c>
      <c r="AB636">
        <v>0</v>
      </c>
      <c r="AC636">
        <v>0</v>
      </c>
      <c r="AD636">
        <v>0</v>
      </c>
      <c r="AE636">
        <v>305543</v>
      </c>
      <c r="AF636">
        <v>0</v>
      </c>
      <c r="AG636">
        <v>0</v>
      </c>
      <c r="AH636">
        <v>0</v>
      </c>
      <c r="AI636">
        <v>0</v>
      </c>
    </row>
    <row r="637" spans="1:35" x14ac:dyDescent="0.25">
      <c r="A637" t="str">
        <f t="shared" si="20"/>
        <v>Nebraska</v>
      </c>
      <c r="B637" t="s">
        <v>29816</v>
      </c>
      <c r="C637">
        <v>40692718</v>
      </c>
      <c r="D637">
        <v>37910898</v>
      </c>
      <c r="E637">
        <v>36848681</v>
      </c>
      <c r="F637">
        <v>37297615</v>
      </c>
      <c r="G637">
        <v>36978442</v>
      </c>
      <c r="H637">
        <v>35412333</v>
      </c>
      <c r="I637">
        <v>36524881</v>
      </c>
      <c r="J637">
        <v>39883391</v>
      </c>
      <c r="K637">
        <v>39432151</v>
      </c>
      <c r="L637">
        <v>37104628</v>
      </c>
      <c r="M637">
        <v>34217292</v>
      </c>
      <c r="N637">
        <v>36095051</v>
      </c>
      <c r="O637">
        <v>36630006</v>
      </c>
      <c r="P637">
        <v>34001892</v>
      </c>
      <c r="Q637">
        <v>32373779</v>
      </c>
      <c r="R637">
        <v>32452461</v>
      </c>
      <c r="S637">
        <v>31669979</v>
      </c>
      <c r="T637">
        <v>31465040</v>
      </c>
      <c r="U637">
        <v>32008709</v>
      </c>
      <c r="V637">
        <v>30458386</v>
      </c>
      <c r="W637">
        <v>31618493</v>
      </c>
      <c r="X637">
        <v>30485214</v>
      </c>
      <c r="Y637">
        <v>29109864</v>
      </c>
      <c r="Z637">
        <v>30082480</v>
      </c>
      <c r="AA637">
        <v>28826393</v>
      </c>
      <c r="AB637">
        <v>28449874</v>
      </c>
      <c r="AC637">
        <v>27351109</v>
      </c>
      <c r="AD637">
        <v>25304300</v>
      </c>
      <c r="AE637">
        <v>22288674</v>
      </c>
      <c r="AF637">
        <v>22760856</v>
      </c>
      <c r="AG637">
        <v>22425498</v>
      </c>
      <c r="AH637">
        <v>23000347</v>
      </c>
      <c r="AI637">
        <v>21633587</v>
      </c>
    </row>
    <row r="638" spans="1:35" x14ac:dyDescent="0.25">
      <c r="A638" t="str">
        <f t="shared" si="20"/>
        <v>Nebraska</v>
      </c>
      <c r="B638" t="s">
        <v>29815</v>
      </c>
    </row>
    <row r="639" spans="1:35" x14ac:dyDescent="0.25">
      <c r="A639" t="str">
        <f t="shared" si="20"/>
        <v>Nebraska</v>
      </c>
      <c r="B639" t="s">
        <v>29814</v>
      </c>
    </row>
    <row r="640" spans="1:35" x14ac:dyDescent="0.25">
      <c r="A640" t="str">
        <f t="shared" si="20"/>
        <v>Nebraska</v>
      </c>
      <c r="B640" t="s">
        <v>29813</v>
      </c>
      <c r="C640">
        <v>33839970</v>
      </c>
      <c r="D640">
        <v>32336908</v>
      </c>
      <c r="E640">
        <v>31168941</v>
      </c>
      <c r="F640">
        <v>30380277</v>
      </c>
      <c r="G640">
        <v>30936861</v>
      </c>
      <c r="H640">
        <v>30356220</v>
      </c>
      <c r="I640">
        <v>30199354</v>
      </c>
      <c r="J640">
        <v>29495073</v>
      </c>
      <c r="K640">
        <v>30222168</v>
      </c>
      <c r="L640">
        <v>30700605</v>
      </c>
      <c r="M640">
        <v>30827939</v>
      </c>
      <c r="N640">
        <v>29676084</v>
      </c>
      <c r="O640">
        <v>29849460</v>
      </c>
      <c r="P640">
        <v>28452194</v>
      </c>
      <c r="Q640">
        <v>28821021</v>
      </c>
      <c r="R640">
        <v>28248400</v>
      </c>
      <c r="S640">
        <v>27276292</v>
      </c>
      <c r="T640">
        <v>26975944</v>
      </c>
      <c r="U640">
        <v>25875930</v>
      </c>
      <c r="V640">
        <v>25856566</v>
      </c>
      <c r="W640">
        <v>25661061</v>
      </c>
      <c r="X640">
        <v>24722640</v>
      </c>
      <c r="Y640">
        <v>24349189</v>
      </c>
      <c r="Z640">
        <v>22810012</v>
      </c>
      <c r="AA640">
        <v>23144897</v>
      </c>
      <c r="AB640">
        <v>22582344</v>
      </c>
      <c r="AC640">
        <v>21497464</v>
      </c>
      <c r="AD640">
        <v>20892479</v>
      </c>
      <c r="AE640">
        <v>19873148</v>
      </c>
      <c r="AF640">
        <v>18749041</v>
      </c>
      <c r="AG640">
        <v>17784329</v>
      </c>
      <c r="AH640">
        <v>18605192</v>
      </c>
      <c r="AI640">
        <v>17868252</v>
      </c>
    </row>
    <row r="641" spans="1:35" x14ac:dyDescent="0.25">
      <c r="A641" t="str">
        <f t="shared" si="20"/>
        <v>Nebraska</v>
      </c>
      <c r="B641" t="s">
        <v>29812</v>
      </c>
      <c r="C641">
        <v>0</v>
      </c>
      <c r="D641">
        <v>0</v>
      </c>
      <c r="E641">
        <v>0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  <c r="AH641">
        <v>0</v>
      </c>
      <c r="AI641">
        <v>0</v>
      </c>
    </row>
    <row r="642" spans="1:35" x14ac:dyDescent="0.25">
      <c r="A642" t="str">
        <f t="shared" si="20"/>
        <v>Nebraska</v>
      </c>
      <c r="B642" t="s">
        <v>29811</v>
      </c>
      <c r="C642">
        <v>4135</v>
      </c>
      <c r="D642">
        <v>4262</v>
      </c>
      <c r="E642">
        <v>2595</v>
      </c>
      <c r="F642">
        <v>2913</v>
      </c>
      <c r="G642">
        <v>2631</v>
      </c>
      <c r="H642">
        <v>2787</v>
      </c>
      <c r="I642" t="s">
        <v>27554</v>
      </c>
      <c r="J642" t="s">
        <v>27554</v>
      </c>
      <c r="K642" t="s">
        <v>27554</v>
      </c>
      <c r="L642" t="s">
        <v>27554</v>
      </c>
      <c r="M642" t="s">
        <v>27554</v>
      </c>
      <c r="N642" t="s">
        <v>27554</v>
      </c>
      <c r="O642" t="s">
        <v>27554</v>
      </c>
      <c r="P642" t="s">
        <v>27554</v>
      </c>
      <c r="Q642" t="s">
        <v>27554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  <c r="AI642">
        <v>0</v>
      </c>
    </row>
    <row r="643" spans="1:35" x14ac:dyDescent="0.25">
      <c r="A643" t="str">
        <f t="shared" si="20"/>
        <v>Nebraska</v>
      </c>
      <c r="B643" t="s">
        <v>29810</v>
      </c>
      <c r="C643">
        <v>33844105</v>
      </c>
      <c r="D643">
        <v>32341170</v>
      </c>
      <c r="E643">
        <v>31171536</v>
      </c>
      <c r="F643">
        <v>30383190</v>
      </c>
      <c r="G643">
        <v>30939492</v>
      </c>
      <c r="H643">
        <v>30359007</v>
      </c>
      <c r="I643">
        <v>30199354</v>
      </c>
      <c r="J643">
        <v>29495073</v>
      </c>
      <c r="K643">
        <v>30222168</v>
      </c>
      <c r="L643">
        <v>30700605</v>
      </c>
      <c r="M643">
        <v>30827939</v>
      </c>
      <c r="N643">
        <v>29676084</v>
      </c>
      <c r="O643">
        <v>29849460</v>
      </c>
      <c r="P643">
        <v>28452194</v>
      </c>
      <c r="Q643">
        <v>28821021</v>
      </c>
      <c r="R643">
        <v>28248400</v>
      </c>
      <c r="S643">
        <v>27276292</v>
      </c>
      <c r="T643">
        <v>26975944</v>
      </c>
      <c r="U643">
        <v>25875930</v>
      </c>
      <c r="V643">
        <v>25856566</v>
      </c>
      <c r="W643">
        <v>25661061</v>
      </c>
      <c r="X643">
        <v>24722640</v>
      </c>
      <c r="Y643">
        <v>24349189</v>
      </c>
      <c r="Z643">
        <v>22810012</v>
      </c>
      <c r="AA643">
        <v>23144897</v>
      </c>
      <c r="AB643">
        <v>22582344</v>
      </c>
      <c r="AC643">
        <v>21497464</v>
      </c>
      <c r="AD643">
        <v>20892479</v>
      </c>
      <c r="AE643">
        <v>19873148</v>
      </c>
      <c r="AF643">
        <v>18749041</v>
      </c>
      <c r="AG643">
        <v>17784329</v>
      </c>
      <c r="AH643">
        <v>18605192</v>
      </c>
      <c r="AI643">
        <v>17868252</v>
      </c>
    </row>
    <row r="644" spans="1:35" x14ac:dyDescent="0.25">
      <c r="A644" t="str">
        <f t="shared" si="20"/>
        <v>Nebraska</v>
      </c>
      <c r="B644" t="s">
        <v>29809</v>
      </c>
      <c r="C644">
        <v>447030</v>
      </c>
      <c r="D644">
        <v>441484</v>
      </c>
      <c r="E644">
        <v>333713</v>
      </c>
      <c r="F644">
        <v>458187</v>
      </c>
      <c r="G644">
        <v>492206</v>
      </c>
      <c r="H644">
        <v>448865</v>
      </c>
      <c r="I644">
        <v>450263</v>
      </c>
      <c r="J644">
        <v>481211</v>
      </c>
      <c r="K644">
        <v>445478</v>
      </c>
      <c r="L644">
        <v>431743</v>
      </c>
      <c r="M644">
        <v>441919</v>
      </c>
      <c r="N644">
        <v>373667</v>
      </c>
      <c r="O644">
        <v>227081</v>
      </c>
      <c r="P644">
        <v>61168</v>
      </c>
      <c r="Q644">
        <v>17848</v>
      </c>
      <c r="R644">
        <v>45500</v>
      </c>
      <c r="S644">
        <v>72863</v>
      </c>
      <c r="T644">
        <v>75065</v>
      </c>
      <c r="U644">
        <v>72112</v>
      </c>
      <c r="V644">
        <v>72037</v>
      </c>
      <c r="W644">
        <v>71133</v>
      </c>
      <c r="X644">
        <v>69620</v>
      </c>
      <c r="Y644">
        <v>64125</v>
      </c>
      <c r="Z644">
        <v>74784</v>
      </c>
      <c r="AA644">
        <v>76582</v>
      </c>
      <c r="AB644">
        <v>61236</v>
      </c>
      <c r="AC644">
        <v>28412</v>
      </c>
      <c r="AD644">
        <v>25023</v>
      </c>
      <c r="AE644">
        <v>37606</v>
      </c>
      <c r="AF644">
        <v>36570</v>
      </c>
      <c r="AG644">
        <v>38251</v>
      </c>
      <c r="AH644">
        <v>28413</v>
      </c>
      <c r="AI644">
        <v>2910</v>
      </c>
    </row>
    <row r="645" spans="1:35" x14ac:dyDescent="0.25">
      <c r="A645" t="str">
        <f t="shared" si="20"/>
        <v>Nebraska</v>
      </c>
      <c r="B645" t="s">
        <v>29808</v>
      </c>
      <c r="C645">
        <v>0</v>
      </c>
      <c r="D645">
        <v>0</v>
      </c>
      <c r="E645">
        <v>0</v>
      </c>
      <c r="F645">
        <v>0</v>
      </c>
      <c r="G645">
        <v>47791</v>
      </c>
      <c r="H645">
        <v>813</v>
      </c>
      <c r="I645">
        <v>14</v>
      </c>
      <c r="J645">
        <v>0</v>
      </c>
      <c r="K645">
        <v>1074</v>
      </c>
      <c r="L645">
        <v>0</v>
      </c>
      <c r="M645">
        <v>0</v>
      </c>
      <c r="N645">
        <v>0</v>
      </c>
      <c r="O645">
        <v>0</v>
      </c>
      <c r="P645">
        <v>13</v>
      </c>
      <c r="Q645">
        <v>149</v>
      </c>
      <c r="R645">
        <v>611</v>
      </c>
      <c r="S645">
        <v>1288</v>
      </c>
      <c r="T645">
        <v>4443</v>
      </c>
      <c r="U645">
        <v>2575</v>
      </c>
      <c r="V645">
        <v>0</v>
      </c>
      <c r="W645">
        <v>0</v>
      </c>
      <c r="X645">
        <v>0</v>
      </c>
      <c r="Y645">
        <v>0</v>
      </c>
      <c r="Z645">
        <v>68382</v>
      </c>
      <c r="AA645">
        <v>7784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  <c r="AH645">
        <v>0</v>
      </c>
      <c r="AI645">
        <v>0</v>
      </c>
    </row>
    <row r="646" spans="1:35" x14ac:dyDescent="0.25">
      <c r="A646" t="str">
        <f t="shared" si="20"/>
        <v>Nebraska</v>
      </c>
      <c r="B646" t="s">
        <v>29807</v>
      </c>
      <c r="C646">
        <v>1830677</v>
      </c>
      <c r="D646">
        <v>1521538</v>
      </c>
      <c r="E646">
        <v>1736076</v>
      </c>
      <c r="F646">
        <v>1647495</v>
      </c>
      <c r="G646">
        <v>1595786</v>
      </c>
      <c r="H646">
        <v>1651482</v>
      </c>
      <c r="I646">
        <v>1576137</v>
      </c>
      <c r="J646">
        <v>1471381</v>
      </c>
      <c r="K646">
        <v>1573666</v>
      </c>
      <c r="L646">
        <v>1649225</v>
      </c>
      <c r="M646">
        <v>1669455</v>
      </c>
      <c r="N646">
        <v>1833793</v>
      </c>
      <c r="O646">
        <v>1844033</v>
      </c>
      <c r="P646">
        <v>1811193</v>
      </c>
      <c r="Q646">
        <v>1835913</v>
      </c>
      <c r="R646">
        <v>1787911</v>
      </c>
      <c r="S646">
        <v>1768564</v>
      </c>
      <c r="T646">
        <v>1802957</v>
      </c>
      <c r="U646">
        <v>1896085</v>
      </c>
      <c r="V646">
        <v>1898599</v>
      </c>
      <c r="W646">
        <v>1924827</v>
      </c>
      <c r="X646">
        <v>1933396</v>
      </c>
      <c r="Y646">
        <v>1893960</v>
      </c>
      <c r="Z646">
        <v>1789494</v>
      </c>
      <c r="AA646">
        <v>1645781</v>
      </c>
      <c r="AB646">
        <v>1702639</v>
      </c>
      <c r="AC646">
        <v>1668669</v>
      </c>
      <c r="AD646">
        <v>1594623</v>
      </c>
      <c r="AE646">
        <v>1509690</v>
      </c>
      <c r="AF646">
        <v>1500554</v>
      </c>
      <c r="AG646">
        <v>1405918</v>
      </c>
      <c r="AH646">
        <v>1428596</v>
      </c>
      <c r="AI646">
        <v>1356572</v>
      </c>
    </row>
    <row r="647" spans="1:35" x14ac:dyDescent="0.25">
      <c r="A647" t="str">
        <f t="shared" si="20"/>
        <v>Nebraska</v>
      </c>
      <c r="B647" t="s">
        <v>29806</v>
      </c>
      <c r="C647">
        <v>-61154</v>
      </c>
      <c r="D647">
        <v>206554</v>
      </c>
      <c r="E647">
        <v>-46828</v>
      </c>
      <c r="F647">
        <v>75853</v>
      </c>
      <c r="G647">
        <v>193422</v>
      </c>
      <c r="H647">
        <v>211572</v>
      </c>
      <c r="I647">
        <v>374726</v>
      </c>
      <c r="J647">
        <v>459699</v>
      </c>
      <c r="K647">
        <v>390764</v>
      </c>
      <c r="L647">
        <v>463127</v>
      </c>
      <c r="M647">
        <v>527169</v>
      </c>
      <c r="N647">
        <v>188000</v>
      </c>
      <c r="O647">
        <v>261922</v>
      </c>
      <c r="P647">
        <v>256481</v>
      </c>
      <c r="Q647">
        <v>376383</v>
      </c>
      <c r="R647">
        <v>450213</v>
      </c>
      <c r="S647" t="s">
        <v>27554</v>
      </c>
      <c r="T647" t="s">
        <v>27554</v>
      </c>
      <c r="U647" t="s">
        <v>27554</v>
      </c>
      <c r="V647" t="s">
        <v>27554</v>
      </c>
      <c r="W647" t="s">
        <v>27554</v>
      </c>
      <c r="X647" t="s">
        <v>27554</v>
      </c>
      <c r="Y647" t="s">
        <v>27554</v>
      </c>
      <c r="Z647" t="s">
        <v>27554</v>
      </c>
      <c r="AA647" t="s">
        <v>27554</v>
      </c>
      <c r="AB647" t="s">
        <v>27554</v>
      </c>
      <c r="AC647" t="s">
        <v>27554</v>
      </c>
      <c r="AD647" t="s">
        <v>27554</v>
      </c>
      <c r="AE647" t="s">
        <v>27554</v>
      </c>
      <c r="AF647" t="s">
        <v>27554</v>
      </c>
      <c r="AG647" t="s">
        <v>27554</v>
      </c>
      <c r="AH647" t="s">
        <v>27554</v>
      </c>
      <c r="AI647" t="s">
        <v>27554</v>
      </c>
    </row>
    <row r="648" spans="1:35" x14ac:dyDescent="0.25">
      <c r="A648" t="str">
        <f t="shared" si="20"/>
        <v>Nebraska</v>
      </c>
      <c r="B648" t="s">
        <v>29805</v>
      </c>
      <c r="C648">
        <v>4632060</v>
      </c>
      <c r="D648">
        <v>3400152</v>
      </c>
      <c r="E648">
        <v>3654184</v>
      </c>
      <c r="F648">
        <v>4732891</v>
      </c>
      <c r="G648">
        <v>3709745</v>
      </c>
      <c r="H648">
        <v>2740593</v>
      </c>
      <c r="I648">
        <v>3924387</v>
      </c>
      <c r="J648">
        <v>7976027</v>
      </c>
      <c r="K648">
        <v>6799000</v>
      </c>
      <c r="L648">
        <v>3859928</v>
      </c>
      <c r="M648">
        <v>750811</v>
      </c>
      <c r="N648">
        <v>4023507</v>
      </c>
      <c r="O648">
        <v>4447510</v>
      </c>
      <c r="P648">
        <v>3420843</v>
      </c>
      <c r="Q648">
        <v>1322466</v>
      </c>
      <c r="R648">
        <v>1919826</v>
      </c>
      <c r="S648">
        <v>1319329</v>
      </c>
      <c r="T648">
        <v>1394819</v>
      </c>
      <c r="U648">
        <v>2956224</v>
      </c>
      <c r="V648">
        <v>1669897</v>
      </c>
      <c r="W648">
        <v>3055679</v>
      </c>
      <c r="X648">
        <v>3124617</v>
      </c>
      <c r="Y648">
        <v>1811802</v>
      </c>
      <c r="Z648">
        <v>4367738</v>
      </c>
      <c r="AA648">
        <v>2896873</v>
      </c>
      <c r="AB648">
        <v>3140065</v>
      </c>
      <c r="AC648">
        <v>3203809</v>
      </c>
      <c r="AD648">
        <v>1787436</v>
      </c>
      <c r="AE648">
        <v>0</v>
      </c>
      <c r="AF648">
        <v>1637078</v>
      </c>
      <c r="AG648">
        <v>2412686</v>
      </c>
      <c r="AH648">
        <v>2161970</v>
      </c>
      <c r="AI648">
        <v>1616352</v>
      </c>
    </row>
    <row r="649" spans="1:35" x14ac:dyDescent="0.25">
      <c r="A649" t="str">
        <f t="shared" si="20"/>
        <v>Nebraska</v>
      </c>
      <c r="B649" t="s">
        <v>29804</v>
      </c>
      <c r="C649">
        <v>40692718</v>
      </c>
      <c r="D649">
        <v>37910898</v>
      </c>
      <c r="E649">
        <v>36848681</v>
      </c>
      <c r="F649">
        <v>37297615</v>
      </c>
      <c r="G649">
        <v>36978442</v>
      </c>
      <c r="H649">
        <v>35412333</v>
      </c>
      <c r="I649">
        <v>36524881</v>
      </c>
      <c r="J649">
        <v>39883391</v>
      </c>
      <c r="K649">
        <v>39432151</v>
      </c>
      <c r="L649">
        <v>37104628</v>
      </c>
      <c r="M649">
        <v>34217292</v>
      </c>
      <c r="N649">
        <v>36095051</v>
      </c>
      <c r="O649">
        <v>36630006</v>
      </c>
      <c r="P649">
        <v>34001892</v>
      </c>
      <c r="Q649">
        <v>32373779</v>
      </c>
      <c r="R649">
        <v>32452461</v>
      </c>
      <c r="S649">
        <v>31669979</v>
      </c>
      <c r="T649">
        <v>31465040</v>
      </c>
      <c r="U649">
        <v>32008709</v>
      </c>
      <c r="V649">
        <v>30458386</v>
      </c>
      <c r="W649">
        <v>31618493</v>
      </c>
      <c r="X649">
        <v>30485214</v>
      </c>
      <c r="Y649">
        <v>29109864</v>
      </c>
      <c r="Z649">
        <v>30082480</v>
      </c>
      <c r="AA649">
        <v>28826393</v>
      </c>
      <c r="AB649">
        <v>28449874</v>
      </c>
      <c r="AC649">
        <v>27351109</v>
      </c>
      <c r="AD649">
        <v>25304300</v>
      </c>
      <c r="AE649">
        <v>22288674</v>
      </c>
      <c r="AF649">
        <v>22760856</v>
      </c>
      <c r="AG649">
        <v>22425498</v>
      </c>
      <c r="AH649">
        <v>23000347</v>
      </c>
      <c r="AI649">
        <v>21633587</v>
      </c>
    </row>
    <row r="650" spans="1:35" x14ac:dyDescent="0.25">
      <c r="A650" t="str">
        <f t="shared" si="20"/>
        <v>Nebraska</v>
      </c>
      <c r="B650" t="s">
        <v>29803</v>
      </c>
      <c r="C650">
        <v>4632060</v>
      </c>
      <c r="D650">
        <v>3400152</v>
      </c>
      <c r="E650">
        <v>3654184</v>
      </c>
      <c r="F650">
        <v>4732891</v>
      </c>
      <c r="G650">
        <v>3709745</v>
      </c>
      <c r="H650">
        <v>2740593</v>
      </c>
      <c r="I650">
        <v>3924387</v>
      </c>
      <c r="J650">
        <v>7976027</v>
      </c>
      <c r="K650">
        <v>6799000</v>
      </c>
      <c r="L650">
        <v>3859928</v>
      </c>
      <c r="M650">
        <v>750811</v>
      </c>
      <c r="N650">
        <v>4023507</v>
      </c>
      <c r="O650">
        <v>4447510</v>
      </c>
      <c r="P650">
        <v>3420843</v>
      </c>
      <c r="Q650">
        <v>1322466</v>
      </c>
      <c r="R650">
        <v>1919826</v>
      </c>
      <c r="S650">
        <v>1319329</v>
      </c>
      <c r="T650">
        <v>1394819</v>
      </c>
      <c r="U650">
        <v>2956224</v>
      </c>
      <c r="V650">
        <v>1669897</v>
      </c>
      <c r="W650">
        <v>3055679</v>
      </c>
      <c r="X650">
        <v>3124617</v>
      </c>
      <c r="Y650">
        <v>1811802</v>
      </c>
      <c r="Z650">
        <v>4367738</v>
      </c>
      <c r="AA650">
        <v>2896873</v>
      </c>
      <c r="AB650">
        <v>3140065</v>
      </c>
      <c r="AC650">
        <v>3203809</v>
      </c>
      <c r="AD650">
        <v>1787436</v>
      </c>
      <c r="AE650">
        <v>-305543</v>
      </c>
      <c r="AF650">
        <v>1637078</v>
      </c>
      <c r="AG650">
        <v>2412686</v>
      </c>
      <c r="AH650">
        <v>2161970</v>
      </c>
      <c r="AI650">
        <v>1616352</v>
      </c>
    </row>
    <row r="651" spans="1:35" x14ac:dyDescent="0.25">
      <c r="A651" t="str">
        <f t="shared" si="20"/>
        <v>Nebraska</v>
      </c>
      <c r="B651" t="s">
        <v>29802</v>
      </c>
      <c r="C651">
        <v>1.1299999999999999</v>
      </c>
      <c r="D651">
        <v>1.1000000000000001</v>
      </c>
      <c r="E651">
        <v>1.1100000000000001</v>
      </c>
      <c r="F651">
        <v>1.1499999999999999</v>
      </c>
      <c r="G651">
        <v>1.1100000000000001</v>
      </c>
      <c r="H651">
        <v>1.08</v>
      </c>
      <c r="I651">
        <v>1.1200000000000001</v>
      </c>
      <c r="J651">
        <v>1.25</v>
      </c>
      <c r="K651">
        <v>1.21</v>
      </c>
      <c r="L651">
        <v>1.1200000000000001</v>
      </c>
      <c r="M651">
        <v>1.02</v>
      </c>
      <c r="N651">
        <v>1.1299999999999999</v>
      </c>
      <c r="O651">
        <v>1.1399999999999999</v>
      </c>
      <c r="P651">
        <v>1.1100000000000001</v>
      </c>
      <c r="Q651">
        <v>1.04</v>
      </c>
      <c r="R651">
        <v>1.06</v>
      </c>
      <c r="S651">
        <v>1.04</v>
      </c>
      <c r="T651">
        <v>1.05</v>
      </c>
      <c r="U651">
        <v>1.1000000000000001</v>
      </c>
      <c r="V651">
        <v>1.06</v>
      </c>
      <c r="W651">
        <v>1.1100000000000001</v>
      </c>
      <c r="X651">
        <v>1.1100000000000001</v>
      </c>
      <c r="Y651">
        <v>1.07</v>
      </c>
      <c r="Z651">
        <v>1.17</v>
      </c>
      <c r="AA651">
        <v>1.1100000000000001</v>
      </c>
      <c r="AB651">
        <v>1.1200000000000001</v>
      </c>
      <c r="AC651">
        <v>1.1299999999999999</v>
      </c>
      <c r="AD651">
        <v>1.08</v>
      </c>
      <c r="AE651">
        <v>0.99</v>
      </c>
      <c r="AF651">
        <v>1.08</v>
      </c>
      <c r="AG651">
        <v>1.1200000000000001</v>
      </c>
      <c r="AH651">
        <v>1.1000000000000001</v>
      </c>
      <c r="AI651">
        <v>1.08</v>
      </c>
    </row>
    <row r="652" spans="1:35" x14ac:dyDescent="0.25">
      <c r="A652" t="str">
        <f t="shared" si="20"/>
        <v>Nebraska</v>
      </c>
      <c r="B652" t="s">
        <v>29801</v>
      </c>
    </row>
    <row r="653" spans="1:35" x14ac:dyDescent="0.25">
      <c r="B653" t="s">
        <v>125</v>
      </c>
    </row>
    <row r="654" spans="1:35" x14ac:dyDescent="0.25">
      <c r="A654" t="str">
        <f>B653</f>
        <v>Nevada</v>
      </c>
      <c r="B654" t="s">
        <v>29863</v>
      </c>
    </row>
    <row r="655" spans="1:35" x14ac:dyDescent="0.25">
      <c r="A655" t="str">
        <f t="shared" ref="A655:A683" si="21">A654</f>
        <v>Nevada</v>
      </c>
      <c r="B655" t="s">
        <v>29862</v>
      </c>
      <c r="C655" t="s">
        <v>29861</v>
      </c>
      <c r="D655" t="s">
        <v>29860</v>
      </c>
      <c r="E655" t="s">
        <v>29859</v>
      </c>
      <c r="F655" t="s">
        <v>29858</v>
      </c>
      <c r="G655" t="s">
        <v>29857</v>
      </c>
      <c r="H655" t="s">
        <v>29856</v>
      </c>
      <c r="I655" t="s">
        <v>29855</v>
      </c>
      <c r="J655" t="s">
        <v>29854</v>
      </c>
      <c r="K655" t="s">
        <v>29853</v>
      </c>
      <c r="L655" t="s">
        <v>29852</v>
      </c>
      <c r="M655" t="s">
        <v>29851</v>
      </c>
      <c r="N655" t="s">
        <v>29850</v>
      </c>
      <c r="O655" t="s">
        <v>29849</v>
      </c>
      <c r="P655" t="s">
        <v>29848</v>
      </c>
      <c r="Q655" t="s">
        <v>29847</v>
      </c>
      <c r="R655" t="s">
        <v>29846</v>
      </c>
      <c r="S655" t="s">
        <v>29845</v>
      </c>
      <c r="T655" t="s">
        <v>29844</v>
      </c>
      <c r="U655" t="s">
        <v>29843</v>
      </c>
      <c r="V655" t="s">
        <v>29842</v>
      </c>
      <c r="W655" t="s">
        <v>29841</v>
      </c>
      <c r="X655" t="s">
        <v>29840</v>
      </c>
      <c r="Y655" t="s">
        <v>29839</v>
      </c>
      <c r="Z655" t="s">
        <v>29838</v>
      </c>
      <c r="AA655" t="s">
        <v>29837</v>
      </c>
      <c r="AB655" t="s">
        <v>29836</v>
      </c>
      <c r="AC655" t="s">
        <v>29835</v>
      </c>
      <c r="AD655" t="s">
        <v>29834</v>
      </c>
      <c r="AE655" t="s">
        <v>29833</v>
      </c>
      <c r="AF655" t="s">
        <v>29832</v>
      </c>
      <c r="AG655" t="s">
        <v>29831</v>
      </c>
      <c r="AH655" t="s">
        <v>29830</v>
      </c>
      <c r="AI655" t="s">
        <v>29829</v>
      </c>
    </row>
    <row r="656" spans="1:35" x14ac:dyDescent="0.25">
      <c r="A656" t="str">
        <f t="shared" si="21"/>
        <v>Nevada</v>
      </c>
      <c r="B656" t="s">
        <v>29828</v>
      </c>
    </row>
    <row r="657" spans="1:35" x14ac:dyDescent="0.25">
      <c r="A657" t="str">
        <f t="shared" si="21"/>
        <v>Nevada</v>
      </c>
      <c r="B657" t="s">
        <v>29827</v>
      </c>
    </row>
    <row r="658" spans="1:35" x14ac:dyDescent="0.25">
      <c r="A658" t="str">
        <f t="shared" si="21"/>
        <v>Nevada</v>
      </c>
      <c r="B658" t="s">
        <v>29826</v>
      </c>
      <c r="C658">
        <v>25717639</v>
      </c>
      <c r="D658">
        <v>27233589</v>
      </c>
      <c r="E658">
        <v>27245815</v>
      </c>
      <c r="F658">
        <v>27293001</v>
      </c>
      <c r="G658">
        <v>27481530</v>
      </c>
      <c r="H658">
        <v>26835633</v>
      </c>
      <c r="I658">
        <v>29476381</v>
      </c>
      <c r="J658">
        <v>30496653</v>
      </c>
      <c r="K658">
        <v>27758728</v>
      </c>
      <c r="L658">
        <v>27888008</v>
      </c>
      <c r="M658">
        <v>24186037</v>
      </c>
      <c r="N658">
        <v>21672875</v>
      </c>
      <c r="O658">
        <v>23710917</v>
      </c>
      <c r="P658">
        <v>26095005</v>
      </c>
      <c r="Q658">
        <v>22979409</v>
      </c>
      <c r="R658">
        <v>22376989</v>
      </c>
      <c r="S658">
        <v>19686302</v>
      </c>
      <c r="T658">
        <v>24112225</v>
      </c>
      <c r="U658">
        <v>24246391</v>
      </c>
      <c r="V658">
        <v>24634871</v>
      </c>
      <c r="W658">
        <v>25008568</v>
      </c>
      <c r="X658">
        <v>27896065</v>
      </c>
      <c r="Y658">
        <v>29341675</v>
      </c>
      <c r="Z658">
        <v>26485602</v>
      </c>
      <c r="AA658">
        <v>26552567</v>
      </c>
      <c r="AB658">
        <v>22869773</v>
      </c>
      <c r="AC658">
        <v>21362057</v>
      </c>
      <c r="AD658">
        <v>19997354</v>
      </c>
      <c r="AE658">
        <v>20519076</v>
      </c>
      <c r="AF658">
        <v>19820333</v>
      </c>
      <c r="AG658">
        <v>20962974</v>
      </c>
      <c r="AH658">
        <v>20922439</v>
      </c>
      <c r="AI658">
        <v>19286260</v>
      </c>
    </row>
    <row r="659" spans="1:35" x14ac:dyDescent="0.25">
      <c r="A659" t="str">
        <f t="shared" si="21"/>
        <v>Nevada</v>
      </c>
      <c r="B659" t="s">
        <v>29825</v>
      </c>
      <c r="C659">
        <v>14437512</v>
      </c>
      <c r="D659">
        <v>11383459</v>
      </c>
      <c r="E659">
        <v>10090291</v>
      </c>
      <c r="F659">
        <v>9541908</v>
      </c>
      <c r="G659">
        <v>9520528</v>
      </c>
      <c r="H659">
        <v>8791828</v>
      </c>
      <c r="I659">
        <v>7696288</v>
      </c>
      <c r="J659">
        <v>5928306</v>
      </c>
      <c r="K659">
        <v>5696483</v>
      </c>
      <c r="L659">
        <v>6052984</v>
      </c>
      <c r="M659">
        <v>8483394</v>
      </c>
      <c r="N659">
        <v>7834824</v>
      </c>
      <c r="O659">
        <v>9015287</v>
      </c>
      <c r="P659">
        <v>9392644</v>
      </c>
      <c r="Q659">
        <v>9872122</v>
      </c>
      <c r="R659">
        <v>7623648</v>
      </c>
      <c r="S659">
        <v>9546359</v>
      </c>
      <c r="T659">
        <v>13955332</v>
      </c>
      <c r="U659">
        <v>11022120</v>
      </c>
      <c r="V659">
        <v>5324279</v>
      </c>
      <c r="W659">
        <v>4652670</v>
      </c>
      <c r="X659">
        <v>3534584</v>
      </c>
      <c r="Y659">
        <v>3690617</v>
      </c>
      <c r="Z659">
        <v>1711717</v>
      </c>
      <c r="AA659">
        <v>1749040</v>
      </c>
      <c r="AB659">
        <v>1830941</v>
      </c>
      <c r="AC659">
        <v>1762060</v>
      </c>
      <c r="AD659">
        <v>1610692</v>
      </c>
      <c r="AE659">
        <v>1565207</v>
      </c>
      <c r="AF659">
        <v>1552282</v>
      </c>
      <c r="AG659">
        <v>1181205</v>
      </c>
      <c r="AH659">
        <v>998641</v>
      </c>
      <c r="AI659">
        <v>764426</v>
      </c>
    </row>
    <row r="660" spans="1:35" x14ac:dyDescent="0.25">
      <c r="A660" t="str">
        <f t="shared" si="21"/>
        <v>Nevada</v>
      </c>
      <c r="B660" t="s">
        <v>29824</v>
      </c>
      <c r="C660">
        <v>1964901</v>
      </c>
      <c r="D660">
        <v>2183913</v>
      </c>
      <c r="E660">
        <v>2187158</v>
      </c>
      <c r="F660">
        <v>2173161</v>
      </c>
      <c r="G660">
        <v>2146536</v>
      </c>
      <c r="H660">
        <v>2153192</v>
      </c>
      <c r="I660">
        <v>2207798</v>
      </c>
      <c r="J660">
        <v>2203014</v>
      </c>
      <c r="K660">
        <v>2208897</v>
      </c>
      <c r="L660">
        <v>2153869</v>
      </c>
      <c r="M660">
        <v>2147174</v>
      </c>
      <c r="N660">
        <v>2167210</v>
      </c>
      <c r="O660">
        <v>2156977</v>
      </c>
      <c r="P660">
        <v>2012703</v>
      </c>
      <c r="Q660">
        <v>1899936</v>
      </c>
      <c r="R660">
        <v>2256640</v>
      </c>
      <c r="S660">
        <v>2281996</v>
      </c>
      <c r="T660">
        <v>2146195</v>
      </c>
      <c r="U660">
        <v>2398924</v>
      </c>
      <c r="V660">
        <v>3235738</v>
      </c>
      <c r="W660">
        <v>2427697</v>
      </c>
      <c r="X660">
        <v>2445321</v>
      </c>
      <c r="Y660">
        <v>2452624</v>
      </c>
      <c r="Z660">
        <v>2334811</v>
      </c>
      <c r="AA660">
        <v>2311913</v>
      </c>
      <c r="AB660">
        <v>2330672</v>
      </c>
      <c r="AC660">
        <v>2456153</v>
      </c>
      <c r="AD660">
        <v>2355808</v>
      </c>
      <c r="AE660">
        <v>2433444</v>
      </c>
      <c r="AF660">
        <v>2129856</v>
      </c>
      <c r="AG660">
        <v>1203364</v>
      </c>
      <c r="AH660">
        <v>144124</v>
      </c>
      <c r="AI660">
        <v>0</v>
      </c>
    </row>
    <row r="661" spans="1:35" x14ac:dyDescent="0.25">
      <c r="A661" t="str">
        <f t="shared" si="21"/>
        <v>Nevada</v>
      </c>
      <c r="B661" t="s">
        <v>29823</v>
      </c>
      <c r="C661">
        <v>42120052</v>
      </c>
      <c r="D661">
        <v>40800961</v>
      </c>
      <c r="E661">
        <v>39523264</v>
      </c>
      <c r="F661">
        <v>39008070</v>
      </c>
      <c r="G661">
        <v>39148594</v>
      </c>
      <c r="H661">
        <v>37780653</v>
      </c>
      <c r="I661">
        <v>39380467</v>
      </c>
      <c r="J661">
        <v>38627973</v>
      </c>
      <c r="K661">
        <v>35664108</v>
      </c>
      <c r="L661">
        <v>36094861</v>
      </c>
      <c r="M661">
        <v>34816605</v>
      </c>
      <c r="N661">
        <v>31674909</v>
      </c>
      <c r="O661">
        <v>34883181</v>
      </c>
      <c r="P661">
        <v>37500352</v>
      </c>
      <c r="Q661">
        <v>34751467</v>
      </c>
      <c r="R661">
        <v>32257277</v>
      </c>
      <c r="S661">
        <v>31514657</v>
      </c>
      <c r="T661">
        <v>40213752</v>
      </c>
      <c r="U661">
        <v>37667435</v>
      </c>
      <c r="V661">
        <v>33194888</v>
      </c>
      <c r="W661">
        <v>32088935</v>
      </c>
      <c r="X661">
        <v>33875970</v>
      </c>
      <c r="Y661">
        <v>35484916</v>
      </c>
      <c r="Z661">
        <v>30532130</v>
      </c>
      <c r="AA661">
        <v>30613520</v>
      </c>
      <c r="AB661">
        <v>27031385</v>
      </c>
      <c r="AC661">
        <v>25580270</v>
      </c>
      <c r="AD661">
        <v>23963855</v>
      </c>
      <c r="AE661">
        <v>24517727</v>
      </c>
      <c r="AF661">
        <v>23502471</v>
      </c>
      <c r="AG661">
        <v>23347543</v>
      </c>
      <c r="AH661">
        <v>22065204</v>
      </c>
      <c r="AI661">
        <v>20050686</v>
      </c>
    </row>
    <row r="662" spans="1:35" x14ac:dyDescent="0.25">
      <c r="A662" t="str">
        <f t="shared" si="21"/>
        <v>Nevada</v>
      </c>
      <c r="B662" t="s">
        <v>29822</v>
      </c>
      <c r="C662">
        <v>109019</v>
      </c>
      <c r="D662">
        <v>614926</v>
      </c>
      <c r="E662">
        <v>572954</v>
      </c>
      <c r="F662">
        <v>569354</v>
      </c>
      <c r="G662">
        <v>159414</v>
      </c>
      <c r="H662">
        <v>126852</v>
      </c>
      <c r="I662">
        <v>126141</v>
      </c>
      <c r="J662">
        <v>114061</v>
      </c>
      <c r="K662">
        <v>95465</v>
      </c>
      <c r="L662">
        <v>98453</v>
      </c>
      <c r="M662">
        <v>92289</v>
      </c>
      <c r="N662">
        <v>92020</v>
      </c>
      <c r="O662">
        <v>62188</v>
      </c>
      <c r="P662">
        <v>0</v>
      </c>
      <c r="Q662">
        <v>0</v>
      </c>
      <c r="R662">
        <v>0</v>
      </c>
      <c r="S662">
        <v>0</v>
      </c>
      <c r="T662">
        <v>0</v>
      </c>
      <c r="U662">
        <v>0</v>
      </c>
      <c r="V662">
        <v>0</v>
      </c>
      <c r="W662">
        <v>0</v>
      </c>
      <c r="X662">
        <v>0</v>
      </c>
      <c r="Y662">
        <v>0</v>
      </c>
      <c r="Z662">
        <v>0</v>
      </c>
      <c r="AA662">
        <v>0</v>
      </c>
      <c r="AB662">
        <v>0</v>
      </c>
      <c r="AC662">
        <v>0</v>
      </c>
      <c r="AD662">
        <v>0</v>
      </c>
      <c r="AE662">
        <v>0</v>
      </c>
      <c r="AF662">
        <v>0</v>
      </c>
      <c r="AG662">
        <v>0</v>
      </c>
      <c r="AH662">
        <v>0</v>
      </c>
      <c r="AI662">
        <v>0</v>
      </c>
    </row>
    <row r="663" spans="1:35" x14ac:dyDescent="0.25">
      <c r="A663" t="str">
        <f t="shared" si="21"/>
        <v>Nevada</v>
      </c>
      <c r="B663" t="s">
        <v>29821</v>
      </c>
      <c r="C663">
        <v>362767</v>
      </c>
      <c r="D663">
        <v>338697</v>
      </c>
      <c r="E663">
        <v>328527</v>
      </c>
      <c r="F663">
        <v>312236</v>
      </c>
      <c r="G663">
        <v>332233</v>
      </c>
      <c r="H663">
        <v>293789</v>
      </c>
      <c r="I663">
        <v>280397</v>
      </c>
      <c r="J663">
        <v>304750</v>
      </c>
      <c r="K663">
        <v>240964</v>
      </c>
      <c r="L663">
        <v>250560</v>
      </c>
      <c r="M663">
        <v>264369</v>
      </c>
      <c r="N663">
        <v>168989</v>
      </c>
      <c r="O663">
        <v>200879</v>
      </c>
      <c r="P663">
        <v>204781</v>
      </c>
      <c r="Q663">
        <v>338507</v>
      </c>
      <c r="R663">
        <v>412459</v>
      </c>
      <c r="S663">
        <v>345365</v>
      </c>
      <c r="T663">
        <v>0</v>
      </c>
      <c r="U663">
        <v>0</v>
      </c>
      <c r="V663">
        <v>0</v>
      </c>
      <c r="W663">
        <v>0</v>
      </c>
      <c r="X663">
        <v>0</v>
      </c>
      <c r="Y663">
        <v>0</v>
      </c>
      <c r="Z663">
        <v>0</v>
      </c>
      <c r="AA663">
        <v>0</v>
      </c>
      <c r="AB663">
        <v>138</v>
      </c>
      <c r="AC663">
        <v>138</v>
      </c>
      <c r="AD663">
        <v>138</v>
      </c>
      <c r="AE663">
        <v>0</v>
      </c>
      <c r="AF663">
        <v>0</v>
      </c>
      <c r="AG663">
        <v>0</v>
      </c>
      <c r="AH663">
        <v>0</v>
      </c>
      <c r="AI663">
        <v>0</v>
      </c>
    </row>
    <row r="664" spans="1:35" x14ac:dyDescent="0.25">
      <c r="A664" t="str">
        <f t="shared" si="21"/>
        <v>Nevada</v>
      </c>
      <c r="B664" t="s">
        <v>29820</v>
      </c>
      <c r="C664">
        <v>471786</v>
      </c>
      <c r="D664">
        <v>953623</v>
      </c>
      <c r="E664">
        <v>901481</v>
      </c>
      <c r="F664">
        <v>881590</v>
      </c>
      <c r="G664">
        <v>491647</v>
      </c>
      <c r="H664">
        <v>420641</v>
      </c>
      <c r="I664">
        <v>406538</v>
      </c>
      <c r="J664">
        <v>418811</v>
      </c>
      <c r="K664">
        <v>336429</v>
      </c>
      <c r="L664">
        <v>349013</v>
      </c>
      <c r="M664">
        <v>356658</v>
      </c>
      <c r="N664">
        <v>261009</v>
      </c>
      <c r="O664">
        <v>263067</v>
      </c>
      <c r="P664">
        <v>204781</v>
      </c>
      <c r="Q664">
        <v>338507</v>
      </c>
      <c r="R664">
        <v>412459</v>
      </c>
      <c r="S664">
        <v>345365</v>
      </c>
      <c r="T664">
        <v>0</v>
      </c>
      <c r="U664">
        <v>0</v>
      </c>
      <c r="V664">
        <v>0</v>
      </c>
      <c r="W664">
        <v>0</v>
      </c>
      <c r="X664">
        <v>0</v>
      </c>
      <c r="Y664">
        <v>0</v>
      </c>
      <c r="Z664">
        <v>0</v>
      </c>
      <c r="AA664">
        <v>0</v>
      </c>
      <c r="AB664">
        <v>138</v>
      </c>
      <c r="AC664">
        <v>138</v>
      </c>
      <c r="AD664">
        <v>138</v>
      </c>
      <c r="AE664">
        <v>0</v>
      </c>
      <c r="AF664">
        <v>0</v>
      </c>
      <c r="AG664">
        <v>0</v>
      </c>
      <c r="AH664">
        <v>0</v>
      </c>
      <c r="AI664">
        <v>0</v>
      </c>
    </row>
    <row r="665" spans="1:35" x14ac:dyDescent="0.25">
      <c r="A665" t="str">
        <f t="shared" si="21"/>
        <v>Nevada</v>
      </c>
      <c r="B665" t="s">
        <v>29819</v>
      </c>
      <c r="C665">
        <v>42591838</v>
      </c>
      <c r="D665">
        <v>41754584</v>
      </c>
      <c r="E665">
        <v>40424745</v>
      </c>
      <c r="F665">
        <v>39889660</v>
      </c>
      <c r="G665">
        <v>39640241</v>
      </c>
      <c r="H665">
        <v>38201294</v>
      </c>
      <c r="I665">
        <v>39787005</v>
      </c>
      <c r="J665">
        <v>39046784</v>
      </c>
      <c r="K665">
        <v>36000537</v>
      </c>
      <c r="L665">
        <v>36443874</v>
      </c>
      <c r="M665">
        <v>35173263</v>
      </c>
      <c r="N665">
        <v>31935918</v>
      </c>
      <c r="O665">
        <v>35146248</v>
      </c>
      <c r="P665">
        <v>37705133</v>
      </c>
      <c r="Q665">
        <v>35089974</v>
      </c>
      <c r="R665">
        <v>32669736</v>
      </c>
      <c r="S665">
        <v>31860022</v>
      </c>
      <c r="T665">
        <v>40213752</v>
      </c>
      <c r="U665">
        <v>37667435</v>
      </c>
      <c r="V665">
        <v>33194888</v>
      </c>
      <c r="W665">
        <v>32088935</v>
      </c>
      <c r="X665">
        <v>33875970</v>
      </c>
      <c r="Y665">
        <v>35484916</v>
      </c>
      <c r="Z665">
        <v>30532130</v>
      </c>
      <c r="AA665">
        <v>30613520</v>
      </c>
      <c r="AB665">
        <v>27031524</v>
      </c>
      <c r="AC665">
        <v>25580408</v>
      </c>
      <c r="AD665">
        <v>23963993</v>
      </c>
      <c r="AE665">
        <v>24517727</v>
      </c>
      <c r="AF665">
        <v>23502471</v>
      </c>
      <c r="AG665">
        <v>23347543</v>
      </c>
      <c r="AH665">
        <v>22065204</v>
      </c>
      <c r="AI665">
        <v>20050686</v>
      </c>
    </row>
    <row r="666" spans="1:35" x14ac:dyDescent="0.25">
      <c r="A666" t="str">
        <f t="shared" si="21"/>
        <v>Nevada</v>
      </c>
      <c r="B666" t="s">
        <v>29818</v>
      </c>
      <c r="C666">
        <v>0</v>
      </c>
      <c r="D666">
        <v>0</v>
      </c>
      <c r="E666">
        <v>0</v>
      </c>
      <c r="F666">
        <v>0</v>
      </c>
      <c r="G666">
        <v>46320</v>
      </c>
      <c r="H666">
        <v>45348</v>
      </c>
      <c r="I666">
        <v>45402</v>
      </c>
      <c r="J666">
        <v>10571</v>
      </c>
      <c r="K666">
        <v>40345</v>
      </c>
      <c r="L666">
        <v>16694</v>
      </c>
      <c r="M666">
        <v>145291</v>
      </c>
      <c r="N666">
        <v>179888</v>
      </c>
      <c r="O666">
        <v>38246</v>
      </c>
      <c r="P666">
        <v>37203</v>
      </c>
      <c r="Q666">
        <v>102322</v>
      </c>
      <c r="R666">
        <v>343517</v>
      </c>
      <c r="S666">
        <v>157397</v>
      </c>
      <c r="T666">
        <v>288121</v>
      </c>
      <c r="U666">
        <v>202963</v>
      </c>
      <c r="V666">
        <v>220896</v>
      </c>
      <c r="W666">
        <v>84752</v>
      </c>
      <c r="X666">
        <v>0</v>
      </c>
      <c r="Y666">
        <v>0</v>
      </c>
      <c r="Z666">
        <v>0</v>
      </c>
      <c r="AA666">
        <v>0</v>
      </c>
      <c r="AB666">
        <v>0</v>
      </c>
      <c r="AC666">
        <v>0</v>
      </c>
      <c r="AD666">
        <v>0</v>
      </c>
      <c r="AE666">
        <v>6850</v>
      </c>
      <c r="AF666">
        <v>1049</v>
      </c>
      <c r="AG666">
        <v>2327</v>
      </c>
      <c r="AH666">
        <v>7950</v>
      </c>
      <c r="AI666">
        <v>2047</v>
      </c>
    </row>
    <row r="667" spans="1:35" x14ac:dyDescent="0.25">
      <c r="A667" t="str">
        <f t="shared" si="21"/>
        <v>Nevada</v>
      </c>
      <c r="B667" t="s">
        <v>29817</v>
      </c>
      <c r="C667">
        <v>0</v>
      </c>
      <c r="D667">
        <v>0</v>
      </c>
      <c r="E667">
        <v>0</v>
      </c>
      <c r="F667">
        <v>0</v>
      </c>
      <c r="G667">
        <v>449198</v>
      </c>
      <c r="H667">
        <v>808990</v>
      </c>
      <c r="I667">
        <v>0</v>
      </c>
      <c r="J667">
        <v>0</v>
      </c>
      <c r="K667">
        <v>1420406</v>
      </c>
      <c r="L667">
        <v>1408028</v>
      </c>
      <c r="M667">
        <v>2452907</v>
      </c>
      <c r="N667">
        <v>4194868</v>
      </c>
      <c r="O667">
        <v>1092557</v>
      </c>
      <c r="P667">
        <v>0</v>
      </c>
      <c r="Q667">
        <v>2815650</v>
      </c>
      <c r="R667">
        <v>5512662</v>
      </c>
      <c r="S667">
        <v>6533132</v>
      </c>
      <c r="T667">
        <v>0</v>
      </c>
      <c r="U667">
        <v>0</v>
      </c>
      <c r="V667">
        <v>132708</v>
      </c>
      <c r="W667">
        <v>333153</v>
      </c>
      <c r="X667">
        <v>0</v>
      </c>
      <c r="Y667">
        <v>0</v>
      </c>
      <c r="Z667">
        <v>0</v>
      </c>
      <c r="AA667">
        <v>0</v>
      </c>
      <c r="AB667">
        <v>112896</v>
      </c>
      <c r="AC667">
        <v>0</v>
      </c>
      <c r="AD667">
        <v>0</v>
      </c>
      <c r="AE667">
        <v>0</v>
      </c>
      <c r="AF667">
        <v>0</v>
      </c>
      <c r="AG667">
        <v>0</v>
      </c>
      <c r="AH667">
        <v>0</v>
      </c>
      <c r="AI667">
        <v>0</v>
      </c>
    </row>
    <row r="668" spans="1:35" x14ac:dyDescent="0.25">
      <c r="A668" t="str">
        <f t="shared" si="21"/>
        <v>Nevada</v>
      </c>
      <c r="B668" t="s">
        <v>29816</v>
      </c>
      <c r="C668">
        <v>42591838</v>
      </c>
      <c r="D668">
        <v>41754584</v>
      </c>
      <c r="E668">
        <v>40424745</v>
      </c>
      <c r="F668">
        <v>39889660</v>
      </c>
      <c r="G668">
        <v>40135759</v>
      </c>
      <c r="H668">
        <v>39055632</v>
      </c>
      <c r="I668">
        <v>39832407</v>
      </c>
      <c r="J668">
        <v>39057355</v>
      </c>
      <c r="K668">
        <v>37461288</v>
      </c>
      <c r="L668">
        <v>37868596</v>
      </c>
      <c r="M668">
        <v>37771461</v>
      </c>
      <c r="N668">
        <v>36310674</v>
      </c>
      <c r="O668">
        <v>36277051</v>
      </c>
      <c r="P668">
        <v>37742336</v>
      </c>
      <c r="Q668">
        <v>38007946</v>
      </c>
      <c r="R668">
        <v>38525915</v>
      </c>
      <c r="S668">
        <v>38550551</v>
      </c>
      <c r="T668">
        <v>40501873</v>
      </c>
      <c r="U668">
        <v>37870398</v>
      </c>
      <c r="V668">
        <v>33548492</v>
      </c>
      <c r="W668">
        <v>32506840</v>
      </c>
      <c r="X668">
        <v>33875970</v>
      </c>
      <c r="Y668">
        <v>35484916</v>
      </c>
      <c r="Z668">
        <v>30532130</v>
      </c>
      <c r="AA668">
        <v>30613520</v>
      </c>
      <c r="AB668">
        <v>27144420</v>
      </c>
      <c r="AC668">
        <v>25580408</v>
      </c>
      <c r="AD668">
        <v>23963993</v>
      </c>
      <c r="AE668">
        <v>24524577</v>
      </c>
      <c r="AF668">
        <v>23503520</v>
      </c>
      <c r="AG668">
        <v>23349870</v>
      </c>
      <c r="AH668">
        <v>22073154</v>
      </c>
      <c r="AI668">
        <v>20052733</v>
      </c>
    </row>
    <row r="669" spans="1:35" x14ac:dyDescent="0.25">
      <c r="A669" t="str">
        <f t="shared" si="21"/>
        <v>Nevada</v>
      </c>
      <c r="B669" t="s">
        <v>29815</v>
      </c>
    </row>
    <row r="670" spans="1:35" x14ac:dyDescent="0.25">
      <c r="A670" t="str">
        <f t="shared" si="21"/>
        <v>Nevada</v>
      </c>
      <c r="B670" t="s">
        <v>29814</v>
      </c>
    </row>
    <row r="671" spans="1:35" x14ac:dyDescent="0.25">
      <c r="A671" t="str">
        <f t="shared" si="21"/>
        <v>Nevada</v>
      </c>
      <c r="B671" t="s">
        <v>29813</v>
      </c>
      <c r="C671">
        <v>32983556</v>
      </c>
      <c r="D671">
        <v>34233038</v>
      </c>
      <c r="E671">
        <v>33082904</v>
      </c>
      <c r="F671">
        <v>32328433</v>
      </c>
      <c r="G671">
        <v>32853973</v>
      </c>
      <c r="H671">
        <v>32690068</v>
      </c>
      <c r="I671">
        <v>33433864</v>
      </c>
      <c r="J671">
        <v>33674330</v>
      </c>
      <c r="K671">
        <v>32911493</v>
      </c>
      <c r="L671">
        <v>33160751</v>
      </c>
      <c r="M671">
        <v>33534643</v>
      </c>
      <c r="N671">
        <v>32417516</v>
      </c>
      <c r="O671">
        <v>32317262</v>
      </c>
      <c r="P671">
        <v>32772555</v>
      </c>
      <c r="Q671">
        <v>33824031</v>
      </c>
      <c r="R671">
        <v>34344497</v>
      </c>
      <c r="S671">
        <v>33329949</v>
      </c>
      <c r="T671">
        <v>32325814</v>
      </c>
      <c r="U671">
        <v>31310598</v>
      </c>
      <c r="V671">
        <v>30131660</v>
      </c>
      <c r="W671">
        <v>29204272</v>
      </c>
      <c r="X671">
        <v>28167293</v>
      </c>
      <c r="Y671">
        <v>27791691</v>
      </c>
      <c r="Z671">
        <v>26253307</v>
      </c>
      <c r="AA671">
        <v>25037075</v>
      </c>
      <c r="AB671">
        <v>24219096</v>
      </c>
      <c r="AC671">
        <v>22574029</v>
      </c>
      <c r="AD671">
        <v>20659397</v>
      </c>
      <c r="AE671">
        <v>20036271</v>
      </c>
      <c r="AF671">
        <v>18498851</v>
      </c>
      <c r="AG671">
        <v>17696252</v>
      </c>
      <c r="AH671">
        <v>16625419</v>
      </c>
      <c r="AI671">
        <v>16351894</v>
      </c>
    </row>
    <row r="672" spans="1:35" x14ac:dyDescent="0.25">
      <c r="A672" t="str">
        <f t="shared" si="21"/>
        <v>Nevada</v>
      </c>
      <c r="B672" t="s">
        <v>29812</v>
      </c>
      <c r="C672">
        <v>6316754</v>
      </c>
      <c r="D672">
        <v>4753595</v>
      </c>
      <c r="E672">
        <v>5069698</v>
      </c>
      <c r="F672">
        <v>4544790</v>
      </c>
      <c r="G672">
        <v>4818105</v>
      </c>
      <c r="H672">
        <v>3855117</v>
      </c>
      <c r="I672">
        <v>2640441</v>
      </c>
      <c r="J672">
        <v>2305307</v>
      </c>
      <c r="K672">
        <v>2132911</v>
      </c>
      <c r="L672">
        <v>2018706</v>
      </c>
      <c r="M672">
        <v>1613116</v>
      </c>
      <c r="N672">
        <v>1466514</v>
      </c>
      <c r="O672">
        <v>1423716</v>
      </c>
      <c r="P672">
        <v>1479099</v>
      </c>
      <c r="Q672">
        <v>1335965</v>
      </c>
      <c r="R672">
        <v>1298905</v>
      </c>
      <c r="S672">
        <v>1256311</v>
      </c>
      <c r="T672">
        <v>174816</v>
      </c>
      <c r="U672">
        <v>2</v>
      </c>
      <c r="V672">
        <v>0</v>
      </c>
      <c r="W672">
        <v>0</v>
      </c>
      <c r="X672">
        <v>0</v>
      </c>
      <c r="Y672">
        <v>0</v>
      </c>
      <c r="Z672">
        <v>0</v>
      </c>
      <c r="AA672">
        <v>0</v>
      </c>
      <c r="AB672">
        <v>0</v>
      </c>
      <c r="AC672">
        <v>0</v>
      </c>
      <c r="AD672">
        <v>0</v>
      </c>
      <c r="AE672">
        <v>0</v>
      </c>
      <c r="AF672">
        <v>0</v>
      </c>
      <c r="AG672">
        <v>0</v>
      </c>
      <c r="AH672">
        <v>0</v>
      </c>
      <c r="AI672">
        <v>0</v>
      </c>
    </row>
    <row r="673" spans="1:35" x14ac:dyDescent="0.25">
      <c r="A673" t="str">
        <f t="shared" si="21"/>
        <v>Nevada</v>
      </c>
      <c r="B673" t="s">
        <v>29811</v>
      </c>
      <c r="C673">
        <v>19697</v>
      </c>
      <c r="D673">
        <v>45409</v>
      </c>
      <c r="E673">
        <v>81297</v>
      </c>
      <c r="F673">
        <v>109163</v>
      </c>
      <c r="G673">
        <v>108185</v>
      </c>
      <c r="H673">
        <v>112601</v>
      </c>
      <c r="I673">
        <v>70325</v>
      </c>
      <c r="J673">
        <v>40053</v>
      </c>
      <c r="K673">
        <v>31202</v>
      </c>
      <c r="L673">
        <v>31758</v>
      </c>
      <c r="M673">
        <v>32159</v>
      </c>
      <c r="N673">
        <v>32449</v>
      </c>
      <c r="O673">
        <v>31617</v>
      </c>
      <c r="P673">
        <v>32000</v>
      </c>
      <c r="Q673">
        <v>3250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</row>
    <row r="674" spans="1:35" x14ac:dyDescent="0.25">
      <c r="A674" t="str">
        <f t="shared" si="21"/>
        <v>Nevada</v>
      </c>
      <c r="B674" t="s">
        <v>29810</v>
      </c>
      <c r="C674">
        <v>39320007</v>
      </c>
      <c r="D674">
        <v>39032042</v>
      </c>
      <c r="E674">
        <v>38233899</v>
      </c>
      <c r="F674">
        <v>36982386</v>
      </c>
      <c r="G674">
        <v>37780263</v>
      </c>
      <c r="H674">
        <v>36657786</v>
      </c>
      <c r="I674">
        <v>36144630</v>
      </c>
      <c r="J674">
        <v>36019690</v>
      </c>
      <c r="K674">
        <v>35075606</v>
      </c>
      <c r="L674">
        <v>35211215</v>
      </c>
      <c r="M674">
        <v>35179918</v>
      </c>
      <c r="N674">
        <v>33916479</v>
      </c>
      <c r="O674">
        <v>33772595</v>
      </c>
      <c r="P674">
        <v>34283654</v>
      </c>
      <c r="Q674">
        <v>35192496</v>
      </c>
      <c r="R674">
        <v>35643402</v>
      </c>
      <c r="S674">
        <v>34586260</v>
      </c>
      <c r="T674">
        <v>32500630</v>
      </c>
      <c r="U674">
        <v>31310600</v>
      </c>
      <c r="V674">
        <v>30131660</v>
      </c>
      <c r="W674">
        <v>29204272</v>
      </c>
      <c r="X674">
        <v>28167293</v>
      </c>
      <c r="Y674">
        <v>27791691</v>
      </c>
      <c r="Z674">
        <v>26253307</v>
      </c>
      <c r="AA674">
        <v>25037075</v>
      </c>
      <c r="AB674">
        <v>24219096</v>
      </c>
      <c r="AC674">
        <v>22574029</v>
      </c>
      <c r="AD674">
        <v>20659397</v>
      </c>
      <c r="AE674">
        <v>20036271</v>
      </c>
      <c r="AF674">
        <v>18498851</v>
      </c>
      <c r="AG674">
        <v>17696252</v>
      </c>
      <c r="AH674">
        <v>16625419</v>
      </c>
      <c r="AI674">
        <v>16351894</v>
      </c>
    </row>
    <row r="675" spans="1:35" x14ac:dyDescent="0.25">
      <c r="A675" t="str">
        <f t="shared" si="21"/>
        <v>Nevada</v>
      </c>
      <c r="B675" t="s">
        <v>29809</v>
      </c>
      <c r="C675">
        <v>111919</v>
      </c>
      <c r="D675">
        <v>109835</v>
      </c>
      <c r="E675">
        <v>106792</v>
      </c>
      <c r="F675">
        <v>175107</v>
      </c>
      <c r="G675">
        <v>161998</v>
      </c>
      <c r="H675">
        <v>147949</v>
      </c>
      <c r="I675">
        <v>153535</v>
      </c>
      <c r="J675">
        <v>112143</v>
      </c>
      <c r="K675">
        <v>105014</v>
      </c>
      <c r="L675">
        <v>231329</v>
      </c>
      <c r="M675">
        <v>82568</v>
      </c>
      <c r="N675">
        <v>74527</v>
      </c>
      <c r="O675">
        <v>84101</v>
      </c>
      <c r="P675">
        <v>12870</v>
      </c>
      <c r="Q675">
        <v>47320</v>
      </c>
      <c r="R675">
        <v>15370</v>
      </c>
      <c r="S675">
        <v>893050</v>
      </c>
      <c r="T675">
        <v>587269</v>
      </c>
      <c r="U675">
        <v>232503</v>
      </c>
      <c r="V675">
        <v>232260</v>
      </c>
      <c r="W675">
        <v>229348</v>
      </c>
      <c r="X675">
        <v>224469</v>
      </c>
      <c r="Y675">
        <v>202873</v>
      </c>
      <c r="Z675">
        <v>244027</v>
      </c>
      <c r="AA675">
        <v>247885</v>
      </c>
      <c r="AB675">
        <v>229913</v>
      </c>
      <c r="AC675">
        <v>227065</v>
      </c>
      <c r="AD675">
        <v>213040</v>
      </c>
      <c r="AE675">
        <v>201650</v>
      </c>
      <c r="AF675">
        <v>197379</v>
      </c>
      <c r="AG675">
        <v>144569</v>
      </c>
      <c r="AH675">
        <v>122803</v>
      </c>
      <c r="AI675">
        <v>34836</v>
      </c>
    </row>
    <row r="676" spans="1:35" x14ac:dyDescent="0.25">
      <c r="A676" t="str">
        <f t="shared" si="21"/>
        <v>Nevada</v>
      </c>
      <c r="B676" t="s">
        <v>29808</v>
      </c>
      <c r="C676">
        <v>0</v>
      </c>
      <c r="D676">
        <v>0</v>
      </c>
      <c r="E676">
        <v>0</v>
      </c>
      <c r="F676">
        <v>0</v>
      </c>
      <c r="G676">
        <v>8694</v>
      </c>
      <c r="H676">
        <v>303</v>
      </c>
      <c r="I676">
        <v>107</v>
      </c>
      <c r="J676">
        <v>0</v>
      </c>
      <c r="K676">
        <v>766</v>
      </c>
      <c r="L676">
        <v>3347</v>
      </c>
      <c r="M676">
        <v>2254</v>
      </c>
      <c r="N676">
        <v>8983</v>
      </c>
      <c r="O676">
        <v>37613</v>
      </c>
      <c r="P676">
        <v>71843</v>
      </c>
      <c r="Q676">
        <v>66761</v>
      </c>
      <c r="R676">
        <v>43112</v>
      </c>
      <c r="S676">
        <v>66846</v>
      </c>
      <c r="T676">
        <v>42720</v>
      </c>
      <c r="U676">
        <v>14948</v>
      </c>
      <c r="V676">
        <v>0</v>
      </c>
      <c r="W676">
        <v>0</v>
      </c>
      <c r="X676">
        <v>0</v>
      </c>
      <c r="Y676">
        <v>0</v>
      </c>
      <c r="Z676">
        <v>0</v>
      </c>
      <c r="AA676">
        <v>0</v>
      </c>
      <c r="AB676">
        <v>0</v>
      </c>
      <c r="AC676">
        <v>0</v>
      </c>
      <c r="AD676">
        <v>0</v>
      </c>
      <c r="AE676">
        <v>0</v>
      </c>
      <c r="AF676">
        <v>0</v>
      </c>
      <c r="AG676">
        <v>0</v>
      </c>
      <c r="AH676">
        <v>0</v>
      </c>
      <c r="AI676">
        <v>0</v>
      </c>
    </row>
    <row r="677" spans="1:35" x14ac:dyDescent="0.25">
      <c r="A677" t="str">
        <f t="shared" si="21"/>
        <v>Nevada</v>
      </c>
      <c r="B677" t="s">
        <v>29807</v>
      </c>
      <c r="C677">
        <v>2126877</v>
      </c>
      <c r="D677">
        <v>1836320</v>
      </c>
      <c r="E677">
        <v>2129409</v>
      </c>
      <c r="F677">
        <v>2005329</v>
      </c>
      <c r="G677">
        <v>1948617</v>
      </c>
      <c r="H677">
        <v>1994126</v>
      </c>
      <c r="I677">
        <v>1886427</v>
      </c>
      <c r="J677">
        <v>1796866</v>
      </c>
      <c r="K677">
        <v>1826385</v>
      </c>
      <c r="L677">
        <v>1891534</v>
      </c>
      <c r="M677">
        <v>1905132</v>
      </c>
      <c r="N677">
        <v>2095822</v>
      </c>
      <c r="O677">
        <v>2086395</v>
      </c>
      <c r="P677">
        <v>2182409</v>
      </c>
      <c r="Q677">
        <v>2241779</v>
      </c>
      <c r="R677">
        <v>2255959</v>
      </c>
      <c r="S677">
        <v>2242534</v>
      </c>
      <c r="T677">
        <v>2172204</v>
      </c>
      <c r="U677">
        <v>2294315</v>
      </c>
      <c r="V677">
        <v>2212511</v>
      </c>
      <c r="W677">
        <v>2190602</v>
      </c>
      <c r="X677">
        <v>2202780</v>
      </c>
      <c r="Y677">
        <v>2161728</v>
      </c>
      <c r="Z677">
        <v>2059628</v>
      </c>
      <c r="AA677">
        <v>1780329</v>
      </c>
      <c r="AB677">
        <v>1826046</v>
      </c>
      <c r="AC677">
        <v>1752234</v>
      </c>
      <c r="AD677">
        <v>1576834</v>
      </c>
      <c r="AE677">
        <v>1522082</v>
      </c>
      <c r="AF677">
        <v>1480530</v>
      </c>
      <c r="AG677">
        <v>1398955</v>
      </c>
      <c r="AH677">
        <v>1276579</v>
      </c>
      <c r="AI677">
        <v>1241448</v>
      </c>
    </row>
    <row r="678" spans="1:35" x14ac:dyDescent="0.25">
      <c r="A678" t="str">
        <f t="shared" si="21"/>
        <v>Nevada</v>
      </c>
      <c r="B678" t="s">
        <v>29806</v>
      </c>
      <c r="C678">
        <v>-71049</v>
      </c>
      <c r="D678">
        <v>249287</v>
      </c>
      <c r="E678">
        <v>-57437</v>
      </c>
      <c r="F678">
        <v>92328</v>
      </c>
      <c r="G678">
        <v>236187</v>
      </c>
      <c r="H678">
        <v>255468</v>
      </c>
      <c r="I678">
        <v>448497</v>
      </c>
      <c r="J678">
        <v>561389</v>
      </c>
      <c r="K678">
        <v>453518</v>
      </c>
      <c r="L678">
        <v>531171</v>
      </c>
      <c r="M678">
        <v>601589</v>
      </c>
      <c r="N678">
        <v>214863</v>
      </c>
      <c r="O678">
        <v>296347</v>
      </c>
      <c r="P678">
        <v>309049</v>
      </c>
      <c r="Q678">
        <v>459590</v>
      </c>
      <c r="R678">
        <v>568071</v>
      </c>
      <c r="S678" t="s">
        <v>27554</v>
      </c>
      <c r="T678" t="s">
        <v>27554</v>
      </c>
      <c r="U678" t="s">
        <v>27554</v>
      </c>
      <c r="V678" t="s">
        <v>27554</v>
      </c>
      <c r="W678" t="s">
        <v>27554</v>
      </c>
      <c r="X678" t="s">
        <v>27554</v>
      </c>
      <c r="Y678" t="s">
        <v>27554</v>
      </c>
      <c r="Z678" t="s">
        <v>27554</v>
      </c>
      <c r="AA678" t="s">
        <v>27554</v>
      </c>
      <c r="AB678" t="s">
        <v>27554</v>
      </c>
      <c r="AC678" t="s">
        <v>27554</v>
      </c>
      <c r="AD678" t="s">
        <v>27554</v>
      </c>
      <c r="AE678" t="s">
        <v>27554</v>
      </c>
      <c r="AF678" t="s">
        <v>27554</v>
      </c>
      <c r="AG678" t="s">
        <v>27554</v>
      </c>
      <c r="AH678" t="s">
        <v>27554</v>
      </c>
      <c r="AI678" t="s">
        <v>27554</v>
      </c>
    </row>
    <row r="679" spans="1:35" x14ac:dyDescent="0.25">
      <c r="A679" t="str">
        <f t="shared" si="21"/>
        <v>Nevada</v>
      </c>
      <c r="B679" t="s">
        <v>29805</v>
      </c>
      <c r="C679">
        <v>1104084</v>
      </c>
      <c r="D679">
        <v>527100</v>
      </c>
      <c r="E679">
        <v>12082</v>
      </c>
      <c r="F679">
        <v>634510</v>
      </c>
      <c r="G679">
        <v>0</v>
      </c>
      <c r="H679">
        <v>0</v>
      </c>
      <c r="I679">
        <v>1199210</v>
      </c>
      <c r="J679">
        <v>567267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882511</v>
      </c>
      <c r="Q679">
        <v>0</v>
      </c>
      <c r="R679">
        <v>0</v>
      </c>
      <c r="S679">
        <v>0</v>
      </c>
      <c r="T679">
        <v>4235393</v>
      </c>
      <c r="U679">
        <v>2704100</v>
      </c>
      <c r="V679">
        <v>0</v>
      </c>
      <c r="W679">
        <v>0</v>
      </c>
      <c r="X679">
        <v>2703023</v>
      </c>
      <c r="Y679">
        <v>4327311</v>
      </c>
      <c r="Z679">
        <v>1014149</v>
      </c>
      <c r="AA679">
        <v>2648205</v>
      </c>
      <c r="AB679">
        <v>0</v>
      </c>
      <c r="AC679">
        <v>223640</v>
      </c>
      <c r="AD679">
        <v>709299</v>
      </c>
      <c r="AE679">
        <v>2052793</v>
      </c>
      <c r="AF679">
        <v>2661460</v>
      </c>
      <c r="AG679">
        <v>3436069</v>
      </c>
      <c r="AH679">
        <v>3452082</v>
      </c>
      <c r="AI679">
        <v>1734196</v>
      </c>
    </row>
    <row r="680" spans="1:35" x14ac:dyDescent="0.25">
      <c r="A680" t="str">
        <f t="shared" si="21"/>
        <v>Nevada</v>
      </c>
      <c r="B680" t="s">
        <v>29804</v>
      </c>
      <c r="C680">
        <v>42591838</v>
      </c>
      <c r="D680">
        <v>41754584</v>
      </c>
      <c r="E680">
        <v>40424745</v>
      </c>
      <c r="F680">
        <v>39889660</v>
      </c>
      <c r="G680">
        <v>40135759</v>
      </c>
      <c r="H680">
        <v>39055632</v>
      </c>
      <c r="I680">
        <v>39832407</v>
      </c>
      <c r="J680">
        <v>39057355</v>
      </c>
      <c r="K680">
        <v>37461288</v>
      </c>
      <c r="L680">
        <v>37868596</v>
      </c>
      <c r="M680">
        <v>37771461</v>
      </c>
      <c r="N680">
        <v>36310674</v>
      </c>
      <c r="O680">
        <v>36277051</v>
      </c>
      <c r="P680">
        <v>37742336</v>
      </c>
      <c r="Q680">
        <v>38007946</v>
      </c>
      <c r="R680">
        <v>38525915</v>
      </c>
      <c r="S680">
        <v>38550551</v>
      </c>
      <c r="T680">
        <v>40501873</v>
      </c>
      <c r="U680">
        <v>37870398</v>
      </c>
      <c r="V680">
        <v>33548492</v>
      </c>
      <c r="W680">
        <v>32506840</v>
      </c>
      <c r="X680">
        <v>33875970</v>
      </c>
      <c r="Y680">
        <v>35484916</v>
      </c>
      <c r="Z680">
        <v>30532130</v>
      </c>
      <c r="AA680">
        <v>30613520</v>
      </c>
      <c r="AB680">
        <v>27144420</v>
      </c>
      <c r="AC680">
        <v>25580408</v>
      </c>
      <c r="AD680">
        <v>23963993</v>
      </c>
      <c r="AE680">
        <v>24524577</v>
      </c>
      <c r="AF680">
        <v>23503520</v>
      </c>
      <c r="AG680">
        <v>23349870</v>
      </c>
      <c r="AH680">
        <v>22073154</v>
      </c>
      <c r="AI680">
        <v>20052733</v>
      </c>
    </row>
    <row r="681" spans="1:35" x14ac:dyDescent="0.25">
      <c r="A681" t="str">
        <f t="shared" si="21"/>
        <v>Nevada</v>
      </c>
      <c r="B681" t="s">
        <v>29803</v>
      </c>
      <c r="C681">
        <v>1104084</v>
      </c>
      <c r="D681">
        <v>527100</v>
      </c>
      <c r="E681">
        <v>12082</v>
      </c>
      <c r="F681">
        <v>634510</v>
      </c>
      <c r="G681">
        <v>-449198</v>
      </c>
      <c r="H681">
        <v>-808990</v>
      </c>
      <c r="I681">
        <v>1199210</v>
      </c>
      <c r="J681">
        <v>567267</v>
      </c>
      <c r="K681">
        <v>-1420406</v>
      </c>
      <c r="L681">
        <v>-1408028</v>
      </c>
      <c r="M681">
        <v>-2452907</v>
      </c>
      <c r="N681">
        <v>-4194868</v>
      </c>
      <c r="O681">
        <v>-1092557</v>
      </c>
      <c r="P681">
        <v>882511</v>
      </c>
      <c r="Q681">
        <v>-2815650</v>
      </c>
      <c r="R681">
        <v>-5512662</v>
      </c>
      <c r="S681">
        <v>-6533132</v>
      </c>
      <c r="T681">
        <v>4235393</v>
      </c>
      <c r="U681">
        <v>2704100</v>
      </c>
      <c r="V681">
        <v>-132708</v>
      </c>
      <c r="W681">
        <v>-333153</v>
      </c>
      <c r="X681">
        <v>2703023</v>
      </c>
      <c r="Y681">
        <v>4327311</v>
      </c>
      <c r="Z681">
        <v>1014149</v>
      </c>
      <c r="AA681">
        <v>2648205</v>
      </c>
      <c r="AB681">
        <v>-112896</v>
      </c>
      <c r="AC681">
        <v>223640</v>
      </c>
      <c r="AD681">
        <v>709299</v>
      </c>
      <c r="AE681">
        <v>2052793</v>
      </c>
      <c r="AF681">
        <v>2661460</v>
      </c>
      <c r="AG681">
        <v>3436069</v>
      </c>
      <c r="AH681">
        <v>3452082</v>
      </c>
      <c r="AI681">
        <v>1734196</v>
      </c>
    </row>
    <row r="682" spans="1:35" x14ac:dyDescent="0.25">
      <c r="A682" t="str">
        <f t="shared" si="21"/>
        <v>Nevada</v>
      </c>
      <c r="B682" t="s">
        <v>29802</v>
      </c>
      <c r="C682">
        <v>1.03</v>
      </c>
      <c r="D682">
        <v>1.01</v>
      </c>
      <c r="E682">
        <v>1</v>
      </c>
      <c r="F682">
        <v>1.02</v>
      </c>
      <c r="G682">
        <v>0.99</v>
      </c>
      <c r="H682">
        <v>0.98</v>
      </c>
      <c r="I682">
        <v>1.03</v>
      </c>
      <c r="J682">
        <v>1.01</v>
      </c>
      <c r="K682">
        <v>0.96</v>
      </c>
      <c r="L682">
        <v>0.96</v>
      </c>
      <c r="M682">
        <v>0.94</v>
      </c>
      <c r="N682">
        <v>0.88</v>
      </c>
      <c r="O682">
        <v>0.97</v>
      </c>
      <c r="P682">
        <v>1.02</v>
      </c>
      <c r="Q682">
        <v>0.93</v>
      </c>
      <c r="R682">
        <v>0.86</v>
      </c>
      <c r="S682">
        <v>0.83</v>
      </c>
      <c r="T682">
        <v>1.1200000000000001</v>
      </c>
      <c r="U682">
        <v>1.08</v>
      </c>
      <c r="V682">
        <v>1</v>
      </c>
      <c r="W682">
        <v>0.99</v>
      </c>
      <c r="X682">
        <v>1.0900000000000001</v>
      </c>
      <c r="Y682">
        <v>1.1399999999999999</v>
      </c>
      <c r="Z682">
        <v>1.03</v>
      </c>
      <c r="AA682">
        <v>1.0900000000000001</v>
      </c>
      <c r="AB682">
        <v>1</v>
      </c>
      <c r="AC682">
        <v>1.01</v>
      </c>
      <c r="AD682">
        <v>1.03</v>
      </c>
      <c r="AE682">
        <v>1.0900000000000001</v>
      </c>
      <c r="AF682">
        <v>1.1299999999999999</v>
      </c>
      <c r="AG682">
        <v>1.17</v>
      </c>
      <c r="AH682">
        <v>1.19</v>
      </c>
      <c r="AI682">
        <v>1.0900000000000001</v>
      </c>
    </row>
    <row r="683" spans="1:35" x14ac:dyDescent="0.25">
      <c r="A683" t="str">
        <f t="shared" si="21"/>
        <v>Nevada</v>
      </c>
      <c r="B683" t="s">
        <v>29801</v>
      </c>
    </row>
    <row r="684" spans="1:35" x14ac:dyDescent="0.25">
      <c r="B684" t="s">
        <v>126</v>
      </c>
    </row>
    <row r="685" spans="1:35" x14ac:dyDescent="0.25">
      <c r="A685" t="str">
        <f>B684</f>
        <v>New Hampshire</v>
      </c>
      <c r="B685" t="s">
        <v>29863</v>
      </c>
    </row>
    <row r="686" spans="1:35" x14ac:dyDescent="0.25">
      <c r="A686" t="str">
        <f t="shared" ref="A686:A714" si="22">A685</f>
        <v>New Hampshire</v>
      </c>
      <c r="B686" t="s">
        <v>29862</v>
      </c>
      <c r="C686" t="s">
        <v>29861</v>
      </c>
      <c r="D686" t="s">
        <v>29860</v>
      </c>
      <c r="E686" t="s">
        <v>29859</v>
      </c>
      <c r="F686" t="s">
        <v>29858</v>
      </c>
      <c r="G686" t="s">
        <v>29857</v>
      </c>
      <c r="H686" t="s">
        <v>29856</v>
      </c>
      <c r="I686" t="s">
        <v>29855</v>
      </c>
      <c r="J686" t="s">
        <v>29854</v>
      </c>
      <c r="K686" t="s">
        <v>29853</v>
      </c>
      <c r="L686" t="s">
        <v>29852</v>
      </c>
      <c r="M686" t="s">
        <v>29851</v>
      </c>
      <c r="N686" t="s">
        <v>29850</v>
      </c>
      <c r="O686" t="s">
        <v>29849</v>
      </c>
      <c r="P686" t="s">
        <v>29848</v>
      </c>
      <c r="Q686" t="s">
        <v>29847</v>
      </c>
      <c r="R686" t="s">
        <v>29846</v>
      </c>
      <c r="S686" t="s">
        <v>29845</v>
      </c>
      <c r="T686" t="s">
        <v>29844</v>
      </c>
      <c r="U686" t="s">
        <v>29843</v>
      </c>
      <c r="V686" t="s">
        <v>29842</v>
      </c>
      <c r="W686" t="s">
        <v>29841</v>
      </c>
      <c r="X686" t="s">
        <v>29840</v>
      </c>
      <c r="Y686" t="s">
        <v>29839</v>
      </c>
      <c r="Z686" t="s">
        <v>29838</v>
      </c>
      <c r="AA686" t="s">
        <v>29837</v>
      </c>
      <c r="AB686" t="s">
        <v>29836</v>
      </c>
      <c r="AC686" t="s">
        <v>29835</v>
      </c>
      <c r="AD686" t="s">
        <v>29834</v>
      </c>
      <c r="AE686" t="s">
        <v>29833</v>
      </c>
      <c r="AF686" t="s">
        <v>29832</v>
      </c>
      <c r="AG686" t="s">
        <v>29831</v>
      </c>
      <c r="AH686" t="s">
        <v>29830</v>
      </c>
      <c r="AI686" t="s">
        <v>29829</v>
      </c>
    </row>
    <row r="687" spans="1:35" x14ac:dyDescent="0.25">
      <c r="A687" t="str">
        <f t="shared" si="22"/>
        <v>New Hampshire</v>
      </c>
      <c r="B687" t="s">
        <v>29828</v>
      </c>
    </row>
    <row r="688" spans="1:35" x14ac:dyDescent="0.25">
      <c r="A688" t="str">
        <f t="shared" si="22"/>
        <v>New Hampshire</v>
      </c>
      <c r="B688" t="s">
        <v>29827</v>
      </c>
    </row>
    <row r="689" spans="1:35" x14ac:dyDescent="0.25">
      <c r="A689" t="str">
        <f t="shared" si="22"/>
        <v>New Hampshire</v>
      </c>
      <c r="B689" t="s">
        <v>29826</v>
      </c>
      <c r="C689">
        <v>11140</v>
      </c>
      <c r="D689">
        <v>11633</v>
      </c>
      <c r="E689">
        <v>499085</v>
      </c>
      <c r="F689">
        <v>934967</v>
      </c>
      <c r="G689">
        <v>1416634</v>
      </c>
      <c r="H689">
        <v>974874</v>
      </c>
      <c r="I689">
        <v>1061931</v>
      </c>
      <c r="J689">
        <v>1694535</v>
      </c>
      <c r="K689">
        <v>2085585</v>
      </c>
      <c r="L689">
        <v>2266903</v>
      </c>
      <c r="M689">
        <v>2016722</v>
      </c>
      <c r="N689">
        <v>2994495</v>
      </c>
      <c r="O689">
        <v>3979333</v>
      </c>
      <c r="P689">
        <v>3788395</v>
      </c>
      <c r="Q689">
        <v>4348148</v>
      </c>
      <c r="R689">
        <v>4887753</v>
      </c>
      <c r="S689">
        <v>4574520</v>
      </c>
      <c r="T689">
        <v>5638000</v>
      </c>
      <c r="U689">
        <v>6169110</v>
      </c>
      <c r="V689">
        <v>6231573</v>
      </c>
      <c r="W689">
        <v>12276456</v>
      </c>
      <c r="X689">
        <v>13095085</v>
      </c>
      <c r="Y689">
        <v>12701500</v>
      </c>
      <c r="Z689">
        <v>13875659</v>
      </c>
      <c r="AA689">
        <v>14237580</v>
      </c>
      <c r="AB689">
        <v>14264333</v>
      </c>
      <c r="AC689">
        <v>15418562</v>
      </c>
      <c r="AD689">
        <v>13936033</v>
      </c>
      <c r="AE689">
        <v>11888117</v>
      </c>
      <c r="AF689">
        <v>14586006</v>
      </c>
      <c r="AG689">
        <v>13451183</v>
      </c>
      <c r="AH689">
        <v>12705147</v>
      </c>
      <c r="AI689">
        <v>10810155</v>
      </c>
    </row>
    <row r="690" spans="1:35" x14ac:dyDescent="0.25">
      <c r="A690" t="str">
        <f t="shared" si="22"/>
        <v>New Hampshire</v>
      </c>
      <c r="B690" t="s">
        <v>29825</v>
      </c>
      <c r="C690">
        <v>18659031</v>
      </c>
      <c r="D690">
        <v>17087822</v>
      </c>
      <c r="E690">
        <v>15764558</v>
      </c>
      <c r="F690">
        <v>16997461</v>
      </c>
      <c r="G690">
        <v>15570870</v>
      </c>
      <c r="H690">
        <v>16372802</v>
      </c>
      <c r="I690">
        <v>18113417</v>
      </c>
      <c r="J690">
        <v>18216665</v>
      </c>
      <c r="K690">
        <v>17352588</v>
      </c>
      <c r="L690">
        <v>17411467</v>
      </c>
      <c r="M690">
        <v>17127994</v>
      </c>
      <c r="N690">
        <v>17020036</v>
      </c>
      <c r="O690">
        <v>18163323</v>
      </c>
      <c r="P690">
        <v>16314225</v>
      </c>
      <c r="Q690">
        <v>18471030</v>
      </c>
      <c r="R690">
        <v>18236975</v>
      </c>
      <c r="S690">
        <v>17297320</v>
      </c>
      <c r="T690">
        <v>18438390</v>
      </c>
      <c r="U690">
        <v>17315007</v>
      </c>
      <c r="V690">
        <v>15013888</v>
      </c>
      <c r="W690">
        <v>3385159</v>
      </c>
      <c r="X690">
        <v>1574033</v>
      </c>
      <c r="Y690">
        <v>1860735</v>
      </c>
      <c r="Z690">
        <v>1818169</v>
      </c>
      <c r="AA690">
        <v>1360420</v>
      </c>
      <c r="AB690">
        <v>1164424</v>
      </c>
      <c r="AC690">
        <v>1180286</v>
      </c>
      <c r="AD690">
        <v>1098764</v>
      </c>
      <c r="AE690">
        <v>1129555</v>
      </c>
      <c r="AF690">
        <v>1215904</v>
      </c>
      <c r="AG690">
        <v>1209022</v>
      </c>
      <c r="AH690">
        <v>1168303</v>
      </c>
      <c r="AI690">
        <v>1135184</v>
      </c>
    </row>
    <row r="691" spans="1:35" x14ac:dyDescent="0.25">
      <c r="A691" t="str">
        <f t="shared" si="22"/>
        <v>New Hampshire</v>
      </c>
      <c r="B691" t="s">
        <v>29824</v>
      </c>
      <c r="C691">
        <v>0</v>
      </c>
      <c r="D691">
        <v>0</v>
      </c>
      <c r="E691">
        <v>0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19609</v>
      </c>
      <c r="X691">
        <v>79606</v>
      </c>
      <c r="Y691">
        <v>85942</v>
      </c>
      <c r="Z691">
        <v>94192</v>
      </c>
      <c r="AA691">
        <v>92418</v>
      </c>
      <c r="AB691">
        <v>74823</v>
      </c>
      <c r="AC691">
        <v>84704</v>
      </c>
      <c r="AD691">
        <v>84886</v>
      </c>
      <c r="AE691">
        <v>68381</v>
      </c>
      <c r="AF691">
        <v>83396</v>
      </c>
      <c r="AG691">
        <v>86735</v>
      </c>
      <c r="AH691">
        <v>90402</v>
      </c>
      <c r="AI691">
        <v>93077</v>
      </c>
    </row>
    <row r="692" spans="1:35" x14ac:dyDescent="0.25">
      <c r="A692" t="str">
        <f t="shared" si="22"/>
        <v>New Hampshire</v>
      </c>
      <c r="B692" t="s">
        <v>29823</v>
      </c>
      <c r="C692">
        <v>18670171</v>
      </c>
      <c r="D692">
        <v>17099455</v>
      </c>
      <c r="E692">
        <v>16263643</v>
      </c>
      <c r="F692">
        <v>17932428</v>
      </c>
      <c r="G692">
        <v>16987504</v>
      </c>
      <c r="H692">
        <v>17347676</v>
      </c>
      <c r="I692">
        <v>19175348</v>
      </c>
      <c r="J692">
        <v>19911200</v>
      </c>
      <c r="K692">
        <v>19438173</v>
      </c>
      <c r="L692">
        <v>19678370</v>
      </c>
      <c r="M692">
        <v>19144716</v>
      </c>
      <c r="N692">
        <v>20014531</v>
      </c>
      <c r="O692">
        <v>22142656</v>
      </c>
      <c r="P692">
        <v>20102620</v>
      </c>
      <c r="Q692">
        <v>22819179</v>
      </c>
      <c r="R692">
        <v>23124728</v>
      </c>
      <c r="S692">
        <v>21871840</v>
      </c>
      <c r="T692">
        <v>24076390</v>
      </c>
      <c r="U692">
        <v>23484117</v>
      </c>
      <c r="V692">
        <v>21245460</v>
      </c>
      <c r="W692">
        <v>15681224</v>
      </c>
      <c r="X692">
        <v>14748724</v>
      </c>
      <c r="Y692">
        <v>14648177</v>
      </c>
      <c r="Z692">
        <v>15788020</v>
      </c>
      <c r="AA692">
        <v>15690418</v>
      </c>
      <c r="AB692">
        <v>15503579</v>
      </c>
      <c r="AC692">
        <v>16683552</v>
      </c>
      <c r="AD692">
        <v>15119683</v>
      </c>
      <c r="AE692">
        <v>13086053</v>
      </c>
      <c r="AF692">
        <v>15885306</v>
      </c>
      <c r="AG692">
        <v>14746940</v>
      </c>
      <c r="AH692">
        <v>13963852</v>
      </c>
      <c r="AI692">
        <v>12038416</v>
      </c>
    </row>
    <row r="693" spans="1:35" x14ac:dyDescent="0.25">
      <c r="A693" t="str">
        <f t="shared" si="22"/>
        <v>New Hampshire</v>
      </c>
      <c r="B693" t="s">
        <v>29822</v>
      </c>
      <c r="C693">
        <v>66152</v>
      </c>
      <c r="D693">
        <v>64794</v>
      </c>
      <c r="E693">
        <v>59375</v>
      </c>
      <c r="F693">
        <v>64329</v>
      </c>
      <c r="G693">
        <v>68746</v>
      </c>
      <c r="H693">
        <v>69632</v>
      </c>
      <c r="I693">
        <v>74419</v>
      </c>
      <c r="J693">
        <v>73165</v>
      </c>
      <c r="K693">
        <v>69295</v>
      </c>
      <c r="L693">
        <v>70131</v>
      </c>
      <c r="M693">
        <v>48640</v>
      </c>
      <c r="N693">
        <v>19946</v>
      </c>
      <c r="O693">
        <v>19560</v>
      </c>
      <c r="P693">
        <v>26590</v>
      </c>
      <c r="Q693">
        <v>17841</v>
      </c>
      <c r="R693">
        <v>28472</v>
      </c>
      <c r="S693">
        <v>25164</v>
      </c>
      <c r="T693">
        <v>29975</v>
      </c>
      <c r="U693">
        <v>33358</v>
      </c>
      <c r="V693">
        <v>33614</v>
      </c>
      <c r="W693">
        <v>30027</v>
      </c>
      <c r="X693">
        <v>30532</v>
      </c>
      <c r="Y693">
        <v>29685</v>
      </c>
      <c r="Z693">
        <v>27870</v>
      </c>
      <c r="AA693">
        <v>26113</v>
      </c>
      <c r="AB693">
        <v>25413</v>
      </c>
      <c r="AC693">
        <v>24678</v>
      </c>
      <c r="AD693">
        <v>24869</v>
      </c>
      <c r="AE693">
        <v>22511</v>
      </c>
      <c r="AF693">
        <v>15934</v>
      </c>
      <c r="AG693">
        <v>12814</v>
      </c>
      <c r="AH693">
        <v>12887</v>
      </c>
      <c r="AI693">
        <v>28299</v>
      </c>
    </row>
    <row r="694" spans="1:35" x14ac:dyDescent="0.25">
      <c r="A694" t="str">
        <f t="shared" si="22"/>
        <v>New Hampshire</v>
      </c>
      <c r="B694" t="s">
        <v>29821</v>
      </c>
      <c r="C694">
        <v>28070</v>
      </c>
      <c r="D694">
        <v>29005</v>
      </c>
      <c r="E694">
        <v>27560</v>
      </c>
      <c r="F694">
        <v>29838</v>
      </c>
      <c r="G694">
        <v>30906</v>
      </c>
      <c r="H694">
        <v>29533</v>
      </c>
      <c r="I694">
        <v>32726</v>
      </c>
      <c r="J694">
        <v>31529</v>
      </c>
      <c r="K694">
        <v>30927</v>
      </c>
      <c r="L694">
        <v>30019</v>
      </c>
      <c r="M694">
        <v>28963</v>
      </c>
      <c r="N694">
        <v>31464</v>
      </c>
      <c r="O694">
        <v>33696</v>
      </c>
      <c r="P694">
        <v>34912</v>
      </c>
      <c r="Q694">
        <v>39972</v>
      </c>
      <c r="R694">
        <v>123971</v>
      </c>
      <c r="S694">
        <v>166691</v>
      </c>
      <c r="T694">
        <v>363648</v>
      </c>
      <c r="U694">
        <v>358312</v>
      </c>
      <c r="V694">
        <v>318032</v>
      </c>
      <c r="W694">
        <v>241827</v>
      </c>
      <c r="X694">
        <v>295373</v>
      </c>
      <c r="Y694">
        <v>353635</v>
      </c>
      <c r="Z694">
        <v>373357</v>
      </c>
      <c r="AA694">
        <v>372321</v>
      </c>
      <c r="AB694">
        <v>351230</v>
      </c>
      <c r="AC694">
        <v>355420</v>
      </c>
      <c r="AD694">
        <v>289828</v>
      </c>
      <c r="AE694">
        <v>353934</v>
      </c>
      <c r="AF694">
        <v>341520</v>
      </c>
      <c r="AG694">
        <v>357499</v>
      </c>
      <c r="AH694">
        <v>244603</v>
      </c>
      <c r="AI694">
        <v>338481</v>
      </c>
    </row>
    <row r="695" spans="1:35" x14ac:dyDescent="0.25">
      <c r="A695" t="str">
        <f t="shared" si="22"/>
        <v>New Hampshire</v>
      </c>
      <c r="B695" t="s">
        <v>29820</v>
      </c>
      <c r="C695">
        <v>94222</v>
      </c>
      <c r="D695">
        <v>93799</v>
      </c>
      <c r="E695">
        <v>86935</v>
      </c>
      <c r="F695">
        <v>94167</v>
      </c>
      <c r="G695">
        <v>99652</v>
      </c>
      <c r="H695">
        <v>99165</v>
      </c>
      <c r="I695">
        <v>107145</v>
      </c>
      <c r="J695">
        <v>104694</v>
      </c>
      <c r="K695">
        <v>100222</v>
      </c>
      <c r="L695">
        <v>100150</v>
      </c>
      <c r="M695">
        <v>77603</v>
      </c>
      <c r="N695">
        <v>51410</v>
      </c>
      <c r="O695">
        <v>53256</v>
      </c>
      <c r="P695">
        <v>61502</v>
      </c>
      <c r="Q695">
        <v>57813</v>
      </c>
      <c r="R695">
        <v>152443</v>
      </c>
      <c r="S695">
        <v>191855</v>
      </c>
      <c r="T695">
        <v>393624</v>
      </c>
      <c r="U695">
        <v>391670</v>
      </c>
      <c r="V695">
        <v>351646</v>
      </c>
      <c r="W695">
        <v>271854</v>
      </c>
      <c r="X695">
        <v>325905</v>
      </c>
      <c r="Y695">
        <v>383320</v>
      </c>
      <c r="Z695">
        <v>401226</v>
      </c>
      <c r="AA695">
        <v>398434</v>
      </c>
      <c r="AB695">
        <v>376643</v>
      </c>
      <c r="AC695">
        <v>380099</v>
      </c>
      <c r="AD695">
        <v>314696</v>
      </c>
      <c r="AE695">
        <v>376445</v>
      </c>
      <c r="AF695">
        <v>357454</v>
      </c>
      <c r="AG695">
        <v>370313</v>
      </c>
      <c r="AH695">
        <v>257490</v>
      </c>
      <c r="AI695">
        <v>366779</v>
      </c>
    </row>
    <row r="696" spans="1:35" x14ac:dyDescent="0.25">
      <c r="A696" t="str">
        <f t="shared" si="22"/>
        <v>New Hampshire</v>
      </c>
      <c r="B696" t="s">
        <v>29819</v>
      </c>
      <c r="C696">
        <v>18764393</v>
      </c>
      <c r="D696">
        <v>17193254</v>
      </c>
      <c r="E696">
        <v>16350578</v>
      </c>
      <c r="F696">
        <v>18026595</v>
      </c>
      <c r="G696">
        <v>17087156</v>
      </c>
      <c r="H696">
        <v>17446841</v>
      </c>
      <c r="I696">
        <v>19282493</v>
      </c>
      <c r="J696">
        <v>20015893</v>
      </c>
      <c r="K696">
        <v>19538395</v>
      </c>
      <c r="L696">
        <v>19778520</v>
      </c>
      <c r="M696">
        <v>19222319</v>
      </c>
      <c r="N696">
        <v>20065941</v>
      </c>
      <c r="O696">
        <v>22195912</v>
      </c>
      <c r="P696">
        <v>20164122</v>
      </c>
      <c r="Q696">
        <v>22876992</v>
      </c>
      <c r="R696">
        <v>23277171</v>
      </c>
      <c r="S696">
        <v>22063695</v>
      </c>
      <c r="T696">
        <v>24470013</v>
      </c>
      <c r="U696">
        <v>23875787</v>
      </c>
      <c r="V696">
        <v>21597107</v>
      </c>
      <c r="W696">
        <v>15953078</v>
      </c>
      <c r="X696">
        <v>15074629</v>
      </c>
      <c r="Y696">
        <v>15031497</v>
      </c>
      <c r="Z696">
        <v>16189247</v>
      </c>
      <c r="AA696">
        <v>16088852</v>
      </c>
      <c r="AB696">
        <v>15880222</v>
      </c>
      <c r="AC696">
        <v>17063650</v>
      </c>
      <c r="AD696">
        <v>15434380</v>
      </c>
      <c r="AE696">
        <v>13462498</v>
      </c>
      <c r="AF696">
        <v>16242760</v>
      </c>
      <c r="AG696">
        <v>15117253</v>
      </c>
      <c r="AH696">
        <v>14221342</v>
      </c>
      <c r="AI696">
        <v>12405196</v>
      </c>
    </row>
    <row r="697" spans="1:35" x14ac:dyDescent="0.25">
      <c r="A697" t="str">
        <f t="shared" si="22"/>
        <v>New Hampshire</v>
      </c>
      <c r="B697" t="s">
        <v>29818</v>
      </c>
      <c r="C697">
        <v>0</v>
      </c>
      <c r="D697">
        <v>0</v>
      </c>
      <c r="E697">
        <v>0</v>
      </c>
      <c r="F697">
        <v>0</v>
      </c>
      <c r="G697">
        <v>203180</v>
      </c>
      <c r="H697">
        <v>138381</v>
      </c>
      <c r="I697">
        <v>205898</v>
      </c>
      <c r="J697">
        <v>233409</v>
      </c>
      <c r="K697">
        <v>250209</v>
      </c>
      <c r="L697">
        <v>216505</v>
      </c>
      <c r="M697">
        <v>0</v>
      </c>
      <c r="N697">
        <v>854662</v>
      </c>
      <c r="O697">
        <v>698324</v>
      </c>
      <c r="P697">
        <v>1101863</v>
      </c>
      <c r="Q697">
        <v>938788</v>
      </c>
      <c r="R697">
        <v>793806</v>
      </c>
      <c r="S697">
        <v>583207</v>
      </c>
      <c r="T697">
        <v>576284</v>
      </c>
      <c r="U697">
        <v>452135</v>
      </c>
      <c r="V697">
        <v>200326</v>
      </c>
      <c r="W697">
        <v>325649</v>
      </c>
      <c r="X697">
        <v>765675</v>
      </c>
      <c r="Y697">
        <v>1947179</v>
      </c>
      <c r="Z697">
        <v>1934370</v>
      </c>
      <c r="AA697">
        <v>1765571</v>
      </c>
      <c r="AB697">
        <v>1699344</v>
      </c>
      <c r="AC697">
        <v>1325287</v>
      </c>
      <c r="AD697">
        <v>1276159</v>
      </c>
      <c r="AE697">
        <v>1179296</v>
      </c>
      <c r="AF697">
        <v>1075758</v>
      </c>
      <c r="AG697">
        <v>902319</v>
      </c>
      <c r="AH697">
        <v>537160</v>
      </c>
      <c r="AI697">
        <v>36705</v>
      </c>
    </row>
    <row r="698" spans="1:35" x14ac:dyDescent="0.25">
      <c r="A698" t="str">
        <f t="shared" si="22"/>
        <v>New Hampshire</v>
      </c>
      <c r="B698" t="s">
        <v>29817</v>
      </c>
      <c r="C698">
        <v>0</v>
      </c>
      <c r="D698">
        <v>0</v>
      </c>
      <c r="E698">
        <v>0</v>
      </c>
      <c r="F698">
        <v>0</v>
      </c>
      <c r="G698">
        <v>0</v>
      </c>
      <c r="H698">
        <v>0</v>
      </c>
      <c r="I698">
        <v>0</v>
      </c>
      <c r="J698">
        <v>0</v>
      </c>
      <c r="K698">
        <v>0</v>
      </c>
      <c r="L698">
        <v>0</v>
      </c>
      <c r="M698">
        <v>0</v>
      </c>
      <c r="N698">
        <v>0</v>
      </c>
      <c r="O698">
        <v>0</v>
      </c>
      <c r="P698">
        <v>0</v>
      </c>
      <c r="Q698">
        <v>0</v>
      </c>
      <c r="R698">
        <v>0</v>
      </c>
      <c r="S698">
        <v>0</v>
      </c>
      <c r="T698">
        <v>0</v>
      </c>
      <c r="U698">
        <v>0</v>
      </c>
      <c r="V698">
        <v>0</v>
      </c>
      <c r="W698">
        <v>0</v>
      </c>
      <c r="X698">
        <v>0</v>
      </c>
      <c r="Y698">
        <v>0</v>
      </c>
      <c r="Z698">
        <v>0</v>
      </c>
      <c r="AA698">
        <v>0</v>
      </c>
      <c r="AB698">
        <v>0</v>
      </c>
      <c r="AC698">
        <v>0</v>
      </c>
      <c r="AD698">
        <v>0</v>
      </c>
      <c r="AE698">
        <v>0</v>
      </c>
      <c r="AF698">
        <v>0</v>
      </c>
      <c r="AG698">
        <v>0</v>
      </c>
      <c r="AH698">
        <v>0</v>
      </c>
      <c r="AI698">
        <v>0</v>
      </c>
    </row>
    <row r="699" spans="1:35" x14ac:dyDescent="0.25">
      <c r="A699" t="str">
        <f t="shared" si="22"/>
        <v>New Hampshire</v>
      </c>
      <c r="B699" t="s">
        <v>29816</v>
      </c>
      <c r="C699">
        <v>18764393</v>
      </c>
      <c r="D699">
        <v>17193254</v>
      </c>
      <c r="E699">
        <v>16350578</v>
      </c>
      <c r="F699">
        <v>18026595</v>
      </c>
      <c r="G699">
        <v>17290336</v>
      </c>
      <c r="H699">
        <v>17585222</v>
      </c>
      <c r="I699">
        <v>19488391</v>
      </c>
      <c r="J699">
        <v>20249302</v>
      </c>
      <c r="K699">
        <v>19788604</v>
      </c>
      <c r="L699">
        <v>19995025</v>
      </c>
      <c r="M699">
        <v>19222319</v>
      </c>
      <c r="N699">
        <v>20920603</v>
      </c>
      <c r="O699">
        <v>22894236</v>
      </c>
      <c r="P699">
        <v>21265985</v>
      </c>
      <c r="Q699">
        <v>23815780</v>
      </c>
      <c r="R699">
        <v>24070977</v>
      </c>
      <c r="S699">
        <v>22646902</v>
      </c>
      <c r="T699">
        <v>25046297</v>
      </c>
      <c r="U699">
        <v>24327922</v>
      </c>
      <c r="V699">
        <v>21797433</v>
      </c>
      <c r="W699">
        <v>16278727</v>
      </c>
      <c r="X699">
        <v>15840304</v>
      </c>
      <c r="Y699">
        <v>16978676</v>
      </c>
      <c r="Z699">
        <v>18123617</v>
      </c>
      <c r="AA699">
        <v>17854423</v>
      </c>
      <c r="AB699">
        <v>17579566</v>
      </c>
      <c r="AC699">
        <v>18388937</v>
      </c>
      <c r="AD699">
        <v>16710539</v>
      </c>
      <c r="AE699">
        <v>14641794</v>
      </c>
      <c r="AF699">
        <v>17318518</v>
      </c>
      <c r="AG699">
        <v>16019572</v>
      </c>
      <c r="AH699">
        <v>14758502</v>
      </c>
      <c r="AI699">
        <v>12441901</v>
      </c>
    </row>
    <row r="700" spans="1:35" x14ac:dyDescent="0.25">
      <c r="A700" t="str">
        <f t="shared" si="22"/>
        <v>New Hampshire</v>
      </c>
      <c r="B700" t="s">
        <v>29815</v>
      </c>
    </row>
    <row r="701" spans="1:35" x14ac:dyDescent="0.25">
      <c r="A701" t="str">
        <f t="shared" si="22"/>
        <v>New Hampshire</v>
      </c>
      <c r="B701" t="s">
        <v>29814</v>
      </c>
    </row>
    <row r="702" spans="1:35" x14ac:dyDescent="0.25">
      <c r="A702" t="str">
        <f t="shared" si="22"/>
        <v>New Hampshire</v>
      </c>
      <c r="B702" t="s">
        <v>29813</v>
      </c>
      <c r="C702">
        <v>5853936</v>
      </c>
      <c r="D702">
        <v>5772903</v>
      </c>
      <c r="E702">
        <v>5564975</v>
      </c>
      <c r="F702">
        <v>5281168</v>
      </c>
      <c r="G702">
        <v>5329358</v>
      </c>
      <c r="H702">
        <v>5111032</v>
      </c>
      <c r="I702">
        <v>5379546</v>
      </c>
      <c r="J702">
        <v>5950803</v>
      </c>
      <c r="K702">
        <v>5935176</v>
      </c>
      <c r="L702">
        <v>5936890</v>
      </c>
      <c r="M702">
        <v>6780802</v>
      </c>
      <c r="N702">
        <v>7357647</v>
      </c>
      <c r="O702">
        <v>7707271</v>
      </c>
      <c r="P702">
        <v>8806376</v>
      </c>
      <c r="Q702">
        <v>10100500</v>
      </c>
      <c r="R702">
        <v>9820339</v>
      </c>
      <c r="S702">
        <v>10045003</v>
      </c>
      <c r="T702">
        <v>11110799</v>
      </c>
      <c r="U702">
        <v>10848134</v>
      </c>
      <c r="V702">
        <v>10667985</v>
      </c>
      <c r="W702">
        <v>10213294</v>
      </c>
      <c r="X702">
        <v>10314367</v>
      </c>
      <c r="Y702">
        <v>9975875</v>
      </c>
      <c r="Z702">
        <v>9722869</v>
      </c>
      <c r="AA702">
        <v>9253715</v>
      </c>
      <c r="AB702">
        <v>9081230</v>
      </c>
      <c r="AC702">
        <v>9127434</v>
      </c>
      <c r="AD702">
        <v>9007360</v>
      </c>
      <c r="AE702">
        <v>8956221</v>
      </c>
      <c r="AF702">
        <v>8760969</v>
      </c>
      <c r="AG702">
        <v>8954313</v>
      </c>
      <c r="AH702">
        <v>8761774</v>
      </c>
      <c r="AI702">
        <v>8979614</v>
      </c>
    </row>
    <row r="703" spans="1:35" x14ac:dyDescent="0.25">
      <c r="A703" t="str">
        <f t="shared" si="22"/>
        <v>New Hampshire</v>
      </c>
      <c r="B703" t="s">
        <v>29812</v>
      </c>
      <c r="C703">
        <v>4964194</v>
      </c>
      <c r="D703">
        <v>5094365</v>
      </c>
      <c r="E703">
        <v>5128554</v>
      </c>
      <c r="F703">
        <v>5430489</v>
      </c>
      <c r="G703">
        <v>5716926</v>
      </c>
      <c r="H703">
        <v>5676229</v>
      </c>
      <c r="I703">
        <v>5525410</v>
      </c>
      <c r="J703">
        <v>5048346</v>
      </c>
      <c r="K703">
        <v>5008905</v>
      </c>
      <c r="L703">
        <v>5106382</v>
      </c>
      <c r="M703">
        <v>4089459</v>
      </c>
      <c r="N703">
        <v>3506886</v>
      </c>
      <c r="O703">
        <v>3177136</v>
      </c>
      <c r="P703">
        <v>1880791</v>
      </c>
      <c r="Q703">
        <v>871285</v>
      </c>
      <c r="R703">
        <v>1403768</v>
      </c>
      <c r="S703">
        <v>1045521</v>
      </c>
      <c r="T703">
        <v>122674</v>
      </c>
      <c r="U703">
        <v>109875</v>
      </c>
      <c r="V703">
        <v>148266</v>
      </c>
      <c r="W703">
        <v>170093</v>
      </c>
      <c r="X703">
        <v>1184</v>
      </c>
      <c r="Y703">
        <v>183028</v>
      </c>
      <c r="Z703">
        <v>165209</v>
      </c>
      <c r="AA703">
        <v>49467</v>
      </c>
      <c r="AB703">
        <v>85939</v>
      </c>
      <c r="AC703">
        <v>18356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</row>
    <row r="704" spans="1:35" x14ac:dyDescent="0.25">
      <c r="A704" t="str">
        <f t="shared" si="22"/>
        <v>New Hampshire</v>
      </c>
      <c r="B704" t="s">
        <v>29811</v>
      </c>
      <c r="C704" t="s">
        <v>27554</v>
      </c>
      <c r="D704" t="s">
        <v>27554</v>
      </c>
      <c r="E704" t="s">
        <v>27554</v>
      </c>
      <c r="F704" t="s">
        <v>27554</v>
      </c>
      <c r="G704" t="s">
        <v>27554</v>
      </c>
      <c r="H704" t="s">
        <v>27554</v>
      </c>
      <c r="I704" t="s">
        <v>27554</v>
      </c>
      <c r="J704" t="s">
        <v>27554</v>
      </c>
      <c r="K704" t="s">
        <v>27554</v>
      </c>
      <c r="L704">
        <v>4</v>
      </c>
      <c r="M704">
        <v>0</v>
      </c>
      <c r="N704">
        <v>4074</v>
      </c>
      <c r="O704">
        <v>5667</v>
      </c>
      <c r="P704">
        <v>11326</v>
      </c>
      <c r="Q704">
        <v>5504</v>
      </c>
      <c r="R704">
        <v>11749</v>
      </c>
      <c r="S704">
        <v>3819</v>
      </c>
      <c r="T704">
        <v>11155</v>
      </c>
      <c r="U704">
        <v>15300</v>
      </c>
      <c r="V704">
        <v>156291</v>
      </c>
      <c r="W704">
        <v>0</v>
      </c>
      <c r="X704">
        <v>0</v>
      </c>
      <c r="Y704">
        <v>0</v>
      </c>
      <c r="Z704">
        <v>0</v>
      </c>
      <c r="AA704">
        <v>0</v>
      </c>
      <c r="AB704">
        <v>0</v>
      </c>
      <c r="AC704">
        <v>0</v>
      </c>
      <c r="AD704">
        <v>0</v>
      </c>
      <c r="AE704">
        <v>0</v>
      </c>
      <c r="AF704">
        <v>0</v>
      </c>
      <c r="AG704">
        <v>0</v>
      </c>
      <c r="AH704">
        <v>0</v>
      </c>
      <c r="AI704">
        <v>0</v>
      </c>
    </row>
    <row r="705" spans="1:35" x14ac:dyDescent="0.25">
      <c r="A705" t="str">
        <f t="shared" si="22"/>
        <v>New Hampshire</v>
      </c>
      <c r="B705" t="s">
        <v>29810</v>
      </c>
      <c r="C705">
        <v>10818130</v>
      </c>
      <c r="D705">
        <v>10867268</v>
      </c>
      <c r="E705">
        <v>10693529</v>
      </c>
      <c r="F705">
        <v>10711657</v>
      </c>
      <c r="G705">
        <v>11046284</v>
      </c>
      <c r="H705">
        <v>10787261</v>
      </c>
      <c r="I705">
        <v>10904956</v>
      </c>
      <c r="J705">
        <v>10999149</v>
      </c>
      <c r="K705">
        <v>10944081</v>
      </c>
      <c r="L705">
        <v>11043276</v>
      </c>
      <c r="M705">
        <v>10870261</v>
      </c>
      <c r="N705">
        <v>10868607</v>
      </c>
      <c r="O705">
        <v>10890074</v>
      </c>
      <c r="P705">
        <v>10698493</v>
      </c>
      <c r="Q705">
        <v>10977289</v>
      </c>
      <c r="R705">
        <v>11235856</v>
      </c>
      <c r="S705">
        <v>11094343</v>
      </c>
      <c r="T705">
        <v>11244628</v>
      </c>
      <c r="U705">
        <v>10973309</v>
      </c>
      <c r="V705">
        <v>10972542</v>
      </c>
      <c r="W705">
        <v>10383387</v>
      </c>
      <c r="X705">
        <v>10315551</v>
      </c>
      <c r="Y705">
        <v>10158903</v>
      </c>
      <c r="Z705">
        <v>9888078</v>
      </c>
      <c r="AA705">
        <v>9303182</v>
      </c>
      <c r="AB705">
        <v>9167169</v>
      </c>
      <c r="AC705">
        <v>9145790</v>
      </c>
      <c r="AD705">
        <v>9007360</v>
      </c>
      <c r="AE705">
        <v>8956221</v>
      </c>
      <c r="AF705">
        <v>8760969</v>
      </c>
      <c r="AG705">
        <v>8954313</v>
      </c>
      <c r="AH705">
        <v>8761774</v>
      </c>
      <c r="AI705">
        <v>8979614</v>
      </c>
    </row>
    <row r="706" spans="1:35" x14ac:dyDescent="0.25">
      <c r="A706" t="str">
        <f t="shared" si="22"/>
        <v>New Hampshire</v>
      </c>
      <c r="B706" t="s">
        <v>29809</v>
      </c>
      <c r="C706">
        <v>95061</v>
      </c>
      <c r="D706">
        <v>100647</v>
      </c>
      <c r="E706">
        <v>91163</v>
      </c>
      <c r="F706">
        <v>94461</v>
      </c>
      <c r="G706">
        <v>113833</v>
      </c>
      <c r="H706">
        <v>105111</v>
      </c>
      <c r="I706">
        <v>110141</v>
      </c>
      <c r="J706">
        <v>121466</v>
      </c>
      <c r="K706">
        <v>117752</v>
      </c>
      <c r="L706">
        <v>121277</v>
      </c>
      <c r="M706">
        <v>95495</v>
      </c>
      <c r="N706">
        <v>46857</v>
      </c>
      <c r="O706">
        <v>66936</v>
      </c>
      <c r="P706">
        <v>82821</v>
      </c>
      <c r="Q706">
        <v>51157</v>
      </c>
      <c r="R706">
        <v>117235</v>
      </c>
      <c r="S706">
        <v>124832</v>
      </c>
      <c r="T706">
        <v>216095</v>
      </c>
      <c r="U706">
        <v>456052</v>
      </c>
      <c r="V706">
        <v>455577</v>
      </c>
      <c r="W706">
        <v>449865</v>
      </c>
      <c r="X706">
        <v>440294</v>
      </c>
      <c r="Y706">
        <v>442426</v>
      </c>
      <c r="Z706">
        <v>461225</v>
      </c>
      <c r="AA706">
        <v>459167</v>
      </c>
      <c r="AB706">
        <v>441219</v>
      </c>
      <c r="AC706">
        <v>444565</v>
      </c>
      <c r="AD706">
        <v>397428</v>
      </c>
      <c r="AE706">
        <v>419655</v>
      </c>
      <c r="AF706">
        <v>409591</v>
      </c>
      <c r="AG706">
        <v>416482</v>
      </c>
      <c r="AH706">
        <v>148767</v>
      </c>
      <c r="AI706">
        <v>425030</v>
      </c>
    </row>
    <row r="707" spans="1:35" x14ac:dyDescent="0.25">
      <c r="A707" t="str">
        <f t="shared" si="22"/>
        <v>New Hampshire</v>
      </c>
      <c r="B707" t="s">
        <v>29808</v>
      </c>
      <c r="C707">
        <v>0</v>
      </c>
      <c r="D707">
        <v>0</v>
      </c>
      <c r="E707">
        <v>0</v>
      </c>
      <c r="F707">
        <v>0</v>
      </c>
      <c r="G707">
        <v>2</v>
      </c>
      <c r="H707">
        <v>0</v>
      </c>
      <c r="I707">
        <v>2</v>
      </c>
      <c r="J707">
        <v>0</v>
      </c>
      <c r="K707">
        <v>94</v>
      </c>
      <c r="L707">
        <v>182</v>
      </c>
      <c r="M707">
        <v>0</v>
      </c>
      <c r="N707">
        <v>873</v>
      </c>
      <c r="O707">
        <v>60082</v>
      </c>
      <c r="P707">
        <v>71136</v>
      </c>
      <c r="Q707">
        <v>74429</v>
      </c>
      <c r="R707">
        <v>174225</v>
      </c>
      <c r="S707">
        <v>105993</v>
      </c>
      <c r="T707">
        <v>75140</v>
      </c>
      <c r="U707">
        <v>28212</v>
      </c>
      <c r="V707">
        <v>53453</v>
      </c>
      <c r="W707">
        <v>0</v>
      </c>
      <c r="X707">
        <v>0</v>
      </c>
      <c r="Y707">
        <v>362070</v>
      </c>
      <c r="Z707">
        <v>21</v>
      </c>
      <c r="AA707">
        <v>6239</v>
      </c>
      <c r="AB707">
        <v>0</v>
      </c>
      <c r="AC707">
        <v>0</v>
      </c>
      <c r="AD707">
        <v>0</v>
      </c>
      <c r="AE707">
        <v>0</v>
      </c>
      <c r="AF707">
        <v>0</v>
      </c>
      <c r="AG707">
        <v>0</v>
      </c>
      <c r="AH707">
        <v>0</v>
      </c>
      <c r="AI707">
        <v>0</v>
      </c>
    </row>
    <row r="708" spans="1:35" x14ac:dyDescent="0.25">
      <c r="A708" t="str">
        <f t="shared" si="22"/>
        <v>New Hampshire</v>
      </c>
      <c r="B708" t="s">
        <v>29807</v>
      </c>
      <c r="C708">
        <v>585169</v>
      </c>
      <c r="D708">
        <v>511267</v>
      </c>
      <c r="E708">
        <v>595568</v>
      </c>
      <c r="F708">
        <v>580828</v>
      </c>
      <c r="G708">
        <v>569741</v>
      </c>
      <c r="H708">
        <v>586810</v>
      </c>
      <c r="I708">
        <v>569141</v>
      </c>
      <c r="J708">
        <v>548700</v>
      </c>
      <c r="K708">
        <v>569858</v>
      </c>
      <c r="L708">
        <v>593241</v>
      </c>
      <c r="M708">
        <v>588668</v>
      </c>
      <c r="N708">
        <v>671611</v>
      </c>
      <c r="O708">
        <v>672764</v>
      </c>
      <c r="P708">
        <v>681039</v>
      </c>
      <c r="Q708">
        <v>699259</v>
      </c>
      <c r="R708">
        <v>711145</v>
      </c>
      <c r="S708">
        <v>719345</v>
      </c>
      <c r="T708">
        <v>751543</v>
      </c>
      <c r="U708">
        <v>804080</v>
      </c>
      <c r="V708">
        <v>805693</v>
      </c>
      <c r="W708">
        <v>778854</v>
      </c>
      <c r="X708">
        <v>806712</v>
      </c>
      <c r="Y708">
        <v>790193</v>
      </c>
      <c r="Z708">
        <v>775741</v>
      </c>
      <c r="AA708">
        <v>661528</v>
      </c>
      <c r="AB708">
        <v>691177</v>
      </c>
      <c r="AC708">
        <v>709912</v>
      </c>
      <c r="AD708">
        <v>687489</v>
      </c>
      <c r="AE708">
        <v>680371</v>
      </c>
      <c r="AF708">
        <v>701172</v>
      </c>
      <c r="AG708">
        <v>707872</v>
      </c>
      <c r="AH708">
        <v>672771</v>
      </c>
      <c r="AI708">
        <v>681739</v>
      </c>
    </row>
    <row r="709" spans="1:35" x14ac:dyDescent="0.25">
      <c r="A709" t="str">
        <f t="shared" si="22"/>
        <v>New Hampshire</v>
      </c>
      <c r="B709" t="s">
        <v>29806</v>
      </c>
      <c r="C709">
        <v>-19548</v>
      </c>
      <c r="D709">
        <v>69406</v>
      </c>
      <c r="E709">
        <v>-16064</v>
      </c>
      <c r="F709">
        <v>26742</v>
      </c>
      <c r="G709">
        <v>69057</v>
      </c>
      <c r="H709">
        <v>75177</v>
      </c>
      <c r="I709">
        <v>135313</v>
      </c>
      <c r="J709">
        <v>171428</v>
      </c>
      <c r="K709">
        <v>141504</v>
      </c>
      <c r="L709">
        <v>166591</v>
      </c>
      <c r="M709">
        <v>185885</v>
      </c>
      <c r="N709">
        <v>68853</v>
      </c>
      <c r="O709">
        <v>95558</v>
      </c>
      <c r="P709">
        <v>96441</v>
      </c>
      <c r="Q709">
        <v>143356</v>
      </c>
      <c r="R709">
        <v>179073</v>
      </c>
      <c r="S709" t="s">
        <v>27554</v>
      </c>
      <c r="T709" t="s">
        <v>27554</v>
      </c>
      <c r="U709" t="s">
        <v>27554</v>
      </c>
      <c r="V709" t="s">
        <v>27554</v>
      </c>
      <c r="W709" t="s">
        <v>27554</v>
      </c>
      <c r="X709" t="s">
        <v>27554</v>
      </c>
      <c r="Y709" t="s">
        <v>27554</v>
      </c>
      <c r="Z709" t="s">
        <v>27554</v>
      </c>
      <c r="AA709" t="s">
        <v>27554</v>
      </c>
      <c r="AB709" t="s">
        <v>27554</v>
      </c>
      <c r="AC709" t="s">
        <v>27554</v>
      </c>
      <c r="AD709" t="s">
        <v>27554</v>
      </c>
      <c r="AE709" t="s">
        <v>27554</v>
      </c>
      <c r="AF709" t="s">
        <v>27554</v>
      </c>
      <c r="AG709" t="s">
        <v>27554</v>
      </c>
      <c r="AH709" t="s">
        <v>27554</v>
      </c>
      <c r="AI709" t="s">
        <v>27554</v>
      </c>
    </row>
    <row r="710" spans="1:35" x14ac:dyDescent="0.25">
      <c r="A710" t="str">
        <f t="shared" si="22"/>
        <v>New Hampshire</v>
      </c>
      <c r="B710" t="s">
        <v>29805</v>
      </c>
      <c r="C710">
        <v>7285582</v>
      </c>
      <c r="D710">
        <v>5644666</v>
      </c>
      <c r="E710">
        <v>4986382</v>
      </c>
      <c r="F710">
        <v>6612907</v>
      </c>
      <c r="G710">
        <v>5491419</v>
      </c>
      <c r="H710">
        <v>6030863</v>
      </c>
      <c r="I710">
        <v>7768837</v>
      </c>
      <c r="J710">
        <v>8408559</v>
      </c>
      <c r="K710">
        <v>8015315</v>
      </c>
      <c r="L710">
        <v>8070459</v>
      </c>
      <c r="M710">
        <v>7482010</v>
      </c>
      <c r="N710">
        <v>9263802</v>
      </c>
      <c r="O710">
        <v>11108822</v>
      </c>
      <c r="P710">
        <v>9636055</v>
      </c>
      <c r="Q710">
        <v>11870290</v>
      </c>
      <c r="R710">
        <v>11653443</v>
      </c>
      <c r="S710">
        <v>10196532</v>
      </c>
      <c r="T710">
        <v>12438381</v>
      </c>
      <c r="U710">
        <v>11979973</v>
      </c>
      <c r="V710">
        <v>9526816</v>
      </c>
      <c r="W710">
        <v>4720765</v>
      </c>
      <c r="X710">
        <v>4423651</v>
      </c>
      <c r="Y710">
        <v>5226959</v>
      </c>
      <c r="Z710">
        <v>7005536</v>
      </c>
      <c r="AA710">
        <v>7456564</v>
      </c>
      <c r="AB710">
        <v>7304780</v>
      </c>
      <c r="AC710">
        <v>8115378</v>
      </c>
      <c r="AD710">
        <v>6571343</v>
      </c>
      <c r="AE710">
        <v>4596569</v>
      </c>
      <c r="AF710">
        <v>7447499</v>
      </c>
      <c r="AG710">
        <v>5942837</v>
      </c>
      <c r="AH710">
        <v>4944918</v>
      </c>
      <c r="AI710">
        <v>2381904</v>
      </c>
    </row>
    <row r="711" spans="1:35" x14ac:dyDescent="0.25">
      <c r="A711" t="str">
        <f t="shared" si="22"/>
        <v>New Hampshire</v>
      </c>
      <c r="B711" t="s">
        <v>29804</v>
      </c>
      <c r="C711">
        <v>18764393</v>
      </c>
      <c r="D711">
        <v>17193254</v>
      </c>
      <c r="E711">
        <v>16350578</v>
      </c>
      <c r="F711">
        <v>18026595</v>
      </c>
      <c r="G711">
        <v>17290336</v>
      </c>
      <c r="H711">
        <v>17585222</v>
      </c>
      <c r="I711">
        <v>19488391</v>
      </c>
      <c r="J711">
        <v>20249302</v>
      </c>
      <c r="K711">
        <v>19788604</v>
      </c>
      <c r="L711">
        <v>19995025</v>
      </c>
      <c r="M711">
        <v>19222319</v>
      </c>
      <c r="N711">
        <v>20920603</v>
      </c>
      <c r="O711">
        <v>22894236</v>
      </c>
      <c r="P711">
        <v>21265985</v>
      </c>
      <c r="Q711">
        <v>23815780</v>
      </c>
      <c r="R711">
        <v>24070977</v>
      </c>
      <c r="S711">
        <v>22646902</v>
      </c>
      <c r="T711">
        <v>25046297</v>
      </c>
      <c r="U711">
        <v>24327922</v>
      </c>
      <c r="V711">
        <v>21797433</v>
      </c>
      <c r="W711">
        <v>16278727</v>
      </c>
      <c r="X711">
        <v>15840304</v>
      </c>
      <c r="Y711">
        <v>16978676</v>
      </c>
      <c r="Z711">
        <v>18123617</v>
      </c>
      <c r="AA711">
        <v>17854423</v>
      </c>
      <c r="AB711">
        <v>17579566</v>
      </c>
      <c r="AC711">
        <v>18388937</v>
      </c>
      <c r="AD711">
        <v>16710539</v>
      </c>
      <c r="AE711">
        <v>14641794</v>
      </c>
      <c r="AF711">
        <v>17318518</v>
      </c>
      <c r="AG711">
        <v>16019572</v>
      </c>
      <c r="AH711">
        <v>14758502</v>
      </c>
      <c r="AI711">
        <v>12441901</v>
      </c>
    </row>
    <row r="712" spans="1:35" x14ac:dyDescent="0.25">
      <c r="A712" t="str">
        <f t="shared" si="22"/>
        <v>New Hampshire</v>
      </c>
      <c r="B712" t="s">
        <v>29803</v>
      </c>
      <c r="C712">
        <v>7285582</v>
      </c>
      <c r="D712">
        <v>5644666</v>
      </c>
      <c r="E712">
        <v>4986382</v>
      </c>
      <c r="F712">
        <v>6612907</v>
      </c>
      <c r="G712">
        <v>5491419</v>
      </c>
      <c r="H712">
        <v>6030863</v>
      </c>
      <c r="I712">
        <v>7768837</v>
      </c>
      <c r="J712">
        <v>8408559</v>
      </c>
      <c r="K712">
        <v>8015315</v>
      </c>
      <c r="L712">
        <v>8070459</v>
      </c>
      <c r="M712">
        <v>7482010</v>
      </c>
      <c r="N712">
        <v>9263802</v>
      </c>
      <c r="O712">
        <v>11108822</v>
      </c>
      <c r="P712">
        <v>9636055</v>
      </c>
      <c r="Q712">
        <v>11870290</v>
      </c>
      <c r="R712">
        <v>11653443</v>
      </c>
      <c r="S712">
        <v>10196532</v>
      </c>
      <c r="T712">
        <v>12438381</v>
      </c>
      <c r="U712">
        <v>11979973</v>
      </c>
      <c r="V712">
        <v>9526816</v>
      </c>
      <c r="W712">
        <v>4720765</v>
      </c>
      <c r="X712">
        <v>4423651</v>
      </c>
      <c r="Y712">
        <v>5226959</v>
      </c>
      <c r="Z712">
        <v>7005536</v>
      </c>
      <c r="AA712">
        <v>7456564</v>
      </c>
      <c r="AB712">
        <v>7304780</v>
      </c>
      <c r="AC712">
        <v>8115378</v>
      </c>
      <c r="AD712">
        <v>6571343</v>
      </c>
      <c r="AE712">
        <v>4596569</v>
      </c>
      <c r="AF712">
        <v>7447499</v>
      </c>
      <c r="AG712">
        <v>5942837</v>
      </c>
      <c r="AH712">
        <v>4944918</v>
      </c>
      <c r="AI712">
        <v>2381904</v>
      </c>
    </row>
    <row r="713" spans="1:35" x14ac:dyDescent="0.25">
      <c r="A713" t="str">
        <f t="shared" si="22"/>
        <v>New Hampshire</v>
      </c>
      <c r="B713" t="s">
        <v>29802</v>
      </c>
      <c r="C713">
        <v>1.63</v>
      </c>
      <c r="D713">
        <v>1.49</v>
      </c>
      <c r="E713">
        <v>1.44</v>
      </c>
      <c r="F713">
        <v>1.58</v>
      </c>
      <c r="G713">
        <v>1.47</v>
      </c>
      <c r="H713">
        <v>1.52</v>
      </c>
      <c r="I713">
        <v>1.66</v>
      </c>
      <c r="J713">
        <v>1.71</v>
      </c>
      <c r="K713">
        <v>1.68</v>
      </c>
      <c r="L713">
        <v>1.68</v>
      </c>
      <c r="M713">
        <v>1.64</v>
      </c>
      <c r="N713">
        <v>1.79</v>
      </c>
      <c r="O713">
        <v>1.94</v>
      </c>
      <c r="P713">
        <v>1.83</v>
      </c>
      <c r="Q713">
        <v>1.99</v>
      </c>
      <c r="R713">
        <v>1.94</v>
      </c>
      <c r="S713">
        <v>1.82</v>
      </c>
      <c r="T713">
        <v>1.99</v>
      </c>
      <c r="U713">
        <v>1.97</v>
      </c>
      <c r="V713">
        <v>1.78</v>
      </c>
      <c r="W713">
        <v>1.41</v>
      </c>
      <c r="X713">
        <v>1.39</v>
      </c>
      <c r="Y713">
        <v>1.44</v>
      </c>
      <c r="Z713">
        <v>1.63</v>
      </c>
      <c r="AA713">
        <v>1.72</v>
      </c>
      <c r="AB713">
        <v>1.71</v>
      </c>
      <c r="AC713">
        <v>1.79</v>
      </c>
      <c r="AD713">
        <v>1.65</v>
      </c>
      <c r="AE713">
        <v>1.46</v>
      </c>
      <c r="AF713">
        <v>1.75</v>
      </c>
      <c r="AG713">
        <v>1.59</v>
      </c>
      <c r="AH713">
        <v>1.5</v>
      </c>
      <c r="AI713">
        <v>1.24</v>
      </c>
    </row>
    <row r="714" spans="1:35" x14ac:dyDescent="0.25">
      <c r="A714" t="str">
        <f t="shared" si="22"/>
        <v>New Hampshire</v>
      </c>
      <c r="B714" t="s">
        <v>29801</v>
      </c>
    </row>
    <row r="715" spans="1:35" x14ac:dyDescent="0.25">
      <c r="B715" t="s">
        <v>127</v>
      </c>
    </row>
    <row r="716" spans="1:35" x14ac:dyDescent="0.25">
      <c r="A716" t="str">
        <f>B715</f>
        <v>New Jersey</v>
      </c>
      <c r="B716" t="s">
        <v>29863</v>
      </c>
    </row>
    <row r="717" spans="1:35" x14ac:dyDescent="0.25">
      <c r="A717" t="str">
        <f t="shared" ref="A717:A745" si="23">A716</f>
        <v>New Jersey</v>
      </c>
      <c r="B717" t="s">
        <v>29862</v>
      </c>
      <c r="C717" t="s">
        <v>29861</v>
      </c>
      <c r="D717" t="s">
        <v>29860</v>
      </c>
      <c r="E717" t="s">
        <v>29859</v>
      </c>
      <c r="F717" t="s">
        <v>29858</v>
      </c>
      <c r="G717" t="s">
        <v>29857</v>
      </c>
      <c r="H717" t="s">
        <v>29856</v>
      </c>
      <c r="I717" t="s">
        <v>29855</v>
      </c>
      <c r="J717" t="s">
        <v>29854</v>
      </c>
      <c r="K717" t="s">
        <v>29853</v>
      </c>
      <c r="L717" t="s">
        <v>29852</v>
      </c>
      <c r="M717" t="s">
        <v>29851</v>
      </c>
      <c r="N717" t="s">
        <v>29850</v>
      </c>
      <c r="O717" t="s">
        <v>29849</v>
      </c>
      <c r="P717" t="s">
        <v>29848</v>
      </c>
      <c r="Q717" t="s">
        <v>29847</v>
      </c>
      <c r="R717" t="s">
        <v>29846</v>
      </c>
      <c r="S717" t="s">
        <v>29845</v>
      </c>
      <c r="T717" t="s">
        <v>29844</v>
      </c>
      <c r="U717" t="s">
        <v>29843</v>
      </c>
      <c r="V717" t="s">
        <v>29842</v>
      </c>
      <c r="W717" t="s">
        <v>29841</v>
      </c>
      <c r="X717" t="s">
        <v>29840</v>
      </c>
      <c r="Y717" t="s">
        <v>29839</v>
      </c>
      <c r="Z717" t="s">
        <v>29838</v>
      </c>
      <c r="AA717" t="s">
        <v>29837</v>
      </c>
      <c r="AB717" t="s">
        <v>29836</v>
      </c>
      <c r="AC717" t="s">
        <v>29835</v>
      </c>
      <c r="AD717" t="s">
        <v>29834</v>
      </c>
      <c r="AE717" t="s">
        <v>29833</v>
      </c>
      <c r="AF717" t="s">
        <v>29832</v>
      </c>
      <c r="AG717" t="s">
        <v>29831</v>
      </c>
      <c r="AH717" t="s">
        <v>29830</v>
      </c>
      <c r="AI717" t="s">
        <v>29829</v>
      </c>
    </row>
    <row r="718" spans="1:35" x14ac:dyDescent="0.25">
      <c r="A718" t="str">
        <f t="shared" si="23"/>
        <v>New Jersey</v>
      </c>
      <c r="B718" t="s">
        <v>29828</v>
      </c>
    </row>
    <row r="719" spans="1:35" x14ac:dyDescent="0.25">
      <c r="A719" t="str">
        <f t="shared" si="23"/>
        <v>New Jersey</v>
      </c>
      <c r="B719" t="s">
        <v>29827</v>
      </c>
    </row>
    <row r="720" spans="1:35" x14ac:dyDescent="0.25">
      <c r="A720" t="str">
        <f t="shared" si="23"/>
        <v>New Jersey</v>
      </c>
      <c r="B720" t="s">
        <v>29826</v>
      </c>
      <c r="C720">
        <v>246416</v>
      </c>
      <c r="D720">
        <v>212175</v>
      </c>
      <c r="E720">
        <v>83719</v>
      </c>
      <c r="F720">
        <v>144701</v>
      </c>
      <c r="G720">
        <v>125350</v>
      </c>
      <c r="H720">
        <v>129714</v>
      </c>
      <c r="I720">
        <v>151056</v>
      </c>
      <c r="J720">
        <v>-24188</v>
      </c>
      <c r="K720">
        <v>-117003</v>
      </c>
      <c r="L720">
        <v>-122674</v>
      </c>
      <c r="M720">
        <v>-88066</v>
      </c>
      <c r="N720">
        <v>-173470</v>
      </c>
      <c r="O720">
        <v>-186385</v>
      </c>
      <c r="P720">
        <v>-186672</v>
      </c>
      <c r="Q720">
        <v>-206308</v>
      </c>
      <c r="R720">
        <v>-191300</v>
      </c>
      <c r="S720">
        <v>1042511</v>
      </c>
      <c r="T720">
        <v>1248594</v>
      </c>
      <c r="U720">
        <v>1648908</v>
      </c>
      <c r="V720">
        <v>1910115</v>
      </c>
      <c r="W720">
        <v>1569056</v>
      </c>
      <c r="X720">
        <v>1630319</v>
      </c>
      <c r="Y720">
        <v>25254292</v>
      </c>
      <c r="Z720">
        <v>38867608</v>
      </c>
      <c r="AA720">
        <v>35911086</v>
      </c>
      <c r="AB720">
        <v>23761443</v>
      </c>
      <c r="AC720">
        <v>19790697</v>
      </c>
      <c r="AD720">
        <v>27087559</v>
      </c>
      <c r="AE720">
        <v>31931596</v>
      </c>
      <c r="AF720">
        <v>34284622</v>
      </c>
      <c r="AG720">
        <v>31166593</v>
      </c>
      <c r="AH720">
        <v>37028965</v>
      </c>
      <c r="AI720">
        <v>36488596</v>
      </c>
    </row>
    <row r="721" spans="1:35" x14ac:dyDescent="0.25">
      <c r="A721" t="str">
        <f t="shared" si="23"/>
        <v>New Jersey</v>
      </c>
      <c r="B721" t="s">
        <v>29825</v>
      </c>
      <c r="C721">
        <v>57090990</v>
      </c>
      <c r="D721">
        <v>53174954</v>
      </c>
      <c r="E721">
        <v>53318848</v>
      </c>
      <c r="F721">
        <v>62596507</v>
      </c>
      <c r="G721">
        <v>66624395</v>
      </c>
      <c r="H721">
        <v>67531365</v>
      </c>
      <c r="I721">
        <v>69373850</v>
      </c>
      <c r="J721">
        <v>66764294</v>
      </c>
      <c r="K721">
        <v>59468913</v>
      </c>
      <c r="L721">
        <v>56082922</v>
      </c>
      <c r="M721">
        <v>56635697</v>
      </c>
      <c r="N721">
        <v>56017778</v>
      </c>
      <c r="O721">
        <v>56686311</v>
      </c>
      <c r="P721">
        <v>52181631</v>
      </c>
      <c r="Q721">
        <v>52291974</v>
      </c>
      <c r="R721">
        <v>51439368</v>
      </c>
      <c r="S721">
        <v>48723256</v>
      </c>
      <c r="T721">
        <v>46808569</v>
      </c>
      <c r="U721">
        <v>42169433</v>
      </c>
      <c r="V721">
        <v>41228304</v>
      </c>
      <c r="W721">
        <v>43923506</v>
      </c>
      <c r="X721">
        <v>41096668</v>
      </c>
      <c r="Y721">
        <v>15677331</v>
      </c>
      <c r="Z721">
        <v>1229302</v>
      </c>
      <c r="AA721">
        <v>1137601</v>
      </c>
      <c r="AB721">
        <v>1555742</v>
      </c>
      <c r="AC721">
        <v>1699888</v>
      </c>
      <c r="AD721">
        <v>1434476</v>
      </c>
      <c r="AE721">
        <v>1408371</v>
      </c>
      <c r="AF721">
        <v>1098948</v>
      </c>
      <c r="AG721">
        <v>1240235</v>
      </c>
      <c r="AH721">
        <v>716432</v>
      </c>
      <c r="AI721">
        <v>252556</v>
      </c>
    </row>
    <row r="722" spans="1:35" x14ac:dyDescent="0.25">
      <c r="A722" t="str">
        <f t="shared" si="23"/>
        <v>New Jersey</v>
      </c>
      <c r="B722" t="s">
        <v>29824</v>
      </c>
      <c r="C722">
        <v>6083449</v>
      </c>
      <c r="D722">
        <v>6951547</v>
      </c>
      <c r="E722">
        <v>6374761</v>
      </c>
      <c r="F722">
        <v>6793313</v>
      </c>
      <c r="G722">
        <v>6977606</v>
      </c>
      <c r="H722">
        <v>6570358</v>
      </c>
      <c r="I722">
        <v>6754728</v>
      </c>
      <c r="J722">
        <v>6507480</v>
      </c>
      <c r="K722">
        <v>7405235</v>
      </c>
      <c r="L722">
        <v>7435593</v>
      </c>
      <c r="M722">
        <v>7407485</v>
      </c>
      <c r="N722">
        <v>7529823</v>
      </c>
      <c r="O722">
        <v>8040567</v>
      </c>
      <c r="P722">
        <v>8716570</v>
      </c>
      <c r="Q722">
        <v>10739832</v>
      </c>
      <c r="R722">
        <v>10652566</v>
      </c>
      <c r="S722">
        <v>9999001</v>
      </c>
      <c r="T722">
        <v>11364634</v>
      </c>
      <c r="U722">
        <v>10704736</v>
      </c>
      <c r="V722">
        <v>12777285</v>
      </c>
      <c r="W722">
        <v>13693151</v>
      </c>
      <c r="X722">
        <v>13417690</v>
      </c>
      <c r="Y722">
        <v>14103680</v>
      </c>
      <c r="Z722">
        <v>13524590</v>
      </c>
      <c r="AA722">
        <v>13598422</v>
      </c>
      <c r="AB722">
        <v>13369898</v>
      </c>
      <c r="AC722">
        <v>13156286</v>
      </c>
      <c r="AD722">
        <v>13590669</v>
      </c>
      <c r="AE722">
        <v>12108422</v>
      </c>
      <c r="AF722">
        <v>9975388</v>
      </c>
      <c r="AG722">
        <v>8384116</v>
      </c>
      <c r="AH722">
        <v>3823827</v>
      </c>
      <c r="AI722">
        <v>2201872</v>
      </c>
    </row>
    <row r="723" spans="1:35" x14ac:dyDescent="0.25">
      <c r="A723" t="str">
        <f t="shared" si="23"/>
        <v>New Jersey</v>
      </c>
      <c r="B723" t="s">
        <v>29823</v>
      </c>
      <c r="C723">
        <v>63420855</v>
      </c>
      <c r="D723">
        <v>60338676</v>
      </c>
      <c r="E723">
        <v>59777328</v>
      </c>
      <c r="F723">
        <v>69534521</v>
      </c>
      <c r="G723">
        <v>73727351</v>
      </c>
      <c r="H723">
        <v>74231437</v>
      </c>
      <c r="I723">
        <v>76279634</v>
      </c>
      <c r="J723">
        <v>73247586</v>
      </c>
      <c r="K723">
        <v>66757144</v>
      </c>
      <c r="L723">
        <v>63395841</v>
      </c>
      <c r="M723">
        <v>63955115</v>
      </c>
      <c r="N723">
        <v>63374130</v>
      </c>
      <c r="O723">
        <v>64540493</v>
      </c>
      <c r="P723">
        <v>60711530</v>
      </c>
      <c r="Q723">
        <v>62825499</v>
      </c>
      <c r="R723">
        <v>61900634</v>
      </c>
      <c r="S723">
        <v>59764768</v>
      </c>
      <c r="T723">
        <v>59421798</v>
      </c>
      <c r="U723">
        <v>54523077</v>
      </c>
      <c r="V723">
        <v>55915704</v>
      </c>
      <c r="W723">
        <v>59185712</v>
      </c>
      <c r="X723">
        <v>56144676</v>
      </c>
      <c r="Y723">
        <v>55035303</v>
      </c>
      <c r="Z723">
        <v>53621500</v>
      </c>
      <c r="AA723">
        <v>50647109</v>
      </c>
      <c r="AB723">
        <v>38687084</v>
      </c>
      <c r="AC723">
        <v>34646871</v>
      </c>
      <c r="AD723">
        <v>42112704</v>
      </c>
      <c r="AE723">
        <v>45448389</v>
      </c>
      <c r="AF723">
        <v>45358958</v>
      </c>
      <c r="AG723">
        <v>40790944</v>
      </c>
      <c r="AH723">
        <v>41569224</v>
      </c>
      <c r="AI723">
        <v>38943024</v>
      </c>
    </row>
    <row r="724" spans="1:35" x14ac:dyDescent="0.25">
      <c r="A724" t="str">
        <f t="shared" si="23"/>
        <v>New Jersey</v>
      </c>
      <c r="B724" t="s">
        <v>29822</v>
      </c>
      <c r="C724">
        <v>1128761</v>
      </c>
      <c r="D724">
        <v>626848</v>
      </c>
      <c r="E724">
        <v>611816</v>
      </c>
      <c r="F724">
        <v>703866</v>
      </c>
      <c r="G724">
        <v>601790</v>
      </c>
      <c r="H724">
        <v>673561</v>
      </c>
      <c r="I724">
        <v>642275</v>
      </c>
      <c r="J724">
        <v>655729</v>
      </c>
      <c r="K724">
        <v>603189</v>
      </c>
      <c r="L724">
        <v>562017</v>
      </c>
      <c r="M724">
        <v>534209</v>
      </c>
      <c r="N724">
        <v>508978</v>
      </c>
      <c r="O724">
        <v>401517</v>
      </c>
      <c r="P724">
        <v>385107</v>
      </c>
      <c r="Q724">
        <v>87597</v>
      </c>
      <c r="R724">
        <v>80637</v>
      </c>
      <c r="S724">
        <v>115191</v>
      </c>
      <c r="T724">
        <v>70301</v>
      </c>
      <c r="U724">
        <v>105538</v>
      </c>
      <c r="V724">
        <v>132687</v>
      </c>
      <c r="W724">
        <v>118968</v>
      </c>
      <c r="X724">
        <v>172141</v>
      </c>
      <c r="Y724">
        <v>160998</v>
      </c>
      <c r="Z724">
        <v>160361</v>
      </c>
      <c r="AA724">
        <v>158334</v>
      </c>
      <c r="AB724">
        <v>152529</v>
      </c>
      <c r="AC724">
        <v>148847</v>
      </c>
      <c r="AD724">
        <v>145955</v>
      </c>
      <c r="AE724">
        <v>142083</v>
      </c>
      <c r="AF724">
        <v>118053</v>
      </c>
      <c r="AG724">
        <v>102215</v>
      </c>
      <c r="AH724">
        <v>73891</v>
      </c>
      <c r="AI724">
        <v>77749</v>
      </c>
    </row>
    <row r="725" spans="1:35" x14ac:dyDescent="0.25">
      <c r="A725" t="str">
        <f t="shared" si="23"/>
        <v>New Jersey</v>
      </c>
      <c r="B725" t="s">
        <v>29821</v>
      </c>
      <c r="C725">
        <v>511020</v>
      </c>
      <c r="D725">
        <v>468268</v>
      </c>
      <c r="E725">
        <v>717315</v>
      </c>
      <c r="F725">
        <v>780387</v>
      </c>
      <c r="G725">
        <v>704458</v>
      </c>
      <c r="H725">
        <v>739515</v>
      </c>
      <c r="I725">
        <v>689494</v>
      </c>
      <c r="J725">
        <v>705544</v>
      </c>
      <c r="K725">
        <v>690753</v>
      </c>
      <c r="L725">
        <v>793083</v>
      </c>
      <c r="M725">
        <v>774084</v>
      </c>
      <c r="N725">
        <v>810988</v>
      </c>
      <c r="O725">
        <v>740483</v>
      </c>
      <c r="P725">
        <v>714602</v>
      </c>
      <c r="Q725">
        <v>761694</v>
      </c>
      <c r="R725">
        <v>689974</v>
      </c>
      <c r="S725">
        <v>820180</v>
      </c>
      <c r="T725">
        <v>1057484</v>
      </c>
      <c r="U725">
        <v>1253726</v>
      </c>
      <c r="V725">
        <v>1350960</v>
      </c>
      <c r="W725">
        <v>2264707</v>
      </c>
      <c r="X725">
        <v>3104437</v>
      </c>
      <c r="Y725">
        <v>2888915</v>
      </c>
      <c r="Z725">
        <v>3021560</v>
      </c>
      <c r="AA725">
        <v>3052189</v>
      </c>
      <c r="AB725">
        <v>2916647</v>
      </c>
      <c r="AC725">
        <v>2920864</v>
      </c>
      <c r="AD725">
        <v>2839999</v>
      </c>
      <c r="AE725">
        <v>2844870</v>
      </c>
      <c r="AF725">
        <v>2867872</v>
      </c>
      <c r="AG725">
        <v>2770851</v>
      </c>
      <c r="AH725">
        <v>1883350</v>
      </c>
      <c r="AI725">
        <v>948060</v>
      </c>
    </row>
    <row r="726" spans="1:35" x14ac:dyDescent="0.25">
      <c r="A726" t="str">
        <f t="shared" si="23"/>
        <v>New Jersey</v>
      </c>
      <c r="B726" t="s">
        <v>29820</v>
      </c>
      <c r="C726">
        <v>1639781</v>
      </c>
      <c r="D726">
        <v>1095115</v>
      </c>
      <c r="E726">
        <v>1329131</v>
      </c>
      <c r="F726">
        <v>1484253</v>
      </c>
      <c r="G726">
        <v>1306249</v>
      </c>
      <c r="H726">
        <v>1413076</v>
      </c>
      <c r="I726">
        <v>1331769</v>
      </c>
      <c r="J726">
        <v>1361274</v>
      </c>
      <c r="K726">
        <v>1293942</v>
      </c>
      <c r="L726">
        <v>1355101</v>
      </c>
      <c r="M726">
        <v>1308293</v>
      </c>
      <c r="N726">
        <v>1319966</v>
      </c>
      <c r="O726">
        <v>1142000</v>
      </c>
      <c r="P726">
        <v>1099709</v>
      </c>
      <c r="Q726">
        <v>849291</v>
      </c>
      <c r="R726">
        <v>770611</v>
      </c>
      <c r="S726">
        <v>935371</v>
      </c>
      <c r="T726">
        <v>1127785</v>
      </c>
      <c r="U726">
        <v>1359265</v>
      </c>
      <c r="V726">
        <v>1483647</v>
      </c>
      <c r="W726">
        <v>2383675</v>
      </c>
      <c r="X726">
        <v>3276578</v>
      </c>
      <c r="Y726">
        <v>3049913</v>
      </c>
      <c r="Z726">
        <v>3181921</v>
      </c>
      <c r="AA726">
        <v>3210523</v>
      </c>
      <c r="AB726">
        <v>3069176</v>
      </c>
      <c r="AC726">
        <v>3069711</v>
      </c>
      <c r="AD726">
        <v>2985954</v>
      </c>
      <c r="AE726">
        <v>2986953</v>
      </c>
      <c r="AF726">
        <v>2985925</v>
      </c>
      <c r="AG726">
        <v>2873067</v>
      </c>
      <c r="AH726">
        <v>1957240</v>
      </c>
      <c r="AI726">
        <v>1025809</v>
      </c>
    </row>
    <row r="727" spans="1:35" x14ac:dyDescent="0.25">
      <c r="A727" t="str">
        <f t="shared" si="23"/>
        <v>New Jersey</v>
      </c>
      <c r="B727" t="s">
        <v>29819</v>
      </c>
      <c r="C727">
        <v>65060636</v>
      </c>
      <c r="D727">
        <v>61433792</v>
      </c>
      <c r="E727">
        <v>61106458</v>
      </c>
      <c r="F727">
        <v>71018774</v>
      </c>
      <c r="G727">
        <v>75033600</v>
      </c>
      <c r="H727">
        <v>75644513</v>
      </c>
      <c r="I727">
        <v>77611403</v>
      </c>
      <c r="J727">
        <v>74608860</v>
      </c>
      <c r="K727">
        <v>68051086</v>
      </c>
      <c r="L727">
        <v>64750942</v>
      </c>
      <c r="M727">
        <v>65263408</v>
      </c>
      <c r="N727">
        <v>64694096</v>
      </c>
      <c r="O727">
        <v>65682494</v>
      </c>
      <c r="P727">
        <v>61811239</v>
      </c>
      <c r="Q727">
        <v>63674789</v>
      </c>
      <c r="R727">
        <v>62671245</v>
      </c>
      <c r="S727">
        <v>60700139</v>
      </c>
      <c r="T727">
        <v>60549583</v>
      </c>
      <c r="U727">
        <v>55882342</v>
      </c>
      <c r="V727">
        <v>57399351</v>
      </c>
      <c r="W727">
        <v>61569387</v>
      </c>
      <c r="X727">
        <v>59421254</v>
      </c>
      <c r="Y727">
        <v>58085216</v>
      </c>
      <c r="Z727">
        <v>56803421</v>
      </c>
      <c r="AA727">
        <v>53857632</v>
      </c>
      <c r="AB727">
        <v>41756260</v>
      </c>
      <c r="AC727">
        <v>37716583</v>
      </c>
      <c r="AD727">
        <v>45098658</v>
      </c>
      <c r="AE727">
        <v>48435342</v>
      </c>
      <c r="AF727">
        <v>48344883</v>
      </c>
      <c r="AG727">
        <v>43664010</v>
      </c>
      <c r="AH727">
        <v>43526465</v>
      </c>
      <c r="AI727">
        <v>39968833</v>
      </c>
    </row>
    <row r="728" spans="1:35" x14ac:dyDescent="0.25">
      <c r="A728" t="str">
        <f t="shared" si="23"/>
        <v>New Jersey</v>
      </c>
      <c r="B728" t="s">
        <v>29818</v>
      </c>
      <c r="C728">
        <v>0</v>
      </c>
      <c r="D728">
        <v>0</v>
      </c>
      <c r="E728">
        <v>0</v>
      </c>
      <c r="F728">
        <v>0</v>
      </c>
      <c r="G728">
        <v>22881</v>
      </c>
      <c r="H728">
        <v>782</v>
      </c>
      <c r="I728">
        <v>142825</v>
      </c>
      <c r="J728">
        <v>234185</v>
      </c>
      <c r="K728">
        <v>234419</v>
      </c>
      <c r="L728">
        <v>361305</v>
      </c>
      <c r="M728">
        <v>0</v>
      </c>
      <c r="N728">
        <v>246570</v>
      </c>
      <c r="O728">
        <v>134281</v>
      </c>
      <c r="P728">
        <v>0</v>
      </c>
      <c r="Q728">
        <v>0</v>
      </c>
      <c r="R728">
        <v>0</v>
      </c>
      <c r="S728">
        <v>0</v>
      </c>
      <c r="T728">
        <v>0</v>
      </c>
      <c r="U728">
        <v>0</v>
      </c>
      <c r="V728">
        <v>0</v>
      </c>
      <c r="W728">
        <v>0</v>
      </c>
      <c r="X728">
        <v>0</v>
      </c>
      <c r="Y728">
        <v>0</v>
      </c>
      <c r="Z728">
        <v>0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  <c r="AH728">
        <v>0</v>
      </c>
      <c r="AI728">
        <v>0</v>
      </c>
    </row>
    <row r="729" spans="1:35" x14ac:dyDescent="0.25">
      <c r="A729" t="str">
        <f t="shared" si="23"/>
        <v>New Jersey</v>
      </c>
      <c r="B729" t="s">
        <v>29817</v>
      </c>
      <c r="C729">
        <v>14793004</v>
      </c>
      <c r="D729">
        <v>16604649</v>
      </c>
      <c r="E729">
        <v>16215051</v>
      </c>
      <c r="F729">
        <v>8834264</v>
      </c>
      <c r="G729">
        <v>6860796</v>
      </c>
      <c r="H729">
        <v>3844144</v>
      </c>
      <c r="I729">
        <v>3997138</v>
      </c>
      <c r="J729">
        <v>7113050</v>
      </c>
      <c r="K729">
        <v>11324341</v>
      </c>
      <c r="L729">
        <v>16051643</v>
      </c>
      <c r="M729">
        <v>16319588</v>
      </c>
      <c r="N729">
        <v>18295403</v>
      </c>
      <c r="O729">
        <v>19912379</v>
      </c>
      <c r="P729">
        <v>20741307</v>
      </c>
      <c r="Q729">
        <v>24337437</v>
      </c>
      <c r="R729">
        <v>26695717</v>
      </c>
      <c r="S729">
        <v>27960020</v>
      </c>
      <c r="T729">
        <v>30730133</v>
      </c>
      <c r="U729">
        <v>31231110</v>
      </c>
      <c r="V729">
        <v>27646504</v>
      </c>
      <c r="W729">
        <v>22363302</v>
      </c>
      <c r="X729">
        <v>21566433</v>
      </c>
      <c r="Y729">
        <v>20368881</v>
      </c>
      <c r="Z729">
        <v>22693636</v>
      </c>
      <c r="AA729">
        <v>22277464</v>
      </c>
      <c r="AB729">
        <v>32122885</v>
      </c>
      <c r="AC729">
        <v>37420112</v>
      </c>
      <c r="AD729">
        <v>30042484</v>
      </c>
      <c r="AE729">
        <v>25877650</v>
      </c>
      <c r="AF729">
        <v>25588733</v>
      </c>
      <c r="AG729">
        <v>27369337</v>
      </c>
      <c r="AH729">
        <v>28921046</v>
      </c>
      <c r="AI729">
        <v>30448612</v>
      </c>
    </row>
    <row r="730" spans="1:35" x14ac:dyDescent="0.25">
      <c r="A730" t="str">
        <f t="shared" si="23"/>
        <v>New Jersey</v>
      </c>
      <c r="B730" t="s">
        <v>29816</v>
      </c>
      <c r="C730">
        <v>79853640</v>
      </c>
      <c r="D730">
        <v>78038441</v>
      </c>
      <c r="E730">
        <v>77321509</v>
      </c>
      <c r="F730">
        <v>79853038</v>
      </c>
      <c r="G730">
        <v>81917277</v>
      </c>
      <c r="H730">
        <v>79489439</v>
      </c>
      <c r="I730">
        <v>81751366</v>
      </c>
      <c r="J730">
        <v>81956095</v>
      </c>
      <c r="K730">
        <v>79609846</v>
      </c>
      <c r="L730">
        <v>81163890</v>
      </c>
      <c r="M730">
        <v>81582996</v>
      </c>
      <c r="N730">
        <v>83236069</v>
      </c>
      <c r="O730">
        <v>85729154</v>
      </c>
      <c r="P730">
        <v>82552546</v>
      </c>
      <c r="Q730">
        <v>88012226</v>
      </c>
      <c r="R730">
        <v>89366962</v>
      </c>
      <c r="S730">
        <v>88660159</v>
      </c>
      <c r="T730">
        <v>91279716</v>
      </c>
      <c r="U730">
        <v>87113452</v>
      </c>
      <c r="V730">
        <v>85045855</v>
      </c>
      <c r="W730">
        <v>83932689</v>
      </c>
      <c r="X730">
        <v>80987687</v>
      </c>
      <c r="Y730">
        <v>78454097</v>
      </c>
      <c r="Z730">
        <v>79497057</v>
      </c>
      <c r="AA730">
        <v>76135096</v>
      </c>
      <c r="AB730">
        <v>73879145</v>
      </c>
      <c r="AC730">
        <v>75136695</v>
      </c>
      <c r="AD730">
        <v>75141142</v>
      </c>
      <c r="AE730">
        <v>74312992</v>
      </c>
      <c r="AF730">
        <v>73933616</v>
      </c>
      <c r="AG730">
        <v>71033347</v>
      </c>
      <c r="AH730">
        <v>72447511</v>
      </c>
      <c r="AI730">
        <v>70417445</v>
      </c>
    </row>
    <row r="731" spans="1:35" x14ac:dyDescent="0.25">
      <c r="A731" t="str">
        <f t="shared" si="23"/>
        <v>New Jersey</v>
      </c>
      <c r="B731" t="s">
        <v>29815</v>
      </c>
    </row>
    <row r="732" spans="1:35" x14ac:dyDescent="0.25">
      <c r="A732" t="str">
        <f t="shared" si="23"/>
        <v>New Jersey</v>
      </c>
      <c r="B732" t="s">
        <v>29814</v>
      </c>
    </row>
    <row r="733" spans="1:35" x14ac:dyDescent="0.25">
      <c r="A733" t="str">
        <f t="shared" si="23"/>
        <v>New Jersey</v>
      </c>
      <c r="B733" t="s">
        <v>29813</v>
      </c>
      <c r="C733">
        <v>44953291</v>
      </c>
      <c r="D733">
        <v>41750952</v>
      </c>
      <c r="E733">
        <v>39997879</v>
      </c>
      <c r="F733">
        <v>39867842</v>
      </c>
      <c r="G733">
        <v>39948943</v>
      </c>
      <c r="H733">
        <v>37028500</v>
      </c>
      <c r="I733">
        <v>38736693</v>
      </c>
      <c r="J733">
        <v>39363803</v>
      </c>
      <c r="K733">
        <v>36298399</v>
      </c>
      <c r="L733">
        <v>35800834</v>
      </c>
      <c r="M733">
        <v>37529127</v>
      </c>
      <c r="N733">
        <v>42522250</v>
      </c>
      <c r="O733">
        <v>50311861</v>
      </c>
      <c r="P733">
        <v>54180355</v>
      </c>
      <c r="Q733">
        <v>62139640</v>
      </c>
      <c r="R733">
        <v>64479075</v>
      </c>
      <c r="S733">
        <v>62988147</v>
      </c>
      <c r="T733">
        <v>64159806</v>
      </c>
      <c r="U733">
        <v>58768011</v>
      </c>
      <c r="V733">
        <v>68558380</v>
      </c>
      <c r="W733">
        <v>73368045</v>
      </c>
      <c r="X733">
        <v>70135864</v>
      </c>
      <c r="Y733">
        <v>62818825</v>
      </c>
      <c r="Z733">
        <v>70581680</v>
      </c>
      <c r="AA733">
        <v>68161512</v>
      </c>
      <c r="AB733">
        <v>65915034</v>
      </c>
      <c r="AC733">
        <v>66889430</v>
      </c>
      <c r="AD733">
        <v>66753785</v>
      </c>
      <c r="AE733">
        <v>66257593</v>
      </c>
      <c r="AF733">
        <v>65620646</v>
      </c>
      <c r="AG733">
        <v>63122357</v>
      </c>
      <c r="AH733">
        <v>64682551</v>
      </c>
      <c r="AI733">
        <v>62856687</v>
      </c>
    </row>
    <row r="734" spans="1:35" x14ac:dyDescent="0.25">
      <c r="A734" t="str">
        <f t="shared" si="23"/>
        <v>New Jersey</v>
      </c>
      <c r="B734" t="s">
        <v>29812</v>
      </c>
      <c r="C734">
        <v>28813483</v>
      </c>
      <c r="D734">
        <v>30632783</v>
      </c>
      <c r="E734">
        <v>31400560</v>
      </c>
      <c r="F734">
        <v>33473114</v>
      </c>
      <c r="G734">
        <v>35597868</v>
      </c>
      <c r="H734">
        <v>35854940</v>
      </c>
      <c r="I734">
        <v>36148369</v>
      </c>
      <c r="J734">
        <v>35809014</v>
      </c>
      <c r="K734">
        <v>37295053</v>
      </c>
      <c r="L734">
        <v>38590917</v>
      </c>
      <c r="M734">
        <v>37356364</v>
      </c>
      <c r="N734">
        <v>34184326</v>
      </c>
      <c r="O734">
        <v>28697392</v>
      </c>
      <c r="P734">
        <v>21436132</v>
      </c>
      <c r="Q734">
        <v>16949938</v>
      </c>
      <c r="R734">
        <v>16176341</v>
      </c>
      <c r="S734">
        <v>15567916</v>
      </c>
      <c r="T734">
        <v>16553409</v>
      </c>
      <c r="U734">
        <v>18573596</v>
      </c>
      <c r="V734">
        <v>6714348</v>
      </c>
      <c r="W734">
        <v>1234575</v>
      </c>
      <c r="X734">
        <v>3041526</v>
      </c>
      <c r="Y734">
        <v>7158304</v>
      </c>
      <c r="Z734">
        <v>121473</v>
      </c>
      <c r="AA734">
        <v>0</v>
      </c>
      <c r="AB734">
        <v>0</v>
      </c>
      <c r="AC734">
        <v>0</v>
      </c>
      <c r="AD734">
        <v>0</v>
      </c>
      <c r="AE734">
        <v>0</v>
      </c>
      <c r="AF734">
        <v>0</v>
      </c>
      <c r="AG734">
        <v>0</v>
      </c>
      <c r="AH734">
        <v>0</v>
      </c>
      <c r="AI734">
        <v>0</v>
      </c>
    </row>
    <row r="735" spans="1:35" x14ac:dyDescent="0.25">
      <c r="A735" t="str">
        <f t="shared" si="23"/>
        <v>New Jersey</v>
      </c>
      <c r="B735" t="s">
        <v>29811</v>
      </c>
      <c r="C735">
        <v>675961</v>
      </c>
      <c r="D735">
        <v>686731</v>
      </c>
      <c r="E735">
        <v>599782</v>
      </c>
      <c r="F735">
        <v>575748</v>
      </c>
      <c r="G735">
        <v>469951</v>
      </c>
      <c r="H735">
        <v>499500</v>
      </c>
      <c r="I735">
        <v>474309</v>
      </c>
      <c r="J735">
        <v>316806</v>
      </c>
      <c r="K735">
        <v>272626</v>
      </c>
      <c r="L735">
        <v>250648</v>
      </c>
      <c r="M735">
        <v>167423</v>
      </c>
      <c r="N735">
        <v>153186</v>
      </c>
      <c r="O735">
        <v>170174</v>
      </c>
      <c r="P735">
        <v>163366</v>
      </c>
      <c r="Q735">
        <v>1429965</v>
      </c>
      <c r="R735">
        <v>1278918</v>
      </c>
      <c r="S735">
        <v>1124884</v>
      </c>
      <c r="T735">
        <v>1183598</v>
      </c>
      <c r="U735">
        <v>251560</v>
      </c>
      <c r="V735">
        <v>1109784</v>
      </c>
      <c r="W735">
        <v>801234</v>
      </c>
      <c r="X735">
        <v>0</v>
      </c>
      <c r="Y735">
        <v>0</v>
      </c>
      <c r="Z735">
        <v>0</v>
      </c>
      <c r="AA735">
        <v>0</v>
      </c>
      <c r="AB735">
        <v>0</v>
      </c>
      <c r="AC735">
        <v>0</v>
      </c>
      <c r="AD735">
        <v>0</v>
      </c>
      <c r="AE735">
        <v>0</v>
      </c>
      <c r="AF735">
        <v>0</v>
      </c>
      <c r="AG735">
        <v>0</v>
      </c>
      <c r="AH735">
        <v>0</v>
      </c>
      <c r="AI735">
        <v>0</v>
      </c>
    </row>
    <row r="736" spans="1:35" x14ac:dyDescent="0.25">
      <c r="A736" t="str">
        <f t="shared" si="23"/>
        <v>New Jersey</v>
      </c>
      <c r="B736" t="s">
        <v>29810</v>
      </c>
      <c r="C736">
        <v>74442735</v>
      </c>
      <c r="D736">
        <v>73070466</v>
      </c>
      <c r="E736">
        <v>71998221</v>
      </c>
      <c r="F736">
        <v>73916704</v>
      </c>
      <c r="G736">
        <v>76016762</v>
      </c>
      <c r="H736">
        <v>73382940</v>
      </c>
      <c r="I736">
        <v>75359371</v>
      </c>
      <c r="J736">
        <v>75489623</v>
      </c>
      <c r="K736">
        <v>73866078</v>
      </c>
      <c r="L736">
        <v>74642399</v>
      </c>
      <c r="M736">
        <v>75052914</v>
      </c>
      <c r="N736">
        <v>76859762</v>
      </c>
      <c r="O736">
        <v>79179427</v>
      </c>
      <c r="P736">
        <v>75779853</v>
      </c>
      <c r="Q736">
        <v>80519543</v>
      </c>
      <c r="R736">
        <v>81934334</v>
      </c>
      <c r="S736">
        <v>79680947</v>
      </c>
      <c r="T736">
        <v>81896813</v>
      </c>
      <c r="U736">
        <v>77593167</v>
      </c>
      <c r="V736">
        <v>76382512</v>
      </c>
      <c r="W736">
        <v>75403854</v>
      </c>
      <c r="X736">
        <v>73177390</v>
      </c>
      <c r="Y736">
        <v>69977129</v>
      </c>
      <c r="Z736">
        <v>70703153</v>
      </c>
      <c r="AA736">
        <v>68161512</v>
      </c>
      <c r="AB736">
        <v>65915034</v>
      </c>
      <c r="AC736">
        <v>66889430</v>
      </c>
      <c r="AD736">
        <v>66753785</v>
      </c>
      <c r="AE736">
        <v>66257593</v>
      </c>
      <c r="AF736">
        <v>65620646</v>
      </c>
      <c r="AG736">
        <v>63122357</v>
      </c>
      <c r="AH736">
        <v>64682551</v>
      </c>
      <c r="AI736">
        <v>62856687</v>
      </c>
    </row>
    <row r="737" spans="1:35" x14ac:dyDescent="0.25">
      <c r="A737" t="str">
        <f t="shared" si="23"/>
        <v>New Jersey</v>
      </c>
      <c r="B737" t="s">
        <v>29809</v>
      </c>
      <c r="C737">
        <v>1518703</v>
      </c>
      <c r="D737">
        <v>1063586</v>
      </c>
      <c r="E737">
        <v>1421560</v>
      </c>
      <c r="F737">
        <v>1743747</v>
      </c>
      <c r="G737">
        <v>1503967</v>
      </c>
      <c r="H737">
        <v>1603153</v>
      </c>
      <c r="I737">
        <v>1523355</v>
      </c>
      <c r="J737">
        <v>1521535</v>
      </c>
      <c r="K737">
        <v>941245</v>
      </c>
      <c r="L737">
        <v>1384856</v>
      </c>
      <c r="M737">
        <v>1182238</v>
      </c>
      <c r="N737">
        <v>1139952</v>
      </c>
      <c r="O737">
        <v>963418</v>
      </c>
      <c r="P737">
        <v>1265628</v>
      </c>
      <c r="Q737">
        <v>1312019</v>
      </c>
      <c r="R737">
        <v>940962</v>
      </c>
      <c r="S737">
        <v>2209981</v>
      </c>
      <c r="T737">
        <v>2643267</v>
      </c>
      <c r="U737">
        <v>2406897</v>
      </c>
      <c r="V737">
        <v>2404390</v>
      </c>
      <c r="W737">
        <v>2374241</v>
      </c>
      <c r="X737">
        <v>2323728</v>
      </c>
      <c r="Y737">
        <v>2389390</v>
      </c>
      <c r="Z737">
        <v>2434464</v>
      </c>
      <c r="AA737">
        <v>2368657</v>
      </c>
      <c r="AB737">
        <v>3151875</v>
      </c>
      <c r="AC737">
        <v>2365275</v>
      </c>
      <c r="AD737">
        <v>2234797</v>
      </c>
      <c r="AE737">
        <v>2111202</v>
      </c>
      <c r="AF737">
        <v>1635068</v>
      </c>
      <c r="AG737">
        <v>1517249</v>
      </c>
      <c r="AH737">
        <v>1191437</v>
      </c>
      <c r="AI737">
        <v>1094341</v>
      </c>
    </row>
    <row r="738" spans="1:35" x14ac:dyDescent="0.25">
      <c r="A738" t="str">
        <f t="shared" si="23"/>
        <v>New Jersey</v>
      </c>
      <c r="B738" t="s">
        <v>29808</v>
      </c>
      <c r="C738">
        <v>0</v>
      </c>
      <c r="D738">
        <v>0</v>
      </c>
      <c r="E738">
        <v>0</v>
      </c>
      <c r="F738">
        <v>0</v>
      </c>
      <c r="G738">
        <v>555</v>
      </c>
      <c r="H738">
        <v>22</v>
      </c>
      <c r="I738">
        <v>463</v>
      </c>
      <c r="J738">
        <v>2536</v>
      </c>
      <c r="K738">
        <v>1253</v>
      </c>
      <c r="L738">
        <v>871</v>
      </c>
      <c r="M738">
        <v>0</v>
      </c>
      <c r="N738">
        <v>0</v>
      </c>
      <c r="O738">
        <v>0</v>
      </c>
      <c r="P738">
        <v>0</v>
      </c>
      <c r="Q738">
        <v>0</v>
      </c>
      <c r="R738">
        <v>0</v>
      </c>
      <c r="S738">
        <v>0</v>
      </c>
      <c r="T738">
        <v>0</v>
      </c>
      <c r="U738">
        <v>400</v>
      </c>
      <c r="V738">
        <v>0</v>
      </c>
      <c r="W738">
        <v>0</v>
      </c>
      <c r="X738">
        <v>0</v>
      </c>
      <c r="Y738">
        <v>0</v>
      </c>
      <c r="Z738">
        <v>0</v>
      </c>
      <c r="AA738">
        <v>0</v>
      </c>
      <c r="AB738">
        <v>0</v>
      </c>
      <c r="AC738">
        <v>0</v>
      </c>
      <c r="AD738">
        <v>0</v>
      </c>
      <c r="AE738">
        <v>0</v>
      </c>
      <c r="AF738">
        <v>0</v>
      </c>
      <c r="AG738">
        <v>0</v>
      </c>
      <c r="AH738">
        <v>0</v>
      </c>
      <c r="AI738">
        <v>0</v>
      </c>
    </row>
    <row r="739" spans="1:35" x14ac:dyDescent="0.25">
      <c r="A739" t="str">
        <f t="shared" si="23"/>
        <v>New Jersey</v>
      </c>
      <c r="B739" t="s">
        <v>29807</v>
      </c>
      <c r="C739">
        <v>4026717</v>
      </c>
      <c r="D739">
        <v>3437708</v>
      </c>
      <c r="E739">
        <v>4009888</v>
      </c>
      <c r="F739">
        <v>4008051</v>
      </c>
      <c r="G739">
        <v>3920766</v>
      </c>
      <c r="H739">
        <v>3991917</v>
      </c>
      <c r="I739">
        <v>3933087</v>
      </c>
      <c r="J739">
        <v>3765849</v>
      </c>
      <c r="K739">
        <v>3846202</v>
      </c>
      <c r="L739">
        <v>4009763</v>
      </c>
      <c r="M739">
        <v>4064412</v>
      </c>
      <c r="N739">
        <v>4749444</v>
      </c>
      <c r="O739">
        <v>4891528</v>
      </c>
      <c r="P739">
        <v>4823950</v>
      </c>
      <c r="Q739">
        <v>5129134</v>
      </c>
      <c r="R739">
        <v>5185827</v>
      </c>
      <c r="S739">
        <v>5166423</v>
      </c>
      <c r="T739">
        <v>5473634</v>
      </c>
      <c r="U739">
        <v>5685717</v>
      </c>
      <c r="V739">
        <v>5608625</v>
      </c>
      <c r="W739">
        <v>5656015</v>
      </c>
      <c r="X739">
        <v>5722725</v>
      </c>
      <c r="Y739">
        <v>5443050</v>
      </c>
      <c r="Z739">
        <v>5546812</v>
      </c>
      <c r="AA739">
        <v>4846808</v>
      </c>
      <c r="AB739">
        <v>4969792</v>
      </c>
      <c r="AC739">
        <v>5192071</v>
      </c>
      <c r="AD739">
        <v>5094999</v>
      </c>
      <c r="AE739">
        <v>5033346</v>
      </c>
      <c r="AF739">
        <v>5251860</v>
      </c>
      <c r="AG739">
        <v>4990061</v>
      </c>
      <c r="AH739">
        <v>4966636</v>
      </c>
      <c r="AI739">
        <v>4772130</v>
      </c>
    </row>
    <row r="740" spans="1:35" x14ac:dyDescent="0.25">
      <c r="A740" t="str">
        <f t="shared" si="23"/>
        <v>New Jersey</v>
      </c>
      <c r="B740" t="s">
        <v>29806</v>
      </c>
      <c r="C740">
        <v>-134514</v>
      </c>
      <c r="D740">
        <v>466680</v>
      </c>
      <c r="E740">
        <v>-108159</v>
      </c>
      <c r="F740">
        <v>184536</v>
      </c>
      <c r="G740">
        <v>475227</v>
      </c>
      <c r="H740">
        <v>511406</v>
      </c>
      <c r="I740">
        <v>935090</v>
      </c>
      <c r="J740">
        <v>1176552</v>
      </c>
      <c r="K740">
        <v>955067</v>
      </c>
      <c r="L740">
        <v>1126001</v>
      </c>
      <c r="M740">
        <v>1283432</v>
      </c>
      <c r="N740">
        <v>486911</v>
      </c>
      <c r="O740">
        <v>694781</v>
      </c>
      <c r="P740">
        <v>683114</v>
      </c>
      <c r="Q740">
        <v>1051529</v>
      </c>
      <c r="R740">
        <v>1305839</v>
      </c>
      <c r="S740" t="s">
        <v>27554</v>
      </c>
      <c r="T740" t="s">
        <v>27554</v>
      </c>
      <c r="U740" t="s">
        <v>27554</v>
      </c>
      <c r="V740" t="s">
        <v>27554</v>
      </c>
      <c r="W740" t="s">
        <v>27554</v>
      </c>
      <c r="X740" t="s">
        <v>27554</v>
      </c>
      <c r="Y740" t="s">
        <v>27554</v>
      </c>
      <c r="Z740" t="s">
        <v>27554</v>
      </c>
      <c r="AA740" t="s">
        <v>27554</v>
      </c>
      <c r="AB740" t="s">
        <v>27554</v>
      </c>
      <c r="AC740" t="s">
        <v>27554</v>
      </c>
      <c r="AD740" t="s">
        <v>27554</v>
      </c>
      <c r="AE740" t="s">
        <v>27554</v>
      </c>
      <c r="AF740" t="s">
        <v>27554</v>
      </c>
      <c r="AG740" t="s">
        <v>27554</v>
      </c>
      <c r="AH740" t="s">
        <v>27554</v>
      </c>
      <c r="AI740" t="s">
        <v>27554</v>
      </c>
    </row>
    <row r="741" spans="1:35" x14ac:dyDescent="0.25">
      <c r="A741" t="str">
        <f t="shared" si="23"/>
        <v>New Jersey</v>
      </c>
      <c r="B741" t="s">
        <v>29805</v>
      </c>
      <c r="C741">
        <v>0</v>
      </c>
      <c r="D741">
        <v>0</v>
      </c>
      <c r="E741">
        <v>0</v>
      </c>
      <c r="F741">
        <v>0</v>
      </c>
      <c r="G741">
        <v>0</v>
      </c>
      <c r="H741">
        <v>0</v>
      </c>
      <c r="I741">
        <v>0</v>
      </c>
      <c r="J741">
        <v>0</v>
      </c>
      <c r="K741">
        <v>0</v>
      </c>
      <c r="L741">
        <v>0</v>
      </c>
      <c r="M741">
        <v>0</v>
      </c>
      <c r="N741">
        <v>0</v>
      </c>
      <c r="O741">
        <v>0</v>
      </c>
      <c r="P741">
        <v>0</v>
      </c>
      <c r="Q741">
        <v>0</v>
      </c>
      <c r="R741">
        <v>0</v>
      </c>
      <c r="S741">
        <v>0</v>
      </c>
      <c r="T741">
        <v>0</v>
      </c>
      <c r="U741">
        <v>0</v>
      </c>
      <c r="V741">
        <v>0</v>
      </c>
      <c r="W741">
        <v>0</v>
      </c>
      <c r="X741">
        <v>0</v>
      </c>
      <c r="Y741">
        <v>0</v>
      </c>
      <c r="Z741">
        <v>0</v>
      </c>
      <c r="AA741">
        <v>0</v>
      </c>
      <c r="AB741">
        <v>0</v>
      </c>
      <c r="AC741">
        <v>0</v>
      </c>
      <c r="AD741">
        <v>0</v>
      </c>
      <c r="AE741">
        <v>0</v>
      </c>
      <c r="AF741">
        <v>0</v>
      </c>
      <c r="AG741">
        <v>0</v>
      </c>
      <c r="AH741">
        <v>0</v>
      </c>
      <c r="AI741">
        <v>0</v>
      </c>
    </row>
    <row r="742" spans="1:35" x14ac:dyDescent="0.25">
      <c r="A742" t="str">
        <f t="shared" si="23"/>
        <v>New Jersey</v>
      </c>
      <c r="B742" t="s">
        <v>29804</v>
      </c>
      <c r="C742">
        <v>79853640</v>
      </c>
      <c r="D742">
        <v>78038441</v>
      </c>
      <c r="E742">
        <v>77321509</v>
      </c>
      <c r="F742">
        <v>79853038</v>
      </c>
      <c r="G742">
        <v>81917277</v>
      </c>
      <c r="H742">
        <v>79489439</v>
      </c>
      <c r="I742">
        <v>81751366</v>
      </c>
      <c r="J742">
        <v>81956095</v>
      </c>
      <c r="K742">
        <v>79609846</v>
      </c>
      <c r="L742">
        <v>81163890</v>
      </c>
      <c r="M742">
        <v>81582996</v>
      </c>
      <c r="N742">
        <v>83236069</v>
      </c>
      <c r="O742">
        <v>85729154</v>
      </c>
      <c r="P742">
        <v>82552546</v>
      </c>
      <c r="Q742">
        <v>88012226</v>
      </c>
      <c r="R742">
        <v>89366962</v>
      </c>
      <c r="S742">
        <v>88660159</v>
      </c>
      <c r="T742">
        <v>91279716</v>
      </c>
      <c r="U742">
        <v>87113452</v>
      </c>
      <c r="V742">
        <v>85045855</v>
      </c>
      <c r="W742">
        <v>83932689</v>
      </c>
      <c r="X742">
        <v>80987687</v>
      </c>
      <c r="Y742">
        <v>78454097</v>
      </c>
      <c r="Z742">
        <v>79497057</v>
      </c>
      <c r="AA742">
        <v>76135096</v>
      </c>
      <c r="AB742">
        <v>73879145</v>
      </c>
      <c r="AC742">
        <v>75136695</v>
      </c>
      <c r="AD742">
        <v>75141142</v>
      </c>
      <c r="AE742">
        <v>74312992</v>
      </c>
      <c r="AF742">
        <v>73933616</v>
      </c>
      <c r="AG742">
        <v>71033347</v>
      </c>
      <c r="AH742">
        <v>72447511</v>
      </c>
      <c r="AI742">
        <v>70417445</v>
      </c>
    </row>
    <row r="743" spans="1:35" x14ac:dyDescent="0.25">
      <c r="A743" t="str">
        <f t="shared" si="23"/>
        <v>New Jersey</v>
      </c>
      <c r="B743" t="s">
        <v>29803</v>
      </c>
      <c r="C743">
        <v>-14793004</v>
      </c>
      <c r="D743">
        <v>-16604649</v>
      </c>
      <c r="E743">
        <v>-16215051</v>
      </c>
      <c r="F743">
        <v>-8834264</v>
      </c>
      <c r="G743">
        <v>-6860796</v>
      </c>
      <c r="H743">
        <v>-3844144</v>
      </c>
      <c r="I743">
        <v>-3997138</v>
      </c>
      <c r="J743">
        <v>-7113050</v>
      </c>
      <c r="K743">
        <v>-11324341</v>
      </c>
      <c r="L743">
        <v>-16051643</v>
      </c>
      <c r="M743">
        <v>-16319588</v>
      </c>
      <c r="N743">
        <v>-18295403</v>
      </c>
      <c r="O743">
        <v>-19912379</v>
      </c>
      <c r="P743">
        <v>-20741307</v>
      </c>
      <c r="Q743">
        <v>-24337437</v>
      </c>
      <c r="R743">
        <v>-26695717</v>
      </c>
      <c r="S743">
        <v>-27960020</v>
      </c>
      <c r="T743">
        <v>-30730133</v>
      </c>
      <c r="U743">
        <v>-31231110</v>
      </c>
      <c r="V743">
        <v>-27646504</v>
      </c>
      <c r="W743">
        <v>-22363302</v>
      </c>
      <c r="X743">
        <v>-21566433</v>
      </c>
      <c r="Y743">
        <v>-20368881</v>
      </c>
      <c r="Z743">
        <v>-22693636</v>
      </c>
      <c r="AA743">
        <v>-22277464</v>
      </c>
      <c r="AB743">
        <v>-32122885</v>
      </c>
      <c r="AC743">
        <v>-37420112</v>
      </c>
      <c r="AD743">
        <v>-30042484</v>
      </c>
      <c r="AE743">
        <v>-25877650</v>
      </c>
      <c r="AF743">
        <v>-25588733</v>
      </c>
      <c r="AG743">
        <v>-27369337</v>
      </c>
      <c r="AH743">
        <v>-28921046</v>
      </c>
      <c r="AI743">
        <v>-30448612</v>
      </c>
    </row>
    <row r="744" spans="1:35" x14ac:dyDescent="0.25">
      <c r="A744" t="str">
        <f t="shared" si="23"/>
        <v>New Jersey</v>
      </c>
      <c r="B744" t="s">
        <v>29802</v>
      </c>
      <c r="C744">
        <v>0.81</v>
      </c>
      <c r="D744">
        <v>0.79</v>
      </c>
      <c r="E744">
        <v>0.79</v>
      </c>
      <c r="F744">
        <v>0.89</v>
      </c>
      <c r="G744">
        <v>0.92</v>
      </c>
      <c r="H744">
        <v>0.95</v>
      </c>
      <c r="I744">
        <v>0.95</v>
      </c>
      <c r="J744">
        <v>0.91</v>
      </c>
      <c r="K744">
        <v>0.86</v>
      </c>
      <c r="L744">
        <v>0.8</v>
      </c>
      <c r="M744">
        <v>0.8</v>
      </c>
      <c r="N744">
        <v>0.78</v>
      </c>
      <c r="O744">
        <v>0.77</v>
      </c>
      <c r="P744">
        <v>0.75</v>
      </c>
      <c r="Q744">
        <v>0.72</v>
      </c>
      <c r="R744">
        <v>0.7</v>
      </c>
      <c r="S744">
        <v>0.68</v>
      </c>
      <c r="T744">
        <v>0.66</v>
      </c>
      <c r="U744">
        <v>0.64</v>
      </c>
      <c r="V744">
        <v>0.67</v>
      </c>
      <c r="W744">
        <v>0.73</v>
      </c>
      <c r="X744">
        <v>0.73</v>
      </c>
      <c r="Y744">
        <v>0.74</v>
      </c>
      <c r="Z744">
        <v>0.71</v>
      </c>
      <c r="AA744">
        <v>0.71</v>
      </c>
      <c r="AB744">
        <v>0.56999999999999995</v>
      </c>
      <c r="AC744">
        <v>0.5</v>
      </c>
      <c r="AD744">
        <v>0.6</v>
      </c>
      <c r="AE744">
        <v>0.65</v>
      </c>
      <c r="AF744">
        <v>0.65</v>
      </c>
      <c r="AG744">
        <v>0.61</v>
      </c>
      <c r="AH744">
        <v>0.6</v>
      </c>
      <c r="AI744">
        <v>0.56999999999999995</v>
      </c>
    </row>
    <row r="745" spans="1:35" x14ac:dyDescent="0.25">
      <c r="A745" t="str">
        <f t="shared" si="23"/>
        <v>New Jersey</v>
      </c>
      <c r="B745" t="s">
        <v>29801</v>
      </c>
    </row>
    <row r="746" spans="1:35" x14ac:dyDescent="0.25">
      <c r="B746" t="s">
        <v>128</v>
      </c>
    </row>
    <row r="747" spans="1:35" x14ac:dyDescent="0.25">
      <c r="A747" t="str">
        <f>B746</f>
        <v>New Mexico</v>
      </c>
      <c r="B747" t="s">
        <v>29863</v>
      </c>
    </row>
    <row r="748" spans="1:35" x14ac:dyDescent="0.25">
      <c r="A748" t="str">
        <f t="shared" ref="A748:A776" si="24">A747</f>
        <v>New Mexico</v>
      </c>
      <c r="B748" t="s">
        <v>29862</v>
      </c>
      <c r="C748" t="s">
        <v>29861</v>
      </c>
      <c r="D748" t="s">
        <v>29860</v>
      </c>
      <c r="E748" t="s">
        <v>29859</v>
      </c>
      <c r="F748" t="s">
        <v>29858</v>
      </c>
      <c r="G748" t="s">
        <v>29857</v>
      </c>
      <c r="H748" t="s">
        <v>29856</v>
      </c>
      <c r="I748" t="s">
        <v>29855</v>
      </c>
      <c r="J748" t="s">
        <v>29854</v>
      </c>
      <c r="K748" t="s">
        <v>29853</v>
      </c>
      <c r="L748" t="s">
        <v>29852</v>
      </c>
      <c r="M748" t="s">
        <v>29851</v>
      </c>
      <c r="N748" t="s">
        <v>29850</v>
      </c>
      <c r="O748" t="s">
        <v>29849</v>
      </c>
      <c r="P748" t="s">
        <v>29848</v>
      </c>
      <c r="Q748" t="s">
        <v>29847</v>
      </c>
      <c r="R748" t="s">
        <v>29846</v>
      </c>
      <c r="S748" t="s">
        <v>29845</v>
      </c>
      <c r="T748" t="s">
        <v>29844</v>
      </c>
      <c r="U748" t="s">
        <v>29843</v>
      </c>
      <c r="V748" t="s">
        <v>29842</v>
      </c>
      <c r="W748" t="s">
        <v>29841</v>
      </c>
      <c r="X748" t="s">
        <v>29840</v>
      </c>
      <c r="Y748" t="s">
        <v>29839</v>
      </c>
      <c r="Z748" t="s">
        <v>29838</v>
      </c>
      <c r="AA748" t="s">
        <v>29837</v>
      </c>
      <c r="AB748" t="s">
        <v>29836</v>
      </c>
      <c r="AC748" t="s">
        <v>29835</v>
      </c>
      <c r="AD748" t="s">
        <v>29834</v>
      </c>
      <c r="AE748" t="s">
        <v>29833</v>
      </c>
      <c r="AF748" t="s">
        <v>29832</v>
      </c>
      <c r="AG748" t="s">
        <v>29831</v>
      </c>
      <c r="AH748" t="s">
        <v>29830</v>
      </c>
      <c r="AI748" t="s">
        <v>29829</v>
      </c>
    </row>
    <row r="749" spans="1:35" x14ac:dyDescent="0.25">
      <c r="A749" t="str">
        <f t="shared" si="24"/>
        <v>New Mexico</v>
      </c>
      <c r="B749" t="s">
        <v>29828</v>
      </c>
    </row>
    <row r="750" spans="1:35" x14ac:dyDescent="0.25">
      <c r="A750" t="str">
        <f t="shared" si="24"/>
        <v>New Mexico</v>
      </c>
      <c r="B750" t="s">
        <v>29827</v>
      </c>
    </row>
    <row r="751" spans="1:35" x14ac:dyDescent="0.25">
      <c r="A751" t="str">
        <f t="shared" si="24"/>
        <v>New Mexico</v>
      </c>
      <c r="B751" t="s">
        <v>29826</v>
      </c>
      <c r="C751">
        <v>23940008</v>
      </c>
      <c r="D751">
        <v>21859465</v>
      </c>
      <c r="E751">
        <v>21419307</v>
      </c>
      <c r="F751">
        <v>23574888</v>
      </c>
      <c r="G751">
        <v>21112259</v>
      </c>
      <c r="H751">
        <v>24595385</v>
      </c>
      <c r="I751">
        <v>25014486</v>
      </c>
      <c r="J751">
        <v>25950771</v>
      </c>
      <c r="K751">
        <v>26422867</v>
      </c>
      <c r="L751">
        <v>29833095</v>
      </c>
      <c r="M751">
        <v>30704865</v>
      </c>
      <c r="N751">
        <v>32291832</v>
      </c>
      <c r="O751">
        <v>30848406</v>
      </c>
      <c r="P751">
        <v>34245148</v>
      </c>
      <c r="Q751">
        <v>33844547</v>
      </c>
      <c r="R751">
        <v>34033374</v>
      </c>
      <c r="S751">
        <v>35411074</v>
      </c>
      <c r="T751">
        <v>33561875</v>
      </c>
      <c r="U751">
        <v>32242728</v>
      </c>
      <c r="V751">
        <v>31770151</v>
      </c>
      <c r="W751">
        <v>29926241</v>
      </c>
      <c r="X751">
        <v>32210683</v>
      </c>
      <c r="Y751">
        <v>32855587</v>
      </c>
      <c r="Z751">
        <v>31654480</v>
      </c>
      <c r="AA751">
        <v>31428332</v>
      </c>
      <c r="AB751">
        <v>30568142</v>
      </c>
      <c r="AC751">
        <v>29364389</v>
      </c>
      <c r="AD751">
        <v>29431903</v>
      </c>
      <c r="AE751">
        <v>30018011</v>
      </c>
      <c r="AF751">
        <v>28364368</v>
      </c>
      <c r="AG751">
        <v>27707513</v>
      </c>
      <c r="AH751">
        <v>25064613</v>
      </c>
      <c r="AI751">
        <v>28491171</v>
      </c>
    </row>
    <row r="752" spans="1:35" x14ac:dyDescent="0.25">
      <c r="A752" t="str">
        <f t="shared" si="24"/>
        <v>New Mexico</v>
      </c>
      <c r="B752" t="s">
        <v>29825</v>
      </c>
      <c r="C752">
        <v>16799092</v>
      </c>
      <c r="D752">
        <v>13130270</v>
      </c>
      <c r="E752">
        <v>12504477</v>
      </c>
      <c r="F752">
        <v>11456414</v>
      </c>
      <c r="G752">
        <v>11396396</v>
      </c>
      <c r="H752">
        <v>8849177</v>
      </c>
      <c r="I752">
        <v>7679665</v>
      </c>
      <c r="J752">
        <v>6347128</v>
      </c>
      <c r="K752">
        <v>5461838</v>
      </c>
      <c r="L752">
        <v>5667056</v>
      </c>
      <c r="M752">
        <v>5564270</v>
      </c>
      <c r="N752">
        <v>5486892</v>
      </c>
      <c r="O752">
        <v>4912227</v>
      </c>
      <c r="P752">
        <v>4880798</v>
      </c>
      <c r="Q752">
        <v>2420350</v>
      </c>
      <c r="R752">
        <v>1403747</v>
      </c>
      <c r="S752">
        <v>1290509</v>
      </c>
      <c r="T752">
        <v>804923</v>
      </c>
      <c r="U752">
        <v>588690</v>
      </c>
      <c r="V752">
        <v>273315</v>
      </c>
      <c r="W752">
        <v>40243</v>
      </c>
      <c r="X752">
        <v>370478</v>
      </c>
      <c r="Y752">
        <v>184637</v>
      </c>
      <c r="Z752">
        <v>0</v>
      </c>
      <c r="AA752">
        <v>0</v>
      </c>
      <c r="AB752">
        <v>0</v>
      </c>
      <c r="AC752">
        <v>0</v>
      </c>
      <c r="AD752">
        <v>0</v>
      </c>
      <c r="AE752">
        <v>0</v>
      </c>
      <c r="AF752">
        <v>0</v>
      </c>
      <c r="AG752">
        <v>0</v>
      </c>
      <c r="AH752">
        <v>0</v>
      </c>
      <c r="AI752">
        <v>0</v>
      </c>
    </row>
    <row r="753" spans="1:35" x14ac:dyDescent="0.25">
      <c r="A753" t="str">
        <f t="shared" si="24"/>
        <v>New Mexico</v>
      </c>
      <c r="B753" t="s">
        <v>29824</v>
      </c>
      <c r="C753">
        <v>18008</v>
      </c>
      <c r="D753">
        <v>20251</v>
      </c>
      <c r="E753">
        <v>13205</v>
      </c>
      <c r="F753">
        <v>29766</v>
      </c>
      <c r="G753">
        <v>34204</v>
      </c>
      <c r="H753">
        <v>34596</v>
      </c>
      <c r="I753">
        <v>97533</v>
      </c>
      <c r="J753">
        <v>278517</v>
      </c>
      <c r="K753">
        <v>279544</v>
      </c>
      <c r="L753">
        <v>279474</v>
      </c>
      <c r="M753">
        <v>285260</v>
      </c>
      <c r="N753">
        <v>279666</v>
      </c>
      <c r="O753">
        <v>417179</v>
      </c>
      <c r="P753">
        <v>477229</v>
      </c>
      <c r="Q753">
        <v>464384</v>
      </c>
      <c r="R753">
        <v>472197</v>
      </c>
      <c r="S753">
        <v>479405</v>
      </c>
      <c r="T753">
        <v>478727</v>
      </c>
      <c r="U753">
        <v>0</v>
      </c>
      <c r="V753">
        <v>504173</v>
      </c>
      <c r="W753">
        <v>495910</v>
      </c>
      <c r="X753">
        <v>493185</v>
      </c>
      <c r="Y753">
        <v>519687</v>
      </c>
      <c r="Z753">
        <v>524477</v>
      </c>
      <c r="AA753">
        <v>519633</v>
      </c>
      <c r="AB753">
        <v>506997</v>
      </c>
      <c r="AC753">
        <v>382239</v>
      </c>
      <c r="AD753">
        <v>17215</v>
      </c>
      <c r="AE753">
        <v>18111</v>
      </c>
      <c r="AF753">
        <v>17169</v>
      </c>
      <c r="AG753">
        <v>18890</v>
      </c>
      <c r="AH753">
        <v>18890</v>
      </c>
      <c r="AI753">
        <v>18890</v>
      </c>
    </row>
    <row r="754" spans="1:35" x14ac:dyDescent="0.25">
      <c r="A754" t="str">
        <f t="shared" si="24"/>
        <v>New Mexico</v>
      </c>
      <c r="B754" t="s">
        <v>29823</v>
      </c>
      <c r="C754">
        <v>40757109</v>
      </c>
      <c r="D754">
        <v>35009986</v>
      </c>
      <c r="E754">
        <v>33936988</v>
      </c>
      <c r="F754">
        <v>35061068</v>
      </c>
      <c r="G754">
        <v>32542859</v>
      </c>
      <c r="H754">
        <v>33479158</v>
      </c>
      <c r="I754">
        <v>32791684</v>
      </c>
      <c r="J754">
        <v>32576416</v>
      </c>
      <c r="K754">
        <v>32164249</v>
      </c>
      <c r="L754">
        <v>35779625</v>
      </c>
      <c r="M754">
        <v>36554395</v>
      </c>
      <c r="N754">
        <v>38058390</v>
      </c>
      <c r="O754">
        <v>36177812</v>
      </c>
      <c r="P754">
        <v>39603175</v>
      </c>
      <c r="Q754">
        <v>36729281</v>
      </c>
      <c r="R754">
        <v>35909318</v>
      </c>
      <c r="S754">
        <v>37180988</v>
      </c>
      <c r="T754">
        <v>34845525</v>
      </c>
      <c r="U754">
        <v>32831418</v>
      </c>
      <c r="V754">
        <v>32547639</v>
      </c>
      <c r="W754">
        <v>30462394</v>
      </c>
      <c r="X754">
        <v>33074346</v>
      </c>
      <c r="Y754">
        <v>33559911</v>
      </c>
      <c r="Z754">
        <v>32178957</v>
      </c>
      <c r="AA754">
        <v>31947965</v>
      </c>
      <c r="AB754">
        <v>31075139</v>
      </c>
      <c r="AC754">
        <v>29746628</v>
      </c>
      <c r="AD754">
        <v>29449118</v>
      </c>
      <c r="AE754">
        <v>30036122</v>
      </c>
      <c r="AF754">
        <v>28381537</v>
      </c>
      <c r="AG754">
        <v>27726403</v>
      </c>
      <c r="AH754">
        <v>25083503</v>
      </c>
      <c r="AI754">
        <v>28510061</v>
      </c>
    </row>
    <row r="755" spans="1:35" x14ac:dyDescent="0.25">
      <c r="A755" t="str">
        <f t="shared" si="24"/>
        <v>New Mexico</v>
      </c>
      <c r="B755" t="s">
        <v>29822</v>
      </c>
      <c r="C755">
        <v>113058</v>
      </c>
      <c r="D755">
        <v>134472</v>
      </c>
      <c r="E755">
        <v>121220</v>
      </c>
      <c r="F755">
        <v>109059</v>
      </c>
      <c r="G755">
        <v>107093</v>
      </c>
      <c r="H755">
        <v>117169</v>
      </c>
      <c r="I755">
        <v>119230</v>
      </c>
      <c r="J755">
        <v>124121</v>
      </c>
      <c r="K755">
        <v>112156</v>
      </c>
      <c r="L755">
        <v>89051</v>
      </c>
      <c r="M755">
        <v>81205</v>
      </c>
      <c r="N755">
        <v>79797</v>
      </c>
      <c r="O755">
        <v>73479</v>
      </c>
      <c r="P755">
        <v>70847</v>
      </c>
      <c r="Q755">
        <v>51046</v>
      </c>
      <c r="R755">
        <v>58415</v>
      </c>
      <c r="S755">
        <v>49165</v>
      </c>
      <c r="T755">
        <v>51420</v>
      </c>
      <c r="U755">
        <v>41777</v>
      </c>
      <c r="V755">
        <v>54590</v>
      </c>
      <c r="W755">
        <v>55960</v>
      </c>
      <c r="X755">
        <v>56677</v>
      </c>
      <c r="Y755">
        <v>52420</v>
      </c>
      <c r="Z755">
        <v>56984</v>
      </c>
      <c r="AA755">
        <v>55629</v>
      </c>
      <c r="AB755">
        <v>59562</v>
      </c>
      <c r="AC755">
        <v>51678</v>
      </c>
      <c r="AD755">
        <v>21675</v>
      </c>
      <c r="AE755">
        <v>20993</v>
      </c>
      <c r="AF755">
        <v>19281</v>
      </c>
      <c r="AG755">
        <v>24267</v>
      </c>
      <c r="AH755">
        <v>24267</v>
      </c>
      <c r="AI755">
        <v>24267</v>
      </c>
    </row>
    <row r="756" spans="1:35" x14ac:dyDescent="0.25">
      <c r="A756" t="str">
        <f t="shared" si="24"/>
        <v>New Mexico</v>
      </c>
      <c r="B756" t="s">
        <v>29821</v>
      </c>
      <c r="C756">
        <v>18869</v>
      </c>
      <c r="D756">
        <v>47907</v>
      </c>
      <c r="E756">
        <v>17376</v>
      </c>
      <c r="F756">
        <v>4383</v>
      </c>
      <c r="G756">
        <v>23730</v>
      </c>
      <c r="H756">
        <v>1086</v>
      </c>
      <c r="I756">
        <v>1131</v>
      </c>
      <c r="J756">
        <v>861</v>
      </c>
      <c r="K756">
        <v>29805</v>
      </c>
      <c r="L756">
        <v>2289</v>
      </c>
      <c r="M756">
        <v>309</v>
      </c>
      <c r="N756">
        <v>42952</v>
      </c>
      <c r="O756">
        <v>251</v>
      </c>
      <c r="P756">
        <v>317</v>
      </c>
      <c r="Q756">
        <v>229510</v>
      </c>
      <c r="R756">
        <v>17600</v>
      </c>
      <c r="S756">
        <v>35472</v>
      </c>
      <c r="T756">
        <v>238697</v>
      </c>
      <c r="U756">
        <v>67165</v>
      </c>
      <c r="V756">
        <v>133423</v>
      </c>
      <c r="W756">
        <v>143353</v>
      </c>
      <c r="X756">
        <v>480618</v>
      </c>
      <c r="Y756">
        <v>409690</v>
      </c>
      <c r="Z756">
        <v>285915</v>
      </c>
      <c r="AA756">
        <v>320475</v>
      </c>
      <c r="AB756">
        <v>327656</v>
      </c>
      <c r="AC756">
        <v>362983</v>
      </c>
      <c r="AD756">
        <v>360367</v>
      </c>
      <c r="AE756">
        <v>333559</v>
      </c>
      <c r="AF756">
        <v>343710</v>
      </c>
      <c r="AG756">
        <v>318769</v>
      </c>
      <c r="AH756">
        <v>169452</v>
      </c>
      <c r="AI756">
        <v>285876</v>
      </c>
    </row>
    <row r="757" spans="1:35" x14ac:dyDescent="0.25">
      <c r="A757" t="str">
        <f t="shared" si="24"/>
        <v>New Mexico</v>
      </c>
      <c r="B757" t="s">
        <v>29820</v>
      </c>
      <c r="C757">
        <v>131927</v>
      </c>
      <c r="D757">
        <v>182379</v>
      </c>
      <c r="E757">
        <v>138596</v>
      </c>
      <c r="F757">
        <v>113442</v>
      </c>
      <c r="G757">
        <v>130823</v>
      </c>
      <c r="H757">
        <v>118255</v>
      </c>
      <c r="I757">
        <v>120361</v>
      </c>
      <c r="J757">
        <v>124982</v>
      </c>
      <c r="K757">
        <v>141961</v>
      </c>
      <c r="L757">
        <v>91340</v>
      </c>
      <c r="M757">
        <v>81514</v>
      </c>
      <c r="N757">
        <v>122749</v>
      </c>
      <c r="O757">
        <v>73730</v>
      </c>
      <c r="P757">
        <v>71164</v>
      </c>
      <c r="Q757">
        <v>280556</v>
      </c>
      <c r="R757">
        <v>76015</v>
      </c>
      <c r="S757">
        <v>84636</v>
      </c>
      <c r="T757">
        <v>290117</v>
      </c>
      <c r="U757">
        <v>108943</v>
      </c>
      <c r="V757">
        <v>188014</v>
      </c>
      <c r="W757">
        <v>199313</v>
      </c>
      <c r="X757">
        <v>537296</v>
      </c>
      <c r="Y757">
        <v>462110</v>
      </c>
      <c r="Z757">
        <v>342899</v>
      </c>
      <c r="AA757">
        <v>376104</v>
      </c>
      <c r="AB757">
        <v>387218</v>
      </c>
      <c r="AC757">
        <v>414662</v>
      </c>
      <c r="AD757">
        <v>382042</v>
      </c>
      <c r="AE757">
        <v>354552</v>
      </c>
      <c r="AF757">
        <v>362991</v>
      </c>
      <c r="AG757">
        <v>343036</v>
      </c>
      <c r="AH757">
        <v>193719</v>
      </c>
      <c r="AI757">
        <v>310143</v>
      </c>
    </row>
    <row r="758" spans="1:35" x14ac:dyDescent="0.25">
      <c r="A758" t="str">
        <f t="shared" si="24"/>
        <v>New Mexico</v>
      </c>
      <c r="B758" t="s">
        <v>29819</v>
      </c>
      <c r="C758">
        <v>40889036</v>
      </c>
      <c r="D758">
        <v>35192365</v>
      </c>
      <c r="E758">
        <v>34075584</v>
      </c>
      <c r="F758">
        <v>35174510</v>
      </c>
      <c r="G758">
        <v>32673682</v>
      </c>
      <c r="H758">
        <v>33597413</v>
      </c>
      <c r="I758">
        <v>32912045</v>
      </c>
      <c r="J758">
        <v>32701398</v>
      </c>
      <c r="K758">
        <v>32306210</v>
      </c>
      <c r="L758">
        <v>35870965</v>
      </c>
      <c r="M758">
        <v>36635909</v>
      </c>
      <c r="N758">
        <v>38181139</v>
      </c>
      <c r="O758">
        <v>36251542</v>
      </c>
      <c r="P758">
        <v>39674339</v>
      </c>
      <c r="Q758">
        <v>37009837</v>
      </c>
      <c r="R758">
        <v>35985333</v>
      </c>
      <c r="S758">
        <v>37265625</v>
      </c>
      <c r="T758">
        <v>35135642</v>
      </c>
      <c r="U758">
        <v>32940361</v>
      </c>
      <c r="V758">
        <v>32735653</v>
      </c>
      <c r="W758">
        <v>30661707</v>
      </c>
      <c r="X758">
        <v>33611642</v>
      </c>
      <c r="Y758">
        <v>34022021</v>
      </c>
      <c r="Z758">
        <v>32521856</v>
      </c>
      <c r="AA758">
        <v>32324069</v>
      </c>
      <c r="AB758">
        <v>31462357</v>
      </c>
      <c r="AC758">
        <v>30161289</v>
      </c>
      <c r="AD758">
        <v>29831160</v>
      </c>
      <c r="AE758">
        <v>30390674</v>
      </c>
      <c r="AF758">
        <v>28744527</v>
      </c>
      <c r="AG758">
        <v>28069439</v>
      </c>
      <c r="AH758">
        <v>25277222</v>
      </c>
      <c r="AI758">
        <v>28820204</v>
      </c>
    </row>
    <row r="759" spans="1:35" x14ac:dyDescent="0.25">
      <c r="A759" t="str">
        <f t="shared" si="24"/>
        <v>New Mexico</v>
      </c>
      <c r="B759" t="s">
        <v>29818</v>
      </c>
      <c r="C759">
        <v>0</v>
      </c>
      <c r="D759">
        <v>0</v>
      </c>
      <c r="E759">
        <v>0</v>
      </c>
      <c r="F759">
        <v>0</v>
      </c>
      <c r="G759">
        <v>4043</v>
      </c>
      <c r="H759">
        <v>7495</v>
      </c>
      <c r="I759">
        <v>10772</v>
      </c>
      <c r="J759">
        <v>12242</v>
      </c>
      <c r="K759">
        <v>29221</v>
      </c>
      <c r="L759">
        <v>22510</v>
      </c>
      <c r="M759">
        <v>30238</v>
      </c>
      <c r="N759">
        <v>44754</v>
      </c>
      <c r="O759">
        <v>41257</v>
      </c>
      <c r="P759">
        <v>27173</v>
      </c>
      <c r="Q759">
        <v>39073</v>
      </c>
      <c r="R759">
        <v>36836</v>
      </c>
      <c r="S759">
        <v>30451</v>
      </c>
      <c r="T759">
        <v>82323</v>
      </c>
      <c r="U759">
        <v>78790</v>
      </c>
      <c r="V759">
        <v>22999</v>
      </c>
      <c r="W759">
        <v>15310</v>
      </c>
      <c r="X759">
        <v>0</v>
      </c>
      <c r="Y759">
        <v>3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</row>
    <row r="760" spans="1:35" x14ac:dyDescent="0.25">
      <c r="A760" t="str">
        <f t="shared" si="24"/>
        <v>New Mexico</v>
      </c>
      <c r="B760" t="s">
        <v>29817</v>
      </c>
      <c r="C760">
        <v>0</v>
      </c>
      <c r="D760">
        <v>0</v>
      </c>
      <c r="E760">
        <v>0</v>
      </c>
      <c r="F760">
        <v>0</v>
      </c>
      <c r="G760">
        <v>0</v>
      </c>
      <c r="H760">
        <v>0</v>
      </c>
      <c r="I760">
        <v>0</v>
      </c>
      <c r="J760">
        <v>0</v>
      </c>
      <c r="K760">
        <v>0</v>
      </c>
      <c r="L760">
        <v>0</v>
      </c>
      <c r="M760">
        <v>0</v>
      </c>
      <c r="N760">
        <v>0</v>
      </c>
      <c r="O760">
        <v>0</v>
      </c>
      <c r="P760">
        <v>0</v>
      </c>
      <c r="Q760">
        <v>0</v>
      </c>
      <c r="R760">
        <v>0</v>
      </c>
      <c r="S760">
        <v>0</v>
      </c>
      <c r="T760">
        <v>0</v>
      </c>
      <c r="U760">
        <v>0</v>
      </c>
      <c r="V760">
        <v>0</v>
      </c>
      <c r="W760">
        <v>0</v>
      </c>
      <c r="X760">
        <v>0</v>
      </c>
      <c r="Y760">
        <v>0</v>
      </c>
      <c r="Z760">
        <v>0</v>
      </c>
      <c r="AA760">
        <v>0</v>
      </c>
      <c r="AB760">
        <v>0</v>
      </c>
      <c r="AC760">
        <v>0</v>
      </c>
      <c r="AD760">
        <v>0</v>
      </c>
      <c r="AE760">
        <v>0</v>
      </c>
      <c r="AF760">
        <v>0</v>
      </c>
      <c r="AG760">
        <v>0</v>
      </c>
      <c r="AH760">
        <v>0</v>
      </c>
      <c r="AI760">
        <v>0</v>
      </c>
    </row>
    <row r="761" spans="1:35" x14ac:dyDescent="0.25">
      <c r="A761" t="str">
        <f t="shared" si="24"/>
        <v>New Mexico</v>
      </c>
      <c r="B761" t="s">
        <v>29816</v>
      </c>
      <c r="C761">
        <v>40889036</v>
      </c>
      <c r="D761">
        <v>35192365</v>
      </c>
      <c r="E761">
        <v>34075584</v>
      </c>
      <c r="F761">
        <v>35174510</v>
      </c>
      <c r="G761">
        <v>32677725</v>
      </c>
      <c r="H761">
        <v>33604908</v>
      </c>
      <c r="I761">
        <v>32922817</v>
      </c>
      <c r="J761">
        <v>32713640</v>
      </c>
      <c r="K761">
        <v>32335431</v>
      </c>
      <c r="L761">
        <v>35893475</v>
      </c>
      <c r="M761">
        <v>36666147</v>
      </c>
      <c r="N761">
        <v>38225893</v>
      </c>
      <c r="O761">
        <v>36292799</v>
      </c>
      <c r="P761">
        <v>39701512</v>
      </c>
      <c r="Q761">
        <v>37048910</v>
      </c>
      <c r="R761">
        <v>36022169</v>
      </c>
      <c r="S761">
        <v>37296076</v>
      </c>
      <c r="T761">
        <v>35217965</v>
      </c>
      <c r="U761">
        <v>33019151</v>
      </c>
      <c r="V761">
        <v>32758652</v>
      </c>
      <c r="W761">
        <v>30677017</v>
      </c>
      <c r="X761">
        <v>33611642</v>
      </c>
      <c r="Y761">
        <v>34022051</v>
      </c>
      <c r="Z761">
        <v>32521856</v>
      </c>
      <c r="AA761">
        <v>32324069</v>
      </c>
      <c r="AB761">
        <v>31462357</v>
      </c>
      <c r="AC761">
        <v>30161289</v>
      </c>
      <c r="AD761">
        <v>29831160</v>
      </c>
      <c r="AE761">
        <v>30390674</v>
      </c>
      <c r="AF761">
        <v>28744527</v>
      </c>
      <c r="AG761">
        <v>28069439</v>
      </c>
      <c r="AH761">
        <v>25277222</v>
      </c>
      <c r="AI761">
        <v>28820204</v>
      </c>
    </row>
    <row r="762" spans="1:35" x14ac:dyDescent="0.25">
      <c r="A762" t="str">
        <f t="shared" si="24"/>
        <v>New Mexico</v>
      </c>
      <c r="B762" t="s">
        <v>29815</v>
      </c>
    </row>
    <row r="763" spans="1:35" x14ac:dyDescent="0.25">
      <c r="A763" t="str">
        <f t="shared" si="24"/>
        <v>New Mexico</v>
      </c>
      <c r="B763" t="s">
        <v>29814</v>
      </c>
    </row>
    <row r="764" spans="1:35" x14ac:dyDescent="0.25">
      <c r="A764" t="str">
        <f t="shared" si="24"/>
        <v>New Mexico</v>
      </c>
      <c r="B764" t="s">
        <v>29813</v>
      </c>
      <c r="C764">
        <v>27141170</v>
      </c>
      <c r="D764">
        <v>25377635</v>
      </c>
      <c r="E764">
        <v>24759929</v>
      </c>
      <c r="F764">
        <v>24856955</v>
      </c>
      <c r="G764">
        <v>24029637</v>
      </c>
      <c r="H764">
        <v>22990349</v>
      </c>
      <c r="I764">
        <v>23018489</v>
      </c>
      <c r="J764">
        <v>23074032</v>
      </c>
      <c r="K764">
        <v>23093771</v>
      </c>
      <c r="L764">
        <v>23062191</v>
      </c>
      <c r="M764">
        <v>23178568</v>
      </c>
      <c r="N764">
        <v>23041665</v>
      </c>
      <c r="O764">
        <v>22428344</v>
      </c>
      <c r="P764">
        <v>21647136</v>
      </c>
      <c r="Q764">
        <v>22038108</v>
      </c>
      <c r="R764">
        <v>22267394</v>
      </c>
      <c r="S764">
        <v>21434957</v>
      </c>
      <c r="T764">
        <v>20638951</v>
      </c>
      <c r="U764">
        <v>19845735</v>
      </c>
      <c r="V764">
        <v>19330491</v>
      </c>
      <c r="W764">
        <v>19206917</v>
      </c>
      <c r="X764">
        <v>18726594</v>
      </c>
      <c r="Y764">
        <v>18786156</v>
      </c>
      <c r="Z764">
        <v>17997502</v>
      </c>
      <c r="AA764">
        <v>18173120</v>
      </c>
      <c r="AB764">
        <v>17527949</v>
      </c>
      <c r="AC764">
        <v>17173393</v>
      </c>
      <c r="AD764">
        <v>16415546</v>
      </c>
      <c r="AE764">
        <v>15858794</v>
      </c>
      <c r="AF764">
        <v>14926879</v>
      </c>
      <c r="AG764">
        <v>14431480</v>
      </c>
      <c r="AH764">
        <v>14083944</v>
      </c>
      <c r="AI764">
        <v>13820760</v>
      </c>
    </row>
    <row r="765" spans="1:35" x14ac:dyDescent="0.25">
      <c r="A765" t="str">
        <f t="shared" si="24"/>
        <v>New Mexico</v>
      </c>
      <c r="B765" t="s">
        <v>29812</v>
      </c>
      <c r="C765">
        <v>0</v>
      </c>
      <c r="D765">
        <v>0</v>
      </c>
      <c r="E765">
        <v>0</v>
      </c>
      <c r="F765">
        <v>0</v>
      </c>
      <c r="G765">
        <v>0</v>
      </c>
      <c r="H765">
        <v>0</v>
      </c>
      <c r="I765">
        <v>0</v>
      </c>
      <c r="J765">
        <v>0</v>
      </c>
      <c r="K765">
        <v>0</v>
      </c>
      <c r="L765">
        <v>0</v>
      </c>
      <c r="M765">
        <v>0</v>
      </c>
      <c r="N765">
        <v>0</v>
      </c>
      <c r="O765">
        <v>0</v>
      </c>
      <c r="P765">
        <v>0</v>
      </c>
      <c r="Q765">
        <v>0</v>
      </c>
      <c r="R765">
        <v>0</v>
      </c>
      <c r="S765">
        <v>0</v>
      </c>
      <c r="T765">
        <v>0</v>
      </c>
      <c r="U765">
        <v>0</v>
      </c>
      <c r="V765">
        <v>0</v>
      </c>
      <c r="W765">
        <v>0</v>
      </c>
      <c r="X765">
        <v>0</v>
      </c>
      <c r="Y765">
        <v>14520</v>
      </c>
      <c r="Z765">
        <v>43800</v>
      </c>
      <c r="AA765">
        <v>0</v>
      </c>
      <c r="AB765">
        <v>0</v>
      </c>
      <c r="AC765">
        <v>0</v>
      </c>
      <c r="AD765">
        <v>0</v>
      </c>
      <c r="AE765">
        <v>0</v>
      </c>
      <c r="AF765">
        <v>0</v>
      </c>
      <c r="AG765">
        <v>0</v>
      </c>
      <c r="AH765">
        <v>0</v>
      </c>
      <c r="AI765">
        <v>0</v>
      </c>
    </row>
    <row r="766" spans="1:35" x14ac:dyDescent="0.25">
      <c r="A766" t="str">
        <f t="shared" si="24"/>
        <v>New Mexico</v>
      </c>
      <c r="B766" t="s">
        <v>29811</v>
      </c>
      <c r="C766">
        <v>15008</v>
      </c>
      <c r="D766">
        <v>16108</v>
      </c>
      <c r="E766">
        <v>17226</v>
      </c>
      <c r="F766">
        <v>23179</v>
      </c>
      <c r="G766">
        <v>18974</v>
      </c>
      <c r="H766">
        <v>19235</v>
      </c>
      <c r="I766">
        <v>21058</v>
      </c>
      <c r="J766">
        <v>19521</v>
      </c>
      <c r="K766">
        <v>21451</v>
      </c>
      <c r="L766">
        <v>2835</v>
      </c>
      <c r="M766" t="s">
        <v>27554</v>
      </c>
      <c r="N766" t="s">
        <v>27554</v>
      </c>
      <c r="O766" t="s">
        <v>27554</v>
      </c>
      <c r="P766" t="s">
        <v>27554</v>
      </c>
      <c r="Q766" t="s">
        <v>27554</v>
      </c>
      <c r="R766">
        <v>0</v>
      </c>
      <c r="S766">
        <v>0</v>
      </c>
      <c r="T766">
        <v>0</v>
      </c>
      <c r="U766">
        <v>0</v>
      </c>
      <c r="V766">
        <v>0</v>
      </c>
      <c r="W766">
        <v>0</v>
      </c>
      <c r="X766">
        <v>0</v>
      </c>
      <c r="Y766">
        <v>0</v>
      </c>
      <c r="Z766">
        <v>0</v>
      </c>
      <c r="AA766">
        <v>0</v>
      </c>
      <c r="AB766">
        <v>0</v>
      </c>
      <c r="AC766">
        <v>0</v>
      </c>
      <c r="AD766">
        <v>0</v>
      </c>
      <c r="AE766">
        <v>0</v>
      </c>
      <c r="AF766">
        <v>0</v>
      </c>
      <c r="AG766">
        <v>0</v>
      </c>
      <c r="AH766">
        <v>0</v>
      </c>
      <c r="AI766">
        <v>0</v>
      </c>
    </row>
    <row r="767" spans="1:35" x14ac:dyDescent="0.25">
      <c r="A767" t="str">
        <f t="shared" si="24"/>
        <v>New Mexico</v>
      </c>
      <c r="B767" t="s">
        <v>29810</v>
      </c>
      <c r="C767">
        <v>27156178</v>
      </c>
      <c r="D767">
        <v>25393743</v>
      </c>
      <c r="E767">
        <v>24777155</v>
      </c>
      <c r="F767">
        <v>24880134</v>
      </c>
      <c r="G767">
        <v>24048611</v>
      </c>
      <c r="H767">
        <v>23009584</v>
      </c>
      <c r="I767">
        <v>23039547</v>
      </c>
      <c r="J767">
        <v>23093553</v>
      </c>
      <c r="K767">
        <v>23115222</v>
      </c>
      <c r="L767">
        <v>23065026</v>
      </c>
      <c r="M767">
        <v>23178568</v>
      </c>
      <c r="N767">
        <v>23041665</v>
      </c>
      <c r="O767">
        <v>22428344</v>
      </c>
      <c r="P767">
        <v>21647136</v>
      </c>
      <c r="Q767">
        <v>22038108</v>
      </c>
      <c r="R767">
        <v>22267394</v>
      </c>
      <c r="S767">
        <v>21434957</v>
      </c>
      <c r="T767">
        <v>20638951</v>
      </c>
      <c r="U767">
        <v>19845735</v>
      </c>
      <c r="V767">
        <v>19330491</v>
      </c>
      <c r="W767">
        <v>19206917</v>
      </c>
      <c r="X767">
        <v>18726594</v>
      </c>
      <c r="Y767">
        <v>18800676</v>
      </c>
      <c r="Z767">
        <v>18041302</v>
      </c>
      <c r="AA767">
        <v>18173120</v>
      </c>
      <c r="AB767">
        <v>17527949</v>
      </c>
      <c r="AC767">
        <v>17173393</v>
      </c>
      <c r="AD767">
        <v>16415546</v>
      </c>
      <c r="AE767">
        <v>15858794</v>
      </c>
      <c r="AF767">
        <v>14926879</v>
      </c>
      <c r="AG767">
        <v>14431480</v>
      </c>
      <c r="AH767">
        <v>14083944</v>
      </c>
      <c r="AI767">
        <v>13820760</v>
      </c>
    </row>
    <row r="768" spans="1:35" x14ac:dyDescent="0.25">
      <c r="A768" t="str">
        <f t="shared" si="24"/>
        <v>New Mexico</v>
      </c>
      <c r="B768" t="s">
        <v>29809</v>
      </c>
      <c r="C768">
        <v>155868</v>
      </c>
      <c r="D768">
        <v>211769</v>
      </c>
      <c r="E768">
        <v>162685</v>
      </c>
      <c r="F768">
        <v>152082</v>
      </c>
      <c r="G768">
        <v>184972</v>
      </c>
      <c r="H768">
        <v>171574</v>
      </c>
      <c r="I768">
        <v>178609</v>
      </c>
      <c r="J768">
        <v>178662</v>
      </c>
      <c r="K768">
        <v>187120</v>
      </c>
      <c r="L768">
        <v>146089</v>
      </c>
      <c r="M768">
        <v>129910</v>
      </c>
      <c r="N768">
        <v>156042</v>
      </c>
      <c r="O768">
        <v>108664</v>
      </c>
      <c r="P768">
        <v>123693</v>
      </c>
      <c r="Q768">
        <v>272224</v>
      </c>
      <c r="R768">
        <v>82595</v>
      </c>
      <c r="S768">
        <v>92839</v>
      </c>
      <c r="T768">
        <v>77971</v>
      </c>
      <c r="U768">
        <v>445845</v>
      </c>
      <c r="V768">
        <v>445381</v>
      </c>
      <c r="W768">
        <v>439796</v>
      </c>
      <c r="X768">
        <v>430439</v>
      </c>
      <c r="Y768">
        <v>533488</v>
      </c>
      <c r="Z768">
        <v>387112</v>
      </c>
      <c r="AA768">
        <v>411715</v>
      </c>
      <c r="AB768">
        <v>429478</v>
      </c>
      <c r="AC768">
        <v>431388</v>
      </c>
      <c r="AD768">
        <v>399257</v>
      </c>
      <c r="AE768">
        <v>372663</v>
      </c>
      <c r="AF768">
        <v>380159</v>
      </c>
      <c r="AG768">
        <v>361926</v>
      </c>
      <c r="AH768">
        <v>212609</v>
      </c>
      <c r="AI768">
        <v>329033</v>
      </c>
    </row>
    <row r="769" spans="1:35" x14ac:dyDescent="0.25">
      <c r="A769" t="str">
        <f t="shared" si="24"/>
        <v>New Mexico</v>
      </c>
      <c r="B769" t="s">
        <v>29808</v>
      </c>
      <c r="C769">
        <v>0</v>
      </c>
      <c r="D769">
        <v>0</v>
      </c>
      <c r="E769">
        <v>0</v>
      </c>
      <c r="F769">
        <v>0</v>
      </c>
      <c r="G769">
        <v>1060</v>
      </c>
      <c r="H769">
        <v>96</v>
      </c>
      <c r="I769">
        <v>553</v>
      </c>
      <c r="J769">
        <v>1356</v>
      </c>
      <c r="K769">
        <v>7732</v>
      </c>
      <c r="L769">
        <v>3274</v>
      </c>
      <c r="M769">
        <v>9508</v>
      </c>
      <c r="N769">
        <v>17363</v>
      </c>
      <c r="O769">
        <v>64173</v>
      </c>
      <c r="P769">
        <v>115399</v>
      </c>
      <c r="Q769">
        <v>118004</v>
      </c>
      <c r="R769">
        <v>61505</v>
      </c>
      <c r="S769">
        <v>64851</v>
      </c>
      <c r="T769">
        <v>97762</v>
      </c>
      <c r="U769">
        <v>22224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  <c r="AH769">
        <v>0</v>
      </c>
      <c r="AI769">
        <v>0</v>
      </c>
    </row>
    <row r="770" spans="1:35" x14ac:dyDescent="0.25">
      <c r="A770" t="str">
        <f t="shared" si="24"/>
        <v>New Mexico</v>
      </c>
      <c r="B770" t="s">
        <v>29807</v>
      </c>
      <c r="C770">
        <v>1468917</v>
      </c>
      <c r="D770">
        <v>1194686</v>
      </c>
      <c r="E770">
        <v>1379945</v>
      </c>
      <c r="F770">
        <v>1349098</v>
      </c>
      <c r="G770">
        <v>1240371</v>
      </c>
      <c r="H770">
        <v>1251685</v>
      </c>
      <c r="I770">
        <v>1202459</v>
      </c>
      <c r="J770">
        <v>1152037</v>
      </c>
      <c r="K770">
        <v>1203608</v>
      </c>
      <c r="L770">
        <v>1239045</v>
      </c>
      <c r="M770">
        <v>1255211</v>
      </c>
      <c r="N770">
        <v>1423828</v>
      </c>
      <c r="O770">
        <v>1385573</v>
      </c>
      <c r="P770">
        <v>1378001</v>
      </c>
      <c r="Q770">
        <v>1403838</v>
      </c>
      <c r="R770">
        <v>1409358</v>
      </c>
      <c r="S770">
        <v>1389818</v>
      </c>
      <c r="T770">
        <v>1379420</v>
      </c>
      <c r="U770">
        <v>1454216</v>
      </c>
      <c r="V770">
        <v>1419402</v>
      </c>
      <c r="W770">
        <v>1440704</v>
      </c>
      <c r="X770">
        <v>1464484</v>
      </c>
      <c r="Y770">
        <v>1462378</v>
      </c>
      <c r="Z770">
        <v>1415378</v>
      </c>
      <c r="AA770">
        <v>1292249</v>
      </c>
      <c r="AB770">
        <v>1321554</v>
      </c>
      <c r="AC770">
        <v>1333028</v>
      </c>
      <c r="AD770">
        <v>1252921</v>
      </c>
      <c r="AE770">
        <v>1204734</v>
      </c>
      <c r="AF770">
        <v>1194653</v>
      </c>
      <c r="AG770">
        <v>1140863</v>
      </c>
      <c r="AH770">
        <v>1081432</v>
      </c>
      <c r="AI770">
        <v>1049283</v>
      </c>
    </row>
    <row r="771" spans="1:35" x14ac:dyDescent="0.25">
      <c r="A771" t="str">
        <f t="shared" si="24"/>
        <v>New Mexico</v>
      </c>
      <c r="B771" t="s">
        <v>29806</v>
      </c>
      <c r="C771">
        <v>-49070</v>
      </c>
      <c r="D771">
        <v>162183</v>
      </c>
      <c r="E771">
        <v>-37222</v>
      </c>
      <c r="F771">
        <v>62114</v>
      </c>
      <c r="G771">
        <v>150342</v>
      </c>
      <c r="H771">
        <v>160354</v>
      </c>
      <c r="I771">
        <v>285884</v>
      </c>
      <c r="J771">
        <v>359927</v>
      </c>
      <c r="K771">
        <v>298873</v>
      </c>
      <c r="L771">
        <v>347942</v>
      </c>
      <c r="M771">
        <v>396362</v>
      </c>
      <c r="N771">
        <v>145970</v>
      </c>
      <c r="O771">
        <v>196803</v>
      </c>
      <c r="P771">
        <v>195137</v>
      </c>
      <c r="Q771">
        <v>287802</v>
      </c>
      <c r="R771">
        <v>354890</v>
      </c>
      <c r="S771" t="s">
        <v>27554</v>
      </c>
      <c r="T771" t="s">
        <v>27554</v>
      </c>
      <c r="U771" t="s">
        <v>27554</v>
      </c>
      <c r="V771" t="s">
        <v>27554</v>
      </c>
      <c r="W771" t="s">
        <v>27554</v>
      </c>
      <c r="X771" t="s">
        <v>27554</v>
      </c>
      <c r="Y771" t="s">
        <v>27554</v>
      </c>
      <c r="Z771" t="s">
        <v>27554</v>
      </c>
      <c r="AA771" t="s">
        <v>27554</v>
      </c>
      <c r="AB771" t="s">
        <v>27554</v>
      </c>
      <c r="AC771" t="s">
        <v>27554</v>
      </c>
      <c r="AD771" t="s">
        <v>27554</v>
      </c>
      <c r="AE771" t="s">
        <v>27554</v>
      </c>
      <c r="AF771" t="s">
        <v>27554</v>
      </c>
      <c r="AG771" t="s">
        <v>27554</v>
      </c>
      <c r="AH771" t="s">
        <v>27554</v>
      </c>
      <c r="AI771" t="s">
        <v>27554</v>
      </c>
    </row>
    <row r="772" spans="1:35" x14ac:dyDescent="0.25">
      <c r="A772" t="str">
        <f t="shared" si="24"/>
        <v>New Mexico</v>
      </c>
      <c r="B772" t="s">
        <v>29805</v>
      </c>
      <c r="C772">
        <v>12157142</v>
      </c>
      <c r="D772">
        <v>8229984</v>
      </c>
      <c r="E772">
        <v>7793020</v>
      </c>
      <c r="F772">
        <v>8731082</v>
      </c>
      <c r="G772">
        <v>7052369</v>
      </c>
      <c r="H772">
        <v>9011614</v>
      </c>
      <c r="I772">
        <v>8215765</v>
      </c>
      <c r="J772">
        <v>7928105</v>
      </c>
      <c r="K772">
        <v>7522875</v>
      </c>
      <c r="L772">
        <v>11092099</v>
      </c>
      <c r="M772">
        <v>11696588</v>
      </c>
      <c r="N772">
        <v>13441025</v>
      </c>
      <c r="O772">
        <v>12109242</v>
      </c>
      <c r="P772">
        <v>16242146</v>
      </c>
      <c r="Q772">
        <v>12928933</v>
      </c>
      <c r="R772">
        <v>11846427</v>
      </c>
      <c r="S772">
        <v>13381273</v>
      </c>
      <c r="T772">
        <v>12117239</v>
      </c>
      <c r="U772">
        <v>10716494</v>
      </c>
      <c r="V772">
        <v>11235850</v>
      </c>
      <c r="W772">
        <v>9297795</v>
      </c>
      <c r="X772">
        <v>12886504</v>
      </c>
      <c r="Y772">
        <v>12943982</v>
      </c>
      <c r="Z772">
        <v>12236852</v>
      </c>
      <c r="AA772">
        <v>12025263</v>
      </c>
      <c r="AB772">
        <v>11817020</v>
      </c>
      <c r="AC772">
        <v>10870648</v>
      </c>
      <c r="AD772">
        <v>11353211</v>
      </c>
      <c r="AE772">
        <v>12603952</v>
      </c>
      <c r="AF772">
        <v>11926670</v>
      </c>
      <c r="AG772">
        <v>11829278</v>
      </c>
      <c r="AH772">
        <v>9502591</v>
      </c>
      <c r="AI772">
        <v>13336918</v>
      </c>
    </row>
    <row r="773" spans="1:35" x14ac:dyDescent="0.25">
      <c r="A773" t="str">
        <f t="shared" si="24"/>
        <v>New Mexico</v>
      </c>
      <c r="B773" t="s">
        <v>29804</v>
      </c>
      <c r="C773">
        <v>40889036</v>
      </c>
      <c r="D773">
        <v>35192365</v>
      </c>
      <c r="E773">
        <v>34075584</v>
      </c>
      <c r="F773">
        <v>35174510</v>
      </c>
      <c r="G773">
        <v>32677725</v>
      </c>
      <c r="H773">
        <v>33604908</v>
      </c>
      <c r="I773">
        <v>32922817</v>
      </c>
      <c r="J773">
        <v>32713640</v>
      </c>
      <c r="K773">
        <v>32335431</v>
      </c>
      <c r="L773">
        <v>35893475</v>
      </c>
      <c r="M773">
        <v>36666147</v>
      </c>
      <c r="N773">
        <v>38225893</v>
      </c>
      <c r="O773">
        <v>36292799</v>
      </c>
      <c r="P773">
        <v>39701512</v>
      </c>
      <c r="Q773">
        <v>37048910</v>
      </c>
      <c r="R773">
        <v>36022169</v>
      </c>
      <c r="S773">
        <v>37296076</v>
      </c>
      <c r="T773">
        <v>35217965</v>
      </c>
      <c r="U773">
        <v>33019151</v>
      </c>
      <c r="V773">
        <v>32758652</v>
      </c>
      <c r="W773">
        <v>30677017</v>
      </c>
      <c r="X773">
        <v>33611642</v>
      </c>
      <c r="Y773">
        <v>34022051</v>
      </c>
      <c r="Z773">
        <v>32521856</v>
      </c>
      <c r="AA773">
        <v>32324069</v>
      </c>
      <c r="AB773">
        <v>31462357</v>
      </c>
      <c r="AC773">
        <v>30161289</v>
      </c>
      <c r="AD773">
        <v>29831160</v>
      </c>
      <c r="AE773">
        <v>30390674</v>
      </c>
      <c r="AF773">
        <v>28744527</v>
      </c>
      <c r="AG773">
        <v>28069439</v>
      </c>
      <c r="AH773">
        <v>25277222</v>
      </c>
      <c r="AI773">
        <v>28820204</v>
      </c>
    </row>
    <row r="774" spans="1:35" x14ac:dyDescent="0.25">
      <c r="A774" t="str">
        <f t="shared" si="24"/>
        <v>New Mexico</v>
      </c>
      <c r="B774" t="s">
        <v>29803</v>
      </c>
      <c r="C774">
        <v>12157142</v>
      </c>
      <c r="D774">
        <v>8229984</v>
      </c>
      <c r="E774">
        <v>7793020</v>
      </c>
      <c r="F774">
        <v>8731082</v>
      </c>
      <c r="G774">
        <v>7052369</v>
      </c>
      <c r="H774">
        <v>9011614</v>
      </c>
      <c r="I774">
        <v>8215765</v>
      </c>
      <c r="J774">
        <v>7928105</v>
      </c>
      <c r="K774">
        <v>7522875</v>
      </c>
      <c r="L774">
        <v>11092099</v>
      </c>
      <c r="M774">
        <v>11696588</v>
      </c>
      <c r="N774">
        <v>13441025</v>
      </c>
      <c r="O774">
        <v>12109242</v>
      </c>
      <c r="P774">
        <v>16242146</v>
      </c>
      <c r="Q774">
        <v>12928933</v>
      </c>
      <c r="R774">
        <v>11846427</v>
      </c>
      <c r="S774">
        <v>13381273</v>
      </c>
      <c r="T774">
        <v>12117239</v>
      </c>
      <c r="U774">
        <v>10716494</v>
      </c>
      <c r="V774">
        <v>11235850</v>
      </c>
      <c r="W774">
        <v>9297795</v>
      </c>
      <c r="X774">
        <v>12886504</v>
      </c>
      <c r="Y774">
        <v>12943982</v>
      </c>
      <c r="Z774">
        <v>12236852</v>
      </c>
      <c r="AA774">
        <v>12025263</v>
      </c>
      <c r="AB774">
        <v>11817020</v>
      </c>
      <c r="AC774">
        <v>10870648</v>
      </c>
      <c r="AD774">
        <v>11353211</v>
      </c>
      <c r="AE774">
        <v>12603952</v>
      </c>
      <c r="AF774">
        <v>11926670</v>
      </c>
      <c r="AG774">
        <v>11829278</v>
      </c>
      <c r="AH774">
        <v>9502591</v>
      </c>
      <c r="AI774">
        <v>13336918</v>
      </c>
    </row>
    <row r="775" spans="1:35" x14ac:dyDescent="0.25">
      <c r="A775" t="str">
        <f t="shared" si="24"/>
        <v>New Mexico</v>
      </c>
      <c r="B775" t="s">
        <v>29802</v>
      </c>
      <c r="C775">
        <v>1.42</v>
      </c>
      <c r="D775">
        <v>1.31</v>
      </c>
      <c r="E775">
        <v>1.3</v>
      </c>
      <c r="F775">
        <v>1.33</v>
      </c>
      <c r="G775">
        <v>1.28</v>
      </c>
      <c r="H775">
        <v>1.37</v>
      </c>
      <c r="I775">
        <v>1.33</v>
      </c>
      <c r="J775">
        <v>1.32</v>
      </c>
      <c r="K775">
        <v>1.3</v>
      </c>
      <c r="L775">
        <v>1.45</v>
      </c>
      <c r="M775">
        <v>1.47</v>
      </c>
      <c r="N775">
        <v>1.54</v>
      </c>
      <c r="O775">
        <v>1.5</v>
      </c>
      <c r="P775">
        <v>1.69</v>
      </c>
      <c r="Q775">
        <v>1.54</v>
      </c>
      <c r="R775">
        <v>1.49</v>
      </c>
      <c r="S775">
        <v>1.56</v>
      </c>
      <c r="T775">
        <v>1.52</v>
      </c>
      <c r="U775">
        <v>1.48</v>
      </c>
      <c r="V775">
        <v>1.52</v>
      </c>
      <c r="W775">
        <v>1.43</v>
      </c>
      <c r="X775">
        <v>1.62</v>
      </c>
      <c r="Y775">
        <v>1.61</v>
      </c>
      <c r="Z775">
        <v>1.6</v>
      </c>
      <c r="AA775">
        <v>1.59</v>
      </c>
      <c r="AB775">
        <v>1.6</v>
      </c>
      <c r="AC775">
        <v>1.56</v>
      </c>
      <c r="AD775">
        <v>1.61</v>
      </c>
      <c r="AE775">
        <v>1.71</v>
      </c>
      <c r="AF775">
        <v>1.71</v>
      </c>
      <c r="AG775">
        <v>1.73</v>
      </c>
      <c r="AH775">
        <v>1.6</v>
      </c>
      <c r="AI775">
        <v>1.86</v>
      </c>
    </row>
    <row r="776" spans="1:35" x14ac:dyDescent="0.25">
      <c r="A776" t="str">
        <f t="shared" si="24"/>
        <v>New Mexico</v>
      </c>
      <c r="B776" t="s">
        <v>29801</v>
      </c>
    </row>
    <row r="777" spans="1:35" x14ac:dyDescent="0.25">
      <c r="B777" t="s">
        <v>129</v>
      </c>
    </row>
    <row r="778" spans="1:35" x14ac:dyDescent="0.25">
      <c r="A778" t="str">
        <f>B777</f>
        <v>New York</v>
      </c>
      <c r="B778" t="s">
        <v>29863</v>
      </c>
    </row>
    <row r="779" spans="1:35" x14ac:dyDescent="0.25">
      <c r="A779" t="str">
        <f t="shared" ref="A779:A807" si="25">A778</f>
        <v>New York</v>
      </c>
      <c r="B779" t="s">
        <v>29862</v>
      </c>
      <c r="C779" t="s">
        <v>29861</v>
      </c>
      <c r="D779" t="s">
        <v>29860</v>
      </c>
      <c r="E779" t="s">
        <v>29859</v>
      </c>
      <c r="F779" t="s">
        <v>29858</v>
      </c>
      <c r="G779" t="s">
        <v>29857</v>
      </c>
      <c r="H779" t="s">
        <v>29856</v>
      </c>
      <c r="I779" t="s">
        <v>29855</v>
      </c>
      <c r="J779" t="s">
        <v>29854</v>
      </c>
      <c r="K779" t="s">
        <v>29853</v>
      </c>
      <c r="L779" t="s">
        <v>29852</v>
      </c>
      <c r="M779" t="s">
        <v>29851</v>
      </c>
      <c r="N779" t="s">
        <v>29850</v>
      </c>
      <c r="O779" t="s">
        <v>29849</v>
      </c>
      <c r="P779" t="s">
        <v>29848</v>
      </c>
      <c r="Q779" t="s">
        <v>29847</v>
      </c>
      <c r="R779" t="s">
        <v>29846</v>
      </c>
      <c r="S779" t="s">
        <v>29845</v>
      </c>
      <c r="T779" t="s">
        <v>29844</v>
      </c>
      <c r="U779" t="s">
        <v>29843</v>
      </c>
      <c r="V779" t="s">
        <v>29842</v>
      </c>
      <c r="W779" t="s">
        <v>29841</v>
      </c>
      <c r="X779" t="s">
        <v>29840</v>
      </c>
      <c r="Y779" t="s">
        <v>29839</v>
      </c>
      <c r="Z779" t="s">
        <v>29838</v>
      </c>
      <c r="AA779" t="s">
        <v>29837</v>
      </c>
      <c r="AB779" t="s">
        <v>29836</v>
      </c>
      <c r="AC779" t="s">
        <v>29835</v>
      </c>
      <c r="AD779" t="s">
        <v>29834</v>
      </c>
      <c r="AE779" t="s">
        <v>29833</v>
      </c>
      <c r="AF779" t="s">
        <v>29832</v>
      </c>
      <c r="AG779" t="s">
        <v>29831</v>
      </c>
      <c r="AH779" t="s">
        <v>29830</v>
      </c>
      <c r="AI779" t="s">
        <v>29829</v>
      </c>
    </row>
    <row r="780" spans="1:35" x14ac:dyDescent="0.25">
      <c r="A780" t="str">
        <f t="shared" si="25"/>
        <v>New York</v>
      </c>
      <c r="B780" t="s">
        <v>29828</v>
      </c>
    </row>
    <row r="781" spans="1:35" x14ac:dyDescent="0.25">
      <c r="A781" t="str">
        <f t="shared" si="25"/>
        <v>New York</v>
      </c>
      <c r="B781" t="s">
        <v>29827</v>
      </c>
    </row>
    <row r="782" spans="1:35" x14ac:dyDescent="0.25">
      <c r="A782" t="str">
        <f t="shared" si="25"/>
        <v>New York</v>
      </c>
      <c r="B782" t="s">
        <v>29826</v>
      </c>
      <c r="C782">
        <v>34872095</v>
      </c>
      <c r="D782">
        <v>36774858</v>
      </c>
      <c r="E782">
        <v>37232480</v>
      </c>
      <c r="F782">
        <v>34925775</v>
      </c>
      <c r="G782">
        <v>35659945</v>
      </c>
      <c r="H782">
        <v>34641717</v>
      </c>
      <c r="I782">
        <v>35094035</v>
      </c>
      <c r="J782">
        <v>34681959</v>
      </c>
      <c r="K782">
        <v>34082856</v>
      </c>
      <c r="L782">
        <v>33860490</v>
      </c>
      <c r="M782">
        <v>34141686</v>
      </c>
      <c r="N782">
        <v>35935731</v>
      </c>
      <c r="O782">
        <v>34633335</v>
      </c>
      <c r="P782">
        <v>35771414</v>
      </c>
      <c r="Q782">
        <v>38170043</v>
      </c>
      <c r="R782">
        <v>40247883</v>
      </c>
      <c r="S782">
        <v>41598844</v>
      </c>
      <c r="T782">
        <v>39962653</v>
      </c>
      <c r="U782">
        <v>40955819</v>
      </c>
      <c r="V782">
        <v>41578894</v>
      </c>
      <c r="W782">
        <v>43466278</v>
      </c>
      <c r="X782">
        <v>58568850</v>
      </c>
      <c r="Y782">
        <v>73187745</v>
      </c>
      <c r="Z782">
        <v>97009440</v>
      </c>
      <c r="AA782">
        <v>115840453</v>
      </c>
      <c r="AB782">
        <v>108098599</v>
      </c>
      <c r="AC782">
        <v>104360081</v>
      </c>
      <c r="AD782">
        <v>101160796</v>
      </c>
      <c r="AE782">
        <v>103762902</v>
      </c>
      <c r="AF782">
        <v>106314502</v>
      </c>
      <c r="AG782">
        <v>112228796</v>
      </c>
      <c r="AH782">
        <v>126076830</v>
      </c>
      <c r="AI782">
        <v>128655291</v>
      </c>
    </row>
    <row r="783" spans="1:35" x14ac:dyDescent="0.25">
      <c r="A783" t="str">
        <f t="shared" si="25"/>
        <v>New York</v>
      </c>
      <c r="B783" t="s">
        <v>29825</v>
      </c>
      <c r="C783">
        <v>75605225</v>
      </c>
      <c r="D783">
        <v>74715061</v>
      </c>
      <c r="E783">
        <v>79129103</v>
      </c>
      <c r="F783">
        <v>82973439</v>
      </c>
      <c r="G783">
        <v>81823021</v>
      </c>
      <c r="H783">
        <v>79792526</v>
      </c>
      <c r="I783">
        <v>82570619</v>
      </c>
      <c r="J783">
        <v>85441993</v>
      </c>
      <c r="K783">
        <v>85358593</v>
      </c>
      <c r="L783">
        <v>84712127</v>
      </c>
      <c r="M783">
        <v>84019274</v>
      </c>
      <c r="N783">
        <v>86051550</v>
      </c>
      <c r="O783">
        <v>89333139</v>
      </c>
      <c r="P783">
        <v>86856192</v>
      </c>
      <c r="Q783">
        <v>89612048</v>
      </c>
      <c r="R783">
        <v>91333274</v>
      </c>
      <c r="S783">
        <v>86965002</v>
      </c>
      <c r="T783">
        <v>90252213</v>
      </c>
      <c r="U783">
        <v>81182097</v>
      </c>
      <c r="V783">
        <v>77979164</v>
      </c>
      <c r="W783">
        <v>76296970</v>
      </c>
      <c r="X783">
        <v>62191208</v>
      </c>
      <c r="Y783">
        <v>40756554</v>
      </c>
      <c r="Z783">
        <v>24869200</v>
      </c>
      <c r="AA783">
        <v>3315584</v>
      </c>
      <c r="AB783">
        <v>3186990</v>
      </c>
      <c r="AC783">
        <v>3479482</v>
      </c>
      <c r="AD783">
        <v>3142062</v>
      </c>
      <c r="AE783">
        <v>3039861</v>
      </c>
      <c r="AF783">
        <v>2832894</v>
      </c>
      <c r="AG783">
        <v>2837127</v>
      </c>
      <c r="AH783">
        <v>2411244</v>
      </c>
      <c r="AI783">
        <v>2432994</v>
      </c>
    </row>
    <row r="784" spans="1:35" x14ac:dyDescent="0.25">
      <c r="A784" t="str">
        <f t="shared" si="25"/>
        <v>New York</v>
      </c>
      <c r="B784" t="s">
        <v>29824</v>
      </c>
      <c r="C784">
        <v>11606535</v>
      </c>
      <c r="D784">
        <v>11591613</v>
      </c>
      <c r="E784">
        <v>10982119</v>
      </c>
      <c r="F784">
        <v>11583412</v>
      </c>
      <c r="G784">
        <v>12817947</v>
      </c>
      <c r="H784">
        <v>11414616</v>
      </c>
      <c r="I784">
        <v>14528049</v>
      </c>
      <c r="J784">
        <v>16289685</v>
      </c>
      <c r="K784">
        <v>15510730</v>
      </c>
      <c r="L784">
        <v>15473146</v>
      </c>
      <c r="M784">
        <v>15601678</v>
      </c>
      <c r="N784">
        <v>13755549</v>
      </c>
      <c r="O784">
        <v>11183162</v>
      </c>
      <c r="P784">
        <v>8866160</v>
      </c>
      <c r="Q784">
        <v>10721630</v>
      </c>
      <c r="R784">
        <v>12388247</v>
      </c>
      <c r="S784">
        <v>11623555</v>
      </c>
      <c r="T784">
        <v>14475137</v>
      </c>
      <c r="U784">
        <v>13744027</v>
      </c>
      <c r="V784">
        <v>15614581</v>
      </c>
      <c r="W784">
        <v>17189102</v>
      </c>
      <c r="X784">
        <v>20400848</v>
      </c>
      <c r="Y784">
        <v>21188096</v>
      </c>
      <c r="Z784">
        <v>21096791</v>
      </c>
      <c r="AA784">
        <v>21458712</v>
      </c>
      <c r="AB784">
        <v>25108845</v>
      </c>
      <c r="AC784">
        <v>22950298</v>
      </c>
      <c r="AD784">
        <v>23753739</v>
      </c>
      <c r="AE784">
        <v>13943072</v>
      </c>
      <c r="AF784">
        <v>9651716</v>
      </c>
      <c r="AG784">
        <v>6252400</v>
      </c>
      <c r="AH784">
        <v>2814631</v>
      </c>
      <c r="AI784">
        <v>1261582</v>
      </c>
    </row>
    <row r="785" spans="1:35" x14ac:dyDescent="0.25">
      <c r="A785" t="str">
        <f t="shared" si="25"/>
        <v>New York</v>
      </c>
      <c r="B785" t="s">
        <v>29823</v>
      </c>
      <c r="C785">
        <v>122083855</v>
      </c>
      <c r="D785">
        <v>123081533</v>
      </c>
      <c r="E785">
        <v>127343702</v>
      </c>
      <c r="F785">
        <v>129482626</v>
      </c>
      <c r="G785">
        <v>130300913</v>
      </c>
      <c r="H785">
        <v>125848858</v>
      </c>
      <c r="I785">
        <v>132192703</v>
      </c>
      <c r="J785">
        <v>136413637</v>
      </c>
      <c r="K785">
        <v>134952179</v>
      </c>
      <c r="L785">
        <v>134045764</v>
      </c>
      <c r="M785">
        <v>133762638</v>
      </c>
      <c r="N785">
        <v>135742829</v>
      </c>
      <c r="O785">
        <v>135149635</v>
      </c>
      <c r="P785">
        <v>131493767</v>
      </c>
      <c r="Q785">
        <v>138503720</v>
      </c>
      <c r="R785">
        <v>143969403</v>
      </c>
      <c r="S785">
        <v>140187401</v>
      </c>
      <c r="T785">
        <v>144690003</v>
      </c>
      <c r="U785">
        <v>135881943</v>
      </c>
      <c r="V785">
        <v>135172638</v>
      </c>
      <c r="W785">
        <v>136952350</v>
      </c>
      <c r="X785">
        <v>141160906</v>
      </c>
      <c r="Y785">
        <v>135132395</v>
      </c>
      <c r="Z785">
        <v>142975431</v>
      </c>
      <c r="AA785">
        <v>140614749</v>
      </c>
      <c r="AB785">
        <v>136394434</v>
      </c>
      <c r="AC785">
        <v>130789862</v>
      </c>
      <c r="AD785">
        <v>128056598</v>
      </c>
      <c r="AE785">
        <v>120745835</v>
      </c>
      <c r="AF785">
        <v>118799112</v>
      </c>
      <c r="AG785">
        <v>121318323</v>
      </c>
      <c r="AH785">
        <v>131302705</v>
      </c>
      <c r="AI785">
        <v>132349867</v>
      </c>
    </row>
    <row r="786" spans="1:35" x14ac:dyDescent="0.25">
      <c r="A786" t="str">
        <f t="shared" si="25"/>
        <v>New York</v>
      </c>
      <c r="B786" t="s">
        <v>29822</v>
      </c>
      <c r="C786">
        <v>2267285</v>
      </c>
      <c r="D786">
        <v>1058679</v>
      </c>
      <c r="E786">
        <v>1267467</v>
      </c>
      <c r="F786">
        <v>1277868</v>
      </c>
      <c r="G786">
        <v>1311587</v>
      </c>
      <c r="H786">
        <v>1309935</v>
      </c>
      <c r="I786">
        <v>1221560</v>
      </c>
      <c r="J786">
        <v>1236348</v>
      </c>
      <c r="K786">
        <v>1174321</v>
      </c>
      <c r="L786">
        <v>1132339</v>
      </c>
      <c r="M786">
        <v>1061013</v>
      </c>
      <c r="N786">
        <v>732231</v>
      </c>
      <c r="O786">
        <v>764937</v>
      </c>
      <c r="P786">
        <v>545600</v>
      </c>
      <c r="Q786">
        <v>664040</v>
      </c>
      <c r="R786">
        <v>663182</v>
      </c>
      <c r="S786">
        <v>727099</v>
      </c>
      <c r="T786">
        <v>672305</v>
      </c>
      <c r="U786">
        <v>614409</v>
      </c>
      <c r="V786">
        <v>550988</v>
      </c>
      <c r="W786">
        <v>566636</v>
      </c>
      <c r="X786">
        <v>620978</v>
      </c>
      <c r="Y786">
        <v>619535</v>
      </c>
      <c r="Z786">
        <v>834146</v>
      </c>
      <c r="AA786">
        <v>1077433</v>
      </c>
      <c r="AB786">
        <v>1028686</v>
      </c>
      <c r="AC786">
        <v>1082560</v>
      </c>
      <c r="AD786">
        <v>1085393</v>
      </c>
      <c r="AE786">
        <v>918095</v>
      </c>
      <c r="AF786">
        <v>864267</v>
      </c>
      <c r="AG786">
        <v>467797</v>
      </c>
      <c r="AH786">
        <v>206733</v>
      </c>
      <c r="AI786">
        <v>178098</v>
      </c>
    </row>
    <row r="787" spans="1:35" x14ac:dyDescent="0.25">
      <c r="A787" t="str">
        <f t="shared" si="25"/>
        <v>New York</v>
      </c>
      <c r="B787" t="s">
        <v>29821</v>
      </c>
      <c r="C787">
        <v>834224</v>
      </c>
      <c r="D787">
        <v>804724</v>
      </c>
      <c r="E787">
        <v>819102</v>
      </c>
      <c r="F787">
        <v>842795</v>
      </c>
      <c r="G787">
        <v>908000</v>
      </c>
      <c r="H787">
        <v>866593</v>
      </c>
      <c r="I787">
        <v>962452</v>
      </c>
      <c r="J787">
        <v>931700</v>
      </c>
      <c r="K787">
        <v>950813</v>
      </c>
      <c r="L787">
        <v>938727</v>
      </c>
      <c r="M787">
        <v>944593</v>
      </c>
      <c r="N787">
        <v>1005287</v>
      </c>
      <c r="O787">
        <v>1047082</v>
      </c>
      <c r="P787">
        <v>1111183</v>
      </c>
      <c r="Q787">
        <v>1154340</v>
      </c>
      <c r="R787">
        <v>1246102</v>
      </c>
      <c r="S787">
        <v>1350932</v>
      </c>
      <c r="T787">
        <v>1525111</v>
      </c>
      <c r="U787">
        <v>1468441</v>
      </c>
      <c r="V787">
        <v>1919689</v>
      </c>
      <c r="W787">
        <v>2072701</v>
      </c>
      <c r="X787">
        <v>2132653</v>
      </c>
      <c r="Y787">
        <v>2327144</v>
      </c>
      <c r="Z787">
        <v>2471286</v>
      </c>
      <c r="AA787">
        <v>3171069</v>
      </c>
      <c r="AB787">
        <v>3408527</v>
      </c>
      <c r="AC787">
        <v>3859827</v>
      </c>
      <c r="AD787">
        <v>4271291</v>
      </c>
      <c r="AE787">
        <v>4365640</v>
      </c>
      <c r="AF787">
        <v>4557654</v>
      </c>
      <c r="AG787">
        <v>4162803</v>
      </c>
      <c r="AH787">
        <v>3091062</v>
      </c>
      <c r="AI787">
        <v>2817727</v>
      </c>
    </row>
    <row r="788" spans="1:35" x14ac:dyDescent="0.25">
      <c r="A788" t="str">
        <f t="shared" si="25"/>
        <v>New York</v>
      </c>
      <c r="B788" t="s">
        <v>29820</v>
      </c>
      <c r="C788">
        <v>3101509</v>
      </c>
      <c r="D788">
        <v>1863402</v>
      </c>
      <c r="E788">
        <v>2086569</v>
      </c>
      <c r="F788">
        <v>2120663</v>
      </c>
      <c r="G788">
        <v>2219588</v>
      </c>
      <c r="H788">
        <v>2176527</v>
      </c>
      <c r="I788">
        <v>2184012</v>
      </c>
      <c r="J788">
        <v>2168049</v>
      </c>
      <c r="K788">
        <v>2125133</v>
      </c>
      <c r="L788">
        <v>2071066</v>
      </c>
      <c r="M788">
        <v>2005605</v>
      </c>
      <c r="N788">
        <v>1737518</v>
      </c>
      <c r="O788">
        <v>1812018</v>
      </c>
      <c r="P788">
        <v>1656783</v>
      </c>
      <c r="Q788">
        <v>1818380</v>
      </c>
      <c r="R788">
        <v>1909284</v>
      </c>
      <c r="S788">
        <v>2078031</v>
      </c>
      <c r="T788">
        <v>2197415</v>
      </c>
      <c r="U788">
        <v>2082850</v>
      </c>
      <c r="V788">
        <v>2470678</v>
      </c>
      <c r="W788">
        <v>2639337</v>
      </c>
      <c r="X788">
        <v>2753631</v>
      </c>
      <c r="Y788">
        <v>2946679</v>
      </c>
      <c r="Z788">
        <v>3305432</v>
      </c>
      <c r="AA788">
        <v>4248502</v>
      </c>
      <c r="AB788">
        <v>4437213</v>
      </c>
      <c r="AC788">
        <v>4942387</v>
      </c>
      <c r="AD788">
        <v>5356684</v>
      </c>
      <c r="AE788">
        <v>5283734</v>
      </c>
      <c r="AF788">
        <v>5421920</v>
      </c>
      <c r="AG788">
        <v>4630601</v>
      </c>
      <c r="AH788">
        <v>3297795</v>
      </c>
      <c r="AI788">
        <v>2995825</v>
      </c>
    </row>
    <row r="789" spans="1:35" x14ac:dyDescent="0.25">
      <c r="A789" t="str">
        <f t="shared" si="25"/>
        <v>New York</v>
      </c>
      <c r="B789" t="s">
        <v>29819</v>
      </c>
      <c r="C789">
        <v>125185363</v>
      </c>
      <c r="D789">
        <v>124944935</v>
      </c>
      <c r="E789">
        <v>129430271</v>
      </c>
      <c r="F789">
        <v>131603289</v>
      </c>
      <c r="G789">
        <v>132520501</v>
      </c>
      <c r="H789">
        <v>128025386</v>
      </c>
      <c r="I789">
        <v>134376715</v>
      </c>
      <c r="J789">
        <v>138581686</v>
      </c>
      <c r="K789">
        <v>137077312</v>
      </c>
      <c r="L789">
        <v>136116830</v>
      </c>
      <c r="M789">
        <v>135768244</v>
      </c>
      <c r="N789">
        <v>137480347</v>
      </c>
      <c r="O789">
        <v>136961654</v>
      </c>
      <c r="P789">
        <v>133150550</v>
      </c>
      <c r="Q789">
        <v>140322100</v>
      </c>
      <c r="R789">
        <v>145878687</v>
      </c>
      <c r="S789">
        <v>142265432</v>
      </c>
      <c r="T789">
        <v>146887419</v>
      </c>
      <c r="U789">
        <v>137964794</v>
      </c>
      <c r="V789">
        <v>137643316</v>
      </c>
      <c r="W789">
        <v>139591687</v>
      </c>
      <c r="X789">
        <v>143914537</v>
      </c>
      <c r="Y789">
        <v>138079074</v>
      </c>
      <c r="Z789">
        <v>146280863</v>
      </c>
      <c r="AA789">
        <v>144863251</v>
      </c>
      <c r="AB789">
        <v>140831647</v>
      </c>
      <c r="AC789">
        <v>135732248</v>
      </c>
      <c r="AD789">
        <v>133413281</v>
      </c>
      <c r="AE789">
        <v>126029570</v>
      </c>
      <c r="AF789">
        <v>124221032</v>
      </c>
      <c r="AG789">
        <v>125948924</v>
      </c>
      <c r="AH789">
        <v>134600500</v>
      </c>
      <c r="AI789">
        <v>135345692</v>
      </c>
    </row>
    <row r="790" spans="1:35" x14ac:dyDescent="0.25">
      <c r="A790" t="str">
        <f t="shared" si="25"/>
        <v>New York</v>
      </c>
      <c r="B790" t="s">
        <v>29818</v>
      </c>
      <c r="C790">
        <v>13710729</v>
      </c>
      <c r="D790">
        <v>15481184</v>
      </c>
      <c r="E790">
        <v>15997503</v>
      </c>
      <c r="F790">
        <v>16286011</v>
      </c>
      <c r="G790">
        <v>15692642</v>
      </c>
      <c r="H790">
        <v>16495392</v>
      </c>
      <c r="I790">
        <v>18032802</v>
      </c>
      <c r="J790">
        <v>17790977</v>
      </c>
      <c r="K790">
        <v>17133060</v>
      </c>
      <c r="L790">
        <v>18707621</v>
      </c>
      <c r="M790">
        <v>16890009</v>
      </c>
      <c r="N790">
        <v>12089331</v>
      </c>
      <c r="O790">
        <v>9373320</v>
      </c>
      <c r="P790">
        <v>11254402</v>
      </c>
      <c r="Q790">
        <v>16677608</v>
      </c>
      <c r="R790">
        <v>14365902</v>
      </c>
      <c r="S790">
        <v>12495426</v>
      </c>
      <c r="T790">
        <v>10717104</v>
      </c>
      <c r="U790">
        <v>9458010</v>
      </c>
      <c r="V790">
        <v>9999750</v>
      </c>
      <c r="W790">
        <v>14075278</v>
      </c>
      <c r="X790">
        <v>11845026</v>
      </c>
      <c r="Y790">
        <v>10663363</v>
      </c>
      <c r="Z790">
        <v>3169897</v>
      </c>
      <c r="AA790">
        <v>2499796</v>
      </c>
      <c r="AB790">
        <v>3044692</v>
      </c>
      <c r="AC790">
        <v>7510801</v>
      </c>
      <c r="AD790">
        <v>9001949</v>
      </c>
      <c r="AE790">
        <v>12971432</v>
      </c>
      <c r="AF790">
        <v>5768216</v>
      </c>
      <c r="AG790">
        <v>3530110</v>
      </c>
      <c r="AH790">
        <v>3258823</v>
      </c>
      <c r="AI790">
        <v>3802493</v>
      </c>
    </row>
    <row r="791" spans="1:35" x14ac:dyDescent="0.25">
      <c r="A791" t="str">
        <f t="shared" si="25"/>
        <v>New York</v>
      </c>
      <c r="B791" t="s">
        <v>29817</v>
      </c>
      <c r="C791">
        <v>15769756</v>
      </c>
      <c r="D791">
        <v>12437962</v>
      </c>
      <c r="E791">
        <v>6586850</v>
      </c>
      <c r="F791">
        <v>9575095</v>
      </c>
      <c r="G791">
        <v>12407177</v>
      </c>
      <c r="H791">
        <v>11272633</v>
      </c>
      <c r="I791">
        <v>6963072</v>
      </c>
      <c r="J791">
        <v>4451627</v>
      </c>
      <c r="K791">
        <v>5871181</v>
      </c>
      <c r="L791">
        <v>6065287</v>
      </c>
      <c r="M791">
        <v>2763261</v>
      </c>
      <c r="N791">
        <v>7579872</v>
      </c>
      <c r="O791">
        <v>12490415</v>
      </c>
      <c r="P791">
        <v>8832194</v>
      </c>
      <c r="Q791">
        <v>3259341</v>
      </c>
      <c r="R791">
        <v>4346118</v>
      </c>
      <c r="S791">
        <v>6013583</v>
      </c>
      <c r="T791">
        <v>13180888</v>
      </c>
      <c r="U791">
        <v>19723083</v>
      </c>
      <c r="V791">
        <v>17249636</v>
      </c>
      <c r="W791">
        <v>13822539</v>
      </c>
      <c r="X791">
        <v>7891852</v>
      </c>
      <c r="Y791">
        <v>12488371</v>
      </c>
      <c r="Z791">
        <v>9454649</v>
      </c>
      <c r="AA791">
        <v>4203580</v>
      </c>
      <c r="AB791">
        <v>5502267</v>
      </c>
      <c r="AC791">
        <v>4962556</v>
      </c>
      <c r="AD791">
        <v>4551196</v>
      </c>
      <c r="AE791">
        <v>8312118</v>
      </c>
      <c r="AF791">
        <v>16892909</v>
      </c>
      <c r="AG791">
        <v>15568500</v>
      </c>
      <c r="AH791">
        <v>7289273</v>
      </c>
      <c r="AI791">
        <v>8822843</v>
      </c>
    </row>
    <row r="792" spans="1:35" x14ac:dyDescent="0.25">
      <c r="A792" t="str">
        <f t="shared" si="25"/>
        <v>New York</v>
      </c>
      <c r="B792" t="s">
        <v>29816</v>
      </c>
      <c r="C792">
        <v>154665848</v>
      </c>
      <c r="D792">
        <v>152864081</v>
      </c>
      <c r="E792">
        <v>152014624</v>
      </c>
      <c r="F792">
        <v>157464395</v>
      </c>
      <c r="G792">
        <v>160620320</v>
      </c>
      <c r="H792">
        <v>155793411</v>
      </c>
      <c r="I792">
        <v>159372589</v>
      </c>
      <c r="J792">
        <v>160824290</v>
      </c>
      <c r="K792">
        <v>160081553</v>
      </c>
      <c r="L792">
        <v>160889738</v>
      </c>
      <c r="M792">
        <v>155421514</v>
      </c>
      <c r="N792">
        <v>157149550</v>
      </c>
      <c r="O792">
        <v>158825389</v>
      </c>
      <c r="P792">
        <v>153237146</v>
      </c>
      <c r="Q792">
        <v>160259049</v>
      </c>
      <c r="R792">
        <v>164590707</v>
      </c>
      <c r="S792">
        <v>160774441</v>
      </c>
      <c r="T792">
        <v>170785411</v>
      </c>
      <c r="U792">
        <v>167145887</v>
      </c>
      <c r="V792">
        <v>164892702</v>
      </c>
      <c r="W792">
        <v>167489504</v>
      </c>
      <c r="X792">
        <v>163651415</v>
      </c>
      <c r="Y792">
        <v>161230808</v>
      </c>
      <c r="Z792">
        <v>158905409</v>
      </c>
      <c r="AA792">
        <v>151566627</v>
      </c>
      <c r="AB792">
        <v>149378606</v>
      </c>
      <c r="AC792">
        <v>148205605</v>
      </c>
      <c r="AD792">
        <v>146966426</v>
      </c>
      <c r="AE792">
        <v>147313120</v>
      </c>
      <c r="AF792">
        <v>146882157</v>
      </c>
      <c r="AG792">
        <v>145047534</v>
      </c>
      <c r="AH792">
        <v>145148596</v>
      </c>
      <c r="AI792">
        <v>147971028</v>
      </c>
    </row>
    <row r="793" spans="1:35" x14ac:dyDescent="0.25">
      <c r="A793" t="str">
        <f t="shared" si="25"/>
        <v>New York</v>
      </c>
      <c r="B793" t="s">
        <v>29815</v>
      </c>
    </row>
    <row r="794" spans="1:35" x14ac:dyDescent="0.25">
      <c r="A794" t="str">
        <f t="shared" si="25"/>
        <v>New York</v>
      </c>
      <c r="B794" t="s">
        <v>29814</v>
      </c>
    </row>
    <row r="795" spans="1:35" x14ac:dyDescent="0.25">
      <c r="A795" t="str">
        <f t="shared" si="25"/>
        <v>New York</v>
      </c>
      <c r="B795" t="s">
        <v>29813</v>
      </c>
      <c r="C795">
        <v>77720504</v>
      </c>
      <c r="D795">
        <v>74746349</v>
      </c>
      <c r="E795">
        <v>73309132</v>
      </c>
      <c r="F795">
        <v>72334007</v>
      </c>
      <c r="G795">
        <v>72536102</v>
      </c>
      <c r="H795">
        <v>68283520</v>
      </c>
      <c r="I795">
        <v>69693984</v>
      </c>
      <c r="J795">
        <v>69816965</v>
      </c>
      <c r="K795">
        <v>69283139</v>
      </c>
      <c r="L795">
        <v>70398866</v>
      </c>
      <c r="M795">
        <v>71680944</v>
      </c>
      <c r="N795">
        <v>75550811</v>
      </c>
      <c r="O795">
        <v>78887208</v>
      </c>
      <c r="P795">
        <v>77326047</v>
      </c>
      <c r="Q795">
        <v>81636171</v>
      </c>
      <c r="R795">
        <v>86299354</v>
      </c>
      <c r="S795">
        <v>86257558</v>
      </c>
      <c r="T795">
        <v>93236510</v>
      </c>
      <c r="U795">
        <v>95980314</v>
      </c>
      <c r="V795">
        <v>100096450</v>
      </c>
      <c r="W795">
        <v>123931972</v>
      </c>
      <c r="X795">
        <v>125595149</v>
      </c>
      <c r="Y795">
        <v>124507669</v>
      </c>
      <c r="Z795">
        <v>129834391</v>
      </c>
      <c r="AA795">
        <v>131161408</v>
      </c>
      <c r="AB795">
        <v>131936253</v>
      </c>
      <c r="AC795">
        <v>131527186</v>
      </c>
      <c r="AD795">
        <v>130470717</v>
      </c>
      <c r="AE795">
        <v>131176571</v>
      </c>
      <c r="AF795">
        <v>130170179</v>
      </c>
      <c r="AG795">
        <v>128469688</v>
      </c>
      <c r="AH795">
        <v>129410967</v>
      </c>
      <c r="AI795">
        <v>129324439</v>
      </c>
    </row>
    <row r="796" spans="1:35" x14ac:dyDescent="0.25">
      <c r="A796" t="str">
        <f t="shared" si="25"/>
        <v>New York</v>
      </c>
      <c r="B796" t="s">
        <v>29812</v>
      </c>
      <c r="C796">
        <v>64566390</v>
      </c>
      <c r="D796">
        <v>65865164</v>
      </c>
      <c r="E796">
        <v>66321551</v>
      </c>
      <c r="F796">
        <v>72500434</v>
      </c>
      <c r="G796">
        <v>76637894</v>
      </c>
      <c r="H796">
        <v>75956559</v>
      </c>
      <c r="I796">
        <v>77372549</v>
      </c>
      <c r="J796">
        <v>78512623</v>
      </c>
      <c r="K796">
        <v>77495913</v>
      </c>
      <c r="L796">
        <v>77091758</v>
      </c>
      <c r="M796">
        <v>71154545</v>
      </c>
      <c r="N796">
        <v>68259408</v>
      </c>
      <c r="O796">
        <v>65503804</v>
      </c>
      <c r="P796">
        <v>62432480</v>
      </c>
      <c r="Q796">
        <v>62120469</v>
      </c>
      <c r="R796">
        <v>61621768</v>
      </c>
      <c r="S796">
        <v>55136108</v>
      </c>
      <c r="T796">
        <v>56673120</v>
      </c>
      <c r="U796">
        <v>48731118</v>
      </c>
      <c r="V796">
        <v>43657193</v>
      </c>
      <c r="W796">
        <v>23508144</v>
      </c>
      <c r="X796">
        <v>18585611</v>
      </c>
      <c r="Y796">
        <v>17518891</v>
      </c>
      <c r="Z796">
        <v>9543250</v>
      </c>
      <c r="AA796">
        <v>3034117</v>
      </c>
      <c r="AB796">
        <v>7672</v>
      </c>
      <c r="AC796">
        <v>0</v>
      </c>
      <c r="AD796">
        <v>0</v>
      </c>
      <c r="AE796">
        <v>0</v>
      </c>
      <c r="AF796">
        <v>0</v>
      </c>
      <c r="AG796">
        <v>0</v>
      </c>
      <c r="AH796">
        <v>0</v>
      </c>
      <c r="AI796">
        <v>0</v>
      </c>
    </row>
    <row r="797" spans="1:35" x14ac:dyDescent="0.25">
      <c r="A797" t="str">
        <f t="shared" si="25"/>
        <v>New York</v>
      </c>
      <c r="B797" t="s">
        <v>29811</v>
      </c>
      <c r="C797">
        <v>923623</v>
      </c>
      <c r="D797">
        <v>812265</v>
      </c>
      <c r="E797">
        <v>775949</v>
      </c>
      <c r="F797">
        <v>765904</v>
      </c>
      <c r="G797">
        <v>755855</v>
      </c>
      <c r="H797">
        <v>752354</v>
      </c>
      <c r="I797">
        <v>736505</v>
      </c>
      <c r="J797">
        <v>584067</v>
      </c>
      <c r="K797">
        <v>592861</v>
      </c>
      <c r="L797">
        <v>404503</v>
      </c>
      <c r="M797">
        <v>327179</v>
      </c>
      <c r="N797">
        <v>236390</v>
      </c>
      <c r="O797">
        <v>232561</v>
      </c>
      <c r="P797">
        <v>275870</v>
      </c>
      <c r="Q797">
        <v>296296</v>
      </c>
      <c r="R797">
        <v>256401</v>
      </c>
      <c r="S797">
        <v>844353</v>
      </c>
      <c r="T797">
        <v>237941</v>
      </c>
      <c r="U797">
        <v>370277</v>
      </c>
      <c r="V797">
        <v>291060</v>
      </c>
      <c r="W797">
        <v>235239</v>
      </c>
      <c r="X797">
        <v>0</v>
      </c>
      <c r="Y797">
        <v>0</v>
      </c>
      <c r="Z797">
        <v>0</v>
      </c>
      <c r="AA797">
        <v>0</v>
      </c>
      <c r="AB797">
        <v>0</v>
      </c>
      <c r="AC797">
        <v>0</v>
      </c>
      <c r="AD797">
        <v>0</v>
      </c>
      <c r="AE797">
        <v>0</v>
      </c>
      <c r="AF797">
        <v>0</v>
      </c>
      <c r="AG797">
        <v>0</v>
      </c>
      <c r="AH797">
        <v>0</v>
      </c>
      <c r="AI797">
        <v>0</v>
      </c>
    </row>
    <row r="798" spans="1:35" x14ac:dyDescent="0.25">
      <c r="A798" t="str">
        <f t="shared" si="25"/>
        <v>New York</v>
      </c>
      <c r="B798" t="s">
        <v>29810</v>
      </c>
      <c r="C798">
        <v>143210517</v>
      </c>
      <c r="D798">
        <v>141423778</v>
      </c>
      <c r="E798">
        <v>140406632</v>
      </c>
      <c r="F798">
        <v>145600345</v>
      </c>
      <c r="G798">
        <v>149929851</v>
      </c>
      <c r="H798">
        <v>144992433</v>
      </c>
      <c r="I798">
        <v>147803038</v>
      </c>
      <c r="J798">
        <v>148913655</v>
      </c>
      <c r="K798">
        <v>147371913</v>
      </c>
      <c r="L798">
        <v>147895127</v>
      </c>
      <c r="M798">
        <v>143162668</v>
      </c>
      <c r="N798">
        <v>144046609</v>
      </c>
      <c r="O798">
        <v>144623573</v>
      </c>
      <c r="P798">
        <v>140034397</v>
      </c>
      <c r="Q798">
        <v>144052936</v>
      </c>
      <c r="R798">
        <v>148177523</v>
      </c>
      <c r="S798">
        <v>142238019</v>
      </c>
      <c r="T798">
        <v>150147571</v>
      </c>
      <c r="U798">
        <v>145081709</v>
      </c>
      <c r="V798">
        <v>144044703</v>
      </c>
      <c r="W798">
        <v>147675355</v>
      </c>
      <c r="X798">
        <v>144180760</v>
      </c>
      <c r="Y798">
        <v>142026560</v>
      </c>
      <c r="Z798">
        <v>139377641</v>
      </c>
      <c r="AA798">
        <v>134195525</v>
      </c>
      <c r="AB798">
        <v>131943925</v>
      </c>
      <c r="AC798">
        <v>131527186</v>
      </c>
      <c r="AD798">
        <v>130470717</v>
      </c>
      <c r="AE798">
        <v>131176571</v>
      </c>
      <c r="AF798">
        <v>130170179</v>
      </c>
      <c r="AG798">
        <v>128469688</v>
      </c>
      <c r="AH798">
        <v>129410967</v>
      </c>
      <c r="AI798">
        <v>129324439</v>
      </c>
    </row>
    <row r="799" spans="1:35" x14ac:dyDescent="0.25">
      <c r="A799" t="str">
        <f t="shared" si="25"/>
        <v>New York</v>
      </c>
      <c r="B799" t="s">
        <v>29809</v>
      </c>
      <c r="C799">
        <v>2464796</v>
      </c>
      <c r="D799">
        <v>2133416</v>
      </c>
      <c r="E799">
        <v>1992706</v>
      </c>
      <c r="F799">
        <v>1719945</v>
      </c>
      <c r="G799">
        <v>1881954</v>
      </c>
      <c r="H799">
        <v>1856584</v>
      </c>
      <c r="I799">
        <v>1934551</v>
      </c>
      <c r="J799">
        <v>1666049</v>
      </c>
      <c r="K799">
        <v>2100982</v>
      </c>
      <c r="L799">
        <v>2106068</v>
      </c>
      <c r="M799">
        <v>1697019</v>
      </c>
      <c r="N799">
        <v>1652121</v>
      </c>
      <c r="O799">
        <v>1654901</v>
      </c>
      <c r="P799">
        <v>1567327</v>
      </c>
      <c r="Q799">
        <v>1787417</v>
      </c>
      <c r="R799">
        <v>1594871</v>
      </c>
      <c r="S799">
        <v>1717878</v>
      </c>
      <c r="T799">
        <v>3802866</v>
      </c>
      <c r="U799">
        <v>4221296</v>
      </c>
      <c r="V799">
        <v>4216899</v>
      </c>
      <c r="W799">
        <v>4164024</v>
      </c>
      <c r="X799">
        <v>4075432</v>
      </c>
      <c r="Y799">
        <v>4328330</v>
      </c>
      <c r="Z799">
        <v>4344332</v>
      </c>
      <c r="AA799">
        <v>3941806</v>
      </c>
      <c r="AB799">
        <v>3935702</v>
      </c>
      <c r="AC799">
        <v>4051789</v>
      </c>
      <c r="AD799">
        <v>3910979</v>
      </c>
      <c r="AE799">
        <v>3017654</v>
      </c>
      <c r="AF799">
        <v>3132421</v>
      </c>
      <c r="AG799">
        <v>3034147</v>
      </c>
      <c r="AH799">
        <v>2860781</v>
      </c>
      <c r="AI799">
        <v>2739047</v>
      </c>
    </row>
    <row r="800" spans="1:35" x14ac:dyDescent="0.25">
      <c r="A800" t="str">
        <f t="shared" si="25"/>
        <v>New York</v>
      </c>
      <c r="B800" t="s">
        <v>29808</v>
      </c>
      <c r="C800">
        <v>1502842</v>
      </c>
      <c r="D800">
        <v>1750163</v>
      </c>
      <c r="E800">
        <v>2006368</v>
      </c>
      <c r="F800">
        <v>1885592</v>
      </c>
      <c r="G800">
        <v>138183</v>
      </c>
      <c r="H800">
        <v>46579</v>
      </c>
      <c r="I800">
        <v>86999</v>
      </c>
      <c r="J800">
        <v>495020</v>
      </c>
      <c r="K800">
        <v>1029534</v>
      </c>
      <c r="L800">
        <v>712633</v>
      </c>
      <c r="M800">
        <v>360868</v>
      </c>
      <c r="N800">
        <v>1637113</v>
      </c>
      <c r="O800">
        <v>2343356</v>
      </c>
      <c r="P800">
        <v>1458858</v>
      </c>
      <c r="Q800">
        <v>3361222</v>
      </c>
      <c r="R800">
        <v>3078192</v>
      </c>
      <c r="S800">
        <v>2509908</v>
      </c>
      <c r="T800">
        <v>3436504</v>
      </c>
      <c r="U800">
        <v>4264422</v>
      </c>
      <c r="V800">
        <v>4510693</v>
      </c>
      <c r="W800">
        <v>3111262</v>
      </c>
      <c r="X800">
        <v>4082600</v>
      </c>
      <c r="Y800">
        <v>1999799</v>
      </c>
      <c r="Z800">
        <v>2192729</v>
      </c>
      <c r="AA800">
        <v>1673523</v>
      </c>
      <c r="AB800">
        <v>1495074</v>
      </c>
      <c r="AC800">
        <v>462109</v>
      </c>
      <c r="AD800">
        <v>103028</v>
      </c>
      <c r="AE800">
        <v>189651</v>
      </c>
      <c r="AF800">
        <v>221849</v>
      </c>
      <c r="AG800">
        <v>477073</v>
      </c>
      <c r="AH800">
        <v>201721</v>
      </c>
      <c r="AI800">
        <v>3090232</v>
      </c>
    </row>
    <row r="801" spans="1:35" x14ac:dyDescent="0.25">
      <c r="A801" t="str">
        <f t="shared" si="25"/>
        <v>New York</v>
      </c>
      <c r="B801" t="s">
        <v>29807</v>
      </c>
      <c r="C801">
        <v>7746467</v>
      </c>
      <c r="D801">
        <v>6653491</v>
      </c>
      <c r="E801">
        <v>7819844</v>
      </c>
      <c r="F801">
        <v>7895016</v>
      </c>
      <c r="G801">
        <v>7733030</v>
      </c>
      <c r="H801">
        <v>7887361</v>
      </c>
      <c r="I801">
        <v>7714000</v>
      </c>
      <c r="J801">
        <v>7428654</v>
      </c>
      <c r="K801">
        <v>7673647</v>
      </c>
      <c r="L801">
        <v>7944873</v>
      </c>
      <c r="M801">
        <v>7752825</v>
      </c>
      <c r="N801">
        <v>8901163</v>
      </c>
      <c r="O801">
        <v>8934521</v>
      </c>
      <c r="P801">
        <v>8914229</v>
      </c>
      <c r="Q801">
        <v>9176243</v>
      </c>
      <c r="R801">
        <v>9378522</v>
      </c>
      <c r="S801">
        <v>9222552</v>
      </c>
      <c r="T801">
        <v>10035224</v>
      </c>
      <c r="U801">
        <v>10631007</v>
      </c>
      <c r="V801">
        <v>10576933</v>
      </c>
      <c r="W801">
        <v>11077073</v>
      </c>
      <c r="X801">
        <v>11275434</v>
      </c>
      <c r="Y801">
        <v>11047290</v>
      </c>
      <c r="Z801">
        <v>10934472</v>
      </c>
      <c r="AA801">
        <v>9542336</v>
      </c>
      <c r="AB801">
        <v>9948168</v>
      </c>
      <c r="AC801">
        <v>10209363</v>
      </c>
      <c r="AD801">
        <v>9958208</v>
      </c>
      <c r="AE801">
        <v>9965003</v>
      </c>
      <c r="AF801">
        <v>10417995</v>
      </c>
      <c r="AG801">
        <v>10156014</v>
      </c>
      <c r="AH801">
        <v>9936795</v>
      </c>
      <c r="AI801">
        <v>9818414</v>
      </c>
    </row>
    <row r="802" spans="1:35" x14ac:dyDescent="0.25">
      <c r="A802" t="str">
        <f t="shared" si="25"/>
        <v>New York</v>
      </c>
      <c r="B802" t="s">
        <v>29806</v>
      </c>
      <c r="C802">
        <v>-258774</v>
      </c>
      <c r="D802">
        <v>903234</v>
      </c>
      <c r="E802">
        <v>-210926</v>
      </c>
      <c r="F802">
        <v>363497</v>
      </c>
      <c r="G802">
        <v>937302</v>
      </c>
      <c r="H802">
        <v>1010454</v>
      </c>
      <c r="I802">
        <v>1834001</v>
      </c>
      <c r="J802">
        <v>2320911</v>
      </c>
      <c r="K802">
        <v>1905477</v>
      </c>
      <c r="L802">
        <v>2231038</v>
      </c>
      <c r="M802">
        <v>2448133</v>
      </c>
      <c r="N802">
        <v>912544</v>
      </c>
      <c r="O802">
        <v>1269038</v>
      </c>
      <c r="P802">
        <v>1262334</v>
      </c>
      <c r="Q802">
        <v>1881231</v>
      </c>
      <c r="R802">
        <v>2361599</v>
      </c>
      <c r="S802" t="s">
        <v>27554</v>
      </c>
      <c r="T802" t="s">
        <v>27554</v>
      </c>
      <c r="U802" t="s">
        <v>27554</v>
      </c>
      <c r="V802" t="s">
        <v>27554</v>
      </c>
      <c r="W802" t="s">
        <v>27554</v>
      </c>
      <c r="X802" t="s">
        <v>27554</v>
      </c>
      <c r="Y802" t="s">
        <v>27554</v>
      </c>
      <c r="Z802" t="s">
        <v>27554</v>
      </c>
      <c r="AA802" t="s">
        <v>27554</v>
      </c>
      <c r="AB802" t="s">
        <v>27554</v>
      </c>
      <c r="AC802" t="s">
        <v>27554</v>
      </c>
      <c r="AD802" t="s">
        <v>27554</v>
      </c>
      <c r="AE802" t="s">
        <v>27554</v>
      </c>
      <c r="AF802" t="s">
        <v>27554</v>
      </c>
      <c r="AG802" t="s">
        <v>27554</v>
      </c>
      <c r="AH802" t="s">
        <v>27554</v>
      </c>
      <c r="AI802" t="s">
        <v>27554</v>
      </c>
    </row>
    <row r="803" spans="1:35" x14ac:dyDescent="0.25">
      <c r="A803" t="str">
        <f t="shared" si="25"/>
        <v>New York</v>
      </c>
      <c r="B803" t="s">
        <v>29805</v>
      </c>
      <c r="C803">
        <v>0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0</v>
      </c>
      <c r="AH803">
        <v>0</v>
      </c>
      <c r="AI803">
        <v>0</v>
      </c>
    </row>
    <row r="804" spans="1:35" x14ac:dyDescent="0.25">
      <c r="A804" t="str">
        <f t="shared" si="25"/>
        <v>New York</v>
      </c>
      <c r="B804" t="s">
        <v>29804</v>
      </c>
      <c r="C804">
        <v>154665848</v>
      </c>
      <c r="D804">
        <v>152864081</v>
      </c>
      <c r="E804">
        <v>152014624</v>
      </c>
      <c r="F804">
        <v>157464395</v>
      </c>
      <c r="G804">
        <v>160620320</v>
      </c>
      <c r="H804">
        <v>155793411</v>
      </c>
      <c r="I804">
        <v>159372589</v>
      </c>
      <c r="J804">
        <v>160824290</v>
      </c>
      <c r="K804">
        <v>160081553</v>
      </c>
      <c r="L804">
        <v>160889738</v>
      </c>
      <c r="M804">
        <v>155421514</v>
      </c>
      <c r="N804">
        <v>157149550</v>
      </c>
      <c r="O804">
        <v>158825389</v>
      </c>
      <c r="P804">
        <v>153237146</v>
      </c>
      <c r="Q804">
        <v>160259049</v>
      </c>
      <c r="R804">
        <v>164590707</v>
      </c>
      <c r="S804">
        <v>160774441</v>
      </c>
      <c r="T804">
        <v>170785411</v>
      </c>
      <c r="U804">
        <v>167145887</v>
      </c>
      <c r="V804">
        <v>164892702</v>
      </c>
      <c r="W804">
        <v>167489504</v>
      </c>
      <c r="X804">
        <v>163651415</v>
      </c>
      <c r="Y804">
        <v>161230808</v>
      </c>
      <c r="Z804">
        <v>158905409</v>
      </c>
      <c r="AA804">
        <v>151566627</v>
      </c>
      <c r="AB804">
        <v>149378606</v>
      </c>
      <c r="AC804">
        <v>148205605</v>
      </c>
      <c r="AD804">
        <v>146966426</v>
      </c>
      <c r="AE804">
        <v>147313120</v>
      </c>
      <c r="AF804">
        <v>146882157</v>
      </c>
      <c r="AG804">
        <v>145047534</v>
      </c>
      <c r="AH804">
        <v>145148596</v>
      </c>
      <c r="AI804">
        <v>147971028</v>
      </c>
    </row>
    <row r="805" spans="1:35" x14ac:dyDescent="0.25">
      <c r="A805" t="str">
        <f t="shared" si="25"/>
        <v>New York</v>
      </c>
      <c r="B805" t="s">
        <v>29803</v>
      </c>
      <c r="C805">
        <v>-15769756</v>
      </c>
      <c r="D805">
        <v>-12437962</v>
      </c>
      <c r="E805">
        <v>-6586850</v>
      </c>
      <c r="F805">
        <v>-9575095</v>
      </c>
      <c r="G805">
        <v>-12407177</v>
      </c>
      <c r="H805">
        <v>-11272633</v>
      </c>
      <c r="I805">
        <v>-6963072</v>
      </c>
      <c r="J805">
        <v>-4451627</v>
      </c>
      <c r="K805">
        <v>-5871181</v>
      </c>
      <c r="L805">
        <v>-6065287</v>
      </c>
      <c r="M805">
        <v>-2763261</v>
      </c>
      <c r="N805">
        <v>-7579872</v>
      </c>
      <c r="O805">
        <v>-12490415</v>
      </c>
      <c r="P805">
        <v>-8832194</v>
      </c>
      <c r="Q805">
        <v>-3259341</v>
      </c>
      <c r="R805">
        <v>-4346118</v>
      </c>
      <c r="S805">
        <v>-6013583</v>
      </c>
      <c r="T805">
        <v>-13180888</v>
      </c>
      <c r="U805">
        <v>-19723083</v>
      </c>
      <c r="V805">
        <v>-17249636</v>
      </c>
      <c r="W805">
        <v>-13822539</v>
      </c>
      <c r="X805">
        <v>-7891852</v>
      </c>
      <c r="Y805">
        <v>-12488371</v>
      </c>
      <c r="Z805">
        <v>-9454649</v>
      </c>
      <c r="AA805">
        <v>-4203580</v>
      </c>
      <c r="AB805">
        <v>-5502267</v>
      </c>
      <c r="AC805">
        <v>-4962556</v>
      </c>
      <c r="AD805">
        <v>-4551196</v>
      </c>
      <c r="AE805">
        <v>-8312118</v>
      </c>
      <c r="AF805">
        <v>-16892909</v>
      </c>
      <c r="AG805">
        <v>-15568500</v>
      </c>
      <c r="AH805">
        <v>-7289273</v>
      </c>
      <c r="AI805">
        <v>-8822843</v>
      </c>
    </row>
    <row r="806" spans="1:35" x14ac:dyDescent="0.25">
      <c r="A806" t="str">
        <f t="shared" si="25"/>
        <v>New York</v>
      </c>
      <c r="B806" t="s">
        <v>29802</v>
      </c>
      <c r="C806">
        <v>0.9</v>
      </c>
      <c r="D806">
        <v>0.92</v>
      </c>
      <c r="E806">
        <v>0.96</v>
      </c>
      <c r="F806">
        <v>0.94</v>
      </c>
      <c r="G806">
        <v>0.92</v>
      </c>
      <c r="H806">
        <v>0.93</v>
      </c>
      <c r="I806">
        <v>0.96</v>
      </c>
      <c r="J806">
        <v>0.97</v>
      </c>
      <c r="K806">
        <v>0.96</v>
      </c>
      <c r="L806">
        <v>0.96</v>
      </c>
      <c r="M806">
        <v>0.98</v>
      </c>
      <c r="N806">
        <v>0.95</v>
      </c>
      <c r="O806">
        <v>0.92</v>
      </c>
      <c r="P806">
        <v>0.94</v>
      </c>
      <c r="Q806">
        <v>0.98</v>
      </c>
      <c r="R806">
        <v>0.97</v>
      </c>
      <c r="S806">
        <v>0.96</v>
      </c>
      <c r="T806">
        <v>0.92</v>
      </c>
      <c r="U806">
        <v>0.88</v>
      </c>
      <c r="V806">
        <v>0.9</v>
      </c>
      <c r="W806">
        <v>0.92</v>
      </c>
      <c r="X806">
        <v>0.95</v>
      </c>
      <c r="Y806">
        <v>0.92</v>
      </c>
      <c r="Z806">
        <v>0.94</v>
      </c>
      <c r="AA806">
        <v>0.97</v>
      </c>
      <c r="AB806">
        <v>0.96</v>
      </c>
      <c r="AC806">
        <v>0.97</v>
      </c>
      <c r="AD806">
        <v>0.97</v>
      </c>
      <c r="AE806">
        <v>0.94</v>
      </c>
      <c r="AF806">
        <v>0.88</v>
      </c>
      <c r="AG806">
        <v>0.89</v>
      </c>
      <c r="AH806">
        <v>0.95</v>
      </c>
      <c r="AI806">
        <v>0.94</v>
      </c>
    </row>
    <row r="807" spans="1:35" x14ac:dyDescent="0.25">
      <c r="A807" t="str">
        <f t="shared" si="25"/>
        <v>New York</v>
      </c>
      <c r="B807" t="s">
        <v>29801</v>
      </c>
    </row>
    <row r="808" spans="1:35" x14ac:dyDescent="0.25">
      <c r="B808" t="s">
        <v>130</v>
      </c>
    </row>
    <row r="809" spans="1:35" x14ac:dyDescent="0.25">
      <c r="A809" t="str">
        <f>B808</f>
        <v>North Carolina</v>
      </c>
      <c r="B809" t="s">
        <v>29863</v>
      </c>
    </row>
    <row r="810" spans="1:35" x14ac:dyDescent="0.25">
      <c r="A810" t="str">
        <f t="shared" ref="A810:A838" si="26">A809</f>
        <v>North Carolina</v>
      </c>
      <c r="B810" t="s">
        <v>29862</v>
      </c>
      <c r="C810" t="s">
        <v>29861</v>
      </c>
      <c r="D810" t="s">
        <v>29860</v>
      </c>
      <c r="E810" t="s">
        <v>29859</v>
      </c>
      <c r="F810" t="s">
        <v>29858</v>
      </c>
      <c r="G810" t="s">
        <v>29857</v>
      </c>
      <c r="H810" t="s">
        <v>29856</v>
      </c>
      <c r="I810" t="s">
        <v>29855</v>
      </c>
      <c r="J810" t="s">
        <v>29854</v>
      </c>
      <c r="K810" t="s">
        <v>29853</v>
      </c>
      <c r="L810" t="s">
        <v>29852</v>
      </c>
      <c r="M810" t="s">
        <v>29851</v>
      </c>
      <c r="N810" t="s">
        <v>29850</v>
      </c>
      <c r="O810" t="s">
        <v>29849</v>
      </c>
      <c r="P810" t="s">
        <v>29848</v>
      </c>
      <c r="Q810" t="s">
        <v>29847</v>
      </c>
      <c r="R810" t="s">
        <v>29846</v>
      </c>
      <c r="S810" t="s">
        <v>29845</v>
      </c>
      <c r="T810" t="s">
        <v>29844</v>
      </c>
      <c r="U810" t="s">
        <v>29843</v>
      </c>
      <c r="V810" t="s">
        <v>29842</v>
      </c>
      <c r="W810" t="s">
        <v>29841</v>
      </c>
      <c r="X810" t="s">
        <v>29840</v>
      </c>
      <c r="Y810" t="s">
        <v>29839</v>
      </c>
      <c r="Z810" t="s">
        <v>29838</v>
      </c>
      <c r="AA810" t="s">
        <v>29837</v>
      </c>
      <c r="AB810" t="s">
        <v>29836</v>
      </c>
      <c r="AC810" t="s">
        <v>29835</v>
      </c>
      <c r="AD810" t="s">
        <v>29834</v>
      </c>
      <c r="AE810" t="s">
        <v>29833</v>
      </c>
      <c r="AF810" t="s">
        <v>29832</v>
      </c>
      <c r="AG810" t="s">
        <v>29831</v>
      </c>
      <c r="AH810" t="s">
        <v>29830</v>
      </c>
      <c r="AI810" t="s">
        <v>29829</v>
      </c>
    </row>
    <row r="811" spans="1:35" x14ac:dyDescent="0.25">
      <c r="A811" t="str">
        <f t="shared" si="26"/>
        <v>North Carolina</v>
      </c>
      <c r="B811" t="s">
        <v>29828</v>
      </c>
    </row>
    <row r="812" spans="1:35" x14ac:dyDescent="0.25">
      <c r="A812" t="str">
        <f t="shared" si="26"/>
        <v>North Carolina</v>
      </c>
      <c r="B812" t="s">
        <v>29827</v>
      </c>
    </row>
    <row r="813" spans="1:35" x14ac:dyDescent="0.25">
      <c r="A813" t="str">
        <f t="shared" si="26"/>
        <v>North Carolina</v>
      </c>
      <c r="B813" t="s">
        <v>29826</v>
      </c>
      <c r="C813">
        <v>111135359</v>
      </c>
      <c r="D813">
        <v>108153193</v>
      </c>
      <c r="E813">
        <v>104613247</v>
      </c>
      <c r="F813">
        <v>111312377</v>
      </c>
      <c r="G813">
        <v>117492427</v>
      </c>
      <c r="H813">
        <v>114362106</v>
      </c>
      <c r="I813">
        <v>118656679</v>
      </c>
      <c r="J813">
        <v>119073672</v>
      </c>
      <c r="K813">
        <v>119432144</v>
      </c>
      <c r="L813">
        <v>116317050</v>
      </c>
      <c r="M813">
        <v>107715547</v>
      </c>
      <c r="N813">
        <v>110370151</v>
      </c>
      <c r="O813">
        <v>121251138</v>
      </c>
      <c r="P813">
        <v>112961309</v>
      </c>
      <c r="Q813">
        <v>118778090</v>
      </c>
      <c r="R813">
        <v>123215621</v>
      </c>
      <c r="S813">
        <v>117797331</v>
      </c>
      <c r="T813">
        <v>121674733</v>
      </c>
      <c r="U813">
        <v>118328694</v>
      </c>
      <c r="V813">
        <v>118433112</v>
      </c>
      <c r="W813">
        <v>115597653</v>
      </c>
      <c r="X813">
        <v>109807278</v>
      </c>
      <c r="Y813">
        <v>114433191</v>
      </c>
      <c r="Z813">
        <v>109882388</v>
      </c>
      <c r="AA813">
        <v>113112235</v>
      </c>
      <c r="AB813">
        <v>107371092</v>
      </c>
      <c r="AC813">
        <v>102786590</v>
      </c>
      <c r="AD813">
        <v>96109819</v>
      </c>
      <c r="AE813">
        <v>91454784</v>
      </c>
      <c r="AF813">
        <v>88753614</v>
      </c>
      <c r="AG813">
        <v>83007307</v>
      </c>
      <c r="AH813">
        <v>83520063</v>
      </c>
      <c r="AI813">
        <v>79845217</v>
      </c>
    </row>
    <row r="814" spans="1:35" x14ac:dyDescent="0.25">
      <c r="A814" t="str">
        <f t="shared" si="26"/>
        <v>North Carolina</v>
      </c>
      <c r="B814" t="s">
        <v>29825</v>
      </c>
      <c r="C814">
        <v>21117627</v>
      </c>
      <c r="D814">
        <v>19557110</v>
      </c>
      <c r="E814">
        <v>17135099</v>
      </c>
      <c r="F814">
        <v>17193642</v>
      </c>
      <c r="G814">
        <v>14026127</v>
      </c>
      <c r="H814">
        <v>11226060</v>
      </c>
      <c r="I814">
        <v>9302665</v>
      </c>
      <c r="J814">
        <v>6239455</v>
      </c>
      <c r="K814">
        <v>5152178</v>
      </c>
      <c r="L814">
        <v>4196661</v>
      </c>
      <c r="M814">
        <v>4071106</v>
      </c>
      <c r="N814">
        <v>3112391</v>
      </c>
      <c r="O814">
        <v>2605480</v>
      </c>
      <c r="P814">
        <v>1340907</v>
      </c>
      <c r="Q814">
        <v>1397821</v>
      </c>
      <c r="R814">
        <v>1686204</v>
      </c>
      <c r="S814">
        <v>1815202</v>
      </c>
      <c r="T814">
        <v>1863079</v>
      </c>
      <c r="U814">
        <v>1698756</v>
      </c>
      <c r="V814">
        <v>1942758</v>
      </c>
      <c r="W814">
        <v>1914162</v>
      </c>
      <c r="X814">
        <v>810181</v>
      </c>
      <c r="Y814">
        <v>693280</v>
      </c>
      <c r="Z814">
        <v>474377</v>
      </c>
      <c r="AA814">
        <v>466955</v>
      </c>
      <c r="AB814">
        <v>1793443</v>
      </c>
      <c r="AC814">
        <v>1637773</v>
      </c>
      <c r="AD814">
        <v>1772868</v>
      </c>
      <c r="AE814">
        <v>1175447</v>
      </c>
      <c r="AF814">
        <v>429165</v>
      </c>
      <c r="AG814">
        <v>431986</v>
      </c>
      <c r="AH814">
        <v>430569</v>
      </c>
      <c r="AI814">
        <v>103554</v>
      </c>
    </row>
    <row r="815" spans="1:35" x14ac:dyDescent="0.25">
      <c r="A815" t="str">
        <f t="shared" si="26"/>
        <v>North Carolina</v>
      </c>
      <c r="B815" t="s">
        <v>29824</v>
      </c>
      <c r="C815">
        <v>34863</v>
      </c>
      <c r="D815">
        <v>101553</v>
      </c>
      <c r="E815">
        <v>548094</v>
      </c>
      <c r="F815">
        <v>628709</v>
      </c>
      <c r="G815">
        <v>609858</v>
      </c>
      <c r="H815">
        <v>637184</v>
      </c>
      <c r="I815">
        <v>674688</v>
      </c>
      <c r="J815">
        <v>849983</v>
      </c>
      <c r="K815">
        <v>1495760</v>
      </c>
      <c r="L815">
        <v>2325081</v>
      </c>
      <c r="M815">
        <v>2470619</v>
      </c>
      <c r="N815">
        <v>2719424</v>
      </c>
      <c r="O815">
        <v>2597870</v>
      </c>
      <c r="P815">
        <v>2187502</v>
      </c>
      <c r="Q815">
        <v>2929299</v>
      </c>
      <c r="R815">
        <v>3033939</v>
      </c>
      <c r="S815">
        <v>2853993</v>
      </c>
      <c r="T815">
        <v>3064175</v>
      </c>
      <c r="U815">
        <v>3206616</v>
      </c>
      <c r="V815">
        <v>3575185</v>
      </c>
      <c r="W815">
        <v>3271883</v>
      </c>
      <c r="X815">
        <v>3343443</v>
      </c>
      <c r="Y815">
        <v>3287468</v>
      </c>
      <c r="Z815">
        <v>2834663</v>
      </c>
      <c r="AA815">
        <v>3024234</v>
      </c>
      <c r="AB815">
        <v>1466920</v>
      </c>
      <c r="AC815">
        <v>3247038</v>
      </c>
      <c r="AD815">
        <v>3965192</v>
      </c>
      <c r="AE815">
        <v>3543713</v>
      </c>
      <c r="AF815">
        <v>3482248</v>
      </c>
      <c r="AG815">
        <v>3578912</v>
      </c>
      <c r="AH815">
        <v>3469805</v>
      </c>
      <c r="AI815">
        <v>2586515</v>
      </c>
    </row>
    <row r="816" spans="1:35" x14ac:dyDescent="0.25">
      <c r="A816" t="str">
        <f t="shared" si="26"/>
        <v>North Carolina</v>
      </c>
      <c r="B816" t="s">
        <v>29823</v>
      </c>
      <c r="C816">
        <v>132287849</v>
      </c>
      <c r="D816">
        <v>127811856</v>
      </c>
      <c r="E816">
        <v>122296440</v>
      </c>
      <c r="F816">
        <v>129134728</v>
      </c>
      <c r="G816">
        <v>132128413</v>
      </c>
      <c r="H816">
        <v>126225350</v>
      </c>
      <c r="I816">
        <v>128634032</v>
      </c>
      <c r="J816">
        <v>126163110</v>
      </c>
      <c r="K816">
        <v>126080082</v>
      </c>
      <c r="L816">
        <v>122838792</v>
      </c>
      <c r="M816">
        <v>114257272</v>
      </c>
      <c r="N816">
        <v>116201966</v>
      </c>
      <c r="O816">
        <v>126454488</v>
      </c>
      <c r="P816">
        <v>116489718</v>
      </c>
      <c r="Q816">
        <v>123105211</v>
      </c>
      <c r="R816">
        <v>127935764</v>
      </c>
      <c r="S816">
        <v>122466526</v>
      </c>
      <c r="T816">
        <v>126601987</v>
      </c>
      <c r="U816">
        <v>123234067</v>
      </c>
      <c r="V816">
        <v>123951055</v>
      </c>
      <c r="W816">
        <v>120783698</v>
      </c>
      <c r="X816">
        <v>113960902</v>
      </c>
      <c r="Y816">
        <v>118413938</v>
      </c>
      <c r="Z816">
        <v>113191429</v>
      </c>
      <c r="AA816">
        <v>116603424</v>
      </c>
      <c r="AB816">
        <v>110631455</v>
      </c>
      <c r="AC816">
        <v>107671401</v>
      </c>
      <c r="AD816">
        <v>101847879</v>
      </c>
      <c r="AE816">
        <v>96173945</v>
      </c>
      <c r="AF816">
        <v>92665027</v>
      </c>
      <c r="AG816">
        <v>87018205</v>
      </c>
      <c r="AH816">
        <v>87420437</v>
      </c>
      <c r="AI816">
        <v>82535286</v>
      </c>
    </row>
    <row r="817" spans="1:35" x14ac:dyDescent="0.25">
      <c r="A817" t="str">
        <f t="shared" si="26"/>
        <v>North Carolina</v>
      </c>
      <c r="B817" t="s">
        <v>29822</v>
      </c>
      <c r="C817">
        <v>288004</v>
      </c>
      <c r="D817">
        <v>361847</v>
      </c>
      <c r="E817">
        <v>344855</v>
      </c>
      <c r="F817">
        <v>346727</v>
      </c>
      <c r="G817">
        <v>331534</v>
      </c>
      <c r="H817">
        <v>356751</v>
      </c>
      <c r="I817">
        <v>269840</v>
      </c>
      <c r="J817">
        <v>227797</v>
      </c>
      <c r="K817">
        <v>194865</v>
      </c>
      <c r="L817">
        <v>170933</v>
      </c>
      <c r="M817">
        <v>50383</v>
      </c>
      <c r="N817">
        <v>61606</v>
      </c>
      <c r="O817">
        <v>77608</v>
      </c>
      <c r="P817">
        <v>64649</v>
      </c>
      <c r="Q817">
        <v>89804</v>
      </c>
      <c r="R817">
        <v>76445</v>
      </c>
      <c r="S817">
        <v>100709</v>
      </c>
      <c r="T817">
        <v>131243</v>
      </c>
      <c r="U817">
        <v>118777</v>
      </c>
      <c r="V817">
        <v>102155</v>
      </c>
      <c r="W817">
        <v>106430</v>
      </c>
      <c r="X817">
        <v>95303</v>
      </c>
      <c r="Y817">
        <v>128542</v>
      </c>
      <c r="Z817">
        <v>107359</v>
      </c>
      <c r="AA817">
        <v>118786</v>
      </c>
      <c r="AB817">
        <v>105194</v>
      </c>
      <c r="AC817">
        <v>147155</v>
      </c>
      <c r="AD817">
        <v>141480</v>
      </c>
      <c r="AE817">
        <v>56092</v>
      </c>
      <c r="AF817">
        <v>51229</v>
      </c>
      <c r="AG817">
        <v>59515</v>
      </c>
      <c r="AH817">
        <v>64605</v>
      </c>
      <c r="AI817">
        <v>24465</v>
      </c>
    </row>
    <row r="818" spans="1:35" x14ac:dyDescent="0.25">
      <c r="A818" t="str">
        <f t="shared" si="26"/>
        <v>North Carolina</v>
      </c>
      <c r="B818" t="s">
        <v>29821</v>
      </c>
      <c r="C818">
        <v>1681236</v>
      </c>
      <c r="D818">
        <v>1749661</v>
      </c>
      <c r="E818">
        <v>1722148</v>
      </c>
      <c r="F818">
        <v>1692405</v>
      </c>
      <c r="G818">
        <v>1789551</v>
      </c>
      <c r="H818">
        <v>1886016</v>
      </c>
      <c r="I818">
        <v>1875285</v>
      </c>
      <c r="J818">
        <v>1997538</v>
      </c>
      <c r="K818">
        <v>1868641</v>
      </c>
      <c r="L818">
        <v>2926568</v>
      </c>
      <c r="M818">
        <v>2374108</v>
      </c>
      <c r="N818">
        <v>2126283</v>
      </c>
      <c r="O818">
        <v>2146387</v>
      </c>
      <c r="P818">
        <v>1853036</v>
      </c>
      <c r="Q818">
        <v>2044048</v>
      </c>
      <c r="R818">
        <v>2103092</v>
      </c>
      <c r="S818">
        <v>2647550</v>
      </c>
      <c r="T818">
        <v>3015348</v>
      </c>
      <c r="U818">
        <v>2977113</v>
      </c>
      <c r="V818">
        <v>3529109</v>
      </c>
      <c r="W818">
        <v>3577902</v>
      </c>
      <c r="X818">
        <v>3439648</v>
      </c>
      <c r="Y818">
        <v>3731876</v>
      </c>
      <c r="Z818">
        <v>4058828</v>
      </c>
      <c r="AA818">
        <v>4656616</v>
      </c>
      <c r="AB818">
        <v>4758042</v>
      </c>
      <c r="AC818">
        <v>4379184</v>
      </c>
      <c r="AD818">
        <v>4305299</v>
      </c>
      <c r="AE818">
        <v>4598626</v>
      </c>
      <c r="AF818">
        <v>2598189</v>
      </c>
      <c r="AG818">
        <v>2457532</v>
      </c>
      <c r="AH818">
        <v>1890241</v>
      </c>
      <c r="AI818">
        <v>2366018</v>
      </c>
    </row>
    <row r="819" spans="1:35" x14ac:dyDescent="0.25">
      <c r="A819" t="str">
        <f t="shared" si="26"/>
        <v>North Carolina</v>
      </c>
      <c r="B819" t="s">
        <v>29820</v>
      </c>
      <c r="C819">
        <v>1969240</v>
      </c>
      <c r="D819">
        <v>2111508</v>
      </c>
      <c r="E819">
        <v>2067003</v>
      </c>
      <c r="F819">
        <v>2039132</v>
      </c>
      <c r="G819">
        <v>2121084</v>
      </c>
      <c r="H819">
        <v>2242767</v>
      </c>
      <c r="I819">
        <v>2145125</v>
      </c>
      <c r="J819">
        <v>2225335</v>
      </c>
      <c r="K819">
        <v>2063506</v>
      </c>
      <c r="L819">
        <v>3097501</v>
      </c>
      <c r="M819">
        <v>2424491</v>
      </c>
      <c r="N819">
        <v>2187889</v>
      </c>
      <c r="O819">
        <v>2223995</v>
      </c>
      <c r="P819">
        <v>1917685</v>
      </c>
      <c r="Q819">
        <v>2133852</v>
      </c>
      <c r="R819">
        <v>2179537</v>
      </c>
      <c r="S819">
        <v>2748259</v>
      </c>
      <c r="T819">
        <v>3146591</v>
      </c>
      <c r="U819">
        <v>3095890</v>
      </c>
      <c r="V819">
        <v>3631264</v>
      </c>
      <c r="W819">
        <v>3684332</v>
      </c>
      <c r="X819">
        <v>3534951</v>
      </c>
      <c r="Y819">
        <v>3860418</v>
      </c>
      <c r="Z819">
        <v>4166187</v>
      </c>
      <c r="AA819">
        <v>4775401</v>
      </c>
      <c r="AB819">
        <v>4863236</v>
      </c>
      <c r="AC819">
        <v>4526339</v>
      </c>
      <c r="AD819">
        <v>4446778</v>
      </c>
      <c r="AE819">
        <v>4654718</v>
      </c>
      <c r="AF819">
        <v>2649418</v>
      </c>
      <c r="AG819">
        <v>2517048</v>
      </c>
      <c r="AH819">
        <v>1954846</v>
      </c>
      <c r="AI819">
        <v>2390483</v>
      </c>
    </row>
    <row r="820" spans="1:35" x14ac:dyDescent="0.25">
      <c r="A820" t="str">
        <f t="shared" si="26"/>
        <v>North Carolina</v>
      </c>
      <c r="B820" t="s">
        <v>29819</v>
      </c>
      <c r="C820">
        <v>134257088</v>
      </c>
      <c r="D820">
        <v>129923364</v>
      </c>
      <c r="E820">
        <v>124363443</v>
      </c>
      <c r="F820">
        <v>131173861</v>
      </c>
      <c r="G820">
        <v>134249497</v>
      </c>
      <c r="H820">
        <v>128468117</v>
      </c>
      <c r="I820">
        <v>130779157</v>
      </c>
      <c r="J820">
        <v>128388445</v>
      </c>
      <c r="K820">
        <v>128143588</v>
      </c>
      <c r="L820">
        <v>125936293</v>
      </c>
      <c r="M820">
        <v>116681763</v>
      </c>
      <c r="N820">
        <v>118389855</v>
      </c>
      <c r="O820">
        <v>128678483</v>
      </c>
      <c r="P820">
        <v>118407403</v>
      </c>
      <c r="Q820">
        <v>125239063</v>
      </c>
      <c r="R820">
        <v>130115301</v>
      </c>
      <c r="S820">
        <v>125214784</v>
      </c>
      <c r="T820">
        <v>129748578</v>
      </c>
      <c r="U820">
        <v>126329957</v>
      </c>
      <c r="V820">
        <v>127582319</v>
      </c>
      <c r="W820">
        <v>124468030</v>
      </c>
      <c r="X820">
        <v>117495853</v>
      </c>
      <c r="Y820">
        <v>122274356</v>
      </c>
      <c r="Z820">
        <v>117357616</v>
      </c>
      <c r="AA820">
        <v>121378825</v>
      </c>
      <c r="AB820">
        <v>115494691</v>
      </c>
      <c r="AC820">
        <v>112197740</v>
      </c>
      <c r="AD820">
        <v>106294657</v>
      </c>
      <c r="AE820">
        <v>100828662</v>
      </c>
      <c r="AF820">
        <v>95314445</v>
      </c>
      <c r="AG820">
        <v>89535253</v>
      </c>
      <c r="AH820">
        <v>89375284</v>
      </c>
      <c r="AI820">
        <v>84925769</v>
      </c>
    </row>
    <row r="821" spans="1:35" x14ac:dyDescent="0.25">
      <c r="A821" t="str">
        <f t="shared" si="26"/>
        <v>North Carolina</v>
      </c>
      <c r="B821" t="s">
        <v>29818</v>
      </c>
      <c r="C821">
        <v>0</v>
      </c>
      <c r="D821">
        <v>0</v>
      </c>
      <c r="E821">
        <v>0</v>
      </c>
      <c r="F821">
        <v>0</v>
      </c>
      <c r="G821">
        <v>1503</v>
      </c>
      <c r="H821">
        <v>1074</v>
      </c>
      <c r="I821" t="s">
        <v>27554</v>
      </c>
      <c r="J821">
        <v>0</v>
      </c>
      <c r="K821">
        <v>0</v>
      </c>
      <c r="L821">
        <v>0</v>
      </c>
      <c r="M821">
        <v>0</v>
      </c>
      <c r="N821">
        <v>0</v>
      </c>
      <c r="O821">
        <v>0</v>
      </c>
      <c r="P821">
        <v>0</v>
      </c>
      <c r="Q821">
        <v>0</v>
      </c>
      <c r="R821">
        <v>0</v>
      </c>
      <c r="S821">
        <v>0</v>
      </c>
      <c r="T821">
        <v>0</v>
      </c>
      <c r="U821">
        <v>0</v>
      </c>
      <c r="V821">
        <v>0</v>
      </c>
      <c r="W821">
        <v>0</v>
      </c>
      <c r="X821">
        <v>0</v>
      </c>
      <c r="Y821">
        <v>0</v>
      </c>
      <c r="Z821">
        <v>0</v>
      </c>
      <c r="AA821">
        <v>0</v>
      </c>
      <c r="AB821">
        <v>0</v>
      </c>
      <c r="AC821">
        <v>0</v>
      </c>
      <c r="AD821">
        <v>0</v>
      </c>
      <c r="AE821">
        <v>0</v>
      </c>
      <c r="AF821">
        <v>0</v>
      </c>
      <c r="AG821">
        <v>0</v>
      </c>
      <c r="AH821">
        <v>0</v>
      </c>
      <c r="AI821">
        <v>0</v>
      </c>
    </row>
    <row r="822" spans="1:35" x14ac:dyDescent="0.25">
      <c r="A822" t="str">
        <f t="shared" si="26"/>
        <v>North Carolina</v>
      </c>
      <c r="B822" t="s">
        <v>29817</v>
      </c>
      <c r="C822">
        <v>14086682</v>
      </c>
      <c r="D822">
        <v>15014573</v>
      </c>
      <c r="E822">
        <v>15132324</v>
      </c>
      <c r="F822">
        <v>15007683</v>
      </c>
      <c r="G822">
        <v>14145558</v>
      </c>
      <c r="H822">
        <v>13214812</v>
      </c>
      <c r="I822">
        <v>14471457</v>
      </c>
      <c r="J822">
        <v>16519069</v>
      </c>
      <c r="K822">
        <v>15946570</v>
      </c>
      <c r="L822">
        <v>15080537</v>
      </c>
      <c r="M822">
        <v>22692127</v>
      </c>
      <c r="N822">
        <v>23878900</v>
      </c>
      <c r="O822">
        <v>19729808</v>
      </c>
      <c r="P822">
        <v>20741069</v>
      </c>
      <c r="Q822">
        <v>17693787</v>
      </c>
      <c r="R822">
        <v>14629639</v>
      </c>
      <c r="S822">
        <v>15760685</v>
      </c>
      <c r="T822">
        <v>13288950</v>
      </c>
      <c r="U822">
        <v>14743847</v>
      </c>
      <c r="V822">
        <v>7514965</v>
      </c>
      <c r="W822">
        <v>13131388</v>
      </c>
      <c r="X822">
        <v>14235130</v>
      </c>
      <c r="Y822">
        <v>12099876</v>
      </c>
      <c r="Z822">
        <v>11962882</v>
      </c>
      <c r="AA822">
        <v>5506688</v>
      </c>
      <c r="AB822">
        <v>6730623</v>
      </c>
      <c r="AC822">
        <v>9452105</v>
      </c>
      <c r="AD822">
        <v>11531017</v>
      </c>
      <c r="AE822">
        <v>11094368</v>
      </c>
      <c r="AF822">
        <v>17103687</v>
      </c>
      <c r="AG822">
        <v>16466046</v>
      </c>
      <c r="AH822">
        <v>14024193</v>
      </c>
      <c r="AI822">
        <v>15816964</v>
      </c>
    </row>
    <row r="823" spans="1:35" x14ac:dyDescent="0.25">
      <c r="A823" t="str">
        <f t="shared" si="26"/>
        <v>North Carolina</v>
      </c>
      <c r="B823" t="s">
        <v>29816</v>
      </c>
      <c r="C823">
        <v>148343770</v>
      </c>
      <c r="D823">
        <v>144937937</v>
      </c>
      <c r="E823">
        <v>139495767</v>
      </c>
      <c r="F823">
        <v>146181544</v>
      </c>
      <c r="G823">
        <v>148396558</v>
      </c>
      <c r="H823">
        <v>141684003</v>
      </c>
      <c r="I823">
        <v>145250614</v>
      </c>
      <c r="J823">
        <v>144907514</v>
      </c>
      <c r="K823">
        <v>144090158</v>
      </c>
      <c r="L823">
        <v>141016830</v>
      </c>
      <c r="M823">
        <v>139373890</v>
      </c>
      <c r="N823">
        <v>142268755</v>
      </c>
      <c r="O823">
        <v>148408291</v>
      </c>
      <c r="P823">
        <v>139148472</v>
      </c>
      <c r="Q823">
        <v>142932850</v>
      </c>
      <c r="R823">
        <v>144744940</v>
      </c>
      <c r="S823">
        <v>140975469</v>
      </c>
      <c r="T823">
        <v>143037528</v>
      </c>
      <c r="U823">
        <v>141073804</v>
      </c>
      <c r="V823">
        <v>135097284</v>
      </c>
      <c r="W823">
        <v>137599418</v>
      </c>
      <c r="X823">
        <v>131730983</v>
      </c>
      <c r="Y823">
        <v>134374232</v>
      </c>
      <c r="Z823">
        <v>129320498</v>
      </c>
      <c r="AA823">
        <v>126885513</v>
      </c>
      <c r="AB823">
        <v>122225314</v>
      </c>
      <c r="AC823">
        <v>121649845</v>
      </c>
      <c r="AD823">
        <v>117825674</v>
      </c>
      <c r="AE823">
        <v>111923030</v>
      </c>
      <c r="AF823">
        <v>112418132</v>
      </c>
      <c r="AG823">
        <v>106001299</v>
      </c>
      <c r="AH823">
        <v>103399477</v>
      </c>
      <c r="AI823">
        <v>100742733</v>
      </c>
    </row>
    <row r="824" spans="1:35" x14ac:dyDescent="0.25">
      <c r="A824" t="str">
        <f t="shared" si="26"/>
        <v>North Carolina</v>
      </c>
      <c r="B824" t="s">
        <v>29815</v>
      </c>
    </row>
    <row r="825" spans="1:35" x14ac:dyDescent="0.25">
      <c r="A825" t="str">
        <f t="shared" si="26"/>
        <v>North Carolina</v>
      </c>
      <c r="B825" t="s">
        <v>29814</v>
      </c>
    </row>
    <row r="826" spans="1:35" x14ac:dyDescent="0.25">
      <c r="A826" t="str">
        <f t="shared" si="26"/>
        <v>North Carolina</v>
      </c>
      <c r="B826" t="s">
        <v>29813</v>
      </c>
      <c r="C826">
        <v>139048244</v>
      </c>
      <c r="D826">
        <v>135541549</v>
      </c>
      <c r="E826">
        <v>130389528</v>
      </c>
      <c r="F826">
        <v>136430492</v>
      </c>
      <c r="G826">
        <v>138282372</v>
      </c>
      <c r="H826">
        <v>131417275</v>
      </c>
      <c r="I826">
        <v>134404319</v>
      </c>
      <c r="J826">
        <v>133847523</v>
      </c>
      <c r="K826">
        <v>133132776</v>
      </c>
      <c r="L826">
        <v>129779905</v>
      </c>
      <c r="M826">
        <v>128084893</v>
      </c>
      <c r="N826">
        <v>131084933</v>
      </c>
      <c r="O826">
        <v>136414947</v>
      </c>
      <c r="P826">
        <v>127657979</v>
      </c>
      <c r="Q826">
        <v>130069257</v>
      </c>
      <c r="R826">
        <v>131880754</v>
      </c>
      <c r="S826">
        <v>126698979</v>
      </c>
      <c r="T826">
        <v>128335377</v>
      </c>
      <c r="U826">
        <v>125656807</v>
      </c>
      <c r="V826">
        <v>121304106</v>
      </c>
      <c r="W826">
        <v>122686468</v>
      </c>
      <c r="X826">
        <v>119026943</v>
      </c>
      <c r="Y826">
        <v>119855456</v>
      </c>
      <c r="Z826">
        <v>115015125</v>
      </c>
      <c r="AA826">
        <v>113596306</v>
      </c>
      <c r="AB826">
        <v>109050025</v>
      </c>
      <c r="AC826">
        <v>108296394</v>
      </c>
      <c r="AD826">
        <v>104672756</v>
      </c>
      <c r="AE826">
        <v>99789182</v>
      </c>
      <c r="AF826">
        <v>99777554</v>
      </c>
      <c r="AG826">
        <v>94195331</v>
      </c>
      <c r="AH826">
        <v>92316483</v>
      </c>
      <c r="AI826">
        <v>89924487</v>
      </c>
    </row>
    <row r="827" spans="1:35" x14ac:dyDescent="0.25">
      <c r="A827" t="str">
        <f t="shared" si="26"/>
        <v>North Carolina</v>
      </c>
      <c r="B827" t="s">
        <v>29812</v>
      </c>
      <c r="C827">
        <v>0</v>
      </c>
      <c r="D827">
        <v>0</v>
      </c>
      <c r="E827">
        <v>0</v>
      </c>
      <c r="F827">
        <v>0</v>
      </c>
      <c r="G827">
        <v>0</v>
      </c>
      <c r="H827">
        <v>0</v>
      </c>
      <c r="I827">
        <v>0</v>
      </c>
      <c r="J827">
        <v>0</v>
      </c>
      <c r="K827">
        <v>0</v>
      </c>
      <c r="L827">
        <v>0</v>
      </c>
      <c r="M827">
        <v>0</v>
      </c>
      <c r="N827">
        <v>0</v>
      </c>
      <c r="O827">
        <v>0</v>
      </c>
      <c r="P827">
        <v>0</v>
      </c>
      <c r="Q827">
        <v>0</v>
      </c>
      <c r="R827">
        <v>0</v>
      </c>
      <c r="S827">
        <v>0</v>
      </c>
      <c r="T827">
        <v>0</v>
      </c>
      <c r="U827">
        <v>0</v>
      </c>
      <c r="V827">
        <v>0</v>
      </c>
      <c r="W827">
        <v>0</v>
      </c>
      <c r="X827">
        <v>0</v>
      </c>
      <c r="Y827">
        <v>0</v>
      </c>
      <c r="Z827">
        <v>0</v>
      </c>
      <c r="AA827">
        <v>0</v>
      </c>
      <c r="AB827">
        <v>0</v>
      </c>
      <c r="AC827">
        <v>0</v>
      </c>
      <c r="AD827">
        <v>0</v>
      </c>
      <c r="AE827">
        <v>0</v>
      </c>
      <c r="AF827">
        <v>0</v>
      </c>
      <c r="AG827">
        <v>0</v>
      </c>
      <c r="AH827">
        <v>0</v>
      </c>
      <c r="AI827">
        <v>0</v>
      </c>
    </row>
    <row r="828" spans="1:35" x14ac:dyDescent="0.25">
      <c r="A828" t="str">
        <f t="shared" si="26"/>
        <v>North Carolina</v>
      </c>
      <c r="B828" t="s">
        <v>29811</v>
      </c>
      <c r="C828">
        <v>158517</v>
      </c>
      <c r="D828">
        <v>151528</v>
      </c>
      <c r="E828">
        <v>1452</v>
      </c>
      <c r="F828">
        <v>5039</v>
      </c>
      <c r="G828">
        <v>5032</v>
      </c>
      <c r="H828">
        <v>4044</v>
      </c>
      <c r="I828" t="s">
        <v>27554</v>
      </c>
      <c r="J828" t="s">
        <v>27554</v>
      </c>
      <c r="K828" t="s">
        <v>27554</v>
      </c>
      <c r="L828">
        <v>0</v>
      </c>
      <c r="M828" t="s">
        <v>27554</v>
      </c>
      <c r="N828" t="s">
        <v>27554</v>
      </c>
      <c r="O828" t="s">
        <v>27554</v>
      </c>
      <c r="P828" t="s">
        <v>27554</v>
      </c>
      <c r="Q828">
        <v>0</v>
      </c>
      <c r="R828">
        <v>0</v>
      </c>
      <c r="S828">
        <v>0</v>
      </c>
      <c r="T828">
        <v>0</v>
      </c>
      <c r="U828">
        <v>0</v>
      </c>
      <c r="V828">
        <v>31015</v>
      </c>
      <c r="W828">
        <v>930628</v>
      </c>
      <c r="X828">
        <v>0</v>
      </c>
      <c r="Y828">
        <v>0</v>
      </c>
      <c r="Z828">
        <v>0</v>
      </c>
      <c r="AA828">
        <v>0</v>
      </c>
      <c r="AB828">
        <v>0</v>
      </c>
      <c r="AC828">
        <v>0</v>
      </c>
      <c r="AD828">
        <v>0</v>
      </c>
      <c r="AE828">
        <v>0</v>
      </c>
      <c r="AF828">
        <v>0</v>
      </c>
      <c r="AG828">
        <v>0</v>
      </c>
      <c r="AH828">
        <v>0</v>
      </c>
      <c r="AI828">
        <v>0</v>
      </c>
    </row>
    <row r="829" spans="1:35" x14ac:dyDescent="0.25">
      <c r="A829" t="str">
        <f t="shared" si="26"/>
        <v>North Carolina</v>
      </c>
      <c r="B829" t="s">
        <v>29810</v>
      </c>
      <c r="C829">
        <v>139206761</v>
      </c>
      <c r="D829">
        <v>135693077</v>
      </c>
      <c r="E829">
        <v>130390980</v>
      </c>
      <c r="F829">
        <v>136435531</v>
      </c>
      <c r="G829">
        <v>138287404</v>
      </c>
      <c r="H829">
        <v>131421319</v>
      </c>
      <c r="I829">
        <v>134404319</v>
      </c>
      <c r="J829">
        <v>133847523</v>
      </c>
      <c r="K829">
        <v>133132776</v>
      </c>
      <c r="L829">
        <v>129779905</v>
      </c>
      <c r="M829">
        <v>128084893</v>
      </c>
      <c r="N829">
        <v>131084933</v>
      </c>
      <c r="O829">
        <v>136414947</v>
      </c>
      <c r="P829">
        <v>127657979</v>
      </c>
      <c r="Q829">
        <v>130069257</v>
      </c>
      <c r="R829">
        <v>131880754</v>
      </c>
      <c r="S829">
        <v>126698979</v>
      </c>
      <c r="T829">
        <v>128335377</v>
      </c>
      <c r="U829">
        <v>125656807</v>
      </c>
      <c r="V829">
        <v>121335121</v>
      </c>
      <c r="W829">
        <v>123617096</v>
      </c>
      <c r="X829">
        <v>119026943</v>
      </c>
      <c r="Y829">
        <v>119855456</v>
      </c>
      <c r="Z829">
        <v>115015125</v>
      </c>
      <c r="AA829">
        <v>113596306</v>
      </c>
      <c r="AB829">
        <v>109050025</v>
      </c>
      <c r="AC829">
        <v>108296394</v>
      </c>
      <c r="AD829">
        <v>104672756</v>
      </c>
      <c r="AE829">
        <v>99789182</v>
      </c>
      <c r="AF829">
        <v>99777554</v>
      </c>
      <c r="AG829">
        <v>94195331</v>
      </c>
      <c r="AH829">
        <v>92316483</v>
      </c>
      <c r="AI829">
        <v>89924487</v>
      </c>
    </row>
    <row r="830" spans="1:35" x14ac:dyDescent="0.25">
      <c r="A830" t="str">
        <f t="shared" si="26"/>
        <v>North Carolina</v>
      </c>
      <c r="B830" t="s">
        <v>29809</v>
      </c>
      <c r="C830">
        <v>1858651</v>
      </c>
      <c r="D830">
        <v>1994345</v>
      </c>
      <c r="E830">
        <v>2038637</v>
      </c>
      <c r="F830">
        <v>2007331</v>
      </c>
      <c r="G830">
        <v>2112054</v>
      </c>
      <c r="H830">
        <v>2197692</v>
      </c>
      <c r="I830">
        <v>2163845</v>
      </c>
      <c r="J830">
        <v>2296824</v>
      </c>
      <c r="K830">
        <v>2303797</v>
      </c>
      <c r="L830">
        <v>2307431</v>
      </c>
      <c r="M830">
        <v>2162396</v>
      </c>
      <c r="N830">
        <v>2253177</v>
      </c>
      <c r="O830">
        <v>2368925</v>
      </c>
      <c r="P830">
        <v>2213347</v>
      </c>
      <c r="Q830">
        <v>2879503</v>
      </c>
      <c r="R830">
        <v>2415259</v>
      </c>
      <c r="S830">
        <v>2350399</v>
      </c>
      <c r="T830">
        <v>2932328</v>
      </c>
      <c r="U830">
        <v>4095759</v>
      </c>
      <c r="V830">
        <v>4091493</v>
      </c>
      <c r="W830">
        <v>4040190</v>
      </c>
      <c r="X830">
        <v>3954232</v>
      </c>
      <c r="Y830">
        <v>3681185</v>
      </c>
      <c r="Z830">
        <v>3990375</v>
      </c>
      <c r="AA830">
        <v>4567766</v>
      </c>
      <c r="AB830">
        <v>4642792</v>
      </c>
      <c r="AC830">
        <v>4665859</v>
      </c>
      <c r="AD830">
        <v>4695917</v>
      </c>
      <c r="AE830">
        <v>4955835</v>
      </c>
      <c r="AF830">
        <v>3032691</v>
      </c>
      <c r="AG830">
        <v>2938325</v>
      </c>
      <c r="AH830">
        <v>2359108</v>
      </c>
      <c r="AI830">
        <v>3187450</v>
      </c>
    </row>
    <row r="831" spans="1:35" x14ac:dyDescent="0.25">
      <c r="A831" t="str">
        <f t="shared" si="26"/>
        <v>North Carolina</v>
      </c>
      <c r="B831" t="s">
        <v>29808</v>
      </c>
      <c r="C831">
        <v>0</v>
      </c>
      <c r="D831">
        <v>0</v>
      </c>
      <c r="E831">
        <v>0</v>
      </c>
      <c r="F831">
        <v>0</v>
      </c>
      <c r="G831">
        <v>42</v>
      </c>
      <c r="H831">
        <v>2</v>
      </c>
      <c r="I831" t="s">
        <v>27554</v>
      </c>
      <c r="J831">
        <v>0</v>
      </c>
      <c r="K831">
        <v>0</v>
      </c>
      <c r="L831">
        <v>0</v>
      </c>
      <c r="M831">
        <v>0</v>
      </c>
      <c r="N831">
        <v>0</v>
      </c>
      <c r="O831">
        <v>0</v>
      </c>
      <c r="P831">
        <v>0</v>
      </c>
      <c r="Q831">
        <v>0</v>
      </c>
      <c r="R831">
        <v>0</v>
      </c>
      <c r="S831">
        <v>0</v>
      </c>
      <c r="T831">
        <v>0</v>
      </c>
      <c r="U831">
        <v>0</v>
      </c>
      <c r="V831">
        <v>0</v>
      </c>
      <c r="W831">
        <v>0</v>
      </c>
      <c r="X831">
        <v>0</v>
      </c>
      <c r="Y831">
        <v>0</v>
      </c>
      <c r="Z831">
        <v>0</v>
      </c>
      <c r="AA831">
        <v>0</v>
      </c>
      <c r="AB831">
        <v>0</v>
      </c>
      <c r="AC831">
        <v>0</v>
      </c>
      <c r="AD831">
        <v>0</v>
      </c>
      <c r="AE831">
        <v>0</v>
      </c>
      <c r="AF831">
        <v>0</v>
      </c>
      <c r="AG831">
        <v>0</v>
      </c>
      <c r="AH831">
        <v>0</v>
      </c>
      <c r="AI831">
        <v>0</v>
      </c>
    </row>
    <row r="832" spans="1:35" x14ac:dyDescent="0.25">
      <c r="A832" t="str">
        <f t="shared" si="26"/>
        <v>North Carolina</v>
      </c>
      <c r="B832" t="s">
        <v>29807</v>
      </c>
      <c r="C832">
        <v>7529898</v>
      </c>
      <c r="D832">
        <v>6383881</v>
      </c>
      <c r="E832">
        <v>7262030</v>
      </c>
      <c r="F832">
        <v>7398065</v>
      </c>
      <c r="G832">
        <v>7132540</v>
      </c>
      <c r="H832">
        <v>7149113</v>
      </c>
      <c r="I832">
        <v>7014707</v>
      </c>
      <c r="J832">
        <v>6677071</v>
      </c>
      <c r="K832">
        <v>6932216</v>
      </c>
      <c r="L832">
        <v>6971730</v>
      </c>
      <c r="M832">
        <v>6936304</v>
      </c>
      <c r="N832">
        <v>8100214</v>
      </c>
      <c r="O832">
        <v>8427411</v>
      </c>
      <c r="P832">
        <v>8126378</v>
      </c>
      <c r="Q832">
        <v>8285476</v>
      </c>
      <c r="R832">
        <v>8347059</v>
      </c>
      <c r="S832">
        <v>8215019</v>
      </c>
      <c r="T832">
        <v>8577390</v>
      </c>
      <c r="U832">
        <v>9207628</v>
      </c>
      <c r="V832">
        <v>8909411</v>
      </c>
      <c r="W832">
        <v>9272472</v>
      </c>
      <c r="X832">
        <v>9308319</v>
      </c>
      <c r="Y832">
        <v>9322749</v>
      </c>
      <c r="Z832">
        <v>9023182</v>
      </c>
      <c r="AA832">
        <v>8077572</v>
      </c>
      <c r="AB832">
        <v>8222039</v>
      </c>
      <c r="AC832">
        <v>8406149</v>
      </c>
      <c r="AD832">
        <v>7989173</v>
      </c>
      <c r="AE832">
        <v>7580618</v>
      </c>
      <c r="AF832">
        <v>7985562</v>
      </c>
      <c r="AG832">
        <v>7446497</v>
      </c>
      <c r="AH832">
        <v>7088502</v>
      </c>
      <c r="AI832">
        <v>6827139</v>
      </c>
    </row>
    <row r="833" spans="1:35" x14ac:dyDescent="0.25">
      <c r="A833" t="str">
        <f t="shared" si="26"/>
        <v>North Carolina</v>
      </c>
      <c r="B833" t="s">
        <v>29806</v>
      </c>
      <c r="C833">
        <v>-251539</v>
      </c>
      <c r="D833">
        <v>866633</v>
      </c>
      <c r="E833">
        <v>-195880</v>
      </c>
      <c r="F833">
        <v>340617</v>
      </c>
      <c r="G833">
        <v>864518</v>
      </c>
      <c r="H833">
        <v>915877</v>
      </c>
      <c r="I833">
        <v>1667744</v>
      </c>
      <c r="J833">
        <v>2086096</v>
      </c>
      <c r="K833">
        <v>1721369</v>
      </c>
      <c r="L833">
        <v>1957765</v>
      </c>
      <c r="M833">
        <v>2190298</v>
      </c>
      <c r="N833">
        <v>830431</v>
      </c>
      <c r="O833">
        <v>1197009</v>
      </c>
      <c r="P833">
        <v>1150768</v>
      </c>
      <c r="Q833">
        <v>1698614</v>
      </c>
      <c r="R833">
        <v>2101867</v>
      </c>
      <c r="S833" t="s">
        <v>27554</v>
      </c>
      <c r="T833" t="s">
        <v>27554</v>
      </c>
      <c r="U833" t="s">
        <v>27554</v>
      </c>
      <c r="V833" t="s">
        <v>27554</v>
      </c>
      <c r="W833" t="s">
        <v>27554</v>
      </c>
      <c r="X833" t="s">
        <v>27554</v>
      </c>
      <c r="Y833" t="s">
        <v>27554</v>
      </c>
      <c r="Z833" t="s">
        <v>27554</v>
      </c>
      <c r="AA833" t="s">
        <v>27554</v>
      </c>
      <c r="AB833" t="s">
        <v>27554</v>
      </c>
      <c r="AC833" t="s">
        <v>27554</v>
      </c>
      <c r="AD833" t="s">
        <v>27554</v>
      </c>
      <c r="AE833" t="s">
        <v>27554</v>
      </c>
      <c r="AF833" t="s">
        <v>27554</v>
      </c>
      <c r="AG833" t="s">
        <v>27554</v>
      </c>
      <c r="AH833" t="s">
        <v>27554</v>
      </c>
      <c r="AI833" t="s">
        <v>27554</v>
      </c>
    </row>
    <row r="834" spans="1:35" x14ac:dyDescent="0.25">
      <c r="A834" t="str">
        <f t="shared" si="26"/>
        <v>North Carolina</v>
      </c>
      <c r="B834" t="s">
        <v>29805</v>
      </c>
      <c r="C834">
        <v>0</v>
      </c>
      <c r="D834">
        <v>0</v>
      </c>
      <c r="E834">
        <v>0</v>
      </c>
      <c r="F834">
        <v>0</v>
      </c>
      <c r="G834">
        <v>0</v>
      </c>
      <c r="H834">
        <v>0</v>
      </c>
      <c r="I834">
        <v>0</v>
      </c>
      <c r="J834">
        <v>0</v>
      </c>
      <c r="K834">
        <v>0</v>
      </c>
      <c r="L834">
        <v>0</v>
      </c>
      <c r="M834">
        <v>0</v>
      </c>
      <c r="N834">
        <v>0</v>
      </c>
      <c r="O834">
        <v>0</v>
      </c>
      <c r="P834">
        <v>0</v>
      </c>
      <c r="Q834">
        <v>0</v>
      </c>
      <c r="R834">
        <v>0</v>
      </c>
      <c r="S834">
        <v>0</v>
      </c>
      <c r="T834">
        <v>0</v>
      </c>
      <c r="U834">
        <v>0</v>
      </c>
      <c r="V834">
        <v>0</v>
      </c>
      <c r="W834">
        <v>0</v>
      </c>
      <c r="X834">
        <v>0</v>
      </c>
      <c r="Y834">
        <v>0</v>
      </c>
      <c r="Z834">
        <v>0</v>
      </c>
      <c r="AA834">
        <v>0</v>
      </c>
      <c r="AB834">
        <v>0</v>
      </c>
      <c r="AC834">
        <v>0</v>
      </c>
      <c r="AD834">
        <v>0</v>
      </c>
      <c r="AE834">
        <v>0</v>
      </c>
      <c r="AF834">
        <v>0</v>
      </c>
      <c r="AG834">
        <v>0</v>
      </c>
      <c r="AH834">
        <v>0</v>
      </c>
      <c r="AI834">
        <v>0</v>
      </c>
    </row>
    <row r="835" spans="1:35" x14ac:dyDescent="0.25">
      <c r="A835" t="str">
        <f t="shared" si="26"/>
        <v>North Carolina</v>
      </c>
      <c r="B835" t="s">
        <v>29804</v>
      </c>
      <c r="C835">
        <v>148343770</v>
      </c>
      <c r="D835">
        <v>144937937</v>
      </c>
      <c r="E835">
        <v>139495767</v>
      </c>
      <c r="F835">
        <v>146181544</v>
      </c>
      <c r="G835">
        <v>148396558</v>
      </c>
      <c r="H835">
        <v>141684003</v>
      </c>
      <c r="I835">
        <v>145250614</v>
      </c>
      <c r="J835">
        <v>144907514</v>
      </c>
      <c r="K835">
        <v>144090158</v>
      </c>
      <c r="L835">
        <v>141016830</v>
      </c>
      <c r="M835">
        <v>139373890</v>
      </c>
      <c r="N835">
        <v>142268755</v>
      </c>
      <c r="O835">
        <v>148408291</v>
      </c>
      <c r="P835">
        <v>139148472</v>
      </c>
      <c r="Q835">
        <v>142932850</v>
      </c>
      <c r="R835">
        <v>144744940</v>
      </c>
      <c r="S835">
        <v>140975469</v>
      </c>
      <c r="T835">
        <v>143037528</v>
      </c>
      <c r="U835">
        <v>141073804</v>
      </c>
      <c r="V835">
        <v>135097284</v>
      </c>
      <c r="W835">
        <v>137599418</v>
      </c>
      <c r="X835">
        <v>131730983</v>
      </c>
      <c r="Y835">
        <v>134374232</v>
      </c>
      <c r="Z835">
        <v>129320498</v>
      </c>
      <c r="AA835">
        <v>126885513</v>
      </c>
      <c r="AB835">
        <v>122225314</v>
      </c>
      <c r="AC835">
        <v>121649845</v>
      </c>
      <c r="AD835">
        <v>117825674</v>
      </c>
      <c r="AE835">
        <v>111923030</v>
      </c>
      <c r="AF835">
        <v>112418132</v>
      </c>
      <c r="AG835">
        <v>106001299</v>
      </c>
      <c r="AH835">
        <v>103399477</v>
      </c>
      <c r="AI835">
        <v>100742733</v>
      </c>
    </row>
    <row r="836" spans="1:35" x14ac:dyDescent="0.25">
      <c r="A836" t="str">
        <f t="shared" si="26"/>
        <v>North Carolina</v>
      </c>
      <c r="B836" t="s">
        <v>29803</v>
      </c>
      <c r="C836">
        <v>-14086682</v>
      </c>
      <c r="D836">
        <v>-15014573</v>
      </c>
      <c r="E836">
        <v>-15132324</v>
      </c>
      <c r="F836">
        <v>-15007683</v>
      </c>
      <c r="G836">
        <v>-14145558</v>
      </c>
      <c r="H836">
        <v>-13214812</v>
      </c>
      <c r="I836">
        <v>-14471457</v>
      </c>
      <c r="J836">
        <v>-16519069</v>
      </c>
      <c r="K836">
        <v>-15946570</v>
      </c>
      <c r="L836">
        <v>-15080537</v>
      </c>
      <c r="M836">
        <v>-22692127</v>
      </c>
      <c r="N836">
        <v>-23878900</v>
      </c>
      <c r="O836">
        <v>-19729808</v>
      </c>
      <c r="P836">
        <v>-20741069</v>
      </c>
      <c r="Q836">
        <v>-17693787</v>
      </c>
      <c r="R836">
        <v>-14629639</v>
      </c>
      <c r="S836">
        <v>-15760685</v>
      </c>
      <c r="T836">
        <v>-13288950</v>
      </c>
      <c r="U836">
        <v>-14743847</v>
      </c>
      <c r="V836">
        <v>-7514965</v>
      </c>
      <c r="W836">
        <v>-13131388</v>
      </c>
      <c r="X836">
        <v>-14235130</v>
      </c>
      <c r="Y836">
        <v>-12099876</v>
      </c>
      <c r="Z836">
        <v>-11962882</v>
      </c>
      <c r="AA836">
        <v>-5506688</v>
      </c>
      <c r="AB836">
        <v>-6730623</v>
      </c>
      <c r="AC836">
        <v>-9452105</v>
      </c>
      <c r="AD836">
        <v>-11531017</v>
      </c>
      <c r="AE836">
        <v>-11094368</v>
      </c>
      <c r="AF836">
        <v>-17103687</v>
      </c>
      <c r="AG836">
        <v>-16466046</v>
      </c>
      <c r="AH836">
        <v>-14024193</v>
      </c>
      <c r="AI836">
        <v>-15816964</v>
      </c>
    </row>
    <row r="837" spans="1:35" x14ac:dyDescent="0.25">
      <c r="A837" t="str">
        <f t="shared" si="26"/>
        <v>North Carolina</v>
      </c>
      <c r="B837" t="s">
        <v>29802</v>
      </c>
      <c r="C837">
        <v>0.91</v>
      </c>
      <c r="D837">
        <v>0.9</v>
      </c>
      <c r="E837">
        <v>0.89</v>
      </c>
      <c r="F837">
        <v>0.9</v>
      </c>
      <c r="G837">
        <v>0.9</v>
      </c>
      <c r="H837">
        <v>0.91</v>
      </c>
      <c r="I837">
        <v>0.9</v>
      </c>
      <c r="J837">
        <v>0.89</v>
      </c>
      <c r="K837">
        <v>0.89</v>
      </c>
      <c r="L837">
        <v>0.89</v>
      </c>
      <c r="M837">
        <v>0.84</v>
      </c>
      <c r="N837">
        <v>0.83</v>
      </c>
      <c r="O837">
        <v>0.87</v>
      </c>
      <c r="P837">
        <v>0.85</v>
      </c>
      <c r="Q837">
        <v>0.88</v>
      </c>
      <c r="R837">
        <v>0.9</v>
      </c>
      <c r="S837">
        <v>0.89</v>
      </c>
      <c r="T837">
        <v>0.91</v>
      </c>
      <c r="U837">
        <v>0.9</v>
      </c>
      <c r="V837">
        <v>0.94</v>
      </c>
      <c r="W837">
        <v>0.9</v>
      </c>
      <c r="X837">
        <v>0.89</v>
      </c>
      <c r="Y837">
        <v>0.91</v>
      </c>
      <c r="Z837">
        <v>0.91</v>
      </c>
      <c r="AA837">
        <v>0.96</v>
      </c>
      <c r="AB837">
        <v>0.94</v>
      </c>
      <c r="AC837">
        <v>0.92</v>
      </c>
      <c r="AD837">
        <v>0.9</v>
      </c>
      <c r="AE837">
        <v>0.9</v>
      </c>
      <c r="AF837">
        <v>0.85</v>
      </c>
      <c r="AG837">
        <v>0.84</v>
      </c>
      <c r="AH837">
        <v>0.86</v>
      </c>
      <c r="AI837">
        <v>0.84</v>
      </c>
    </row>
    <row r="838" spans="1:35" x14ac:dyDescent="0.25">
      <c r="A838" t="str">
        <f t="shared" si="26"/>
        <v>North Carolina</v>
      </c>
      <c r="B838" t="s">
        <v>29801</v>
      </c>
    </row>
    <row r="839" spans="1:35" x14ac:dyDescent="0.25">
      <c r="B839" t="s">
        <v>131</v>
      </c>
    </row>
    <row r="840" spans="1:35" x14ac:dyDescent="0.25">
      <c r="A840" t="str">
        <f>B839</f>
        <v>North Dakota</v>
      </c>
      <c r="B840" t="s">
        <v>29863</v>
      </c>
    </row>
    <row r="841" spans="1:35" x14ac:dyDescent="0.25">
      <c r="A841" t="str">
        <f t="shared" ref="A841:A869" si="27">A840</f>
        <v>North Dakota</v>
      </c>
      <c r="B841" t="s">
        <v>29862</v>
      </c>
      <c r="C841" t="s">
        <v>29861</v>
      </c>
      <c r="D841" t="s">
        <v>29860</v>
      </c>
      <c r="E841" t="s">
        <v>29859</v>
      </c>
      <c r="F841" t="s">
        <v>29858</v>
      </c>
      <c r="G841" t="s">
        <v>29857</v>
      </c>
      <c r="H841" t="s">
        <v>29856</v>
      </c>
      <c r="I841" t="s">
        <v>29855</v>
      </c>
      <c r="J841" t="s">
        <v>29854</v>
      </c>
      <c r="K841" t="s">
        <v>29853</v>
      </c>
      <c r="L841" t="s">
        <v>29852</v>
      </c>
      <c r="M841" t="s">
        <v>29851</v>
      </c>
      <c r="N841" t="s">
        <v>29850</v>
      </c>
      <c r="O841" t="s">
        <v>29849</v>
      </c>
      <c r="P841" t="s">
        <v>29848</v>
      </c>
      <c r="Q841" t="s">
        <v>29847</v>
      </c>
      <c r="R841" t="s">
        <v>29846</v>
      </c>
      <c r="S841" t="s">
        <v>29845</v>
      </c>
      <c r="T841" t="s">
        <v>29844</v>
      </c>
      <c r="U841" t="s">
        <v>29843</v>
      </c>
      <c r="V841" t="s">
        <v>29842</v>
      </c>
      <c r="W841" t="s">
        <v>29841</v>
      </c>
      <c r="X841" t="s">
        <v>29840</v>
      </c>
      <c r="Y841" t="s">
        <v>29839</v>
      </c>
      <c r="Z841" t="s">
        <v>29838</v>
      </c>
      <c r="AA841" t="s">
        <v>29837</v>
      </c>
      <c r="AB841" t="s">
        <v>29836</v>
      </c>
      <c r="AC841" t="s">
        <v>29835</v>
      </c>
      <c r="AD841" t="s">
        <v>29834</v>
      </c>
      <c r="AE841" t="s">
        <v>29833</v>
      </c>
      <c r="AF841" t="s">
        <v>29832</v>
      </c>
      <c r="AG841" t="s">
        <v>29831</v>
      </c>
      <c r="AH841" t="s">
        <v>29830</v>
      </c>
      <c r="AI841" t="s">
        <v>29829</v>
      </c>
    </row>
    <row r="842" spans="1:35" x14ac:dyDescent="0.25">
      <c r="A842" t="str">
        <f t="shared" si="27"/>
        <v>North Dakota</v>
      </c>
      <c r="B842" t="s">
        <v>29828</v>
      </c>
    </row>
    <row r="843" spans="1:35" x14ac:dyDescent="0.25">
      <c r="A843" t="str">
        <f t="shared" si="27"/>
        <v>North Dakota</v>
      </c>
      <c r="B843" t="s">
        <v>29827</v>
      </c>
    </row>
    <row r="844" spans="1:35" x14ac:dyDescent="0.25">
      <c r="A844" t="str">
        <f t="shared" si="27"/>
        <v>North Dakota</v>
      </c>
      <c r="B844" t="s">
        <v>29826</v>
      </c>
      <c r="C844">
        <v>33585079</v>
      </c>
      <c r="D844">
        <v>33386251</v>
      </c>
      <c r="E844">
        <v>33528976</v>
      </c>
      <c r="F844">
        <v>34191419</v>
      </c>
      <c r="G844">
        <v>35946425</v>
      </c>
      <c r="H844">
        <v>34636836</v>
      </c>
      <c r="I844">
        <v>33415076</v>
      </c>
      <c r="J844">
        <v>33105902</v>
      </c>
      <c r="K844">
        <v>32088446</v>
      </c>
      <c r="L844">
        <v>31044374</v>
      </c>
      <c r="M844">
        <v>31983457</v>
      </c>
      <c r="N844">
        <v>30794746</v>
      </c>
      <c r="O844">
        <v>31343796</v>
      </c>
      <c r="P844">
        <v>31375152</v>
      </c>
      <c r="Q844">
        <v>30852784</v>
      </c>
      <c r="R844">
        <v>30402807</v>
      </c>
      <c r="S844">
        <v>30328375</v>
      </c>
      <c r="T844">
        <v>31512768</v>
      </c>
      <c r="U844">
        <v>29526814</v>
      </c>
      <c r="V844">
        <v>31075012</v>
      </c>
      <c r="W844">
        <v>31147221</v>
      </c>
      <c r="X844">
        <v>30135733</v>
      </c>
      <c r="Y844">
        <v>31122917</v>
      </c>
      <c r="Z844">
        <v>31259830</v>
      </c>
      <c r="AA844">
        <v>30518976</v>
      </c>
      <c r="AB844">
        <v>29719764</v>
      </c>
      <c r="AC844">
        <v>30769712</v>
      </c>
      <c r="AD844">
        <v>28842021</v>
      </c>
      <c r="AE844">
        <v>29003713</v>
      </c>
      <c r="AF844">
        <v>28499824</v>
      </c>
      <c r="AG844">
        <v>28592323</v>
      </c>
      <c r="AH844">
        <v>27535034</v>
      </c>
      <c r="AI844">
        <v>26824491</v>
      </c>
    </row>
    <row r="845" spans="1:35" x14ac:dyDescent="0.25">
      <c r="A845" t="str">
        <f t="shared" si="27"/>
        <v>North Dakota</v>
      </c>
      <c r="B845" t="s">
        <v>29825</v>
      </c>
      <c r="C845">
        <v>10626166</v>
      </c>
      <c r="D845">
        <v>9479705</v>
      </c>
      <c r="E845">
        <v>8492799</v>
      </c>
      <c r="F845">
        <v>6895987</v>
      </c>
      <c r="G845">
        <v>6603619</v>
      </c>
      <c r="H845">
        <v>6707865</v>
      </c>
      <c r="I845">
        <v>4266812</v>
      </c>
      <c r="J845">
        <v>3883450</v>
      </c>
      <c r="K845">
        <v>4249629</v>
      </c>
      <c r="L845">
        <v>3811889</v>
      </c>
      <c r="M845">
        <v>4018865</v>
      </c>
      <c r="N845">
        <v>4116013</v>
      </c>
      <c r="O845">
        <v>3216166</v>
      </c>
      <c r="P845">
        <v>2625307</v>
      </c>
      <c r="Q845">
        <v>1686577</v>
      </c>
      <c r="R845">
        <v>613548</v>
      </c>
      <c r="S845">
        <v>363282</v>
      </c>
      <c r="T845">
        <v>215094</v>
      </c>
      <c r="U845">
        <v>208667</v>
      </c>
      <c r="V845">
        <v>51718</v>
      </c>
      <c r="W845">
        <v>0</v>
      </c>
      <c r="X845">
        <v>0</v>
      </c>
      <c r="Y845">
        <v>0</v>
      </c>
      <c r="Z845">
        <v>0</v>
      </c>
      <c r="AA845">
        <v>0</v>
      </c>
      <c r="AB845">
        <v>0</v>
      </c>
      <c r="AC845">
        <v>0</v>
      </c>
      <c r="AD845">
        <v>0</v>
      </c>
      <c r="AE845">
        <v>0</v>
      </c>
      <c r="AF845">
        <v>0</v>
      </c>
      <c r="AG845">
        <v>0</v>
      </c>
      <c r="AH845">
        <v>0</v>
      </c>
      <c r="AI845">
        <v>0</v>
      </c>
    </row>
    <row r="846" spans="1:35" x14ac:dyDescent="0.25">
      <c r="A846" t="str">
        <f t="shared" si="27"/>
        <v>North Dakota</v>
      </c>
      <c r="B846" t="s">
        <v>29824</v>
      </c>
      <c r="C846">
        <v>0</v>
      </c>
      <c r="D846">
        <v>0</v>
      </c>
      <c r="E846">
        <v>0</v>
      </c>
      <c r="F846">
        <v>0</v>
      </c>
      <c r="G846">
        <v>0</v>
      </c>
      <c r="H846">
        <v>0</v>
      </c>
      <c r="I846">
        <v>0</v>
      </c>
      <c r="J846">
        <v>0</v>
      </c>
      <c r="K846">
        <v>0</v>
      </c>
      <c r="L846">
        <v>0</v>
      </c>
      <c r="M846">
        <v>0</v>
      </c>
      <c r="N846">
        <v>0</v>
      </c>
      <c r="O846">
        <v>0</v>
      </c>
      <c r="P846">
        <v>0</v>
      </c>
      <c r="Q846">
        <v>0</v>
      </c>
      <c r="R846">
        <v>0</v>
      </c>
      <c r="S846">
        <v>0</v>
      </c>
      <c r="T846">
        <v>0</v>
      </c>
      <c r="U846">
        <v>0</v>
      </c>
      <c r="V846">
        <v>0</v>
      </c>
      <c r="W846">
        <v>0</v>
      </c>
      <c r="X846">
        <v>0</v>
      </c>
      <c r="Y846">
        <v>0</v>
      </c>
      <c r="Z846">
        <v>0</v>
      </c>
      <c r="AA846">
        <v>0</v>
      </c>
      <c r="AB846">
        <v>0</v>
      </c>
      <c r="AC846">
        <v>0</v>
      </c>
      <c r="AD846">
        <v>0</v>
      </c>
      <c r="AE846">
        <v>0</v>
      </c>
      <c r="AF846">
        <v>0</v>
      </c>
      <c r="AG846">
        <v>0</v>
      </c>
      <c r="AH846">
        <v>0</v>
      </c>
      <c r="AI846">
        <v>0</v>
      </c>
    </row>
    <row r="847" spans="1:35" x14ac:dyDescent="0.25">
      <c r="A847" t="str">
        <f t="shared" si="27"/>
        <v>North Dakota</v>
      </c>
      <c r="B847" t="s">
        <v>29823</v>
      </c>
      <c r="C847">
        <v>44211245</v>
      </c>
      <c r="D847">
        <v>42865956</v>
      </c>
      <c r="E847">
        <v>42021775</v>
      </c>
      <c r="F847">
        <v>41087406</v>
      </c>
      <c r="G847">
        <v>42550044</v>
      </c>
      <c r="H847">
        <v>41344701</v>
      </c>
      <c r="I847">
        <v>37681888</v>
      </c>
      <c r="J847">
        <v>36989352</v>
      </c>
      <c r="K847">
        <v>36338075</v>
      </c>
      <c r="L847">
        <v>34856263</v>
      </c>
      <c r="M847">
        <v>36002322</v>
      </c>
      <c r="N847">
        <v>34910759</v>
      </c>
      <c r="O847">
        <v>34559962</v>
      </c>
      <c r="P847">
        <v>34000459</v>
      </c>
      <c r="Q847">
        <v>32539361</v>
      </c>
      <c r="R847">
        <v>31016355</v>
      </c>
      <c r="S847">
        <v>30691657</v>
      </c>
      <c r="T847">
        <v>31727862</v>
      </c>
      <c r="U847">
        <v>29735481</v>
      </c>
      <c r="V847">
        <v>31126730</v>
      </c>
      <c r="W847">
        <v>31147221</v>
      </c>
      <c r="X847">
        <v>30135733</v>
      </c>
      <c r="Y847">
        <v>31122917</v>
      </c>
      <c r="Z847">
        <v>31259830</v>
      </c>
      <c r="AA847">
        <v>30518976</v>
      </c>
      <c r="AB847">
        <v>29719764</v>
      </c>
      <c r="AC847">
        <v>30769712</v>
      </c>
      <c r="AD847">
        <v>28842021</v>
      </c>
      <c r="AE847">
        <v>29003713</v>
      </c>
      <c r="AF847">
        <v>28499824</v>
      </c>
      <c r="AG847">
        <v>28592323</v>
      </c>
      <c r="AH847">
        <v>27535034</v>
      </c>
      <c r="AI847">
        <v>26824491</v>
      </c>
    </row>
    <row r="848" spans="1:35" x14ac:dyDescent="0.25">
      <c r="A848" t="str">
        <f t="shared" si="27"/>
        <v>North Dakota</v>
      </c>
      <c r="B848" t="s">
        <v>29822</v>
      </c>
      <c r="C848">
        <v>88</v>
      </c>
      <c r="D848">
        <v>772</v>
      </c>
      <c r="E848">
        <v>426</v>
      </c>
      <c r="F848">
        <v>78</v>
      </c>
      <c r="G848">
        <v>2921</v>
      </c>
      <c r="H848">
        <v>34</v>
      </c>
      <c r="I848">
        <v>13</v>
      </c>
      <c r="J848">
        <v>17</v>
      </c>
      <c r="K848">
        <v>109</v>
      </c>
      <c r="L848">
        <v>56</v>
      </c>
      <c r="M848">
        <v>54</v>
      </c>
      <c r="N848">
        <v>28</v>
      </c>
      <c r="O848">
        <v>46</v>
      </c>
      <c r="P848">
        <v>85</v>
      </c>
      <c r="Q848">
        <v>286</v>
      </c>
      <c r="R848">
        <v>295</v>
      </c>
      <c r="S848">
        <v>0</v>
      </c>
      <c r="T848">
        <v>0</v>
      </c>
      <c r="U848">
        <v>0</v>
      </c>
      <c r="V848">
        <v>0</v>
      </c>
      <c r="W848">
        <v>0</v>
      </c>
      <c r="X848">
        <v>0</v>
      </c>
      <c r="Y848">
        <v>0</v>
      </c>
      <c r="Z848">
        <v>0</v>
      </c>
      <c r="AA848">
        <v>0</v>
      </c>
      <c r="AB848">
        <v>0</v>
      </c>
      <c r="AC848">
        <v>0</v>
      </c>
      <c r="AD848">
        <v>0</v>
      </c>
      <c r="AE848">
        <v>0</v>
      </c>
      <c r="AF848">
        <v>0</v>
      </c>
      <c r="AG848">
        <v>0</v>
      </c>
      <c r="AH848">
        <v>0</v>
      </c>
      <c r="AI848">
        <v>0</v>
      </c>
    </row>
    <row r="849" spans="1:35" x14ac:dyDescent="0.25">
      <c r="A849" t="str">
        <f t="shared" si="27"/>
        <v>North Dakota</v>
      </c>
      <c r="B849" t="s">
        <v>29821</v>
      </c>
      <c r="C849">
        <v>189623</v>
      </c>
      <c r="D849">
        <v>165650</v>
      </c>
      <c r="E849">
        <v>154223</v>
      </c>
      <c r="F849">
        <v>59840</v>
      </c>
      <c r="G849">
        <v>62356</v>
      </c>
      <c r="H849">
        <v>160339</v>
      </c>
      <c r="I849">
        <v>174551</v>
      </c>
      <c r="J849">
        <v>167243</v>
      </c>
      <c r="K849">
        <v>124324</v>
      </c>
      <c r="L849">
        <v>165354</v>
      </c>
      <c r="M849">
        <v>122783</v>
      </c>
      <c r="N849">
        <v>169113</v>
      </c>
      <c r="O849">
        <v>179534</v>
      </c>
      <c r="P849">
        <v>195922</v>
      </c>
      <c r="Q849">
        <v>194932</v>
      </c>
      <c r="R849">
        <v>207455</v>
      </c>
      <c r="S849">
        <v>189480</v>
      </c>
      <c r="T849">
        <v>204753</v>
      </c>
      <c r="U849">
        <v>200625</v>
      </c>
      <c r="V849">
        <v>195399</v>
      </c>
      <c r="W849">
        <v>159091</v>
      </c>
      <c r="X849">
        <v>196339</v>
      </c>
      <c r="Y849">
        <v>188278</v>
      </c>
      <c r="Z849">
        <v>157573</v>
      </c>
      <c r="AA849">
        <v>152974</v>
      </c>
      <c r="AB849">
        <v>132838</v>
      </c>
      <c r="AC849">
        <v>138778</v>
      </c>
      <c r="AD849">
        <v>162225</v>
      </c>
      <c r="AE849">
        <v>152111</v>
      </c>
      <c r="AF849">
        <v>163587</v>
      </c>
      <c r="AG849">
        <v>174574</v>
      </c>
      <c r="AH849">
        <v>144115</v>
      </c>
      <c r="AI849">
        <v>168771</v>
      </c>
    </row>
    <row r="850" spans="1:35" x14ac:dyDescent="0.25">
      <c r="A850" t="str">
        <f t="shared" si="27"/>
        <v>North Dakota</v>
      </c>
      <c r="B850" t="s">
        <v>29820</v>
      </c>
      <c r="C850">
        <v>189711</v>
      </c>
      <c r="D850">
        <v>166422</v>
      </c>
      <c r="E850">
        <v>154649</v>
      </c>
      <c r="F850">
        <v>59918</v>
      </c>
      <c r="G850">
        <v>65277</v>
      </c>
      <c r="H850">
        <v>160373</v>
      </c>
      <c r="I850">
        <v>174564</v>
      </c>
      <c r="J850">
        <v>167260</v>
      </c>
      <c r="K850">
        <v>124433</v>
      </c>
      <c r="L850">
        <v>165410</v>
      </c>
      <c r="M850">
        <v>122837</v>
      </c>
      <c r="N850">
        <v>169141</v>
      </c>
      <c r="O850">
        <v>179580</v>
      </c>
      <c r="P850">
        <v>196008</v>
      </c>
      <c r="Q850">
        <v>195218</v>
      </c>
      <c r="R850">
        <v>207750</v>
      </c>
      <c r="S850">
        <v>189480</v>
      </c>
      <c r="T850">
        <v>204753</v>
      </c>
      <c r="U850">
        <v>200625</v>
      </c>
      <c r="V850">
        <v>195399</v>
      </c>
      <c r="W850">
        <v>159091</v>
      </c>
      <c r="X850">
        <v>196339</v>
      </c>
      <c r="Y850">
        <v>188278</v>
      </c>
      <c r="Z850">
        <v>157573</v>
      </c>
      <c r="AA850">
        <v>152974</v>
      </c>
      <c r="AB850">
        <v>132838</v>
      </c>
      <c r="AC850">
        <v>138778</v>
      </c>
      <c r="AD850">
        <v>162225</v>
      </c>
      <c r="AE850">
        <v>152111</v>
      </c>
      <c r="AF850">
        <v>163587</v>
      </c>
      <c r="AG850">
        <v>174574</v>
      </c>
      <c r="AH850">
        <v>144115</v>
      </c>
      <c r="AI850">
        <v>168771</v>
      </c>
    </row>
    <row r="851" spans="1:35" x14ac:dyDescent="0.25">
      <c r="A851" t="str">
        <f t="shared" si="27"/>
        <v>North Dakota</v>
      </c>
      <c r="B851" t="s">
        <v>29819</v>
      </c>
      <c r="C851">
        <v>44400956</v>
      </c>
      <c r="D851">
        <v>43032378</v>
      </c>
      <c r="E851">
        <v>42176424</v>
      </c>
      <c r="F851">
        <v>41147324</v>
      </c>
      <c r="G851">
        <v>42615321</v>
      </c>
      <c r="H851">
        <v>41505074</v>
      </c>
      <c r="I851">
        <v>37856452</v>
      </c>
      <c r="J851">
        <v>37156612</v>
      </c>
      <c r="K851">
        <v>36462508</v>
      </c>
      <c r="L851">
        <v>35021673</v>
      </c>
      <c r="M851">
        <v>36125159</v>
      </c>
      <c r="N851">
        <v>35079900</v>
      </c>
      <c r="O851">
        <v>34739542</v>
      </c>
      <c r="P851">
        <v>34196467</v>
      </c>
      <c r="Q851">
        <v>32734579</v>
      </c>
      <c r="R851">
        <v>31224105</v>
      </c>
      <c r="S851">
        <v>30881137</v>
      </c>
      <c r="T851">
        <v>31932615</v>
      </c>
      <c r="U851">
        <v>29936106</v>
      </c>
      <c r="V851">
        <v>31322129</v>
      </c>
      <c r="W851">
        <v>31306312</v>
      </c>
      <c r="X851">
        <v>30332072</v>
      </c>
      <c r="Y851">
        <v>31311195</v>
      </c>
      <c r="Z851">
        <v>31417403</v>
      </c>
      <c r="AA851">
        <v>30671950</v>
      </c>
      <c r="AB851">
        <v>29852602</v>
      </c>
      <c r="AC851">
        <v>30908490</v>
      </c>
      <c r="AD851">
        <v>29004246</v>
      </c>
      <c r="AE851">
        <v>29155824</v>
      </c>
      <c r="AF851">
        <v>28663411</v>
      </c>
      <c r="AG851">
        <v>28766897</v>
      </c>
      <c r="AH851">
        <v>27679149</v>
      </c>
      <c r="AI851">
        <v>26993262</v>
      </c>
    </row>
    <row r="852" spans="1:35" x14ac:dyDescent="0.25">
      <c r="A852" t="str">
        <f t="shared" si="27"/>
        <v>North Dakota</v>
      </c>
      <c r="B852" t="s">
        <v>29818</v>
      </c>
      <c r="C852">
        <v>6182378</v>
      </c>
      <c r="D852">
        <v>2982525</v>
      </c>
      <c r="E852">
        <v>8434532</v>
      </c>
      <c r="F852">
        <v>1310369</v>
      </c>
      <c r="G852">
        <v>1163652</v>
      </c>
      <c r="H852">
        <v>2159656</v>
      </c>
      <c r="I852">
        <v>2075864</v>
      </c>
      <c r="J852">
        <v>2017638</v>
      </c>
      <c r="K852">
        <v>1868678</v>
      </c>
      <c r="L852">
        <v>1960950</v>
      </c>
      <c r="M852">
        <v>1557467</v>
      </c>
      <c r="N852">
        <v>1672455</v>
      </c>
      <c r="O852">
        <v>1597498</v>
      </c>
      <c r="P852">
        <v>1349491</v>
      </c>
      <c r="Q852">
        <v>1413663</v>
      </c>
      <c r="R852">
        <v>1657277</v>
      </c>
      <c r="S852">
        <v>2007731</v>
      </c>
      <c r="T852">
        <v>2161882</v>
      </c>
      <c r="U852">
        <v>1512986</v>
      </c>
      <c r="V852">
        <v>1250828</v>
      </c>
      <c r="W852">
        <v>1413538</v>
      </c>
      <c r="X852">
        <v>1510173</v>
      </c>
      <c r="Y852">
        <v>1436356</v>
      </c>
      <c r="Z852">
        <v>181152</v>
      </c>
      <c r="AA852">
        <v>223791</v>
      </c>
      <c r="AB852">
        <v>270465</v>
      </c>
      <c r="AC852">
        <v>927231</v>
      </c>
      <c r="AD852">
        <v>785391</v>
      </c>
      <c r="AE852">
        <v>1095448</v>
      </c>
      <c r="AF852">
        <v>1299788</v>
      </c>
      <c r="AG852">
        <v>682162</v>
      </c>
      <c r="AH852">
        <v>253543</v>
      </c>
      <c r="AI852">
        <v>250169</v>
      </c>
    </row>
    <row r="853" spans="1:35" x14ac:dyDescent="0.25">
      <c r="A853" t="str">
        <f t="shared" si="27"/>
        <v>North Dakota</v>
      </c>
      <c r="B853" t="s">
        <v>29817</v>
      </c>
      <c r="C853">
        <v>0</v>
      </c>
      <c r="D853">
        <v>0</v>
      </c>
      <c r="E853">
        <v>0</v>
      </c>
      <c r="F853">
        <v>0</v>
      </c>
      <c r="G853">
        <v>0</v>
      </c>
      <c r="H853">
        <v>0</v>
      </c>
      <c r="I853">
        <v>0</v>
      </c>
      <c r="J853">
        <v>0</v>
      </c>
      <c r="K853">
        <v>0</v>
      </c>
      <c r="L853">
        <v>0</v>
      </c>
      <c r="M853">
        <v>0</v>
      </c>
      <c r="N853">
        <v>0</v>
      </c>
      <c r="O853">
        <v>0</v>
      </c>
      <c r="P853">
        <v>0</v>
      </c>
      <c r="Q853">
        <v>0</v>
      </c>
      <c r="R853">
        <v>0</v>
      </c>
      <c r="S853">
        <v>0</v>
      </c>
      <c r="T853">
        <v>0</v>
      </c>
      <c r="U853">
        <v>0</v>
      </c>
      <c r="V853">
        <v>0</v>
      </c>
      <c r="W853">
        <v>0</v>
      </c>
      <c r="X853">
        <v>0</v>
      </c>
      <c r="Y853">
        <v>0</v>
      </c>
      <c r="Z853">
        <v>0</v>
      </c>
      <c r="AA853">
        <v>0</v>
      </c>
      <c r="AB853">
        <v>0</v>
      </c>
      <c r="AC853">
        <v>0</v>
      </c>
      <c r="AD853">
        <v>0</v>
      </c>
      <c r="AE853">
        <v>0</v>
      </c>
      <c r="AF853">
        <v>0</v>
      </c>
      <c r="AG853">
        <v>0</v>
      </c>
      <c r="AH853">
        <v>0</v>
      </c>
      <c r="AI853">
        <v>0</v>
      </c>
    </row>
    <row r="854" spans="1:35" x14ac:dyDescent="0.25">
      <c r="A854" t="str">
        <f t="shared" si="27"/>
        <v>North Dakota</v>
      </c>
      <c r="B854" t="s">
        <v>29816</v>
      </c>
      <c r="C854">
        <v>50583334</v>
      </c>
      <c r="D854">
        <v>46014903</v>
      </c>
      <c r="E854">
        <v>50610956</v>
      </c>
      <c r="F854">
        <v>42457693</v>
      </c>
      <c r="G854">
        <v>43778973</v>
      </c>
      <c r="H854">
        <v>43664730</v>
      </c>
      <c r="I854">
        <v>39932316</v>
      </c>
      <c r="J854">
        <v>39174250</v>
      </c>
      <c r="K854">
        <v>38331186</v>
      </c>
      <c r="L854">
        <v>36982623</v>
      </c>
      <c r="M854">
        <v>37682626</v>
      </c>
      <c r="N854">
        <v>36752355</v>
      </c>
      <c r="O854">
        <v>36337040</v>
      </c>
      <c r="P854">
        <v>35545958</v>
      </c>
      <c r="Q854">
        <v>34148242</v>
      </c>
      <c r="R854">
        <v>32881382</v>
      </c>
      <c r="S854">
        <v>32888868</v>
      </c>
      <c r="T854">
        <v>34094497</v>
      </c>
      <c r="U854">
        <v>31449092</v>
      </c>
      <c r="V854">
        <v>32572957</v>
      </c>
      <c r="W854">
        <v>32719850</v>
      </c>
      <c r="X854">
        <v>31842245</v>
      </c>
      <c r="Y854">
        <v>32747551</v>
      </c>
      <c r="Z854">
        <v>31598555</v>
      </c>
      <c r="AA854">
        <v>30895741</v>
      </c>
      <c r="AB854">
        <v>30123067</v>
      </c>
      <c r="AC854">
        <v>31835721</v>
      </c>
      <c r="AD854">
        <v>29789637</v>
      </c>
      <c r="AE854">
        <v>30251272</v>
      </c>
      <c r="AF854">
        <v>29963199</v>
      </c>
      <c r="AG854">
        <v>29449059</v>
      </c>
      <c r="AH854">
        <v>27932692</v>
      </c>
      <c r="AI854">
        <v>27243431</v>
      </c>
    </row>
    <row r="855" spans="1:35" x14ac:dyDescent="0.25">
      <c r="A855" t="str">
        <f t="shared" si="27"/>
        <v>North Dakota</v>
      </c>
      <c r="B855" t="s">
        <v>29815</v>
      </c>
    </row>
    <row r="856" spans="1:35" x14ac:dyDescent="0.25">
      <c r="A856" t="str">
        <f t="shared" si="27"/>
        <v>North Dakota</v>
      </c>
      <c r="B856" t="s">
        <v>29814</v>
      </c>
    </row>
    <row r="857" spans="1:35" x14ac:dyDescent="0.25">
      <c r="A857" t="str">
        <f t="shared" si="27"/>
        <v>North Dakota</v>
      </c>
      <c r="B857" t="s">
        <v>29813</v>
      </c>
      <c r="C857">
        <v>25392877</v>
      </c>
      <c r="D857">
        <v>22863107</v>
      </c>
      <c r="E857">
        <v>21819452</v>
      </c>
      <c r="F857">
        <v>21559255</v>
      </c>
      <c r="G857">
        <v>20669506</v>
      </c>
      <c r="H857">
        <v>20140426</v>
      </c>
      <c r="I857">
        <v>18520188</v>
      </c>
      <c r="J857">
        <v>18128948</v>
      </c>
      <c r="K857">
        <v>18239732</v>
      </c>
      <c r="L857">
        <v>16032967</v>
      </c>
      <c r="M857">
        <v>14716956</v>
      </c>
      <c r="N857">
        <v>13737016</v>
      </c>
      <c r="O857">
        <v>12956263</v>
      </c>
      <c r="P857">
        <v>12648580</v>
      </c>
      <c r="Q857">
        <v>12416074</v>
      </c>
      <c r="R857">
        <v>11905695</v>
      </c>
      <c r="S857">
        <v>11245238</v>
      </c>
      <c r="T857">
        <v>10839990</v>
      </c>
      <c r="U857">
        <v>10516400</v>
      </c>
      <c r="V857">
        <v>10461108</v>
      </c>
      <c r="W857">
        <v>10219353</v>
      </c>
      <c r="X857">
        <v>9809757</v>
      </c>
      <c r="Y857">
        <v>9413409</v>
      </c>
      <c r="Z857">
        <v>9112193</v>
      </c>
      <c r="AA857">
        <v>8220384</v>
      </c>
      <c r="AB857">
        <v>8282435</v>
      </c>
      <c r="AC857">
        <v>8314159</v>
      </c>
      <c r="AD857">
        <v>7882636</v>
      </c>
      <c r="AE857">
        <v>7680764</v>
      </c>
      <c r="AF857">
        <v>7431958</v>
      </c>
      <c r="AG857">
        <v>7128380</v>
      </c>
      <c r="AH857">
        <v>7255201</v>
      </c>
      <c r="AI857">
        <v>7013850</v>
      </c>
    </row>
    <row r="858" spans="1:35" x14ac:dyDescent="0.25">
      <c r="A858" t="str">
        <f t="shared" si="27"/>
        <v>North Dakota</v>
      </c>
      <c r="B858" t="s">
        <v>29812</v>
      </c>
      <c r="C858">
        <v>0</v>
      </c>
      <c r="D858">
        <v>0</v>
      </c>
      <c r="E858">
        <v>0</v>
      </c>
      <c r="F858">
        <v>0</v>
      </c>
      <c r="G858">
        <v>0</v>
      </c>
      <c r="H858">
        <v>0</v>
      </c>
      <c r="I858">
        <v>0</v>
      </c>
      <c r="J858">
        <v>0</v>
      </c>
      <c r="K858">
        <v>0</v>
      </c>
      <c r="L858">
        <v>0</v>
      </c>
      <c r="M858">
        <v>0</v>
      </c>
      <c r="N858">
        <v>0</v>
      </c>
      <c r="O858">
        <v>0</v>
      </c>
      <c r="P858">
        <v>0</v>
      </c>
      <c r="Q858">
        <v>0</v>
      </c>
      <c r="R858">
        <v>0</v>
      </c>
      <c r="S858">
        <v>0</v>
      </c>
      <c r="T858">
        <v>0</v>
      </c>
      <c r="U858">
        <v>0</v>
      </c>
      <c r="V858">
        <v>0</v>
      </c>
      <c r="W858">
        <v>0</v>
      </c>
      <c r="X858">
        <v>0</v>
      </c>
      <c r="Y858">
        <v>0</v>
      </c>
      <c r="Z858">
        <v>0</v>
      </c>
      <c r="AA858">
        <v>0</v>
      </c>
      <c r="AB858">
        <v>0</v>
      </c>
      <c r="AC858">
        <v>0</v>
      </c>
      <c r="AD858">
        <v>0</v>
      </c>
      <c r="AE858">
        <v>0</v>
      </c>
      <c r="AF858">
        <v>0</v>
      </c>
      <c r="AG858">
        <v>0</v>
      </c>
      <c r="AH858">
        <v>0</v>
      </c>
      <c r="AI858">
        <v>0</v>
      </c>
    </row>
    <row r="859" spans="1:35" x14ac:dyDescent="0.25">
      <c r="A859" t="str">
        <f t="shared" si="27"/>
        <v>North Dakota</v>
      </c>
      <c r="B859" t="s">
        <v>29811</v>
      </c>
      <c r="C859" t="s">
        <v>27554</v>
      </c>
      <c r="D859" t="s">
        <v>27554</v>
      </c>
      <c r="E859" t="s">
        <v>27554</v>
      </c>
      <c r="F859" t="s">
        <v>27554</v>
      </c>
      <c r="G859" t="s">
        <v>27554</v>
      </c>
      <c r="H859" t="s">
        <v>27554</v>
      </c>
      <c r="I859" t="s">
        <v>27554</v>
      </c>
      <c r="J859" t="s">
        <v>27554</v>
      </c>
      <c r="K859" t="s">
        <v>27554</v>
      </c>
      <c r="L859" t="s">
        <v>27554</v>
      </c>
      <c r="M859" t="s">
        <v>27554</v>
      </c>
      <c r="N859" t="s">
        <v>27554</v>
      </c>
      <c r="O859" t="s">
        <v>27554</v>
      </c>
      <c r="P859" t="s">
        <v>27554</v>
      </c>
      <c r="Q859">
        <v>0</v>
      </c>
      <c r="R859">
        <v>0</v>
      </c>
      <c r="S859">
        <v>0</v>
      </c>
      <c r="T859">
        <v>0</v>
      </c>
      <c r="U859">
        <v>0</v>
      </c>
      <c r="V859">
        <v>0</v>
      </c>
      <c r="W859">
        <v>0</v>
      </c>
      <c r="X859">
        <v>0</v>
      </c>
      <c r="Y859">
        <v>0</v>
      </c>
      <c r="Z859">
        <v>0</v>
      </c>
      <c r="AA859">
        <v>0</v>
      </c>
      <c r="AB859">
        <v>0</v>
      </c>
      <c r="AC859">
        <v>0</v>
      </c>
      <c r="AD859">
        <v>0</v>
      </c>
      <c r="AE859">
        <v>0</v>
      </c>
      <c r="AF859">
        <v>0</v>
      </c>
      <c r="AG859">
        <v>0</v>
      </c>
      <c r="AH859">
        <v>0</v>
      </c>
      <c r="AI859">
        <v>0</v>
      </c>
    </row>
    <row r="860" spans="1:35" x14ac:dyDescent="0.25">
      <c r="A860" t="str">
        <f t="shared" si="27"/>
        <v>North Dakota</v>
      </c>
      <c r="B860" t="s">
        <v>29810</v>
      </c>
      <c r="C860">
        <v>25392877</v>
      </c>
      <c r="D860">
        <v>22863107</v>
      </c>
      <c r="E860">
        <v>21819452</v>
      </c>
      <c r="F860">
        <v>21559255</v>
      </c>
      <c r="G860">
        <v>20669506</v>
      </c>
      <c r="H860">
        <v>20140426</v>
      </c>
      <c r="I860">
        <v>18520188</v>
      </c>
      <c r="J860">
        <v>18128948</v>
      </c>
      <c r="K860">
        <v>18239732</v>
      </c>
      <c r="L860">
        <v>16032967</v>
      </c>
      <c r="M860">
        <v>14716956</v>
      </c>
      <c r="N860">
        <v>13737016</v>
      </c>
      <c r="O860">
        <v>12956263</v>
      </c>
      <c r="P860">
        <v>12648580</v>
      </c>
      <c r="Q860">
        <v>12416074</v>
      </c>
      <c r="R860">
        <v>11905695</v>
      </c>
      <c r="S860">
        <v>11245238</v>
      </c>
      <c r="T860">
        <v>10839990</v>
      </c>
      <c r="U860">
        <v>10516400</v>
      </c>
      <c r="V860">
        <v>10461108</v>
      </c>
      <c r="W860">
        <v>10219353</v>
      </c>
      <c r="X860">
        <v>9809757</v>
      </c>
      <c r="Y860">
        <v>9413409</v>
      </c>
      <c r="Z860">
        <v>9112193</v>
      </c>
      <c r="AA860">
        <v>8220384</v>
      </c>
      <c r="AB860">
        <v>8282435</v>
      </c>
      <c r="AC860">
        <v>8314159</v>
      </c>
      <c r="AD860">
        <v>7882636</v>
      </c>
      <c r="AE860">
        <v>7680764</v>
      </c>
      <c r="AF860">
        <v>7431958</v>
      </c>
      <c r="AG860">
        <v>7128380</v>
      </c>
      <c r="AH860">
        <v>7255201</v>
      </c>
      <c r="AI860">
        <v>7013850</v>
      </c>
    </row>
    <row r="861" spans="1:35" x14ac:dyDescent="0.25">
      <c r="A861" t="str">
        <f t="shared" si="27"/>
        <v>North Dakota</v>
      </c>
      <c r="B861" t="s">
        <v>29809</v>
      </c>
      <c r="C861">
        <v>200740</v>
      </c>
      <c r="D861">
        <v>177450</v>
      </c>
      <c r="E861">
        <v>165889</v>
      </c>
      <c r="F861">
        <v>202827</v>
      </c>
      <c r="G861">
        <v>182019</v>
      </c>
      <c r="H861">
        <v>174685</v>
      </c>
      <c r="I861">
        <v>191784</v>
      </c>
      <c r="J861">
        <v>183842</v>
      </c>
      <c r="K861">
        <v>170528</v>
      </c>
      <c r="L861">
        <v>181386</v>
      </c>
      <c r="M861">
        <v>166297</v>
      </c>
      <c r="N861">
        <v>181394</v>
      </c>
      <c r="O861">
        <v>192272</v>
      </c>
      <c r="P861">
        <v>208738</v>
      </c>
      <c r="Q861">
        <v>207865</v>
      </c>
      <c r="R861">
        <v>213650</v>
      </c>
      <c r="S861">
        <v>195339</v>
      </c>
      <c r="T861">
        <v>211673</v>
      </c>
      <c r="U861">
        <v>166732</v>
      </c>
      <c r="V861">
        <v>166558</v>
      </c>
      <c r="W861">
        <v>164470</v>
      </c>
      <c r="X861">
        <v>160971</v>
      </c>
      <c r="Y861">
        <v>187697</v>
      </c>
      <c r="Z861">
        <v>157573</v>
      </c>
      <c r="AA861">
        <v>152974</v>
      </c>
      <c r="AB861">
        <v>132838</v>
      </c>
      <c r="AC861">
        <v>138778</v>
      </c>
      <c r="AD861">
        <v>161975</v>
      </c>
      <c r="AE861">
        <v>145035</v>
      </c>
      <c r="AF861">
        <v>150685</v>
      </c>
      <c r="AG861">
        <v>159909</v>
      </c>
      <c r="AH861">
        <v>133953</v>
      </c>
      <c r="AI861">
        <v>154106</v>
      </c>
    </row>
    <row r="862" spans="1:35" x14ac:dyDescent="0.25">
      <c r="A862" t="str">
        <f t="shared" si="27"/>
        <v>North Dakota</v>
      </c>
      <c r="B862" t="s">
        <v>29808</v>
      </c>
      <c r="C862">
        <v>1302567</v>
      </c>
      <c r="D862">
        <v>1851812</v>
      </c>
      <c r="E862">
        <v>458829</v>
      </c>
      <c r="F862">
        <v>950567</v>
      </c>
      <c r="G862">
        <v>149736</v>
      </c>
      <c r="H862">
        <v>24563</v>
      </c>
      <c r="I862">
        <v>9864</v>
      </c>
      <c r="J862">
        <v>35718</v>
      </c>
      <c r="K862">
        <v>157814</v>
      </c>
      <c r="L862">
        <v>127490</v>
      </c>
      <c r="M862">
        <v>216715</v>
      </c>
      <c r="N862">
        <v>380781</v>
      </c>
      <c r="O862">
        <v>477869</v>
      </c>
      <c r="P862">
        <v>609514</v>
      </c>
      <c r="Q862">
        <v>605996</v>
      </c>
      <c r="R862">
        <v>327772</v>
      </c>
      <c r="S862">
        <v>1251350</v>
      </c>
      <c r="T862">
        <v>459499</v>
      </c>
      <c r="U862">
        <v>1408681</v>
      </c>
      <c r="V862">
        <v>1664421</v>
      </c>
      <c r="W862">
        <v>1238190</v>
      </c>
      <c r="X862">
        <v>940294</v>
      </c>
      <c r="Y862">
        <v>789690</v>
      </c>
      <c r="Z862">
        <v>341256</v>
      </c>
      <c r="AA862">
        <v>424064</v>
      </c>
      <c r="AB862">
        <v>152158</v>
      </c>
      <c r="AC862">
        <v>59628</v>
      </c>
      <c r="AD862">
        <v>54371</v>
      </c>
      <c r="AE862">
        <v>123948</v>
      </c>
      <c r="AF862">
        <v>232400</v>
      </c>
      <c r="AG862">
        <v>7275</v>
      </c>
      <c r="AH862">
        <v>90457</v>
      </c>
      <c r="AI862">
        <v>229869</v>
      </c>
    </row>
    <row r="863" spans="1:35" x14ac:dyDescent="0.25">
      <c r="A863" t="str">
        <f t="shared" si="27"/>
        <v>North Dakota</v>
      </c>
      <c r="B863" t="s">
        <v>29807</v>
      </c>
      <c r="C863">
        <v>1373538</v>
      </c>
      <c r="D863">
        <v>1075629</v>
      </c>
      <c r="E863">
        <v>1215218</v>
      </c>
      <c r="F863">
        <v>1169027</v>
      </c>
      <c r="G863">
        <v>1066085</v>
      </c>
      <c r="H863">
        <v>1095608</v>
      </c>
      <c r="I863">
        <v>966589</v>
      </c>
      <c r="J863">
        <v>904374</v>
      </c>
      <c r="K863">
        <v>949742</v>
      </c>
      <c r="L863">
        <v>861285</v>
      </c>
      <c r="M863">
        <v>796981</v>
      </c>
      <c r="N863">
        <v>848860</v>
      </c>
      <c r="O863">
        <v>800409</v>
      </c>
      <c r="P863">
        <v>805176</v>
      </c>
      <c r="Q863">
        <v>790910</v>
      </c>
      <c r="R863">
        <v>753541</v>
      </c>
      <c r="S863">
        <v>729129</v>
      </c>
      <c r="T863">
        <v>724499</v>
      </c>
      <c r="U863">
        <v>770600</v>
      </c>
      <c r="V863">
        <v>768140</v>
      </c>
      <c r="W863">
        <v>766550</v>
      </c>
      <c r="X863">
        <v>767157</v>
      </c>
      <c r="Y863">
        <v>732206</v>
      </c>
      <c r="Z863">
        <v>714871</v>
      </c>
      <c r="AA863">
        <v>584532</v>
      </c>
      <c r="AB863">
        <v>624471</v>
      </c>
      <c r="AC863">
        <v>645359</v>
      </c>
      <c r="AD863">
        <v>601644</v>
      </c>
      <c r="AE863">
        <v>583479</v>
      </c>
      <c r="AF863">
        <v>594807</v>
      </c>
      <c r="AG863">
        <v>563525</v>
      </c>
      <c r="AH863">
        <v>557089</v>
      </c>
      <c r="AI863">
        <v>532497</v>
      </c>
    </row>
    <row r="864" spans="1:35" x14ac:dyDescent="0.25">
      <c r="A864" t="str">
        <f t="shared" si="27"/>
        <v>North Dakota</v>
      </c>
      <c r="B864" t="s">
        <v>29806</v>
      </c>
      <c r="C864">
        <v>-45884</v>
      </c>
      <c r="D864">
        <v>146020</v>
      </c>
      <c r="E864">
        <v>-32778</v>
      </c>
      <c r="F864">
        <v>53824</v>
      </c>
      <c r="G864">
        <v>129218</v>
      </c>
      <c r="H864">
        <v>140359</v>
      </c>
      <c r="I864">
        <v>229806</v>
      </c>
      <c r="J864">
        <v>282551</v>
      </c>
      <c r="K864">
        <v>235835</v>
      </c>
      <c r="L864">
        <v>241862</v>
      </c>
      <c r="M864">
        <v>251665</v>
      </c>
      <c r="N864">
        <v>87025</v>
      </c>
      <c r="O864">
        <v>113688</v>
      </c>
      <c r="P864">
        <v>114020</v>
      </c>
      <c r="Q864">
        <v>162145</v>
      </c>
      <c r="R864">
        <v>189749</v>
      </c>
      <c r="S864" t="s">
        <v>27554</v>
      </c>
      <c r="T864" t="s">
        <v>27554</v>
      </c>
      <c r="U864" t="s">
        <v>27554</v>
      </c>
      <c r="V864" t="s">
        <v>27554</v>
      </c>
      <c r="W864" t="s">
        <v>27554</v>
      </c>
      <c r="X864" t="s">
        <v>27554</v>
      </c>
      <c r="Y864" t="s">
        <v>27554</v>
      </c>
      <c r="Z864" t="s">
        <v>27554</v>
      </c>
      <c r="AA864" t="s">
        <v>27554</v>
      </c>
      <c r="AB864" t="s">
        <v>27554</v>
      </c>
      <c r="AC864" t="s">
        <v>27554</v>
      </c>
      <c r="AD864" t="s">
        <v>27554</v>
      </c>
      <c r="AE864" t="s">
        <v>27554</v>
      </c>
      <c r="AF864" t="s">
        <v>27554</v>
      </c>
      <c r="AG864" t="s">
        <v>27554</v>
      </c>
      <c r="AH864" t="s">
        <v>27554</v>
      </c>
      <c r="AI864" t="s">
        <v>27554</v>
      </c>
    </row>
    <row r="865" spans="1:35" x14ac:dyDescent="0.25">
      <c r="A865" t="str">
        <f t="shared" si="27"/>
        <v>North Dakota</v>
      </c>
      <c r="B865" t="s">
        <v>29805</v>
      </c>
      <c r="C865">
        <v>22359495</v>
      </c>
      <c r="D865">
        <v>19900886</v>
      </c>
      <c r="E865">
        <v>26984346</v>
      </c>
      <c r="F865">
        <v>18522194</v>
      </c>
      <c r="G865">
        <v>21582410</v>
      </c>
      <c r="H865">
        <v>22089089</v>
      </c>
      <c r="I865">
        <v>20014085</v>
      </c>
      <c r="J865">
        <v>19638817</v>
      </c>
      <c r="K865">
        <v>18577535</v>
      </c>
      <c r="L865">
        <v>19537633</v>
      </c>
      <c r="M865">
        <v>21534011</v>
      </c>
      <c r="N865">
        <v>21517279</v>
      </c>
      <c r="O865">
        <v>21796539</v>
      </c>
      <c r="P865">
        <v>21159930</v>
      </c>
      <c r="Q865">
        <v>19965252</v>
      </c>
      <c r="R865">
        <v>19490976</v>
      </c>
      <c r="S865">
        <v>19125175</v>
      </c>
      <c r="T865">
        <v>21553211</v>
      </c>
      <c r="U865">
        <v>18233916</v>
      </c>
      <c r="V865">
        <v>19261086</v>
      </c>
      <c r="W865">
        <v>20106566</v>
      </c>
      <c r="X865">
        <v>20045339</v>
      </c>
      <c r="Y865">
        <v>21404253</v>
      </c>
      <c r="Z865">
        <v>21011911</v>
      </c>
      <c r="AA865">
        <v>21289803</v>
      </c>
      <c r="AB865">
        <v>20688015</v>
      </c>
      <c r="AC865">
        <v>22436977</v>
      </c>
      <c r="AD865">
        <v>20862305</v>
      </c>
      <c r="AE865">
        <v>21512860</v>
      </c>
      <c r="AF865">
        <v>21357376</v>
      </c>
      <c r="AG865">
        <v>21420031</v>
      </c>
      <c r="AH865">
        <v>19716068</v>
      </c>
      <c r="AI865">
        <v>19156014</v>
      </c>
    </row>
    <row r="866" spans="1:35" x14ac:dyDescent="0.25">
      <c r="A866" t="str">
        <f t="shared" si="27"/>
        <v>North Dakota</v>
      </c>
      <c r="B866" t="s">
        <v>29804</v>
      </c>
      <c r="C866">
        <v>50583334</v>
      </c>
      <c r="D866">
        <v>46014903</v>
      </c>
      <c r="E866">
        <v>50610956</v>
      </c>
      <c r="F866">
        <v>42457693</v>
      </c>
      <c r="G866">
        <v>43778973</v>
      </c>
      <c r="H866">
        <v>43664730</v>
      </c>
      <c r="I866">
        <v>39932316</v>
      </c>
      <c r="J866">
        <v>39174250</v>
      </c>
      <c r="K866">
        <v>38331186</v>
      </c>
      <c r="L866">
        <v>36982623</v>
      </c>
      <c r="M866">
        <v>37682626</v>
      </c>
      <c r="N866">
        <v>36752355</v>
      </c>
      <c r="O866">
        <v>36337040</v>
      </c>
      <c r="P866">
        <v>35545958</v>
      </c>
      <c r="Q866">
        <v>34148242</v>
      </c>
      <c r="R866">
        <v>32881382</v>
      </c>
      <c r="S866">
        <v>32888868</v>
      </c>
      <c r="T866">
        <v>34094497</v>
      </c>
      <c r="U866">
        <v>31449092</v>
      </c>
      <c r="V866">
        <v>32572957</v>
      </c>
      <c r="W866">
        <v>32719850</v>
      </c>
      <c r="X866">
        <v>31842245</v>
      </c>
      <c r="Y866">
        <v>32747551</v>
      </c>
      <c r="Z866">
        <v>31598555</v>
      </c>
      <c r="AA866">
        <v>30895741</v>
      </c>
      <c r="AB866">
        <v>30123067</v>
      </c>
      <c r="AC866">
        <v>31835721</v>
      </c>
      <c r="AD866">
        <v>29789637</v>
      </c>
      <c r="AE866">
        <v>30251272</v>
      </c>
      <c r="AF866">
        <v>29963199</v>
      </c>
      <c r="AG866">
        <v>29449059</v>
      </c>
      <c r="AH866">
        <v>27932692</v>
      </c>
      <c r="AI866">
        <v>27243431</v>
      </c>
    </row>
    <row r="867" spans="1:35" x14ac:dyDescent="0.25">
      <c r="A867" t="str">
        <f t="shared" si="27"/>
        <v>North Dakota</v>
      </c>
      <c r="B867" t="s">
        <v>29803</v>
      </c>
      <c r="C867">
        <v>22359495</v>
      </c>
      <c r="D867">
        <v>19900886</v>
      </c>
      <c r="E867">
        <v>26984346</v>
      </c>
      <c r="F867">
        <v>18522194</v>
      </c>
      <c r="G867">
        <v>21582410</v>
      </c>
      <c r="H867">
        <v>22089089</v>
      </c>
      <c r="I867">
        <v>20014085</v>
      </c>
      <c r="J867">
        <v>19638817</v>
      </c>
      <c r="K867">
        <v>18577535</v>
      </c>
      <c r="L867">
        <v>19537633</v>
      </c>
      <c r="M867">
        <v>21534011</v>
      </c>
      <c r="N867">
        <v>21517279</v>
      </c>
      <c r="O867">
        <v>21796539</v>
      </c>
      <c r="P867">
        <v>21159930</v>
      </c>
      <c r="Q867">
        <v>19965252</v>
      </c>
      <c r="R867">
        <v>19490976</v>
      </c>
      <c r="S867">
        <v>19125175</v>
      </c>
      <c r="T867">
        <v>21553211</v>
      </c>
      <c r="U867">
        <v>18233916</v>
      </c>
      <c r="V867">
        <v>19261086</v>
      </c>
      <c r="W867">
        <v>20106566</v>
      </c>
      <c r="X867">
        <v>20045339</v>
      </c>
      <c r="Y867">
        <v>21404253</v>
      </c>
      <c r="Z867">
        <v>21011911</v>
      </c>
      <c r="AA867">
        <v>21289803</v>
      </c>
      <c r="AB867">
        <v>20688015</v>
      </c>
      <c r="AC867">
        <v>22436977</v>
      </c>
      <c r="AD867">
        <v>20862305</v>
      </c>
      <c r="AE867">
        <v>21512860</v>
      </c>
      <c r="AF867">
        <v>21357376</v>
      </c>
      <c r="AG867">
        <v>21420031</v>
      </c>
      <c r="AH867">
        <v>19716068</v>
      </c>
      <c r="AI867">
        <v>19156014</v>
      </c>
    </row>
    <row r="868" spans="1:35" x14ac:dyDescent="0.25">
      <c r="A868" t="str">
        <f t="shared" si="27"/>
        <v>North Dakota</v>
      </c>
      <c r="B868" t="s">
        <v>29802</v>
      </c>
      <c r="C868">
        <v>1.79</v>
      </c>
      <c r="D868">
        <v>1.76</v>
      </c>
      <c r="E868">
        <v>2.14</v>
      </c>
      <c r="F868">
        <v>1.77</v>
      </c>
      <c r="G868">
        <v>1.97</v>
      </c>
      <c r="H868">
        <v>2.02</v>
      </c>
      <c r="I868">
        <v>2</v>
      </c>
      <c r="J868">
        <v>2.0099999999999998</v>
      </c>
      <c r="K868">
        <v>1.94</v>
      </c>
      <c r="L868">
        <v>2.12</v>
      </c>
      <c r="M868">
        <v>2.33</v>
      </c>
      <c r="N868">
        <v>2.41</v>
      </c>
      <c r="O868">
        <v>2.5</v>
      </c>
      <c r="P868">
        <v>2.4700000000000002</v>
      </c>
      <c r="Q868">
        <v>2.41</v>
      </c>
      <c r="R868">
        <v>2.46</v>
      </c>
      <c r="S868">
        <v>2.39</v>
      </c>
      <c r="T868">
        <v>2.72</v>
      </c>
      <c r="U868">
        <v>2.38</v>
      </c>
      <c r="V868">
        <v>2.4500000000000002</v>
      </c>
      <c r="W868">
        <v>2.59</v>
      </c>
      <c r="X868">
        <v>2.7</v>
      </c>
      <c r="Y868">
        <v>2.89</v>
      </c>
      <c r="Z868">
        <v>2.98</v>
      </c>
      <c r="AA868">
        <v>3.22</v>
      </c>
      <c r="AB868">
        <v>3.19</v>
      </c>
      <c r="AC868">
        <v>3.39</v>
      </c>
      <c r="AD868">
        <v>3.34</v>
      </c>
      <c r="AE868">
        <v>3.46</v>
      </c>
      <c r="AF868">
        <v>3.48</v>
      </c>
      <c r="AG868">
        <v>3.67</v>
      </c>
      <c r="AH868">
        <v>3.4</v>
      </c>
      <c r="AI868">
        <v>3.37</v>
      </c>
    </row>
    <row r="869" spans="1:35" x14ac:dyDescent="0.25">
      <c r="A869" t="str">
        <f t="shared" si="27"/>
        <v>North Dakota</v>
      </c>
      <c r="B869" t="s">
        <v>29801</v>
      </c>
    </row>
    <row r="870" spans="1:35" x14ac:dyDescent="0.25">
      <c r="B870" t="s">
        <v>132</v>
      </c>
    </row>
    <row r="871" spans="1:35" x14ac:dyDescent="0.25">
      <c r="A871" t="str">
        <f>B870</f>
        <v>Ohio</v>
      </c>
      <c r="B871" t="s">
        <v>29863</v>
      </c>
    </row>
    <row r="872" spans="1:35" x14ac:dyDescent="0.25">
      <c r="A872" t="str">
        <f t="shared" ref="A872:A900" si="28">A871</f>
        <v>Ohio</v>
      </c>
      <c r="B872" t="s">
        <v>29862</v>
      </c>
      <c r="C872" t="s">
        <v>29861</v>
      </c>
      <c r="D872" t="s">
        <v>29860</v>
      </c>
      <c r="E872" t="s">
        <v>29859</v>
      </c>
      <c r="F872" t="s">
        <v>29858</v>
      </c>
      <c r="G872" t="s">
        <v>29857</v>
      </c>
      <c r="H872" t="s">
        <v>29856</v>
      </c>
      <c r="I872" t="s">
        <v>29855</v>
      </c>
      <c r="J872" t="s">
        <v>29854</v>
      </c>
      <c r="K872" t="s">
        <v>29853</v>
      </c>
      <c r="L872" t="s">
        <v>29852</v>
      </c>
      <c r="M872" t="s">
        <v>29851</v>
      </c>
      <c r="N872" t="s">
        <v>29850</v>
      </c>
      <c r="O872" t="s">
        <v>29849</v>
      </c>
      <c r="P872" t="s">
        <v>29848</v>
      </c>
      <c r="Q872" t="s">
        <v>29847</v>
      </c>
      <c r="R872" t="s">
        <v>29846</v>
      </c>
      <c r="S872" t="s">
        <v>29845</v>
      </c>
      <c r="T872" t="s">
        <v>29844</v>
      </c>
      <c r="U872" t="s">
        <v>29843</v>
      </c>
      <c r="V872" t="s">
        <v>29842</v>
      </c>
      <c r="W872" t="s">
        <v>29841</v>
      </c>
      <c r="X872" t="s">
        <v>29840</v>
      </c>
      <c r="Y872" t="s">
        <v>29839</v>
      </c>
      <c r="Z872" t="s">
        <v>29838</v>
      </c>
      <c r="AA872" t="s">
        <v>29837</v>
      </c>
      <c r="AB872" t="s">
        <v>29836</v>
      </c>
      <c r="AC872" t="s">
        <v>29835</v>
      </c>
      <c r="AD872" t="s">
        <v>29834</v>
      </c>
      <c r="AE872" t="s">
        <v>29833</v>
      </c>
      <c r="AF872" t="s">
        <v>29832</v>
      </c>
      <c r="AG872" t="s">
        <v>29831</v>
      </c>
      <c r="AH872" t="s">
        <v>29830</v>
      </c>
      <c r="AI872" t="s">
        <v>29829</v>
      </c>
    </row>
    <row r="873" spans="1:35" x14ac:dyDescent="0.25">
      <c r="A873" t="str">
        <f t="shared" si="28"/>
        <v>Ohio</v>
      </c>
      <c r="B873" t="s">
        <v>29828</v>
      </c>
    </row>
    <row r="874" spans="1:35" x14ac:dyDescent="0.25">
      <c r="A874" t="str">
        <f t="shared" si="28"/>
        <v>Ohio</v>
      </c>
      <c r="B874" t="s">
        <v>29827</v>
      </c>
    </row>
    <row r="875" spans="1:35" x14ac:dyDescent="0.25">
      <c r="A875" t="str">
        <f t="shared" si="28"/>
        <v>Ohio</v>
      </c>
      <c r="B875" t="s">
        <v>29826</v>
      </c>
      <c r="C875">
        <v>15623103</v>
      </c>
      <c r="D875">
        <v>14318078</v>
      </c>
      <c r="E875">
        <v>13713070</v>
      </c>
      <c r="F875">
        <v>14612530</v>
      </c>
      <c r="G875">
        <v>19377024</v>
      </c>
      <c r="H875">
        <v>24691080</v>
      </c>
      <c r="I875">
        <v>27587588</v>
      </c>
      <c r="J875">
        <v>25590075</v>
      </c>
      <c r="K875">
        <v>43316670</v>
      </c>
      <c r="L875">
        <v>88763825</v>
      </c>
      <c r="M875">
        <v>75183893</v>
      </c>
      <c r="N875">
        <v>85006849</v>
      </c>
      <c r="O875">
        <v>92198096</v>
      </c>
      <c r="P875">
        <v>93939609</v>
      </c>
      <c r="Q875">
        <v>98396809</v>
      </c>
      <c r="R875">
        <v>100536445</v>
      </c>
      <c r="S875">
        <v>98159139</v>
      </c>
      <c r="T875">
        <v>102750838</v>
      </c>
      <c r="U875">
        <v>142305499</v>
      </c>
      <c r="V875">
        <v>139086083</v>
      </c>
      <c r="W875">
        <v>139904106</v>
      </c>
      <c r="X875">
        <v>135484174</v>
      </c>
      <c r="Y875">
        <v>144358306</v>
      </c>
      <c r="Z875">
        <v>140912140</v>
      </c>
      <c r="AA875">
        <v>146448159</v>
      </c>
      <c r="AB875">
        <v>141248874</v>
      </c>
      <c r="AC875">
        <v>142900353</v>
      </c>
      <c r="AD875">
        <v>137860132</v>
      </c>
      <c r="AE875">
        <v>129020582</v>
      </c>
      <c r="AF875">
        <v>133735428</v>
      </c>
      <c r="AG875">
        <v>136296552</v>
      </c>
      <c r="AH875">
        <v>132693706</v>
      </c>
      <c r="AI875">
        <v>126509829</v>
      </c>
    </row>
    <row r="876" spans="1:35" x14ac:dyDescent="0.25">
      <c r="A876" t="str">
        <f t="shared" si="28"/>
        <v>Ohio</v>
      </c>
      <c r="B876" t="s">
        <v>29825</v>
      </c>
      <c r="C876">
        <v>117499824</v>
      </c>
      <c r="D876">
        <v>108793868</v>
      </c>
      <c r="E876">
        <v>106015747</v>
      </c>
      <c r="F876">
        <v>105143581</v>
      </c>
      <c r="G876">
        <v>106770840</v>
      </c>
      <c r="H876">
        <v>94402287</v>
      </c>
      <c r="I876">
        <v>90573980</v>
      </c>
      <c r="J876">
        <v>95573567</v>
      </c>
      <c r="K876">
        <v>89674300</v>
      </c>
      <c r="L876">
        <v>46925305</v>
      </c>
      <c r="M876">
        <v>52432142</v>
      </c>
      <c r="N876">
        <v>48792705</v>
      </c>
      <c r="O876">
        <v>49722340</v>
      </c>
      <c r="P876">
        <v>40775148</v>
      </c>
      <c r="Q876">
        <v>53646205</v>
      </c>
      <c r="R876">
        <v>53365757</v>
      </c>
      <c r="S876">
        <v>55835704</v>
      </c>
      <c r="T876">
        <v>52817248</v>
      </c>
      <c r="U876">
        <v>4699059</v>
      </c>
      <c r="V876">
        <v>6123786</v>
      </c>
      <c r="W876">
        <v>6421090</v>
      </c>
      <c r="X876">
        <v>5242390</v>
      </c>
      <c r="Y876">
        <v>3156854</v>
      </c>
      <c r="Z876">
        <v>0</v>
      </c>
      <c r="AA876">
        <v>0</v>
      </c>
      <c r="AB876">
        <v>0</v>
      </c>
      <c r="AC876">
        <v>4880</v>
      </c>
      <c r="AD876">
        <v>4762</v>
      </c>
      <c r="AE876">
        <v>2950</v>
      </c>
      <c r="AF876">
        <v>6544</v>
      </c>
      <c r="AG876">
        <v>8813</v>
      </c>
      <c r="AH876">
        <v>8813</v>
      </c>
      <c r="AI876">
        <v>8813</v>
      </c>
    </row>
    <row r="877" spans="1:35" x14ac:dyDescent="0.25">
      <c r="A877" t="str">
        <f t="shared" si="28"/>
        <v>Ohio</v>
      </c>
      <c r="B877" t="s">
        <v>29824</v>
      </c>
      <c r="C877">
        <v>1752674</v>
      </c>
      <c r="D877">
        <v>1859748</v>
      </c>
      <c r="E877">
        <v>1838902</v>
      </c>
      <c r="F877">
        <v>860034</v>
      </c>
      <c r="G877">
        <v>856807</v>
      </c>
      <c r="H877">
        <v>822299</v>
      </c>
      <c r="I877">
        <v>783450</v>
      </c>
      <c r="J877">
        <v>925708</v>
      </c>
      <c r="K877">
        <v>530457</v>
      </c>
      <c r="L877">
        <v>538679</v>
      </c>
      <c r="M877">
        <v>529558</v>
      </c>
      <c r="N877">
        <v>652498</v>
      </c>
      <c r="O877">
        <v>651983</v>
      </c>
      <c r="P877">
        <v>472428</v>
      </c>
      <c r="Q877">
        <v>297649</v>
      </c>
      <c r="R877">
        <v>350043</v>
      </c>
      <c r="S877">
        <v>321877</v>
      </c>
      <c r="T877">
        <v>327753</v>
      </c>
      <c r="U877">
        <v>319134</v>
      </c>
      <c r="V877">
        <v>381549</v>
      </c>
      <c r="W877">
        <v>302029</v>
      </c>
      <c r="X877">
        <v>267985</v>
      </c>
      <c r="Y877">
        <v>274511</v>
      </c>
      <c r="Z877">
        <v>117106</v>
      </c>
      <c r="AA877">
        <v>155195</v>
      </c>
      <c r="AB877">
        <v>44111</v>
      </c>
      <c r="AC877">
        <v>48770</v>
      </c>
      <c r="AD877">
        <v>19979</v>
      </c>
      <c r="AE877">
        <v>1304994</v>
      </c>
      <c r="AF877">
        <v>26093</v>
      </c>
      <c r="AG877">
        <v>32738</v>
      </c>
      <c r="AH877">
        <v>26462</v>
      </c>
      <c r="AI877">
        <v>32016</v>
      </c>
    </row>
    <row r="878" spans="1:35" x14ac:dyDescent="0.25">
      <c r="A878" t="str">
        <f t="shared" si="28"/>
        <v>Ohio</v>
      </c>
      <c r="B878" t="s">
        <v>29823</v>
      </c>
      <c r="C878">
        <v>134875601</v>
      </c>
      <c r="D878">
        <v>124971694</v>
      </c>
      <c r="E878">
        <v>121567719</v>
      </c>
      <c r="F878">
        <v>120616144</v>
      </c>
      <c r="G878">
        <v>127004671</v>
      </c>
      <c r="H878">
        <v>119915666</v>
      </c>
      <c r="I878">
        <v>118945018</v>
      </c>
      <c r="J878">
        <v>122089349</v>
      </c>
      <c r="K878">
        <v>133521427</v>
      </c>
      <c r="L878">
        <v>136227809</v>
      </c>
      <c r="M878">
        <v>128145593</v>
      </c>
      <c r="N878">
        <v>134452052</v>
      </c>
      <c r="O878">
        <v>142572419</v>
      </c>
      <c r="P878">
        <v>135187185</v>
      </c>
      <c r="Q878">
        <v>152340663</v>
      </c>
      <c r="R878">
        <v>154252246</v>
      </c>
      <c r="S878">
        <v>154316720</v>
      </c>
      <c r="T878">
        <v>155895839</v>
      </c>
      <c r="U878">
        <v>147323692</v>
      </c>
      <c r="V878">
        <v>145591418</v>
      </c>
      <c r="W878">
        <v>146627226</v>
      </c>
      <c r="X878">
        <v>140994549</v>
      </c>
      <c r="Y878">
        <v>147789670</v>
      </c>
      <c r="Z878">
        <v>141029246</v>
      </c>
      <c r="AA878">
        <v>146603354</v>
      </c>
      <c r="AB878">
        <v>141292985</v>
      </c>
      <c r="AC878">
        <v>142954004</v>
      </c>
      <c r="AD878">
        <v>137884873</v>
      </c>
      <c r="AE878">
        <v>130328526</v>
      </c>
      <c r="AF878">
        <v>133768065</v>
      </c>
      <c r="AG878">
        <v>136338104</v>
      </c>
      <c r="AH878">
        <v>132728982</v>
      </c>
      <c r="AI878">
        <v>126550659</v>
      </c>
    </row>
    <row r="879" spans="1:35" x14ac:dyDescent="0.25">
      <c r="A879" t="str">
        <f t="shared" si="28"/>
        <v>Ohio</v>
      </c>
      <c r="B879" t="s">
        <v>29822</v>
      </c>
      <c r="C879">
        <v>248266</v>
      </c>
      <c r="D879">
        <v>252090</v>
      </c>
      <c r="E879">
        <v>220491</v>
      </c>
      <c r="F879">
        <v>229861</v>
      </c>
      <c r="G879">
        <v>256457</v>
      </c>
      <c r="H879">
        <v>262599</v>
      </c>
      <c r="I879">
        <v>226533</v>
      </c>
      <c r="J879">
        <v>127981</v>
      </c>
      <c r="K879">
        <v>107391</v>
      </c>
      <c r="L879">
        <v>185803</v>
      </c>
      <c r="M879">
        <v>282651</v>
      </c>
      <c r="N879">
        <v>172134</v>
      </c>
      <c r="O879">
        <v>0</v>
      </c>
      <c r="P879">
        <v>0</v>
      </c>
      <c r="Q879">
        <v>0</v>
      </c>
      <c r="R879">
        <v>0</v>
      </c>
      <c r="S879">
        <v>0</v>
      </c>
      <c r="T879">
        <v>149</v>
      </c>
      <c r="U879">
        <v>160</v>
      </c>
      <c r="V879">
        <v>6045</v>
      </c>
      <c r="W879">
        <v>7479</v>
      </c>
      <c r="X879">
        <v>19765</v>
      </c>
      <c r="Y879">
        <v>4719</v>
      </c>
      <c r="Z879">
        <v>3436</v>
      </c>
      <c r="AA879">
        <v>50934</v>
      </c>
      <c r="AB879">
        <v>53273</v>
      </c>
      <c r="AC879">
        <v>45842</v>
      </c>
      <c r="AD879">
        <v>33627</v>
      </c>
      <c r="AE879">
        <v>55964</v>
      </c>
      <c r="AF879">
        <v>64222</v>
      </c>
      <c r="AG879">
        <v>74800</v>
      </c>
      <c r="AH879">
        <v>68995</v>
      </c>
      <c r="AI879">
        <v>87069</v>
      </c>
    </row>
    <row r="880" spans="1:35" x14ac:dyDescent="0.25">
      <c r="A880" t="str">
        <f t="shared" si="28"/>
        <v>Ohio</v>
      </c>
      <c r="B880" t="s">
        <v>29821</v>
      </c>
      <c r="C880">
        <v>686593</v>
      </c>
      <c r="D880">
        <v>724223</v>
      </c>
      <c r="E880">
        <v>749972</v>
      </c>
      <c r="F880">
        <v>704117</v>
      </c>
      <c r="G880">
        <v>676160</v>
      </c>
      <c r="H880">
        <v>636138</v>
      </c>
      <c r="I880">
        <v>714515</v>
      </c>
      <c r="J880">
        <v>861964</v>
      </c>
      <c r="K880">
        <v>873746</v>
      </c>
      <c r="L880">
        <v>870578</v>
      </c>
      <c r="M880">
        <v>1317487</v>
      </c>
      <c r="N880">
        <v>961619</v>
      </c>
      <c r="O880">
        <v>1025918</v>
      </c>
      <c r="P880">
        <v>903040</v>
      </c>
      <c r="Q880">
        <v>1071588</v>
      </c>
      <c r="R880">
        <v>903300</v>
      </c>
      <c r="S880">
        <v>1117355</v>
      </c>
      <c r="T880">
        <v>1080335</v>
      </c>
      <c r="U880">
        <v>1022053</v>
      </c>
      <c r="V880">
        <v>1040665</v>
      </c>
      <c r="W880">
        <v>434145</v>
      </c>
      <c r="X880">
        <v>1247496</v>
      </c>
      <c r="Y880">
        <v>1265892</v>
      </c>
      <c r="Z880">
        <v>1297749</v>
      </c>
      <c r="AA880">
        <v>1285771</v>
      </c>
      <c r="AB880">
        <v>1464988</v>
      </c>
      <c r="AC880">
        <v>1437369</v>
      </c>
      <c r="AD880">
        <v>1425403</v>
      </c>
      <c r="AE880">
        <v>1379118</v>
      </c>
      <c r="AF880">
        <v>1405004</v>
      </c>
      <c r="AG880">
        <v>1248823</v>
      </c>
      <c r="AH880">
        <v>1238522</v>
      </c>
      <c r="AI880">
        <v>1342799</v>
      </c>
    </row>
    <row r="881" spans="1:35" x14ac:dyDescent="0.25">
      <c r="A881" t="str">
        <f t="shared" si="28"/>
        <v>Ohio</v>
      </c>
      <c r="B881" t="s">
        <v>29820</v>
      </c>
      <c r="C881">
        <v>934859</v>
      </c>
      <c r="D881">
        <v>976313</v>
      </c>
      <c r="E881">
        <v>970463</v>
      </c>
      <c r="F881">
        <v>933979</v>
      </c>
      <c r="G881">
        <v>932617</v>
      </c>
      <c r="H881">
        <v>898737</v>
      </c>
      <c r="I881">
        <v>941048</v>
      </c>
      <c r="J881">
        <v>989945</v>
      </c>
      <c r="K881">
        <v>981136</v>
      </c>
      <c r="L881">
        <v>1056380</v>
      </c>
      <c r="M881">
        <v>1600138</v>
      </c>
      <c r="N881">
        <v>1133753</v>
      </c>
      <c r="O881">
        <v>1025918</v>
      </c>
      <c r="P881">
        <v>903040</v>
      </c>
      <c r="Q881">
        <v>1071588</v>
      </c>
      <c r="R881">
        <v>903300</v>
      </c>
      <c r="S881">
        <v>1117355</v>
      </c>
      <c r="T881">
        <v>1080483</v>
      </c>
      <c r="U881">
        <v>1022213</v>
      </c>
      <c r="V881">
        <v>1046710</v>
      </c>
      <c r="W881">
        <v>441624</v>
      </c>
      <c r="X881">
        <v>1267261</v>
      </c>
      <c r="Y881">
        <v>1270611</v>
      </c>
      <c r="Z881">
        <v>1301185</v>
      </c>
      <c r="AA881">
        <v>1336704</v>
      </c>
      <c r="AB881">
        <v>1518262</v>
      </c>
      <c r="AC881">
        <v>1483211</v>
      </c>
      <c r="AD881">
        <v>1459030</v>
      </c>
      <c r="AE881">
        <v>1435082</v>
      </c>
      <c r="AF881">
        <v>1469226</v>
      </c>
      <c r="AG881">
        <v>1323622</v>
      </c>
      <c r="AH881">
        <v>1307517</v>
      </c>
      <c r="AI881">
        <v>1429869</v>
      </c>
    </row>
    <row r="882" spans="1:35" x14ac:dyDescent="0.25">
      <c r="A882" t="str">
        <f t="shared" si="28"/>
        <v>Ohio</v>
      </c>
      <c r="B882" t="s">
        <v>29819</v>
      </c>
      <c r="C882">
        <v>135810459</v>
      </c>
      <c r="D882">
        <v>125948008</v>
      </c>
      <c r="E882">
        <v>122538182</v>
      </c>
      <c r="F882">
        <v>121550123</v>
      </c>
      <c r="G882">
        <v>127937288</v>
      </c>
      <c r="H882">
        <v>120814403</v>
      </c>
      <c r="I882">
        <v>119886066</v>
      </c>
      <c r="J882">
        <v>123079294</v>
      </c>
      <c r="K882">
        <v>134502563</v>
      </c>
      <c r="L882">
        <v>137284189</v>
      </c>
      <c r="M882">
        <v>129745731</v>
      </c>
      <c r="N882">
        <v>135585804</v>
      </c>
      <c r="O882">
        <v>143598337</v>
      </c>
      <c r="P882">
        <v>136090225</v>
      </c>
      <c r="Q882">
        <v>153412251</v>
      </c>
      <c r="R882">
        <v>155155545</v>
      </c>
      <c r="S882">
        <v>155434075</v>
      </c>
      <c r="T882">
        <v>156976323</v>
      </c>
      <c r="U882">
        <v>148345905</v>
      </c>
      <c r="V882">
        <v>146638128</v>
      </c>
      <c r="W882">
        <v>147068850</v>
      </c>
      <c r="X882">
        <v>142261810</v>
      </c>
      <c r="Y882">
        <v>149060281</v>
      </c>
      <c r="Z882">
        <v>142330431</v>
      </c>
      <c r="AA882">
        <v>147940058</v>
      </c>
      <c r="AB882">
        <v>142811247</v>
      </c>
      <c r="AC882">
        <v>144437215</v>
      </c>
      <c r="AD882">
        <v>139343903</v>
      </c>
      <c r="AE882">
        <v>131763609</v>
      </c>
      <c r="AF882">
        <v>135237291</v>
      </c>
      <c r="AG882">
        <v>137661726</v>
      </c>
      <c r="AH882">
        <v>134036499</v>
      </c>
      <c r="AI882">
        <v>127980527</v>
      </c>
    </row>
    <row r="883" spans="1:35" x14ac:dyDescent="0.25">
      <c r="A883" t="str">
        <f t="shared" si="28"/>
        <v>Ohio</v>
      </c>
      <c r="B883" t="s">
        <v>29818</v>
      </c>
      <c r="C883">
        <v>0</v>
      </c>
      <c r="D883">
        <v>0</v>
      </c>
      <c r="E883">
        <v>0</v>
      </c>
      <c r="F883">
        <v>0</v>
      </c>
      <c r="G883">
        <v>82261</v>
      </c>
      <c r="H883">
        <v>17466</v>
      </c>
      <c r="I883">
        <v>1846</v>
      </c>
      <c r="J883">
        <v>0</v>
      </c>
      <c r="K883">
        <v>0</v>
      </c>
      <c r="L883">
        <v>0</v>
      </c>
      <c r="M883">
        <v>0</v>
      </c>
      <c r="N883">
        <v>0</v>
      </c>
      <c r="O883">
        <v>0</v>
      </c>
      <c r="P883">
        <v>3972</v>
      </c>
      <c r="Q883">
        <v>0</v>
      </c>
      <c r="R883">
        <v>361048</v>
      </c>
      <c r="S883">
        <v>844370</v>
      </c>
      <c r="T883">
        <v>48807</v>
      </c>
      <c r="U883">
        <v>2828</v>
      </c>
      <c r="V883">
        <v>2057</v>
      </c>
      <c r="W883">
        <v>110</v>
      </c>
      <c r="X883">
        <v>0</v>
      </c>
      <c r="Y883">
        <v>0</v>
      </c>
      <c r="Z883">
        <v>0</v>
      </c>
      <c r="AA883">
        <v>0</v>
      </c>
      <c r="AB883">
        <v>0</v>
      </c>
      <c r="AC883">
        <v>0</v>
      </c>
      <c r="AD883">
        <v>0</v>
      </c>
      <c r="AE883">
        <v>0</v>
      </c>
      <c r="AF883">
        <v>0</v>
      </c>
      <c r="AG883">
        <v>0</v>
      </c>
      <c r="AH883">
        <v>0</v>
      </c>
      <c r="AI883">
        <v>0</v>
      </c>
    </row>
    <row r="884" spans="1:35" x14ac:dyDescent="0.25">
      <c r="A884" t="str">
        <f t="shared" si="28"/>
        <v>Ohio</v>
      </c>
      <c r="B884" t="s">
        <v>29817</v>
      </c>
      <c r="C884">
        <v>22662582</v>
      </c>
      <c r="D884">
        <v>30782466</v>
      </c>
      <c r="E884">
        <v>28987190</v>
      </c>
      <c r="F884">
        <v>36547131</v>
      </c>
      <c r="G884">
        <v>34933055</v>
      </c>
      <c r="H884">
        <v>35818302</v>
      </c>
      <c r="I884">
        <v>41520983</v>
      </c>
      <c r="J884">
        <v>37102593</v>
      </c>
      <c r="K884">
        <v>27152727</v>
      </c>
      <c r="L884">
        <v>24544335</v>
      </c>
      <c r="M884">
        <v>35028733</v>
      </c>
      <c r="N884">
        <v>30972564</v>
      </c>
      <c r="O884">
        <v>22551010</v>
      </c>
      <c r="P884">
        <v>21808230</v>
      </c>
      <c r="Q884">
        <v>19424322</v>
      </c>
      <c r="R884">
        <v>20217486</v>
      </c>
      <c r="S884">
        <v>14662304</v>
      </c>
      <c r="T884">
        <v>21895152</v>
      </c>
      <c r="U884">
        <v>24858371</v>
      </c>
      <c r="V884">
        <v>22820869</v>
      </c>
      <c r="W884">
        <v>23901099</v>
      </c>
      <c r="X884">
        <v>30160840</v>
      </c>
      <c r="Y884">
        <v>36142111</v>
      </c>
      <c r="Z884">
        <v>42367776</v>
      </c>
      <c r="AA884">
        <v>30541752</v>
      </c>
      <c r="AB884">
        <v>34842360</v>
      </c>
      <c r="AC884">
        <v>33699352</v>
      </c>
      <c r="AD884">
        <v>39208480</v>
      </c>
      <c r="AE884">
        <v>41379087</v>
      </c>
      <c r="AF884">
        <v>32152396</v>
      </c>
      <c r="AG884">
        <v>25527168</v>
      </c>
      <c r="AH884">
        <v>29106323</v>
      </c>
      <c r="AI884">
        <v>31620437</v>
      </c>
    </row>
    <row r="885" spans="1:35" x14ac:dyDescent="0.25">
      <c r="A885" t="str">
        <f t="shared" si="28"/>
        <v>Ohio</v>
      </c>
      <c r="B885" t="s">
        <v>29816</v>
      </c>
      <c r="C885">
        <v>158473041</v>
      </c>
      <c r="D885">
        <v>156730474</v>
      </c>
      <c r="E885">
        <v>151525372</v>
      </c>
      <c r="F885">
        <v>158097254</v>
      </c>
      <c r="G885">
        <v>162952604</v>
      </c>
      <c r="H885">
        <v>156650171</v>
      </c>
      <c r="I885">
        <v>161408895</v>
      </c>
      <c r="J885">
        <v>160181887</v>
      </c>
      <c r="K885">
        <v>161655290</v>
      </c>
      <c r="L885">
        <v>161828524</v>
      </c>
      <c r="M885">
        <v>164774464</v>
      </c>
      <c r="N885">
        <v>166558368</v>
      </c>
      <c r="O885">
        <v>166149347</v>
      </c>
      <c r="P885">
        <v>157902427</v>
      </c>
      <c r="Q885">
        <v>172836573</v>
      </c>
      <c r="R885">
        <v>175734079</v>
      </c>
      <c r="S885">
        <v>170940749</v>
      </c>
      <c r="T885">
        <v>178920282</v>
      </c>
      <c r="U885">
        <v>173207104</v>
      </c>
      <c r="V885">
        <v>169461054</v>
      </c>
      <c r="W885">
        <v>170970059</v>
      </c>
      <c r="X885">
        <v>172422650</v>
      </c>
      <c r="Y885">
        <v>185202392</v>
      </c>
      <c r="Z885">
        <v>184698207</v>
      </c>
      <c r="AA885">
        <v>178481810</v>
      </c>
      <c r="AB885">
        <v>177653607</v>
      </c>
      <c r="AC885">
        <v>178136567</v>
      </c>
      <c r="AD885">
        <v>178552383</v>
      </c>
      <c r="AE885">
        <v>173142696</v>
      </c>
      <c r="AF885">
        <v>167389687</v>
      </c>
      <c r="AG885">
        <v>163188894</v>
      </c>
      <c r="AH885">
        <v>163142822</v>
      </c>
      <c r="AI885">
        <v>159600964</v>
      </c>
    </row>
    <row r="886" spans="1:35" x14ac:dyDescent="0.25">
      <c r="A886" t="str">
        <f t="shared" si="28"/>
        <v>Ohio</v>
      </c>
      <c r="B886" t="s">
        <v>29815</v>
      </c>
    </row>
    <row r="887" spans="1:35" x14ac:dyDescent="0.25">
      <c r="A887" t="str">
        <f t="shared" si="28"/>
        <v>Ohio</v>
      </c>
      <c r="B887" t="s">
        <v>29814</v>
      </c>
    </row>
    <row r="888" spans="1:35" x14ac:dyDescent="0.25">
      <c r="A888" t="str">
        <f t="shared" si="28"/>
        <v>Ohio</v>
      </c>
      <c r="B888" t="s">
        <v>29813</v>
      </c>
      <c r="C888">
        <v>56785891</v>
      </c>
      <c r="D888">
        <v>43611635</v>
      </c>
      <c r="E888">
        <v>44059538</v>
      </c>
      <c r="F888">
        <v>45384477</v>
      </c>
      <c r="G888">
        <v>46621224</v>
      </c>
      <c r="H888">
        <v>45028494</v>
      </c>
      <c r="I888">
        <v>49152325</v>
      </c>
      <c r="J888">
        <v>51702443</v>
      </c>
      <c r="K888">
        <v>53328386</v>
      </c>
      <c r="L888">
        <v>56979965</v>
      </c>
      <c r="M888">
        <v>71872778</v>
      </c>
      <c r="N888">
        <v>88397902</v>
      </c>
      <c r="O888">
        <v>105176986</v>
      </c>
      <c r="P888">
        <v>133198256</v>
      </c>
      <c r="Q888">
        <v>147463715</v>
      </c>
      <c r="R888">
        <v>148928185</v>
      </c>
      <c r="S888">
        <v>140258856</v>
      </c>
      <c r="T888">
        <v>133460651</v>
      </c>
      <c r="U888">
        <v>126207477</v>
      </c>
      <c r="V888">
        <v>127118763</v>
      </c>
      <c r="W888">
        <v>132970645</v>
      </c>
      <c r="X888">
        <v>144438041</v>
      </c>
      <c r="Y888">
        <v>161093460</v>
      </c>
      <c r="Z888">
        <v>164270662</v>
      </c>
      <c r="AA888">
        <v>159793176</v>
      </c>
      <c r="AB888">
        <v>158508094</v>
      </c>
      <c r="AC888">
        <v>158587337</v>
      </c>
      <c r="AD888">
        <v>158625546</v>
      </c>
      <c r="AE888">
        <v>154376709</v>
      </c>
      <c r="AF888">
        <v>148570665</v>
      </c>
      <c r="AG888">
        <v>145016464</v>
      </c>
      <c r="AH888">
        <v>145658320</v>
      </c>
      <c r="AI888">
        <v>142465472</v>
      </c>
    </row>
    <row r="889" spans="1:35" x14ac:dyDescent="0.25">
      <c r="A889" t="str">
        <f t="shared" si="28"/>
        <v>Ohio</v>
      </c>
      <c r="B889" t="s">
        <v>29812</v>
      </c>
      <c r="C889">
        <v>92518184</v>
      </c>
      <c r="D889">
        <v>103905721</v>
      </c>
      <c r="E889">
        <v>98357225</v>
      </c>
      <c r="F889">
        <v>102916799</v>
      </c>
      <c r="G889">
        <v>106086381</v>
      </c>
      <c r="H889">
        <v>101436179</v>
      </c>
      <c r="I889">
        <v>101261754</v>
      </c>
      <c r="J889">
        <v>97345496</v>
      </c>
      <c r="K889">
        <v>97177459</v>
      </c>
      <c r="L889">
        <v>93153631</v>
      </c>
      <c r="M889">
        <v>80423134</v>
      </c>
      <c r="N889">
        <v>66348400</v>
      </c>
      <c r="O889">
        <v>48815621</v>
      </c>
      <c r="P889">
        <v>12952626</v>
      </c>
      <c r="Q889">
        <v>11756860</v>
      </c>
      <c r="R889">
        <v>12842642</v>
      </c>
      <c r="S889">
        <v>13169988</v>
      </c>
      <c r="T889">
        <v>26715652</v>
      </c>
      <c r="U889">
        <v>27881805</v>
      </c>
      <c r="V889">
        <v>24940157</v>
      </c>
      <c r="W889">
        <v>20436453</v>
      </c>
      <c r="X889">
        <v>11359673</v>
      </c>
      <c r="Y889">
        <v>4101397</v>
      </c>
      <c r="Z889">
        <v>0</v>
      </c>
      <c r="AA889">
        <v>168</v>
      </c>
      <c r="AB889">
        <v>0</v>
      </c>
      <c r="AC889">
        <v>0</v>
      </c>
      <c r="AD889">
        <v>0</v>
      </c>
      <c r="AE889">
        <v>0</v>
      </c>
      <c r="AF889">
        <v>0</v>
      </c>
      <c r="AG889">
        <v>0</v>
      </c>
      <c r="AH889">
        <v>0</v>
      </c>
      <c r="AI889">
        <v>0</v>
      </c>
    </row>
    <row r="890" spans="1:35" x14ac:dyDescent="0.25">
      <c r="A890" t="str">
        <f t="shared" si="28"/>
        <v>Ohio</v>
      </c>
      <c r="B890" t="s">
        <v>29811</v>
      </c>
      <c r="C890">
        <v>195708</v>
      </c>
      <c r="D890">
        <v>200509</v>
      </c>
      <c r="E890">
        <v>198436</v>
      </c>
      <c r="F890">
        <v>220644</v>
      </c>
      <c r="G890">
        <v>207562</v>
      </c>
      <c r="H890">
        <v>179158</v>
      </c>
      <c r="I890">
        <v>183717</v>
      </c>
      <c r="J890">
        <v>165285</v>
      </c>
      <c r="K890">
        <v>173868</v>
      </c>
      <c r="L890">
        <v>173422</v>
      </c>
      <c r="M890">
        <v>160952</v>
      </c>
      <c r="N890">
        <v>8</v>
      </c>
      <c r="O890">
        <v>152811</v>
      </c>
      <c r="P890">
        <v>148911</v>
      </c>
      <c r="Q890">
        <v>168232</v>
      </c>
      <c r="R890">
        <v>0</v>
      </c>
      <c r="S890">
        <v>0</v>
      </c>
      <c r="T890">
        <v>0</v>
      </c>
      <c r="U890">
        <v>131832</v>
      </c>
      <c r="V890">
        <v>130318</v>
      </c>
      <c r="W890">
        <v>189329</v>
      </c>
      <c r="X890">
        <v>0</v>
      </c>
      <c r="Y890">
        <v>0</v>
      </c>
      <c r="Z890">
        <v>0</v>
      </c>
      <c r="AA890">
        <v>0</v>
      </c>
      <c r="AB890">
        <v>0</v>
      </c>
      <c r="AC890">
        <v>0</v>
      </c>
      <c r="AD890">
        <v>0</v>
      </c>
      <c r="AE890">
        <v>0</v>
      </c>
      <c r="AF890">
        <v>0</v>
      </c>
      <c r="AG890">
        <v>0</v>
      </c>
      <c r="AH890">
        <v>0</v>
      </c>
      <c r="AI890">
        <v>0</v>
      </c>
    </row>
    <row r="891" spans="1:35" x14ac:dyDescent="0.25">
      <c r="A891" t="str">
        <f t="shared" si="28"/>
        <v>Ohio</v>
      </c>
      <c r="B891" t="s">
        <v>29810</v>
      </c>
      <c r="C891">
        <v>149499783</v>
      </c>
      <c r="D891">
        <v>147717865</v>
      </c>
      <c r="E891">
        <v>142615199</v>
      </c>
      <c r="F891">
        <v>148521920</v>
      </c>
      <c r="G891">
        <v>152915167</v>
      </c>
      <c r="H891">
        <v>146643831</v>
      </c>
      <c r="I891">
        <v>150597796</v>
      </c>
      <c r="J891">
        <v>149213224</v>
      </c>
      <c r="K891">
        <v>150679713</v>
      </c>
      <c r="L891">
        <v>150307018</v>
      </c>
      <c r="M891">
        <v>152456864</v>
      </c>
      <c r="N891">
        <v>154746310</v>
      </c>
      <c r="O891">
        <v>154145418</v>
      </c>
      <c r="P891">
        <v>146299793</v>
      </c>
      <c r="Q891">
        <v>159388807</v>
      </c>
      <c r="R891">
        <v>161770827</v>
      </c>
      <c r="S891">
        <v>153428844</v>
      </c>
      <c r="T891">
        <v>160176303</v>
      </c>
      <c r="U891">
        <v>154221114</v>
      </c>
      <c r="V891">
        <v>152189238</v>
      </c>
      <c r="W891">
        <v>153596427</v>
      </c>
      <c r="X891">
        <v>155797714</v>
      </c>
      <c r="Y891">
        <v>165194857</v>
      </c>
      <c r="Z891">
        <v>164270830</v>
      </c>
      <c r="AA891">
        <v>159793176</v>
      </c>
      <c r="AB891">
        <v>158508094</v>
      </c>
      <c r="AC891">
        <v>158587337</v>
      </c>
      <c r="AD891">
        <v>158625546</v>
      </c>
      <c r="AE891">
        <v>154376709</v>
      </c>
      <c r="AF891">
        <v>148570665</v>
      </c>
      <c r="AG891">
        <v>145016464</v>
      </c>
      <c r="AH891">
        <v>145658320</v>
      </c>
      <c r="AI891">
        <v>142465472</v>
      </c>
    </row>
    <row r="892" spans="1:35" x14ac:dyDescent="0.25">
      <c r="A892" t="str">
        <f t="shared" si="28"/>
        <v>Ohio</v>
      </c>
      <c r="B892" t="s">
        <v>29809</v>
      </c>
      <c r="C892">
        <v>1156734</v>
      </c>
      <c r="D892">
        <v>1119571</v>
      </c>
      <c r="E892">
        <v>1181568</v>
      </c>
      <c r="F892">
        <v>1151108</v>
      </c>
      <c r="G892">
        <v>1193347</v>
      </c>
      <c r="H892">
        <v>1007138</v>
      </c>
      <c r="I892">
        <v>1082558</v>
      </c>
      <c r="J892">
        <v>1199485</v>
      </c>
      <c r="K892">
        <v>1181447</v>
      </c>
      <c r="L892">
        <v>1179645</v>
      </c>
      <c r="M892">
        <v>1454390</v>
      </c>
      <c r="N892">
        <v>1269395</v>
      </c>
      <c r="O892">
        <v>1128580</v>
      </c>
      <c r="P892">
        <v>970753</v>
      </c>
      <c r="Q892">
        <v>1213114</v>
      </c>
      <c r="R892">
        <v>1090935</v>
      </c>
      <c r="S892">
        <v>1296078</v>
      </c>
      <c r="T892">
        <v>1264965</v>
      </c>
      <c r="U892">
        <v>1487894</v>
      </c>
      <c r="V892">
        <v>1486344</v>
      </c>
      <c r="W892">
        <v>1467707</v>
      </c>
      <c r="X892">
        <v>1436481</v>
      </c>
      <c r="Y892">
        <v>1614592</v>
      </c>
      <c r="Z892">
        <v>1376555</v>
      </c>
      <c r="AA892">
        <v>1455116</v>
      </c>
      <c r="AB892">
        <v>1523262</v>
      </c>
      <c r="AC892">
        <v>1494825</v>
      </c>
      <c r="AD892">
        <v>1464722</v>
      </c>
      <c r="AE892">
        <v>2239288</v>
      </c>
      <c r="AF892">
        <v>1466426</v>
      </c>
      <c r="AG892">
        <v>1323622</v>
      </c>
      <c r="AH892">
        <v>1307517</v>
      </c>
      <c r="AI892">
        <v>1429869</v>
      </c>
    </row>
    <row r="893" spans="1:35" x14ac:dyDescent="0.25">
      <c r="A893" t="str">
        <f t="shared" si="28"/>
        <v>Ohio</v>
      </c>
      <c r="B893" t="s">
        <v>29808</v>
      </c>
      <c r="C893">
        <v>0</v>
      </c>
      <c r="D893">
        <v>0</v>
      </c>
      <c r="E893">
        <v>0</v>
      </c>
      <c r="F893">
        <v>0</v>
      </c>
      <c r="G893">
        <v>1119</v>
      </c>
      <c r="H893">
        <v>45</v>
      </c>
      <c r="I893" t="s">
        <v>27554</v>
      </c>
      <c r="J893">
        <v>0</v>
      </c>
      <c r="K893">
        <v>0</v>
      </c>
      <c r="L893">
        <v>0</v>
      </c>
      <c r="M893">
        <v>0</v>
      </c>
      <c r="N893">
        <v>0</v>
      </c>
      <c r="O893">
        <v>0</v>
      </c>
      <c r="P893">
        <v>0</v>
      </c>
      <c r="Q893">
        <v>0</v>
      </c>
      <c r="R893">
        <v>55197</v>
      </c>
      <c r="S893">
        <v>225034</v>
      </c>
      <c r="T893">
        <v>396514</v>
      </c>
      <c r="U893">
        <v>67940</v>
      </c>
      <c r="V893">
        <v>13740</v>
      </c>
      <c r="W893">
        <v>3902</v>
      </c>
      <c r="X893">
        <v>0</v>
      </c>
      <c r="Y893">
        <v>0</v>
      </c>
      <c r="Z893">
        <v>0</v>
      </c>
      <c r="AA893">
        <v>0</v>
      </c>
      <c r="AB893">
        <v>0</v>
      </c>
      <c r="AC893">
        <v>0</v>
      </c>
      <c r="AD893">
        <v>0</v>
      </c>
      <c r="AE893">
        <v>0</v>
      </c>
      <c r="AF893">
        <v>0</v>
      </c>
      <c r="AG893">
        <v>0</v>
      </c>
      <c r="AH893">
        <v>0</v>
      </c>
      <c r="AI893">
        <v>0</v>
      </c>
    </row>
    <row r="894" spans="1:35" x14ac:dyDescent="0.25">
      <c r="A894" t="str">
        <f t="shared" si="28"/>
        <v>Ohio</v>
      </c>
      <c r="B894" t="s">
        <v>29807</v>
      </c>
      <c r="C894">
        <v>8086662</v>
      </c>
      <c r="D894">
        <v>6949605</v>
      </c>
      <c r="E894">
        <v>7942849</v>
      </c>
      <c r="F894">
        <v>8053436</v>
      </c>
      <c r="G894">
        <v>7887005</v>
      </c>
      <c r="H894">
        <v>7977194</v>
      </c>
      <c r="I894">
        <v>7859862</v>
      </c>
      <c r="J894">
        <v>7443598</v>
      </c>
      <c r="K894">
        <v>7845883</v>
      </c>
      <c r="L894">
        <v>8074439</v>
      </c>
      <c r="M894">
        <v>8256143</v>
      </c>
      <c r="N894">
        <v>9562337</v>
      </c>
      <c r="O894">
        <v>9522759</v>
      </c>
      <c r="P894">
        <v>9313068</v>
      </c>
      <c r="Q894">
        <v>10153145</v>
      </c>
      <c r="R894">
        <v>10238876</v>
      </c>
      <c r="S894">
        <v>9948153</v>
      </c>
      <c r="T894">
        <v>10705501</v>
      </c>
      <c r="U894">
        <v>11300706</v>
      </c>
      <c r="V894">
        <v>11174971</v>
      </c>
      <c r="W894">
        <v>11521211</v>
      </c>
      <c r="X894">
        <v>12183921</v>
      </c>
      <c r="Y894">
        <v>12849396</v>
      </c>
      <c r="Z894">
        <v>12887396</v>
      </c>
      <c r="AA894">
        <v>11362526</v>
      </c>
      <c r="AB894">
        <v>11951025</v>
      </c>
      <c r="AC894">
        <v>12309817</v>
      </c>
      <c r="AD894">
        <v>12107132</v>
      </c>
      <c r="AE894">
        <v>11727433</v>
      </c>
      <c r="AF894">
        <v>11890653</v>
      </c>
      <c r="AG894">
        <v>11464099</v>
      </c>
      <c r="AH894">
        <v>11184344</v>
      </c>
      <c r="AI894">
        <v>10816092</v>
      </c>
    </row>
    <row r="895" spans="1:35" x14ac:dyDescent="0.25">
      <c r="A895" t="str">
        <f t="shared" si="28"/>
        <v>Ohio</v>
      </c>
      <c r="B895" t="s">
        <v>29806</v>
      </c>
      <c r="C895">
        <v>-270138</v>
      </c>
      <c r="D895">
        <v>943432</v>
      </c>
      <c r="E895">
        <v>-214244</v>
      </c>
      <c r="F895">
        <v>370791</v>
      </c>
      <c r="G895">
        <v>955965</v>
      </c>
      <c r="H895">
        <v>1021962</v>
      </c>
      <c r="I895">
        <v>1868679</v>
      </c>
      <c r="J895">
        <v>2325580</v>
      </c>
      <c r="K895">
        <v>1948246</v>
      </c>
      <c r="L895">
        <v>2267422</v>
      </c>
      <c r="M895">
        <v>2607067</v>
      </c>
      <c r="N895">
        <v>980327</v>
      </c>
      <c r="O895">
        <v>1352590</v>
      </c>
      <c r="P895">
        <v>1318814</v>
      </c>
      <c r="Q895">
        <v>2081507</v>
      </c>
      <c r="R895">
        <v>2578244</v>
      </c>
      <c r="S895" t="s">
        <v>27554</v>
      </c>
      <c r="T895" t="s">
        <v>27554</v>
      </c>
      <c r="U895" t="s">
        <v>27554</v>
      </c>
      <c r="V895" t="s">
        <v>27554</v>
      </c>
      <c r="W895" t="s">
        <v>27554</v>
      </c>
      <c r="X895" t="s">
        <v>27554</v>
      </c>
      <c r="Y895" t="s">
        <v>27554</v>
      </c>
      <c r="Z895" t="s">
        <v>27554</v>
      </c>
      <c r="AA895" t="s">
        <v>27554</v>
      </c>
      <c r="AB895" t="s">
        <v>27554</v>
      </c>
      <c r="AC895" t="s">
        <v>27554</v>
      </c>
      <c r="AD895" t="s">
        <v>27554</v>
      </c>
      <c r="AE895" t="s">
        <v>27554</v>
      </c>
      <c r="AF895" t="s">
        <v>27554</v>
      </c>
      <c r="AG895" t="s">
        <v>27554</v>
      </c>
      <c r="AH895" t="s">
        <v>27554</v>
      </c>
      <c r="AI895" t="s">
        <v>27554</v>
      </c>
    </row>
    <row r="896" spans="1:35" x14ac:dyDescent="0.25">
      <c r="A896" t="str">
        <f t="shared" si="28"/>
        <v>Ohio</v>
      </c>
      <c r="B896" t="s">
        <v>29805</v>
      </c>
      <c r="C896">
        <v>0</v>
      </c>
      <c r="D896">
        <v>0</v>
      </c>
      <c r="E896">
        <v>0</v>
      </c>
      <c r="F896">
        <v>0</v>
      </c>
      <c r="G896">
        <v>0</v>
      </c>
      <c r="H896">
        <v>0</v>
      </c>
      <c r="I896">
        <v>0</v>
      </c>
      <c r="J896">
        <v>0</v>
      </c>
      <c r="K896">
        <v>0</v>
      </c>
      <c r="L896">
        <v>0</v>
      </c>
      <c r="M896">
        <v>0</v>
      </c>
      <c r="N896">
        <v>0</v>
      </c>
      <c r="O896">
        <v>0</v>
      </c>
      <c r="P896">
        <v>0</v>
      </c>
      <c r="Q896">
        <v>0</v>
      </c>
      <c r="R896">
        <v>0</v>
      </c>
      <c r="S896">
        <v>0</v>
      </c>
      <c r="T896">
        <v>0</v>
      </c>
      <c r="U896">
        <v>0</v>
      </c>
      <c r="V896">
        <v>0</v>
      </c>
      <c r="W896">
        <v>0</v>
      </c>
      <c r="X896">
        <v>0</v>
      </c>
      <c r="Y896">
        <v>0</v>
      </c>
      <c r="Z896">
        <v>0</v>
      </c>
      <c r="AA896">
        <v>0</v>
      </c>
      <c r="AB896">
        <v>0</v>
      </c>
      <c r="AC896">
        <v>0</v>
      </c>
      <c r="AD896">
        <v>0</v>
      </c>
      <c r="AE896">
        <v>0</v>
      </c>
      <c r="AF896">
        <v>0</v>
      </c>
      <c r="AG896">
        <v>0</v>
      </c>
      <c r="AH896">
        <v>0</v>
      </c>
      <c r="AI896">
        <v>0</v>
      </c>
    </row>
    <row r="897" spans="1:35" x14ac:dyDescent="0.25">
      <c r="A897" t="str">
        <f t="shared" si="28"/>
        <v>Ohio</v>
      </c>
      <c r="B897" t="s">
        <v>29804</v>
      </c>
      <c r="C897">
        <v>158473041</v>
      </c>
      <c r="D897">
        <v>156730474</v>
      </c>
      <c r="E897">
        <v>151525372</v>
      </c>
      <c r="F897">
        <v>158097254</v>
      </c>
      <c r="G897">
        <v>162952604</v>
      </c>
      <c r="H897">
        <v>156650171</v>
      </c>
      <c r="I897">
        <v>161408895</v>
      </c>
      <c r="J897">
        <v>160181887</v>
      </c>
      <c r="K897">
        <v>161655290</v>
      </c>
      <c r="L897">
        <v>161828524</v>
      </c>
      <c r="M897">
        <v>164774464</v>
      </c>
      <c r="N897">
        <v>166558368</v>
      </c>
      <c r="O897">
        <v>166149347</v>
      </c>
      <c r="P897">
        <v>157902427</v>
      </c>
      <c r="Q897">
        <v>172836573</v>
      </c>
      <c r="R897">
        <v>175734079</v>
      </c>
      <c r="S897">
        <v>170940749</v>
      </c>
      <c r="T897">
        <v>178920282</v>
      </c>
      <c r="U897">
        <v>173207104</v>
      </c>
      <c r="V897">
        <v>169461054</v>
      </c>
      <c r="W897">
        <v>170970059</v>
      </c>
      <c r="X897">
        <v>172422650</v>
      </c>
      <c r="Y897">
        <v>185202392</v>
      </c>
      <c r="Z897">
        <v>184698207</v>
      </c>
      <c r="AA897">
        <v>178481810</v>
      </c>
      <c r="AB897">
        <v>177653607</v>
      </c>
      <c r="AC897">
        <v>178136567</v>
      </c>
      <c r="AD897">
        <v>178552383</v>
      </c>
      <c r="AE897">
        <v>173142696</v>
      </c>
      <c r="AF897">
        <v>167389687</v>
      </c>
      <c r="AG897">
        <v>163188894</v>
      </c>
      <c r="AH897">
        <v>163142822</v>
      </c>
      <c r="AI897">
        <v>159600964</v>
      </c>
    </row>
    <row r="898" spans="1:35" x14ac:dyDescent="0.25">
      <c r="A898" t="str">
        <f t="shared" si="28"/>
        <v>Ohio</v>
      </c>
      <c r="B898" t="s">
        <v>29803</v>
      </c>
      <c r="C898">
        <v>-22662582</v>
      </c>
      <c r="D898">
        <v>-30782466</v>
      </c>
      <c r="E898">
        <v>-28987190</v>
      </c>
      <c r="F898">
        <v>-36547131</v>
      </c>
      <c r="G898">
        <v>-34933055</v>
      </c>
      <c r="H898">
        <v>-35818302</v>
      </c>
      <c r="I898">
        <v>-41520983</v>
      </c>
      <c r="J898">
        <v>-37102593</v>
      </c>
      <c r="K898">
        <v>-27152727</v>
      </c>
      <c r="L898">
        <v>-24544335</v>
      </c>
      <c r="M898">
        <v>-35028733</v>
      </c>
      <c r="N898">
        <v>-30972564</v>
      </c>
      <c r="O898">
        <v>-22551010</v>
      </c>
      <c r="P898">
        <v>-21808230</v>
      </c>
      <c r="Q898">
        <v>-19424322</v>
      </c>
      <c r="R898">
        <v>-20217486</v>
      </c>
      <c r="S898">
        <v>-14662304</v>
      </c>
      <c r="T898">
        <v>-21895152</v>
      </c>
      <c r="U898">
        <v>-24858371</v>
      </c>
      <c r="V898">
        <v>-22820869</v>
      </c>
      <c r="W898">
        <v>-23901099</v>
      </c>
      <c r="X898">
        <v>-30160840</v>
      </c>
      <c r="Y898">
        <v>-36142111</v>
      </c>
      <c r="Z898">
        <v>-42367776</v>
      </c>
      <c r="AA898">
        <v>-30541752</v>
      </c>
      <c r="AB898">
        <v>-34842360</v>
      </c>
      <c r="AC898">
        <v>-33699352</v>
      </c>
      <c r="AD898">
        <v>-39208480</v>
      </c>
      <c r="AE898">
        <v>-41379087</v>
      </c>
      <c r="AF898">
        <v>-32152396</v>
      </c>
      <c r="AG898">
        <v>-25527168</v>
      </c>
      <c r="AH898">
        <v>-29106323</v>
      </c>
      <c r="AI898">
        <v>-31620437</v>
      </c>
    </row>
    <row r="899" spans="1:35" x14ac:dyDescent="0.25">
      <c r="A899" t="str">
        <f t="shared" si="28"/>
        <v>Ohio</v>
      </c>
      <c r="B899" t="s">
        <v>29802</v>
      </c>
      <c r="C899">
        <v>0.86</v>
      </c>
      <c r="D899">
        <v>0.8</v>
      </c>
      <c r="E899">
        <v>0.81</v>
      </c>
      <c r="F899">
        <v>0.77</v>
      </c>
      <c r="G899">
        <v>0.79</v>
      </c>
      <c r="H899">
        <v>0.77</v>
      </c>
      <c r="I899">
        <v>0.74</v>
      </c>
      <c r="J899">
        <v>0.77</v>
      </c>
      <c r="K899">
        <v>0.83</v>
      </c>
      <c r="L899">
        <v>0.85</v>
      </c>
      <c r="M899">
        <v>0.79</v>
      </c>
      <c r="N899">
        <v>0.81</v>
      </c>
      <c r="O899">
        <v>0.86</v>
      </c>
      <c r="P899">
        <v>0.86</v>
      </c>
      <c r="Q899">
        <v>0.89</v>
      </c>
      <c r="R899">
        <v>0.88</v>
      </c>
      <c r="S899">
        <v>0.91</v>
      </c>
      <c r="T899">
        <v>0.88</v>
      </c>
      <c r="U899">
        <v>0.86</v>
      </c>
      <c r="V899">
        <v>0.87</v>
      </c>
      <c r="W899">
        <v>0.86</v>
      </c>
      <c r="X899">
        <v>0.83</v>
      </c>
      <c r="Y899">
        <v>0.8</v>
      </c>
      <c r="Z899">
        <v>0.77</v>
      </c>
      <c r="AA899">
        <v>0.83</v>
      </c>
      <c r="AB899">
        <v>0.8</v>
      </c>
      <c r="AC899">
        <v>0.81</v>
      </c>
      <c r="AD899">
        <v>0.78</v>
      </c>
      <c r="AE899">
        <v>0.76</v>
      </c>
      <c r="AF899">
        <v>0.81</v>
      </c>
      <c r="AG899">
        <v>0.84</v>
      </c>
      <c r="AH899">
        <v>0.82</v>
      </c>
      <c r="AI899">
        <v>0.8</v>
      </c>
    </row>
    <row r="900" spans="1:35" x14ac:dyDescent="0.25">
      <c r="A900" t="str">
        <f t="shared" si="28"/>
        <v>Ohio</v>
      </c>
      <c r="B900" t="s">
        <v>29801</v>
      </c>
    </row>
    <row r="901" spans="1:35" x14ac:dyDescent="0.25">
      <c r="B901" t="s">
        <v>133</v>
      </c>
    </row>
    <row r="902" spans="1:35" x14ac:dyDescent="0.25">
      <c r="A902" t="str">
        <f>B901</f>
        <v>Oklahoma</v>
      </c>
      <c r="B902" t="s">
        <v>29863</v>
      </c>
    </row>
    <row r="903" spans="1:35" x14ac:dyDescent="0.25">
      <c r="A903" t="str">
        <f t="shared" ref="A903:A931" si="29">A902</f>
        <v>Oklahoma</v>
      </c>
      <c r="B903" t="s">
        <v>29862</v>
      </c>
      <c r="C903" t="s">
        <v>29861</v>
      </c>
      <c r="D903" t="s">
        <v>29860</v>
      </c>
      <c r="E903" t="s">
        <v>29859</v>
      </c>
      <c r="F903" t="s">
        <v>29858</v>
      </c>
      <c r="G903" t="s">
        <v>29857</v>
      </c>
      <c r="H903" t="s">
        <v>29856</v>
      </c>
      <c r="I903" t="s">
        <v>29855</v>
      </c>
      <c r="J903" t="s">
        <v>29854</v>
      </c>
      <c r="K903" t="s">
        <v>29853</v>
      </c>
      <c r="L903" t="s">
        <v>29852</v>
      </c>
      <c r="M903" t="s">
        <v>29851</v>
      </c>
      <c r="N903" t="s">
        <v>29850</v>
      </c>
      <c r="O903" t="s">
        <v>29849</v>
      </c>
      <c r="P903" t="s">
        <v>29848</v>
      </c>
      <c r="Q903" t="s">
        <v>29847</v>
      </c>
      <c r="R903" t="s">
        <v>29846</v>
      </c>
      <c r="S903" t="s">
        <v>29845</v>
      </c>
      <c r="T903" t="s">
        <v>29844</v>
      </c>
      <c r="U903" t="s">
        <v>29843</v>
      </c>
      <c r="V903" t="s">
        <v>29842</v>
      </c>
      <c r="W903" t="s">
        <v>29841</v>
      </c>
      <c r="X903" t="s">
        <v>29840</v>
      </c>
      <c r="Y903" t="s">
        <v>29839</v>
      </c>
      <c r="Z903" t="s">
        <v>29838</v>
      </c>
      <c r="AA903" t="s">
        <v>29837</v>
      </c>
      <c r="AB903" t="s">
        <v>29836</v>
      </c>
      <c r="AC903" t="s">
        <v>29835</v>
      </c>
      <c r="AD903" t="s">
        <v>29834</v>
      </c>
      <c r="AE903" t="s">
        <v>29833</v>
      </c>
      <c r="AF903" t="s">
        <v>29832</v>
      </c>
      <c r="AG903" t="s">
        <v>29831</v>
      </c>
      <c r="AH903" t="s">
        <v>29830</v>
      </c>
      <c r="AI903" t="s">
        <v>29829</v>
      </c>
    </row>
    <row r="904" spans="1:35" x14ac:dyDescent="0.25">
      <c r="A904" t="str">
        <f t="shared" si="29"/>
        <v>Oklahoma</v>
      </c>
      <c r="B904" t="s">
        <v>29828</v>
      </c>
    </row>
    <row r="905" spans="1:35" x14ac:dyDescent="0.25">
      <c r="A905" t="str">
        <f t="shared" si="29"/>
        <v>Oklahoma</v>
      </c>
      <c r="B905" t="s">
        <v>29827</v>
      </c>
    </row>
    <row r="906" spans="1:35" x14ac:dyDescent="0.25">
      <c r="A906" t="str">
        <f t="shared" si="29"/>
        <v>Oklahoma</v>
      </c>
      <c r="B906" t="s">
        <v>29826</v>
      </c>
      <c r="C906">
        <v>36521415</v>
      </c>
      <c r="D906">
        <v>37601716</v>
      </c>
      <c r="E906">
        <v>38640479</v>
      </c>
      <c r="F906">
        <v>42357841</v>
      </c>
      <c r="G906">
        <v>42825248</v>
      </c>
      <c r="H906">
        <v>36425409</v>
      </c>
      <c r="I906">
        <v>45255216</v>
      </c>
      <c r="J906">
        <v>48778157</v>
      </c>
      <c r="K906">
        <v>48096026</v>
      </c>
      <c r="L906">
        <v>53348841</v>
      </c>
      <c r="M906">
        <v>56746305</v>
      </c>
      <c r="N906">
        <v>58373558</v>
      </c>
      <c r="O906">
        <v>57421195</v>
      </c>
      <c r="P906">
        <v>57516914</v>
      </c>
      <c r="Q906">
        <v>60074823</v>
      </c>
      <c r="R906">
        <v>54177692</v>
      </c>
      <c r="S906">
        <v>51917155</v>
      </c>
      <c r="T906">
        <v>54250814</v>
      </c>
      <c r="U906">
        <v>48298390</v>
      </c>
      <c r="V906">
        <v>49776514</v>
      </c>
      <c r="W906">
        <v>51218320</v>
      </c>
      <c r="X906">
        <v>50413729</v>
      </c>
      <c r="Y906">
        <v>51403249</v>
      </c>
      <c r="Z906">
        <v>50278792</v>
      </c>
      <c r="AA906">
        <v>51454036</v>
      </c>
      <c r="AB906">
        <v>48380102</v>
      </c>
      <c r="AC906">
        <v>47544649</v>
      </c>
      <c r="AD906">
        <v>47955288</v>
      </c>
      <c r="AE906">
        <v>45380625</v>
      </c>
      <c r="AF906">
        <v>48810720</v>
      </c>
      <c r="AG906">
        <v>45942891</v>
      </c>
      <c r="AH906">
        <v>44850089</v>
      </c>
      <c r="AI906">
        <v>45063182</v>
      </c>
    </row>
    <row r="907" spans="1:35" x14ac:dyDescent="0.25">
      <c r="A907" t="str">
        <f t="shared" si="29"/>
        <v>Oklahoma</v>
      </c>
      <c r="B907" t="s">
        <v>29825</v>
      </c>
      <c r="C907">
        <v>47260045</v>
      </c>
      <c r="D907">
        <v>42313768</v>
      </c>
      <c r="E907">
        <v>43804967</v>
      </c>
      <c r="F907">
        <v>43198072</v>
      </c>
      <c r="G907">
        <v>41468021</v>
      </c>
      <c r="H907">
        <v>34569964</v>
      </c>
      <c r="I907">
        <v>30426275</v>
      </c>
      <c r="J907">
        <v>24578492</v>
      </c>
      <c r="K907">
        <v>19232669</v>
      </c>
      <c r="L907">
        <v>17526171</v>
      </c>
      <c r="M907">
        <v>18275061</v>
      </c>
      <c r="N907">
        <v>13205916</v>
      </c>
      <c r="O907">
        <v>11545564</v>
      </c>
      <c r="P907">
        <v>14422750</v>
      </c>
      <c r="Q907">
        <v>12651408</v>
      </c>
      <c r="R907">
        <v>14870672</v>
      </c>
      <c r="S907">
        <v>14784377</v>
      </c>
      <c r="T907">
        <v>10281538</v>
      </c>
      <c r="U907">
        <v>8913259</v>
      </c>
      <c r="V907">
        <v>4247198</v>
      </c>
      <c r="W907">
        <v>3970101</v>
      </c>
      <c r="X907">
        <v>843693</v>
      </c>
      <c r="Y907">
        <v>0</v>
      </c>
      <c r="Z907">
        <v>0</v>
      </c>
      <c r="AA907">
        <v>0</v>
      </c>
      <c r="AB907">
        <v>0</v>
      </c>
      <c r="AC907">
        <v>0</v>
      </c>
      <c r="AD907">
        <v>0</v>
      </c>
      <c r="AE907">
        <v>0</v>
      </c>
      <c r="AF907">
        <v>0</v>
      </c>
      <c r="AG907">
        <v>0</v>
      </c>
      <c r="AH907">
        <v>0</v>
      </c>
      <c r="AI907">
        <v>0</v>
      </c>
    </row>
    <row r="908" spans="1:35" x14ac:dyDescent="0.25">
      <c r="A908" t="str">
        <f t="shared" si="29"/>
        <v>Oklahoma</v>
      </c>
      <c r="B908" t="s">
        <v>29824</v>
      </c>
      <c r="C908">
        <v>0</v>
      </c>
      <c r="D908">
        <v>0</v>
      </c>
      <c r="E908">
        <v>0</v>
      </c>
      <c r="F908">
        <v>0</v>
      </c>
      <c r="G908">
        <v>2001324</v>
      </c>
      <c r="H908">
        <v>1913679</v>
      </c>
      <c r="I908">
        <v>2082858</v>
      </c>
      <c r="J908">
        <v>1889445</v>
      </c>
      <c r="K908">
        <v>1985176</v>
      </c>
      <c r="L908">
        <v>2062328</v>
      </c>
      <c r="M908">
        <v>2010948</v>
      </c>
      <c r="N908">
        <v>2205220</v>
      </c>
      <c r="O908">
        <v>2381670</v>
      </c>
      <c r="P908">
        <v>2318470</v>
      </c>
      <c r="Q908">
        <v>2682498</v>
      </c>
      <c r="R908">
        <v>2853754</v>
      </c>
      <c r="S908">
        <v>2642147</v>
      </c>
      <c r="T908">
        <v>2822323</v>
      </c>
      <c r="U908">
        <v>2255750</v>
      </c>
      <c r="V908">
        <v>5216555</v>
      </c>
      <c r="W908">
        <v>2621718</v>
      </c>
      <c r="X908">
        <v>2730764</v>
      </c>
      <c r="Y908">
        <v>3026693</v>
      </c>
      <c r="Z908">
        <v>3433579</v>
      </c>
      <c r="AA908">
        <v>3538830</v>
      </c>
      <c r="AB908">
        <v>3173387</v>
      </c>
      <c r="AC908">
        <v>3041598</v>
      </c>
      <c r="AD908">
        <v>3313929</v>
      </c>
      <c r="AE908">
        <v>3381386</v>
      </c>
      <c r="AF908">
        <v>3138720</v>
      </c>
      <c r="AG908">
        <v>2895340</v>
      </c>
      <c r="AH908">
        <v>2963591</v>
      </c>
      <c r="AI908">
        <v>1016735</v>
      </c>
    </row>
    <row r="909" spans="1:35" x14ac:dyDescent="0.25">
      <c r="A909" t="str">
        <f t="shared" si="29"/>
        <v>Oklahoma</v>
      </c>
      <c r="B909" t="s">
        <v>29823</v>
      </c>
      <c r="C909">
        <v>83781460</v>
      </c>
      <c r="D909">
        <v>79915484</v>
      </c>
      <c r="E909">
        <v>82445446</v>
      </c>
      <c r="F909">
        <v>85555913</v>
      </c>
      <c r="G909">
        <v>86294593</v>
      </c>
      <c r="H909">
        <v>72909052</v>
      </c>
      <c r="I909">
        <v>77764349</v>
      </c>
      <c r="J909">
        <v>75246094</v>
      </c>
      <c r="K909">
        <v>69313871</v>
      </c>
      <c r="L909">
        <v>72937340</v>
      </c>
      <c r="M909">
        <v>77032314</v>
      </c>
      <c r="N909">
        <v>73784694</v>
      </c>
      <c r="O909">
        <v>71348429</v>
      </c>
      <c r="P909">
        <v>74258134</v>
      </c>
      <c r="Q909">
        <v>75408728</v>
      </c>
      <c r="R909">
        <v>71902118</v>
      </c>
      <c r="S909">
        <v>69343679</v>
      </c>
      <c r="T909">
        <v>67354675</v>
      </c>
      <c r="U909">
        <v>59467400</v>
      </c>
      <c r="V909">
        <v>59240267</v>
      </c>
      <c r="W909">
        <v>57810139</v>
      </c>
      <c r="X909">
        <v>53988186</v>
      </c>
      <c r="Y909">
        <v>54429942</v>
      </c>
      <c r="Z909">
        <v>53712371</v>
      </c>
      <c r="AA909">
        <v>54992866</v>
      </c>
      <c r="AB909">
        <v>51553489</v>
      </c>
      <c r="AC909">
        <v>50586247</v>
      </c>
      <c r="AD909">
        <v>51269217</v>
      </c>
      <c r="AE909">
        <v>48762011</v>
      </c>
      <c r="AF909">
        <v>51949440</v>
      </c>
      <c r="AG909">
        <v>48838231</v>
      </c>
      <c r="AH909">
        <v>47813680</v>
      </c>
      <c r="AI909">
        <v>46079917</v>
      </c>
    </row>
    <row r="910" spans="1:35" x14ac:dyDescent="0.25">
      <c r="A910" t="str">
        <f t="shared" si="29"/>
        <v>Oklahoma</v>
      </c>
      <c r="B910" t="s">
        <v>29822</v>
      </c>
      <c r="C910">
        <v>-20584</v>
      </c>
      <c r="D910">
        <v>0</v>
      </c>
      <c r="E910">
        <v>63</v>
      </c>
      <c r="F910">
        <v>14</v>
      </c>
      <c r="G910">
        <v>15</v>
      </c>
      <c r="H910">
        <v>2</v>
      </c>
      <c r="I910">
        <v>3</v>
      </c>
      <c r="J910">
        <v>21</v>
      </c>
      <c r="K910">
        <v>49</v>
      </c>
      <c r="L910">
        <v>-55941</v>
      </c>
      <c r="M910">
        <v>9626</v>
      </c>
      <c r="N910">
        <v>22521</v>
      </c>
      <c r="O910">
        <v>25859</v>
      </c>
      <c r="P910">
        <v>30371</v>
      </c>
      <c r="Q910">
        <v>24418</v>
      </c>
      <c r="R910">
        <v>25892</v>
      </c>
      <c r="S910">
        <v>25038</v>
      </c>
      <c r="T910">
        <v>18799</v>
      </c>
      <c r="U910">
        <v>17547</v>
      </c>
      <c r="V910">
        <v>28176</v>
      </c>
      <c r="W910">
        <v>27172</v>
      </c>
      <c r="X910">
        <v>25628</v>
      </c>
      <c r="Y910">
        <v>27161</v>
      </c>
      <c r="Z910">
        <v>39272</v>
      </c>
      <c r="AA910">
        <v>36100</v>
      </c>
      <c r="AB910">
        <v>32883</v>
      </c>
      <c r="AC910">
        <v>35109</v>
      </c>
      <c r="AD910">
        <v>58326</v>
      </c>
      <c r="AE910">
        <v>45367</v>
      </c>
      <c r="AF910">
        <v>43253</v>
      </c>
      <c r="AG910">
        <v>28978</v>
      </c>
      <c r="AH910">
        <v>49846</v>
      </c>
      <c r="AI910">
        <v>48159</v>
      </c>
    </row>
    <row r="911" spans="1:35" x14ac:dyDescent="0.25">
      <c r="A911" t="str">
        <f t="shared" si="29"/>
        <v>Oklahoma</v>
      </c>
      <c r="B911" t="s">
        <v>29821</v>
      </c>
      <c r="C911">
        <v>874046</v>
      </c>
      <c r="D911">
        <v>839102</v>
      </c>
      <c r="E911">
        <v>922220</v>
      </c>
      <c r="F911">
        <v>830243</v>
      </c>
      <c r="G911">
        <v>886794</v>
      </c>
      <c r="H911">
        <v>822600</v>
      </c>
      <c r="I911">
        <v>890655</v>
      </c>
      <c r="J911">
        <v>889481</v>
      </c>
      <c r="K911">
        <v>841584</v>
      </c>
      <c r="L911">
        <v>792281</v>
      </c>
      <c r="M911">
        <v>854648</v>
      </c>
      <c r="N911">
        <v>798499</v>
      </c>
      <c r="O911">
        <v>876445</v>
      </c>
      <c r="P911">
        <v>778304</v>
      </c>
      <c r="Q911">
        <v>895762</v>
      </c>
      <c r="R911">
        <v>891085</v>
      </c>
      <c r="S911">
        <v>1246164</v>
      </c>
      <c r="T911">
        <v>1234353</v>
      </c>
      <c r="U911">
        <v>1244614</v>
      </c>
      <c r="V911">
        <v>1358413</v>
      </c>
      <c r="W911">
        <v>1346108</v>
      </c>
      <c r="X911">
        <v>1235635</v>
      </c>
      <c r="Y911">
        <v>1114853</v>
      </c>
      <c r="Z911">
        <v>1113717</v>
      </c>
      <c r="AA911">
        <v>1200278</v>
      </c>
      <c r="AB911">
        <v>1277604</v>
      </c>
      <c r="AC911">
        <v>1228265</v>
      </c>
      <c r="AD911">
        <v>1339825</v>
      </c>
      <c r="AE911">
        <v>1251394</v>
      </c>
      <c r="AF911">
        <v>1166978</v>
      </c>
      <c r="AG911">
        <v>1139240</v>
      </c>
      <c r="AH911">
        <v>1235591</v>
      </c>
      <c r="AI911">
        <v>951056</v>
      </c>
    </row>
    <row r="912" spans="1:35" x14ac:dyDescent="0.25">
      <c r="A912" t="str">
        <f t="shared" si="29"/>
        <v>Oklahoma</v>
      </c>
      <c r="B912" t="s">
        <v>29820</v>
      </c>
      <c r="C912">
        <v>853462</v>
      </c>
      <c r="D912">
        <v>839102</v>
      </c>
      <c r="E912">
        <v>922283</v>
      </c>
      <c r="F912">
        <v>830257</v>
      </c>
      <c r="G912">
        <v>886809</v>
      </c>
      <c r="H912">
        <v>822602</v>
      </c>
      <c r="I912">
        <v>890658</v>
      </c>
      <c r="J912">
        <v>889502</v>
      </c>
      <c r="K912">
        <v>841633</v>
      </c>
      <c r="L912">
        <v>736340</v>
      </c>
      <c r="M912">
        <v>864274</v>
      </c>
      <c r="N912">
        <v>821020</v>
      </c>
      <c r="O912">
        <v>902304</v>
      </c>
      <c r="P912">
        <v>808675</v>
      </c>
      <c r="Q912">
        <v>920180</v>
      </c>
      <c r="R912">
        <v>916977</v>
      </c>
      <c r="S912">
        <v>1271202</v>
      </c>
      <c r="T912">
        <v>1253153</v>
      </c>
      <c r="U912">
        <v>1262161</v>
      </c>
      <c r="V912">
        <v>1386589</v>
      </c>
      <c r="W912">
        <v>1373280</v>
      </c>
      <c r="X912">
        <v>1261263</v>
      </c>
      <c r="Y912">
        <v>1142015</v>
      </c>
      <c r="Z912">
        <v>1152989</v>
      </c>
      <c r="AA912">
        <v>1236377</v>
      </c>
      <c r="AB912">
        <v>1310487</v>
      </c>
      <c r="AC912">
        <v>1263374</v>
      </c>
      <c r="AD912">
        <v>1398150</v>
      </c>
      <c r="AE912">
        <v>1296761</v>
      </c>
      <c r="AF912">
        <v>1210232</v>
      </c>
      <c r="AG912">
        <v>1168218</v>
      </c>
      <c r="AH912">
        <v>1285437</v>
      </c>
      <c r="AI912">
        <v>999215</v>
      </c>
    </row>
    <row r="913" spans="1:35" x14ac:dyDescent="0.25">
      <c r="A913" t="str">
        <f t="shared" si="29"/>
        <v>Oklahoma</v>
      </c>
      <c r="B913" t="s">
        <v>29819</v>
      </c>
      <c r="C913">
        <v>84634922</v>
      </c>
      <c r="D913">
        <v>80754586</v>
      </c>
      <c r="E913">
        <v>83367729</v>
      </c>
      <c r="F913">
        <v>86386170</v>
      </c>
      <c r="G913">
        <v>87181402</v>
      </c>
      <c r="H913">
        <v>73731654</v>
      </c>
      <c r="I913">
        <v>78655007</v>
      </c>
      <c r="J913">
        <v>76135596</v>
      </c>
      <c r="K913">
        <v>70155504</v>
      </c>
      <c r="L913">
        <v>73673680</v>
      </c>
      <c r="M913">
        <v>77896588</v>
      </c>
      <c r="N913">
        <v>74605714</v>
      </c>
      <c r="O913">
        <v>72250733</v>
      </c>
      <c r="P913">
        <v>75066809</v>
      </c>
      <c r="Q913">
        <v>76328908</v>
      </c>
      <c r="R913">
        <v>72819095</v>
      </c>
      <c r="S913">
        <v>70614880</v>
      </c>
      <c r="T913">
        <v>68607827</v>
      </c>
      <c r="U913">
        <v>60729560</v>
      </c>
      <c r="V913">
        <v>60626856</v>
      </c>
      <c r="W913">
        <v>59183419</v>
      </c>
      <c r="X913">
        <v>55249448</v>
      </c>
      <c r="Y913">
        <v>55571957</v>
      </c>
      <c r="Z913">
        <v>54865361</v>
      </c>
      <c r="AA913">
        <v>56229243</v>
      </c>
      <c r="AB913">
        <v>52863976</v>
      </c>
      <c r="AC913">
        <v>51849621</v>
      </c>
      <c r="AD913">
        <v>52667367</v>
      </c>
      <c r="AE913">
        <v>50058772</v>
      </c>
      <c r="AF913">
        <v>53159672</v>
      </c>
      <c r="AG913">
        <v>50006449</v>
      </c>
      <c r="AH913">
        <v>49099117</v>
      </c>
      <c r="AI913">
        <v>47079132</v>
      </c>
    </row>
    <row r="914" spans="1:35" x14ac:dyDescent="0.25">
      <c r="A914" t="str">
        <f t="shared" si="29"/>
        <v>Oklahoma</v>
      </c>
      <c r="B914" t="s">
        <v>29818</v>
      </c>
      <c r="C914">
        <v>0</v>
      </c>
      <c r="D914">
        <v>0</v>
      </c>
      <c r="E914">
        <v>0</v>
      </c>
      <c r="F914">
        <v>0</v>
      </c>
      <c r="G914" t="s">
        <v>27554</v>
      </c>
      <c r="H914">
        <v>0</v>
      </c>
      <c r="I914" t="s">
        <v>27554</v>
      </c>
      <c r="J914">
        <v>0</v>
      </c>
      <c r="K914">
        <v>0</v>
      </c>
      <c r="L914">
        <v>0</v>
      </c>
      <c r="M914">
        <v>0</v>
      </c>
      <c r="N914">
        <v>0</v>
      </c>
      <c r="O914">
        <v>0</v>
      </c>
      <c r="P914">
        <v>0</v>
      </c>
      <c r="Q914">
        <v>0</v>
      </c>
      <c r="R914">
        <v>0</v>
      </c>
      <c r="S914">
        <v>0</v>
      </c>
      <c r="T914">
        <v>0</v>
      </c>
      <c r="U914">
        <v>0</v>
      </c>
      <c r="V914">
        <v>0</v>
      </c>
      <c r="W914">
        <v>0</v>
      </c>
      <c r="X914">
        <v>0</v>
      </c>
      <c r="Y914">
        <v>0</v>
      </c>
      <c r="Z914">
        <v>0</v>
      </c>
      <c r="AA914">
        <v>0</v>
      </c>
      <c r="AB914">
        <v>0</v>
      </c>
      <c r="AC914">
        <v>0</v>
      </c>
      <c r="AD914">
        <v>0</v>
      </c>
      <c r="AE914">
        <v>0</v>
      </c>
      <c r="AF914">
        <v>0</v>
      </c>
      <c r="AG914">
        <v>0</v>
      </c>
      <c r="AH914">
        <v>0</v>
      </c>
      <c r="AI914">
        <v>0</v>
      </c>
    </row>
    <row r="915" spans="1:35" x14ac:dyDescent="0.25">
      <c r="A915" t="str">
        <f t="shared" si="29"/>
        <v>Oklahoma</v>
      </c>
      <c r="B915" t="s">
        <v>29817</v>
      </c>
      <c r="C915">
        <v>0</v>
      </c>
      <c r="D915">
        <v>0</v>
      </c>
      <c r="E915">
        <v>0</v>
      </c>
      <c r="F915">
        <v>0</v>
      </c>
      <c r="G915">
        <v>0</v>
      </c>
      <c r="H915">
        <v>0</v>
      </c>
      <c r="I915">
        <v>0</v>
      </c>
      <c r="J915">
        <v>0</v>
      </c>
      <c r="K915">
        <v>0</v>
      </c>
      <c r="L915">
        <v>0</v>
      </c>
      <c r="M915">
        <v>0</v>
      </c>
      <c r="N915">
        <v>0</v>
      </c>
      <c r="O915">
        <v>0</v>
      </c>
      <c r="P915">
        <v>0</v>
      </c>
      <c r="Q915">
        <v>0</v>
      </c>
      <c r="R915">
        <v>0</v>
      </c>
      <c r="S915">
        <v>0</v>
      </c>
      <c r="T915">
        <v>0</v>
      </c>
      <c r="U915">
        <v>0</v>
      </c>
      <c r="V915">
        <v>0</v>
      </c>
      <c r="W915">
        <v>0</v>
      </c>
      <c r="X915">
        <v>0</v>
      </c>
      <c r="Y915">
        <v>0</v>
      </c>
      <c r="Z915">
        <v>0</v>
      </c>
      <c r="AA915">
        <v>0</v>
      </c>
      <c r="AB915">
        <v>0</v>
      </c>
      <c r="AC915">
        <v>0</v>
      </c>
      <c r="AD915">
        <v>0</v>
      </c>
      <c r="AE915">
        <v>0</v>
      </c>
      <c r="AF915">
        <v>0</v>
      </c>
      <c r="AG915">
        <v>0</v>
      </c>
      <c r="AH915">
        <v>0</v>
      </c>
      <c r="AI915">
        <v>537952</v>
      </c>
    </row>
    <row r="916" spans="1:35" x14ac:dyDescent="0.25">
      <c r="A916" t="str">
        <f t="shared" si="29"/>
        <v>Oklahoma</v>
      </c>
      <c r="B916" t="s">
        <v>29816</v>
      </c>
      <c r="C916">
        <v>84634922</v>
      </c>
      <c r="D916">
        <v>80754586</v>
      </c>
      <c r="E916">
        <v>83367729</v>
      </c>
      <c r="F916">
        <v>86386170</v>
      </c>
      <c r="G916">
        <v>87181402</v>
      </c>
      <c r="H916">
        <v>73731654</v>
      </c>
      <c r="I916">
        <v>78655007</v>
      </c>
      <c r="J916">
        <v>76135596</v>
      </c>
      <c r="K916">
        <v>70155504</v>
      </c>
      <c r="L916">
        <v>73673680</v>
      </c>
      <c r="M916">
        <v>77896588</v>
      </c>
      <c r="N916">
        <v>74605714</v>
      </c>
      <c r="O916">
        <v>72250733</v>
      </c>
      <c r="P916">
        <v>75066809</v>
      </c>
      <c r="Q916">
        <v>76328908</v>
      </c>
      <c r="R916">
        <v>72819095</v>
      </c>
      <c r="S916">
        <v>70614880</v>
      </c>
      <c r="T916">
        <v>68607827</v>
      </c>
      <c r="U916">
        <v>60729560</v>
      </c>
      <c r="V916">
        <v>60626856</v>
      </c>
      <c r="W916">
        <v>59183419</v>
      </c>
      <c r="X916">
        <v>55249448</v>
      </c>
      <c r="Y916">
        <v>55571957</v>
      </c>
      <c r="Z916">
        <v>54865361</v>
      </c>
      <c r="AA916">
        <v>56229243</v>
      </c>
      <c r="AB916">
        <v>52863976</v>
      </c>
      <c r="AC916">
        <v>51849621</v>
      </c>
      <c r="AD916">
        <v>52667367</v>
      </c>
      <c r="AE916">
        <v>50058772</v>
      </c>
      <c r="AF916">
        <v>53159672</v>
      </c>
      <c r="AG916">
        <v>50006449</v>
      </c>
      <c r="AH916">
        <v>49099117</v>
      </c>
      <c r="AI916">
        <v>47617084</v>
      </c>
    </row>
    <row r="917" spans="1:35" x14ac:dyDescent="0.25">
      <c r="A917" t="str">
        <f t="shared" si="29"/>
        <v>Oklahoma</v>
      </c>
      <c r="B917" t="s">
        <v>29815</v>
      </c>
    </row>
    <row r="918" spans="1:35" x14ac:dyDescent="0.25">
      <c r="A918" t="str">
        <f t="shared" si="29"/>
        <v>Oklahoma</v>
      </c>
      <c r="B918" t="s">
        <v>29814</v>
      </c>
    </row>
    <row r="919" spans="1:35" x14ac:dyDescent="0.25">
      <c r="A919" t="str">
        <f t="shared" si="29"/>
        <v>Oklahoma</v>
      </c>
      <c r="B919" t="s">
        <v>29813</v>
      </c>
      <c r="C919">
        <v>69486942</v>
      </c>
      <c r="D919">
        <v>64525137</v>
      </c>
      <c r="E919">
        <v>62299305</v>
      </c>
      <c r="F919">
        <v>64795946</v>
      </c>
      <c r="G919">
        <v>64575316</v>
      </c>
      <c r="H919">
        <v>60492128</v>
      </c>
      <c r="I919">
        <v>61516554</v>
      </c>
      <c r="J919">
        <v>61336385</v>
      </c>
      <c r="K919">
        <v>61573374</v>
      </c>
      <c r="L919">
        <v>59929172</v>
      </c>
      <c r="M919">
        <v>59340624</v>
      </c>
      <c r="N919">
        <v>59846794</v>
      </c>
      <c r="O919">
        <v>57845980</v>
      </c>
      <c r="P919">
        <v>54544580</v>
      </c>
      <c r="Q919">
        <v>56140456</v>
      </c>
      <c r="R919">
        <v>55060557</v>
      </c>
      <c r="S919">
        <v>54771452</v>
      </c>
      <c r="T919">
        <v>53570849</v>
      </c>
      <c r="U919">
        <v>50811290</v>
      </c>
      <c r="V919">
        <v>50287767</v>
      </c>
      <c r="W919">
        <v>49485466</v>
      </c>
      <c r="X919">
        <v>49666725</v>
      </c>
      <c r="Y919">
        <v>49564141</v>
      </c>
      <c r="Z919">
        <v>46736630</v>
      </c>
      <c r="AA919">
        <v>47896575</v>
      </c>
      <c r="AB919">
        <v>44452853</v>
      </c>
      <c r="AC919">
        <v>43291303</v>
      </c>
      <c r="AD919">
        <v>41392452</v>
      </c>
      <c r="AE919">
        <v>41143443</v>
      </c>
      <c r="AF919">
        <v>40531327</v>
      </c>
      <c r="AG919">
        <v>38267207</v>
      </c>
      <c r="AH919">
        <v>39404397</v>
      </c>
      <c r="AI919">
        <v>42504220</v>
      </c>
    </row>
    <row r="920" spans="1:35" x14ac:dyDescent="0.25">
      <c r="A920" t="str">
        <f t="shared" si="29"/>
        <v>Oklahoma</v>
      </c>
      <c r="B920" t="s">
        <v>29812</v>
      </c>
      <c r="C920">
        <v>0</v>
      </c>
      <c r="D920">
        <v>0</v>
      </c>
      <c r="E920">
        <v>0</v>
      </c>
      <c r="F920">
        <v>0</v>
      </c>
      <c r="G920">
        <v>0</v>
      </c>
      <c r="H920">
        <v>0</v>
      </c>
      <c r="I920">
        <v>0</v>
      </c>
      <c r="J920">
        <v>0</v>
      </c>
      <c r="K920">
        <v>0</v>
      </c>
      <c r="L920">
        <v>0</v>
      </c>
      <c r="M920">
        <v>0</v>
      </c>
      <c r="N920">
        <v>0</v>
      </c>
      <c r="O920">
        <v>0</v>
      </c>
      <c r="P920">
        <v>0</v>
      </c>
      <c r="Q920">
        <v>0</v>
      </c>
      <c r="R920">
        <v>0</v>
      </c>
      <c r="S920">
        <v>0</v>
      </c>
      <c r="T920">
        <v>0</v>
      </c>
      <c r="U920">
        <v>0</v>
      </c>
      <c r="V920">
        <v>0</v>
      </c>
      <c r="W920">
        <v>0</v>
      </c>
      <c r="X920">
        <v>0</v>
      </c>
      <c r="Y920">
        <v>0</v>
      </c>
      <c r="Z920">
        <v>0</v>
      </c>
      <c r="AA920">
        <v>0</v>
      </c>
      <c r="AB920">
        <v>0</v>
      </c>
      <c r="AC920">
        <v>0</v>
      </c>
      <c r="AD920">
        <v>0</v>
      </c>
      <c r="AE920">
        <v>0</v>
      </c>
      <c r="AF920">
        <v>0</v>
      </c>
      <c r="AG920">
        <v>0</v>
      </c>
      <c r="AH920">
        <v>0</v>
      </c>
      <c r="AI920">
        <v>0</v>
      </c>
    </row>
    <row r="921" spans="1:35" x14ac:dyDescent="0.25">
      <c r="A921" t="str">
        <f t="shared" si="29"/>
        <v>Oklahoma</v>
      </c>
      <c r="B921" t="s">
        <v>29811</v>
      </c>
      <c r="C921" t="s">
        <v>27554</v>
      </c>
      <c r="D921" t="s">
        <v>27554</v>
      </c>
      <c r="E921" t="s">
        <v>27554</v>
      </c>
      <c r="F921">
        <v>0</v>
      </c>
      <c r="G921">
        <v>0</v>
      </c>
      <c r="H921" t="s">
        <v>27554</v>
      </c>
      <c r="I921" t="s">
        <v>27554</v>
      </c>
      <c r="J921" t="s">
        <v>27554</v>
      </c>
      <c r="K921" t="s">
        <v>27554</v>
      </c>
      <c r="L921" t="s">
        <v>27554</v>
      </c>
      <c r="M921" t="s">
        <v>27554</v>
      </c>
      <c r="N921" t="s">
        <v>27554</v>
      </c>
      <c r="O921" t="s">
        <v>27554</v>
      </c>
      <c r="P921">
        <v>0</v>
      </c>
      <c r="Q921">
        <v>138410</v>
      </c>
      <c r="R921">
        <v>132643</v>
      </c>
      <c r="S921">
        <v>133862</v>
      </c>
      <c r="T921">
        <v>136253</v>
      </c>
      <c r="U921">
        <v>130752</v>
      </c>
      <c r="V921">
        <v>140401</v>
      </c>
      <c r="W921">
        <v>0</v>
      </c>
      <c r="X921">
        <v>0</v>
      </c>
      <c r="Y921">
        <v>0</v>
      </c>
      <c r="Z921">
        <v>0</v>
      </c>
      <c r="AA921">
        <v>0</v>
      </c>
      <c r="AB921">
        <v>0</v>
      </c>
      <c r="AC921">
        <v>0</v>
      </c>
      <c r="AD921">
        <v>0</v>
      </c>
      <c r="AE921">
        <v>0</v>
      </c>
      <c r="AF921">
        <v>0</v>
      </c>
      <c r="AG921">
        <v>0</v>
      </c>
      <c r="AH921">
        <v>0</v>
      </c>
      <c r="AI921">
        <v>0</v>
      </c>
    </row>
    <row r="922" spans="1:35" x14ac:dyDescent="0.25">
      <c r="A922" t="str">
        <f t="shared" si="29"/>
        <v>Oklahoma</v>
      </c>
      <c r="B922" t="s">
        <v>29810</v>
      </c>
      <c r="C922">
        <v>69486942</v>
      </c>
      <c r="D922">
        <v>64525137</v>
      </c>
      <c r="E922">
        <v>62299305</v>
      </c>
      <c r="F922">
        <v>64795946</v>
      </c>
      <c r="G922">
        <v>64575316</v>
      </c>
      <c r="H922">
        <v>60492128</v>
      </c>
      <c r="I922">
        <v>61516554</v>
      </c>
      <c r="J922">
        <v>61336385</v>
      </c>
      <c r="K922">
        <v>61573374</v>
      </c>
      <c r="L922">
        <v>59929172</v>
      </c>
      <c r="M922">
        <v>59340624</v>
      </c>
      <c r="N922">
        <v>59846794</v>
      </c>
      <c r="O922">
        <v>57845980</v>
      </c>
      <c r="P922">
        <v>54544580</v>
      </c>
      <c r="Q922">
        <v>56278866</v>
      </c>
      <c r="R922">
        <v>55193200</v>
      </c>
      <c r="S922">
        <v>54905314</v>
      </c>
      <c r="T922">
        <v>53707102</v>
      </c>
      <c r="U922">
        <v>50942042</v>
      </c>
      <c r="V922">
        <v>50428168</v>
      </c>
      <c r="W922">
        <v>49485466</v>
      </c>
      <c r="X922">
        <v>49666725</v>
      </c>
      <c r="Y922">
        <v>49564141</v>
      </c>
      <c r="Z922">
        <v>46736630</v>
      </c>
      <c r="AA922">
        <v>47896575</v>
      </c>
      <c r="AB922">
        <v>44452853</v>
      </c>
      <c r="AC922">
        <v>43291303</v>
      </c>
      <c r="AD922">
        <v>41392452</v>
      </c>
      <c r="AE922">
        <v>41143443</v>
      </c>
      <c r="AF922">
        <v>40531327</v>
      </c>
      <c r="AG922">
        <v>38267207</v>
      </c>
      <c r="AH922">
        <v>39404397</v>
      </c>
      <c r="AI922">
        <v>42504220</v>
      </c>
    </row>
    <row r="923" spans="1:35" x14ac:dyDescent="0.25">
      <c r="A923" t="str">
        <f t="shared" si="29"/>
        <v>Oklahoma</v>
      </c>
      <c r="B923" t="s">
        <v>29809</v>
      </c>
      <c r="C923">
        <v>929280</v>
      </c>
      <c r="D923">
        <v>861697</v>
      </c>
      <c r="E923">
        <v>924513</v>
      </c>
      <c r="F923">
        <v>888870</v>
      </c>
      <c r="G923">
        <v>1290067</v>
      </c>
      <c r="H923">
        <v>1252040</v>
      </c>
      <c r="I923">
        <v>1311150</v>
      </c>
      <c r="J923">
        <v>1284314</v>
      </c>
      <c r="K923">
        <v>1255974</v>
      </c>
      <c r="L923">
        <v>1232712</v>
      </c>
      <c r="M923">
        <v>889179</v>
      </c>
      <c r="N923">
        <v>867857</v>
      </c>
      <c r="O923">
        <v>1077701</v>
      </c>
      <c r="P923">
        <v>935019</v>
      </c>
      <c r="Q923">
        <v>1345567</v>
      </c>
      <c r="R923">
        <v>1400804</v>
      </c>
      <c r="S923">
        <v>986758</v>
      </c>
      <c r="T923">
        <v>953406</v>
      </c>
      <c r="U923">
        <v>1153762</v>
      </c>
      <c r="V923">
        <v>1152560</v>
      </c>
      <c r="W923">
        <v>1138108</v>
      </c>
      <c r="X923">
        <v>1113894</v>
      </c>
      <c r="Y923">
        <v>1303557</v>
      </c>
      <c r="Z923">
        <v>1002821</v>
      </c>
      <c r="AA923">
        <v>1141401</v>
      </c>
      <c r="AB923">
        <v>1224634</v>
      </c>
      <c r="AC923">
        <v>1209405</v>
      </c>
      <c r="AD923">
        <v>1266863</v>
      </c>
      <c r="AE923">
        <v>1210606</v>
      </c>
      <c r="AF923">
        <v>1099019</v>
      </c>
      <c r="AG923">
        <v>1056330</v>
      </c>
      <c r="AH923">
        <v>1186632</v>
      </c>
      <c r="AI923">
        <v>957730</v>
      </c>
    </row>
    <row r="924" spans="1:35" x14ac:dyDescent="0.25">
      <c r="A924" t="str">
        <f t="shared" si="29"/>
        <v>Oklahoma</v>
      </c>
      <c r="B924" t="s">
        <v>29808</v>
      </c>
      <c r="C924">
        <v>0</v>
      </c>
      <c r="D924">
        <v>0</v>
      </c>
      <c r="E924">
        <v>0</v>
      </c>
      <c r="F924">
        <v>0</v>
      </c>
      <c r="G924" t="s">
        <v>27554</v>
      </c>
      <c r="H924">
        <v>0</v>
      </c>
      <c r="I924" t="s">
        <v>27554</v>
      </c>
      <c r="J924">
        <v>0</v>
      </c>
      <c r="K924">
        <v>0</v>
      </c>
      <c r="L924">
        <v>0</v>
      </c>
      <c r="M924">
        <v>0</v>
      </c>
      <c r="N924">
        <v>0</v>
      </c>
      <c r="O924">
        <v>0</v>
      </c>
      <c r="P924">
        <v>0</v>
      </c>
      <c r="Q924">
        <v>0</v>
      </c>
      <c r="R924">
        <v>0</v>
      </c>
      <c r="S924">
        <v>0</v>
      </c>
      <c r="T924">
        <v>342</v>
      </c>
      <c r="U924">
        <v>450</v>
      </c>
      <c r="V924">
        <v>0</v>
      </c>
      <c r="W924">
        <v>0</v>
      </c>
      <c r="X924">
        <v>0</v>
      </c>
      <c r="Y924">
        <v>0</v>
      </c>
      <c r="Z924">
        <v>0</v>
      </c>
      <c r="AA924">
        <v>0</v>
      </c>
      <c r="AB924">
        <v>0</v>
      </c>
      <c r="AC924">
        <v>0</v>
      </c>
      <c r="AD924">
        <v>0</v>
      </c>
      <c r="AE924">
        <v>0</v>
      </c>
      <c r="AF924">
        <v>0</v>
      </c>
      <c r="AG924">
        <v>0</v>
      </c>
      <c r="AH924">
        <v>0</v>
      </c>
      <c r="AI924">
        <v>0</v>
      </c>
    </row>
    <row r="925" spans="1:35" x14ac:dyDescent="0.25">
      <c r="A925" t="str">
        <f t="shared" si="29"/>
        <v>Oklahoma</v>
      </c>
      <c r="B925" t="s">
        <v>29807</v>
      </c>
      <c r="C925">
        <v>3758651</v>
      </c>
      <c r="D925">
        <v>3035680</v>
      </c>
      <c r="E925">
        <v>3469714</v>
      </c>
      <c r="F925">
        <v>3513488</v>
      </c>
      <c r="G925">
        <v>3330643</v>
      </c>
      <c r="H925">
        <v>3290677</v>
      </c>
      <c r="I925">
        <v>3210615</v>
      </c>
      <c r="J925">
        <v>3059805</v>
      </c>
      <c r="K925">
        <v>3206122</v>
      </c>
      <c r="L925">
        <v>3219373</v>
      </c>
      <c r="M925">
        <v>3213530</v>
      </c>
      <c r="N925">
        <v>3698151</v>
      </c>
      <c r="O925">
        <v>3573595</v>
      </c>
      <c r="P925">
        <v>3472167</v>
      </c>
      <c r="Q925">
        <v>3584991</v>
      </c>
      <c r="R925">
        <v>3493314</v>
      </c>
      <c r="S925">
        <v>3559999</v>
      </c>
      <c r="T925">
        <v>3589554</v>
      </c>
      <c r="U925">
        <v>3732829</v>
      </c>
      <c r="V925">
        <v>3702846</v>
      </c>
      <c r="W925">
        <v>3711886</v>
      </c>
      <c r="X925">
        <v>3884110</v>
      </c>
      <c r="Y925">
        <v>3855261</v>
      </c>
      <c r="Z925">
        <v>3666588</v>
      </c>
      <c r="AA925">
        <v>3405816</v>
      </c>
      <c r="AB925">
        <v>3351609</v>
      </c>
      <c r="AC925">
        <v>3360344</v>
      </c>
      <c r="AD925">
        <v>3159288</v>
      </c>
      <c r="AE925">
        <v>3125516</v>
      </c>
      <c r="AF925">
        <v>3243870</v>
      </c>
      <c r="AG925">
        <v>3025167</v>
      </c>
      <c r="AH925">
        <v>3025659</v>
      </c>
      <c r="AI925">
        <v>3226954</v>
      </c>
    </row>
    <row r="926" spans="1:35" x14ac:dyDescent="0.25">
      <c r="A926" t="str">
        <f t="shared" si="29"/>
        <v>Oklahoma</v>
      </c>
      <c r="B926" t="s">
        <v>29806</v>
      </c>
      <c r="C926">
        <v>-125559</v>
      </c>
      <c r="D926">
        <v>412104</v>
      </c>
      <c r="E926">
        <v>-93589</v>
      </c>
      <c r="F926">
        <v>161766</v>
      </c>
      <c r="G926">
        <v>403699</v>
      </c>
      <c r="H926">
        <v>421570</v>
      </c>
      <c r="I926">
        <v>763323</v>
      </c>
      <c r="J926">
        <v>955965</v>
      </c>
      <c r="K926">
        <v>796126</v>
      </c>
      <c r="L926">
        <v>904048</v>
      </c>
      <c r="M926">
        <v>1014746</v>
      </c>
      <c r="N926">
        <v>379133</v>
      </c>
      <c r="O926">
        <v>507585</v>
      </c>
      <c r="P926">
        <v>491690</v>
      </c>
      <c r="Q926">
        <v>734963</v>
      </c>
      <c r="R926">
        <v>879649</v>
      </c>
      <c r="S926" t="s">
        <v>27554</v>
      </c>
      <c r="T926" t="s">
        <v>27554</v>
      </c>
      <c r="U926" t="s">
        <v>27554</v>
      </c>
      <c r="V926" t="s">
        <v>27554</v>
      </c>
      <c r="W926" t="s">
        <v>27554</v>
      </c>
      <c r="X926" t="s">
        <v>27554</v>
      </c>
      <c r="Y926" t="s">
        <v>27554</v>
      </c>
      <c r="Z926" t="s">
        <v>27554</v>
      </c>
      <c r="AA926" t="s">
        <v>27554</v>
      </c>
      <c r="AB926" t="s">
        <v>27554</v>
      </c>
      <c r="AC926" t="s">
        <v>27554</v>
      </c>
      <c r="AD926" t="s">
        <v>27554</v>
      </c>
      <c r="AE926" t="s">
        <v>27554</v>
      </c>
      <c r="AF926" t="s">
        <v>27554</v>
      </c>
      <c r="AG926" t="s">
        <v>27554</v>
      </c>
      <c r="AH926" t="s">
        <v>27554</v>
      </c>
      <c r="AI926" t="s">
        <v>27554</v>
      </c>
    </row>
    <row r="927" spans="1:35" x14ac:dyDescent="0.25">
      <c r="A927" t="str">
        <f t="shared" si="29"/>
        <v>Oklahoma</v>
      </c>
      <c r="B927" t="s">
        <v>29805</v>
      </c>
      <c r="C927">
        <v>10585609</v>
      </c>
      <c r="D927">
        <v>11919968</v>
      </c>
      <c r="E927">
        <v>16767786</v>
      </c>
      <c r="F927">
        <v>17026101</v>
      </c>
      <c r="G927">
        <v>17581676</v>
      </c>
      <c r="H927">
        <v>8275239</v>
      </c>
      <c r="I927">
        <v>11853365</v>
      </c>
      <c r="J927">
        <v>9499126</v>
      </c>
      <c r="K927">
        <v>3323908</v>
      </c>
      <c r="L927">
        <v>8388375</v>
      </c>
      <c r="M927">
        <v>13438509</v>
      </c>
      <c r="N927">
        <v>9813779</v>
      </c>
      <c r="O927">
        <v>9245872</v>
      </c>
      <c r="P927">
        <v>15623353</v>
      </c>
      <c r="Q927">
        <v>14384521</v>
      </c>
      <c r="R927">
        <v>11852128</v>
      </c>
      <c r="S927">
        <v>9522846</v>
      </c>
      <c r="T927">
        <v>8747950</v>
      </c>
      <c r="U927">
        <v>3537430</v>
      </c>
      <c r="V927">
        <v>4479535</v>
      </c>
      <c r="W927">
        <v>4101134</v>
      </c>
      <c r="X927">
        <v>282207</v>
      </c>
      <c r="Y927">
        <v>4050</v>
      </c>
      <c r="Z927">
        <v>2316335</v>
      </c>
      <c r="AA927">
        <v>2730208</v>
      </c>
      <c r="AB927">
        <v>3041059</v>
      </c>
      <c r="AC927">
        <v>3220956</v>
      </c>
      <c r="AD927">
        <v>6074237</v>
      </c>
      <c r="AE927">
        <v>3913335</v>
      </c>
      <c r="AF927">
        <v>7493656</v>
      </c>
      <c r="AG927">
        <v>6943157</v>
      </c>
      <c r="AH927">
        <v>4963868</v>
      </c>
      <c r="AI927">
        <v>0</v>
      </c>
    </row>
    <row r="928" spans="1:35" x14ac:dyDescent="0.25">
      <c r="A928" t="str">
        <f t="shared" si="29"/>
        <v>Oklahoma</v>
      </c>
      <c r="B928" t="s">
        <v>29804</v>
      </c>
      <c r="C928">
        <v>84634922</v>
      </c>
      <c r="D928">
        <v>80754586</v>
      </c>
      <c r="E928">
        <v>83367729</v>
      </c>
      <c r="F928">
        <v>86386170</v>
      </c>
      <c r="G928">
        <v>87181402</v>
      </c>
      <c r="H928">
        <v>73731654</v>
      </c>
      <c r="I928">
        <v>78655007</v>
      </c>
      <c r="J928">
        <v>76135596</v>
      </c>
      <c r="K928">
        <v>70155504</v>
      </c>
      <c r="L928">
        <v>73673680</v>
      </c>
      <c r="M928">
        <v>77896588</v>
      </c>
      <c r="N928">
        <v>74605714</v>
      </c>
      <c r="O928">
        <v>72250733</v>
      </c>
      <c r="P928">
        <v>75066809</v>
      </c>
      <c r="Q928">
        <v>76328908</v>
      </c>
      <c r="R928">
        <v>72819095</v>
      </c>
      <c r="S928">
        <v>70614880</v>
      </c>
      <c r="T928">
        <v>68607827</v>
      </c>
      <c r="U928">
        <v>60729560</v>
      </c>
      <c r="V928">
        <v>60626856</v>
      </c>
      <c r="W928">
        <v>59183419</v>
      </c>
      <c r="X928">
        <v>55249448</v>
      </c>
      <c r="Y928">
        <v>55571957</v>
      </c>
      <c r="Z928">
        <v>54865361</v>
      </c>
      <c r="AA928">
        <v>56229243</v>
      </c>
      <c r="AB928">
        <v>52863976</v>
      </c>
      <c r="AC928">
        <v>51849621</v>
      </c>
      <c r="AD928">
        <v>52667367</v>
      </c>
      <c r="AE928">
        <v>50058772</v>
      </c>
      <c r="AF928">
        <v>53159672</v>
      </c>
      <c r="AG928">
        <v>50006449</v>
      </c>
      <c r="AH928">
        <v>49099117</v>
      </c>
      <c r="AI928">
        <v>47617084</v>
      </c>
    </row>
    <row r="929" spans="1:35" x14ac:dyDescent="0.25">
      <c r="A929" t="str">
        <f t="shared" si="29"/>
        <v>Oklahoma</v>
      </c>
      <c r="B929" t="s">
        <v>29803</v>
      </c>
      <c r="C929">
        <v>10585609</v>
      </c>
      <c r="D929">
        <v>11919968</v>
      </c>
      <c r="E929">
        <v>16767786</v>
      </c>
      <c r="F929">
        <v>17026101</v>
      </c>
      <c r="G929">
        <v>17581676</v>
      </c>
      <c r="H929">
        <v>8275239</v>
      </c>
      <c r="I929">
        <v>11853365</v>
      </c>
      <c r="J929">
        <v>9499126</v>
      </c>
      <c r="K929">
        <v>3323908</v>
      </c>
      <c r="L929">
        <v>8388375</v>
      </c>
      <c r="M929">
        <v>13438509</v>
      </c>
      <c r="N929">
        <v>9813779</v>
      </c>
      <c r="O929">
        <v>9245872</v>
      </c>
      <c r="P929">
        <v>15623353</v>
      </c>
      <c r="Q929">
        <v>14384521</v>
      </c>
      <c r="R929">
        <v>11852128</v>
      </c>
      <c r="S929">
        <v>9522846</v>
      </c>
      <c r="T929">
        <v>8747950</v>
      </c>
      <c r="U929">
        <v>3537430</v>
      </c>
      <c r="V929">
        <v>4479535</v>
      </c>
      <c r="W929">
        <v>4101134</v>
      </c>
      <c r="X929">
        <v>282207</v>
      </c>
      <c r="Y929">
        <v>4050</v>
      </c>
      <c r="Z929">
        <v>2316335</v>
      </c>
      <c r="AA929">
        <v>2730208</v>
      </c>
      <c r="AB929">
        <v>3041059</v>
      </c>
      <c r="AC929">
        <v>3220956</v>
      </c>
      <c r="AD929">
        <v>6074237</v>
      </c>
      <c r="AE929">
        <v>3913335</v>
      </c>
      <c r="AF929">
        <v>7493656</v>
      </c>
      <c r="AG929">
        <v>6943157</v>
      </c>
      <c r="AH929">
        <v>4963868</v>
      </c>
      <c r="AI929">
        <v>-537952</v>
      </c>
    </row>
    <row r="930" spans="1:35" x14ac:dyDescent="0.25">
      <c r="A930" t="str">
        <f t="shared" si="29"/>
        <v>Oklahoma</v>
      </c>
      <c r="B930" t="s">
        <v>29802</v>
      </c>
      <c r="C930">
        <v>1.1399999999999999</v>
      </c>
      <c r="D930">
        <v>1.17</v>
      </c>
      <c r="E930">
        <v>1.25</v>
      </c>
      <c r="F930">
        <v>1.25</v>
      </c>
      <c r="G930">
        <v>1.25</v>
      </c>
      <c r="H930">
        <v>1.1299999999999999</v>
      </c>
      <c r="I930">
        <v>1.18</v>
      </c>
      <c r="J930">
        <v>1.1399999999999999</v>
      </c>
      <c r="K930">
        <v>1.05</v>
      </c>
      <c r="L930">
        <v>1.1299999999999999</v>
      </c>
      <c r="M930">
        <v>1.21</v>
      </c>
      <c r="N930">
        <v>1.1499999999999999</v>
      </c>
      <c r="O930">
        <v>1.1499999999999999</v>
      </c>
      <c r="P930">
        <v>1.26</v>
      </c>
      <c r="Q930">
        <v>1.23</v>
      </c>
      <c r="R930">
        <v>1.19</v>
      </c>
      <c r="S930">
        <v>1.1599999999999999</v>
      </c>
      <c r="T930">
        <v>1.1499999999999999</v>
      </c>
      <c r="U930">
        <v>1.06</v>
      </c>
      <c r="V930">
        <v>1.08</v>
      </c>
      <c r="W930">
        <v>1.07</v>
      </c>
      <c r="X930">
        <v>1.01</v>
      </c>
      <c r="Y930">
        <v>1</v>
      </c>
      <c r="Z930">
        <v>1.04</v>
      </c>
      <c r="AA930">
        <v>1.05</v>
      </c>
      <c r="AB930">
        <v>1.06</v>
      </c>
      <c r="AC930">
        <v>1.07</v>
      </c>
      <c r="AD930">
        <v>1.1299999999999999</v>
      </c>
      <c r="AE930">
        <v>1.08</v>
      </c>
      <c r="AF930">
        <v>1.1599999999999999</v>
      </c>
      <c r="AG930">
        <v>1.1599999999999999</v>
      </c>
      <c r="AH930">
        <v>1.1100000000000001</v>
      </c>
      <c r="AI930">
        <v>0.99</v>
      </c>
    </row>
    <row r="931" spans="1:35" x14ac:dyDescent="0.25">
      <c r="A931" t="str">
        <f t="shared" si="29"/>
        <v>Oklahoma</v>
      </c>
      <c r="B931" t="s">
        <v>29801</v>
      </c>
    </row>
    <row r="932" spans="1:35" x14ac:dyDescent="0.25">
      <c r="B932" t="s">
        <v>134</v>
      </c>
    </row>
    <row r="933" spans="1:35" x14ac:dyDescent="0.25">
      <c r="A933" t="str">
        <f>B932</f>
        <v>Oregon</v>
      </c>
      <c r="B933" t="s">
        <v>29863</v>
      </c>
    </row>
    <row r="934" spans="1:35" x14ac:dyDescent="0.25">
      <c r="A934" t="str">
        <f t="shared" ref="A934:A962" si="30">A933</f>
        <v>Oregon</v>
      </c>
      <c r="B934" t="s">
        <v>29862</v>
      </c>
      <c r="C934" t="s">
        <v>29861</v>
      </c>
      <c r="D934" t="s">
        <v>29860</v>
      </c>
      <c r="E934" t="s">
        <v>29859</v>
      </c>
      <c r="F934" t="s">
        <v>29858</v>
      </c>
      <c r="G934" t="s">
        <v>29857</v>
      </c>
      <c r="H934" t="s">
        <v>29856</v>
      </c>
      <c r="I934" t="s">
        <v>29855</v>
      </c>
      <c r="J934" t="s">
        <v>29854</v>
      </c>
      <c r="K934" t="s">
        <v>29853</v>
      </c>
      <c r="L934" t="s">
        <v>29852</v>
      </c>
      <c r="M934" t="s">
        <v>29851</v>
      </c>
      <c r="N934" t="s">
        <v>29850</v>
      </c>
      <c r="O934" t="s">
        <v>29849</v>
      </c>
      <c r="P934" t="s">
        <v>29848</v>
      </c>
      <c r="Q934" t="s">
        <v>29847</v>
      </c>
      <c r="R934" t="s">
        <v>29846</v>
      </c>
      <c r="S934" t="s">
        <v>29845</v>
      </c>
      <c r="T934" t="s">
        <v>29844</v>
      </c>
      <c r="U934" t="s">
        <v>29843</v>
      </c>
      <c r="V934" t="s">
        <v>29842</v>
      </c>
      <c r="W934" t="s">
        <v>29841</v>
      </c>
      <c r="X934" t="s">
        <v>29840</v>
      </c>
      <c r="Y934" t="s">
        <v>29839</v>
      </c>
      <c r="Z934" t="s">
        <v>29838</v>
      </c>
      <c r="AA934" t="s">
        <v>29837</v>
      </c>
      <c r="AB934" t="s">
        <v>29836</v>
      </c>
      <c r="AC934" t="s">
        <v>29835</v>
      </c>
      <c r="AD934" t="s">
        <v>29834</v>
      </c>
      <c r="AE934" t="s">
        <v>29833</v>
      </c>
      <c r="AF934" t="s">
        <v>29832</v>
      </c>
      <c r="AG934" t="s">
        <v>29831</v>
      </c>
      <c r="AH934" t="s">
        <v>29830</v>
      </c>
      <c r="AI934" t="s">
        <v>29829</v>
      </c>
    </row>
    <row r="935" spans="1:35" x14ac:dyDescent="0.25">
      <c r="A935" t="str">
        <f t="shared" si="30"/>
        <v>Oregon</v>
      </c>
      <c r="B935" t="s">
        <v>29828</v>
      </c>
    </row>
    <row r="936" spans="1:35" x14ac:dyDescent="0.25">
      <c r="A936" t="str">
        <f t="shared" si="30"/>
        <v>Oregon</v>
      </c>
      <c r="B936" t="s">
        <v>29827</v>
      </c>
    </row>
    <row r="937" spans="1:35" x14ac:dyDescent="0.25">
      <c r="A937" t="str">
        <f t="shared" si="30"/>
        <v>Oregon</v>
      </c>
      <c r="B937" t="s">
        <v>29826</v>
      </c>
      <c r="C937">
        <v>42568289</v>
      </c>
      <c r="D937">
        <v>40152940</v>
      </c>
      <c r="E937">
        <v>44678566</v>
      </c>
      <c r="F937">
        <v>44038392</v>
      </c>
      <c r="G937">
        <v>47020281</v>
      </c>
      <c r="H937">
        <v>48764549</v>
      </c>
      <c r="I937">
        <v>45096169</v>
      </c>
      <c r="J937">
        <v>41305761</v>
      </c>
      <c r="K937">
        <v>44565239</v>
      </c>
      <c r="L937">
        <v>43254167</v>
      </c>
      <c r="M937">
        <v>47144491</v>
      </c>
      <c r="N937">
        <v>48984868</v>
      </c>
      <c r="O937">
        <v>41142684</v>
      </c>
      <c r="P937">
        <v>42703218</v>
      </c>
      <c r="Q937">
        <v>44590530</v>
      </c>
      <c r="R937">
        <v>43202516</v>
      </c>
      <c r="S937">
        <v>43068822</v>
      </c>
      <c r="T937">
        <v>37407039</v>
      </c>
      <c r="U937">
        <v>39092958</v>
      </c>
      <c r="V937">
        <v>38577937</v>
      </c>
      <c r="W937">
        <v>39731986</v>
      </c>
      <c r="X937">
        <v>38059649</v>
      </c>
      <c r="Y937">
        <v>46059938</v>
      </c>
      <c r="Z937">
        <v>51698318</v>
      </c>
      <c r="AA937">
        <v>46352310</v>
      </c>
      <c r="AB937">
        <v>49068279</v>
      </c>
      <c r="AC937">
        <v>47883913</v>
      </c>
      <c r="AD937">
        <v>44031261</v>
      </c>
      <c r="AE937">
        <v>37490089</v>
      </c>
      <c r="AF937">
        <v>40743085</v>
      </c>
      <c r="AG937">
        <v>41220343</v>
      </c>
      <c r="AH937">
        <v>46298021</v>
      </c>
      <c r="AI937">
        <v>49171999</v>
      </c>
    </row>
    <row r="938" spans="1:35" x14ac:dyDescent="0.25">
      <c r="A938" t="str">
        <f t="shared" si="30"/>
        <v>Oregon</v>
      </c>
      <c r="B938" t="s">
        <v>29825</v>
      </c>
      <c r="C938">
        <v>13160462</v>
      </c>
      <c r="D938">
        <v>14284069</v>
      </c>
      <c r="E938">
        <v>13217784</v>
      </c>
      <c r="F938">
        <v>11370389</v>
      </c>
      <c r="G938">
        <v>11286428</v>
      </c>
      <c r="H938">
        <v>9251618</v>
      </c>
      <c r="I938">
        <v>10030352</v>
      </c>
      <c r="J938">
        <v>10683030</v>
      </c>
      <c r="K938">
        <v>10213307</v>
      </c>
      <c r="L938">
        <v>10562552</v>
      </c>
      <c r="M938">
        <v>8591225</v>
      </c>
      <c r="N938">
        <v>5827218</v>
      </c>
      <c r="O938">
        <v>6952755</v>
      </c>
      <c r="P938">
        <v>6620706</v>
      </c>
      <c r="Q938">
        <v>5800971</v>
      </c>
      <c r="R938">
        <v>4268893</v>
      </c>
      <c r="S938">
        <v>4054891</v>
      </c>
      <c r="T938">
        <v>4492799</v>
      </c>
      <c r="U938">
        <v>4800813</v>
      </c>
      <c r="V938">
        <v>4002974</v>
      </c>
      <c r="W938">
        <v>717656</v>
      </c>
      <c r="X938">
        <v>466985</v>
      </c>
      <c r="Y938">
        <v>495690</v>
      </c>
      <c r="Z938">
        <v>582535</v>
      </c>
      <c r="AA938">
        <v>510311</v>
      </c>
      <c r="AB938">
        <v>511235</v>
      </c>
      <c r="AC938">
        <v>457118</v>
      </c>
      <c r="AD938">
        <v>429217</v>
      </c>
      <c r="AE938">
        <v>399364</v>
      </c>
      <c r="AF938">
        <v>426802</v>
      </c>
      <c r="AG938">
        <v>334795</v>
      </c>
      <c r="AH938">
        <v>330167</v>
      </c>
      <c r="AI938">
        <v>369817</v>
      </c>
    </row>
    <row r="939" spans="1:35" x14ac:dyDescent="0.25">
      <c r="A939" t="str">
        <f t="shared" si="30"/>
        <v>Oregon</v>
      </c>
      <c r="B939" t="s">
        <v>29824</v>
      </c>
      <c r="C939">
        <v>4932380</v>
      </c>
      <c r="D939">
        <v>5914730</v>
      </c>
      <c r="E939">
        <v>5091608</v>
      </c>
      <c r="F939">
        <v>6207746</v>
      </c>
      <c r="G939">
        <v>5123590</v>
      </c>
      <c r="H939">
        <v>4014341</v>
      </c>
      <c r="I939">
        <v>4406200</v>
      </c>
      <c r="J939">
        <v>5124703</v>
      </c>
      <c r="K939">
        <v>4541093</v>
      </c>
      <c r="L939">
        <v>5385568</v>
      </c>
      <c r="M939">
        <v>4510781</v>
      </c>
      <c r="N939">
        <v>4361189</v>
      </c>
      <c r="O939">
        <v>6420563</v>
      </c>
      <c r="P939">
        <v>6385776</v>
      </c>
      <c r="Q939">
        <v>6952104</v>
      </c>
      <c r="R939">
        <v>6181357</v>
      </c>
      <c r="S939">
        <v>4831305</v>
      </c>
      <c r="T939">
        <v>5946919</v>
      </c>
      <c r="U939">
        <v>5891122</v>
      </c>
      <c r="V939">
        <v>5358132</v>
      </c>
      <c r="W939">
        <v>5842112</v>
      </c>
      <c r="X939">
        <v>5674672</v>
      </c>
      <c r="Y939">
        <v>4464196</v>
      </c>
      <c r="Z939">
        <v>3915583</v>
      </c>
      <c r="AA939">
        <v>3686437</v>
      </c>
      <c r="AB939">
        <v>2166348</v>
      </c>
      <c r="AC939">
        <v>2031852</v>
      </c>
      <c r="AD939">
        <v>275861</v>
      </c>
      <c r="AE939">
        <v>275838</v>
      </c>
      <c r="AF939">
        <v>326465</v>
      </c>
      <c r="AG939">
        <v>299540</v>
      </c>
      <c r="AH939">
        <v>324283</v>
      </c>
      <c r="AI939">
        <v>250427</v>
      </c>
    </row>
    <row r="940" spans="1:35" x14ac:dyDescent="0.25">
      <c r="A940" t="str">
        <f t="shared" si="30"/>
        <v>Oregon</v>
      </c>
      <c r="B940" t="s">
        <v>29823</v>
      </c>
      <c r="C940">
        <v>60661131</v>
      </c>
      <c r="D940">
        <v>60351738</v>
      </c>
      <c r="E940">
        <v>62987958</v>
      </c>
      <c r="F940">
        <v>61616526</v>
      </c>
      <c r="G940">
        <v>63430299</v>
      </c>
      <c r="H940">
        <v>62030509</v>
      </c>
      <c r="I940">
        <v>59532721</v>
      </c>
      <c r="J940">
        <v>57113494</v>
      </c>
      <c r="K940">
        <v>59319639</v>
      </c>
      <c r="L940">
        <v>59202287</v>
      </c>
      <c r="M940">
        <v>60246497</v>
      </c>
      <c r="N940">
        <v>59173274</v>
      </c>
      <c r="O940">
        <v>54516002</v>
      </c>
      <c r="P940">
        <v>55709700</v>
      </c>
      <c r="Q940">
        <v>57343605</v>
      </c>
      <c r="R940">
        <v>53652765</v>
      </c>
      <c r="S940">
        <v>51955018</v>
      </c>
      <c r="T940">
        <v>47846757</v>
      </c>
      <c r="U940">
        <v>49784893</v>
      </c>
      <c r="V940">
        <v>47939043</v>
      </c>
      <c r="W940">
        <v>46291754</v>
      </c>
      <c r="X940">
        <v>44201306</v>
      </c>
      <c r="Y940">
        <v>51019824</v>
      </c>
      <c r="Z940">
        <v>56196436</v>
      </c>
      <c r="AA940">
        <v>50549058</v>
      </c>
      <c r="AB940">
        <v>51745862</v>
      </c>
      <c r="AC940">
        <v>50372883</v>
      </c>
      <c r="AD940">
        <v>44736339</v>
      </c>
      <c r="AE940">
        <v>38165291</v>
      </c>
      <c r="AF940">
        <v>41496352</v>
      </c>
      <c r="AG940">
        <v>41854678</v>
      </c>
      <c r="AH940">
        <v>46952471</v>
      </c>
      <c r="AI940">
        <v>49792242</v>
      </c>
    </row>
    <row r="941" spans="1:35" x14ac:dyDescent="0.25">
      <c r="A941" t="str">
        <f t="shared" si="30"/>
        <v>Oregon</v>
      </c>
      <c r="B941" t="s">
        <v>29822</v>
      </c>
      <c r="C941">
        <v>72282</v>
      </c>
      <c r="D941">
        <v>82282</v>
      </c>
      <c r="E941">
        <v>80086</v>
      </c>
      <c r="F941">
        <v>71441</v>
      </c>
      <c r="G941">
        <v>73926</v>
      </c>
      <c r="H941">
        <v>72224</v>
      </c>
      <c r="I941">
        <v>70436</v>
      </c>
      <c r="J941">
        <v>77670</v>
      </c>
      <c r="K941">
        <v>97158</v>
      </c>
      <c r="L941">
        <v>98414</v>
      </c>
      <c r="M941">
        <v>72787</v>
      </c>
      <c r="N941">
        <v>62648</v>
      </c>
      <c r="O941">
        <v>20963</v>
      </c>
      <c r="P941">
        <v>18371</v>
      </c>
      <c r="Q941">
        <v>26466</v>
      </c>
      <c r="R941">
        <v>17160</v>
      </c>
      <c r="S941">
        <v>3966</v>
      </c>
      <c r="T941">
        <v>5098</v>
      </c>
      <c r="U941">
        <v>5777</v>
      </c>
      <c r="V941">
        <v>8875</v>
      </c>
      <c r="W941">
        <v>5804</v>
      </c>
      <c r="X941">
        <v>13301</v>
      </c>
      <c r="Y941">
        <v>5882</v>
      </c>
      <c r="Z941">
        <v>6303</v>
      </c>
      <c r="AA941">
        <v>5135</v>
      </c>
      <c r="AB941">
        <v>6959</v>
      </c>
      <c r="AC941">
        <v>4746</v>
      </c>
      <c r="AD941">
        <v>1014</v>
      </c>
      <c r="AE941">
        <v>0</v>
      </c>
      <c r="AF941">
        <v>66408</v>
      </c>
      <c r="AG941">
        <v>59971</v>
      </c>
      <c r="AH941">
        <v>67238</v>
      </c>
      <c r="AI941">
        <v>63340</v>
      </c>
    </row>
    <row r="942" spans="1:35" x14ac:dyDescent="0.25">
      <c r="A942" t="str">
        <f t="shared" si="30"/>
        <v>Oregon</v>
      </c>
      <c r="B942" t="s">
        <v>29821</v>
      </c>
      <c r="C942">
        <v>584204</v>
      </c>
      <c r="D942">
        <v>582854</v>
      </c>
      <c r="E942">
        <v>556738</v>
      </c>
      <c r="F942">
        <v>570411</v>
      </c>
      <c r="G942">
        <v>609335</v>
      </c>
      <c r="H942">
        <v>611015</v>
      </c>
      <c r="I942">
        <v>578855</v>
      </c>
      <c r="J942">
        <v>675371</v>
      </c>
      <c r="K942">
        <v>703110</v>
      </c>
      <c r="L942">
        <v>594813</v>
      </c>
      <c r="M942">
        <v>613446</v>
      </c>
      <c r="N942">
        <v>459242</v>
      </c>
      <c r="O942">
        <v>590034</v>
      </c>
      <c r="P942">
        <v>962785</v>
      </c>
      <c r="Q942">
        <v>1348367</v>
      </c>
      <c r="R942">
        <v>1407868</v>
      </c>
      <c r="S942">
        <v>1381711</v>
      </c>
      <c r="T942">
        <v>1473147</v>
      </c>
      <c r="U942">
        <v>1590608</v>
      </c>
      <c r="V942">
        <v>1018221</v>
      </c>
      <c r="W942">
        <v>801810</v>
      </c>
      <c r="X942">
        <v>837303</v>
      </c>
      <c r="Y942">
        <v>764268</v>
      </c>
      <c r="Z942">
        <v>645608</v>
      </c>
      <c r="AA942">
        <v>594290</v>
      </c>
      <c r="AB942">
        <v>660034</v>
      </c>
      <c r="AC942">
        <v>634143</v>
      </c>
      <c r="AD942">
        <v>528200</v>
      </c>
      <c r="AE942">
        <v>275522</v>
      </c>
      <c r="AF942">
        <v>346824</v>
      </c>
      <c r="AG942">
        <v>430725</v>
      </c>
      <c r="AH942">
        <v>425182</v>
      </c>
      <c r="AI942">
        <v>516654</v>
      </c>
    </row>
    <row r="943" spans="1:35" x14ac:dyDescent="0.25">
      <c r="A943" t="str">
        <f t="shared" si="30"/>
        <v>Oregon</v>
      </c>
      <c r="B943" t="s">
        <v>29820</v>
      </c>
      <c r="C943">
        <v>656486</v>
      </c>
      <c r="D943">
        <v>665136</v>
      </c>
      <c r="E943">
        <v>636824</v>
      </c>
      <c r="F943">
        <v>641852</v>
      </c>
      <c r="G943">
        <v>683261</v>
      </c>
      <c r="H943">
        <v>683239</v>
      </c>
      <c r="I943">
        <v>649292</v>
      </c>
      <c r="J943">
        <v>753041</v>
      </c>
      <c r="K943">
        <v>800268</v>
      </c>
      <c r="L943">
        <v>693228</v>
      </c>
      <c r="M943">
        <v>686233</v>
      </c>
      <c r="N943">
        <v>521890</v>
      </c>
      <c r="O943">
        <v>610997</v>
      </c>
      <c r="P943">
        <v>981156</v>
      </c>
      <c r="Q943">
        <v>1374832</v>
      </c>
      <c r="R943">
        <v>1425028</v>
      </c>
      <c r="S943">
        <v>1385677</v>
      </c>
      <c r="T943">
        <v>1478246</v>
      </c>
      <c r="U943">
        <v>1596385</v>
      </c>
      <c r="V943">
        <v>1027096</v>
      </c>
      <c r="W943">
        <v>807614</v>
      </c>
      <c r="X943">
        <v>850604</v>
      </c>
      <c r="Y943">
        <v>770150</v>
      </c>
      <c r="Z943">
        <v>651911</v>
      </c>
      <c r="AA943">
        <v>599426</v>
      </c>
      <c r="AB943">
        <v>666992</v>
      </c>
      <c r="AC943">
        <v>638889</v>
      </c>
      <c r="AD943">
        <v>529214</v>
      </c>
      <c r="AE943">
        <v>275522</v>
      </c>
      <c r="AF943">
        <v>413233</v>
      </c>
      <c r="AG943">
        <v>490696</v>
      </c>
      <c r="AH943">
        <v>492420</v>
      </c>
      <c r="AI943">
        <v>579994</v>
      </c>
    </row>
    <row r="944" spans="1:35" x14ac:dyDescent="0.25">
      <c r="A944" t="str">
        <f t="shared" si="30"/>
        <v>Oregon</v>
      </c>
      <c r="B944" t="s">
        <v>29819</v>
      </c>
      <c r="C944">
        <v>61317617</v>
      </c>
      <c r="D944">
        <v>61016874</v>
      </c>
      <c r="E944">
        <v>63624782</v>
      </c>
      <c r="F944">
        <v>62258378</v>
      </c>
      <c r="G944">
        <v>64113560</v>
      </c>
      <c r="H944">
        <v>62713747</v>
      </c>
      <c r="I944">
        <v>60182013</v>
      </c>
      <c r="J944">
        <v>57866535</v>
      </c>
      <c r="K944">
        <v>60119907</v>
      </c>
      <c r="L944">
        <v>59895515</v>
      </c>
      <c r="M944">
        <v>60932730</v>
      </c>
      <c r="N944">
        <v>59695164</v>
      </c>
      <c r="O944">
        <v>55126999</v>
      </c>
      <c r="P944">
        <v>56690856</v>
      </c>
      <c r="Q944">
        <v>58718438</v>
      </c>
      <c r="R944">
        <v>55077794</v>
      </c>
      <c r="S944">
        <v>53340695</v>
      </c>
      <c r="T944">
        <v>49325003</v>
      </c>
      <c r="U944">
        <v>51381278</v>
      </c>
      <c r="V944">
        <v>48966139</v>
      </c>
      <c r="W944">
        <v>47099368</v>
      </c>
      <c r="X944">
        <v>45051910</v>
      </c>
      <c r="Y944">
        <v>51789974</v>
      </c>
      <c r="Z944">
        <v>56848346</v>
      </c>
      <c r="AA944">
        <v>51148484</v>
      </c>
      <c r="AB944">
        <v>52412854</v>
      </c>
      <c r="AC944">
        <v>51011773</v>
      </c>
      <c r="AD944">
        <v>45265553</v>
      </c>
      <c r="AE944">
        <v>38440813</v>
      </c>
      <c r="AF944">
        <v>41909585</v>
      </c>
      <c r="AG944">
        <v>42345374</v>
      </c>
      <c r="AH944">
        <v>47444891</v>
      </c>
      <c r="AI944">
        <v>50372237</v>
      </c>
    </row>
    <row r="945" spans="1:35" x14ac:dyDescent="0.25">
      <c r="A945" t="str">
        <f t="shared" si="30"/>
        <v>Oregon</v>
      </c>
      <c r="B945" t="s">
        <v>29818</v>
      </c>
      <c r="C945">
        <v>0</v>
      </c>
      <c r="D945">
        <v>0</v>
      </c>
      <c r="E945">
        <v>0</v>
      </c>
      <c r="F945">
        <v>0</v>
      </c>
      <c r="G945">
        <v>544195</v>
      </c>
      <c r="H945">
        <v>1129572</v>
      </c>
      <c r="I945">
        <v>956379</v>
      </c>
      <c r="J945">
        <v>2369684</v>
      </c>
      <c r="K945">
        <v>361403</v>
      </c>
      <c r="L945">
        <v>375509</v>
      </c>
      <c r="M945">
        <v>921763</v>
      </c>
      <c r="N945">
        <v>705598</v>
      </c>
      <c r="O945">
        <v>434687</v>
      </c>
      <c r="P945">
        <v>761137</v>
      </c>
      <c r="Q945">
        <v>596545</v>
      </c>
      <c r="R945">
        <v>1441177</v>
      </c>
      <c r="S945">
        <v>456148</v>
      </c>
      <c r="T945">
        <v>521488</v>
      </c>
      <c r="U945">
        <v>2522683</v>
      </c>
      <c r="V945">
        <v>284379</v>
      </c>
      <c r="W945">
        <v>1477034</v>
      </c>
      <c r="X945">
        <v>150777</v>
      </c>
      <c r="Y945">
        <v>180363</v>
      </c>
      <c r="Z945">
        <v>477320</v>
      </c>
      <c r="AA945">
        <v>704403</v>
      </c>
      <c r="AB945">
        <v>772502</v>
      </c>
      <c r="AC945">
        <v>2773722</v>
      </c>
      <c r="AD945">
        <v>827764</v>
      </c>
      <c r="AE945">
        <v>1066362</v>
      </c>
      <c r="AF945">
        <v>1081483</v>
      </c>
      <c r="AG945">
        <v>870479</v>
      </c>
      <c r="AH945">
        <v>1322963</v>
      </c>
      <c r="AI945">
        <v>852459</v>
      </c>
    </row>
    <row r="946" spans="1:35" x14ac:dyDescent="0.25">
      <c r="A946" t="str">
        <f t="shared" si="30"/>
        <v>Oregon</v>
      </c>
      <c r="B946" t="s">
        <v>29817</v>
      </c>
      <c r="C946">
        <v>0</v>
      </c>
      <c r="D946">
        <v>0</v>
      </c>
      <c r="E946">
        <v>0</v>
      </c>
      <c r="F946">
        <v>0</v>
      </c>
      <c r="G946">
        <v>0</v>
      </c>
      <c r="H946">
        <v>0</v>
      </c>
      <c r="I946">
        <v>0</v>
      </c>
      <c r="J946">
        <v>0</v>
      </c>
      <c r="K946">
        <v>0</v>
      </c>
      <c r="L946">
        <v>0</v>
      </c>
      <c r="M946">
        <v>0</v>
      </c>
      <c r="N946">
        <v>0</v>
      </c>
      <c r="O946">
        <v>0</v>
      </c>
      <c r="P946">
        <v>0</v>
      </c>
      <c r="Q946">
        <v>0</v>
      </c>
      <c r="R946">
        <v>0</v>
      </c>
      <c r="S946">
        <v>159486</v>
      </c>
      <c r="T946">
        <v>2336153</v>
      </c>
      <c r="U946">
        <v>0</v>
      </c>
      <c r="V946">
        <v>1075634</v>
      </c>
      <c r="W946">
        <v>1805454</v>
      </c>
      <c r="X946">
        <v>5589859</v>
      </c>
      <c r="Y946">
        <v>4483116</v>
      </c>
      <c r="Z946">
        <v>0</v>
      </c>
      <c r="AA946">
        <v>653056</v>
      </c>
      <c r="AB946">
        <v>1231575</v>
      </c>
      <c r="AC946">
        <v>591722</v>
      </c>
      <c r="AD946">
        <v>5376212</v>
      </c>
      <c r="AE946">
        <v>10929832</v>
      </c>
      <c r="AF946">
        <v>7233331</v>
      </c>
      <c r="AG946">
        <v>5071569</v>
      </c>
      <c r="AH946">
        <v>122678</v>
      </c>
      <c r="AI946">
        <v>0</v>
      </c>
    </row>
    <row r="947" spans="1:35" x14ac:dyDescent="0.25">
      <c r="A947" t="str">
        <f t="shared" si="30"/>
        <v>Oregon</v>
      </c>
      <c r="B947" t="s">
        <v>29816</v>
      </c>
      <c r="C947">
        <v>61317617</v>
      </c>
      <c r="D947">
        <v>61016874</v>
      </c>
      <c r="E947">
        <v>63624782</v>
      </c>
      <c r="F947">
        <v>62258378</v>
      </c>
      <c r="G947">
        <v>64657755</v>
      </c>
      <c r="H947">
        <v>63843319</v>
      </c>
      <c r="I947">
        <v>61138392</v>
      </c>
      <c r="J947">
        <v>60236219</v>
      </c>
      <c r="K947">
        <v>60481310</v>
      </c>
      <c r="L947">
        <v>60271024</v>
      </c>
      <c r="M947">
        <v>61854493</v>
      </c>
      <c r="N947">
        <v>60400762</v>
      </c>
      <c r="O947">
        <v>55561686</v>
      </c>
      <c r="P947">
        <v>57451993</v>
      </c>
      <c r="Q947">
        <v>59314983</v>
      </c>
      <c r="R947">
        <v>56518971</v>
      </c>
      <c r="S947">
        <v>53956329</v>
      </c>
      <c r="T947">
        <v>52182644</v>
      </c>
      <c r="U947">
        <v>53903961</v>
      </c>
      <c r="V947">
        <v>50326152</v>
      </c>
      <c r="W947">
        <v>50381856</v>
      </c>
      <c r="X947">
        <v>50792546</v>
      </c>
      <c r="Y947">
        <v>56453453</v>
      </c>
      <c r="Z947">
        <v>57325666</v>
      </c>
      <c r="AA947">
        <v>52505943</v>
      </c>
      <c r="AB947">
        <v>54416931</v>
      </c>
      <c r="AC947">
        <v>54377217</v>
      </c>
      <c r="AD947">
        <v>51469529</v>
      </c>
      <c r="AE947">
        <v>50437007</v>
      </c>
      <c r="AF947">
        <v>50224399</v>
      </c>
      <c r="AG947">
        <v>48287422</v>
      </c>
      <c r="AH947">
        <v>48890532</v>
      </c>
      <c r="AI947">
        <v>51224696</v>
      </c>
    </row>
    <row r="948" spans="1:35" x14ac:dyDescent="0.25">
      <c r="A948" t="str">
        <f t="shared" si="30"/>
        <v>Oregon</v>
      </c>
      <c r="B948" t="s">
        <v>29815</v>
      </c>
    </row>
    <row r="949" spans="1:35" x14ac:dyDescent="0.25">
      <c r="A949" t="str">
        <f t="shared" si="30"/>
        <v>Oregon</v>
      </c>
      <c r="B949" t="s">
        <v>29814</v>
      </c>
    </row>
    <row r="950" spans="1:35" x14ac:dyDescent="0.25">
      <c r="A950" t="str">
        <f t="shared" si="30"/>
        <v>Oregon</v>
      </c>
      <c r="B950" t="s">
        <v>29813</v>
      </c>
      <c r="C950">
        <v>53287812</v>
      </c>
      <c r="D950">
        <v>51186607</v>
      </c>
      <c r="E950">
        <v>48234702</v>
      </c>
      <c r="F950">
        <v>47728372</v>
      </c>
      <c r="G950">
        <v>46725458</v>
      </c>
      <c r="H950">
        <v>47535844</v>
      </c>
      <c r="I950">
        <v>45335947</v>
      </c>
      <c r="J950">
        <v>45369896</v>
      </c>
      <c r="K950">
        <v>45493070</v>
      </c>
      <c r="L950">
        <v>45610192</v>
      </c>
      <c r="M950">
        <v>45097314</v>
      </c>
      <c r="N950">
        <v>45759936</v>
      </c>
      <c r="O950">
        <v>44525865</v>
      </c>
      <c r="P950">
        <v>45253624</v>
      </c>
      <c r="Q950">
        <v>46658795</v>
      </c>
      <c r="R950">
        <v>46428423</v>
      </c>
      <c r="S950">
        <v>46962026</v>
      </c>
      <c r="T950">
        <v>44864641</v>
      </c>
      <c r="U950">
        <v>44791028</v>
      </c>
      <c r="V950">
        <v>45194730</v>
      </c>
      <c r="W950">
        <v>45255173</v>
      </c>
      <c r="X950">
        <v>45884830</v>
      </c>
      <c r="Y950">
        <v>50330414</v>
      </c>
      <c r="Z950">
        <v>46996366</v>
      </c>
      <c r="AA950">
        <v>45082707</v>
      </c>
      <c r="AB950">
        <v>47602798</v>
      </c>
      <c r="AC950">
        <v>47184912</v>
      </c>
      <c r="AD950">
        <v>45725307</v>
      </c>
      <c r="AE950">
        <v>44970742</v>
      </c>
      <c r="AF950">
        <v>44577902</v>
      </c>
      <c r="AG950">
        <v>42910176</v>
      </c>
      <c r="AH950">
        <v>43650751</v>
      </c>
      <c r="AI950">
        <v>42977443</v>
      </c>
    </row>
    <row r="951" spans="1:35" x14ac:dyDescent="0.25">
      <c r="A951" t="str">
        <f t="shared" si="30"/>
        <v>Oregon</v>
      </c>
      <c r="B951" t="s">
        <v>29812</v>
      </c>
      <c r="C951">
        <v>3032992</v>
      </c>
      <c r="D951">
        <v>2942462</v>
      </c>
      <c r="E951">
        <v>2778443</v>
      </c>
      <c r="F951">
        <v>2672166</v>
      </c>
      <c r="G951">
        <v>2594118</v>
      </c>
      <c r="H951">
        <v>2485107</v>
      </c>
      <c r="I951">
        <v>2012115</v>
      </c>
      <c r="J951">
        <v>1894078</v>
      </c>
      <c r="K951">
        <v>1841883</v>
      </c>
      <c r="L951">
        <v>1972418</v>
      </c>
      <c r="M951">
        <v>1591542</v>
      </c>
      <c r="N951">
        <v>1411510</v>
      </c>
      <c r="O951">
        <v>1500080</v>
      </c>
      <c r="P951">
        <v>2311843</v>
      </c>
      <c r="Q951">
        <v>2518124</v>
      </c>
      <c r="R951">
        <v>2268542</v>
      </c>
      <c r="S951">
        <v>1107239</v>
      </c>
      <c r="T951">
        <v>1554604</v>
      </c>
      <c r="U951">
        <v>845420</v>
      </c>
      <c r="V951">
        <v>0</v>
      </c>
      <c r="W951">
        <v>0</v>
      </c>
      <c r="X951">
        <v>0</v>
      </c>
      <c r="Y951">
        <v>0</v>
      </c>
      <c r="Z951">
        <v>547341</v>
      </c>
      <c r="AA951">
        <v>1823954</v>
      </c>
      <c r="AB951">
        <v>949493</v>
      </c>
      <c r="AC951">
        <v>1224598</v>
      </c>
      <c r="AD951">
        <v>0</v>
      </c>
      <c r="AE951">
        <v>0</v>
      </c>
      <c r="AF951">
        <v>0</v>
      </c>
      <c r="AG951">
        <v>0</v>
      </c>
      <c r="AH951">
        <v>0</v>
      </c>
      <c r="AI951">
        <v>0</v>
      </c>
    </row>
    <row r="952" spans="1:35" x14ac:dyDescent="0.25">
      <c r="A952" t="str">
        <f t="shared" si="30"/>
        <v>Oregon</v>
      </c>
      <c r="B952" t="s">
        <v>29811</v>
      </c>
      <c r="C952">
        <v>6092</v>
      </c>
      <c r="D952">
        <v>6136</v>
      </c>
      <c r="E952">
        <v>6168</v>
      </c>
      <c r="F952">
        <v>3848</v>
      </c>
      <c r="G952">
        <v>6328</v>
      </c>
      <c r="H952">
        <v>22865</v>
      </c>
      <c r="I952">
        <v>1288</v>
      </c>
      <c r="J952" t="s">
        <v>27554</v>
      </c>
      <c r="K952" t="s">
        <v>27554</v>
      </c>
      <c r="L952">
        <v>58368</v>
      </c>
      <c r="M952" t="s">
        <v>27554</v>
      </c>
      <c r="N952" t="s">
        <v>27554</v>
      </c>
      <c r="O952">
        <v>0</v>
      </c>
      <c r="P952">
        <v>1430</v>
      </c>
      <c r="Q952">
        <v>10558</v>
      </c>
      <c r="R952">
        <v>0</v>
      </c>
      <c r="S952">
        <v>0</v>
      </c>
      <c r="T952">
        <v>0</v>
      </c>
      <c r="U952">
        <v>0</v>
      </c>
      <c r="V952">
        <v>0</v>
      </c>
      <c r="W952">
        <v>0</v>
      </c>
      <c r="X952">
        <v>0</v>
      </c>
      <c r="Y952">
        <v>0</v>
      </c>
      <c r="Z952">
        <v>0</v>
      </c>
      <c r="AA952">
        <v>0</v>
      </c>
      <c r="AB952">
        <v>0</v>
      </c>
      <c r="AC952">
        <v>0</v>
      </c>
      <c r="AD952">
        <v>0</v>
      </c>
      <c r="AE952">
        <v>0</v>
      </c>
      <c r="AF952">
        <v>0</v>
      </c>
      <c r="AG952">
        <v>0</v>
      </c>
      <c r="AH952">
        <v>0</v>
      </c>
      <c r="AI952">
        <v>0</v>
      </c>
    </row>
    <row r="953" spans="1:35" x14ac:dyDescent="0.25">
      <c r="A953" t="str">
        <f t="shared" si="30"/>
        <v>Oregon</v>
      </c>
      <c r="B953" t="s">
        <v>29810</v>
      </c>
      <c r="C953">
        <v>56326896</v>
      </c>
      <c r="D953">
        <v>54135205</v>
      </c>
      <c r="E953">
        <v>51019313</v>
      </c>
      <c r="F953">
        <v>50404386</v>
      </c>
      <c r="G953">
        <v>49325904</v>
      </c>
      <c r="H953">
        <v>50043816</v>
      </c>
      <c r="I953">
        <v>47349350</v>
      </c>
      <c r="J953">
        <v>47263974</v>
      </c>
      <c r="K953">
        <v>47334953</v>
      </c>
      <c r="L953">
        <v>47640978</v>
      </c>
      <c r="M953">
        <v>46688856</v>
      </c>
      <c r="N953">
        <v>47171446</v>
      </c>
      <c r="O953">
        <v>46025945</v>
      </c>
      <c r="P953">
        <v>47566897</v>
      </c>
      <c r="Q953">
        <v>49187477</v>
      </c>
      <c r="R953">
        <v>48696965</v>
      </c>
      <c r="S953">
        <v>48069265</v>
      </c>
      <c r="T953">
        <v>46419245</v>
      </c>
      <c r="U953">
        <v>45636448</v>
      </c>
      <c r="V953">
        <v>45194730</v>
      </c>
      <c r="W953">
        <v>45255173</v>
      </c>
      <c r="X953">
        <v>45884830</v>
      </c>
      <c r="Y953">
        <v>50330414</v>
      </c>
      <c r="Z953">
        <v>47543707</v>
      </c>
      <c r="AA953">
        <v>46906661</v>
      </c>
      <c r="AB953">
        <v>48552291</v>
      </c>
      <c r="AC953">
        <v>48409510</v>
      </c>
      <c r="AD953">
        <v>45725307</v>
      </c>
      <c r="AE953">
        <v>44970742</v>
      </c>
      <c r="AF953">
        <v>44577902</v>
      </c>
      <c r="AG953">
        <v>42910176</v>
      </c>
      <c r="AH953">
        <v>43650751</v>
      </c>
      <c r="AI953">
        <v>42977443</v>
      </c>
    </row>
    <row r="954" spans="1:35" x14ac:dyDescent="0.25">
      <c r="A954" t="str">
        <f t="shared" si="30"/>
        <v>Oregon</v>
      </c>
      <c r="B954" t="s">
        <v>29809</v>
      </c>
      <c r="C954">
        <v>420486</v>
      </c>
      <c r="D954">
        <v>473142</v>
      </c>
      <c r="E954">
        <v>492135</v>
      </c>
      <c r="F954">
        <v>509113</v>
      </c>
      <c r="G954">
        <v>503543</v>
      </c>
      <c r="H954">
        <v>493220</v>
      </c>
      <c r="I954">
        <v>523107</v>
      </c>
      <c r="J954">
        <v>627291</v>
      </c>
      <c r="K954">
        <v>684481</v>
      </c>
      <c r="L954">
        <v>589349</v>
      </c>
      <c r="M954">
        <v>633264</v>
      </c>
      <c r="N954">
        <v>522723</v>
      </c>
      <c r="O954">
        <v>530183</v>
      </c>
      <c r="P954">
        <v>948298</v>
      </c>
      <c r="Q954">
        <v>1459427</v>
      </c>
      <c r="R954">
        <v>1328967</v>
      </c>
      <c r="S954">
        <v>1418985</v>
      </c>
      <c r="T954">
        <v>1266286</v>
      </c>
      <c r="U954">
        <v>691393</v>
      </c>
      <c r="V954">
        <v>690673</v>
      </c>
      <c r="W954">
        <v>682012</v>
      </c>
      <c r="X954">
        <v>667502</v>
      </c>
      <c r="Y954">
        <v>768640</v>
      </c>
      <c r="Z954">
        <v>670217</v>
      </c>
      <c r="AA954">
        <v>627227</v>
      </c>
      <c r="AB954">
        <v>683815</v>
      </c>
      <c r="AC954">
        <v>671969</v>
      </c>
      <c r="AD954">
        <v>543945</v>
      </c>
      <c r="AE954">
        <v>290105</v>
      </c>
      <c r="AF954">
        <v>384707</v>
      </c>
      <c r="AG954">
        <v>434536</v>
      </c>
      <c r="AH954">
        <v>435026</v>
      </c>
      <c r="AI954">
        <v>505414</v>
      </c>
    </row>
    <row r="955" spans="1:35" x14ac:dyDescent="0.25">
      <c r="A955" t="str">
        <f t="shared" si="30"/>
        <v>Oregon</v>
      </c>
      <c r="B955" t="s">
        <v>29808</v>
      </c>
      <c r="C955">
        <v>0</v>
      </c>
      <c r="D955">
        <v>0</v>
      </c>
      <c r="E955">
        <v>0</v>
      </c>
      <c r="F955">
        <v>0</v>
      </c>
      <c r="G955">
        <v>109987</v>
      </c>
      <c r="H955">
        <v>104848</v>
      </c>
      <c r="I955">
        <v>128991</v>
      </c>
      <c r="J955">
        <v>282239</v>
      </c>
      <c r="K955">
        <v>206281</v>
      </c>
      <c r="L955">
        <v>316652</v>
      </c>
      <c r="M955">
        <v>455353</v>
      </c>
      <c r="N955">
        <v>422084</v>
      </c>
      <c r="O955">
        <v>215906</v>
      </c>
      <c r="P955">
        <v>472199</v>
      </c>
      <c r="Q955">
        <v>272439</v>
      </c>
      <c r="R955">
        <v>207157</v>
      </c>
      <c r="S955">
        <v>470073</v>
      </c>
      <c r="T955">
        <v>445386</v>
      </c>
      <c r="U955">
        <v>77434</v>
      </c>
      <c r="V955">
        <v>6145</v>
      </c>
      <c r="W955">
        <v>8671</v>
      </c>
      <c r="X955">
        <v>11171</v>
      </c>
      <c r="Y955">
        <v>27013</v>
      </c>
      <c r="Z955">
        <v>167483</v>
      </c>
      <c r="AA955">
        <v>113109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</row>
    <row r="956" spans="1:35" x14ac:dyDescent="0.25">
      <c r="A956" t="str">
        <f t="shared" si="30"/>
        <v>Oregon</v>
      </c>
      <c r="B956" t="s">
        <v>29807</v>
      </c>
      <c r="C956">
        <v>3046804</v>
      </c>
      <c r="D956">
        <v>2546871</v>
      </c>
      <c r="E956">
        <v>2841483</v>
      </c>
      <c r="F956">
        <v>2733122</v>
      </c>
      <c r="G956">
        <v>2544114</v>
      </c>
      <c r="H956">
        <v>2722305</v>
      </c>
      <c r="I956">
        <v>2471214</v>
      </c>
      <c r="J956">
        <v>2357794</v>
      </c>
      <c r="K956">
        <v>2464728</v>
      </c>
      <c r="L956">
        <v>2559256</v>
      </c>
      <c r="M956">
        <v>2528386</v>
      </c>
      <c r="N956">
        <v>2914895</v>
      </c>
      <c r="O956">
        <v>2843380</v>
      </c>
      <c r="P956">
        <v>3027986</v>
      </c>
      <c r="Q956">
        <v>3133266</v>
      </c>
      <c r="R956">
        <v>3082151</v>
      </c>
      <c r="S956">
        <v>3116757</v>
      </c>
      <c r="T956">
        <v>3102465</v>
      </c>
      <c r="U956">
        <v>3344056</v>
      </c>
      <c r="V956">
        <v>3318564</v>
      </c>
      <c r="W956">
        <v>3394574</v>
      </c>
      <c r="X956">
        <v>3588353</v>
      </c>
      <c r="Y956">
        <v>3914864</v>
      </c>
      <c r="Z956">
        <v>3729905</v>
      </c>
      <c r="AA956">
        <v>3335425</v>
      </c>
      <c r="AB956">
        <v>3660694</v>
      </c>
      <c r="AC956">
        <v>3757628</v>
      </c>
      <c r="AD956">
        <v>3489995</v>
      </c>
      <c r="AE956">
        <v>3416262</v>
      </c>
      <c r="AF956">
        <v>3567732</v>
      </c>
      <c r="AG956">
        <v>3392212</v>
      </c>
      <c r="AH956">
        <v>3351714</v>
      </c>
      <c r="AI956">
        <v>3262881</v>
      </c>
    </row>
    <row r="957" spans="1:35" x14ac:dyDescent="0.25">
      <c r="A957" t="str">
        <f t="shared" si="30"/>
        <v>Oregon</v>
      </c>
      <c r="B957" t="s">
        <v>29806</v>
      </c>
      <c r="C957">
        <v>-101780</v>
      </c>
      <c r="D957">
        <v>345746</v>
      </c>
      <c r="E957">
        <v>-76644</v>
      </c>
      <c r="F957">
        <v>125837</v>
      </c>
      <c r="G957">
        <v>308366</v>
      </c>
      <c r="H957">
        <v>348756</v>
      </c>
      <c r="I957">
        <v>587530</v>
      </c>
      <c r="J957">
        <v>736638</v>
      </c>
      <c r="K957">
        <v>612028</v>
      </c>
      <c r="L957">
        <v>718677</v>
      </c>
      <c r="M957">
        <v>798396</v>
      </c>
      <c r="N957">
        <v>298834</v>
      </c>
      <c r="O957">
        <v>403867</v>
      </c>
      <c r="P957">
        <v>428790</v>
      </c>
      <c r="Q957">
        <v>642354</v>
      </c>
      <c r="R957">
        <v>776114</v>
      </c>
      <c r="S957" t="s">
        <v>27554</v>
      </c>
      <c r="T957" t="s">
        <v>27554</v>
      </c>
      <c r="U957" t="s">
        <v>27554</v>
      </c>
      <c r="V957" t="s">
        <v>27554</v>
      </c>
      <c r="W957" t="s">
        <v>27554</v>
      </c>
      <c r="X957" t="s">
        <v>27554</v>
      </c>
      <c r="Y957" t="s">
        <v>27554</v>
      </c>
      <c r="Z957" t="s">
        <v>27554</v>
      </c>
      <c r="AA957" t="s">
        <v>27554</v>
      </c>
      <c r="AB957" t="s">
        <v>27554</v>
      </c>
      <c r="AC957" t="s">
        <v>27554</v>
      </c>
      <c r="AD957" t="s">
        <v>27554</v>
      </c>
      <c r="AE957" t="s">
        <v>27554</v>
      </c>
      <c r="AF957" t="s">
        <v>27554</v>
      </c>
      <c r="AG957" t="s">
        <v>27554</v>
      </c>
      <c r="AH957" t="s">
        <v>27554</v>
      </c>
      <c r="AI957" t="s">
        <v>27554</v>
      </c>
    </row>
    <row r="958" spans="1:35" x14ac:dyDescent="0.25">
      <c r="A958" t="str">
        <f t="shared" si="30"/>
        <v>Oregon</v>
      </c>
      <c r="B958" t="s">
        <v>29805</v>
      </c>
      <c r="C958">
        <v>1625210</v>
      </c>
      <c r="D958">
        <v>3515910</v>
      </c>
      <c r="E958">
        <v>9348495</v>
      </c>
      <c r="F958">
        <v>8485921</v>
      </c>
      <c r="G958">
        <v>11865841</v>
      </c>
      <c r="H958">
        <v>10130375</v>
      </c>
      <c r="I958">
        <v>10078200</v>
      </c>
      <c r="J958">
        <v>8968283</v>
      </c>
      <c r="K958">
        <v>9178840</v>
      </c>
      <c r="L958">
        <v>8446112</v>
      </c>
      <c r="M958">
        <v>10750238</v>
      </c>
      <c r="N958">
        <v>9070780</v>
      </c>
      <c r="O958">
        <v>5542405</v>
      </c>
      <c r="P958">
        <v>5007823</v>
      </c>
      <c r="Q958">
        <v>4620019</v>
      </c>
      <c r="R958">
        <v>2427616</v>
      </c>
      <c r="S958">
        <v>0</v>
      </c>
      <c r="T958">
        <v>0</v>
      </c>
      <c r="U958">
        <v>2591680</v>
      </c>
      <c r="V958">
        <v>0</v>
      </c>
      <c r="W958">
        <v>0</v>
      </c>
      <c r="X958">
        <v>0</v>
      </c>
      <c r="Y958">
        <v>0</v>
      </c>
      <c r="Z958">
        <v>3702055</v>
      </c>
      <c r="AA958">
        <v>0</v>
      </c>
      <c r="AB958">
        <v>0</v>
      </c>
      <c r="AC958">
        <v>0</v>
      </c>
      <c r="AD958">
        <v>0</v>
      </c>
      <c r="AE958">
        <v>0</v>
      </c>
      <c r="AF958">
        <v>0</v>
      </c>
      <c r="AG958">
        <v>0</v>
      </c>
      <c r="AH958">
        <v>0</v>
      </c>
      <c r="AI958">
        <v>3077931</v>
      </c>
    </row>
    <row r="959" spans="1:35" x14ac:dyDescent="0.25">
      <c r="A959" t="str">
        <f t="shared" si="30"/>
        <v>Oregon</v>
      </c>
      <c r="B959" t="s">
        <v>29804</v>
      </c>
      <c r="C959">
        <v>61317617</v>
      </c>
      <c r="D959">
        <v>61016874</v>
      </c>
      <c r="E959">
        <v>63624782</v>
      </c>
      <c r="F959">
        <v>62258378</v>
      </c>
      <c r="G959">
        <v>64657755</v>
      </c>
      <c r="H959">
        <v>63843319</v>
      </c>
      <c r="I959">
        <v>61138392</v>
      </c>
      <c r="J959">
        <v>60236219</v>
      </c>
      <c r="K959">
        <v>60481310</v>
      </c>
      <c r="L959">
        <v>60271024</v>
      </c>
      <c r="M959">
        <v>61854493</v>
      </c>
      <c r="N959">
        <v>60400762</v>
      </c>
      <c r="O959">
        <v>55561686</v>
      </c>
      <c r="P959">
        <v>57451993</v>
      </c>
      <c r="Q959">
        <v>59314983</v>
      </c>
      <c r="R959">
        <v>56518971</v>
      </c>
      <c r="S959">
        <v>53956329</v>
      </c>
      <c r="T959">
        <v>52182644</v>
      </c>
      <c r="U959">
        <v>53903961</v>
      </c>
      <c r="V959">
        <v>50326152</v>
      </c>
      <c r="W959">
        <v>50381856</v>
      </c>
      <c r="X959">
        <v>50792546</v>
      </c>
      <c r="Y959">
        <v>56453453</v>
      </c>
      <c r="Z959">
        <v>57325666</v>
      </c>
      <c r="AA959">
        <v>52505943</v>
      </c>
      <c r="AB959">
        <v>54416931</v>
      </c>
      <c r="AC959">
        <v>54377217</v>
      </c>
      <c r="AD959">
        <v>51469529</v>
      </c>
      <c r="AE959">
        <v>50437007</v>
      </c>
      <c r="AF959">
        <v>50224399</v>
      </c>
      <c r="AG959">
        <v>48287422</v>
      </c>
      <c r="AH959">
        <v>48890532</v>
      </c>
      <c r="AI959">
        <v>51224696</v>
      </c>
    </row>
    <row r="960" spans="1:35" x14ac:dyDescent="0.25">
      <c r="A960" t="str">
        <f t="shared" si="30"/>
        <v>Oregon</v>
      </c>
      <c r="B960" t="s">
        <v>29803</v>
      </c>
      <c r="C960">
        <v>1625210</v>
      </c>
      <c r="D960">
        <v>3515910</v>
      </c>
      <c r="E960">
        <v>9348495</v>
      </c>
      <c r="F960">
        <v>8485921</v>
      </c>
      <c r="G960">
        <v>11865841</v>
      </c>
      <c r="H960">
        <v>10130375</v>
      </c>
      <c r="I960">
        <v>10078200</v>
      </c>
      <c r="J960">
        <v>8968283</v>
      </c>
      <c r="K960">
        <v>9178840</v>
      </c>
      <c r="L960">
        <v>8446112</v>
      </c>
      <c r="M960">
        <v>10750238</v>
      </c>
      <c r="N960">
        <v>9070780</v>
      </c>
      <c r="O960">
        <v>5542405</v>
      </c>
      <c r="P960">
        <v>5007823</v>
      </c>
      <c r="Q960">
        <v>4620019</v>
      </c>
      <c r="R960">
        <v>2427616</v>
      </c>
      <c r="S960">
        <v>-159486</v>
      </c>
      <c r="T960">
        <v>-2336153</v>
      </c>
      <c r="U960">
        <v>2591680</v>
      </c>
      <c r="V960">
        <v>-1075634</v>
      </c>
      <c r="W960">
        <v>-1805454</v>
      </c>
      <c r="X960">
        <v>-5589859</v>
      </c>
      <c r="Y960">
        <v>-4483116</v>
      </c>
      <c r="Z960">
        <v>3702055</v>
      </c>
      <c r="AA960">
        <v>-653056</v>
      </c>
      <c r="AB960">
        <v>-1231575</v>
      </c>
      <c r="AC960">
        <v>-591722</v>
      </c>
      <c r="AD960">
        <v>-5376212</v>
      </c>
      <c r="AE960">
        <v>-10929832</v>
      </c>
      <c r="AF960">
        <v>-7233331</v>
      </c>
      <c r="AG960">
        <v>-5071569</v>
      </c>
      <c r="AH960">
        <v>-122678</v>
      </c>
      <c r="AI960">
        <v>3077931</v>
      </c>
    </row>
    <row r="961" spans="1:35" x14ac:dyDescent="0.25">
      <c r="A961" t="str">
        <f t="shared" si="30"/>
        <v>Oregon</v>
      </c>
      <c r="B961" t="s">
        <v>29802</v>
      </c>
      <c r="C961">
        <v>1.03</v>
      </c>
      <c r="D961">
        <v>1.06</v>
      </c>
      <c r="E961">
        <v>1.17</v>
      </c>
      <c r="F961">
        <v>1.1599999999999999</v>
      </c>
      <c r="G961">
        <v>1.22</v>
      </c>
      <c r="H961">
        <v>1.19</v>
      </c>
      <c r="I961">
        <v>1.2</v>
      </c>
      <c r="J961">
        <v>1.17</v>
      </c>
      <c r="K961">
        <v>1.18</v>
      </c>
      <c r="L961">
        <v>1.1599999999999999</v>
      </c>
      <c r="M961">
        <v>1.21</v>
      </c>
      <c r="N961">
        <v>1.18</v>
      </c>
      <c r="O961">
        <v>1.1100000000000001</v>
      </c>
      <c r="P961">
        <v>1.1000000000000001</v>
      </c>
      <c r="Q961">
        <v>1.08</v>
      </c>
      <c r="R961">
        <v>1.04</v>
      </c>
      <c r="S961">
        <v>1</v>
      </c>
      <c r="T961">
        <v>0.96</v>
      </c>
      <c r="U961">
        <v>1.05</v>
      </c>
      <c r="V961">
        <v>0.98</v>
      </c>
      <c r="W961">
        <v>0.96</v>
      </c>
      <c r="X961">
        <v>0.89</v>
      </c>
      <c r="Y961">
        <v>0.92</v>
      </c>
      <c r="Z961">
        <v>1.07</v>
      </c>
      <c r="AA961">
        <v>0.99</v>
      </c>
      <c r="AB961">
        <v>0.98</v>
      </c>
      <c r="AC961">
        <v>0.99</v>
      </c>
      <c r="AD961">
        <v>0.9</v>
      </c>
      <c r="AE961">
        <v>0.78</v>
      </c>
      <c r="AF961">
        <v>0.86</v>
      </c>
      <c r="AG961">
        <v>0.89</v>
      </c>
      <c r="AH961">
        <v>1</v>
      </c>
      <c r="AI961">
        <v>1.06</v>
      </c>
    </row>
    <row r="962" spans="1:35" x14ac:dyDescent="0.25">
      <c r="A962" t="str">
        <f t="shared" si="30"/>
        <v>Oregon</v>
      </c>
      <c r="B962" t="s">
        <v>29801</v>
      </c>
    </row>
    <row r="963" spans="1:35" x14ac:dyDescent="0.25">
      <c r="B963" t="s">
        <v>117</v>
      </c>
    </row>
    <row r="964" spans="1:35" x14ac:dyDescent="0.25">
      <c r="A964" t="str">
        <f>B963</f>
        <v>Maryland</v>
      </c>
      <c r="B964" t="s">
        <v>29863</v>
      </c>
    </row>
    <row r="965" spans="1:35" x14ac:dyDescent="0.25">
      <c r="A965" t="str">
        <f t="shared" ref="A965:A993" si="31">A964</f>
        <v>Maryland</v>
      </c>
      <c r="B965" t="s">
        <v>29862</v>
      </c>
      <c r="C965" t="s">
        <v>29861</v>
      </c>
      <c r="D965" t="s">
        <v>29860</v>
      </c>
      <c r="E965" t="s">
        <v>29859</v>
      </c>
      <c r="F965" t="s">
        <v>29858</v>
      </c>
      <c r="G965" t="s">
        <v>29857</v>
      </c>
      <c r="H965" t="s">
        <v>29856</v>
      </c>
      <c r="I965" t="s">
        <v>29855</v>
      </c>
      <c r="J965" t="s">
        <v>29854</v>
      </c>
      <c r="K965" t="s">
        <v>29853</v>
      </c>
      <c r="L965" t="s">
        <v>29852</v>
      </c>
      <c r="M965" t="s">
        <v>29851</v>
      </c>
      <c r="N965" t="s">
        <v>29850</v>
      </c>
      <c r="O965" t="s">
        <v>29849</v>
      </c>
      <c r="P965" t="s">
        <v>29848</v>
      </c>
      <c r="Q965" t="s">
        <v>29847</v>
      </c>
      <c r="R965" t="s">
        <v>29846</v>
      </c>
      <c r="S965" t="s">
        <v>29845</v>
      </c>
      <c r="T965" t="s">
        <v>29844</v>
      </c>
      <c r="U965" t="s">
        <v>29843</v>
      </c>
      <c r="V965" t="s">
        <v>29842</v>
      </c>
      <c r="W965" t="s">
        <v>29841</v>
      </c>
      <c r="X965" t="s">
        <v>29840</v>
      </c>
      <c r="Y965" t="s">
        <v>29839</v>
      </c>
      <c r="Z965" t="s">
        <v>29838</v>
      </c>
      <c r="AA965" t="s">
        <v>29837</v>
      </c>
      <c r="AB965" t="s">
        <v>29836</v>
      </c>
      <c r="AC965" t="s">
        <v>29835</v>
      </c>
      <c r="AD965" t="s">
        <v>29834</v>
      </c>
      <c r="AE965" t="s">
        <v>29833</v>
      </c>
      <c r="AF965" t="s">
        <v>29832</v>
      </c>
      <c r="AG965" t="s">
        <v>29831</v>
      </c>
      <c r="AH965" t="s">
        <v>29830</v>
      </c>
      <c r="AI965" t="s">
        <v>29829</v>
      </c>
    </row>
    <row r="966" spans="1:35" x14ac:dyDescent="0.25">
      <c r="A966" t="str">
        <f t="shared" si="31"/>
        <v>Maryland</v>
      </c>
      <c r="B966" t="s">
        <v>29828</v>
      </c>
    </row>
    <row r="967" spans="1:35" x14ac:dyDescent="0.25">
      <c r="A967" t="str">
        <f t="shared" si="31"/>
        <v>Maryland</v>
      </c>
      <c r="B967" t="s">
        <v>29827</v>
      </c>
    </row>
    <row r="968" spans="1:35" x14ac:dyDescent="0.25">
      <c r="A968" t="str">
        <f t="shared" si="31"/>
        <v>Maryland</v>
      </c>
      <c r="B968" t="s">
        <v>29826</v>
      </c>
      <c r="C968">
        <v>3940554</v>
      </c>
      <c r="D968">
        <v>3470291</v>
      </c>
      <c r="E968">
        <v>3030281</v>
      </c>
      <c r="F968">
        <v>3358939</v>
      </c>
      <c r="G968">
        <v>3796556</v>
      </c>
      <c r="H968">
        <v>256006</v>
      </c>
      <c r="I968">
        <v>7296</v>
      </c>
      <c r="J968">
        <v>19408</v>
      </c>
      <c r="K968">
        <v>20260</v>
      </c>
      <c r="L968">
        <v>30205</v>
      </c>
      <c r="M968">
        <v>8955</v>
      </c>
      <c r="N968">
        <v>7872</v>
      </c>
      <c r="O968">
        <v>2996</v>
      </c>
      <c r="P968">
        <v>2294</v>
      </c>
      <c r="Q968">
        <v>5856</v>
      </c>
      <c r="R968">
        <v>23712</v>
      </c>
      <c r="S968">
        <v>11941</v>
      </c>
      <c r="T968">
        <v>44235</v>
      </c>
      <c r="U968">
        <v>30023</v>
      </c>
      <c r="V968">
        <v>51722</v>
      </c>
      <c r="W968">
        <v>30734</v>
      </c>
      <c r="X968">
        <v>88150</v>
      </c>
      <c r="Y968">
        <v>31783195</v>
      </c>
      <c r="Z968">
        <v>49323828</v>
      </c>
      <c r="AA968">
        <v>48513503</v>
      </c>
      <c r="AB968">
        <v>44552905</v>
      </c>
      <c r="AC968">
        <v>44380543</v>
      </c>
      <c r="AD968">
        <v>44658945</v>
      </c>
      <c r="AE968">
        <v>43765565</v>
      </c>
      <c r="AF968">
        <v>43488284</v>
      </c>
      <c r="AG968">
        <v>39586558</v>
      </c>
      <c r="AH968">
        <v>38215120</v>
      </c>
      <c r="AI968">
        <v>31497406</v>
      </c>
    </row>
    <row r="969" spans="1:35" x14ac:dyDescent="0.25">
      <c r="A969" t="str">
        <f t="shared" si="31"/>
        <v>Maryland</v>
      </c>
      <c r="B969" t="s">
        <v>29825</v>
      </c>
      <c r="C969">
        <v>30868129</v>
      </c>
      <c r="D969">
        <v>32118982</v>
      </c>
      <c r="E969">
        <v>30097918</v>
      </c>
      <c r="F969">
        <v>32577622</v>
      </c>
      <c r="G969">
        <v>36246768</v>
      </c>
      <c r="H969">
        <v>30784587</v>
      </c>
      <c r="I969">
        <v>33584415</v>
      </c>
      <c r="J969">
        <v>32629965</v>
      </c>
      <c r="K969">
        <v>34354775</v>
      </c>
      <c r="L969">
        <v>33231034</v>
      </c>
      <c r="M969">
        <v>35174054</v>
      </c>
      <c r="N969">
        <v>39090434</v>
      </c>
      <c r="O969">
        <v>40878753</v>
      </c>
      <c r="P969">
        <v>40492074</v>
      </c>
      <c r="Q969">
        <v>43748221</v>
      </c>
      <c r="R969">
        <v>46274482</v>
      </c>
      <c r="S969">
        <v>45406488</v>
      </c>
      <c r="T969">
        <v>48780210</v>
      </c>
      <c r="U969">
        <v>48456631</v>
      </c>
      <c r="V969">
        <v>48824270</v>
      </c>
      <c r="W969">
        <v>44828480</v>
      </c>
      <c r="X969">
        <v>46079379</v>
      </c>
      <c r="Y969">
        <v>15800863</v>
      </c>
      <c r="Z969">
        <v>341187</v>
      </c>
      <c r="AA969">
        <v>305063</v>
      </c>
      <c r="AB969">
        <v>289901</v>
      </c>
      <c r="AC969">
        <v>276544</v>
      </c>
      <c r="AD969">
        <v>166856</v>
      </c>
      <c r="AE969">
        <v>20192</v>
      </c>
      <c r="AF969">
        <v>18435</v>
      </c>
      <c r="AG969">
        <v>19857</v>
      </c>
      <c r="AH969">
        <v>19857</v>
      </c>
      <c r="AI969">
        <v>19857</v>
      </c>
    </row>
    <row r="970" spans="1:35" x14ac:dyDescent="0.25">
      <c r="A970" t="str">
        <f t="shared" si="31"/>
        <v>Maryland</v>
      </c>
      <c r="B970" t="s">
        <v>29824</v>
      </c>
      <c r="C970">
        <v>2013193</v>
      </c>
      <c r="D970">
        <v>2351130</v>
      </c>
      <c r="E970">
        <v>1918934</v>
      </c>
      <c r="F970">
        <v>2204097</v>
      </c>
      <c r="G970">
        <v>2682824</v>
      </c>
      <c r="H970">
        <v>2237527</v>
      </c>
      <c r="I970">
        <v>2857542</v>
      </c>
      <c r="J970">
        <v>2936736</v>
      </c>
      <c r="K970">
        <v>2694499</v>
      </c>
      <c r="L970">
        <v>1823517</v>
      </c>
      <c r="M970">
        <v>1846834</v>
      </c>
      <c r="N970">
        <v>1869224</v>
      </c>
      <c r="O970">
        <v>2236734</v>
      </c>
      <c r="P970">
        <v>2795440</v>
      </c>
      <c r="Q970">
        <v>3086107</v>
      </c>
      <c r="R970">
        <v>3274842</v>
      </c>
      <c r="S970">
        <v>2901687</v>
      </c>
      <c r="T970">
        <v>3195788</v>
      </c>
      <c r="U970">
        <v>2926029</v>
      </c>
      <c r="V970">
        <v>2812949</v>
      </c>
      <c r="W970">
        <v>2835393</v>
      </c>
      <c r="X970">
        <v>2807724</v>
      </c>
      <c r="Y970">
        <v>3050295</v>
      </c>
      <c r="Z970">
        <v>1527960</v>
      </c>
      <c r="AA970">
        <v>1404885</v>
      </c>
      <c r="AB970">
        <v>1376564</v>
      </c>
      <c r="AC970">
        <v>1135731</v>
      </c>
      <c r="AD970">
        <v>1070587</v>
      </c>
      <c r="AE970">
        <v>1066554</v>
      </c>
      <c r="AF970">
        <v>1017379</v>
      </c>
      <c r="AG970">
        <v>1122296</v>
      </c>
      <c r="AH970">
        <v>1191769</v>
      </c>
      <c r="AI970">
        <v>1227013</v>
      </c>
    </row>
    <row r="971" spans="1:35" x14ac:dyDescent="0.25">
      <c r="A971" t="str">
        <f t="shared" si="31"/>
        <v>Maryland</v>
      </c>
      <c r="B971" t="s">
        <v>29823</v>
      </c>
      <c r="C971">
        <v>36821876</v>
      </c>
      <c r="D971">
        <v>37940403</v>
      </c>
      <c r="E971">
        <v>35047133</v>
      </c>
      <c r="F971">
        <v>38140658</v>
      </c>
      <c r="G971">
        <v>42726148</v>
      </c>
      <c r="H971">
        <v>33278120</v>
      </c>
      <c r="I971">
        <v>36449253</v>
      </c>
      <c r="J971">
        <v>35586109</v>
      </c>
      <c r="K971">
        <v>37069534</v>
      </c>
      <c r="L971">
        <v>35084756</v>
      </c>
      <c r="M971">
        <v>37029843</v>
      </c>
      <c r="N971">
        <v>40967530</v>
      </c>
      <c r="O971">
        <v>43118484</v>
      </c>
      <c r="P971">
        <v>43289809</v>
      </c>
      <c r="Q971">
        <v>46840184</v>
      </c>
      <c r="R971">
        <v>49573036</v>
      </c>
      <c r="S971">
        <v>48320116</v>
      </c>
      <c r="T971">
        <v>52020233</v>
      </c>
      <c r="U971">
        <v>51412683</v>
      </c>
      <c r="V971">
        <v>51688941</v>
      </c>
      <c r="W971">
        <v>47694607</v>
      </c>
      <c r="X971">
        <v>48975253</v>
      </c>
      <c r="Y971">
        <v>50634353</v>
      </c>
      <c r="Z971">
        <v>51192975</v>
      </c>
      <c r="AA971">
        <v>50223452</v>
      </c>
      <c r="AB971">
        <v>46219370</v>
      </c>
      <c r="AC971">
        <v>45792817</v>
      </c>
      <c r="AD971">
        <v>45896388</v>
      </c>
      <c r="AE971">
        <v>44852311</v>
      </c>
      <c r="AF971">
        <v>44524099</v>
      </c>
      <c r="AG971">
        <v>40728711</v>
      </c>
      <c r="AH971">
        <v>39426746</v>
      </c>
      <c r="AI971">
        <v>32744277</v>
      </c>
    </row>
    <row r="972" spans="1:35" x14ac:dyDescent="0.25">
      <c r="A972" t="str">
        <f t="shared" si="31"/>
        <v>Maryland</v>
      </c>
      <c r="B972" t="s">
        <v>29822</v>
      </c>
      <c r="C972">
        <v>266927</v>
      </c>
      <c r="D972">
        <v>247188</v>
      </c>
      <c r="E972">
        <v>935450</v>
      </c>
      <c r="F972">
        <v>1038871</v>
      </c>
      <c r="G972">
        <v>839887</v>
      </c>
      <c r="H972">
        <v>542814</v>
      </c>
      <c r="I972">
        <v>449117</v>
      </c>
      <c r="J972">
        <v>503791</v>
      </c>
      <c r="K972">
        <v>414491</v>
      </c>
      <c r="L972">
        <v>443515</v>
      </c>
      <c r="M972">
        <v>235266</v>
      </c>
      <c r="N972">
        <v>236330</v>
      </c>
      <c r="O972">
        <v>39980</v>
      </c>
      <c r="P972">
        <v>31890</v>
      </c>
      <c r="Q972">
        <v>40212</v>
      </c>
      <c r="R972">
        <v>27881</v>
      </c>
      <c r="S972">
        <v>32118</v>
      </c>
      <c r="T972">
        <v>53861</v>
      </c>
      <c r="U972">
        <v>49417</v>
      </c>
      <c r="V972">
        <v>30899</v>
      </c>
      <c r="W972">
        <v>9504</v>
      </c>
      <c r="X972">
        <v>30087</v>
      </c>
      <c r="Y972">
        <v>24230</v>
      </c>
      <c r="Z972">
        <v>24883</v>
      </c>
      <c r="AA972">
        <v>29566</v>
      </c>
      <c r="AB972">
        <v>30063</v>
      </c>
      <c r="AC972">
        <v>31517</v>
      </c>
      <c r="AD972">
        <v>30118</v>
      </c>
      <c r="AE972">
        <v>26377</v>
      </c>
      <c r="AF972">
        <v>27480</v>
      </c>
      <c r="AG972">
        <v>34470</v>
      </c>
      <c r="AH972">
        <v>16393</v>
      </c>
      <c r="AI972">
        <v>70618</v>
      </c>
    </row>
    <row r="973" spans="1:35" x14ac:dyDescent="0.25">
      <c r="A973" t="str">
        <f t="shared" si="31"/>
        <v>Maryland</v>
      </c>
      <c r="B973" t="s">
        <v>29821</v>
      </c>
      <c r="C973">
        <v>50563</v>
      </c>
      <c r="D973">
        <v>48123</v>
      </c>
      <c r="E973">
        <v>46563</v>
      </c>
      <c r="F973">
        <v>146067</v>
      </c>
      <c r="G973">
        <v>243613</v>
      </c>
      <c r="H973">
        <v>283146</v>
      </c>
      <c r="I973">
        <v>268318</v>
      </c>
      <c r="J973">
        <v>275644</v>
      </c>
      <c r="K973">
        <v>349628</v>
      </c>
      <c r="L973">
        <v>322541</v>
      </c>
      <c r="M973">
        <v>544635</v>
      </c>
      <c r="N973">
        <v>614207</v>
      </c>
      <c r="O973">
        <v>448800</v>
      </c>
      <c r="P973">
        <v>453133</v>
      </c>
      <c r="Q973">
        <v>480557</v>
      </c>
      <c r="R973">
        <v>597006</v>
      </c>
      <c r="S973">
        <v>604646</v>
      </c>
      <c r="T973">
        <v>587506</v>
      </c>
      <c r="U973">
        <v>590670</v>
      </c>
      <c r="V973">
        <v>524397</v>
      </c>
      <c r="W973">
        <v>574977</v>
      </c>
      <c r="X973">
        <v>57000</v>
      </c>
      <c r="Y973">
        <v>486797</v>
      </c>
      <c r="Z973">
        <v>467759</v>
      </c>
      <c r="AA973">
        <v>399999</v>
      </c>
      <c r="AB973">
        <v>457962</v>
      </c>
      <c r="AC973">
        <v>450282</v>
      </c>
      <c r="AD973">
        <v>439139</v>
      </c>
      <c r="AE973">
        <v>460929</v>
      </c>
      <c r="AF973">
        <v>426310</v>
      </c>
      <c r="AG973">
        <v>414177</v>
      </c>
      <c r="AH973">
        <v>407743</v>
      </c>
      <c r="AI973">
        <v>347398</v>
      </c>
    </row>
    <row r="974" spans="1:35" x14ac:dyDescent="0.25">
      <c r="A974" t="str">
        <f t="shared" si="31"/>
        <v>Maryland</v>
      </c>
      <c r="B974" t="s">
        <v>29820</v>
      </c>
      <c r="C974">
        <v>317490</v>
      </c>
      <c r="D974">
        <v>295310</v>
      </c>
      <c r="E974">
        <v>982013</v>
      </c>
      <c r="F974">
        <v>1184938</v>
      </c>
      <c r="G974">
        <v>1083500</v>
      </c>
      <c r="H974">
        <v>825960</v>
      </c>
      <c r="I974">
        <v>717434</v>
      </c>
      <c r="J974">
        <v>779434</v>
      </c>
      <c r="K974">
        <v>764119</v>
      </c>
      <c r="L974">
        <v>766056</v>
      </c>
      <c r="M974">
        <v>779901</v>
      </c>
      <c r="N974">
        <v>850538</v>
      </c>
      <c r="O974">
        <v>488780</v>
      </c>
      <c r="P974">
        <v>485023</v>
      </c>
      <c r="Q974">
        <v>520769</v>
      </c>
      <c r="R974">
        <v>624887</v>
      </c>
      <c r="S974">
        <v>636764</v>
      </c>
      <c r="T974">
        <v>641367</v>
      </c>
      <c r="U974">
        <v>640087</v>
      </c>
      <c r="V974">
        <v>555297</v>
      </c>
      <c r="W974">
        <v>584481</v>
      </c>
      <c r="X974">
        <v>87087</v>
      </c>
      <c r="Y974">
        <v>511027</v>
      </c>
      <c r="Z974">
        <v>492643</v>
      </c>
      <c r="AA974">
        <v>429565</v>
      </c>
      <c r="AB974">
        <v>488026</v>
      </c>
      <c r="AC974">
        <v>481799</v>
      </c>
      <c r="AD974">
        <v>469257</v>
      </c>
      <c r="AE974">
        <v>487307</v>
      </c>
      <c r="AF974">
        <v>453789</v>
      </c>
      <c r="AG974">
        <v>448648</v>
      </c>
      <c r="AH974">
        <v>424137</v>
      </c>
      <c r="AI974">
        <v>418016</v>
      </c>
    </row>
    <row r="975" spans="1:35" x14ac:dyDescent="0.25">
      <c r="A975" t="str">
        <f t="shared" si="31"/>
        <v>Maryland</v>
      </c>
      <c r="B975" t="s">
        <v>29819</v>
      </c>
      <c r="C975">
        <v>37139365</v>
      </c>
      <c r="D975">
        <v>38235713</v>
      </c>
      <c r="E975">
        <v>36029146</v>
      </c>
      <c r="F975">
        <v>39325595</v>
      </c>
      <c r="G975">
        <v>43809648</v>
      </c>
      <c r="H975">
        <v>34104080</v>
      </c>
      <c r="I975">
        <v>37166687</v>
      </c>
      <c r="J975">
        <v>36365544</v>
      </c>
      <c r="K975">
        <v>37833652</v>
      </c>
      <c r="L975">
        <v>35850812</v>
      </c>
      <c r="M975">
        <v>37809744</v>
      </c>
      <c r="N975">
        <v>41818068</v>
      </c>
      <c r="O975">
        <v>43607264</v>
      </c>
      <c r="P975">
        <v>43774832</v>
      </c>
      <c r="Q975">
        <v>47360953</v>
      </c>
      <c r="R975">
        <v>50197924</v>
      </c>
      <c r="S975">
        <v>48956880</v>
      </c>
      <c r="T975">
        <v>52661600</v>
      </c>
      <c r="U975">
        <v>52052770</v>
      </c>
      <c r="V975">
        <v>52244237</v>
      </c>
      <c r="W975">
        <v>48279088</v>
      </c>
      <c r="X975">
        <v>49062340</v>
      </c>
      <c r="Y975">
        <v>51145380</v>
      </c>
      <c r="Z975">
        <v>51685618</v>
      </c>
      <c r="AA975">
        <v>50653017</v>
      </c>
      <c r="AB975">
        <v>46707396</v>
      </c>
      <c r="AC975">
        <v>46274617</v>
      </c>
      <c r="AD975">
        <v>46365645</v>
      </c>
      <c r="AE975">
        <v>45339618</v>
      </c>
      <c r="AF975">
        <v>44977888</v>
      </c>
      <c r="AG975">
        <v>41177358</v>
      </c>
      <c r="AH975">
        <v>39850883</v>
      </c>
      <c r="AI975">
        <v>33162292</v>
      </c>
    </row>
    <row r="976" spans="1:35" x14ac:dyDescent="0.25">
      <c r="A976" t="str">
        <f t="shared" si="31"/>
        <v>Maryland</v>
      </c>
      <c r="B976" t="s">
        <v>29818</v>
      </c>
      <c r="C976">
        <v>0</v>
      </c>
      <c r="D976">
        <v>0</v>
      </c>
      <c r="E976">
        <v>0</v>
      </c>
      <c r="F976">
        <v>0</v>
      </c>
      <c r="G976">
        <v>16210</v>
      </c>
      <c r="H976">
        <v>4224</v>
      </c>
      <c r="I976">
        <v>116281</v>
      </c>
      <c r="J976">
        <v>191659</v>
      </c>
      <c r="K976">
        <v>181263</v>
      </c>
      <c r="L976">
        <v>299623</v>
      </c>
      <c r="M976">
        <v>0</v>
      </c>
      <c r="N976">
        <v>204031</v>
      </c>
      <c r="O976">
        <v>110803</v>
      </c>
      <c r="P976">
        <v>0</v>
      </c>
      <c r="Q976">
        <v>0</v>
      </c>
      <c r="R976">
        <v>0</v>
      </c>
      <c r="S976">
        <v>0</v>
      </c>
      <c r="T976">
        <v>0</v>
      </c>
      <c r="U976">
        <v>0</v>
      </c>
      <c r="V976">
        <v>0</v>
      </c>
      <c r="W976">
        <v>0</v>
      </c>
      <c r="X976">
        <v>37200</v>
      </c>
      <c r="Y976">
        <v>0</v>
      </c>
      <c r="Z976">
        <v>0</v>
      </c>
      <c r="AA976">
        <v>0</v>
      </c>
      <c r="AB976">
        <v>0</v>
      </c>
      <c r="AC976">
        <v>0</v>
      </c>
      <c r="AD976">
        <v>0</v>
      </c>
      <c r="AE976">
        <v>0</v>
      </c>
      <c r="AF976">
        <v>0</v>
      </c>
      <c r="AG976">
        <v>0</v>
      </c>
      <c r="AH976">
        <v>0</v>
      </c>
      <c r="AI976">
        <v>0</v>
      </c>
    </row>
    <row r="977" spans="1:35" x14ac:dyDescent="0.25">
      <c r="A977" t="str">
        <f t="shared" si="31"/>
        <v>Maryland</v>
      </c>
      <c r="B977" t="s">
        <v>29817</v>
      </c>
      <c r="C977">
        <v>25917994</v>
      </c>
      <c r="D977">
        <v>24392022</v>
      </c>
      <c r="E977">
        <v>25608189</v>
      </c>
      <c r="F977">
        <v>25996344</v>
      </c>
      <c r="G977">
        <v>22906163</v>
      </c>
      <c r="H977">
        <v>29423793</v>
      </c>
      <c r="I977">
        <v>28813627</v>
      </c>
      <c r="J977">
        <v>30058875</v>
      </c>
      <c r="K977">
        <v>28524191</v>
      </c>
      <c r="L977">
        <v>30881323</v>
      </c>
      <c r="M977">
        <v>29116759</v>
      </c>
      <c r="N977">
        <v>26806150</v>
      </c>
      <c r="O977">
        <v>27224218</v>
      </c>
      <c r="P977">
        <v>24447713</v>
      </c>
      <c r="Q977">
        <v>22029904</v>
      </c>
      <c r="R977">
        <v>21556056</v>
      </c>
      <c r="S977">
        <v>21334789</v>
      </c>
      <c r="T977">
        <v>23535283</v>
      </c>
      <c r="U977">
        <v>23044978</v>
      </c>
      <c r="V977">
        <v>27095484</v>
      </c>
      <c r="W977">
        <v>27834212</v>
      </c>
      <c r="X977">
        <v>19118581</v>
      </c>
      <c r="Y977">
        <v>16882238</v>
      </c>
      <c r="Z977">
        <v>14748689</v>
      </c>
      <c r="AA977">
        <v>13945102</v>
      </c>
      <c r="AB977">
        <v>16353088</v>
      </c>
      <c r="AC977">
        <v>17749735</v>
      </c>
      <c r="AD977">
        <v>16847818</v>
      </c>
      <c r="AE977">
        <v>16068045</v>
      </c>
      <c r="AF977">
        <v>15719053</v>
      </c>
      <c r="AG977">
        <v>16201806</v>
      </c>
      <c r="AH977">
        <v>17392660</v>
      </c>
      <c r="AI977">
        <v>22330094</v>
      </c>
    </row>
    <row r="978" spans="1:35" x14ac:dyDescent="0.25">
      <c r="A978" t="str">
        <f t="shared" si="31"/>
        <v>Maryland</v>
      </c>
      <c r="B978" t="s">
        <v>29816</v>
      </c>
      <c r="C978">
        <v>63057359</v>
      </c>
      <c r="D978">
        <v>62627735</v>
      </c>
      <c r="E978">
        <v>61637335</v>
      </c>
      <c r="F978">
        <v>65321939</v>
      </c>
      <c r="G978">
        <v>66732021</v>
      </c>
      <c r="H978">
        <v>63532097</v>
      </c>
      <c r="I978">
        <v>66096595</v>
      </c>
      <c r="J978">
        <v>66616078</v>
      </c>
      <c r="K978">
        <v>66539106</v>
      </c>
      <c r="L978">
        <v>67031758</v>
      </c>
      <c r="M978">
        <v>66926503</v>
      </c>
      <c r="N978">
        <v>68828249</v>
      </c>
      <c r="O978">
        <v>70942285</v>
      </c>
      <c r="P978">
        <v>68222545</v>
      </c>
      <c r="Q978">
        <v>69390857</v>
      </c>
      <c r="R978">
        <v>71753980</v>
      </c>
      <c r="S978">
        <v>70291669</v>
      </c>
      <c r="T978">
        <v>76196883</v>
      </c>
      <c r="U978">
        <v>75097748</v>
      </c>
      <c r="V978">
        <v>79339721</v>
      </c>
      <c r="W978">
        <v>76113300</v>
      </c>
      <c r="X978">
        <v>68218121</v>
      </c>
      <c r="Y978">
        <v>68027618</v>
      </c>
      <c r="Z978">
        <v>66434307</v>
      </c>
      <c r="AA978">
        <v>64598119</v>
      </c>
      <c r="AB978">
        <v>63060484</v>
      </c>
      <c r="AC978">
        <v>64024352</v>
      </c>
      <c r="AD978">
        <v>63213463</v>
      </c>
      <c r="AE978">
        <v>61407663</v>
      </c>
      <c r="AF978">
        <v>60696941</v>
      </c>
      <c r="AG978">
        <v>57379164</v>
      </c>
      <c r="AH978">
        <v>57243543</v>
      </c>
      <c r="AI978">
        <v>55492386</v>
      </c>
    </row>
    <row r="979" spans="1:35" x14ac:dyDescent="0.25">
      <c r="A979" t="str">
        <f t="shared" si="31"/>
        <v>Maryland</v>
      </c>
      <c r="B979" t="s">
        <v>29815</v>
      </c>
    </row>
    <row r="980" spans="1:35" x14ac:dyDescent="0.25">
      <c r="A980" t="str">
        <f t="shared" si="31"/>
        <v>Maryland</v>
      </c>
      <c r="B980" t="s">
        <v>29814</v>
      </c>
    </row>
    <row r="981" spans="1:35" x14ac:dyDescent="0.25">
      <c r="A981" t="str">
        <f t="shared" si="31"/>
        <v>Maryland</v>
      </c>
      <c r="B981" t="s">
        <v>29813</v>
      </c>
      <c r="C981">
        <v>31962785</v>
      </c>
      <c r="D981">
        <v>30771800</v>
      </c>
      <c r="E981">
        <v>29323992</v>
      </c>
      <c r="F981">
        <v>29997242</v>
      </c>
      <c r="G981">
        <v>30224830</v>
      </c>
      <c r="H981">
        <v>28089949</v>
      </c>
      <c r="I981">
        <v>29266915</v>
      </c>
      <c r="J981">
        <v>29102052</v>
      </c>
      <c r="K981">
        <v>29386791</v>
      </c>
      <c r="L981">
        <v>28809703</v>
      </c>
      <c r="M981">
        <v>29298603</v>
      </c>
      <c r="N981">
        <v>31636835</v>
      </c>
      <c r="O981">
        <v>36082473</v>
      </c>
      <c r="P981">
        <v>35962461</v>
      </c>
      <c r="Q981">
        <v>36765861</v>
      </c>
      <c r="R981">
        <v>38442080</v>
      </c>
      <c r="S981">
        <v>41666356</v>
      </c>
      <c r="T981">
        <v>49145460</v>
      </c>
      <c r="U981">
        <v>53239637</v>
      </c>
      <c r="V981">
        <v>59674515</v>
      </c>
      <c r="W981">
        <v>59271452</v>
      </c>
      <c r="X981">
        <v>59182756</v>
      </c>
      <c r="Y981">
        <v>60619909</v>
      </c>
      <c r="Z981">
        <v>59086225</v>
      </c>
      <c r="AA981">
        <v>57833638</v>
      </c>
      <c r="AB981">
        <v>56264488</v>
      </c>
      <c r="AC981">
        <v>56997520</v>
      </c>
      <c r="AD981">
        <v>56158045</v>
      </c>
      <c r="AE981">
        <v>54751623</v>
      </c>
      <c r="AF981">
        <v>53872404</v>
      </c>
      <c r="AG981">
        <v>50988788</v>
      </c>
      <c r="AH981">
        <v>51107809</v>
      </c>
      <c r="AI981">
        <v>49533730</v>
      </c>
    </row>
    <row r="982" spans="1:35" x14ac:dyDescent="0.25">
      <c r="A982" t="str">
        <f t="shared" si="31"/>
        <v>Maryland</v>
      </c>
      <c r="B982" t="s">
        <v>29812</v>
      </c>
      <c r="C982">
        <v>27581128</v>
      </c>
      <c r="D982">
        <v>28418856</v>
      </c>
      <c r="E982">
        <v>28186040</v>
      </c>
      <c r="F982">
        <v>30597930</v>
      </c>
      <c r="G982">
        <v>31779510</v>
      </c>
      <c r="H982">
        <v>31121482</v>
      </c>
      <c r="I982">
        <v>32022104</v>
      </c>
      <c r="J982">
        <v>32657267</v>
      </c>
      <c r="K982">
        <v>32280252</v>
      </c>
      <c r="L982">
        <v>33076087</v>
      </c>
      <c r="M982">
        <v>32485461</v>
      </c>
      <c r="N982">
        <v>31962314</v>
      </c>
      <c r="O982">
        <v>29253025</v>
      </c>
      <c r="P982">
        <v>26626682</v>
      </c>
      <c r="Q982">
        <v>26559916</v>
      </c>
      <c r="R982">
        <v>26924046</v>
      </c>
      <c r="S982">
        <v>21506787</v>
      </c>
      <c r="T982">
        <v>19202110</v>
      </c>
      <c r="U982">
        <v>13652063</v>
      </c>
      <c r="V982">
        <v>11565646</v>
      </c>
      <c r="W982">
        <v>9108454</v>
      </c>
      <c r="X982">
        <v>2457264</v>
      </c>
      <c r="Y982">
        <v>57895</v>
      </c>
      <c r="Z982">
        <v>0</v>
      </c>
      <c r="AA982">
        <v>0</v>
      </c>
      <c r="AB982">
        <v>0</v>
      </c>
      <c r="AC982">
        <v>0</v>
      </c>
      <c r="AD982">
        <v>0</v>
      </c>
      <c r="AE982">
        <v>0</v>
      </c>
      <c r="AF982">
        <v>0</v>
      </c>
      <c r="AG982">
        <v>0</v>
      </c>
      <c r="AH982">
        <v>0</v>
      </c>
      <c r="AI982">
        <v>0</v>
      </c>
    </row>
    <row r="983" spans="1:35" x14ac:dyDescent="0.25">
      <c r="A983" t="str">
        <f t="shared" si="31"/>
        <v>Maryland</v>
      </c>
      <c r="B983" t="s">
        <v>29811</v>
      </c>
      <c r="C983">
        <v>138806</v>
      </c>
      <c r="D983">
        <v>113318</v>
      </c>
      <c r="E983">
        <v>119008</v>
      </c>
      <c r="F983">
        <v>125486</v>
      </c>
      <c r="G983">
        <v>82115</v>
      </c>
      <c r="H983">
        <v>92454</v>
      </c>
      <c r="I983">
        <v>64892</v>
      </c>
      <c r="J983">
        <v>22400</v>
      </c>
      <c r="K983">
        <v>16826</v>
      </c>
      <c r="L983">
        <v>13688</v>
      </c>
      <c r="M983">
        <v>29488</v>
      </c>
      <c r="N983">
        <v>562</v>
      </c>
      <c r="O983" t="s">
        <v>27554</v>
      </c>
      <c r="P983" t="s">
        <v>27554</v>
      </c>
      <c r="Q983">
        <v>0</v>
      </c>
      <c r="R983">
        <v>24534</v>
      </c>
      <c r="S983">
        <v>0</v>
      </c>
      <c r="T983">
        <v>17815</v>
      </c>
      <c r="U983">
        <v>0</v>
      </c>
      <c r="V983">
        <v>18422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</row>
    <row r="984" spans="1:35" x14ac:dyDescent="0.25">
      <c r="A984" t="str">
        <f t="shared" si="31"/>
        <v>Maryland</v>
      </c>
      <c r="B984" t="s">
        <v>29810</v>
      </c>
      <c r="C984">
        <v>59682719</v>
      </c>
      <c r="D984">
        <v>59303974</v>
      </c>
      <c r="E984">
        <v>57629040</v>
      </c>
      <c r="F984">
        <v>60720658</v>
      </c>
      <c r="G984">
        <v>62086455</v>
      </c>
      <c r="H984">
        <v>59303885</v>
      </c>
      <c r="I984">
        <v>61353911</v>
      </c>
      <c r="J984">
        <v>61781719</v>
      </c>
      <c r="K984">
        <v>61683869</v>
      </c>
      <c r="L984">
        <v>61899478</v>
      </c>
      <c r="M984">
        <v>61813552</v>
      </c>
      <c r="N984">
        <v>63599711</v>
      </c>
      <c r="O984">
        <v>65335498</v>
      </c>
      <c r="P984">
        <v>62589143</v>
      </c>
      <c r="Q984">
        <v>63325777</v>
      </c>
      <c r="R984">
        <v>65390660</v>
      </c>
      <c r="S984">
        <v>63173143</v>
      </c>
      <c r="T984">
        <v>68365385</v>
      </c>
      <c r="U984">
        <v>66891700</v>
      </c>
      <c r="V984">
        <v>71258583</v>
      </c>
      <c r="W984">
        <v>68379906</v>
      </c>
      <c r="X984">
        <v>61640020</v>
      </c>
      <c r="Y984">
        <v>60677804</v>
      </c>
      <c r="Z984">
        <v>59086225</v>
      </c>
      <c r="AA984">
        <v>57833638</v>
      </c>
      <c r="AB984">
        <v>56264488</v>
      </c>
      <c r="AC984">
        <v>56997520</v>
      </c>
      <c r="AD984">
        <v>56158045</v>
      </c>
      <c r="AE984">
        <v>54751623</v>
      </c>
      <c r="AF984">
        <v>53872404</v>
      </c>
      <c r="AG984">
        <v>50988788</v>
      </c>
      <c r="AH984">
        <v>51107809</v>
      </c>
      <c r="AI984">
        <v>49533730</v>
      </c>
    </row>
    <row r="985" spans="1:35" x14ac:dyDescent="0.25">
      <c r="A985" t="str">
        <f t="shared" si="31"/>
        <v>Maryland</v>
      </c>
      <c r="B985" t="s">
        <v>29809</v>
      </c>
      <c r="C985">
        <v>254158</v>
      </c>
      <c r="D985">
        <v>154960</v>
      </c>
      <c r="E985">
        <v>885261</v>
      </c>
      <c r="F985">
        <v>1157180</v>
      </c>
      <c r="G985">
        <v>1054698</v>
      </c>
      <c r="H985">
        <v>588866</v>
      </c>
      <c r="I985">
        <v>778876</v>
      </c>
      <c r="J985">
        <v>787357</v>
      </c>
      <c r="K985">
        <v>844760</v>
      </c>
      <c r="L985">
        <v>872571</v>
      </c>
      <c r="M985">
        <v>708468</v>
      </c>
      <c r="N985">
        <v>895573</v>
      </c>
      <c r="O985">
        <v>997202</v>
      </c>
      <c r="P985">
        <v>1084931</v>
      </c>
      <c r="Q985">
        <v>1204206</v>
      </c>
      <c r="R985">
        <v>1182411</v>
      </c>
      <c r="S985">
        <v>1323256</v>
      </c>
      <c r="T985">
        <v>1094648</v>
      </c>
      <c r="U985">
        <v>1198292</v>
      </c>
      <c r="V985">
        <v>1197044</v>
      </c>
      <c r="W985">
        <v>1182034</v>
      </c>
      <c r="X985">
        <v>1156886</v>
      </c>
      <c r="Y985">
        <v>1423701</v>
      </c>
      <c r="Z985">
        <v>1091511</v>
      </c>
      <c r="AA985">
        <v>1065636</v>
      </c>
      <c r="AB985">
        <v>586429</v>
      </c>
      <c r="AC985">
        <v>1224920</v>
      </c>
      <c r="AD985">
        <v>1253763</v>
      </c>
      <c r="AE985">
        <v>1247185</v>
      </c>
      <c r="AF985">
        <v>1211666</v>
      </c>
      <c r="AG985">
        <v>1286031</v>
      </c>
      <c r="AH985">
        <v>1323795</v>
      </c>
      <c r="AI985">
        <v>1324282</v>
      </c>
    </row>
    <row r="986" spans="1:35" x14ac:dyDescent="0.25">
      <c r="A986" t="str">
        <f t="shared" si="31"/>
        <v>Maryland</v>
      </c>
      <c r="B986" t="s">
        <v>29808</v>
      </c>
      <c r="C986">
        <v>0</v>
      </c>
      <c r="D986">
        <v>0</v>
      </c>
      <c r="E986">
        <v>0</v>
      </c>
      <c r="F986">
        <v>0</v>
      </c>
      <c r="G986">
        <v>455</v>
      </c>
      <c r="H986">
        <v>18</v>
      </c>
      <c r="I986">
        <v>377</v>
      </c>
      <c r="J986">
        <v>2075</v>
      </c>
      <c r="K986">
        <v>1047</v>
      </c>
      <c r="L986">
        <v>722</v>
      </c>
      <c r="M986">
        <v>0</v>
      </c>
      <c r="N986">
        <v>0</v>
      </c>
      <c r="O986">
        <v>0</v>
      </c>
      <c r="P986">
        <v>0</v>
      </c>
      <c r="Q986">
        <v>0</v>
      </c>
      <c r="R986">
        <v>0</v>
      </c>
      <c r="S986">
        <v>0</v>
      </c>
      <c r="T986">
        <v>0</v>
      </c>
      <c r="U986">
        <v>0</v>
      </c>
      <c r="V986">
        <v>0</v>
      </c>
      <c r="W986">
        <v>0</v>
      </c>
      <c r="X986">
        <v>0</v>
      </c>
      <c r="Y986">
        <v>0</v>
      </c>
      <c r="Z986">
        <v>0</v>
      </c>
      <c r="AA986">
        <v>0</v>
      </c>
      <c r="AB986">
        <v>0</v>
      </c>
      <c r="AC986">
        <v>0</v>
      </c>
      <c r="AD986">
        <v>0</v>
      </c>
      <c r="AE986">
        <v>0</v>
      </c>
      <c r="AF986">
        <v>0</v>
      </c>
      <c r="AG986">
        <v>0</v>
      </c>
      <c r="AH986">
        <v>0</v>
      </c>
      <c r="AI986">
        <v>0</v>
      </c>
    </row>
    <row r="987" spans="1:35" x14ac:dyDescent="0.25">
      <c r="A987" t="str">
        <f t="shared" si="31"/>
        <v>Maryland</v>
      </c>
      <c r="B987" t="s">
        <v>29807</v>
      </c>
      <c r="C987">
        <v>3228326</v>
      </c>
      <c r="D987">
        <v>2790043</v>
      </c>
      <c r="E987">
        <v>3209607</v>
      </c>
      <c r="F987">
        <v>3292510</v>
      </c>
      <c r="G987">
        <v>3202274</v>
      </c>
      <c r="H987">
        <v>3226038</v>
      </c>
      <c r="I987">
        <v>3202127</v>
      </c>
      <c r="J987">
        <v>3082021</v>
      </c>
      <c r="K987">
        <v>3211875</v>
      </c>
      <c r="L987">
        <v>3325218</v>
      </c>
      <c r="M987">
        <v>3347449</v>
      </c>
      <c r="N987">
        <v>3930057</v>
      </c>
      <c r="O987">
        <v>4036281</v>
      </c>
      <c r="P987">
        <v>3984264</v>
      </c>
      <c r="Q987">
        <v>4033883</v>
      </c>
      <c r="R987">
        <v>4138737</v>
      </c>
      <c r="S987">
        <v>4096075</v>
      </c>
      <c r="T987">
        <v>4569251</v>
      </c>
      <c r="U987">
        <v>4901556</v>
      </c>
      <c r="V987">
        <v>5232384</v>
      </c>
      <c r="W987">
        <v>5129151</v>
      </c>
      <c r="X987">
        <v>4820463</v>
      </c>
      <c r="Y987">
        <v>4719718</v>
      </c>
      <c r="Z987">
        <v>4635440</v>
      </c>
      <c r="AA987">
        <v>4112417</v>
      </c>
      <c r="AB987">
        <v>4242170</v>
      </c>
      <c r="AC987">
        <v>4424244</v>
      </c>
      <c r="AD987">
        <v>4286276</v>
      </c>
      <c r="AE987">
        <v>4159280</v>
      </c>
      <c r="AF987">
        <v>4311605</v>
      </c>
      <c r="AG987">
        <v>4030856</v>
      </c>
      <c r="AH987">
        <v>3924303</v>
      </c>
      <c r="AI987">
        <v>3760640</v>
      </c>
    </row>
    <row r="988" spans="1:35" x14ac:dyDescent="0.25">
      <c r="A988" t="str">
        <f t="shared" si="31"/>
        <v>Maryland</v>
      </c>
      <c r="B988" t="s">
        <v>29806</v>
      </c>
      <c r="C988">
        <v>-107843</v>
      </c>
      <c r="D988">
        <v>378758</v>
      </c>
      <c r="E988">
        <v>-86573</v>
      </c>
      <c r="F988">
        <v>151592</v>
      </c>
      <c r="G988">
        <v>388140</v>
      </c>
      <c r="H988">
        <v>413289</v>
      </c>
      <c r="I988">
        <v>761304</v>
      </c>
      <c r="J988">
        <v>962906</v>
      </c>
      <c r="K988">
        <v>797555</v>
      </c>
      <c r="L988">
        <v>933770</v>
      </c>
      <c r="M988">
        <v>1057034</v>
      </c>
      <c r="N988">
        <v>402908</v>
      </c>
      <c r="O988">
        <v>573304</v>
      </c>
      <c r="P988">
        <v>564207</v>
      </c>
      <c r="Q988">
        <v>826991</v>
      </c>
      <c r="R988">
        <v>1042172</v>
      </c>
      <c r="S988" t="s">
        <v>27554</v>
      </c>
      <c r="T988" t="s">
        <v>27554</v>
      </c>
      <c r="U988" t="s">
        <v>27554</v>
      </c>
      <c r="V988" t="s">
        <v>27554</v>
      </c>
      <c r="W988" t="s">
        <v>27554</v>
      </c>
      <c r="X988" t="s">
        <v>27554</v>
      </c>
      <c r="Y988" t="s">
        <v>27554</v>
      </c>
      <c r="Z988" t="s">
        <v>27554</v>
      </c>
      <c r="AA988" t="s">
        <v>27554</v>
      </c>
      <c r="AB988" t="s">
        <v>27554</v>
      </c>
      <c r="AC988" t="s">
        <v>27554</v>
      </c>
      <c r="AD988" t="s">
        <v>27554</v>
      </c>
      <c r="AE988" t="s">
        <v>27554</v>
      </c>
      <c r="AF988" t="s">
        <v>27554</v>
      </c>
      <c r="AG988" t="s">
        <v>27554</v>
      </c>
      <c r="AH988" t="s">
        <v>27554</v>
      </c>
      <c r="AI988" t="s">
        <v>27554</v>
      </c>
    </row>
    <row r="989" spans="1:35" x14ac:dyDescent="0.25">
      <c r="A989" t="str">
        <f t="shared" si="31"/>
        <v>Maryland</v>
      </c>
      <c r="B989" t="s">
        <v>29805</v>
      </c>
      <c r="C989">
        <v>0</v>
      </c>
      <c r="D989">
        <v>0</v>
      </c>
      <c r="E989">
        <v>0</v>
      </c>
      <c r="F989">
        <v>0</v>
      </c>
      <c r="G989">
        <v>0</v>
      </c>
      <c r="H989">
        <v>0</v>
      </c>
      <c r="I989">
        <v>0</v>
      </c>
      <c r="J989">
        <v>0</v>
      </c>
      <c r="K989">
        <v>0</v>
      </c>
      <c r="L989">
        <v>0</v>
      </c>
      <c r="M989">
        <v>0</v>
      </c>
      <c r="N989">
        <v>0</v>
      </c>
      <c r="O989">
        <v>0</v>
      </c>
      <c r="P989">
        <v>0</v>
      </c>
      <c r="Q989">
        <v>0</v>
      </c>
      <c r="R989">
        <v>0</v>
      </c>
      <c r="S989">
        <v>0</v>
      </c>
      <c r="T989">
        <v>0</v>
      </c>
      <c r="U989">
        <v>0</v>
      </c>
      <c r="V989">
        <v>0</v>
      </c>
      <c r="W989">
        <v>0</v>
      </c>
      <c r="X989">
        <v>0</v>
      </c>
      <c r="Y989">
        <v>0</v>
      </c>
      <c r="Z989">
        <v>0</v>
      </c>
      <c r="AA989">
        <v>0</v>
      </c>
      <c r="AB989">
        <v>0</v>
      </c>
      <c r="AC989">
        <v>0</v>
      </c>
      <c r="AD989">
        <v>0</v>
      </c>
      <c r="AE989">
        <v>0</v>
      </c>
      <c r="AF989">
        <v>0</v>
      </c>
      <c r="AG989">
        <v>0</v>
      </c>
      <c r="AH989">
        <v>0</v>
      </c>
      <c r="AI989">
        <v>0</v>
      </c>
    </row>
    <row r="990" spans="1:35" x14ac:dyDescent="0.25">
      <c r="A990" t="str">
        <f t="shared" si="31"/>
        <v>Maryland</v>
      </c>
      <c r="B990" t="s">
        <v>29804</v>
      </c>
      <c r="C990">
        <v>63057359</v>
      </c>
      <c r="D990">
        <v>62627735</v>
      </c>
      <c r="E990">
        <v>61637335</v>
      </c>
      <c r="F990">
        <v>65321939</v>
      </c>
      <c r="G990">
        <v>66732021</v>
      </c>
      <c r="H990">
        <v>63532097</v>
      </c>
      <c r="I990">
        <v>66096595</v>
      </c>
      <c r="J990">
        <v>66616078</v>
      </c>
      <c r="K990">
        <v>66539106</v>
      </c>
      <c r="L990">
        <v>67031758</v>
      </c>
      <c r="M990">
        <v>66926503</v>
      </c>
      <c r="N990">
        <v>68828249</v>
      </c>
      <c r="O990">
        <v>70942285</v>
      </c>
      <c r="P990">
        <v>68222545</v>
      </c>
      <c r="Q990">
        <v>69390857</v>
      </c>
      <c r="R990">
        <v>71753980</v>
      </c>
      <c r="S990">
        <v>70291669</v>
      </c>
      <c r="T990">
        <v>76196883</v>
      </c>
      <c r="U990">
        <v>75097748</v>
      </c>
      <c r="V990">
        <v>79339721</v>
      </c>
      <c r="W990">
        <v>76113300</v>
      </c>
      <c r="X990">
        <v>68218121</v>
      </c>
      <c r="Y990">
        <v>68027618</v>
      </c>
      <c r="Z990">
        <v>66434307</v>
      </c>
      <c r="AA990">
        <v>64598119</v>
      </c>
      <c r="AB990">
        <v>63060484</v>
      </c>
      <c r="AC990">
        <v>64024352</v>
      </c>
      <c r="AD990">
        <v>63213463</v>
      </c>
      <c r="AE990">
        <v>61407663</v>
      </c>
      <c r="AF990">
        <v>60696941</v>
      </c>
      <c r="AG990">
        <v>57379164</v>
      </c>
      <c r="AH990">
        <v>57243543</v>
      </c>
      <c r="AI990">
        <v>55492386</v>
      </c>
    </row>
    <row r="991" spans="1:35" x14ac:dyDescent="0.25">
      <c r="A991" t="str">
        <f t="shared" si="31"/>
        <v>Maryland</v>
      </c>
      <c r="B991" t="s">
        <v>29803</v>
      </c>
      <c r="C991">
        <v>-25917994</v>
      </c>
      <c r="D991">
        <v>-24392022</v>
      </c>
      <c r="E991">
        <v>-25608189</v>
      </c>
      <c r="F991">
        <v>-25996344</v>
      </c>
      <c r="G991">
        <v>-22906163</v>
      </c>
      <c r="H991">
        <v>-29423793</v>
      </c>
      <c r="I991">
        <v>-28813627</v>
      </c>
      <c r="J991">
        <v>-30058875</v>
      </c>
      <c r="K991">
        <v>-28524191</v>
      </c>
      <c r="L991">
        <v>-30881323</v>
      </c>
      <c r="M991">
        <v>-29116759</v>
      </c>
      <c r="N991">
        <v>-26806150</v>
      </c>
      <c r="O991">
        <v>-27224218</v>
      </c>
      <c r="P991">
        <v>-24447713</v>
      </c>
      <c r="Q991">
        <v>-22029904</v>
      </c>
      <c r="R991">
        <v>-21556056</v>
      </c>
      <c r="S991">
        <v>-21334789</v>
      </c>
      <c r="T991">
        <v>-23535283</v>
      </c>
      <c r="U991">
        <v>-23044978</v>
      </c>
      <c r="V991">
        <v>-27095484</v>
      </c>
      <c r="W991">
        <v>-27834212</v>
      </c>
      <c r="X991">
        <v>-19118581</v>
      </c>
      <c r="Y991">
        <v>-16882238</v>
      </c>
      <c r="Z991">
        <v>-14748689</v>
      </c>
      <c r="AA991">
        <v>-13945102</v>
      </c>
      <c r="AB991">
        <v>-16353088</v>
      </c>
      <c r="AC991">
        <v>-17749735</v>
      </c>
      <c r="AD991">
        <v>-16847818</v>
      </c>
      <c r="AE991">
        <v>-16068045</v>
      </c>
      <c r="AF991">
        <v>-15719053</v>
      </c>
      <c r="AG991">
        <v>-16201806</v>
      </c>
      <c r="AH991">
        <v>-17392660</v>
      </c>
      <c r="AI991">
        <v>-22330094</v>
      </c>
    </row>
    <row r="992" spans="1:35" x14ac:dyDescent="0.25">
      <c r="A992" t="str">
        <f t="shared" si="31"/>
        <v>Maryland</v>
      </c>
      <c r="B992" t="s">
        <v>29802</v>
      </c>
      <c r="C992">
        <v>0.59</v>
      </c>
      <c r="D992">
        <v>0.61</v>
      </c>
      <c r="E992">
        <v>0.57999999999999996</v>
      </c>
      <c r="F992">
        <v>0.6</v>
      </c>
      <c r="G992">
        <v>0.66</v>
      </c>
      <c r="H992">
        <v>0.54</v>
      </c>
      <c r="I992">
        <v>0.56000000000000005</v>
      </c>
      <c r="J992">
        <v>0.55000000000000004</v>
      </c>
      <c r="K992">
        <v>0.56999999999999995</v>
      </c>
      <c r="L992">
        <v>0.54</v>
      </c>
      <c r="M992">
        <v>0.56000000000000005</v>
      </c>
      <c r="N992">
        <v>0.61</v>
      </c>
      <c r="O992">
        <v>0.62</v>
      </c>
      <c r="P992">
        <v>0.64</v>
      </c>
      <c r="Q992">
        <v>0.68</v>
      </c>
      <c r="R992">
        <v>0.7</v>
      </c>
      <c r="S992">
        <v>0.7</v>
      </c>
      <c r="T992">
        <v>0.69</v>
      </c>
      <c r="U992">
        <v>0.69</v>
      </c>
      <c r="V992">
        <v>0.66</v>
      </c>
      <c r="W992">
        <v>0.63</v>
      </c>
      <c r="X992">
        <v>0.72</v>
      </c>
      <c r="Y992">
        <v>0.75</v>
      </c>
      <c r="Z992">
        <v>0.78</v>
      </c>
      <c r="AA992">
        <v>0.78</v>
      </c>
      <c r="AB992">
        <v>0.74</v>
      </c>
      <c r="AC992">
        <v>0.72</v>
      </c>
      <c r="AD992">
        <v>0.73</v>
      </c>
      <c r="AE992">
        <v>0.74</v>
      </c>
      <c r="AF992">
        <v>0.74</v>
      </c>
      <c r="AG992">
        <v>0.72</v>
      </c>
      <c r="AH992">
        <v>0.7</v>
      </c>
      <c r="AI992">
        <v>0.6</v>
      </c>
    </row>
    <row r="993" spans="1:35" x14ac:dyDescent="0.25">
      <c r="A993" t="str">
        <f t="shared" si="31"/>
        <v>Maryland</v>
      </c>
      <c r="B993" t="s">
        <v>29801</v>
      </c>
    </row>
    <row r="994" spans="1:35" x14ac:dyDescent="0.25">
      <c r="B994" t="s">
        <v>118</v>
      </c>
    </row>
    <row r="995" spans="1:35" x14ac:dyDescent="0.25">
      <c r="A995" t="str">
        <f>B994</f>
        <v>Massachusetts</v>
      </c>
      <c r="B995" t="s">
        <v>29863</v>
      </c>
    </row>
    <row r="996" spans="1:35" x14ac:dyDescent="0.25">
      <c r="A996" t="str">
        <f t="shared" ref="A996:A1024" si="32">A995</f>
        <v>Massachusetts</v>
      </c>
      <c r="B996" t="s">
        <v>29862</v>
      </c>
      <c r="C996" t="s">
        <v>29861</v>
      </c>
      <c r="D996" t="s">
        <v>29860</v>
      </c>
      <c r="E996" t="s">
        <v>29859</v>
      </c>
      <c r="F996" t="s">
        <v>29858</v>
      </c>
      <c r="G996" t="s">
        <v>29857</v>
      </c>
      <c r="H996" t="s">
        <v>29856</v>
      </c>
      <c r="I996" t="s">
        <v>29855</v>
      </c>
      <c r="J996" t="s">
        <v>29854</v>
      </c>
      <c r="K996" t="s">
        <v>29853</v>
      </c>
      <c r="L996" t="s">
        <v>29852</v>
      </c>
      <c r="M996" t="s">
        <v>29851</v>
      </c>
      <c r="N996" t="s">
        <v>29850</v>
      </c>
      <c r="O996" t="s">
        <v>29849</v>
      </c>
      <c r="P996" t="s">
        <v>29848</v>
      </c>
      <c r="Q996" t="s">
        <v>29847</v>
      </c>
      <c r="R996" t="s">
        <v>29846</v>
      </c>
      <c r="S996" t="s">
        <v>29845</v>
      </c>
      <c r="T996" t="s">
        <v>29844</v>
      </c>
      <c r="U996" t="s">
        <v>29843</v>
      </c>
      <c r="V996" t="s">
        <v>29842</v>
      </c>
      <c r="W996" t="s">
        <v>29841</v>
      </c>
      <c r="X996" t="s">
        <v>29840</v>
      </c>
      <c r="Y996" t="s">
        <v>29839</v>
      </c>
      <c r="Z996" t="s">
        <v>29838</v>
      </c>
      <c r="AA996" t="s">
        <v>29837</v>
      </c>
      <c r="AB996" t="s">
        <v>29836</v>
      </c>
      <c r="AC996" t="s">
        <v>29835</v>
      </c>
      <c r="AD996" t="s">
        <v>29834</v>
      </c>
      <c r="AE996" t="s">
        <v>29833</v>
      </c>
      <c r="AF996" t="s">
        <v>29832</v>
      </c>
      <c r="AG996" t="s">
        <v>29831</v>
      </c>
      <c r="AH996" t="s">
        <v>29830</v>
      </c>
      <c r="AI996" t="s">
        <v>29829</v>
      </c>
    </row>
    <row r="997" spans="1:35" x14ac:dyDescent="0.25">
      <c r="A997" t="str">
        <f t="shared" si="32"/>
        <v>Massachusetts</v>
      </c>
      <c r="B997" t="s">
        <v>29828</v>
      </c>
    </row>
    <row r="998" spans="1:35" x14ac:dyDescent="0.25">
      <c r="A998" t="str">
        <f t="shared" si="32"/>
        <v>Massachusetts</v>
      </c>
      <c r="B998" t="s">
        <v>29827</v>
      </c>
    </row>
    <row r="999" spans="1:35" x14ac:dyDescent="0.25">
      <c r="A999" t="str">
        <f t="shared" si="32"/>
        <v>Massachusetts</v>
      </c>
      <c r="B999" t="s">
        <v>29826</v>
      </c>
      <c r="C999">
        <v>529283</v>
      </c>
      <c r="D999">
        <v>509606</v>
      </c>
      <c r="E999">
        <v>487991</v>
      </c>
      <c r="F999">
        <v>407062</v>
      </c>
      <c r="G999">
        <v>586513</v>
      </c>
      <c r="H999">
        <v>545548</v>
      </c>
      <c r="I999">
        <v>468228</v>
      </c>
      <c r="J999">
        <v>715117</v>
      </c>
      <c r="K999">
        <v>679986</v>
      </c>
      <c r="L999">
        <v>611320</v>
      </c>
      <c r="M999">
        <v>591343</v>
      </c>
      <c r="N999">
        <v>609632</v>
      </c>
      <c r="O999">
        <v>802906</v>
      </c>
      <c r="P999">
        <v>447912</v>
      </c>
      <c r="Q999">
        <v>507254</v>
      </c>
      <c r="R999">
        <v>493885</v>
      </c>
      <c r="S999">
        <v>942917</v>
      </c>
      <c r="T999">
        <v>1622208</v>
      </c>
      <c r="U999">
        <v>1524169</v>
      </c>
      <c r="V999">
        <v>2055622</v>
      </c>
      <c r="W999">
        <v>1156651</v>
      </c>
      <c r="X999">
        <v>1566491</v>
      </c>
      <c r="Y999">
        <v>1704653</v>
      </c>
      <c r="Z999">
        <v>4359511</v>
      </c>
      <c r="AA999">
        <v>26036881</v>
      </c>
      <c r="AB999">
        <v>33898697</v>
      </c>
      <c r="AC999">
        <v>27758877</v>
      </c>
      <c r="AD999">
        <v>26971667</v>
      </c>
      <c r="AE999">
        <v>27466049</v>
      </c>
      <c r="AF999">
        <v>28163544</v>
      </c>
      <c r="AG999">
        <v>32838301</v>
      </c>
      <c r="AH999">
        <v>35802358</v>
      </c>
      <c r="AI999">
        <v>36478610</v>
      </c>
    </row>
    <row r="1000" spans="1:35" x14ac:dyDescent="0.25">
      <c r="A1000" t="str">
        <f t="shared" si="32"/>
        <v>Massachusetts</v>
      </c>
      <c r="B1000" t="s">
        <v>29825</v>
      </c>
      <c r="C1000">
        <v>17070181</v>
      </c>
      <c r="D1000">
        <v>16672006</v>
      </c>
      <c r="E1000">
        <v>15176758</v>
      </c>
      <c r="F1000">
        <v>18425259</v>
      </c>
      <c r="G1000">
        <v>23903563</v>
      </c>
      <c r="H1000">
        <v>28550114</v>
      </c>
      <c r="I1000">
        <v>28965856</v>
      </c>
      <c r="J1000">
        <v>27845467</v>
      </c>
      <c r="K1000">
        <v>27154376</v>
      </c>
      <c r="L1000">
        <v>29674084</v>
      </c>
      <c r="M1000">
        <v>31409340</v>
      </c>
      <c r="N1000">
        <v>34090820</v>
      </c>
      <c r="O1000">
        <v>38144942</v>
      </c>
      <c r="P1000">
        <v>35883397</v>
      </c>
      <c r="Q1000">
        <v>39845907</v>
      </c>
      <c r="R1000">
        <v>43405931</v>
      </c>
      <c r="S1000">
        <v>41847076</v>
      </c>
      <c r="T1000">
        <v>42121854</v>
      </c>
      <c r="U1000">
        <v>41036127</v>
      </c>
      <c r="V1000">
        <v>40101716</v>
      </c>
      <c r="W1000">
        <v>34031265</v>
      </c>
      <c r="X1000">
        <v>30175749</v>
      </c>
      <c r="Y1000">
        <v>30157682</v>
      </c>
      <c r="Z1000">
        <v>29002645</v>
      </c>
      <c r="AA1000">
        <v>12600181</v>
      </c>
      <c r="AB1000">
        <v>3559542</v>
      </c>
      <c r="AC1000">
        <v>3113851</v>
      </c>
      <c r="AD1000">
        <v>3577177</v>
      </c>
      <c r="AE1000">
        <v>2937976</v>
      </c>
      <c r="AF1000">
        <v>2397608</v>
      </c>
      <c r="AG1000">
        <v>1940521</v>
      </c>
      <c r="AH1000">
        <v>1772224</v>
      </c>
      <c r="AI1000">
        <v>1729309</v>
      </c>
    </row>
    <row r="1001" spans="1:35" x14ac:dyDescent="0.25">
      <c r="A1001" t="str">
        <f t="shared" si="32"/>
        <v>Massachusetts</v>
      </c>
      <c r="B1001" t="s">
        <v>29824</v>
      </c>
      <c r="C1001">
        <v>1541680</v>
      </c>
      <c r="D1001">
        <v>1494911</v>
      </c>
      <c r="E1001">
        <v>1758760</v>
      </c>
      <c r="F1001">
        <v>1813953</v>
      </c>
      <c r="G1001">
        <v>1772470</v>
      </c>
      <c r="H1001">
        <v>2292963</v>
      </c>
      <c r="I1001">
        <v>1763024</v>
      </c>
      <c r="J1001">
        <v>2808851</v>
      </c>
      <c r="K1001">
        <v>2532255</v>
      </c>
      <c r="L1001">
        <v>1897773</v>
      </c>
      <c r="M1001">
        <v>2911534</v>
      </c>
      <c r="N1001">
        <v>2692009</v>
      </c>
      <c r="O1001">
        <v>3191557</v>
      </c>
      <c r="P1001">
        <v>1917792</v>
      </c>
      <c r="Q1001">
        <v>1443612</v>
      </c>
      <c r="R1001">
        <v>2399988</v>
      </c>
      <c r="S1001">
        <v>1938335</v>
      </c>
      <c r="T1001">
        <v>2895794</v>
      </c>
      <c r="U1001">
        <v>4053401</v>
      </c>
      <c r="V1001">
        <v>5378236</v>
      </c>
      <c r="W1001">
        <v>5852457</v>
      </c>
      <c r="X1001">
        <v>5768915</v>
      </c>
      <c r="Y1001">
        <v>5981291</v>
      </c>
      <c r="Z1001">
        <v>6332803</v>
      </c>
      <c r="AA1001">
        <v>6295786</v>
      </c>
      <c r="AB1001">
        <v>6646586</v>
      </c>
      <c r="AC1001">
        <v>6139420</v>
      </c>
      <c r="AD1001">
        <v>6240919</v>
      </c>
      <c r="AE1001">
        <v>6648303</v>
      </c>
      <c r="AF1001">
        <v>5618536</v>
      </c>
      <c r="AG1001">
        <v>4422232</v>
      </c>
      <c r="AH1001">
        <v>2573038</v>
      </c>
      <c r="AI1001">
        <v>750576</v>
      </c>
    </row>
    <row r="1002" spans="1:35" x14ac:dyDescent="0.25">
      <c r="A1002" t="str">
        <f t="shared" si="32"/>
        <v>Massachusetts</v>
      </c>
      <c r="B1002" t="s">
        <v>29823</v>
      </c>
      <c r="C1002">
        <v>19141144</v>
      </c>
      <c r="D1002">
        <v>18676523</v>
      </c>
      <c r="E1002">
        <v>17423508</v>
      </c>
      <c r="F1002">
        <v>20646274</v>
      </c>
      <c r="G1002">
        <v>26262545</v>
      </c>
      <c r="H1002">
        <v>31388625</v>
      </c>
      <c r="I1002">
        <v>31197108</v>
      </c>
      <c r="J1002">
        <v>31369435</v>
      </c>
      <c r="K1002">
        <v>30366616</v>
      </c>
      <c r="L1002">
        <v>32183178</v>
      </c>
      <c r="M1002">
        <v>34912217</v>
      </c>
      <c r="N1002">
        <v>37392461</v>
      </c>
      <c r="O1002">
        <v>42139405</v>
      </c>
      <c r="P1002">
        <v>38249100</v>
      </c>
      <c r="Q1002">
        <v>41796774</v>
      </c>
      <c r="R1002">
        <v>46299804</v>
      </c>
      <c r="S1002">
        <v>44728328</v>
      </c>
      <c r="T1002">
        <v>46639856</v>
      </c>
      <c r="U1002">
        <v>46613697</v>
      </c>
      <c r="V1002">
        <v>47535574</v>
      </c>
      <c r="W1002">
        <v>41040374</v>
      </c>
      <c r="X1002">
        <v>37511155</v>
      </c>
      <c r="Y1002">
        <v>37843626</v>
      </c>
      <c r="Z1002">
        <v>39694959</v>
      </c>
      <c r="AA1002">
        <v>44932848</v>
      </c>
      <c r="AB1002">
        <v>44104826</v>
      </c>
      <c r="AC1002">
        <v>37012149</v>
      </c>
      <c r="AD1002">
        <v>36789762</v>
      </c>
      <c r="AE1002">
        <v>37052328</v>
      </c>
      <c r="AF1002">
        <v>36179688</v>
      </c>
      <c r="AG1002">
        <v>39201054</v>
      </c>
      <c r="AH1002">
        <v>40147619</v>
      </c>
      <c r="AI1002">
        <v>38958495</v>
      </c>
    </row>
    <row r="1003" spans="1:35" x14ac:dyDescent="0.25">
      <c r="A1003" t="str">
        <f t="shared" si="32"/>
        <v>Massachusetts</v>
      </c>
      <c r="B1003" t="s">
        <v>29822</v>
      </c>
      <c r="C1003">
        <v>1690310</v>
      </c>
      <c r="D1003">
        <v>597797</v>
      </c>
      <c r="E1003">
        <v>576163</v>
      </c>
      <c r="F1003">
        <v>605667</v>
      </c>
      <c r="G1003">
        <v>641553</v>
      </c>
      <c r="H1003">
        <v>547791</v>
      </c>
      <c r="I1003">
        <v>531615</v>
      </c>
      <c r="J1003">
        <v>535128</v>
      </c>
      <c r="K1003">
        <v>600219</v>
      </c>
      <c r="L1003">
        <v>526844</v>
      </c>
      <c r="M1003">
        <v>469212</v>
      </c>
      <c r="N1003">
        <v>490071</v>
      </c>
      <c r="O1003">
        <v>496596</v>
      </c>
      <c r="P1003">
        <v>524889</v>
      </c>
      <c r="Q1003">
        <v>489445</v>
      </c>
      <c r="R1003">
        <v>502938</v>
      </c>
      <c r="S1003">
        <v>573881</v>
      </c>
      <c r="T1003">
        <v>589666</v>
      </c>
      <c r="U1003">
        <v>572564</v>
      </c>
      <c r="V1003">
        <v>514326</v>
      </c>
      <c r="W1003">
        <v>574899</v>
      </c>
      <c r="X1003">
        <v>558200</v>
      </c>
      <c r="Y1003">
        <v>426204</v>
      </c>
      <c r="Z1003">
        <v>427603</v>
      </c>
      <c r="AA1003">
        <v>358603</v>
      </c>
      <c r="AB1003">
        <v>347403</v>
      </c>
      <c r="AC1003">
        <v>437431</v>
      </c>
      <c r="AD1003">
        <v>376752</v>
      </c>
      <c r="AE1003">
        <v>314438</v>
      </c>
      <c r="AF1003">
        <v>295085</v>
      </c>
      <c r="AG1003">
        <v>317653</v>
      </c>
      <c r="AH1003">
        <v>325856</v>
      </c>
      <c r="AI1003">
        <v>305856</v>
      </c>
    </row>
    <row r="1004" spans="1:35" x14ac:dyDescent="0.25">
      <c r="A1004" t="str">
        <f t="shared" si="32"/>
        <v>Massachusetts</v>
      </c>
      <c r="B1004" t="s">
        <v>29821</v>
      </c>
      <c r="C1004">
        <v>194707</v>
      </c>
      <c r="D1004">
        <v>203027</v>
      </c>
      <c r="E1004">
        <v>214503</v>
      </c>
      <c r="F1004">
        <v>263695</v>
      </c>
      <c r="G1004">
        <v>268784</v>
      </c>
      <c r="H1004">
        <v>267700</v>
      </c>
      <c r="I1004">
        <v>226298</v>
      </c>
      <c r="J1004">
        <v>181406</v>
      </c>
      <c r="K1004">
        <v>151756</v>
      </c>
      <c r="L1004">
        <v>174999</v>
      </c>
      <c r="M1004">
        <v>196993</v>
      </c>
      <c r="N1004">
        <v>172288</v>
      </c>
      <c r="O1004">
        <v>168823</v>
      </c>
      <c r="P1004">
        <v>192662</v>
      </c>
      <c r="Q1004">
        <v>219260</v>
      </c>
      <c r="R1004">
        <v>273233</v>
      </c>
      <c r="S1004">
        <v>295567</v>
      </c>
      <c r="T1004">
        <v>285921</v>
      </c>
      <c r="U1004">
        <v>314221</v>
      </c>
      <c r="V1004">
        <v>335124</v>
      </c>
      <c r="W1004">
        <v>412546</v>
      </c>
      <c r="X1004">
        <v>409079</v>
      </c>
      <c r="Y1004">
        <v>428050</v>
      </c>
      <c r="Z1004">
        <v>452833</v>
      </c>
      <c r="AA1004">
        <v>392163</v>
      </c>
      <c r="AB1004">
        <v>513101</v>
      </c>
      <c r="AC1004">
        <v>504439</v>
      </c>
      <c r="AD1004">
        <v>487968</v>
      </c>
      <c r="AE1004">
        <v>572296</v>
      </c>
      <c r="AF1004">
        <v>604433</v>
      </c>
      <c r="AG1004">
        <v>568948</v>
      </c>
      <c r="AH1004">
        <v>546313</v>
      </c>
      <c r="AI1004">
        <v>546661</v>
      </c>
    </row>
    <row r="1005" spans="1:35" x14ac:dyDescent="0.25">
      <c r="A1005" t="str">
        <f t="shared" si="32"/>
        <v>Massachusetts</v>
      </c>
      <c r="B1005" t="s">
        <v>29820</v>
      </c>
      <c r="C1005">
        <v>1885017</v>
      </c>
      <c r="D1005">
        <v>800824</v>
      </c>
      <c r="E1005">
        <v>790666</v>
      </c>
      <c r="F1005">
        <v>869362</v>
      </c>
      <c r="G1005">
        <v>910337</v>
      </c>
      <c r="H1005">
        <v>815490</v>
      </c>
      <c r="I1005">
        <v>757913</v>
      </c>
      <c r="J1005">
        <v>716534</v>
      </c>
      <c r="K1005">
        <v>751975</v>
      </c>
      <c r="L1005">
        <v>701843</v>
      </c>
      <c r="M1005">
        <v>666205</v>
      </c>
      <c r="N1005">
        <v>662360</v>
      </c>
      <c r="O1005">
        <v>665419</v>
      </c>
      <c r="P1005">
        <v>717551</v>
      </c>
      <c r="Q1005">
        <v>708705</v>
      </c>
      <c r="R1005">
        <v>776171</v>
      </c>
      <c r="S1005">
        <v>869448</v>
      </c>
      <c r="T1005">
        <v>875587</v>
      </c>
      <c r="U1005">
        <v>886785</v>
      </c>
      <c r="V1005">
        <v>849450</v>
      </c>
      <c r="W1005">
        <v>987445</v>
      </c>
      <c r="X1005">
        <v>967279</v>
      </c>
      <c r="Y1005">
        <v>854254</v>
      </c>
      <c r="Z1005">
        <v>880435</v>
      </c>
      <c r="AA1005">
        <v>750766</v>
      </c>
      <c r="AB1005">
        <v>860504</v>
      </c>
      <c r="AC1005">
        <v>941869</v>
      </c>
      <c r="AD1005">
        <v>864720</v>
      </c>
      <c r="AE1005">
        <v>886734</v>
      </c>
      <c r="AF1005">
        <v>899519</v>
      </c>
      <c r="AG1005">
        <v>886601</v>
      </c>
      <c r="AH1005">
        <v>872169</v>
      </c>
      <c r="AI1005">
        <v>852517</v>
      </c>
    </row>
    <row r="1006" spans="1:35" x14ac:dyDescent="0.25">
      <c r="A1006" t="str">
        <f t="shared" si="32"/>
        <v>Massachusetts</v>
      </c>
      <c r="B1006" t="s">
        <v>29819</v>
      </c>
      <c r="C1006">
        <v>21026161</v>
      </c>
      <c r="D1006">
        <v>19477347</v>
      </c>
      <c r="E1006">
        <v>18214175</v>
      </c>
      <c r="F1006">
        <v>21515636</v>
      </c>
      <c r="G1006">
        <v>27172882</v>
      </c>
      <c r="H1006">
        <v>32204115</v>
      </c>
      <c r="I1006">
        <v>31955022</v>
      </c>
      <c r="J1006">
        <v>32085969</v>
      </c>
      <c r="K1006">
        <v>31118591</v>
      </c>
      <c r="L1006">
        <v>32885021</v>
      </c>
      <c r="M1006">
        <v>35578421</v>
      </c>
      <c r="N1006">
        <v>38054821</v>
      </c>
      <c r="O1006">
        <v>42804824</v>
      </c>
      <c r="P1006">
        <v>38966651</v>
      </c>
      <c r="Q1006">
        <v>42505478</v>
      </c>
      <c r="R1006">
        <v>47075975</v>
      </c>
      <c r="S1006">
        <v>45597775</v>
      </c>
      <c r="T1006">
        <v>47515443</v>
      </c>
      <c r="U1006">
        <v>47500483</v>
      </c>
      <c r="V1006">
        <v>48385024</v>
      </c>
      <c r="W1006">
        <v>42027818</v>
      </c>
      <c r="X1006">
        <v>38478433</v>
      </c>
      <c r="Y1006">
        <v>38697880</v>
      </c>
      <c r="Z1006">
        <v>40575395</v>
      </c>
      <c r="AA1006">
        <v>45683614</v>
      </c>
      <c r="AB1006">
        <v>44965330</v>
      </c>
      <c r="AC1006">
        <v>37954018</v>
      </c>
      <c r="AD1006">
        <v>37654482</v>
      </c>
      <c r="AE1006">
        <v>37939062</v>
      </c>
      <c r="AF1006">
        <v>37079207</v>
      </c>
      <c r="AG1006">
        <v>40087655</v>
      </c>
      <c r="AH1006">
        <v>41019789</v>
      </c>
      <c r="AI1006">
        <v>39811013</v>
      </c>
    </row>
    <row r="1007" spans="1:35" x14ac:dyDescent="0.25">
      <c r="A1007" t="str">
        <f t="shared" si="32"/>
        <v>Massachusetts</v>
      </c>
      <c r="B1007" t="s">
        <v>29818</v>
      </c>
      <c r="C1007">
        <v>0</v>
      </c>
      <c r="D1007">
        <v>0</v>
      </c>
      <c r="E1007">
        <v>0</v>
      </c>
      <c r="F1007">
        <v>12118</v>
      </c>
      <c r="G1007">
        <v>980269</v>
      </c>
      <c r="H1007">
        <v>144332</v>
      </c>
      <c r="I1007">
        <v>1011666</v>
      </c>
      <c r="J1007">
        <v>1338101</v>
      </c>
      <c r="K1007">
        <v>1422472</v>
      </c>
      <c r="L1007">
        <v>1247468</v>
      </c>
      <c r="M1007">
        <v>1073224</v>
      </c>
      <c r="N1007">
        <v>4436435</v>
      </c>
      <c r="O1007">
        <v>3714165</v>
      </c>
      <c r="P1007">
        <v>4911406</v>
      </c>
      <c r="Q1007">
        <v>4177025</v>
      </c>
      <c r="R1007">
        <v>934812</v>
      </c>
      <c r="S1007">
        <v>696515</v>
      </c>
      <c r="T1007">
        <v>2576734</v>
      </c>
      <c r="U1007">
        <v>512147</v>
      </c>
      <c r="V1007">
        <v>274260</v>
      </c>
      <c r="W1007">
        <v>497377</v>
      </c>
      <c r="X1007">
        <v>1136866</v>
      </c>
      <c r="Y1007">
        <v>2143094</v>
      </c>
      <c r="Z1007">
        <v>1934370</v>
      </c>
      <c r="AA1007">
        <v>1765571</v>
      </c>
      <c r="AB1007">
        <v>1863013</v>
      </c>
      <c r="AC1007">
        <v>1591142</v>
      </c>
      <c r="AD1007">
        <v>1790365</v>
      </c>
      <c r="AE1007">
        <v>1533335</v>
      </c>
      <c r="AF1007">
        <v>1839654</v>
      </c>
      <c r="AG1007">
        <v>1659529</v>
      </c>
      <c r="AH1007">
        <v>2280689</v>
      </c>
      <c r="AI1007">
        <v>1921479</v>
      </c>
    </row>
    <row r="1008" spans="1:35" x14ac:dyDescent="0.25">
      <c r="A1008" t="str">
        <f t="shared" si="32"/>
        <v>Massachusetts</v>
      </c>
      <c r="B1008" t="s">
        <v>29817</v>
      </c>
      <c r="C1008">
        <v>33461440</v>
      </c>
      <c r="D1008">
        <v>34760276</v>
      </c>
      <c r="E1008">
        <v>35167629</v>
      </c>
      <c r="F1008">
        <v>33472275</v>
      </c>
      <c r="G1008">
        <v>29018363</v>
      </c>
      <c r="H1008">
        <v>24436850</v>
      </c>
      <c r="I1008">
        <v>25125287</v>
      </c>
      <c r="J1008">
        <v>25967155</v>
      </c>
      <c r="K1008">
        <v>26575138</v>
      </c>
      <c r="L1008">
        <v>26060514</v>
      </c>
      <c r="M1008">
        <v>23801184</v>
      </c>
      <c r="N1008">
        <v>17462834</v>
      </c>
      <c r="O1008">
        <v>15563226</v>
      </c>
      <c r="P1008">
        <v>15428615</v>
      </c>
      <c r="Q1008">
        <v>14772984</v>
      </c>
      <c r="R1008">
        <v>14607639</v>
      </c>
      <c r="S1008">
        <v>15965226</v>
      </c>
      <c r="T1008">
        <v>14023770</v>
      </c>
      <c r="U1008">
        <v>14798145</v>
      </c>
      <c r="V1008">
        <v>13213701</v>
      </c>
      <c r="W1008">
        <v>17818231</v>
      </c>
      <c r="X1008">
        <v>18484438</v>
      </c>
      <c r="Y1008">
        <v>17566900</v>
      </c>
      <c r="Z1008">
        <v>13045490</v>
      </c>
      <c r="AA1008">
        <v>6850456</v>
      </c>
      <c r="AB1008">
        <v>6837557</v>
      </c>
      <c r="AC1008">
        <v>13579111</v>
      </c>
      <c r="AD1008">
        <v>12908785</v>
      </c>
      <c r="AE1008">
        <v>12222262</v>
      </c>
      <c r="AF1008">
        <v>12098282</v>
      </c>
      <c r="AG1008">
        <v>8890379</v>
      </c>
      <c r="AH1008">
        <v>6874189</v>
      </c>
      <c r="AI1008">
        <v>9175323</v>
      </c>
    </row>
    <row r="1009" spans="1:35" x14ac:dyDescent="0.25">
      <c r="A1009" t="str">
        <f t="shared" si="32"/>
        <v>Massachusetts</v>
      </c>
      <c r="B1009" t="s">
        <v>29816</v>
      </c>
      <c r="C1009">
        <v>54487601</v>
      </c>
      <c r="D1009">
        <v>54237623</v>
      </c>
      <c r="E1009">
        <v>53381804</v>
      </c>
      <c r="F1009">
        <v>55000029</v>
      </c>
      <c r="G1009">
        <v>57171514</v>
      </c>
      <c r="H1009">
        <v>56785297</v>
      </c>
      <c r="I1009">
        <v>58091975</v>
      </c>
      <c r="J1009">
        <v>59391225</v>
      </c>
      <c r="K1009">
        <v>59116201</v>
      </c>
      <c r="L1009">
        <v>60193003</v>
      </c>
      <c r="M1009">
        <v>60452829</v>
      </c>
      <c r="N1009">
        <v>59954090</v>
      </c>
      <c r="O1009">
        <v>62082215</v>
      </c>
      <c r="P1009">
        <v>59306672</v>
      </c>
      <c r="Q1009">
        <v>61455487</v>
      </c>
      <c r="R1009">
        <v>62618426</v>
      </c>
      <c r="S1009">
        <v>62259516</v>
      </c>
      <c r="T1009">
        <v>64115947</v>
      </c>
      <c r="U1009">
        <v>62810775</v>
      </c>
      <c r="V1009">
        <v>61872985</v>
      </c>
      <c r="W1009">
        <v>60343426</v>
      </c>
      <c r="X1009">
        <v>58099737</v>
      </c>
      <c r="Y1009">
        <v>58407874</v>
      </c>
      <c r="Z1009">
        <v>55555255</v>
      </c>
      <c r="AA1009">
        <v>54299641</v>
      </c>
      <c r="AB1009">
        <v>53665900</v>
      </c>
      <c r="AC1009">
        <v>53124271</v>
      </c>
      <c r="AD1009">
        <v>52353632</v>
      </c>
      <c r="AE1009">
        <v>51694659</v>
      </c>
      <c r="AF1009">
        <v>51017143</v>
      </c>
      <c r="AG1009">
        <v>50637563</v>
      </c>
      <c r="AH1009">
        <v>50174667</v>
      </c>
      <c r="AI1009">
        <v>50907815</v>
      </c>
    </row>
    <row r="1010" spans="1:35" x14ac:dyDescent="0.25">
      <c r="A1010" t="str">
        <f t="shared" si="32"/>
        <v>Massachusetts</v>
      </c>
      <c r="B1010" t="s">
        <v>29815</v>
      </c>
    </row>
    <row r="1011" spans="1:35" x14ac:dyDescent="0.25">
      <c r="A1011" t="str">
        <f t="shared" si="32"/>
        <v>Massachusetts</v>
      </c>
      <c r="B1011" t="s">
        <v>29814</v>
      </c>
    </row>
    <row r="1012" spans="1:35" x14ac:dyDescent="0.25">
      <c r="A1012" t="str">
        <f t="shared" si="32"/>
        <v>Massachusetts</v>
      </c>
      <c r="B1012" t="s">
        <v>29813</v>
      </c>
      <c r="C1012">
        <v>17625109</v>
      </c>
      <c r="D1012">
        <v>17784051</v>
      </c>
      <c r="E1012">
        <v>19254072</v>
      </c>
      <c r="F1012">
        <v>20475404</v>
      </c>
      <c r="G1012">
        <v>20997459</v>
      </c>
      <c r="H1012">
        <v>21419339</v>
      </c>
      <c r="I1012">
        <v>22330919</v>
      </c>
      <c r="J1012">
        <v>26017777</v>
      </c>
      <c r="K1012">
        <v>29314394</v>
      </c>
      <c r="L1012">
        <v>29469135</v>
      </c>
      <c r="M1012">
        <v>29537183</v>
      </c>
      <c r="N1012">
        <v>30286691</v>
      </c>
      <c r="O1012">
        <v>31512202</v>
      </c>
      <c r="P1012">
        <v>29424777</v>
      </c>
      <c r="Q1012">
        <v>31679706</v>
      </c>
      <c r="R1012">
        <v>32995741</v>
      </c>
      <c r="S1012">
        <v>34794615</v>
      </c>
      <c r="T1012">
        <v>41356510</v>
      </c>
      <c r="U1012">
        <v>43286873</v>
      </c>
      <c r="V1012">
        <v>45457440</v>
      </c>
      <c r="W1012">
        <v>43879763</v>
      </c>
      <c r="X1012">
        <v>48988912</v>
      </c>
      <c r="Y1012">
        <v>48862334</v>
      </c>
      <c r="Z1012">
        <v>47820780</v>
      </c>
      <c r="AA1012">
        <v>48607144</v>
      </c>
      <c r="AB1012">
        <v>47659344</v>
      </c>
      <c r="AC1012">
        <v>47293773</v>
      </c>
      <c r="AD1012">
        <v>46510284</v>
      </c>
      <c r="AE1012">
        <v>46091354</v>
      </c>
      <c r="AF1012">
        <v>45280748</v>
      </c>
      <c r="AG1012">
        <v>44998082</v>
      </c>
      <c r="AH1012">
        <v>44796787</v>
      </c>
      <c r="AI1012">
        <v>45441672</v>
      </c>
    </row>
    <row r="1013" spans="1:35" x14ac:dyDescent="0.25">
      <c r="A1013" t="str">
        <f t="shared" si="32"/>
        <v>Massachusetts</v>
      </c>
      <c r="B1013" t="s">
        <v>29812</v>
      </c>
      <c r="C1013">
        <v>32964888</v>
      </c>
      <c r="D1013">
        <v>32623011</v>
      </c>
      <c r="E1013">
        <v>30622682</v>
      </c>
      <c r="F1013">
        <v>30410651</v>
      </c>
      <c r="G1013">
        <v>31815610</v>
      </c>
      <c r="H1013">
        <v>30615789</v>
      </c>
      <c r="I1013">
        <v>30676456</v>
      </c>
      <c r="J1013">
        <v>28219733</v>
      </c>
      <c r="K1013">
        <v>24783264</v>
      </c>
      <c r="L1013">
        <v>25486873</v>
      </c>
      <c r="M1013">
        <v>25468551</v>
      </c>
      <c r="N1013">
        <v>24981272</v>
      </c>
      <c r="O1013">
        <v>25300480</v>
      </c>
      <c r="P1013">
        <v>24625087</v>
      </c>
      <c r="Q1013">
        <v>23890979</v>
      </c>
      <c r="R1013">
        <v>23841208</v>
      </c>
      <c r="S1013">
        <v>21055475</v>
      </c>
      <c r="T1013">
        <v>15853967</v>
      </c>
      <c r="U1013">
        <v>12326389</v>
      </c>
      <c r="V1013">
        <v>9739244</v>
      </c>
      <c r="W1013">
        <v>9827774</v>
      </c>
      <c r="X1013">
        <v>3507163</v>
      </c>
      <c r="Y1013">
        <v>2910779</v>
      </c>
      <c r="Z1013">
        <v>1586664</v>
      </c>
      <c r="AA1013">
        <v>0</v>
      </c>
      <c r="AB1013">
        <v>222511</v>
      </c>
      <c r="AC1013">
        <v>0</v>
      </c>
      <c r="AD1013">
        <v>0</v>
      </c>
      <c r="AE1013">
        <v>0</v>
      </c>
      <c r="AF1013">
        <v>0</v>
      </c>
      <c r="AG1013">
        <v>0</v>
      </c>
      <c r="AH1013">
        <v>0</v>
      </c>
      <c r="AI1013">
        <v>0</v>
      </c>
    </row>
    <row r="1014" spans="1:35" x14ac:dyDescent="0.25">
      <c r="A1014" t="str">
        <f t="shared" si="32"/>
        <v>Massachusetts</v>
      </c>
      <c r="B1014" t="s">
        <v>29811</v>
      </c>
      <c r="C1014">
        <v>393443</v>
      </c>
      <c r="D1014">
        <v>391326</v>
      </c>
      <c r="E1014">
        <v>132587</v>
      </c>
      <c r="F1014">
        <v>450543</v>
      </c>
      <c r="G1014">
        <v>471960</v>
      </c>
      <c r="H1014">
        <v>478193</v>
      </c>
      <c r="I1014">
        <v>468513</v>
      </c>
      <c r="J1014">
        <v>383578</v>
      </c>
      <c r="K1014">
        <v>371634</v>
      </c>
      <c r="L1014">
        <v>309066</v>
      </c>
      <c r="M1014">
        <v>307590</v>
      </c>
      <c r="N1014">
        <v>301949</v>
      </c>
      <c r="O1014">
        <v>310740</v>
      </c>
      <c r="P1014">
        <v>309334</v>
      </c>
      <c r="Q1014">
        <v>313420</v>
      </c>
      <c r="R1014">
        <v>301873</v>
      </c>
      <c r="S1014">
        <v>0</v>
      </c>
      <c r="T1014">
        <v>17111</v>
      </c>
      <c r="U1014">
        <v>304326</v>
      </c>
      <c r="V1014">
        <v>317673</v>
      </c>
      <c r="W1014">
        <v>503439</v>
      </c>
      <c r="X1014">
        <v>0</v>
      </c>
      <c r="Y1014">
        <v>0</v>
      </c>
      <c r="Z1014">
        <v>0</v>
      </c>
      <c r="AA1014">
        <v>0</v>
      </c>
      <c r="AB1014">
        <v>0</v>
      </c>
      <c r="AC1014">
        <v>0</v>
      </c>
      <c r="AD1014">
        <v>0</v>
      </c>
      <c r="AE1014">
        <v>0</v>
      </c>
      <c r="AF1014">
        <v>0</v>
      </c>
      <c r="AG1014">
        <v>0</v>
      </c>
      <c r="AH1014">
        <v>0</v>
      </c>
      <c r="AI1014">
        <v>0</v>
      </c>
    </row>
    <row r="1015" spans="1:35" x14ac:dyDescent="0.25">
      <c r="A1015" t="str">
        <f t="shared" si="32"/>
        <v>Massachusetts</v>
      </c>
      <c r="B1015" t="s">
        <v>29810</v>
      </c>
      <c r="C1015">
        <v>50983440</v>
      </c>
      <c r="D1015">
        <v>50798388</v>
      </c>
      <c r="E1015">
        <v>50009341</v>
      </c>
      <c r="F1015">
        <v>51336598</v>
      </c>
      <c r="G1015">
        <v>53285029</v>
      </c>
      <c r="H1015">
        <v>52513321</v>
      </c>
      <c r="I1015">
        <v>53475888</v>
      </c>
      <c r="J1015">
        <v>54621088</v>
      </c>
      <c r="K1015">
        <v>54469292</v>
      </c>
      <c r="L1015">
        <v>55265074</v>
      </c>
      <c r="M1015">
        <v>55313324</v>
      </c>
      <c r="N1015">
        <v>55569912</v>
      </c>
      <c r="O1015">
        <v>57123422</v>
      </c>
      <c r="P1015">
        <v>54359198</v>
      </c>
      <c r="Q1015">
        <v>55884105</v>
      </c>
      <c r="R1015">
        <v>57138822</v>
      </c>
      <c r="S1015">
        <v>55850090</v>
      </c>
      <c r="T1015">
        <v>57227588</v>
      </c>
      <c r="U1015">
        <v>55917588</v>
      </c>
      <c r="V1015">
        <v>55514357</v>
      </c>
      <c r="W1015">
        <v>54210976</v>
      </c>
      <c r="X1015">
        <v>52496075</v>
      </c>
      <c r="Y1015">
        <v>51773113</v>
      </c>
      <c r="Z1015">
        <v>49407444</v>
      </c>
      <c r="AA1015">
        <v>48607144</v>
      </c>
      <c r="AB1015">
        <v>47881855</v>
      </c>
      <c r="AC1015">
        <v>47293773</v>
      </c>
      <c r="AD1015">
        <v>46510284</v>
      </c>
      <c r="AE1015">
        <v>46091354</v>
      </c>
      <c r="AF1015">
        <v>45280748</v>
      </c>
      <c r="AG1015">
        <v>44998082</v>
      </c>
      <c r="AH1015">
        <v>44796787</v>
      </c>
      <c r="AI1015">
        <v>45441672</v>
      </c>
    </row>
    <row r="1016" spans="1:35" x14ac:dyDescent="0.25">
      <c r="A1016" t="str">
        <f t="shared" si="32"/>
        <v>Massachusetts</v>
      </c>
      <c r="B1016" t="s">
        <v>29809</v>
      </c>
      <c r="C1016">
        <v>838517</v>
      </c>
      <c r="D1016">
        <v>724915</v>
      </c>
      <c r="E1016">
        <v>662356</v>
      </c>
      <c r="F1016">
        <v>751598</v>
      </c>
      <c r="G1016">
        <v>804930</v>
      </c>
      <c r="H1016">
        <v>1049368</v>
      </c>
      <c r="I1016">
        <v>1160982</v>
      </c>
      <c r="J1016">
        <v>1186376</v>
      </c>
      <c r="K1016">
        <v>1103383</v>
      </c>
      <c r="L1016">
        <v>1123088</v>
      </c>
      <c r="M1016">
        <v>1117746</v>
      </c>
      <c r="N1016">
        <v>587603</v>
      </c>
      <c r="O1016">
        <v>602178</v>
      </c>
      <c r="P1016">
        <v>658587</v>
      </c>
      <c r="Q1016">
        <v>953240</v>
      </c>
      <c r="R1016">
        <v>751286</v>
      </c>
      <c r="S1016">
        <v>911950</v>
      </c>
      <c r="T1016">
        <v>1163572</v>
      </c>
      <c r="U1016">
        <v>2455540</v>
      </c>
      <c r="V1016">
        <v>2452982</v>
      </c>
      <c r="W1016">
        <v>2422224</v>
      </c>
      <c r="X1016">
        <v>2370690</v>
      </c>
      <c r="Y1016">
        <v>1183773</v>
      </c>
      <c r="Z1016">
        <v>4302809</v>
      </c>
      <c r="AA1016">
        <v>1851289</v>
      </c>
      <c r="AB1016">
        <v>1065147</v>
      </c>
      <c r="AC1016">
        <v>994377</v>
      </c>
      <c r="AD1016">
        <v>1074511</v>
      </c>
      <c r="AE1016">
        <v>1128044</v>
      </c>
      <c r="AF1016">
        <v>1257816</v>
      </c>
      <c r="AG1016">
        <v>1053704</v>
      </c>
      <c r="AH1016">
        <v>971030</v>
      </c>
      <c r="AI1016">
        <v>956631</v>
      </c>
    </row>
    <row r="1017" spans="1:35" x14ac:dyDescent="0.25">
      <c r="A1017" t="str">
        <f t="shared" si="32"/>
        <v>Massachusetts</v>
      </c>
      <c r="B1017" t="s">
        <v>29808</v>
      </c>
      <c r="C1017">
        <v>0</v>
      </c>
      <c r="D1017">
        <v>0</v>
      </c>
      <c r="E1017">
        <v>0</v>
      </c>
      <c r="F1017">
        <v>0</v>
      </c>
      <c r="G1017">
        <v>122</v>
      </c>
      <c r="H1017">
        <v>0</v>
      </c>
      <c r="I1017">
        <v>590</v>
      </c>
      <c r="J1017">
        <v>7650</v>
      </c>
      <c r="K1017">
        <v>3041</v>
      </c>
      <c r="L1017">
        <v>2332</v>
      </c>
      <c r="M1017">
        <v>80446</v>
      </c>
      <c r="N1017">
        <v>10669</v>
      </c>
      <c r="O1017">
        <v>326413</v>
      </c>
      <c r="P1017">
        <v>338502</v>
      </c>
      <c r="Q1017">
        <v>328490</v>
      </c>
      <c r="R1017">
        <v>201203</v>
      </c>
      <c r="S1017">
        <v>116341</v>
      </c>
      <c r="T1017">
        <v>332489</v>
      </c>
      <c r="U1017">
        <v>31952</v>
      </c>
      <c r="V1017">
        <v>61456</v>
      </c>
      <c r="W1017">
        <v>0</v>
      </c>
      <c r="X1017">
        <v>0</v>
      </c>
      <c r="Y1017">
        <v>363600</v>
      </c>
      <c r="Z1017">
        <v>21</v>
      </c>
      <c r="AA1017">
        <v>6239</v>
      </c>
      <c r="AB1017">
        <v>0</v>
      </c>
      <c r="AC1017">
        <v>0</v>
      </c>
      <c r="AD1017">
        <v>0</v>
      </c>
      <c r="AE1017">
        <v>0</v>
      </c>
      <c r="AF1017">
        <v>0</v>
      </c>
      <c r="AG1017">
        <v>0</v>
      </c>
      <c r="AH1017">
        <v>0</v>
      </c>
      <c r="AI1017">
        <v>0</v>
      </c>
    </row>
    <row r="1018" spans="1:35" x14ac:dyDescent="0.25">
      <c r="A1018" t="str">
        <f t="shared" si="32"/>
        <v>Massachusetts</v>
      </c>
      <c r="B1018" t="s">
        <v>29807</v>
      </c>
      <c r="C1018">
        <v>2757769</v>
      </c>
      <c r="D1018">
        <v>2389885</v>
      </c>
      <c r="E1018">
        <v>2785234</v>
      </c>
      <c r="F1018">
        <v>2783670</v>
      </c>
      <c r="G1018">
        <v>2748317</v>
      </c>
      <c r="H1018">
        <v>2856642</v>
      </c>
      <c r="I1018">
        <v>2790964</v>
      </c>
      <c r="J1018">
        <v>2724808</v>
      </c>
      <c r="K1018">
        <v>2836213</v>
      </c>
      <c r="L1018">
        <v>2968820</v>
      </c>
      <c r="M1018">
        <v>2995436</v>
      </c>
      <c r="N1018">
        <v>3433867</v>
      </c>
      <c r="O1018">
        <v>3528957</v>
      </c>
      <c r="P1018">
        <v>3460367</v>
      </c>
      <c r="Q1018">
        <v>3559845</v>
      </c>
      <c r="R1018">
        <v>3616457</v>
      </c>
      <c r="S1018">
        <v>3621257</v>
      </c>
      <c r="T1018">
        <v>3824848</v>
      </c>
      <c r="U1018">
        <v>4097417</v>
      </c>
      <c r="V1018">
        <v>4076315</v>
      </c>
      <c r="W1018">
        <v>4066345</v>
      </c>
      <c r="X1018">
        <v>4105375</v>
      </c>
      <c r="Y1018">
        <v>4027082</v>
      </c>
      <c r="Z1018">
        <v>3876119</v>
      </c>
      <c r="AA1018">
        <v>3456342</v>
      </c>
      <c r="AB1018">
        <v>3610145</v>
      </c>
      <c r="AC1018">
        <v>3671022</v>
      </c>
      <c r="AD1018">
        <v>3549908</v>
      </c>
      <c r="AE1018">
        <v>3501391</v>
      </c>
      <c r="AF1018">
        <v>3623984</v>
      </c>
      <c r="AG1018">
        <v>3557268</v>
      </c>
      <c r="AH1018">
        <v>3439712</v>
      </c>
      <c r="AI1018">
        <v>3449968</v>
      </c>
    </row>
    <row r="1019" spans="1:35" x14ac:dyDescent="0.25">
      <c r="A1019" t="str">
        <f t="shared" si="32"/>
        <v>Massachusetts</v>
      </c>
      <c r="B1019" t="s">
        <v>29806</v>
      </c>
      <c r="C1019">
        <v>-92124</v>
      </c>
      <c r="D1019">
        <v>324435</v>
      </c>
      <c r="E1019">
        <v>-75127</v>
      </c>
      <c r="F1019">
        <v>128164</v>
      </c>
      <c r="G1019">
        <v>333117</v>
      </c>
      <c r="H1019">
        <v>365966</v>
      </c>
      <c r="I1019">
        <v>663551</v>
      </c>
      <c r="J1019">
        <v>851303</v>
      </c>
      <c r="K1019">
        <v>704273</v>
      </c>
      <c r="L1019">
        <v>833688</v>
      </c>
      <c r="M1019">
        <v>945878</v>
      </c>
      <c r="N1019">
        <v>352039</v>
      </c>
      <c r="O1019">
        <v>501245</v>
      </c>
      <c r="P1019">
        <v>490019</v>
      </c>
      <c r="Q1019">
        <v>729808</v>
      </c>
      <c r="R1019">
        <v>910658</v>
      </c>
      <c r="S1019" t="s">
        <v>27554</v>
      </c>
      <c r="T1019" t="s">
        <v>27554</v>
      </c>
      <c r="U1019" t="s">
        <v>27554</v>
      </c>
      <c r="V1019" t="s">
        <v>27554</v>
      </c>
      <c r="W1019" t="s">
        <v>27554</v>
      </c>
      <c r="X1019" t="s">
        <v>27554</v>
      </c>
      <c r="Y1019" t="s">
        <v>27554</v>
      </c>
      <c r="Z1019" t="s">
        <v>27554</v>
      </c>
      <c r="AA1019" t="s">
        <v>27554</v>
      </c>
      <c r="AB1019" t="s">
        <v>27554</v>
      </c>
      <c r="AC1019" t="s">
        <v>27554</v>
      </c>
      <c r="AD1019" t="s">
        <v>27554</v>
      </c>
      <c r="AE1019" t="s">
        <v>27554</v>
      </c>
      <c r="AF1019" t="s">
        <v>27554</v>
      </c>
      <c r="AG1019" t="s">
        <v>27554</v>
      </c>
      <c r="AH1019" t="s">
        <v>27554</v>
      </c>
      <c r="AI1019" t="s">
        <v>27554</v>
      </c>
    </row>
    <row r="1020" spans="1:35" x14ac:dyDescent="0.25">
      <c r="A1020" t="str">
        <f t="shared" si="32"/>
        <v>Massachusetts</v>
      </c>
      <c r="B1020" t="s">
        <v>29805</v>
      </c>
      <c r="C1020">
        <v>0</v>
      </c>
      <c r="D1020">
        <v>0</v>
      </c>
      <c r="E1020">
        <v>0</v>
      </c>
      <c r="F1020">
        <v>0</v>
      </c>
      <c r="G1020">
        <v>0</v>
      </c>
      <c r="H1020">
        <v>0</v>
      </c>
      <c r="I1020">
        <v>0</v>
      </c>
      <c r="J1020">
        <v>0</v>
      </c>
      <c r="K1020">
        <v>0</v>
      </c>
      <c r="L1020">
        <v>0</v>
      </c>
      <c r="M1020">
        <v>0</v>
      </c>
      <c r="N1020">
        <v>0</v>
      </c>
      <c r="O1020">
        <v>0</v>
      </c>
      <c r="P1020">
        <v>0</v>
      </c>
      <c r="Q1020">
        <v>0</v>
      </c>
      <c r="R1020">
        <v>0</v>
      </c>
      <c r="S1020">
        <v>0</v>
      </c>
      <c r="T1020">
        <v>0</v>
      </c>
      <c r="U1020">
        <v>0</v>
      </c>
      <c r="V1020">
        <v>0</v>
      </c>
      <c r="W1020">
        <v>0</v>
      </c>
      <c r="X1020">
        <v>0</v>
      </c>
      <c r="Y1020">
        <v>0</v>
      </c>
      <c r="Z1020">
        <v>0</v>
      </c>
      <c r="AA1020">
        <v>0</v>
      </c>
      <c r="AB1020">
        <v>0</v>
      </c>
      <c r="AC1020">
        <v>0</v>
      </c>
      <c r="AD1020">
        <v>0</v>
      </c>
      <c r="AE1020">
        <v>0</v>
      </c>
      <c r="AF1020">
        <v>0</v>
      </c>
      <c r="AG1020">
        <v>0</v>
      </c>
      <c r="AH1020">
        <v>0</v>
      </c>
      <c r="AI1020">
        <v>0</v>
      </c>
    </row>
    <row r="1021" spans="1:35" x14ac:dyDescent="0.25">
      <c r="A1021" t="str">
        <f t="shared" si="32"/>
        <v>Massachusetts</v>
      </c>
      <c r="B1021" t="s">
        <v>29804</v>
      </c>
      <c r="C1021">
        <v>54487601</v>
      </c>
      <c r="D1021">
        <v>54237623</v>
      </c>
      <c r="E1021">
        <v>53381804</v>
      </c>
      <c r="F1021">
        <v>55000029</v>
      </c>
      <c r="G1021">
        <v>57171514</v>
      </c>
      <c r="H1021">
        <v>56785297</v>
      </c>
      <c r="I1021">
        <v>58091975</v>
      </c>
      <c r="J1021">
        <v>59391225</v>
      </c>
      <c r="K1021">
        <v>59116201</v>
      </c>
      <c r="L1021">
        <v>60193003</v>
      </c>
      <c r="M1021">
        <v>60452829</v>
      </c>
      <c r="N1021">
        <v>59954090</v>
      </c>
      <c r="O1021">
        <v>62082215</v>
      </c>
      <c r="P1021">
        <v>59306672</v>
      </c>
      <c r="Q1021">
        <v>61455487</v>
      </c>
      <c r="R1021">
        <v>62618426</v>
      </c>
      <c r="S1021">
        <v>62259516</v>
      </c>
      <c r="T1021">
        <v>64115947</v>
      </c>
      <c r="U1021">
        <v>62810775</v>
      </c>
      <c r="V1021">
        <v>61872985</v>
      </c>
      <c r="W1021">
        <v>60343426</v>
      </c>
      <c r="X1021">
        <v>58099737</v>
      </c>
      <c r="Y1021">
        <v>58407874</v>
      </c>
      <c r="Z1021">
        <v>55555255</v>
      </c>
      <c r="AA1021">
        <v>54299641</v>
      </c>
      <c r="AB1021">
        <v>53665900</v>
      </c>
      <c r="AC1021">
        <v>53124271</v>
      </c>
      <c r="AD1021">
        <v>52353632</v>
      </c>
      <c r="AE1021">
        <v>51694659</v>
      </c>
      <c r="AF1021">
        <v>51017143</v>
      </c>
      <c r="AG1021">
        <v>50637563</v>
      </c>
      <c r="AH1021">
        <v>50174667</v>
      </c>
      <c r="AI1021">
        <v>50907815</v>
      </c>
    </row>
    <row r="1022" spans="1:35" x14ac:dyDescent="0.25">
      <c r="A1022" t="str">
        <f t="shared" si="32"/>
        <v>Massachusetts</v>
      </c>
      <c r="B1022" t="s">
        <v>29803</v>
      </c>
      <c r="C1022">
        <v>-33461440</v>
      </c>
      <c r="D1022">
        <v>-34760276</v>
      </c>
      <c r="E1022">
        <v>-35167629</v>
      </c>
      <c r="F1022">
        <v>-33472275</v>
      </c>
      <c r="G1022">
        <v>-29018363</v>
      </c>
      <c r="H1022">
        <v>-24436850</v>
      </c>
      <c r="I1022">
        <v>-25125287</v>
      </c>
      <c r="J1022">
        <v>-25967155</v>
      </c>
      <c r="K1022">
        <v>-26575138</v>
      </c>
      <c r="L1022">
        <v>-26060514</v>
      </c>
      <c r="M1022">
        <v>-23801184</v>
      </c>
      <c r="N1022">
        <v>-17462834</v>
      </c>
      <c r="O1022">
        <v>-15563226</v>
      </c>
      <c r="P1022">
        <v>-15428615</v>
      </c>
      <c r="Q1022">
        <v>-14772984</v>
      </c>
      <c r="R1022">
        <v>-14607639</v>
      </c>
      <c r="S1022">
        <v>-15965226</v>
      </c>
      <c r="T1022">
        <v>-14023770</v>
      </c>
      <c r="U1022">
        <v>-14798145</v>
      </c>
      <c r="V1022">
        <v>-13213701</v>
      </c>
      <c r="W1022">
        <v>-17818231</v>
      </c>
      <c r="X1022">
        <v>-18484438</v>
      </c>
      <c r="Y1022">
        <v>-17566900</v>
      </c>
      <c r="Z1022">
        <v>-13045490</v>
      </c>
      <c r="AA1022">
        <v>-6850456</v>
      </c>
      <c r="AB1022">
        <v>-6837557</v>
      </c>
      <c r="AC1022">
        <v>-13579111</v>
      </c>
      <c r="AD1022">
        <v>-12908785</v>
      </c>
      <c r="AE1022">
        <v>-12222262</v>
      </c>
      <c r="AF1022">
        <v>-12098282</v>
      </c>
      <c r="AG1022">
        <v>-8890379</v>
      </c>
      <c r="AH1022">
        <v>-6874189</v>
      </c>
      <c r="AI1022">
        <v>-9175323</v>
      </c>
    </row>
    <row r="1023" spans="1:35" x14ac:dyDescent="0.25">
      <c r="A1023" t="str">
        <f t="shared" si="32"/>
        <v>Massachusetts</v>
      </c>
      <c r="B1023" t="s">
        <v>29802</v>
      </c>
      <c r="C1023">
        <v>0.39</v>
      </c>
      <c r="D1023">
        <v>0.36</v>
      </c>
      <c r="E1023">
        <v>0.34</v>
      </c>
      <c r="F1023">
        <v>0.39</v>
      </c>
      <c r="G1023">
        <v>0.49</v>
      </c>
      <c r="H1023">
        <v>0.56999999999999995</v>
      </c>
      <c r="I1023">
        <v>0.56999999999999995</v>
      </c>
      <c r="J1023">
        <v>0.56000000000000005</v>
      </c>
      <c r="K1023">
        <v>0.55000000000000004</v>
      </c>
      <c r="L1023">
        <v>0.56999999999999995</v>
      </c>
      <c r="M1023">
        <v>0.61</v>
      </c>
      <c r="N1023">
        <v>0.71</v>
      </c>
      <c r="O1023">
        <v>0.75</v>
      </c>
      <c r="P1023">
        <v>0.74</v>
      </c>
      <c r="Q1023">
        <v>0.76</v>
      </c>
      <c r="R1023">
        <v>0.77</v>
      </c>
      <c r="S1023">
        <v>0.74</v>
      </c>
      <c r="T1023">
        <v>0.78</v>
      </c>
      <c r="U1023">
        <v>0.76</v>
      </c>
      <c r="V1023">
        <v>0.79</v>
      </c>
      <c r="W1023">
        <v>0.7</v>
      </c>
      <c r="X1023">
        <v>0.68</v>
      </c>
      <c r="Y1023">
        <v>0.7</v>
      </c>
      <c r="Z1023">
        <v>0.77</v>
      </c>
      <c r="AA1023">
        <v>0.87</v>
      </c>
      <c r="AB1023">
        <v>0.87</v>
      </c>
      <c r="AC1023">
        <v>0.74</v>
      </c>
      <c r="AD1023">
        <v>0.75</v>
      </c>
      <c r="AE1023">
        <v>0.76</v>
      </c>
      <c r="AF1023">
        <v>0.76</v>
      </c>
      <c r="AG1023">
        <v>0.82</v>
      </c>
      <c r="AH1023">
        <v>0.86</v>
      </c>
      <c r="AI1023">
        <v>0.82</v>
      </c>
    </row>
    <row r="1024" spans="1:35" x14ac:dyDescent="0.25">
      <c r="A1024" t="str">
        <f t="shared" si="32"/>
        <v>Massachusetts</v>
      </c>
      <c r="B1024" t="s">
        <v>29801</v>
      </c>
    </row>
    <row r="1025" spans="1:35" x14ac:dyDescent="0.25">
      <c r="B1025" t="s">
        <v>119</v>
      </c>
    </row>
    <row r="1026" spans="1:35" x14ac:dyDescent="0.25">
      <c r="A1026" t="str">
        <f>B1025</f>
        <v>Michigan</v>
      </c>
      <c r="B1026" t="s">
        <v>29863</v>
      </c>
    </row>
    <row r="1027" spans="1:35" x14ac:dyDescent="0.25">
      <c r="A1027" t="str">
        <f t="shared" ref="A1027:A1055" si="33">A1026</f>
        <v>Michigan</v>
      </c>
      <c r="B1027" t="s">
        <v>29862</v>
      </c>
      <c r="C1027" t="s">
        <v>29861</v>
      </c>
      <c r="D1027" t="s">
        <v>29860</v>
      </c>
      <c r="E1027" t="s">
        <v>29859</v>
      </c>
      <c r="F1027" t="s">
        <v>29858</v>
      </c>
      <c r="G1027" t="s">
        <v>29857</v>
      </c>
      <c r="H1027" t="s">
        <v>29856</v>
      </c>
      <c r="I1027" t="s">
        <v>29855</v>
      </c>
      <c r="J1027" t="s">
        <v>29854</v>
      </c>
      <c r="K1027" t="s">
        <v>29853</v>
      </c>
      <c r="L1027" t="s">
        <v>29852</v>
      </c>
      <c r="M1027" t="s">
        <v>29851</v>
      </c>
      <c r="N1027" t="s">
        <v>29850</v>
      </c>
      <c r="O1027" t="s">
        <v>29849</v>
      </c>
      <c r="P1027" t="s">
        <v>29848</v>
      </c>
      <c r="Q1027" t="s">
        <v>29847</v>
      </c>
      <c r="R1027" t="s">
        <v>29846</v>
      </c>
      <c r="S1027" t="s">
        <v>29845</v>
      </c>
      <c r="T1027" t="s">
        <v>29844</v>
      </c>
      <c r="U1027" t="s">
        <v>29843</v>
      </c>
      <c r="V1027" t="s">
        <v>29842</v>
      </c>
      <c r="W1027" t="s">
        <v>29841</v>
      </c>
      <c r="X1027" t="s">
        <v>29840</v>
      </c>
      <c r="Y1027" t="s">
        <v>29839</v>
      </c>
      <c r="Z1027" t="s">
        <v>29838</v>
      </c>
      <c r="AA1027" t="s">
        <v>29837</v>
      </c>
      <c r="AB1027" t="s">
        <v>29836</v>
      </c>
      <c r="AC1027" t="s">
        <v>29835</v>
      </c>
      <c r="AD1027" t="s">
        <v>29834</v>
      </c>
      <c r="AE1027" t="s">
        <v>29833</v>
      </c>
      <c r="AF1027" t="s">
        <v>29832</v>
      </c>
      <c r="AG1027" t="s">
        <v>29831</v>
      </c>
      <c r="AH1027" t="s">
        <v>29830</v>
      </c>
      <c r="AI1027" t="s">
        <v>29829</v>
      </c>
    </row>
    <row r="1028" spans="1:35" x14ac:dyDescent="0.25">
      <c r="A1028" t="str">
        <f t="shared" si="33"/>
        <v>Michigan</v>
      </c>
      <c r="B1028" t="s">
        <v>29828</v>
      </c>
    </row>
    <row r="1029" spans="1:35" x14ac:dyDescent="0.25">
      <c r="A1029" t="str">
        <f t="shared" si="33"/>
        <v>Michigan</v>
      </c>
      <c r="B1029" t="s">
        <v>29827</v>
      </c>
    </row>
    <row r="1030" spans="1:35" x14ac:dyDescent="0.25">
      <c r="A1030" t="str">
        <f t="shared" si="33"/>
        <v>Michigan</v>
      </c>
      <c r="B1030" t="s">
        <v>29826</v>
      </c>
      <c r="C1030">
        <v>81577914</v>
      </c>
      <c r="D1030">
        <v>81451708</v>
      </c>
      <c r="E1030">
        <v>69820694</v>
      </c>
      <c r="F1030">
        <v>78881960</v>
      </c>
      <c r="G1030">
        <v>81450131</v>
      </c>
      <c r="H1030">
        <v>79938707</v>
      </c>
      <c r="I1030">
        <v>78006408</v>
      </c>
      <c r="J1030">
        <v>85370227</v>
      </c>
      <c r="K1030">
        <v>84075322</v>
      </c>
      <c r="L1030">
        <v>83171310</v>
      </c>
      <c r="M1030">
        <v>80474999</v>
      </c>
      <c r="N1030">
        <v>87609471</v>
      </c>
      <c r="O1030">
        <v>89666874</v>
      </c>
      <c r="P1030">
        <v>82787341</v>
      </c>
      <c r="Q1030">
        <v>94503953</v>
      </c>
      <c r="R1030">
        <v>96785842</v>
      </c>
      <c r="S1030">
        <v>97373706</v>
      </c>
      <c r="T1030">
        <v>104830689</v>
      </c>
      <c r="U1030">
        <v>99608512</v>
      </c>
      <c r="V1030">
        <v>96634055</v>
      </c>
      <c r="W1030">
        <v>100451718</v>
      </c>
      <c r="X1030">
        <v>97067330</v>
      </c>
      <c r="Y1030">
        <v>89572141</v>
      </c>
      <c r="Z1030">
        <v>87874695</v>
      </c>
      <c r="AA1030">
        <v>85146307</v>
      </c>
      <c r="AB1030">
        <v>89564616</v>
      </c>
      <c r="AC1030">
        <v>95155261</v>
      </c>
      <c r="AD1030">
        <v>92478772</v>
      </c>
      <c r="AE1030">
        <v>83720636</v>
      </c>
      <c r="AF1030">
        <v>92250107</v>
      </c>
      <c r="AG1030">
        <v>82679444</v>
      </c>
      <c r="AH1030">
        <v>94567383</v>
      </c>
      <c r="AI1030">
        <v>89058681</v>
      </c>
    </row>
    <row r="1031" spans="1:35" x14ac:dyDescent="0.25">
      <c r="A1031" t="str">
        <f t="shared" si="33"/>
        <v>Michigan</v>
      </c>
      <c r="B1031" t="s">
        <v>29825</v>
      </c>
      <c r="C1031">
        <v>19758870</v>
      </c>
      <c r="D1031">
        <v>19924161</v>
      </c>
      <c r="E1031">
        <v>18626790</v>
      </c>
      <c r="F1031">
        <v>19735665</v>
      </c>
      <c r="G1031">
        <v>17612759</v>
      </c>
      <c r="H1031">
        <v>17593600</v>
      </c>
      <c r="I1031">
        <v>17619977</v>
      </c>
      <c r="J1031">
        <v>14418920</v>
      </c>
      <c r="K1031">
        <v>12787845</v>
      </c>
      <c r="L1031">
        <v>12560766</v>
      </c>
      <c r="M1031">
        <v>14300177</v>
      </c>
      <c r="N1031">
        <v>12184173</v>
      </c>
      <c r="O1031">
        <v>12569865</v>
      </c>
      <c r="P1031">
        <v>10449447</v>
      </c>
      <c r="Q1031">
        <v>10953505</v>
      </c>
      <c r="R1031">
        <v>11027611</v>
      </c>
      <c r="S1031">
        <v>3859411</v>
      </c>
      <c r="T1031">
        <v>4337023</v>
      </c>
      <c r="U1031">
        <v>2560189</v>
      </c>
      <c r="V1031">
        <v>2302109</v>
      </c>
      <c r="W1031">
        <v>5030864</v>
      </c>
      <c r="X1031">
        <v>2399126</v>
      </c>
      <c r="Y1031">
        <v>1751367</v>
      </c>
      <c r="Z1031">
        <v>1723457</v>
      </c>
      <c r="AA1031">
        <v>1746821</v>
      </c>
      <c r="AB1031">
        <v>1679487</v>
      </c>
      <c r="AC1031">
        <v>1777210</v>
      </c>
      <c r="AD1031">
        <v>1456350</v>
      </c>
      <c r="AE1031">
        <v>1343056</v>
      </c>
      <c r="AF1031">
        <v>1185746</v>
      </c>
      <c r="AG1031">
        <v>868192</v>
      </c>
      <c r="AH1031">
        <v>693687</v>
      </c>
      <c r="AI1031">
        <v>638996</v>
      </c>
    </row>
    <row r="1032" spans="1:35" x14ac:dyDescent="0.25">
      <c r="A1032" t="str">
        <f t="shared" si="33"/>
        <v>Michigan</v>
      </c>
      <c r="B1032" t="s">
        <v>29824</v>
      </c>
      <c r="C1032">
        <v>14048436</v>
      </c>
      <c r="D1032">
        <v>12062068</v>
      </c>
      <c r="E1032">
        <v>16361003</v>
      </c>
      <c r="F1032">
        <v>15951611</v>
      </c>
      <c r="G1032">
        <v>14582738</v>
      </c>
      <c r="H1032">
        <v>12629847</v>
      </c>
      <c r="I1032">
        <v>14326924</v>
      </c>
      <c r="J1032">
        <v>10925817</v>
      </c>
      <c r="K1032">
        <v>7631138</v>
      </c>
      <c r="L1032">
        <v>7312667</v>
      </c>
      <c r="M1032">
        <v>11051885</v>
      </c>
      <c r="N1032">
        <v>7347404</v>
      </c>
      <c r="O1032">
        <v>7474970</v>
      </c>
      <c r="P1032">
        <v>6203600</v>
      </c>
      <c r="Q1032">
        <v>7349933</v>
      </c>
      <c r="R1032">
        <v>9327166</v>
      </c>
      <c r="S1032">
        <v>9077221</v>
      </c>
      <c r="T1032">
        <v>10161162</v>
      </c>
      <c r="U1032">
        <v>13904316</v>
      </c>
      <c r="V1032">
        <v>9917144</v>
      </c>
      <c r="W1032">
        <v>10137521</v>
      </c>
      <c r="X1032">
        <v>10501594</v>
      </c>
      <c r="Y1032">
        <v>10476171</v>
      </c>
      <c r="Z1032">
        <v>11079892</v>
      </c>
      <c r="AA1032">
        <v>11014262</v>
      </c>
      <c r="AB1032">
        <v>12287614</v>
      </c>
      <c r="AC1032">
        <v>12044779</v>
      </c>
      <c r="AD1032">
        <v>9611129</v>
      </c>
      <c r="AE1032">
        <v>9221499</v>
      </c>
      <c r="AF1032">
        <v>8905594</v>
      </c>
      <c r="AG1032">
        <v>7907290</v>
      </c>
      <c r="AH1032">
        <v>6702210</v>
      </c>
      <c r="AI1032">
        <v>6353648</v>
      </c>
    </row>
    <row r="1033" spans="1:35" x14ac:dyDescent="0.25">
      <c r="A1033" t="str">
        <f t="shared" si="33"/>
        <v>Michigan</v>
      </c>
      <c r="B1033" t="s">
        <v>29823</v>
      </c>
      <c r="C1033">
        <v>115385220</v>
      </c>
      <c r="D1033">
        <v>113437937</v>
      </c>
      <c r="E1033">
        <v>104808487</v>
      </c>
      <c r="F1033">
        <v>114569235</v>
      </c>
      <c r="G1033">
        <v>113645628</v>
      </c>
      <c r="H1033">
        <v>110162154</v>
      </c>
      <c r="I1033">
        <v>109953309</v>
      </c>
      <c r="J1033">
        <v>110714964</v>
      </c>
      <c r="K1033">
        <v>104494305</v>
      </c>
      <c r="L1033">
        <v>103044743</v>
      </c>
      <c r="M1033">
        <v>105827061</v>
      </c>
      <c r="N1033">
        <v>107141047</v>
      </c>
      <c r="O1033">
        <v>109711709</v>
      </c>
      <c r="P1033">
        <v>99440389</v>
      </c>
      <c r="Q1033">
        <v>112807391</v>
      </c>
      <c r="R1033">
        <v>117140618</v>
      </c>
      <c r="S1033">
        <v>110310338</v>
      </c>
      <c r="T1033">
        <v>119328874</v>
      </c>
      <c r="U1033">
        <v>116073017</v>
      </c>
      <c r="V1033">
        <v>108853308</v>
      </c>
      <c r="W1033">
        <v>115620103</v>
      </c>
      <c r="X1033">
        <v>109968049</v>
      </c>
      <c r="Y1033">
        <v>101799678</v>
      </c>
      <c r="Z1033">
        <v>100678044</v>
      </c>
      <c r="AA1033">
        <v>97907390</v>
      </c>
      <c r="AB1033">
        <v>103531717</v>
      </c>
      <c r="AC1033">
        <v>108977250</v>
      </c>
      <c r="AD1033">
        <v>103546251</v>
      </c>
      <c r="AE1033">
        <v>94285190</v>
      </c>
      <c r="AF1033">
        <v>102341447</v>
      </c>
      <c r="AG1033">
        <v>91454926</v>
      </c>
      <c r="AH1033">
        <v>101963280</v>
      </c>
      <c r="AI1033">
        <v>96051325</v>
      </c>
    </row>
    <row r="1034" spans="1:35" x14ac:dyDescent="0.25">
      <c r="A1034" t="str">
        <f t="shared" si="33"/>
        <v>Michigan</v>
      </c>
      <c r="B1034" t="s">
        <v>29822</v>
      </c>
      <c r="C1034">
        <v>749820</v>
      </c>
      <c r="D1034">
        <v>676502</v>
      </c>
      <c r="E1034">
        <v>662180</v>
      </c>
      <c r="F1034">
        <v>728986</v>
      </c>
      <c r="G1034">
        <v>867486</v>
      </c>
      <c r="H1034">
        <v>831057</v>
      </c>
      <c r="I1034">
        <v>881083</v>
      </c>
      <c r="J1034">
        <v>1012742</v>
      </c>
      <c r="K1034">
        <v>971778</v>
      </c>
      <c r="L1034">
        <v>861283</v>
      </c>
      <c r="M1034">
        <v>967956</v>
      </c>
      <c r="N1034">
        <v>788951</v>
      </c>
      <c r="O1034">
        <v>624181</v>
      </c>
      <c r="P1034">
        <v>603624</v>
      </c>
      <c r="Q1034">
        <v>535131</v>
      </c>
      <c r="R1034">
        <v>627216</v>
      </c>
      <c r="S1034">
        <v>515407</v>
      </c>
      <c r="T1034">
        <v>534676</v>
      </c>
      <c r="U1034">
        <v>536342</v>
      </c>
      <c r="V1034">
        <v>503966</v>
      </c>
      <c r="W1034">
        <v>477004</v>
      </c>
      <c r="X1034">
        <v>239307</v>
      </c>
      <c r="Y1034">
        <v>622156</v>
      </c>
      <c r="Z1034">
        <v>683703</v>
      </c>
      <c r="AA1034">
        <v>638193</v>
      </c>
      <c r="AB1034">
        <v>635704</v>
      </c>
      <c r="AC1034">
        <v>625592</v>
      </c>
      <c r="AD1034">
        <v>562902</v>
      </c>
      <c r="AE1034">
        <v>471502</v>
      </c>
      <c r="AF1034">
        <v>452436</v>
      </c>
      <c r="AG1034">
        <v>331497</v>
      </c>
      <c r="AH1034">
        <v>578313</v>
      </c>
      <c r="AI1034">
        <v>411321</v>
      </c>
    </row>
    <row r="1035" spans="1:35" x14ac:dyDescent="0.25">
      <c r="A1035" t="str">
        <f t="shared" si="33"/>
        <v>Michigan</v>
      </c>
      <c r="B1035" t="s">
        <v>29821</v>
      </c>
      <c r="C1035">
        <v>1362012</v>
      </c>
      <c r="D1035">
        <v>1398691</v>
      </c>
      <c r="E1035">
        <v>1154054</v>
      </c>
      <c r="F1035">
        <v>1403267</v>
      </c>
      <c r="G1035">
        <v>1323981</v>
      </c>
      <c r="H1035">
        <v>1320290</v>
      </c>
      <c r="I1035">
        <v>1287397</v>
      </c>
      <c r="J1035">
        <v>1280344</v>
      </c>
      <c r="K1035">
        <v>1350907</v>
      </c>
      <c r="L1035">
        <v>1511775</v>
      </c>
      <c r="M1035">
        <v>1363033</v>
      </c>
      <c r="N1035">
        <v>1239509</v>
      </c>
      <c r="O1035">
        <v>1215481</v>
      </c>
      <c r="P1035">
        <v>1158593</v>
      </c>
      <c r="Q1035">
        <v>1647284</v>
      </c>
      <c r="R1035">
        <v>1542101</v>
      </c>
      <c r="S1035">
        <v>1730994</v>
      </c>
      <c r="T1035">
        <v>1756221</v>
      </c>
      <c r="U1035">
        <v>1877911</v>
      </c>
      <c r="V1035">
        <v>1989785</v>
      </c>
      <c r="W1035">
        <v>1791980</v>
      </c>
      <c r="X1035">
        <v>1638255</v>
      </c>
      <c r="Y1035">
        <v>1787762</v>
      </c>
      <c r="Z1035">
        <v>1877968</v>
      </c>
      <c r="AA1035">
        <v>1931810</v>
      </c>
      <c r="AB1035">
        <v>2803340</v>
      </c>
      <c r="AC1035">
        <v>2915466</v>
      </c>
      <c r="AD1035">
        <v>3335459</v>
      </c>
      <c r="AE1035">
        <v>3550695</v>
      </c>
      <c r="AF1035">
        <v>3574668</v>
      </c>
      <c r="AG1035">
        <v>3535515</v>
      </c>
      <c r="AH1035">
        <v>3436529</v>
      </c>
      <c r="AI1035">
        <v>3597089</v>
      </c>
    </row>
    <row r="1036" spans="1:35" x14ac:dyDescent="0.25">
      <c r="A1036" t="str">
        <f t="shared" si="33"/>
        <v>Michigan</v>
      </c>
      <c r="B1036" t="s">
        <v>29820</v>
      </c>
      <c r="C1036">
        <v>2111832</v>
      </c>
      <c r="D1036">
        <v>2075193</v>
      </c>
      <c r="E1036">
        <v>1816234</v>
      </c>
      <c r="F1036">
        <v>2132253</v>
      </c>
      <c r="G1036">
        <v>2191467</v>
      </c>
      <c r="H1036">
        <v>2151347</v>
      </c>
      <c r="I1036">
        <v>2168481</v>
      </c>
      <c r="J1036">
        <v>2293086</v>
      </c>
      <c r="K1036">
        <v>2322686</v>
      </c>
      <c r="L1036">
        <v>2373058</v>
      </c>
      <c r="M1036">
        <v>2330989</v>
      </c>
      <c r="N1036">
        <v>2028459</v>
      </c>
      <c r="O1036">
        <v>1839663</v>
      </c>
      <c r="P1036">
        <v>1762216</v>
      </c>
      <c r="Q1036">
        <v>2182415</v>
      </c>
      <c r="R1036">
        <v>2169318</v>
      </c>
      <c r="S1036">
        <v>2246400</v>
      </c>
      <c r="T1036">
        <v>2290897</v>
      </c>
      <c r="U1036">
        <v>2414252</v>
      </c>
      <c r="V1036">
        <v>2493752</v>
      </c>
      <c r="W1036">
        <v>2268984</v>
      </c>
      <c r="X1036">
        <v>1877562</v>
      </c>
      <c r="Y1036">
        <v>2409918</v>
      </c>
      <c r="Z1036">
        <v>2561671</v>
      </c>
      <c r="AA1036">
        <v>2570003</v>
      </c>
      <c r="AB1036">
        <v>3439043</v>
      </c>
      <c r="AC1036">
        <v>3541058</v>
      </c>
      <c r="AD1036">
        <v>3898362</v>
      </c>
      <c r="AE1036">
        <v>4022196</v>
      </c>
      <c r="AF1036">
        <v>4027104</v>
      </c>
      <c r="AG1036">
        <v>3867012</v>
      </c>
      <c r="AH1036">
        <v>4014843</v>
      </c>
      <c r="AI1036">
        <v>4008411</v>
      </c>
    </row>
    <row r="1037" spans="1:35" x14ac:dyDescent="0.25">
      <c r="A1037" t="str">
        <f t="shared" si="33"/>
        <v>Michigan</v>
      </c>
      <c r="B1037" t="s">
        <v>29819</v>
      </c>
      <c r="C1037">
        <v>117497052</v>
      </c>
      <c r="D1037">
        <v>115513130</v>
      </c>
      <c r="E1037">
        <v>106624721</v>
      </c>
      <c r="F1037">
        <v>116701488</v>
      </c>
      <c r="G1037">
        <v>115837095</v>
      </c>
      <c r="H1037">
        <v>112313501</v>
      </c>
      <c r="I1037">
        <v>112121790</v>
      </c>
      <c r="J1037">
        <v>113008050</v>
      </c>
      <c r="K1037">
        <v>106816991</v>
      </c>
      <c r="L1037">
        <v>105417801</v>
      </c>
      <c r="M1037">
        <v>108158050</v>
      </c>
      <c r="N1037">
        <v>109169507</v>
      </c>
      <c r="O1037">
        <v>111551371</v>
      </c>
      <c r="P1037">
        <v>101202605</v>
      </c>
      <c r="Q1037">
        <v>114989806</v>
      </c>
      <c r="R1037">
        <v>119309936</v>
      </c>
      <c r="S1037">
        <v>112556738</v>
      </c>
      <c r="T1037">
        <v>121619771</v>
      </c>
      <c r="U1037">
        <v>118487269</v>
      </c>
      <c r="V1037">
        <v>111347060</v>
      </c>
      <c r="W1037">
        <v>117889087</v>
      </c>
      <c r="X1037">
        <v>111845612</v>
      </c>
      <c r="Y1037">
        <v>104209596</v>
      </c>
      <c r="Z1037">
        <v>103239715</v>
      </c>
      <c r="AA1037">
        <v>100477393</v>
      </c>
      <c r="AB1037">
        <v>106970760</v>
      </c>
      <c r="AC1037">
        <v>112518308</v>
      </c>
      <c r="AD1037">
        <v>107444613</v>
      </c>
      <c r="AE1037">
        <v>98307387</v>
      </c>
      <c r="AF1037">
        <v>106368552</v>
      </c>
      <c r="AG1037">
        <v>95321938</v>
      </c>
      <c r="AH1037">
        <v>105978123</v>
      </c>
      <c r="AI1037">
        <v>100059735</v>
      </c>
    </row>
    <row r="1038" spans="1:35" x14ac:dyDescent="0.25">
      <c r="A1038" t="str">
        <f t="shared" si="33"/>
        <v>Michigan</v>
      </c>
      <c r="B1038" t="s">
        <v>29818</v>
      </c>
      <c r="C1038">
        <v>5237898</v>
      </c>
      <c r="D1038">
        <v>5282204</v>
      </c>
      <c r="E1038">
        <v>5790141</v>
      </c>
      <c r="F1038">
        <v>6047749</v>
      </c>
      <c r="G1038">
        <v>6540049</v>
      </c>
      <c r="H1038">
        <v>5734967</v>
      </c>
      <c r="I1038">
        <v>7837006</v>
      </c>
      <c r="J1038">
        <v>8481253</v>
      </c>
      <c r="K1038">
        <v>6175525</v>
      </c>
      <c r="L1038">
        <v>6032954</v>
      </c>
      <c r="M1038">
        <v>4572066</v>
      </c>
      <c r="N1038">
        <v>4525243</v>
      </c>
      <c r="O1038">
        <v>6117627</v>
      </c>
      <c r="P1038">
        <v>7576434</v>
      </c>
      <c r="Q1038">
        <v>6305172</v>
      </c>
      <c r="R1038">
        <v>1681860</v>
      </c>
      <c r="S1038">
        <v>357046</v>
      </c>
      <c r="T1038">
        <v>1681055</v>
      </c>
      <c r="U1038">
        <v>2054387</v>
      </c>
      <c r="V1038">
        <v>1253352</v>
      </c>
      <c r="W1038">
        <v>240232</v>
      </c>
      <c r="X1038">
        <v>74012</v>
      </c>
      <c r="Y1038">
        <v>1328760</v>
      </c>
      <c r="Z1038">
        <v>889216</v>
      </c>
      <c r="AA1038">
        <v>2027472</v>
      </c>
      <c r="AB1038">
        <v>3384292</v>
      </c>
      <c r="AC1038">
        <v>2125829</v>
      </c>
      <c r="AD1038">
        <v>5800588</v>
      </c>
      <c r="AE1038">
        <v>6910227</v>
      </c>
      <c r="AF1038">
        <v>2419866</v>
      </c>
      <c r="AG1038">
        <v>83476</v>
      </c>
      <c r="AH1038">
        <v>107629</v>
      </c>
      <c r="AI1038">
        <v>39599</v>
      </c>
    </row>
    <row r="1039" spans="1:35" x14ac:dyDescent="0.25">
      <c r="A1039" t="str">
        <f t="shared" si="33"/>
        <v>Michigan</v>
      </c>
      <c r="B1039" t="s">
        <v>29817</v>
      </c>
      <c r="C1039">
        <v>0</v>
      </c>
      <c r="D1039">
        <v>0</v>
      </c>
      <c r="E1039">
        <v>0</v>
      </c>
      <c r="F1039">
        <v>0</v>
      </c>
      <c r="G1039">
        <v>0</v>
      </c>
      <c r="H1039">
        <v>0</v>
      </c>
      <c r="I1039">
        <v>0</v>
      </c>
      <c r="J1039">
        <v>0</v>
      </c>
      <c r="K1039">
        <v>0</v>
      </c>
      <c r="L1039">
        <v>1251369</v>
      </c>
      <c r="M1039">
        <v>2227684</v>
      </c>
      <c r="N1039">
        <v>899647</v>
      </c>
      <c r="O1039">
        <v>0</v>
      </c>
      <c r="P1039">
        <v>204074</v>
      </c>
      <c r="Q1039">
        <v>0</v>
      </c>
      <c r="R1039">
        <v>1857500</v>
      </c>
      <c r="S1039">
        <v>9749351</v>
      </c>
      <c r="T1039">
        <v>4207616</v>
      </c>
      <c r="U1039">
        <v>4401794</v>
      </c>
      <c r="V1039">
        <v>13442948</v>
      </c>
      <c r="W1039">
        <v>2644718</v>
      </c>
      <c r="X1039">
        <v>3595157</v>
      </c>
      <c r="Y1039">
        <v>13581288</v>
      </c>
      <c r="Z1039">
        <v>13892710</v>
      </c>
      <c r="AA1039">
        <v>13319056</v>
      </c>
      <c r="AB1039">
        <v>806667</v>
      </c>
      <c r="AC1039">
        <v>0</v>
      </c>
      <c r="AD1039">
        <v>0</v>
      </c>
      <c r="AE1039">
        <v>0</v>
      </c>
      <c r="AF1039">
        <v>0</v>
      </c>
      <c r="AG1039">
        <v>0</v>
      </c>
      <c r="AH1039">
        <v>0</v>
      </c>
      <c r="AI1039">
        <v>3135880</v>
      </c>
    </row>
    <row r="1040" spans="1:35" x14ac:dyDescent="0.25">
      <c r="A1040" t="str">
        <f t="shared" si="33"/>
        <v>Michigan</v>
      </c>
      <c r="B1040" t="s">
        <v>29816</v>
      </c>
      <c r="C1040">
        <v>122734950</v>
      </c>
      <c r="D1040">
        <v>120795334</v>
      </c>
      <c r="E1040">
        <v>112414862</v>
      </c>
      <c r="F1040">
        <v>122749237</v>
      </c>
      <c r="G1040">
        <v>122377144</v>
      </c>
      <c r="H1040">
        <v>118048468</v>
      </c>
      <c r="I1040">
        <v>119958796</v>
      </c>
      <c r="J1040">
        <v>121489303</v>
      </c>
      <c r="K1040">
        <v>112992516</v>
      </c>
      <c r="L1040">
        <v>112702124</v>
      </c>
      <c r="M1040">
        <v>114957800</v>
      </c>
      <c r="N1040">
        <v>114594397</v>
      </c>
      <c r="O1040">
        <v>117668998</v>
      </c>
      <c r="P1040">
        <v>108983113</v>
      </c>
      <c r="Q1040">
        <v>121294978</v>
      </c>
      <c r="R1040">
        <v>122849296</v>
      </c>
      <c r="S1040">
        <v>122663135</v>
      </c>
      <c r="T1040">
        <v>127508442</v>
      </c>
      <c r="U1040">
        <v>124943450</v>
      </c>
      <c r="V1040">
        <v>126043360</v>
      </c>
      <c r="W1040">
        <v>120774037</v>
      </c>
      <c r="X1040">
        <v>115514781</v>
      </c>
      <c r="Y1040">
        <v>119119644</v>
      </c>
      <c r="Z1040">
        <v>118021641</v>
      </c>
      <c r="AA1040">
        <v>115823921</v>
      </c>
      <c r="AB1040">
        <v>111161719</v>
      </c>
      <c r="AC1040">
        <v>114644137</v>
      </c>
      <c r="AD1040">
        <v>113245201</v>
      </c>
      <c r="AE1040">
        <v>105217614</v>
      </c>
      <c r="AF1040">
        <v>108788418</v>
      </c>
      <c r="AG1040">
        <v>95405414</v>
      </c>
      <c r="AH1040">
        <v>106085752</v>
      </c>
      <c r="AI1040">
        <v>103235214</v>
      </c>
    </row>
    <row r="1041" spans="1:35" x14ac:dyDescent="0.25">
      <c r="A1041" t="str">
        <f t="shared" si="33"/>
        <v>Michigan</v>
      </c>
      <c r="B1041" t="s">
        <v>29815</v>
      </c>
    </row>
    <row r="1042" spans="1:35" x14ac:dyDescent="0.25">
      <c r="A1042" t="str">
        <f t="shared" si="33"/>
        <v>Michigan</v>
      </c>
      <c r="B1042" t="s">
        <v>29814</v>
      </c>
    </row>
    <row r="1043" spans="1:35" x14ac:dyDescent="0.25">
      <c r="A1043" t="str">
        <f t="shared" si="33"/>
        <v>Michigan</v>
      </c>
      <c r="B1043" t="s">
        <v>29813</v>
      </c>
      <c r="C1043">
        <v>91351256</v>
      </c>
      <c r="D1043">
        <v>90795892</v>
      </c>
      <c r="E1043">
        <v>88672937</v>
      </c>
      <c r="F1043">
        <v>91921848</v>
      </c>
      <c r="G1043">
        <v>95568004</v>
      </c>
      <c r="H1043">
        <v>92588972</v>
      </c>
      <c r="I1043">
        <v>94935158</v>
      </c>
      <c r="J1043">
        <v>92569534</v>
      </c>
      <c r="K1043">
        <v>91446084</v>
      </c>
      <c r="L1043">
        <v>92605231</v>
      </c>
      <c r="M1043">
        <v>95173582</v>
      </c>
      <c r="N1043">
        <v>95230803</v>
      </c>
      <c r="O1043">
        <v>94564763</v>
      </c>
      <c r="P1043">
        <v>93654152</v>
      </c>
      <c r="Q1043">
        <v>102320575</v>
      </c>
      <c r="R1043">
        <v>104526113</v>
      </c>
      <c r="S1043">
        <v>101899292</v>
      </c>
      <c r="T1043">
        <v>98602601</v>
      </c>
      <c r="U1043">
        <v>92097202</v>
      </c>
      <c r="V1043">
        <v>96659455</v>
      </c>
      <c r="W1043">
        <v>100213318</v>
      </c>
      <c r="X1043">
        <v>101776743</v>
      </c>
      <c r="Y1043">
        <v>104370569</v>
      </c>
      <c r="Z1043">
        <v>103479677</v>
      </c>
      <c r="AA1043">
        <v>100506195</v>
      </c>
      <c r="AB1043">
        <v>97390660</v>
      </c>
      <c r="AC1043">
        <v>96301566</v>
      </c>
      <c r="AD1043">
        <v>94701134</v>
      </c>
      <c r="AE1043">
        <v>91159987</v>
      </c>
      <c r="AF1043">
        <v>87588602</v>
      </c>
      <c r="AG1043">
        <v>83840225</v>
      </c>
      <c r="AH1043">
        <v>84518543</v>
      </c>
      <c r="AI1043">
        <v>82366869</v>
      </c>
    </row>
    <row r="1044" spans="1:35" x14ac:dyDescent="0.25">
      <c r="A1044" t="str">
        <f t="shared" si="33"/>
        <v>Michigan</v>
      </c>
      <c r="B1044" t="s">
        <v>29812</v>
      </c>
      <c r="C1044">
        <v>8873152</v>
      </c>
      <c r="D1044">
        <v>8639559</v>
      </c>
      <c r="E1044">
        <v>7945332</v>
      </c>
      <c r="F1044">
        <v>8911569</v>
      </c>
      <c r="G1044">
        <v>8870771</v>
      </c>
      <c r="H1044">
        <v>8906962</v>
      </c>
      <c r="I1044">
        <v>9116127</v>
      </c>
      <c r="J1044">
        <v>9305012</v>
      </c>
      <c r="K1044">
        <v>11451880</v>
      </c>
      <c r="L1044">
        <v>9992639</v>
      </c>
      <c r="M1044">
        <v>9198981</v>
      </c>
      <c r="N1044">
        <v>9361428</v>
      </c>
      <c r="O1044">
        <v>9083972</v>
      </c>
      <c r="P1044">
        <v>4046710</v>
      </c>
      <c r="Q1044">
        <v>2999260</v>
      </c>
      <c r="R1044">
        <v>4292693</v>
      </c>
      <c r="S1044">
        <v>5619061</v>
      </c>
      <c r="T1044">
        <v>11333864</v>
      </c>
      <c r="U1044">
        <v>13991287</v>
      </c>
      <c r="V1044">
        <v>10112012</v>
      </c>
      <c r="W1044">
        <v>4500202</v>
      </c>
      <c r="X1044">
        <v>632604</v>
      </c>
      <c r="Y1044">
        <v>401647</v>
      </c>
      <c r="Z1044">
        <v>501329</v>
      </c>
      <c r="AA1044">
        <v>0</v>
      </c>
      <c r="AB1044">
        <v>0</v>
      </c>
      <c r="AC1044">
        <v>0</v>
      </c>
      <c r="AD1044">
        <v>0</v>
      </c>
      <c r="AE1044">
        <v>0</v>
      </c>
      <c r="AF1044">
        <v>0</v>
      </c>
      <c r="AG1044">
        <v>0</v>
      </c>
      <c r="AH1044">
        <v>0</v>
      </c>
      <c r="AI1044">
        <v>0</v>
      </c>
    </row>
    <row r="1045" spans="1:35" x14ac:dyDescent="0.25">
      <c r="A1045" t="str">
        <f t="shared" si="33"/>
        <v>Michigan</v>
      </c>
      <c r="B1045" t="s">
        <v>29811</v>
      </c>
      <c r="C1045">
        <v>414854</v>
      </c>
      <c r="D1045">
        <v>377830</v>
      </c>
      <c r="E1045">
        <v>393637</v>
      </c>
      <c r="F1045">
        <v>415876</v>
      </c>
      <c r="G1045">
        <v>430721</v>
      </c>
      <c r="H1045">
        <v>403159</v>
      </c>
      <c r="I1045">
        <v>416528</v>
      </c>
      <c r="J1045">
        <v>605375</v>
      </c>
      <c r="K1045">
        <v>416134</v>
      </c>
      <c r="L1045">
        <v>440435</v>
      </c>
      <c r="M1045">
        <v>445628</v>
      </c>
      <c r="N1045">
        <v>461327</v>
      </c>
      <c r="O1045">
        <v>484</v>
      </c>
      <c r="P1045">
        <v>420152</v>
      </c>
      <c r="Q1045">
        <v>461436</v>
      </c>
      <c r="R1045">
        <v>477943</v>
      </c>
      <c r="S1045">
        <v>499344</v>
      </c>
      <c r="T1045">
        <v>508098</v>
      </c>
      <c r="U1045">
        <v>517551</v>
      </c>
      <c r="V1045">
        <v>2105726</v>
      </c>
      <c r="W1045">
        <v>1565547</v>
      </c>
      <c r="X1045">
        <v>0</v>
      </c>
      <c r="Y1045">
        <v>0</v>
      </c>
      <c r="Z1045">
        <v>0</v>
      </c>
      <c r="AA1045">
        <v>0</v>
      </c>
      <c r="AB1045">
        <v>0</v>
      </c>
      <c r="AC1045">
        <v>0</v>
      </c>
      <c r="AD1045">
        <v>0</v>
      </c>
      <c r="AE1045">
        <v>0</v>
      </c>
      <c r="AF1045">
        <v>0</v>
      </c>
      <c r="AG1045">
        <v>0</v>
      </c>
      <c r="AH1045">
        <v>0</v>
      </c>
      <c r="AI1045">
        <v>0</v>
      </c>
    </row>
    <row r="1046" spans="1:35" x14ac:dyDescent="0.25">
      <c r="A1046" t="str">
        <f t="shared" si="33"/>
        <v>Michigan</v>
      </c>
      <c r="B1046" t="s">
        <v>29810</v>
      </c>
      <c r="C1046">
        <v>100639262</v>
      </c>
      <c r="D1046">
        <v>99813281</v>
      </c>
      <c r="E1046">
        <v>97011906</v>
      </c>
      <c r="F1046">
        <v>101249293</v>
      </c>
      <c r="G1046">
        <v>104869496</v>
      </c>
      <c r="H1046">
        <v>101899093</v>
      </c>
      <c r="I1046">
        <v>104467813</v>
      </c>
      <c r="J1046">
        <v>102479921</v>
      </c>
      <c r="K1046">
        <v>103314098</v>
      </c>
      <c r="L1046">
        <v>103038305</v>
      </c>
      <c r="M1046">
        <v>104818191</v>
      </c>
      <c r="N1046">
        <v>105053558</v>
      </c>
      <c r="O1046">
        <v>103649219</v>
      </c>
      <c r="P1046">
        <v>98121014</v>
      </c>
      <c r="Q1046">
        <v>105781271</v>
      </c>
      <c r="R1046">
        <v>109296749</v>
      </c>
      <c r="S1046">
        <v>108017697</v>
      </c>
      <c r="T1046">
        <v>110444563</v>
      </c>
      <c r="U1046">
        <v>106606040</v>
      </c>
      <c r="V1046">
        <v>108877193</v>
      </c>
      <c r="W1046">
        <v>106279067</v>
      </c>
      <c r="X1046">
        <v>102409347</v>
      </c>
      <c r="Y1046">
        <v>104772216</v>
      </c>
      <c r="Z1046">
        <v>103981006</v>
      </c>
      <c r="AA1046">
        <v>100506195</v>
      </c>
      <c r="AB1046">
        <v>97390660</v>
      </c>
      <c r="AC1046">
        <v>96301566</v>
      </c>
      <c r="AD1046">
        <v>94701134</v>
      </c>
      <c r="AE1046">
        <v>91159987</v>
      </c>
      <c r="AF1046">
        <v>87588602</v>
      </c>
      <c r="AG1046">
        <v>83840225</v>
      </c>
      <c r="AH1046">
        <v>84518543</v>
      </c>
      <c r="AI1046">
        <v>82366869</v>
      </c>
    </row>
    <row r="1047" spans="1:35" x14ac:dyDescent="0.25">
      <c r="A1047" t="str">
        <f t="shared" si="33"/>
        <v>Michigan</v>
      </c>
      <c r="B1047" t="s">
        <v>29809</v>
      </c>
      <c r="C1047">
        <v>2536443</v>
      </c>
      <c r="D1047">
        <v>2380982</v>
      </c>
      <c r="E1047">
        <v>2142041</v>
      </c>
      <c r="F1047">
        <v>2340308</v>
      </c>
      <c r="G1047">
        <v>2528022</v>
      </c>
      <c r="H1047">
        <v>2399105</v>
      </c>
      <c r="I1047">
        <v>2412215</v>
      </c>
      <c r="J1047">
        <v>2090106</v>
      </c>
      <c r="K1047">
        <v>2333108</v>
      </c>
      <c r="L1047">
        <v>2359430</v>
      </c>
      <c r="M1047">
        <v>2368855</v>
      </c>
      <c r="N1047">
        <v>1927006</v>
      </c>
      <c r="O1047">
        <v>1899233</v>
      </c>
      <c r="P1047">
        <v>1792173</v>
      </c>
      <c r="Q1047">
        <v>2144060</v>
      </c>
      <c r="R1047">
        <v>2005136</v>
      </c>
      <c r="S1047">
        <v>2353796</v>
      </c>
      <c r="T1047">
        <v>2584479</v>
      </c>
      <c r="U1047">
        <v>2922287</v>
      </c>
      <c r="V1047">
        <v>2919243</v>
      </c>
      <c r="W1047">
        <v>2882639</v>
      </c>
      <c r="X1047">
        <v>2821309</v>
      </c>
      <c r="Y1047">
        <v>2887280</v>
      </c>
      <c r="Z1047">
        <v>2973171</v>
      </c>
      <c r="AA1047">
        <v>2872197</v>
      </c>
      <c r="AB1047">
        <v>4098164</v>
      </c>
      <c r="AC1047">
        <v>4026079</v>
      </c>
      <c r="AD1047">
        <v>4436534</v>
      </c>
      <c r="AE1047">
        <v>4541485</v>
      </c>
      <c r="AF1047">
        <v>4557801</v>
      </c>
      <c r="AG1047">
        <v>4466876</v>
      </c>
      <c r="AH1047">
        <v>4371282</v>
      </c>
      <c r="AI1047">
        <v>4347354</v>
      </c>
    </row>
    <row r="1048" spans="1:35" x14ac:dyDescent="0.25">
      <c r="A1048" t="str">
        <f t="shared" si="33"/>
        <v>Michigan</v>
      </c>
      <c r="B1048" t="s">
        <v>29808</v>
      </c>
      <c r="C1048">
        <v>3492772</v>
      </c>
      <c r="D1048">
        <v>3093884</v>
      </c>
      <c r="E1048">
        <v>4083510</v>
      </c>
      <c r="F1048">
        <v>3402327</v>
      </c>
      <c r="G1048">
        <v>53295</v>
      </c>
      <c r="H1048">
        <v>29468</v>
      </c>
      <c r="I1048">
        <v>30268</v>
      </c>
      <c r="J1048">
        <v>190098</v>
      </c>
      <c r="K1048">
        <v>331263</v>
      </c>
      <c r="L1048">
        <v>214848</v>
      </c>
      <c r="M1048">
        <v>302005</v>
      </c>
      <c r="N1048">
        <v>456671</v>
      </c>
      <c r="O1048">
        <v>2553774</v>
      </c>
      <c r="P1048">
        <v>1939287</v>
      </c>
      <c r="Q1048">
        <v>4000591</v>
      </c>
      <c r="R1048">
        <v>2887818</v>
      </c>
      <c r="S1048">
        <v>2473613</v>
      </c>
      <c r="T1048">
        <v>4411246</v>
      </c>
      <c r="U1048">
        <v>5258329</v>
      </c>
      <c r="V1048">
        <v>4817768</v>
      </c>
      <c r="W1048">
        <v>2474343</v>
      </c>
      <c r="X1048">
        <v>2175612</v>
      </c>
      <c r="Y1048">
        <v>1656102</v>
      </c>
      <c r="Z1048">
        <v>1108301</v>
      </c>
      <c r="AA1048">
        <v>3561049</v>
      </c>
      <c r="AB1048">
        <v>2004494</v>
      </c>
      <c r="AC1048">
        <v>219123</v>
      </c>
      <c r="AD1048">
        <v>40982</v>
      </c>
      <c r="AE1048">
        <v>1172</v>
      </c>
      <c r="AF1048">
        <v>28736</v>
      </c>
      <c r="AG1048">
        <v>314833</v>
      </c>
      <c r="AH1048">
        <v>553719</v>
      </c>
      <c r="AI1048">
        <v>10957882</v>
      </c>
    </row>
    <row r="1049" spans="1:35" x14ac:dyDescent="0.25">
      <c r="A1049" t="str">
        <f t="shared" si="33"/>
        <v>Michigan</v>
      </c>
      <c r="B1049" t="s">
        <v>29807</v>
      </c>
      <c r="C1049">
        <v>5443725</v>
      </c>
      <c r="D1049">
        <v>4695863</v>
      </c>
      <c r="E1049">
        <v>5403007</v>
      </c>
      <c r="F1049">
        <v>5490130</v>
      </c>
      <c r="G1049">
        <v>5408922</v>
      </c>
      <c r="H1049">
        <v>5543151</v>
      </c>
      <c r="I1049">
        <v>5452288</v>
      </c>
      <c r="J1049">
        <v>5112277</v>
      </c>
      <c r="K1049">
        <v>5379559</v>
      </c>
      <c r="L1049">
        <v>5535180</v>
      </c>
      <c r="M1049">
        <v>5676320</v>
      </c>
      <c r="N1049">
        <v>6491641</v>
      </c>
      <c r="O1049">
        <v>6403217</v>
      </c>
      <c r="P1049">
        <v>6246131</v>
      </c>
      <c r="Q1049">
        <v>6738319</v>
      </c>
      <c r="R1049">
        <v>6917662</v>
      </c>
      <c r="S1049">
        <v>7003745</v>
      </c>
      <c r="T1049">
        <v>7381644</v>
      </c>
      <c r="U1049">
        <v>7811664</v>
      </c>
      <c r="V1049">
        <v>7994648</v>
      </c>
      <c r="W1049">
        <v>7971953</v>
      </c>
      <c r="X1049">
        <v>8008765</v>
      </c>
      <c r="Y1049">
        <v>8149525</v>
      </c>
      <c r="Z1049">
        <v>8157531</v>
      </c>
      <c r="AA1049">
        <v>7146765</v>
      </c>
      <c r="AB1049">
        <v>7342958</v>
      </c>
      <c r="AC1049">
        <v>7475091</v>
      </c>
      <c r="AD1049">
        <v>7228086</v>
      </c>
      <c r="AE1049">
        <v>6925090</v>
      </c>
      <c r="AF1049">
        <v>7010035</v>
      </c>
      <c r="AG1049">
        <v>6627887</v>
      </c>
      <c r="AH1049">
        <v>6489739</v>
      </c>
      <c r="AI1049">
        <v>6253358</v>
      </c>
    </row>
    <row r="1050" spans="1:35" x14ac:dyDescent="0.25">
      <c r="A1050" t="str">
        <f t="shared" si="33"/>
        <v>Michigan</v>
      </c>
      <c r="B1050" t="s">
        <v>29806</v>
      </c>
      <c r="C1050">
        <v>-181850</v>
      </c>
      <c r="D1050">
        <v>637479</v>
      </c>
      <c r="E1050">
        <v>-145736</v>
      </c>
      <c r="F1050">
        <v>252773</v>
      </c>
      <c r="G1050">
        <v>655603</v>
      </c>
      <c r="H1050">
        <v>710136</v>
      </c>
      <c r="I1050">
        <v>1296279</v>
      </c>
      <c r="J1050">
        <v>1597213</v>
      </c>
      <c r="K1050">
        <v>1335822</v>
      </c>
      <c r="L1050">
        <v>1554360</v>
      </c>
      <c r="M1050">
        <v>1792429</v>
      </c>
      <c r="N1050">
        <v>665520</v>
      </c>
      <c r="O1050">
        <v>909497</v>
      </c>
      <c r="P1050">
        <v>884508</v>
      </c>
      <c r="Q1050">
        <v>1381430</v>
      </c>
      <c r="R1050">
        <v>1741932</v>
      </c>
      <c r="S1050" t="s">
        <v>27554</v>
      </c>
      <c r="T1050" t="s">
        <v>27554</v>
      </c>
      <c r="U1050" t="s">
        <v>27554</v>
      </c>
      <c r="V1050" t="s">
        <v>27554</v>
      </c>
      <c r="W1050" t="s">
        <v>27554</v>
      </c>
      <c r="X1050" t="s">
        <v>27554</v>
      </c>
      <c r="Y1050" t="s">
        <v>27554</v>
      </c>
      <c r="Z1050" t="s">
        <v>27554</v>
      </c>
      <c r="AA1050" t="s">
        <v>27554</v>
      </c>
      <c r="AB1050" t="s">
        <v>27554</v>
      </c>
      <c r="AC1050" t="s">
        <v>27554</v>
      </c>
      <c r="AD1050" t="s">
        <v>27554</v>
      </c>
      <c r="AE1050" t="s">
        <v>27554</v>
      </c>
      <c r="AF1050" t="s">
        <v>27554</v>
      </c>
      <c r="AG1050" t="s">
        <v>27554</v>
      </c>
      <c r="AH1050" t="s">
        <v>27554</v>
      </c>
      <c r="AI1050" t="s">
        <v>27554</v>
      </c>
    </row>
    <row r="1051" spans="1:35" x14ac:dyDescent="0.25">
      <c r="A1051" t="str">
        <f t="shared" si="33"/>
        <v>Michigan</v>
      </c>
      <c r="B1051" t="s">
        <v>29805</v>
      </c>
      <c r="C1051">
        <v>10804598</v>
      </c>
      <c r="D1051">
        <v>10173844</v>
      </c>
      <c r="E1051">
        <v>3920134</v>
      </c>
      <c r="F1051">
        <v>10014406</v>
      </c>
      <c r="G1051">
        <v>8861806</v>
      </c>
      <c r="H1051">
        <v>7467515</v>
      </c>
      <c r="I1051">
        <v>6299933</v>
      </c>
      <c r="J1051">
        <v>10019688</v>
      </c>
      <c r="K1051">
        <v>298666</v>
      </c>
      <c r="L1051">
        <v>0</v>
      </c>
      <c r="M1051">
        <v>0</v>
      </c>
      <c r="N1051">
        <v>0</v>
      </c>
      <c r="O1051">
        <v>2254058</v>
      </c>
      <c r="P1051">
        <v>0</v>
      </c>
      <c r="Q1051">
        <v>1249307</v>
      </c>
      <c r="R1051">
        <v>0</v>
      </c>
      <c r="S1051">
        <v>0</v>
      </c>
      <c r="T1051">
        <v>0</v>
      </c>
      <c r="U1051">
        <v>0</v>
      </c>
      <c r="V1051">
        <v>0</v>
      </c>
      <c r="W1051">
        <v>0</v>
      </c>
      <c r="X1051">
        <v>0</v>
      </c>
      <c r="Y1051">
        <v>0</v>
      </c>
      <c r="Z1051">
        <v>0</v>
      </c>
      <c r="AA1051">
        <v>0</v>
      </c>
      <c r="AB1051">
        <v>0</v>
      </c>
      <c r="AC1051">
        <v>6249131</v>
      </c>
      <c r="AD1051">
        <v>6602996</v>
      </c>
      <c r="AE1051">
        <v>2971852</v>
      </c>
      <c r="AF1051">
        <v>10072794</v>
      </c>
      <c r="AG1051">
        <v>740387</v>
      </c>
      <c r="AH1051">
        <v>10864462</v>
      </c>
      <c r="AI1051">
        <v>0</v>
      </c>
    </row>
    <row r="1052" spans="1:35" x14ac:dyDescent="0.25">
      <c r="A1052" t="str">
        <f t="shared" si="33"/>
        <v>Michigan</v>
      </c>
      <c r="B1052" t="s">
        <v>29804</v>
      </c>
      <c r="C1052">
        <v>122734950</v>
      </c>
      <c r="D1052">
        <v>120795334</v>
      </c>
      <c r="E1052">
        <v>112414862</v>
      </c>
      <c r="F1052">
        <v>122749237</v>
      </c>
      <c r="G1052">
        <v>122377144</v>
      </c>
      <c r="H1052">
        <v>118048468</v>
      </c>
      <c r="I1052">
        <v>119958796</v>
      </c>
      <c r="J1052">
        <v>121489303</v>
      </c>
      <c r="K1052">
        <v>112992516</v>
      </c>
      <c r="L1052">
        <v>112702124</v>
      </c>
      <c r="M1052">
        <v>114957800</v>
      </c>
      <c r="N1052">
        <v>114594397</v>
      </c>
      <c r="O1052">
        <v>117668998</v>
      </c>
      <c r="P1052">
        <v>108983113</v>
      </c>
      <c r="Q1052">
        <v>121294978</v>
      </c>
      <c r="R1052">
        <v>122849296</v>
      </c>
      <c r="S1052">
        <v>122663135</v>
      </c>
      <c r="T1052">
        <v>127508442</v>
      </c>
      <c r="U1052">
        <v>124943450</v>
      </c>
      <c r="V1052">
        <v>126043360</v>
      </c>
      <c r="W1052">
        <v>120774037</v>
      </c>
      <c r="X1052">
        <v>115514781</v>
      </c>
      <c r="Y1052">
        <v>119119644</v>
      </c>
      <c r="Z1052">
        <v>118021641</v>
      </c>
      <c r="AA1052">
        <v>115823921</v>
      </c>
      <c r="AB1052">
        <v>111161719</v>
      </c>
      <c r="AC1052">
        <v>114644137</v>
      </c>
      <c r="AD1052">
        <v>113245201</v>
      </c>
      <c r="AE1052">
        <v>105217614</v>
      </c>
      <c r="AF1052">
        <v>108788418</v>
      </c>
      <c r="AG1052">
        <v>95405414</v>
      </c>
      <c r="AH1052">
        <v>106085752</v>
      </c>
      <c r="AI1052">
        <v>103235214</v>
      </c>
    </row>
    <row r="1053" spans="1:35" x14ac:dyDescent="0.25">
      <c r="A1053" t="str">
        <f t="shared" si="33"/>
        <v>Michigan</v>
      </c>
      <c r="B1053" t="s">
        <v>29803</v>
      </c>
      <c r="C1053">
        <v>10804598</v>
      </c>
      <c r="D1053">
        <v>10173844</v>
      </c>
      <c r="E1053">
        <v>3920134</v>
      </c>
      <c r="F1053">
        <v>10014406</v>
      </c>
      <c r="G1053">
        <v>8861806</v>
      </c>
      <c r="H1053">
        <v>7467515</v>
      </c>
      <c r="I1053">
        <v>6299933</v>
      </c>
      <c r="J1053">
        <v>10019688</v>
      </c>
      <c r="K1053">
        <v>298666</v>
      </c>
      <c r="L1053">
        <v>-1251369</v>
      </c>
      <c r="M1053">
        <v>-2227684</v>
      </c>
      <c r="N1053">
        <v>-899647</v>
      </c>
      <c r="O1053">
        <v>2254058</v>
      </c>
      <c r="P1053">
        <v>-204074</v>
      </c>
      <c r="Q1053">
        <v>1249307</v>
      </c>
      <c r="R1053">
        <v>-1857500</v>
      </c>
      <c r="S1053">
        <v>-9749351</v>
      </c>
      <c r="T1053">
        <v>-4207616</v>
      </c>
      <c r="U1053">
        <v>-4401794</v>
      </c>
      <c r="V1053">
        <v>-13442948</v>
      </c>
      <c r="W1053">
        <v>-2644718</v>
      </c>
      <c r="X1053">
        <v>-3595157</v>
      </c>
      <c r="Y1053">
        <v>-13581288</v>
      </c>
      <c r="Z1053">
        <v>-13892710</v>
      </c>
      <c r="AA1053">
        <v>-13319056</v>
      </c>
      <c r="AB1053">
        <v>-806667</v>
      </c>
      <c r="AC1053">
        <v>6249131</v>
      </c>
      <c r="AD1053">
        <v>6602996</v>
      </c>
      <c r="AE1053">
        <v>2971852</v>
      </c>
      <c r="AF1053">
        <v>10072794</v>
      </c>
      <c r="AG1053">
        <v>740387</v>
      </c>
      <c r="AH1053">
        <v>10864462</v>
      </c>
      <c r="AI1053">
        <v>-3135880</v>
      </c>
    </row>
    <row r="1054" spans="1:35" x14ac:dyDescent="0.25">
      <c r="A1054" t="str">
        <f t="shared" si="33"/>
        <v>Michigan</v>
      </c>
      <c r="B1054" t="s">
        <v>29802</v>
      </c>
      <c r="C1054">
        <v>1.1000000000000001</v>
      </c>
      <c r="D1054">
        <v>1.0900000000000001</v>
      </c>
      <c r="E1054">
        <v>1.04</v>
      </c>
      <c r="F1054">
        <v>1.0900000000000001</v>
      </c>
      <c r="G1054">
        <v>1.08</v>
      </c>
      <c r="H1054">
        <v>1.07</v>
      </c>
      <c r="I1054">
        <v>1.06</v>
      </c>
      <c r="J1054">
        <v>1.0900000000000001</v>
      </c>
      <c r="K1054">
        <v>1</v>
      </c>
      <c r="L1054">
        <v>0.99</v>
      </c>
      <c r="M1054">
        <v>0.98</v>
      </c>
      <c r="N1054">
        <v>0.99</v>
      </c>
      <c r="O1054">
        <v>1.02</v>
      </c>
      <c r="P1054">
        <v>1</v>
      </c>
      <c r="Q1054">
        <v>1.01</v>
      </c>
      <c r="R1054">
        <v>0.98</v>
      </c>
      <c r="S1054">
        <v>0.92</v>
      </c>
      <c r="T1054">
        <v>0.97</v>
      </c>
      <c r="U1054">
        <v>0.96</v>
      </c>
      <c r="V1054">
        <v>0.89</v>
      </c>
      <c r="W1054">
        <v>0.98</v>
      </c>
      <c r="X1054">
        <v>0.97</v>
      </c>
      <c r="Y1054">
        <v>0.89</v>
      </c>
      <c r="Z1054">
        <v>0.88</v>
      </c>
      <c r="AA1054">
        <v>0.89</v>
      </c>
      <c r="AB1054">
        <v>0.99</v>
      </c>
      <c r="AC1054">
        <v>1.06</v>
      </c>
      <c r="AD1054">
        <v>1.06</v>
      </c>
      <c r="AE1054">
        <v>1.03</v>
      </c>
      <c r="AF1054">
        <v>1.1000000000000001</v>
      </c>
      <c r="AG1054">
        <v>1.01</v>
      </c>
      <c r="AH1054">
        <v>1.1100000000000001</v>
      </c>
      <c r="AI1054">
        <v>0.97</v>
      </c>
    </row>
    <row r="1055" spans="1:35" x14ac:dyDescent="0.25">
      <c r="A1055" t="str">
        <f t="shared" si="33"/>
        <v>Michigan</v>
      </c>
      <c r="B1055" t="s">
        <v>29801</v>
      </c>
    </row>
    <row r="1056" spans="1:35" x14ac:dyDescent="0.25">
      <c r="B1056" t="s">
        <v>120</v>
      </c>
    </row>
    <row r="1057" spans="1:35" x14ac:dyDescent="0.25">
      <c r="A1057" t="str">
        <f>B1056</f>
        <v>Minnesota</v>
      </c>
      <c r="B1057" t="s">
        <v>29863</v>
      </c>
    </row>
    <row r="1058" spans="1:35" x14ac:dyDescent="0.25">
      <c r="A1058" t="str">
        <f t="shared" ref="A1058:A1086" si="34">A1057</f>
        <v>Minnesota</v>
      </c>
      <c r="B1058" t="s">
        <v>29862</v>
      </c>
      <c r="C1058" t="s">
        <v>29861</v>
      </c>
      <c r="D1058" t="s">
        <v>29860</v>
      </c>
      <c r="E1058" t="s">
        <v>29859</v>
      </c>
      <c r="F1058" t="s">
        <v>29858</v>
      </c>
      <c r="G1058" t="s">
        <v>29857</v>
      </c>
      <c r="H1058" t="s">
        <v>29856</v>
      </c>
      <c r="I1058" t="s">
        <v>29855</v>
      </c>
      <c r="J1058" t="s">
        <v>29854</v>
      </c>
      <c r="K1058" t="s">
        <v>29853</v>
      </c>
      <c r="L1058" t="s">
        <v>29852</v>
      </c>
      <c r="M1058" t="s">
        <v>29851</v>
      </c>
      <c r="N1058" t="s">
        <v>29850</v>
      </c>
      <c r="O1058" t="s">
        <v>29849</v>
      </c>
      <c r="P1058" t="s">
        <v>29848</v>
      </c>
      <c r="Q1058" t="s">
        <v>29847</v>
      </c>
      <c r="R1058" t="s">
        <v>29846</v>
      </c>
      <c r="S1058" t="s">
        <v>29845</v>
      </c>
      <c r="T1058" t="s">
        <v>29844</v>
      </c>
      <c r="U1058" t="s">
        <v>29843</v>
      </c>
      <c r="V1058" t="s">
        <v>29842</v>
      </c>
      <c r="W1058" t="s">
        <v>29841</v>
      </c>
      <c r="X1058" t="s">
        <v>29840</v>
      </c>
      <c r="Y1058" t="s">
        <v>29839</v>
      </c>
      <c r="Z1058" t="s">
        <v>29838</v>
      </c>
      <c r="AA1058" t="s">
        <v>29837</v>
      </c>
      <c r="AB1058" t="s">
        <v>29836</v>
      </c>
      <c r="AC1058" t="s">
        <v>29835</v>
      </c>
      <c r="AD1058" t="s">
        <v>29834</v>
      </c>
      <c r="AE1058" t="s">
        <v>29833</v>
      </c>
      <c r="AF1058" t="s">
        <v>29832</v>
      </c>
      <c r="AG1058" t="s">
        <v>29831</v>
      </c>
      <c r="AH1058" t="s">
        <v>29830</v>
      </c>
      <c r="AI1058" t="s">
        <v>29829</v>
      </c>
    </row>
    <row r="1059" spans="1:35" x14ac:dyDescent="0.25">
      <c r="A1059" t="str">
        <f t="shared" si="34"/>
        <v>Minnesota</v>
      </c>
      <c r="B1059" t="s">
        <v>29828</v>
      </c>
    </row>
    <row r="1060" spans="1:35" x14ac:dyDescent="0.25">
      <c r="A1060" t="str">
        <f t="shared" si="34"/>
        <v>Minnesota</v>
      </c>
      <c r="B1060" t="s">
        <v>29827</v>
      </c>
    </row>
    <row r="1061" spans="1:35" x14ac:dyDescent="0.25">
      <c r="A1061" t="str">
        <f t="shared" si="34"/>
        <v>Minnesota</v>
      </c>
      <c r="B1061" t="s">
        <v>29826</v>
      </c>
      <c r="C1061">
        <v>42147963</v>
      </c>
      <c r="D1061">
        <v>42497093</v>
      </c>
      <c r="E1061">
        <v>40271149</v>
      </c>
      <c r="F1061">
        <v>44812410</v>
      </c>
      <c r="G1061">
        <v>48577299</v>
      </c>
      <c r="H1061">
        <v>45689793</v>
      </c>
      <c r="I1061">
        <v>47984837</v>
      </c>
      <c r="J1061">
        <v>45816979</v>
      </c>
      <c r="K1061">
        <v>45963271</v>
      </c>
      <c r="L1061">
        <v>41155904</v>
      </c>
      <c r="M1061">
        <v>42338049</v>
      </c>
      <c r="N1061">
        <v>44310941</v>
      </c>
      <c r="O1061">
        <v>45428599</v>
      </c>
      <c r="P1061">
        <v>44442211</v>
      </c>
      <c r="Q1061">
        <v>46758314</v>
      </c>
      <c r="R1061">
        <v>47793039</v>
      </c>
      <c r="S1061">
        <v>46710674</v>
      </c>
      <c r="T1061">
        <v>46791349</v>
      </c>
      <c r="U1061">
        <v>47232462</v>
      </c>
      <c r="V1061">
        <v>49576276</v>
      </c>
      <c r="W1061">
        <v>48568719</v>
      </c>
      <c r="X1061">
        <v>44798014</v>
      </c>
      <c r="Y1061">
        <v>46615673</v>
      </c>
      <c r="Z1061">
        <v>44153826</v>
      </c>
      <c r="AA1061">
        <v>43976935</v>
      </c>
      <c r="AB1061">
        <v>40302526</v>
      </c>
      <c r="AC1061">
        <v>41791506</v>
      </c>
      <c r="AD1061">
        <v>42502869</v>
      </c>
      <c r="AE1061">
        <v>40917280</v>
      </c>
      <c r="AF1061">
        <v>41254101</v>
      </c>
      <c r="AG1061">
        <v>37783876</v>
      </c>
      <c r="AH1061">
        <v>40427575</v>
      </c>
      <c r="AI1061">
        <v>41549628</v>
      </c>
    </row>
    <row r="1062" spans="1:35" x14ac:dyDescent="0.25">
      <c r="A1062" t="str">
        <f t="shared" si="34"/>
        <v>Minnesota</v>
      </c>
      <c r="B1062" t="s">
        <v>29825</v>
      </c>
      <c r="C1062">
        <v>14282750</v>
      </c>
      <c r="D1062">
        <v>14196983</v>
      </c>
      <c r="E1062">
        <v>13968407</v>
      </c>
      <c r="F1062">
        <v>12372476</v>
      </c>
      <c r="G1062">
        <v>10644276</v>
      </c>
      <c r="H1062">
        <v>10746352</v>
      </c>
      <c r="I1062">
        <v>9206952</v>
      </c>
      <c r="J1062">
        <v>9003450</v>
      </c>
      <c r="K1062">
        <v>9000946</v>
      </c>
      <c r="L1062">
        <v>7976975</v>
      </c>
      <c r="M1062">
        <v>8083809</v>
      </c>
      <c r="N1062">
        <v>6687174</v>
      </c>
      <c r="O1062">
        <v>5909307</v>
      </c>
      <c r="P1062">
        <v>5851191</v>
      </c>
      <c r="Q1062">
        <v>5472490</v>
      </c>
      <c r="R1062">
        <v>3774180</v>
      </c>
      <c r="S1062">
        <v>4135917</v>
      </c>
      <c r="T1062">
        <v>3332250</v>
      </c>
      <c r="U1062">
        <v>2792249</v>
      </c>
      <c r="V1062">
        <v>2858498</v>
      </c>
      <c r="W1062">
        <v>1205777</v>
      </c>
      <c r="X1062">
        <v>1424006</v>
      </c>
      <c r="Y1062">
        <v>1067259</v>
      </c>
      <c r="Z1062">
        <v>831725</v>
      </c>
      <c r="AA1062">
        <v>505638</v>
      </c>
      <c r="AB1062">
        <v>445402</v>
      </c>
      <c r="AC1062">
        <v>432024</v>
      </c>
      <c r="AD1062">
        <v>398961</v>
      </c>
      <c r="AE1062">
        <v>329811</v>
      </c>
      <c r="AF1062">
        <v>294196</v>
      </c>
      <c r="AG1062">
        <v>315608</v>
      </c>
      <c r="AH1062">
        <v>174474</v>
      </c>
      <c r="AI1062">
        <v>239506</v>
      </c>
    </row>
    <row r="1063" spans="1:35" x14ac:dyDescent="0.25">
      <c r="A1063" t="str">
        <f t="shared" si="34"/>
        <v>Minnesota</v>
      </c>
      <c r="B1063" t="s">
        <v>29824</v>
      </c>
      <c r="C1063">
        <v>994160</v>
      </c>
      <c r="D1063">
        <v>1193198</v>
      </c>
      <c r="E1063">
        <v>1083559</v>
      </c>
      <c r="F1063">
        <v>876863</v>
      </c>
      <c r="G1063">
        <v>771360</v>
      </c>
      <c r="H1063">
        <v>632095</v>
      </c>
      <c r="I1063">
        <v>679202</v>
      </c>
      <c r="J1063">
        <v>515907</v>
      </c>
      <c r="K1063">
        <v>435650</v>
      </c>
      <c r="L1063">
        <v>493800</v>
      </c>
      <c r="M1063">
        <v>835479</v>
      </c>
      <c r="N1063">
        <v>385298</v>
      </c>
      <c r="O1063">
        <v>559934</v>
      </c>
      <c r="P1063">
        <v>627532</v>
      </c>
      <c r="Q1063">
        <v>783566</v>
      </c>
      <c r="R1063">
        <v>1142969</v>
      </c>
      <c r="S1063">
        <v>638659</v>
      </c>
      <c r="T1063">
        <v>937990</v>
      </c>
      <c r="U1063">
        <v>308692</v>
      </c>
      <c r="V1063">
        <v>697304</v>
      </c>
      <c r="W1063">
        <v>552381</v>
      </c>
      <c r="X1063">
        <v>510126</v>
      </c>
      <c r="Y1063">
        <v>605049</v>
      </c>
      <c r="Z1063">
        <v>605974</v>
      </c>
      <c r="AA1063">
        <v>650177</v>
      </c>
      <c r="AB1063">
        <v>50352</v>
      </c>
      <c r="AC1063">
        <v>0</v>
      </c>
      <c r="AD1063">
        <v>0</v>
      </c>
      <c r="AE1063">
        <v>0</v>
      </c>
      <c r="AF1063">
        <v>0</v>
      </c>
      <c r="AG1063">
        <v>0</v>
      </c>
      <c r="AH1063">
        <v>0</v>
      </c>
      <c r="AI1063">
        <v>0</v>
      </c>
    </row>
    <row r="1064" spans="1:35" x14ac:dyDescent="0.25">
      <c r="A1064" t="str">
        <f t="shared" si="34"/>
        <v>Minnesota</v>
      </c>
      <c r="B1064" t="s">
        <v>29823</v>
      </c>
      <c r="C1064">
        <v>57424873</v>
      </c>
      <c r="D1064">
        <v>57887274</v>
      </c>
      <c r="E1064">
        <v>55323115</v>
      </c>
      <c r="F1064">
        <v>58061748</v>
      </c>
      <c r="G1064">
        <v>59992934</v>
      </c>
      <c r="H1064">
        <v>57068240</v>
      </c>
      <c r="I1064">
        <v>57870991</v>
      </c>
      <c r="J1064">
        <v>55336336</v>
      </c>
      <c r="K1064">
        <v>55399867</v>
      </c>
      <c r="L1064">
        <v>49626679</v>
      </c>
      <c r="M1064">
        <v>51257337</v>
      </c>
      <c r="N1064">
        <v>51383413</v>
      </c>
      <c r="O1064">
        <v>51897840</v>
      </c>
      <c r="P1064">
        <v>50920935</v>
      </c>
      <c r="Q1064">
        <v>53014370</v>
      </c>
      <c r="R1064">
        <v>52710188</v>
      </c>
      <c r="S1064">
        <v>51485250</v>
      </c>
      <c r="T1064">
        <v>51061589</v>
      </c>
      <c r="U1064">
        <v>50333403</v>
      </c>
      <c r="V1064">
        <v>53132078</v>
      </c>
      <c r="W1064">
        <v>50326877</v>
      </c>
      <c r="X1064">
        <v>46732146</v>
      </c>
      <c r="Y1064">
        <v>48287982</v>
      </c>
      <c r="Z1064">
        <v>45591525</v>
      </c>
      <c r="AA1064">
        <v>45132750</v>
      </c>
      <c r="AB1064">
        <v>40798280</v>
      </c>
      <c r="AC1064">
        <v>42223530</v>
      </c>
      <c r="AD1064">
        <v>42901830</v>
      </c>
      <c r="AE1064">
        <v>41247091</v>
      </c>
      <c r="AF1064">
        <v>41548297</v>
      </c>
      <c r="AG1064">
        <v>38099484</v>
      </c>
      <c r="AH1064">
        <v>40602049</v>
      </c>
      <c r="AI1064">
        <v>41789134</v>
      </c>
    </row>
    <row r="1065" spans="1:35" x14ac:dyDescent="0.25">
      <c r="A1065" t="str">
        <f t="shared" si="34"/>
        <v>Minnesota</v>
      </c>
      <c r="B1065" t="s">
        <v>29822</v>
      </c>
      <c r="C1065">
        <v>335192</v>
      </c>
      <c r="D1065">
        <v>301166</v>
      </c>
      <c r="E1065">
        <v>209278</v>
      </c>
      <c r="F1065">
        <v>190941</v>
      </c>
      <c r="G1065">
        <v>193037</v>
      </c>
      <c r="H1065">
        <v>183772</v>
      </c>
      <c r="I1065">
        <v>204417</v>
      </c>
      <c r="J1065">
        <v>190619</v>
      </c>
      <c r="K1065">
        <v>214945</v>
      </c>
      <c r="L1065">
        <v>183285</v>
      </c>
      <c r="M1065">
        <v>172657</v>
      </c>
      <c r="N1065">
        <v>166894</v>
      </c>
      <c r="O1065">
        <v>142872</v>
      </c>
      <c r="P1065">
        <v>130034</v>
      </c>
      <c r="Q1065">
        <v>98214</v>
      </c>
      <c r="R1065">
        <v>97395</v>
      </c>
      <c r="S1065">
        <v>104022</v>
      </c>
      <c r="T1065">
        <v>108350</v>
      </c>
      <c r="U1065">
        <v>107087</v>
      </c>
      <c r="V1065">
        <v>116934</v>
      </c>
      <c r="W1065">
        <v>123654</v>
      </c>
      <c r="X1065">
        <v>136561</v>
      </c>
      <c r="Y1065">
        <v>127160</v>
      </c>
      <c r="Z1065">
        <v>130607</v>
      </c>
      <c r="AA1065">
        <v>123878</v>
      </c>
      <c r="AB1065">
        <v>129405</v>
      </c>
      <c r="AC1065">
        <v>121272</v>
      </c>
      <c r="AD1065">
        <v>92005</v>
      </c>
      <c r="AE1065">
        <v>84744</v>
      </c>
      <c r="AF1065">
        <v>85727</v>
      </c>
      <c r="AG1065">
        <v>101121</v>
      </c>
      <c r="AH1065">
        <v>95958</v>
      </c>
      <c r="AI1065">
        <v>101121</v>
      </c>
    </row>
    <row r="1066" spans="1:35" x14ac:dyDescent="0.25">
      <c r="A1066" t="str">
        <f t="shared" si="34"/>
        <v>Minnesota</v>
      </c>
      <c r="B1066" t="s">
        <v>29821</v>
      </c>
      <c r="C1066">
        <v>1206826</v>
      </c>
      <c r="D1066">
        <v>1007329</v>
      </c>
      <c r="E1066">
        <v>977750</v>
      </c>
      <c r="F1066">
        <v>1126700</v>
      </c>
      <c r="G1066">
        <v>1331470</v>
      </c>
      <c r="H1066">
        <v>1496819</v>
      </c>
      <c r="I1066">
        <v>1403344</v>
      </c>
      <c r="J1066">
        <v>1452813</v>
      </c>
      <c r="K1066">
        <v>1383519</v>
      </c>
      <c r="L1066">
        <v>1487023</v>
      </c>
      <c r="M1066">
        <v>1324439</v>
      </c>
      <c r="N1066">
        <v>1569754</v>
      </c>
      <c r="O1066">
        <v>1629514</v>
      </c>
      <c r="P1066">
        <v>1440881</v>
      </c>
      <c r="Q1066">
        <v>1650776</v>
      </c>
      <c r="R1066">
        <v>1670064</v>
      </c>
      <c r="S1066">
        <v>1648517</v>
      </c>
      <c r="T1066">
        <v>1849056</v>
      </c>
      <c r="U1066">
        <v>1923637</v>
      </c>
      <c r="V1066">
        <v>1801984</v>
      </c>
      <c r="W1066">
        <v>2327435</v>
      </c>
      <c r="X1066">
        <v>1654521</v>
      </c>
      <c r="Y1066">
        <v>3008198</v>
      </c>
      <c r="Z1066">
        <v>2797248</v>
      </c>
      <c r="AA1066">
        <v>2761277</v>
      </c>
      <c r="AB1066">
        <v>2312611</v>
      </c>
      <c r="AC1066">
        <v>1983636</v>
      </c>
      <c r="AD1066">
        <v>2177052</v>
      </c>
      <c r="AE1066">
        <v>2565819</v>
      </c>
      <c r="AF1066">
        <v>2406611</v>
      </c>
      <c r="AG1066">
        <v>2058281</v>
      </c>
      <c r="AH1066">
        <v>1434103</v>
      </c>
      <c r="AI1066">
        <v>1180121</v>
      </c>
    </row>
    <row r="1067" spans="1:35" x14ac:dyDescent="0.25">
      <c r="A1067" t="str">
        <f t="shared" si="34"/>
        <v>Minnesota</v>
      </c>
      <c r="B1067" t="s">
        <v>29820</v>
      </c>
      <c r="C1067">
        <v>1542018</v>
      </c>
      <c r="D1067">
        <v>1308494</v>
      </c>
      <c r="E1067">
        <v>1187028</v>
      </c>
      <c r="F1067">
        <v>1317641</v>
      </c>
      <c r="G1067">
        <v>1524507</v>
      </c>
      <c r="H1067">
        <v>1680592</v>
      </c>
      <c r="I1067">
        <v>1607761</v>
      </c>
      <c r="J1067">
        <v>1643432</v>
      </c>
      <c r="K1067">
        <v>1598463</v>
      </c>
      <c r="L1067">
        <v>1670308</v>
      </c>
      <c r="M1067">
        <v>1497097</v>
      </c>
      <c r="N1067">
        <v>1736648</v>
      </c>
      <c r="O1067">
        <v>1772387</v>
      </c>
      <c r="P1067">
        <v>1570914</v>
      </c>
      <c r="Q1067">
        <v>1748990</v>
      </c>
      <c r="R1067">
        <v>1767458</v>
      </c>
      <c r="S1067">
        <v>1752539</v>
      </c>
      <c r="T1067">
        <v>1957406</v>
      </c>
      <c r="U1067">
        <v>2030724</v>
      </c>
      <c r="V1067">
        <v>1918918</v>
      </c>
      <c r="W1067">
        <v>2451089</v>
      </c>
      <c r="X1067">
        <v>1791082</v>
      </c>
      <c r="Y1067">
        <v>3135357</v>
      </c>
      <c r="Z1067">
        <v>2927855</v>
      </c>
      <c r="AA1067">
        <v>2885155</v>
      </c>
      <c r="AB1067">
        <v>2442015</v>
      </c>
      <c r="AC1067">
        <v>2104908</v>
      </c>
      <c r="AD1067">
        <v>2269056</v>
      </c>
      <c r="AE1067">
        <v>2650563</v>
      </c>
      <c r="AF1067">
        <v>2492338</v>
      </c>
      <c r="AG1067">
        <v>2159401</v>
      </c>
      <c r="AH1067">
        <v>1530061</v>
      </c>
      <c r="AI1067">
        <v>1281242</v>
      </c>
    </row>
    <row r="1068" spans="1:35" x14ac:dyDescent="0.25">
      <c r="A1068" t="str">
        <f t="shared" si="34"/>
        <v>Minnesota</v>
      </c>
      <c r="B1068" t="s">
        <v>29819</v>
      </c>
      <c r="C1068">
        <v>58966891</v>
      </c>
      <c r="D1068">
        <v>59195769</v>
      </c>
      <c r="E1068">
        <v>56510143</v>
      </c>
      <c r="F1068">
        <v>59379390</v>
      </c>
      <c r="G1068">
        <v>61517441</v>
      </c>
      <c r="H1068">
        <v>58748831</v>
      </c>
      <c r="I1068">
        <v>59478753</v>
      </c>
      <c r="J1068">
        <v>56979768</v>
      </c>
      <c r="K1068">
        <v>56998330</v>
      </c>
      <c r="L1068">
        <v>51296988</v>
      </c>
      <c r="M1068">
        <v>52754433</v>
      </c>
      <c r="N1068">
        <v>53120061</v>
      </c>
      <c r="O1068">
        <v>53670227</v>
      </c>
      <c r="P1068">
        <v>52491849</v>
      </c>
      <c r="Q1068">
        <v>54763360</v>
      </c>
      <c r="R1068">
        <v>54477646</v>
      </c>
      <c r="S1068">
        <v>53237789</v>
      </c>
      <c r="T1068">
        <v>53018995</v>
      </c>
      <c r="U1068">
        <v>52364127</v>
      </c>
      <c r="V1068">
        <v>55050995</v>
      </c>
      <c r="W1068">
        <v>52777966</v>
      </c>
      <c r="X1068">
        <v>48523228</v>
      </c>
      <c r="Y1068">
        <v>51423339</v>
      </c>
      <c r="Z1068">
        <v>48519380</v>
      </c>
      <c r="AA1068">
        <v>48017905</v>
      </c>
      <c r="AB1068">
        <v>43240296</v>
      </c>
      <c r="AC1068">
        <v>44328439</v>
      </c>
      <c r="AD1068">
        <v>45170886</v>
      </c>
      <c r="AE1068">
        <v>43897654</v>
      </c>
      <c r="AF1068">
        <v>44040634</v>
      </c>
      <c r="AG1068">
        <v>40258885</v>
      </c>
      <c r="AH1068">
        <v>42132110</v>
      </c>
      <c r="AI1068">
        <v>43070375</v>
      </c>
    </row>
    <row r="1069" spans="1:35" x14ac:dyDescent="0.25">
      <c r="A1069" t="str">
        <f t="shared" si="34"/>
        <v>Minnesota</v>
      </c>
      <c r="B1069" t="s">
        <v>29818</v>
      </c>
      <c r="C1069">
        <v>5244416</v>
      </c>
      <c r="D1069">
        <v>2837777</v>
      </c>
      <c r="E1069">
        <v>2905196</v>
      </c>
      <c r="F1069">
        <v>7983973</v>
      </c>
      <c r="G1069">
        <v>4200623</v>
      </c>
      <c r="H1069">
        <v>7263647</v>
      </c>
      <c r="I1069">
        <v>8510632</v>
      </c>
      <c r="J1069">
        <v>8037772</v>
      </c>
      <c r="K1069">
        <v>7189258</v>
      </c>
      <c r="L1069">
        <v>8179786</v>
      </c>
      <c r="M1069">
        <v>6973759</v>
      </c>
      <c r="N1069">
        <v>7954186</v>
      </c>
      <c r="O1069">
        <v>7782739</v>
      </c>
      <c r="P1069">
        <v>8286936</v>
      </c>
      <c r="Q1069">
        <v>8777719</v>
      </c>
      <c r="R1069">
        <v>10150078</v>
      </c>
      <c r="S1069">
        <v>11216008</v>
      </c>
      <c r="T1069">
        <v>10139716</v>
      </c>
      <c r="U1069">
        <v>6152064</v>
      </c>
      <c r="V1069">
        <v>3851747</v>
      </c>
      <c r="W1069">
        <v>6605476</v>
      </c>
      <c r="X1069">
        <v>8870551</v>
      </c>
      <c r="Y1069">
        <v>8516659</v>
      </c>
      <c r="Z1069">
        <v>7100775</v>
      </c>
      <c r="AA1069">
        <v>8953887</v>
      </c>
      <c r="AB1069">
        <v>10009187</v>
      </c>
      <c r="AC1069">
        <v>9092663</v>
      </c>
      <c r="AD1069">
        <v>8588933</v>
      </c>
      <c r="AE1069">
        <v>7855537</v>
      </c>
      <c r="AF1069">
        <v>6710873</v>
      </c>
      <c r="AG1069">
        <v>5470476</v>
      </c>
      <c r="AH1069">
        <v>3120975</v>
      </c>
      <c r="AI1069">
        <v>1741988</v>
      </c>
    </row>
    <row r="1070" spans="1:35" x14ac:dyDescent="0.25">
      <c r="A1070" t="str">
        <f t="shared" si="34"/>
        <v>Minnesota</v>
      </c>
      <c r="B1070" t="s">
        <v>29817</v>
      </c>
      <c r="C1070">
        <v>8238006</v>
      </c>
      <c r="D1070">
        <v>10173176</v>
      </c>
      <c r="E1070">
        <v>9515783</v>
      </c>
      <c r="F1070">
        <v>4919181</v>
      </c>
      <c r="G1070">
        <v>8798333</v>
      </c>
      <c r="H1070">
        <v>6759806</v>
      </c>
      <c r="I1070">
        <v>4130058</v>
      </c>
      <c r="J1070">
        <v>7185111</v>
      </c>
      <c r="K1070">
        <v>10563296</v>
      </c>
      <c r="L1070">
        <v>15273728</v>
      </c>
      <c r="M1070">
        <v>14588588</v>
      </c>
      <c r="N1070">
        <v>13483638</v>
      </c>
      <c r="O1070">
        <v>12878512</v>
      </c>
      <c r="P1070">
        <v>9457250</v>
      </c>
      <c r="Q1070">
        <v>12568565</v>
      </c>
      <c r="R1070">
        <v>13333968</v>
      </c>
      <c r="S1070">
        <v>13130798</v>
      </c>
      <c r="T1070">
        <v>12751842</v>
      </c>
      <c r="U1070">
        <v>16138192</v>
      </c>
      <c r="V1070">
        <v>17703983</v>
      </c>
      <c r="W1070">
        <v>12980751</v>
      </c>
      <c r="X1070">
        <v>10371899</v>
      </c>
      <c r="Y1070">
        <v>7709793</v>
      </c>
      <c r="Z1070">
        <v>10022208</v>
      </c>
      <c r="AA1070">
        <v>7428906</v>
      </c>
      <c r="AB1070">
        <v>9271152</v>
      </c>
      <c r="AC1070">
        <v>8550150</v>
      </c>
      <c r="AD1070">
        <v>7127095</v>
      </c>
      <c r="AE1070">
        <v>5735100</v>
      </c>
      <c r="AF1070">
        <v>5174183</v>
      </c>
      <c r="AG1070">
        <v>7671345</v>
      </c>
      <c r="AH1070">
        <v>9623560</v>
      </c>
      <c r="AI1070">
        <v>9042789</v>
      </c>
    </row>
    <row r="1071" spans="1:35" x14ac:dyDescent="0.25">
      <c r="A1071" t="str">
        <f t="shared" si="34"/>
        <v>Minnesota</v>
      </c>
      <c r="B1071" t="s">
        <v>29816</v>
      </c>
      <c r="C1071">
        <v>72449313</v>
      </c>
      <c r="D1071">
        <v>72206722</v>
      </c>
      <c r="E1071">
        <v>68931122</v>
      </c>
      <c r="F1071">
        <v>72282544</v>
      </c>
      <c r="G1071">
        <v>74516397</v>
      </c>
      <c r="H1071">
        <v>72772284</v>
      </c>
      <c r="I1071">
        <v>72119443</v>
      </c>
      <c r="J1071">
        <v>72202651</v>
      </c>
      <c r="K1071">
        <v>74750884</v>
      </c>
      <c r="L1071">
        <v>74750502</v>
      </c>
      <c r="M1071">
        <v>74316780</v>
      </c>
      <c r="N1071">
        <v>74557885</v>
      </c>
      <c r="O1071">
        <v>74331478</v>
      </c>
      <c r="P1071">
        <v>70236035</v>
      </c>
      <c r="Q1071">
        <v>76109644</v>
      </c>
      <c r="R1071">
        <v>77961692</v>
      </c>
      <c r="S1071">
        <v>77584595</v>
      </c>
      <c r="T1071">
        <v>75910553</v>
      </c>
      <c r="U1071">
        <v>74654383</v>
      </c>
      <c r="V1071">
        <v>76606725</v>
      </c>
      <c r="W1071">
        <v>72364193</v>
      </c>
      <c r="X1071">
        <v>67765678</v>
      </c>
      <c r="Y1071">
        <v>67649791</v>
      </c>
      <c r="Z1071">
        <v>65642363</v>
      </c>
      <c r="AA1071">
        <v>64400698</v>
      </c>
      <c r="AB1071">
        <v>62520635</v>
      </c>
      <c r="AC1071">
        <v>61971252</v>
      </c>
      <c r="AD1071">
        <v>60886914</v>
      </c>
      <c r="AE1071">
        <v>57488291</v>
      </c>
      <c r="AF1071">
        <v>55925690</v>
      </c>
      <c r="AG1071">
        <v>53400706</v>
      </c>
      <c r="AH1071">
        <v>54876645</v>
      </c>
      <c r="AI1071">
        <v>53855152</v>
      </c>
    </row>
    <row r="1072" spans="1:35" x14ac:dyDescent="0.25">
      <c r="A1072" t="str">
        <f t="shared" si="34"/>
        <v>Minnesota</v>
      </c>
      <c r="B1072" t="s">
        <v>29815</v>
      </c>
    </row>
    <row r="1073" spans="1:35" x14ac:dyDescent="0.25">
      <c r="A1073" t="str">
        <f t="shared" si="34"/>
        <v>Minnesota</v>
      </c>
      <c r="B1073" t="s">
        <v>29814</v>
      </c>
    </row>
    <row r="1074" spans="1:35" x14ac:dyDescent="0.25">
      <c r="A1074" t="str">
        <f t="shared" si="34"/>
        <v>Minnesota</v>
      </c>
      <c r="B1074" t="s">
        <v>29813</v>
      </c>
      <c r="C1074">
        <v>66292476</v>
      </c>
      <c r="D1074">
        <v>65778780</v>
      </c>
      <c r="E1074">
        <v>63460564</v>
      </c>
      <c r="F1074">
        <v>66162260</v>
      </c>
      <c r="G1074">
        <v>67946831</v>
      </c>
      <c r="H1074">
        <v>66182020</v>
      </c>
      <c r="I1074">
        <v>65923426</v>
      </c>
      <c r="J1074">
        <v>65862865</v>
      </c>
      <c r="K1074">
        <v>67898619</v>
      </c>
      <c r="L1074">
        <v>67701977</v>
      </c>
      <c r="M1074">
        <v>67144577</v>
      </c>
      <c r="N1074">
        <v>67750904</v>
      </c>
      <c r="O1074">
        <v>67034729</v>
      </c>
      <c r="P1074">
        <v>63397981</v>
      </c>
      <c r="Q1074">
        <v>68154845</v>
      </c>
      <c r="R1074">
        <v>68225067</v>
      </c>
      <c r="S1074">
        <v>66769931</v>
      </c>
      <c r="T1074">
        <v>66019053</v>
      </c>
      <c r="U1074">
        <v>63340315</v>
      </c>
      <c r="V1074">
        <v>62501531</v>
      </c>
      <c r="W1074">
        <v>62162361</v>
      </c>
      <c r="X1074">
        <v>60686852</v>
      </c>
      <c r="Y1074">
        <v>59782089</v>
      </c>
      <c r="Z1074">
        <v>57399085</v>
      </c>
      <c r="AA1074">
        <v>56744047</v>
      </c>
      <c r="AB1074">
        <v>55674293</v>
      </c>
      <c r="AC1074">
        <v>54941699</v>
      </c>
      <c r="AD1074">
        <v>53958771</v>
      </c>
      <c r="AE1074">
        <v>51155105</v>
      </c>
      <c r="AF1074">
        <v>49210670</v>
      </c>
      <c r="AG1074">
        <v>47412154</v>
      </c>
      <c r="AH1074">
        <v>48754597</v>
      </c>
      <c r="AI1074">
        <v>47166915</v>
      </c>
    </row>
    <row r="1075" spans="1:35" x14ac:dyDescent="0.25">
      <c r="A1075" t="str">
        <f t="shared" si="34"/>
        <v>Minnesota</v>
      </c>
      <c r="B1075" t="s">
        <v>29812</v>
      </c>
      <c r="C1075">
        <v>0</v>
      </c>
      <c r="D1075">
        <v>0</v>
      </c>
      <c r="E1075">
        <v>0</v>
      </c>
      <c r="F1075">
        <v>0</v>
      </c>
      <c r="G1075">
        <v>0</v>
      </c>
      <c r="H1075">
        <v>0</v>
      </c>
      <c r="I1075">
        <v>0</v>
      </c>
      <c r="J1075">
        <v>0</v>
      </c>
      <c r="K1075">
        <v>0</v>
      </c>
      <c r="L1075">
        <v>0</v>
      </c>
      <c r="M1075">
        <v>0</v>
      </c>
      <c r="N1075">
        <v>0</v>
      </c>
      <c r="O1075">
        <v>0</v>
      </c>
      <c r="P1075">
        <v>0</v>
      </c>
      <c r="Q1075">
        <v>0</v>
      </c>
      <c r="R1075">
        <v>0</v>
      </c>
      <c r="S1075">
        <v>0</v>
      </c>
      <c r="T1075">
        <v>0</v>
      </c>
      <c r="U1075">
        <v>0</v>
      </c>
      <c r="V1075">
        <v>0</v>
      </c>
      <c r="W1075">
        <v>0</v>
      </c>
      <c r="X1075">
        <v>0</v>
      </c>
      <c r="Y1075">
        <v>0</v>
      </c>
      <c r="Z1075">
        <v>0</v>
      </c>
      <c r="AA1075">
        <v>0</v>
      </c>
      <c r="AB1075">
        <v>0</v>
      </c>
      <c r="AC1075">
        <v>0</v>
      </c>
      <c r="AD1075">
        <v>0</v>
      </c>
      <c r="AE1075">
        <v>0</v>
      </c>
      <c r="AF1075">
        <v>0</v>
      </c>
      <c r="AG1075">
        <v>0</v>
      </c>
      <c r="AH1075">
        <v>0</v>
      </c>
      <c r="AI1075">
        <v>0</v>
      </c>
    </row>
    <row r="1076" spans="1:35" x14ac:dyDescent="0.25">
      <c r="A1076" t="str">
        <f t="shared" si="34"/>
        <v>Minnesota</v>
      </c>
      <c r="B1076" t="s">
        <v>29811</v>
      </c>
      <c r="C1076">
        <v>342954</v>
      </c>
      <c r="D1076">
        <v>810388</v>
      </c>
      <c r="E1076">
        <v>594042</v>
      </c>
      <c r="F1076">
        <v>803334</v>
      </c>
      <c r="G1076">
        <v>761551</v>
      </c>
      <c r="H1076">
        <v>970560</v>
      </c>
      <c r="I1076">
        <v>623066</v>
      </c>
      <c r="J1076">
        <v>716369</v>
      </c>
      <c r="K1076">
        <v>820748</v>
      </c>
      <c r="L1076">
        <v>942126</v>
      </c>
      <c r="M1076">
        <v>843958</v>
      </c>
      <c r="N1076">
        <v>781804</v>
      </c>
      <c r="O1076">
        <v>764977</v>
      </c>
      <c r="P1076">
        <v>606482</v>
      </c>
      <c r="Q1076">
        <v>639293</v>
      </c>
      <c r="R1076">
        <v>6115</v>
      </c>
      <c r="S1076">
        <v>0</v>
      </c>
      <c r="T1076">
        <v>0</v>
      </c>
      <c r="U1076">
        <v>0</v>
      </c>
      <c r="V1076">
        <v>585808</v>
      </c>
      <c r="W1076">
        <v>663691</v>
      </c>
      <c r="X1076">
        <v>0</v>
      </c>
      <c r="Y1076">
        <v>0</v>
      </c>
      <c r="Z1076">
        <v>0</v>
      </c>
      <c r="AA1076">
        <v>0</v>
      </c>
      <c r="AB1076">
        <v>0</v>
      </c>
      <c r="AC1076">
        <v>0</v>
      </c>
      <c r="AD1076">
        <v>0</v>
      </c>
      <c r="AE1076">
        <v>0</v>
      </c>
      <c r="AF1076">
        <v>0</v>
      </c>
      <c r="AG1076">
        <v>0</v>
      </c>
      <c r="AH1076">
        <v>0</v>
      </c>
      <c r="AI1076">
        <v>0</v>
      </c>
    </row>
    <row r="1077" spans="1:35" x14ac:dyDescent="0.25">
      <c r="A1077" t="str">
        <f t="shared" si="34"/>
        <v>Minnesota</v>
      </c>
      <c r="B1077" t="s">
        <v>29810</v>
      </c>
      <c r="C1077">
        <v>66635430</v>
      </c>
      <c r="D1077">
        <v>66589168</v>
      </c>
      <c r="E1077">
        <v>64054606</v>
      </c>
      <c r="F1077">
        <v>66965594</v>
      </c>
      <c r="G1077">
        <v>68708382</v>
      </c>
      <c r="H1077">
        <v>67152580</v>
      </c>
      <c r="I1077">
        <v>66546492</v>
      </c>
      <c r="J1077">
        <v>66579234</v>
      </c>
      <c r="K1077">
        <v>68719367</v>
      </c>
      <c r="L1077">
        <v>68644103</v>
      </c>
      <c r="M1077">
        <v>67988535</v>
      </c>
      <c r="N1077">
        <v>68532708</v>
      </c>
      <c r="O1077">
        <v>67799706</v>
      </c>
      <c r="P1077">
        <v>64004463</v>
      </c>
      <c r="Q1077">
        <v>68794138</v>
      </c>
      <c r="R1077">
        <v>68231182</v>
      </c>
      <c r="S1077">
        <v>66769931</v>
      </c>
      <c r="T1077">
        <v>66019053</v>
      </c>
      <c r="U1077">
        <v>63340315</v>
      </c>
      <c r="V1077">
        <v>63087339</v>
      </c>
      <c r="W1077">
        <v>62826052</v>
      </c>
      <c r="X1077">
        <v>60686852</v>
      </c>
      <c r="Y1077">
        <v>59782089</v>
      </c>
      <c r="Z1077">
        <v>57399085</v>
      </c>
      <c r="AA1077">
        <v>56744047</v>
      </c>
      <c r="AB1077">
        <v>55674293</v>
      </c>
      <c r="AC1077">
        <v>54941699</v>
      </c>
      <c r="AD1077">
        <v>53958771</v>
      </c>
      <c r="AE1077">
        <v>51155105</v>
      </c>
      <c r="AF1077">
        <v>49210670</v>
      </c>
      <c r="AG1077">
        <v>47412154</v>
      </c>
      <c r="AH1077">
        <v>48754597</v>
      </c>
      <c r="AI1077">
        <v>47166915</v>
      </c>
    </row>
    <row r="1078" spans="1:35" x14ac:dyDescent="0.25">
      <c r="A1078" t="str">
        <f t="shared" si="34"/>
        <v>Minnesota</v>
      </c>
      <c r="B1078" t="s">
        <v>29809</v>
      </c>
      <c r="C1078">
        <v>1638331</v>
      </c>
      <c r="D1078">
        <v>1399578</v>
      </c>
      <c r="E1078">
        <v>1337630</v>
      </c>
      <c r="F1078">
        <v>1414542</v>
      </c>
      <c r="G1078">
        <v>1485718</v>
      </c>
      <c r="H1078">
        <v>1433344</v>
      </c>
      <c r="I1078">
        <v>1240242</v>
      </c>
      <c r="J1078">
        <v>1147220</v>
      </c>
      <c r="K1078">
        <v>1123692</v>
      </c>
      <c r="L1078">
        <v>1120909</v>
      </c>
      <c r="M1078">
        <v>1024472</v>
      </c>
      <c r="N1078">
        <v>1111847</v>
      </c>
      <c r="O1078">
        <v>1071880</v>
      </c>
      <c r="P1078">
        <v>1085600</v>
      </c>
      <c r="Q1078">
        <v>1024850</v>
      </c>
      <c r="R1078">
        <v>1035562</v>
      </c>
      <c r="S1078">
        <v>1666353</v>
      </c>
      <c r="T1078">
        <v>1466608</v>
      </c>
      <c r="U1078">
        <v>2931271</v>
      </c>
      <c r="V1078">
        <v>2928218</v>
      </c>
      <c r="W1078">
        <v>2891501</v>
      </c>
      <c r="X1078">
        <v>2829982</v>
      </c>
      <c r="Y1078">
        <v>3001076</v>
      </c>
      <c r="Z1078">
        <v>2858845</v>
      </c>
      <c r="AA1078">
        <v>2899574</v>
      </c>
      <c r="AB1078">
        <v>2313512</v>
      </c>
      <c r="AC1078">
        <v>2108810</v>
      </c>
      <c r="AD1078">
        <v>2279616</v>
      </c>
      <c r="AE1078">
        <v>2651372</v>
      </c>
      <c r="AF1078">
        <v>2486625</v>
      </c>
      <c r="AG1078">
        <v>2132519</v>
      </c>
      <c r="AH1078">
        <v>1432665</v>
      </c>
      <c r="AI1078">
        <v>1272998</v>
      </c>
    </row>
    <row r="1079" spans="1:35" x14ac:dyDescent="0.25">
      <c r="A1079" t="str">
        <f t="shared" si="34"/>
        <v>Minnesota</v>
      </c>
      <c r="B1079" t="s">
        <v>29808</v>
      </c>
      <c r="C1079">
        <v>691550</v>
      </c>
      <c r="D1079">
        <v>659904</v>
      </c>
      <c r="E1079">
        <v>67638</v>
      </c>
      <c r="F1079">
        <v>104091</v>
      </c>
      <c r="G1079">
        <v>348942</v>
      </c>
      <c r="H1079">
        <v>65379</v>
      </c>
      <c r="I1079">
        <v>33839</v>
      </c>
      <c r="J1079">
        <v>117170</v>
      </c>
      <c r="K1079">
        <v>441090</v>
      </c>
      <c r="L1079">
        <v>262439</v>
      </c>
      <c r="M1079">
        <v>459296</v>
      </c>
      <c r="N1079">
        <v>244287</v>
      </c>
      <c r="O1079">
        <v>676451</v>
      </c>
      <c r="P1079">
        <v>494647</v>
      </c>
      <c r="Q1079">
        <v>1010032</v>
      </c>
      <c r="R1079">
        <v>3288985</v>
      </c>
      <c r="S1079">
        <v>3290575</v>
      </c>
      <c r="T1079">
        <v>2328373</v>
      </c>
      <c r="U1079">
        <v>3541895</v>
      </c>
      <c r="V1079">
        <v>6363046</v>
      </c>
      <c r="W1079">
        <v>2431052</v>
      </c>
      <c r="X1079">
        <v>600755</v>
      </c>
      <c r="Y1079">
        <v>624792</v>
      </c>
      <c r="Z1079">
        <v>1103213</v>
      </c>
      <c r="AA1079">
        <v>1017758</v>
      </c>
      <c r="AB1079">
        <v>119906</v>
      </c>
      <c r="AC1079">
        <v>255240</v>
      </c>
      <c r="AD1079">
        <v>147962</v>
      </c>
      <c r="AE1079">
        <v>112872</v>
      </c>
      <c r="AF1079">
        <v>479646</v>
      </c>
      <c r="AG1079">
        <v>45502</v>
      </c>
      <c r="AH1079">
        <v>268655</v>
      </c>
      <c r="AI1079">
        <v>1014279</v>
      </c>
    </row>
    <row r="1080" spans="1:35" x14ac:dyDescent="0.25">
      <c r="A1080" t="str">
        <f t="shared" si="34"/>
        <v>Minnesota</v>
      </c>
      <c r="B1080" t="s">
        <v>29807</v>
      </c>
      <c r="C1080">
        <v>3604408</v>
      </c>
      <c r="D1080">
        <v>3132786</v>
      </c>
      <c r="E1080">
        <v>3567474</v>
      </c>
      <c r="F1080">
        <v>3631135</v>
      </c>
      <c r="G1080">
        <v>3543817</v>
      </c>
      <c r="H1080">
        <v>3652995</v>
      </c>
      <c r="I1080">
        <v>3473133</v>
      </c>
      <c r="J1080">
        <v>3321348</v>
      </c>
      <c r="K1080">
        <v>3578213</v>
      </c>
      <c r="L1080">
        <v>3687536</v>
      </c>
      <c r="M1080">
        <v>3681848</v>
      </c>
      <c r="N1080">
        <v>4234885</v>
      </c>
      <c r="O1080">
        <v>4188514</v>
      </c>
      <c r="P1080">
        <v>4074359</v>
      </c>
      <c r="Q1080">
        <v>4382220</v>
      </c>
      <c r="R1080">
        <v>4318520</v>
      </c>
      <c r="S1080">
        <v>4329287</v>
      </c>
      <c r="T1080">
        <v>4412432</v>
      </c>
      <c r="U1080">
        <v>4641325</v>
      </c>
      <c r="V1080">
        <v>4632385</v>
      </c>
      <c r="W1080">
        <v>4712559</v>
      </c>
      <c r="X1080">
        <v>4745922</v>
      </c>
      <c r="Y1080">
        <v>4650046</v>
      </c>
      <c r="Z1080">
        <v>4503081</v>
      </c>
      <c r="AA1080">
        <v>4034939</v>
      </c>
      <c r="AB1080">
        <v>4197671</v>
      </c>
      <c r="AC1080">
        <v>4264668</v>
      </c>
      <c r="AD1080">
        <v>4118416</v>
      </c>
      <c r="AE1080">
        <v>3886066</v>
      </c>
      <c r="AF1080">
        <v>3938510</v>
      </c>
      <c r="AG1080">
        <v>3748110</v>
      </c>
      <c r="AH1080">
        <v>3743612</v>
      </c>
      <c r="AI1080">
        <v>3580950</v>
      </c>
    </row>
    <row r="1081" spans="1:35" x14ac:dyDescent="0.25">
      <c r="A1081" t="str">
        <f t="shared" si="34"/>
        <v>Minnesota</v>
      </c>
      <c r="B1081" t="s">
        <v>29806</v>
      </c>
      <c r="C1081">
        <v>-120407</v>
      </c>
      <c r="D1081">
        <v>425286</v>
      </c>
      <c r="E1081">
        <v>-96226</v>
      </c>
      <c r="F1081">
        <v>167182</v>
      </c>
      <c r="G1081">
        <v>429538</v>
      </c>
      <c r="H1081">
        <v>467987</v>
      </c>
      <c r="I1081">
        <v>825736</v>
      </c>
      <c r="J1081">
        <v>1037678</v>
      </c>
      <c r="K1081">
        <v>888522</v>
      </c>
      <c r="L1081">
        <v>1035515</v>
      </c>
      <c r="M1081">
        <v>1162628</v>
      </c>
      <c r="N1081">
        <v>434159</v>
      </c>
      <c r="O1081">
        <v>594926</v>
      </c>
      <c r="P1081">
        <v>576966</v>
      </c>
      <c r="Q1081">
        <v>898404</v>
      </c>
      <c r="R1081">
        <v>1087444</v>
      </c>
      <c r="S1081" t="s">
        <v>27554</v>
      </c>
      <c r="T1081" t="s">
        <v>27554</v>
      </c>
      <c r="U1081" t="s">
        <v>27554</v>
      </c>
      <c r="V1081" t="s">
        <v>27554</v>
      </c>
      <c r="W1081" t="s">
        <v>27554</v>
      </c>
      <c r="X1081" t="s">
        <v>27554</v>
      </c>
      <c r="Y1081" t="s">
        <v>27554</v>
      </c>
      <c r="Z1081" t="s">
        <v>27554</v>
      </c>
      <c r="AA1081" t="s">
        <v>27554</v>
      </c>
      <c r="AB1081" t="s">
        <v>27554</v>
      </c>
      <c r="AC1081" t="s">
        <v>27554</v>
      </c>
      <c r="AD1081" t="s">
        <v>27554</v>
      </c>
      <c r="AE1081" t="s">
        <v>27554</v>
      </c>
      <c r="AF1081" t="s">
        <v>27554</v>
      </c>
      <c r="AG1081" t="s">
        <v>27554</v>
      </c>
      <c r="AH1081" t="s">
        <v>27554</v>
      </c>
      <c r="AI1081" t="s">
        <v>27554</v>
      </c>
    </row>
    <row r="1082" spans="1:35" x14ac:dyDescent="0.25">
      <c r="A1082" t="str">
        <f t="shared" si="34"/>
        <v>Minnesota</v>
      </c>
      <c r="B1082" t="s">
        <v>29805</v>
      </c>
      <c r="C1082">
        <v>0</v>
      </c>
      <c r="D1082">
        <v>0</v>
      </c>
      <c r="E1082">
        <v>0</v>
      </c>
      <c r="F1082">
        <v>0</v>
      </c>
      <c r="G1082">
        <v>0</v>
      </c>
      <c r="H1082">
        <v>0</v>
      </c>
      <c r="I1082">
        <v>0</v>
      </c>
      <c r="J1082">
        <v>0</v>
      </c>
      <c r="K1082">
        <v>0</v>
      </c>
      <c r="L1082">
        <v>0</v>
      </c>
      <c r="M1082">
        <v>0</v>
      </c>
      <c r="N1082">
        <v>0</v>
      </c>
      <c r="O1082">
        <v>0</v>
      </c>
      <c r="P1082">
        <v>0</v>
      </c>
      <c r="Q1082">
        <v>0</v>
      </c>
      <c r="R1082">
        <v>0</v>
      </c>
      <c r="S1082">
        <v>0</v>
      </c>
      <c r="T1082">
        <v>0</v>
      </c>
      <c r="U1082">
        <v>0</v>
      </c>
      <c r="V1082">
        <v>0</v>
      </c>
      <c r="W1082">
        <v>0</v>
      </c>
      <c r="X1082">
        <v>0</v>
      </c>
      <c r="Y1082">
        <v>0</v>
      </c>
      <c r="Z1082">
        <v>0</v>
      </c>
      <c r="AA1082">
        <v>0</v>
      </c>
      <c r="AB1082">
        <v>0</v>
      </c>
      <c r="AC1082">
        <v>0</v>
      </c>
      <c r="AD1082">
        <v>0</v>
      </c>
      <c r="AE1082">
        <v>0</v>
      </c>
      <c r="AF1082">
        <v>0</v>
      </c>
      <c r="AG1082">
        <v>0</v>
      </c>
      <c r="AH1082">
        <v>0</v>
      </c>
      <c r="AI1082">
        <v>0</v>
      </c>
    </row>
    <row r="1083" spans="1:35" x14ac:dyDescent="0.25">
      <c r="A1083" t="str">
        <f t="shared" si="34"/>
        <v>Minnesota</v>
      </c>
      <c r="B1083" t="s">
        <v>29804</v>
      </c>
      <c r="C1083">
        <v>72449313</v>
      </c>
      <c r="D1083">
        <v>72206722</v>
      </c>
      <c r="E1083">
        <v>68931122</v>
      </c>
      <c r="F1083">
        <v>72282544</v>
      </c>
      <c r="G1083">
        <v>74516397</v>
      </c>
      <c r="H1083">
        <v>72772284</v>
      </c>
      <c r="I1083">
        <v>72119443</v>
      </c>
      <c r="J1083">
        <v>72202651</v>
      </c>
      <c r="K1083">
        <v>74750884</v>
      </c>
      <c r="L1083">
        <v>74750502</v>
      </c>
      <c r="M1083">
        <v>74316780</v>
      </c>
      <c r="N1083">
        <v>74557885</v>
      </c>
      <c r="O1083">
        <v>74331478</v>
      </c>
      <c r="P1083">
        <v>70236035</v>
      </c>
      <c r="Q1083">
        <v>76109644</v>
      </c>
      <c r="R1083">
        <v>77961692</v>
      </c>
      <c r="S1083">
        <v>77584595</v>
      </c>
      <c r="T1083">
        <v>75910553</v>
      </c>
      <c r="U1083">
        <v>74654383</v>
      </c>
      <c r="V1083">
        <v>76606725</v>
      </c>
      <c r="W1083">
        <v>72364193</v>
      </c>
      <c r="X1083">
        <v>67765678</v>
      </c>
      <c r="Y1083">
        <v>67649791</v>
      </c>
      <c r="Z1083">
        <v>65642363</v>
      </c>
      <c r="AA1083">
        <v>64400698</v>
      </c>
      <c r="AB1083">
        <v>62520635</v>
      </c>
      <c r="AC1083">
        <v>61971252</v>
      </c>
      <c r="AD1083">
        <v>60886914</v>
      </c>
      <c r="AE1083">
        <v>57488291</v>
      </c>
      <c r="AF1083">
        <v>55925690</v>
      </c>
      <c r="AG1083">
        <v>53400706</v>
      </c>
      <c r="AH1083">
        <v>54876645</v>
      </c>
      <c r="AI1083">
        <v>53855152</v>
      </c>
    </row>
    <row r="1084" spans="1:35" x14ac:dyDescent="0.25">
      <c r="A1084" t="str">
        <f t="shared" si="34"/>
        <v>Minnesota</v>
      </c>
      <c r="B1084" t="s">
        <v>29803</v>
      </c>
      <c r="C1084">
        <v>-8238006</v>
      </c>
      <c r="D1084">
        <v>-10173176</v>
      </c>
      <c r="E1084">
        <v>-9515783</v>
      </c>
      <c r="F1084">
        <v>-4919181</v>
      </c>
      <c r="G1084">
        <v>-8798333</v>
      </c>
      <c r="H1084">
        <v>-6759806</v>
      </c>
      <c r="I1084">
        <v>-4130058</v>
      </c>
      <c r="J1084">
        <v>-7185111</v>
      </c>
      <c r="K1084">
        <v>-10563296</v>
      </c>
      <c r="L1084">
        <v>-15273728</v>
      </c>
      <c r="M1084">
        <v>-14588588</v>
      </c>
      <c r="N1084">
        <v>-13483638</v>
      </c>
      <c r="O1084">
        <v>-12878512</v>
      </c>
      <c r="P1084">
        <v>-9457250</v>
      </c>
      <c r="Q1084">
        <v>-12568565</v>
      </c>
      <c r="R1084">
        <v>-13333968</v>
      </c>
      <c r="S1084">
        <v>-13130798</v>
      </c>
      <c r="T1084">
        <v>-12751842</v>
      </c>
      <c r="U1084">
        <v>-16138192</v>
      </c>
      <c r="V1084">
        <v>-17703983</v>
      </c>
      <c r="W1084">
        <v>-12980751</v>
      </c>
      <c r="X1084">
        <v>-10371899</v>
      </c>
      <c r="Y1084">
        <v>-7709793</v>
      </c>
      <c r="Z1084">
        <v>-10022208</v>
      </c>
      <c r="AA1084">
        <v>-7428906</v>
      </c>
      <c r="AB1084">
        <v>-9271152</v>
      </c>
      <c r="AC1084">
        <v>-8550150</v>
      </c>
      <c r="AD1084">
        <v>-7127095</v>
      </c>
      <c r="AE1084">
        <v>-5735100</v>
      </c>
      <c r="AF1084">
        <v>-5174183</v>
      </c>
      <c r="AG1084">
        <v>-7671345</v>
      </c>
      <c r="AH1084">
        <v>-9623560</v>
      </c>
      <c r="AI1084">
        <v>-9042789</v>
      </c>
    </row>
    <row r="1085" spans="1:35" x14ac:dyDescent="0.25">
      <c r="A1085" t="str">
        <f t="shared" si="34"/>
        <v>Minnesota</v>
      </c>
      <c r="B1085" t="s">
        <v>29802</v>
      </c>
      <c r="C1085">
        <v>0.89</v>
      </c>
      <c r="D1085">
        <v>0.86</v>
      </c>
      <c r="E1085">
        <v>0.86</v>
      </c>
      <c r="F1085">
        <v>0.93</v>
      </c>
      <c r="G1085">
        <v>0.88</v>
      </c>
      <c r="H1085">
        <v>0.91</v>
      </c>
      <c r="I1085">
        <v>0.94</v>
      </c>
      <c r="J1085">
        <v>0.9</v>
      </c>
      <c r="K1085">
        <v>0.86</v>
      </c>
      <c r="L1085">
        <v>0.8</v>
      </c>
      <c r="M1085">
        <v>0.8</v>
      </c>
      <c r="N1085">
        <v>0.82</v>
      </c>
      <c r="O1085">
        <v>0.83</v>
      </c>
      <c r="P1085">
        <v>0.87</v>
      </c>
      <c r="Q1085">
        <v>0.83</v>
      </c>
      <c r="R1085">
        <v>0.83</v>
      </c>
      <c r="S1085">
        <v>0.83</v>
      </c>
      <c r="T1085">
        <v>0.83</v>
      </c>
      <c r="U1085">
        <v>0.78</v>
      </c>
      <c r="V1085">
        <v>0.77</v>
      </c>
      <c r="W1085">
        <v>0.82</v>
      </c>
      <c r="X1085">
        <v>0.85</v>
      </c>
      <c r="Y1085">
        <v>0.89</v>
      </c>
      <c r="Z1085">
        <v>0.85</v>
      </c>
      <c r="AA1085">
        <v>0.88</v>
      </c>
      <c r="AB1085">
        <v>0.85</v>
      </c>
      <c r="AC1085">
        <v>0.86</v>
      </c>
      <c r="AD1085">
        <v>0.88</v>
      </c>
      <c r="AE1085">
        <v>0.9</v>
      </c>
      <c r="AF1085">
        <v>0.91</v>
      </c>
      <c r="AG1085">
        <v>0.86</v>
      </c>
      <c r="AH1085">
        <v>0.82</v>
      </c>
      <c r="AI1085">
        <v>0.83</v>
      </c>
    </row>
    <row r="1086" spans="1:35" x14ac:dyDescent="0.25">
      <c r="A1086" t="str">
        <f t="shared" si="34"/>
        <v>Minnesota</v>
      </c>
      <c r="B1086" t="s">
        <v>29801</v>
      </c>
    </row>
    <row r="1087" spans="1:35" x14ac:dyDescent="0.25">
      <c r="B1087" t="s">
        <v>121</v>
      </c>
    </row>
    <row r="1088" spans="1:35" x14ac:dyDescent="0.25">
      <c r="A1088" t="str">
        <f>B1087</f>
        <v>Mississippi</v>
      </c>
      <c r="B1088" t="s">
        <v>29863</v>
      </c>
    </row>
    <row r="1089" spans="1:35" x14ac:dyDescent="0.25">
      <c r="A1089" t="str">
        <f t="shared" ref="A1089:A1117" si="35">A1088</f>
        <v>Mississippi</v>
      </c>
      <c r="B1089" t="s">
        <v>29862</v>
      </c>
      <c r="C1089" t="s">
        <v>29861</v>
      </c>
      <c r="D1089" t="s">
        <v>29860</v>
      </c>
      <c r="E1089" t="s">
        <v>29859</v>
      </c>
      <c r="F1089" t="s">
        <v>29858</v>
      </c>
      <c r="G1089" t="s">
        <v>29857</v>
      </c>
      <c r="H1089" t="s">
        <v>29856</v>
      </c>
      <c r="I1089" t="s">
        <v>29855</v>
      </c>
      <c r="J1089" t="s">
        <v>29854</v>
      </c>
      <c r="K1089" t="s">
        <v>29853</v>
      </c>
      <c r="L1089" t="s">
        <v>29852</v>
      </c>
      <c r="M1089" t="s">
        <v>29851</v>
      </c>
      <c r="N1089" t="s">
        <v>29850</v>
      </c>
      <c r="O1089" t="s">
        <v>29849</v>
      </c>
      <c r="P1089" t="s">
        <v>29848</v>
      </c>
      <c r="Q1089" t="s">
        <v>29847</v>
      </c>
      <c r="R1089" t="s">
        <v>29846</v>
      </c>
      <c r="S1089" t="s">
        <v>29845</v>
      </c>
      <c r="T1089" t="s">
        <v>29844</v>
      </c>
      <c r="U1089" t="s">
        <v>29843</v>
      </c>
      <c r="V1089" t="s">
        <v>29842</v>
      </c>
      <c r="W1089" t="s">
        <v>29841</v>
      </c>
      <c r="X1089" t="s">
        <v>29840</v>
      </c>
      <c r="Y1089" t="s">
        <v>29839</v>
      </c>
      <c r="Z1089" t="s">
        <v>29838</v>
      </c>
      <c r="AA1089" t="s">
        <v>29837</v>
      </c>
      <c r="AB1089" t="s">
        <v>29836</v>
      </c>
      <c r="AC1089" t="s">
        <v>29835</v>
      </c>
      <c r="AD1089" t="s">
        <v>29834</v>
      </c>
      <c r="AE1089" t="s">
        <v>29833</v>
      </c>
      <c r="AF1089" t="s">
        <v>29832</v>
      </c>
      <c r="AG1089" t="s">
        <v>29831</v>
      </c>
      <c r="AH1089" t="s">
        <v>29830</v>
      </c>
      <c r="AI1089" t="s">
        <v>29829</v>
      </c>
    </row>
    <row r="1090" spans="1:35" x14ac:dyDescent="0.25">
      <c r="A1090" t="str">
        <f t="shared" si="35"/>
        <v>Mississippi</v>
      </c>
      <c r="B1090" t="s">
        <v>29828</v>
      </c>
    </row>
    <row r="1091" spans="1:35" x14ac:dyDescent="0.25">
      <c r="A1091" t="str">
        <f t="shared" si="35"/>
        <v>Mississippi</v>
      </c>
      <c r="B1091" t="s">
        <v>29827</v>
      </c>
    </row>
    <row r="1092" spans="1:35" x14ac:dyDescent="0.25">
      <c r="A1092" t="str">
        <f t="shared" si="35"/>
        <v>Mississippi</v>
      </c>
      <c r="B1092" t="s">
        <v>29826</v>
      </c>
      <c r="C1092">
        <v>62601372</v>
      </c>
      <c r="D1092">
        <v>62629589</v>
      </c>
      <c r="E1092">
        <v>61840507</v>
      </c>
      <c r="F1092">
        <v>61365560</v>
      </c>
      <c r="G1092">
        <v>53310877</v>
      </c>
      <c r="H1092">
        <v>51510004</v>
      </c>
      <c r="I1092">
        <v>54759578</v>
      </c>
      <c r="J1092">
        <v>56272953</v>
      </c>
      <c r="K1092">
        <v>47084382</v>
      </c>
      <c r="L1092">
        <v>45413403</v>
      </c>
      <c r="M1092">
        <v>41844010</v>
      </c>
      <c r="N1092">
        <v>41831306</v>
      </c>
      <c r="O1092">
        <v>40841436</v>
      </c>
      <c r="P1092">
        <v>34759024</v>
      </c>
      <c r="Q1092">
        <v>33796221</v>
      </c>
      <c r="R1092">
        <v>34426533</v>
      </c>
      <c r="S1092">
        <v>34158706</v>
      </c>
      <c r="T1092">
        <v>30619168</v>
      </c>
      <c r="U1092">
        <v>32838145</v>
      </c>
      <c r="V1092">
        <v>31358938</v>
      </c>
      <c r="W1092">
        <v>35099283</v>
      </c>
      <c r="X1092">
        <v>47550273</v>
      </c>
      <c r="Y1092">
        <v>33896003</v>
      </c>
      <c r="Z1092">
        <v>32212133</v>
      </c>
      <c r="AA1092">
        <v>31991676</v>
      </c>
      <c r="AB1092">
        <v>31227619</v>
      </c>
      <c r="AC1092">
        <v>28838302</v>
      </c>
      <c r="AD1092">
        <v>26395165</v>
      </c>
      <c r="AE1092">
        <v>26222313</v>
      </c>
      <c r="AF1092">
        <v>23234028</v>
      </c>
      <c r="AG1092">
        <v>20487946</v>
      </c>
      <c r="AH1092">
        <v>23305127</v>
      </c>
      <c r="AI1092">
        <v>22923971</v>
      </c>
    </row>
    <row r="1093" spans="1:35" x14ac:dyDescent="0.25">
      <c r="A1093" t="str">
        <f t="shared" si="35"/>
        <v>Mississippi</v>
      </c>
      <c r="B1093" t="s">
        <v>29825</v>
      </c>
      <c r="C1093">
        <v>3389005</v>
      </c>
      <c r="D1093">
        <v>3195788</v>
      </c>
      <c r="E1093">
        <v>2767113</v>
      </c>
      <c r="F1093">
        <v>2702100</v>
      </c>
      <c r="G1093">
        <v>8248126</v>
      </c>
      <c r="H1093">
        <v>6291252</v>
      </c>
      <c r="I1093">
        <v>6184892</v>
      </c>
      <c r="J1093">
        <v>6564984</v>
      </c>
      <c r="K1093">
        <v>6190824</v>
      </c>
      <c r="L1093">
        <v>4579927</v>
      </c>
      <c r="M1093">
        <v>9738615</v>
      </c>
      <c r="N1093">
        <v>7884188</v>
      </c>
      <c r="O1093">
        <v>11778569</v>
      </c>
      <c r="P1093">
        <v>12129173</v>
      </c>
      <c r="Q1093">
        <v>12652637</v>
      </c>
      <c r="R1093">
        <v>13717712</v>
      </c>
      <c r="S1093">
        <v>10182120</v>
      </c>
      <c r="T1093">
        <v>12703664</v>
      </c>
      <c r="U1093">
        <v>9060330</v>
      </c>
      <c r="V1093">
        <v>7307774</v>
      </c>
      <c r="W1093">
        <v>5027769</v>
      </c>
      <c r="X1093">
        <v>2277372</v>
      </c>
      <c r="Y1093">
        <v>1403816</v>
      </c>
      <c r="Z1093">
        <v>256653</v>
      </c>
      <c r="AA1093">
        <v>4059</v>
      </c>
      <c r="AB1093">
        <v>4904</v>
      </c>
      <c r="AC1093">
        <v>3509</v>
      </c>
      <c r="AD1093">
        <v>3002</v>
      </c>
      <c r="AE1093">
        <v>2697</v>
      </c>
      <c r="AF1093">
        <v>3279</v>
      </c>
      <c r="AG1093">
        <v>0</v>
      </c>
      <c r="AH1093">
        <v>0</v>
      </c>
      <c r="AI1093">
        <v>0</v>
      </c>
    </row>
    <row r="1094" spans="1:35" x14ac:dyDescent="0.25">
      <c r="A1094" t="str">
        <f t="shared" si="35"/>
        <v>Mississippi</v>
      </c>
      <c r="B1094" t="s">
        <v>29824</v>
      </c>
      <c r="C1094">
        <v>0</v>
      </c>
      <c r="D1094">
        <v>0</v>
      </c>
      <c r="E1094">
        <v>0</v>
      </c>
      <c r="F1094">
        <v>0</v>
      </c>
      <c r="G1094">
        <v>0</v>
      </c>
      <c r="H1094">
        <v>0</v>
      </c>
      <c r="I1094">
        <v>0</v>
      </c>
      <c r="J1094">
        <v>0</v>
      </c>
      <c r="K1094">
        <v>0</v>
      </c>
      <c r="L1094">
        <v>0</v>
      </c>
      <c r="M1094">
        <v>0</v>
      </c>
      <c r="N1094">
        <v>0</v>
      </c>
      <c r="O1094">
        <v>0</v>
      </c>
      <c r="P1094">
        <v>0</v>
      </c>
      <c r="Q1094">
        <v>0</v>
      </c>
      <c r="R1094">
        <v>0</v>
      </c>
      <c r="S1094">
        <v>0</v>
      </c>
      <c r="T1094">
        <v>0</v>
      </c>
      <c r="U1094">
        <v>0</v>
      </c>
      <c r="V1094">
        <v>0</v>
      </c>
      <c r="W1094">
        <v>1365736</v>
      </c>
      <c r="X1094">
        <v>1439576</v>
      </c>
      <c r="Y1094">
        <v>0</v>
      </c>
      <c r="Z1094">
        <v>0</v>
      </c>
      <c r="AA1094">
        <v>0</v>
      </c>
      <c r="AB1094">
        <v>0</v>
      </c>
      <c r="AC1094">
        <v>0</v>
      </c>
      <c r="AD1094">
        <v>0</v>
      </c>
      <c r="AE1094">
        <v>0</v>
      </c>
      <c r="AF1094">
        <v>0</v>
      </c>
      <c r="AG1094">
        <v>0</v>
      </c>
      <c r="AH1094">
        <v>0</v>
      </c>
      <c r="AI1094">
        <v>0</v>
      </c>
    </row>
    <row r="1095" spans="1:35" x14ac:dyDescent="0.25">
      <c r="A1095" t="str">
        <f t="shared" si="35"/>
        <v>Mississippi</v>
      </c>
      <c r="B1095" t="s">
        <v>29823</v>
      </c>
      <c r="C1095">
        <v>65990377</v>
      </c>
      <c r="D1095">
        <v>65825377</v>
      </c>
      <c r="E1095">
        <v>64607620</v>
      </c>
      <c r="F1095">
        <v>64067660</v>
      </c>
      <c r="G1095">
        <v>61559003</v>
      </c>
      <c r="H1095">
        <v>57801256</v>
      </c>
      <c r="I1095">
        <v>60944470</v>
      </c>
      <c r="J1095">
        <v>62837937</v>
      </c>
      <c r="K1095">
        <v>53275206</v>
      </c>
      <c r="L1095">
        <v>49993330</v>
      </c>
      <c r="M1095">
        <v>51582625</v>
      </c>
      <c r="N1095">
        <v>49715494</v>
      </c>
      <c r="O1095">
        <v>52620005</v>
      </c>
      <c r="P1095">
        <v>46888197</v>
      </c>
      <c r="Q1095">
        <v>46448859</v>
      </c>
      <c r="R1095">
        <v>48144245</v>
      </c>
      <c r="S1095">
        <v>44340826</v>
      </c>
      <c r="T1095">
        <v>43322832</v>
      </c>
      <c r="U1095">
        <v>41898475</v>
      </c>
      <c r="V1095">
        <v>38666712</v>
      </c>
      <c r="W1095">
        <v>41492788</v>
      </c>
      <c r="X1095">
        <v>51267221</v>
      </c>
      <c r="Y1095">
        <v>35299819</v>
      </c>
      <c r="Z1095">
        <v>32468786</v>
      </c>
      <c r="AA1095">
        <v>31995735</v>
      </c>
      <c r="AB1095">
        <v>31232523</v>
      </c>
      <c r="AC1095">
        <v>28841811</v>
      </c>
      <c r="AD1095">
        <v>26398167</v>
      </c>
      <c r="AE1095">
        <v>26225010</v>
      </c>
      <c r="AF1095">
        <v>23237307</v>
      </c>
      <c r="AG1095">
        <v>20487946</v>
      </c>
      <c r="AH1095">
        <v>23305127</v>
      </c>
      <c r="AI1095">
        <v>22923971</v>
      </c>
    </row>
    <row r="1096" spans="1:35" x14ac:dyDescent="0.25">
      <c r="A1096" t="str">
        <f t="shared" si="35"/>
        <v>Mississippi</v>
      </c>
      <c r="B1096" t="s">
        <v>29822</v>
      </c>
      <c r="C1096">
        <v>0</v>
      </c>
      <c r="D1096">
        <v>0</v>
      </c>
      <c r="E1096">
        <v>0</v>
      </c>
      <c r="F1096">
        <v>0</v>
      </c>
      <c r="G1096">
        <v>0</v>
      </c>
      <c r="H1096">
        <v>5358</v>
      </c>
      <c r="I1096">
        <v>0</v>
      </c>
      <c r="J1096">
        <v>7117</v>
      </c>
      <c r="K1096">
        <v>20988</v>
      </c>
      <c r="L1096">
        <v>22550</v>
      </c>
      <c r="M1096">
        <v>21552</v>
      </c>
      <c r="N1096">
        <v>24073</v>
      </c>
      <c r="O1096">
        <v>22368</v>
      </c>
      <c r="P1096">
        <v>24052</v>
      </c>
      <c r="Q1096">
        <v>11918</v>
      </c>
      <c r="R1096">
        <v>11675</v>
      </c>
      <c r="S1096">
        <v>6586</v>
      </c>
      <c r="T1096">
        <v>19394</v>
      </c>
      <c r="U1096">
        <v>24549</v>
      </c>
      <c r="V1096">
        <v>26174</v>
      </c>
      <c r="W1096">
        <v>25798</v>
      </c>
      <c r="X1096">
        <v>22768</v>
      </c>
      <c r="Y1096">
        <v>25798</v>
      </c>
      <c r="Z1096">
        <v>25084</v>
      </c>
      <c r="AA1096">
        <v>21861</v>
      </c>
      <c r="AB1096">
        <v>24477</v>
      </c>
      <c r="AC1096">
        <v>24355</v>
      </c>
      <c r="AD1096">
        <v>22569</v>
      </c>
      <c r="AE1096">
        <v>22282</v>
      </c>
      <c r="AF1096">
        <v>22829</v>
      </c>
      <c r="AG1096">
        <v>23617</v>
      </c>
      <c r="AH1096">
        <v>0</v>
      </c>
      <c r="AI1096">
        <v>0</v>
      </c>
    </row>
    <row r="1097" spans="1:35" x14ac:dyDescent="0.25">
      <c r="A1097" t="str">
        <f t="shared" si="35"/>
        <v>Mississippi</v>
      </c>
      <c r="B1097" t="s">
        <v>29821</v>
      </c>
      <c r="C1097">
        <v>1790863</v>
      </c>
      <c r="D1097">
        <v>1898120</v>
      </c>
      <c r="E1097">
        <v>1974146</v>
      </c>
      <c r="F1097">
        <v>1891100</v>
      </c>
      <c r="G1097">
        <v>1914768</v>
      </c>
      <c r="H1097">
        <v>1921023</v>
      </c>
      <c r="I1097">
        <v>1936825</v>
      </c>
      <c r="J1097">
        <v>1912810</v>
      </c>
      <c r="K1097">
        <v>1830898</v>
      </c>
      <c r="L1097">
        <v>2794384</v>
      </c>
      <c r="M1097">
        <v>2980118</v>
      </c>
      <c r="N1097">
        <v>1831376</v>
      </c>
      <c r="O1097">
        <v>1844888</v>
      </c>
      <c r="P1097">
        <v>1789235</v>
      </c>
      <c r="Q1097">
        <v>1744934</v>
      </c>
      <c r="R1097">
        <v>1887767</v>
      </c>
      <c r="S1097">
        <v>1881436</v>
      </c>
      <c r="T1097">
        <v>1725227</v>
      </c>
      <c r="U1097">
        <v>1739589</v>
      </c>
      <c r="V1097">
        <v>1455392</v>
      </c>
      <c r="W1097">
        <v>1370226</v>
      </c>
      <c r="X1097">
        <v>2156463</v>
      </c>
      <c r="Y1097">
        <v>2288945</v>
      </c>
      <c r="Z1097">
        <v>2351101</v>
      </c>
      <c r="AA1097">
        <v>2391461</v>
      </c>
      <c r="AB1097">
        <v>2421952</v>
      </c>
      <c r="AC1097">
        <v>2411115</v>
      </c>
      <c r="AD1097">
        <v>2560125</v>
      </c>
      <c r="AE1097">
        <v>2423205</v>
      </c>
      <c r="AF1097">
        <v>2681389</v>
      </c>
      <c r="AG1097">
        <v>2623401</v>
      </c>
      <c r="AH1097">
        <v>2571488</v>
      </c>
      <c r="AI1097">
        <v>2277447</v>
      </c>
    </row>
    <row r="1098" spans="1:35" x14ac:dyDescent="0.25">
      <c r="A1098" t="str">
        <f t="shared" si="35"/>
        <v>Mississippi</v>
      </c>
      <c r="B1098" t="s">
        <v>29820</v>
      </c>
      <c r="C1098">
        <v>1790863</v>
      </c>
      <c r="D1098">
        <v>1898120</v>
      </c>
      <c r="E1098">
        <v>1974146</v>
      </c>
      <c r="F1098">
        <v>1891100</v>
      </c>
      <c r="G1098">
        <v>1914768</v>
      </c>
      <c r="H1098">
        <v>1926381</v>
      </c>
      <c r="I1098">
        <v>1936825</v>
      </c>
      <c r="J1098">
        <v>1919927</v>
      </c>
      <c r="K1098">
        <v>1851886</v>
      </c>
      <c r="L1098">
        <v>2816934</v>
      </c>
      <c r="M1098">
        <v>3001670</v>
      </c>
      <c r="N1098">
        <v>1855449</v>
      </c>
      <c r="O1098">
        <v>1867255</v>
      </c>
      <c r="P1098">
        <v>1813287</v>
      </c>
      <c r="Q1098">
        <v>1756852</v>
      </c>
      <c r="R1098">
        <v>1899441</v>
      </c>
      <c r="S1098">
        <v>1888021</v>
      </c>
      <c r="T1098">
        <v>1744621</v>
      </c>
      <c r="U1098">
        <v>1764138</v>
      </c>
      <c r="V1098">
        <v>1481566</v>
      </c>
      <c r="W1098">
        <v>1396024</v>
      </c>
      <c r="X1098">
        <v>2179231</v>
      </c>
      <c r="Y1098">
        <v>2314743</v>
      </c>
      <c r="Z1098">
        <v>2376185</v>
      </c>
      <c r="AA1098">
        <v>2413322</v>
      </c>
      <c r="AB1098">
        <v>2446429</v>
      </c>
      <c r="AC1098">
        <v>2435471</v>
      </c>
      <c r="AD1098">
        <v>2582694</v>
      </c>
      <c r="AE1098">
        <v>2445487</v>
      </c>
      <c r="AF1098">
        <v>2704218</v>
      </c>
      <c r="AG1098">
        <v>2647018</v>
      </c>
      <c r="AH1098">
        <v>2571488</v>
      </c>
      <c r="AI1098">
        <v>2277447</v>
      </c>
    </row>
    <row r="1099" spans="1:35" x14ac:dyDescent="0.25">
      <c r="A1099" t="str">
        <f t="shared" si="35"/>
        <v>Mississippi</v>
      </c>
      <c r="B1099" t="s">
        <v>29819</v>
      </c>
      <c r="C1099">
        <v>67781240</v>
      </c>
      <c r="D1099">
        <v>67723497</v>
      </c>
      <c r="E1099">
        <v>66581766</v>
      </c>
      <c r="F1099">
        <v>65958760</v>
      </c>
      <c r="G1099">
        <v>63473771</v>
      </c>
      <c r="H1099">
        <v>59727637</v>
      </c>
      <c r="I1099">
        <v>62881295</v>
      </c>
      <c r="J1099">
        <v>64757864</v>
      </c>
      <c r="K1099">
        <v>55127092</v>
      </c>
      <c r="L1099">
        <v>52810264</v>
      </c>
      <c r="M1099">
        <v>54584295</v>
      </c>
      <c r="N1099">
        <v>51570943</v>
      </c>
      <c r="O1099">
        <v>54487260</v>
      </c>
      <c r="P1099">
        <v>48701484</v>
      </c>
      <c r="Q1099">
        <v>48205711</v>
      </c>
      <c r="R1099">
        <v>50043686</v>
      </c>
      <c r="S1099">
        <v>46228847</v>
      </c>
      <c r="T1099">
        <v>45067453</v>
      </c>
      <c r="U1099">
        <v>43662613</v>
      </c>
      <c r="V1099">
        <v>40148278</v>
      </c>
      <c r="W1099">
        <v>42888812</v>
      </c>
      <c r="X1099">
        <v>53446452</v>
      </c>
      <c r="Y1099">
        <v>37614562</v>
      </c>
      <c r="Z1099">
        <v>34844971</v>
      </c>
      <c r="AA1099">
        <v>34409057</v>
      </c>
      <c r="AB1099">
        <v>33678952</v>
      </c>
      <c r="AC1099">
        <v>31277282</v>
      </c>
      <c r="AD1099">
        <v>28980862</v>
      </c>
      <c r="AE1099">
        <v>28670497</v>
      </c>
      <c r="AF1099">
        <v>25941525</v>
      </c>
      <c r="AG1099">
        <v>23134964</v>
      </c>
      <c r="AH1099">
        <v>25876615</v>
      </c>
      <c r="AI1099">
        <v>25201418</v>
      </c>
    </row>
    <row r="1100" spans="1:35" x14ac:dyDescent="0.25">
      <c r="A1100" t="str">
        <f t="shared" si="35"/>
        <v>Mississippi</v>
      </c>
      <c r="B1100" t="s">
        <v>29818</v>
      </c>
      <c r="C1100">
        <v>0</v>
      </c>
      <c r="D1100">
        <v>0</v>
      </c>
      <c r="E1100">
        <v>0</v>
      </c>
      <c r="F1100">
        <v>0</v>
      </c>
      <c r="G1100" t="s">
        <v>27554</v>
      </c>
      <c r="H1100">
        <v>0</v>
      </c>
      <c r="I1100" t="s">
        <v>27554</v>
      </c>
      <c r="J1100">
        <v>0</v>
      </c>
      <c r="K1100">
        <v>0</v>
      </c>
      <c r="L1100">
        <v>0</v>
      </c>
      <c r="M1100">
        <v>0</v>
      </c>
      <c r="N1100">
        <v>0</v>
      </c>
      <c r="O1100">
        <v>0</v>
      </c>
      <c r="P1100">
        <v>0</v>
      </c>
      <c r="Q1100">
        <v>0</v>
      </c>
      <c r="R1100">
        <v>0</v>
      </c>
      <c r="S1100">
        <v>0</v>
      </c>
      <c r="T1100">
        <v>0</v>
      </c>
      <c r="U1100">
        <v>0</v>
      </c>
      <c r="V1100">
        <v>0</v>
      </c>
      <c r="W1100">
        <v>0</v>
      </c>
      <c r="X1100">
        <v>0</v>
      </c>
      <c r="Y1100">
        <v>0</v>
      </c>
      <c r="Z1100">
        <v>0</v>
      </c>
      <c r="AA1100">
        <v>0</v>
      </c>
      <c r="AB1100">
        <v>0</v>
      </c>
      <c r="AC1100">
        <v>0</v>
      </c>
      <c r="AD1100">
        <v>0</v>
      </c>
      <c r="AE1100">
        <v>0</v>
      </c>
      <c r="AF1100">
        <v>0</v>
      </c>
      <c r="AG1100">
        <v>0</v>
      </c>
      <c r="AH1100">
        <v>0</v>
      </c>
      <c r="AI1100">
        <v>0</v>
      </c>
    </row>
    <row r="1101" spans="1:35" x14ac:dyDescent="0.25">
      <c r="A1101" t="str">
        <f t="shared" si="35"/>
        <v>Mississippi</v>
      </c>
      <c r="B1101" t="s">
        <v>29817</v>
      </c>
      <c r="C1101">
        <v>0</v>
      </c>
      <c r="D1101">
        <v>0</v>
      </c>
      <c r="E1101">
        <v>0</v>
      </c>
      <c r="F1101">
        <v>0</v>
      </c>
      <c r="G1101">
        <v>0</v>
      </c>
      <c r="H1101">
        <v>0</v>
      </c>
      <c r="I1101">
        <v>0</v>
      </c>
      <c r="J1101">
        <v>0</v>
      </c>
      <c r="K1101">
        <v>0</v>
      </c>
      <c r="L1101">
        <v>1097948</v>
      </c>
      <c r="M1101">
        <v>0</v>
      </c>
      <c r="N1101">
        <v>2882995</v>
      </c>
      <c r="O1101">
        <v>503319</v>
      </c>
      <c r="P1101">
        <v>2575483</v>
      </c>
      <c r="Q1101">
        <v>5054916</v>
      </c>
      <c r="R1101">
        <v>3894890</v>
      </c>
      <c r="S1101">
        <v>5997499</v>
      </c>
      <c r="T1101">
        <v>6092172</v>
      </c>
      <c r="U1101">
        <v>8018602</v>
      </c>
      <c r="V1101">
        <v>10562162</v>
      </c>
      <c r="W1101">
        <v>7704961</v>
      </c>
      <c r="X1101">
        <v>0</v>
      </c>
      <c r="Y1101">
        <v>13214383</v>
      </c>
      <c r="Z1101">
        <v>14605799</v>
      </c>
      <c r="AA1101">
        <v>13075003</v>
      </c>
      <c r="AB1101">
        <v>11253984</v>
      </c>
      <c r="AC1101">
        <v>13231391</v>
      </c>
      <c r="AD1101">
        <v>13646931</v>
      </c>
      <c r="AE1101">
        <v>12410270</v>
      </c>
      <c r="AF1101">
        <v>13211682</v>
      </c>
      <c r="AG1101">
        <v>14274106</v>
      </c>
      <c r="AH1101">
        <v>11108581</v>
      </c>
      <c r="AI1101">
        <v>10791733</v>
      </c>
    </row>
    <row r="1102" spans="1:35" x14ac:dyDescent="0.25">
      <c r="A1102" t="str">
        <f t="shared" si="35"/>
        <v>Mississippi</v>
      </c>
      <c r="B1102" t="s">
        <v>29816</v>
      </c>
      <c r="C1102">
        <v>67781240</v>
      </c>
      <c r="D1102">
        <v>67723497</v>
      </c>
      <c r="E1102">
        <v>66581766</v>
      </c>
      <c r="F1102">
        <v>65958760</v>
      </c>
      <c r="G1102">
        <v>63473771</v>
      </c>
      <c r="H1102">
        <v>59727637</v>
      </c>
      <c r="I1102">
        <v>62881295</v>
      </c>
      <c r="J1102">
        <v>64757864</v>
      </c>
      <c r="K1102">
        <v>55127092</v>
      </c>
      <c r="L1102">
        <v>53908212</v>
      </c>
      <c r="M1102">
        <v>54584295</v>
      </c>
      <c r="N1102">
        <v>54453938</v>
      </c>
      <c r="O1102">
        <v>54990579</v>
      </c>
      <c r="P1102">
        <v>51276967</v>
      </c>
      <c r="Q1102">
        <v>53260627</v>
      </c>
      <c r="R1102">
        <v>53938576</v>
      </c>
      <c r="S1102">
        <v>52226346</v>
      </c>
      <c r="T1102">
        <v>51159625</v>
      </c>
      <c r="U1102">
        <v>51681215</v>
      </c>
      <c r="V1102">
        <v>50710440</v>
      </c>
      <c r="W1102">
        <v>50593773</v>
      </c>
      <c r="X1102">
        <v>53446452</v>
      </c>
      <c r="Y1102">
        <v>50828945</v>
      </c>
      <c r="Z1102">
        <v>49450770</v>
      </c>
      <c r="AA1102">
        <v>47484060</v>
      </c>
      <c r="AB1102">
        <v>44932936</v>
      </c>
      <c r="AC1102">
        <v>44508673</v>
      </c>
      <c r="AD1102">
        <v>42627793</v>
      </c>
      <c r="AE1102">
        <v>41080767</v>
      </c>
      <c r="AF1102">
        <v>39153207</v>
      </c>
      <c r="AG1102">
        <v>37409070</v>
      </c>
      <c r="AH1102">
        <v>36985196</v>
      </c>
      <c r="AI1102">
        <v>35993151</v>
      </c>
    </row>
    <row r="1103" spans="1:35" x14ac:dyDescent="0.25">
      <c r="A1103" t="str">
        <f t="shared" si="35"/>
        <v>Mississippi</v>
      </c>
      <c r="B1103" t="s">
        <v>29815</v>
      </c>
    </row>
    <row r="1104" spans="1:35" x14ac:dyDescent="0.25">
      <c r="A1104" t="str">
        <f t="shared" si="35"/>
        <v>Mississippi</v>
      </c>
      <c r="B1104" t="s">
        <v>29814</v>
      </c>
    </row>
    <row r="1105" spans="1:35" x14ac:dyDescent="0.25">
      <c r="A1105" t="str">
        <f t="shared" si="35"/>
        <v>Mississippi</v>
      </c>
      <c r="B1105" t="s">
        <v>29813</v>
      </c>
      <c r="C1105">
        <v>48978030</v>
      </c>
      <c r="D1105">
        <v>48015364</v>
      </c>
      <c r="E1105">
        <v>46482040</v>
      </c>
      <c r="F1105">
        <v>48945701</v>
      </c>
      <c r="G1105">
        <v>50383940</v>
      </c>
      <c r="H1105">
        <v>47822944</v>
      </c>
      <c r="I1105">
        <v>49050164</v>
      </c>
      <c r="J1105">
        <v>48691529</v>
      </c>
      <c r="K1105">
        <v>49408631</v>
      </c>
      <c r="L1105">
        <v>48781990</v>
      </c>
      <c r="M1105">
        <v>48387675</v>
      </c>
      <c r="N1105">
        <v>49337557</v>
      </c>
      <c r="O1105">
        <v>49687166</v>
      </c>
      <c r="P1105">
        <v>46049154</v>
      </c>
      <c r="Q1105">
        <v>47721235</v>
      </c>
      <c r="R1105">
        <v>48153181</v>
      </c>
      <c r="S1105">
        <v>46936437</v>
      </c>
      <c r="T1105">
        <v>45901064</v>
      </c>
      <c r="U1105">
        <v>46032538</v>
      </c>
      <c r="V1105">
        <v>45543881</v>
      </c>
      <c r="W1105">
        <v>45451850</v>
      </c>
      <c r="X1105">
        <v>44286865</v>
      </c>
      <c r="Y1105">
        <v>45336178</v>
      </c>
      <c r="Z1105">
        <v>43979792</v>
      </c>
      <c r="AA1105">
        <v>42510238</v>
      </c>
      <c r="AB1105">
        <v>40088725</v>
      </c>
      <c r="AC1105">
        <v>39622374</v>
      </c>
      <c r="AD1105">
        <v>37868480</v>
      </c>
      <c r="AE1105">
        <v>36626569</v>
      </c>
      <c r="AF1105">
        <v>34749301</v>
      </c>
      <c r="AG1105">
        <v>33241190</v>
      </c>
      <c r="AH1105">
        <v>33019383</v>
      </c>
      <c r="AI1105">
        <v>32127077</v>
      </c>
    </row>
    <row r="1106" spans="1:35" x14ac:dyDescent="0.25">
      <c r="A1106" t="str">
        <f t="shared" si="35"/>
        <v>Mississippi</v>
      </c>
      <c r="B1106" t="s">
        <v>29812</v>
      </c>
      <c r="C1106">
        <v>0</v>
      </c>
      <c r="D1106">
        <v>0</v>
      </c>
      <c r="E1106">
        <v>0</v>
      </c>
      <c r="F1106">
        <v>0</v>
      </c>
      <c r="G1106">
        <v>0</v>
      </c>
      <c r="H1106">
        <v>0</v>
      </c>
      <c r="I1106">
        <v>0</v>
      </c>
      <c r="J1106">
        <v>0</v>
      </c>
      <c r="K1106">
        <v>0</v>
      </c>
      <c r="L1106">
        <v>0</v>
      </c>
      <c r="M1106">
        <v>0</v>
      </c>
      <c r="N1106">
        <v>0</v>
      </c>
      <c r="O1106">
        <v>0</v>
      </c>
      <c r="P1106">
        <v>0</v>
      </c>
      <c r="Q1106">
        <v>0</v>
      </c>
      <c r="R1106">
        <v>0</v>
      </c>
      <c r="S1106">
        <v>0</v>
      </c>
      <c r="T1106">
        <v>0</v>
      </c>
      <c r="U1106">
        <v>0</v>
      </c>
      <c r="V1106">
        <v>0</v>
      </c>
      <c r="W1106">
        <v>0</v>
      </c>
      <c r="X1106">
        <v>0</v>
      </c>
      <c r="Y1106">
        <v>0</v>
      </c>
      <c r="Z1106">
        <v>0</v>
      </c>
      <c r="AA1106">
        <v>0</v>
      </c>
      <c r="AB1106">
        <v>0</v>
      </c>
      <c r="AC1106">
        <v>0</v>
      </c>
      <c r="AD1106">
        <v>0</v>
      </c>
      <c r="AE1106">
        <v>0</v>
      </c>
      <c r="AF1106">
        <v>0</v>
      </c>
      <c r="AG1106">
        <v>0</v>
      </c>
      <c r="AH1106">
        <v>0</v>
      </c>
      <c r="AI1106">
        <v>0</v>
      </c>
    </row>
    <row r="1107" spans="1:35" x14ac:dyDescent="0.25">
      <c r="A1107" t="str">
        <f t="shared" si="35"/>
        <v>Mississippi</v>
      </c>
      <c r="B1107" t="s">
        <v>29811</v>
      </c>
      <c r="C1107">
        <v>1503</v>
      </c>
      <c r="D1107" t="s">
        <v>27554</v>
      </c>
      <c r="E1107" t="s">
        <v>27554</v>
      </c>
      <c r="F1107">
        <v>5325</v>
      </c>
      <c r="G1107">
        <v>6128</v>
      </c>
      <c r="H1107">
        <v>5843</v>
      </c>
      <c r="I1107" t="s">
        <v>27554</v>
      </c>
      <c r="J1107" t="s">
        <v>27554</v>
      </c>
      <c r="K1107" t="s">
        <v>27554</v>
      </c>
      <c r="L1107" t="s">
        <v>27554</v>
      </c>
      <c r="M1107" t="s">
        <v>27554</v>
      </c>
      <c r="N1107" t="s">
        <v>27554</v>
      </c>
      <c r="O1107" t="s">
        <v>27554</v>
      </c>
      <c r="P1107" t="s">
        <v>27554</v>
      </c>
      <c r="Q1107">
        <v>0</v>
      </c>
      <c r="R1107">
        <v>0</v>
      </c>
      <c r="S1107">
        <v>0</v>
      </c>
      <c r="T1107">
        <v>0</v>
      </c>
      <c r="U1107">
        <v>0</v>
      </c>
      <c r="V1107">
        <v>0</v>
      </c>
      <c r="W1107">
        <v>0</v>
      </c>
      <c r="X1107">
        <v>0</v>
      </c>
      <c r="Y1107">
        <v>0</v>
      </c>
      <c r="Z1107">
        <v>0</v>
      </c>
      <c r="AA1107">
        <v>0</v>
      </c>
      <c r="AB1107">
        <v>0</v>
      </c>
      <c r="AC1107">
        <v>0</v>
      </c>
      <c r="AD1107">
        <v>0</v>
      </c>
      <c r="AE1107">
        <v>0</v>
      </c>
      <c r="AF1107">
        <v>0</v>
      </c>
      <c r="AG1107">
        <v>0</v>
      </c>
      <c r="AH1107">
        <v>0</v>
      </c>
      <c r="AI1107">
        <v>0</v>
      </c>
    </row>
    <row r="1108" spans="1:35" x14ac:dyDescent="0.25">
      <c r="A1108" t="str">
        <f t="shared" si="35"/>
        <v>Mississippi</v>
      </c>
      <c r="B1108" t="s">
        <v>29810</v>
      </c>
      <c r="C1108">
        <v>48979533</v>
      </c>
      <c r="D1108">
        <v>48015364</v>
      </c>
      <c r="E1108">
        <v>46482040</v>
      </c>
      <c r="F1108">
        <v>48951026</v>
      </c>
      <c r="G1108">
        <v>50390068</v>
      </c>
      <c r="H1108">
        <v>47828787</v>
      </c>
      <c r="I1108">
        <v>49050164</v>
      </c>
      <c r="J1108">
        <v>48691529</v>
      </c>
      <c r="K1108">
        <v>49408631</v>
      </c>
      <c r="L1108">
        <v>48781990</v>
      </c>
      <c r="M1108">
        <v>48387675</v>
      </c>
      <c r="N1108">
        <v>49337557</v>
      </c>
      <c r="O1108">
        <v>49687166</v>
      </c>
      <c r="P1108">
        <v>46049154</v>
      </c>
      <c r="Q1108">
        <v>47721235</v>
      </c>
      <c r="R1108">
        <v>48153181</v>
      </c>
      <c r="S1108">
        <v>46936437</v>
      </c>
      <c r="T1108">
        <v>45901064</v>
      </c>
      <c r="U1108">
        <v>46032538</v>
      </c>
      <c r="V1108">
        <v>45543881</v>
      </c>
      <c r="W1108">
        <v>45451850</v>
      </c>
      <c r="X1108">
        <v>44286865</v>
      </c>
      <c r="Y1108">
        <v>45336178</v>
      </c>
      <c r="Z1108">
        <v>43979792</v>
      </c>
      <c r="AA1108">
        <v>42510238</v>
      </c>
      <c r="AB1108">
        <v>40088725</v>
      </c>
      <c r="AC1108">
        <v>39622374</v>
      </c>
      <c r="AD1108">
        <v>37868480</v>
      </c>
      <c r="AE1108">
        <v>36626569</v>
      </c>
      <c r="AF1108">
        <v>34749301</v>
      </c>
      <c r="AG1108">
        <v>33241190</v>
      </c>
      <c r="AH1108">
        <v>33019383</v>
      </c>
      <c r="AI1108">
        <v>32127077</v>
      </c>
    </row>
    <row r="1109" spans="1:35" x14ac:dyDescent="0.25">
      <c r="A1109" t="str">
        <f t="shared" si="35"/>
        <v>Mississippi</v>
      </c>
      <c r="B1109" t="s">
        <v>29809</v>
      </c>
      <c r="C1109">
        <v>1575629</v>
      </c>
      <c r="D1109">
        <v>1812368</v>
      </c>
      <c r="E1109">
        <v>1890489</v>
      </c>
      <c r="F1109">
        <v>1802863</v>
      </c>
      <c r="G1109">
        <v>1842491</v>
      </c>
      <c r="H1109">
        <v>1848406</v>
      </c>
      <c r="I1109">
        <v>1858114</v>
      </c>
      <c r="J1109">
        <v>1847958</v>
      </c>
      <c r="K1109">
        <v>1763652</v>
      </c>
      <c r="L1109">
        <v>1769782</v>
      </c>
      <c r="M1109">
        <v>1880883</v>
      </c>
      <c r="N1109">
        <v>1755077</v>
      </c>
      <c r="O1109">
        <v>1797858</v>
      </c>
      <c r="P1109">
        <v>1881334</v>
      </c>
      <c r="Q1109">
        <v>1876320</v>
      </c>
      <c r="R1109">
        <v>1970213</v>
      </c>
      <c r="S1109">
        <v>1963919</v>
      </c>
      <c r="T1109">
        <v>1166405</v>
      </c>
      <c r="U1109">
        <v>2385239</v>
      </c>
      <c r="V1109">
        <v>2382755</v>
      </c>
      <c r="W1109">
        <v>2352877</v>
      </c>
      <c r="X1109">
        <v>2302818</v>
      </c>
      <c r="Y1109">
        <v>2329385</v>
      </c>
      <c r="Z1109">
        <v>2381026</v>
      </c>
      <c r="AA1109">
        <v>2417381</v>
      </c>
      <c r="AB1109">
        <v>2444783</v>
      </c>
      <c r="AC1109">
        <v>2385205</v>
      </c>
      <c r="AD1109">
        <v>2554001</v>
      </c>
      <c r="AE1109">
        <v>2413746</v>
      </c>
      <c r="AF1109">
        <v>2656643</v>
      </c>
      <c r="AG1109">
        <v>2633837</v>
      </c>
      <c r="AH1109">
        <v>2539517</v>
      </c>
      <c r="AI1109">
        <v>2205496</v>
      </c>
    </row>
    <row r="1110" spans="1:35" x14ac:dyDescent="0.25">
      <c r="A1110" t="str">
        <f t="shared" si="35"/>
        <v>Mississippi</v>
      </c>
      <c r="B1110" t="s">
        <v>29808</v>
      </c>
      <c r="C1110">
        <v>0</v>
      </c>
      <c r="D1110">
        <v>0</v>
      </c>
      <c r="E1110">
        <v>0</v>
      </c>
      <c r="F1110">
        <v>0</v>
      </c>
      <c r="G1110" t="s">
        <v>27554</v>
      </c>
      <c r="H1110">
        <v>0</v>
      </c>
      <c r="I1110" t="s">
        <v>27554</v>
      </c>
      <c r="J1110">
        <v>0</v>
      </c>
      <c r="K1110">
        <v>0</v>
      </c>
      <c r="L1110">
        <v>0</v>
      </c>
      <c r="M1110">
        <v>0</v>
      </c>
      <c r="N1110">
        <v>0</v>
      </c>
      <c r="O1110">
        <v>0</v>
      </c>
      <c r="P1110">
        <v>0</v>
      </c>
      <c r="Q1110">
        <v>0</v>
      </c>
      <c r="R1110">
        <v>0</v>
      </c>
      <c r="S1110">
        <v>0</v>
      </c>
      <c r="T1110">
        <v>0</v>
      </c>
      <c r="U1110">
        <v>0</v>
      </c>
      <c r="V1110">
        <v>0</v>
      </c>
      <c r="W1110">
        <v>0</v>
      </c>
      <c r="X1110">
        <v>0</v>
      </c>
      <c r="Y1110">
        <v>0</v>
      </c>
      <c r="Z1110">
        <v>0</v>
      </c>
      <c r="AA1110">
        <v>0</v>
      </c>
      <c r="AB1110">
        <v>0</v>
      </c>
      <c r="AC1110">
        <v>0</v>
      </c>
      <c r="AD1110">
        <v>0</v>
      </c>
      <c r="AE1110">
        <v>0</v>
      </c>
      <c r="AF1110">
        <v>0</v>
      </c>
      <c r="AG1110">
        <v>0</v>
      </c>
      <c r="AH1110">
        <v>0</v>
      </c>
      <c r="AI1110">
        <v>0</v>
      </c>
    </row>
    <row r="1111" spans="1:35" x14ac:dyDescent="0.25">
      <c r="A1111" t="str">
        <f t="shared" si="35"/>
        <v>Mississippi</v>
      </c>
      <c r="B1111" t="s">
        <v>29807</v>
      </c>
      <c r="C1111">
        <v>2649375</v>
      </c>
      <c r="D1111">
        <v>2258954</v>
      </c>
      <c r="E1111">
        <v>2588783</v>
      </c>
      <c r="F1111">
        <v>2654315</v>
      </c>
      <c r="G1111">
        <v>2599001</v>
      </c>
      <c r="H1111">
        <v>2601811</v>
      </c>
      <c r="I1111">
        <v>2559981</v>
      </c>
      <c r="J1111">
        <v>2429009</v>
      </c>
      <c r="K1111">
        <v>2572704</v>
      </c>
      <c r="L1111">
        <v>2620551</v>
      </c>
      <c r="M1111">
        <v>2620384</v>
      </c>
      <c r="N1111">
        <v>3048747</v>
      </c>
      <c r="O1111">
        <v>3069562</v>
      </c>
      <c r="P1111">
        <v>2931371</v>
      </c>
      <c r="Q1111">
        <v>3039866</v>
      </c>
      <c r="R1111">
        <v>3047734</v>
      </c>
      <c r="S1111">
        <v>3043306</v>
      </c>
      <c r="T1111">
        <v>3067831</v>
      </c>
      <c r="U1111">
        <v>3373080</v>
      </c>
      <c r="V1111">
        <v>3344202</v>
      </c>
      <c r="W1111">
        <v>3409326</v>
      </c>
      <c r="X1111">
        <v>3463386</v>
      </c>
      <c r="Y1111">
        <v>3526396</v>
      </c>
      <c r="Z1111">
        <v>3450308</v>
      </c>
      <c r="AA1111">
        <v>3022805</v>
      </c>
      <c r="AB1111">
        <v>3022568</v>
      </c>
      <c r="AC1111">
        <v>3075555</v>
      </c>
      <c r="AD1111">
        <v>2890321</v>
      </c>
      <c r="AE1111">
        <v>2782386</v>
      </c>
      <c r="AF1111">
        <v>2781113</v>
      </c>
      <c r="AG1111">
        <v>2627842</v>
      </c>
      <c r="AH1111">
        <v>2535386</v>
      </c>
      <c r="AI1111">
        <v>2439113</v>
      </c>
    </row>
    <row r="1112" spans="1:35" x14ac:dyDescent="0.25">
      <c r="A1112" t="str">
        <f t="shared" si="35"/>
        <v>Mississippi</v>
      </c>
      <c r="B1112" t="s">
        <v>29806</v>
      </c>
      <c r="C1112">
        <v>-88503</v>
      </c>
      <c r="D1112">
        <v>306661</v>
      </c>
      <c r="E1112">
        <v>-69828</v>
      </c>
      <c r="F1112">
        <v>122208</v>
      </c>
      <c r="G1112">
        <v>315019</v>
      </c>
      <c r="H1112">
        <v>333319</v>
      </c>
      <c r="I1112">
        <v>608635</v>
      </c>
      <c r="J1112">
        <v>758887</v>
      </c>
      <c r="K1112">
        <v>638840</v>
      </c>
      <c r="L1112">
        <v>735889</v>
      </c>
      <c r="M1112">
        <v>827447</v>
      </c>
      <c r="N1112">
        <v>312556</v>
      </c>
      <c r="O1112">
        <v>435993</v>
      </c>
      <c r="P1112">
        <v>415108</v>
      </c>
      <c r="Q1112">
        <v>623206</v>
      </c>
      <c r="R1112">
        <v>767448</v>
      </c>
      <c r="S1112" t="s">
        <v>27554</v>
      </c>
      <c r="T1112" t="s">
        <v>27554</v>
      </c>
      <c r="U1112" t="s">
        <v>27554</v>
      </c>
      <c r="V1112" t="s">
        <v>27554</v>
      </c>
      <c r="W1112" t="s">
        <v>27554</v>
      </c>
      <c r="X1112" t="s">
        <v>27554</v>
      </c>
      <c r="Y1112" t="s">
        <v>27554</v>
      </c>
      <c r="Z1112" t="s">
        <v>27554</v>
      </c>
      <c r="AA1112" t="s">
        <v>27554</v>
      </c>
      <c r="AB1112" t="s">
        <v>27554</v>
      </c>
      <c r="AC1112" t="s">
        <v>27554</v>
      </c>
      <c r="AD1112" t="s">
        <v>27554</v>
      </c>
      <c r="AE1112" t="s">
        <v>27554</v>
      </c>
      <c r="AF1112" t="s">
        <v>27554</v>
      </c>
      <c r="AG1112" t="s">
        <v>27554</v>
      </c>
      <c r="AH1112" t="s">
        <v>27554</v>
      </c>
      <c r="AI1112" t="s">
        <v>27554</v>
      </c>
    </row>
    <row r="1113" spans="1:35" x14ac:dyDescent="0.25">
      <c r="A1113" t="str">
        <f t="shared" si="35"/>
        <v>Mississippi</v>
      </c>
      <c r="B1113" t="s">
        <v>29805</v>
      </c>
      <c r="C1113">
        <v>14665206</v>
      </c>
      <c r="D1113">
        <v>15330151</v>
      </c>
      <c r="E1113">
        <v>15690282</v>
      </c>
      <c r="F1113">
        <v>12428348</v>
      </c>
      <c r="G1113">
        <v>8327192</v>
      </c>
      <c r="H1113">
        <v>7115313</v>
      </c>
      <c r="I1113">
        <v>8804401</v>
      </c>
      <c r="J1113">
        <v>11030481</v>
      </c>
      <c r="K1113">
        <v>743265</v>
      </c>
      <c r="L1113">
        <v>0</v>
      </c>
      <c r="M1113">
        <v>867906</v>
      </c>
      <c r="N1113">
        <v>0</v>
      </c>
      <c r="O1113">
        <v>0</v>
      </c>
      <c r="P1113">
        <v>0</v>
      </c>
      <c r="Q1113">
        <v>0</v>
      </c>
      <c r="R1113">
        <v>0</v>
      </c>
      <c r="S1113">
        <v>0</v>
      </c>
      <c r="T1113">
        <v>0</v>
      </c>
      <c r="U1113">
        <v>0</v>
      </c>
      <c r="V1113">
        <v>0</v>
      </c>
      <c r="W1113">
        <v>0</v>
      </c>
      <c r="X1113">
        <v>4431908</v>
      </c>
      <c r="Y1113">
        <v>0</v>
      </c>
      <c r="Z1113">
        <v>0</v>
      </c>
      <c r="AA1113">
        <v>0</v>
      </c>
      <c r="AB1113">
        <v>0</v>
      </c>
      <c r="AC1113">
        <v>0</v>
      </c>
      <c r="AD1113">
        <v>0</v>
      </c>
      <c r="AE1113">
        <v>0</v>
      </c>
      <c r="AF1113">
        <v>0</v>
      </c>
      <c r="AG1113">
        <v>0</v>
      </c>
      <c r="AH1113">
        <v>0</v>
      </c>
      <c r="AI1113">
        <v>0</v>
      </c>
    </row>
    <row r="1114" spans="1:35" x14ac:dyDescent="0.25">
      <c r="A1114" t="str">
        <f t="shared" si="35"/>
        <v>Mississippi</v>
      </c>
      <c r="B1114" t="s">
        <v>29804</v>
      </c>
      <c r="C1114">
        <v>67781240</v>
      </c>
      <c r="D1114">
        <v>67723497</v>
      </c>
      <c r="E1114">
        <v>66581766</v>
      </c>
      <c r="F1114">
        <v>65958760</v>
      </c>
      <c r="G1114">
        <v>63473771</v>
      </c>
      <c r="H1114">
        <v>59727637</v>
      </c>
      <c r="I1114">
        <v>62881295</v>
      </c>
      <c r="J1114">
        <v>64757864</v>
      </c>
      <c r="K1114">
        <v>55127092</v>
      </c>
      <c r="L1114">
        <v>53908212</v>
      </c>
      <c r="M1114">
        <v>54584295</v>
      </c>
      <c r="N1114">
        <v>54453938</v>
      </c>
      <c r="O1114">
        <v>54990579</v>
      </c>
      <c r="P1114">
        <v>51276967</v>
      </c>
      <c r="Q1114">
        <v>53260627</v>
      </c>
      <c r="R1114">
        <v>53938576</v>
      </c>
      <c r="S1114">
        <v>52226346</v>
      </c>
      <c r="T1114">
        <v>51159625</v>
      </c>
      <c r="U1114">
        <v>51681215</v>
      </c>
      <c r="V1114">
        <v>50710440</v>
      </c>
      <c r="W1114">
        <v>50593773</v>
      </c>
      <c r="X1114">
        <v>53446452</v>
      </c>
      <c r="Y1114">
        <v>50828945</v>
      </c>
      <c r="Z1114">
        <v>49450770</v>
      </c>
      <c r="AA1114">
        <v>47484060</v>
      </c>
      <c r="AB1114">
        <v>44932936</v>
      </c>
      <c r="AC1114">
        <v>44508673</v>
      </c>
      <c r="AD1114">
        <v>42627793</v>
      </c>
      <c r="AE1114">
        <v>41080767</v>
      </c>
      <c r="AF1114">
        <v>39153207</v>
      </c>
      <c r="AG1114">
        <v>37409070</v>
      </c>
      <c r="AH1114">
        <v>36985196</v>
      </c>
      <c r="AI1114">
        <v>35993151</v>
      </c>
    </row>
    <row r="1115" spans="1:35" x14ac:dyDescent="0.25">
      <c r="A1115" t="str">
        <f t="shared" si="35"/>
        <v>Mississippi</v>
      </c>
      <c r="B1115" t="s">
        <v>29803</v>
      </c>
      <c r="C1115">
        <v>14665206</v>
      </c>
      <c r="D1115">
        <v>15330151</v>
      </c>
      <c r="E1115">
        <v>15690282</v>
      </c>
      <c r="F1115">
        <v>12428348</v>
      </c>
      <c r="G1115">
        <v>8327192</v>
      </c>
      <c r="H1115">
        <v>7115313</v>
      </c>
      <c r="I1115">
        <v>8804401</v>
      </c>
      <c r="J1115">
        <v>11030481</v>
      </c>
      <c r="K1115">
        <v>743265</v>
      </c>
      <c r="L1115">
        <v>-1097948</v>
      </c>
      <c r="M1115">
        <v>867906</v>
      </c>
      <c r="N1115">
        <v>-2882995</v>
      </c>
      <c r="O1115">
        <v>-503319</v>
      </c>
      <c r="P1115">
        <v>-2575483</v>
      </c>
      <c r="Q1115">
        <v>-5054916</v>
      </c>
      <c r="R1115">
        <v>-3894890</v>
      </c>
      <c r="S1115">
        <v>-5997499</v>
      </c>
      <c r="T1115">
        <v>-6092172</v>
      </c>
      <c r="U1115">
        <v>-8018602</v>
      </c>
      <c r="V1115">
        <v>-10562162</v>
      </c>
      <c r="W1115">
        <v>-7704961</v>
      </c>
      <c r="X1115">
        <v>4431908</v>
      </c>
      <c r="Y1115">
        <v>-13214383</v>
      </c>
      <c r="Z1115">
        <v>-14605799</v>
      </c>
      <c r="AA1115">
        <v>-13075003</v>
      </c>
      <c r="AB1115">
        <v>-11253984</v>
      </c>
      <c r="AC1115">
        <v>-13231391</v>
      </c>
      <c r="AD1115">
        <v>-13646931</v>
      </c>
      <c r="AE1115">
        <v>-12410270</v>
      </c>
      <c r="AF1115">
        <v>-13211682</v>
      </c>
      <c r="AG1115">
        <v>-14274106</v>
      </c>
      <c r="AH1115">
        <v>-11108581</v>
      </c>
      <c r="AI1115">
        <v>-10791733</v>
      </c>
    </row>
    <row r="1116" spans="1:35" x14ac:dyDescent="0.25">
      <c r="A1116" t="str">
        <f t="shared" si="35"/>
        <v>Mississippi</v>
      </c>
      <c r="B1116" t="s">
        <v>29802</v>
      </c>
      <c r="C1116">
        <v>1.28</v>
      </c>
      <c r="D1116">
        <v>1.29</v>
      </c>
      <c r="E1116">
        <v>1.31</v>
      </c>
      <c r="F1116">
        <v>1.23</v>
      </c>
      <c r="G1116">
        <v>1.1499999999999999</v>
      </c>
      <c r="H1116">
        <v>1.1399999999999999</v>
      </c>
      <c r="I1116">
        <v>1.1599999999999999</v>
      </c>
      <c r="J1116">
        <v>1.21</v>
      </c>
      <c r="K1116">
        <v>1.01</v>
      </c>
      <c r="L1116">
        <v>0.98</v>
      </c>
      <c r="M1116">
        <v>1.02</v>
      </c>
      <c r="N1116">
        <v>0.95</v>
      </c>
      <c r="O1116">
        <v>0.99</v>
      </c>
      <c r="P1116">
        <v>0.95</v>
      </c>
      <c r="Q1116">
        <v>0.91</v>
      </c>
      <c r="R1116">
        <v>0.93</v>
      </c>
      <c r="S1116">
        <v>0.89</v>
      </c>
      <c r="T1116">
        <v>0.88</v>
      </c>
      <c r="U1116">
        <v>0.84</v>
      </c>
      <c r="V1116">
        <v>0.79</v>
      </c>
      <c r="W1116">
        <v>0.85</v>
      </c>
      <c r="X1116">
        <v>1.0900000000000001</v>
      </c>
      <c r="Y1116">
        <v>0.74</v>
      </c>
      <c r="Z1116">
        <v>0.7</v>
      </c>
      <c r="AA1116">
        <v>0.72</v>
      </c>
      <c r="AB1116">
        <v>0.75</v>
      </c>
      <c r="AC1116">
        <v>0.7</v>
      </c>
      <c r="AD1116">
        <v>0.68</v>
      </c>
      <c r="AE1116">
        <v>0.7</v>
      </c>
      <c r="AF1116">
        <v>0.66</v>
      </c>
      <c r="AG1116">
        <v>0.62</v>
      </c>
      <c r="AH1116">
        <v>0.7</v>
      </c>
      <c r="AI1116">
        <v>0.7</v>
      </c>
    </row>
    <row r="1117" spans="1:35" x14ac:dyDescent="0.25">
      <c r="A1117" t="str">
        <f t="shared" si="35"/>
        <v>Mississippi</v>
      </c>
      <c r="B1117" t="s">
        <v>29801</v>
      </c>
    </row>
    <row r="1118" spans="1:35" x14ac:dyDescent="0.25">
      <c r="B1118" t="s">
        <v>122</v>
      </c>
    </row>
    <row r="1119" spans="1:35" x14ac:dyDescent="0.25">
      <c r="A1119" t="str">
        <f>B1118</f>
        <v>Missouri</v>
      </c>
      <c r="B1119" t="s">
        <v>29863</v>
      </c>
    </row>
    <row r="1120" spans="1:35" x14ac:dyDescent="0.25">
      <c r="A1120" t="str">
        <f t="shared" ref="A1120:A1148" si="36">A1119</f>
        <v>Missouri</v>
      </c>
      <c r="B1120" t="s">
        <v>29862</v>
      </c>
      <c r="C1120" t="s">
        <v>29861</v>
      </c>
      <c r="D1120" t="s">
        <v>29860</v>
      </c>
      <c r="E1120" t="s">
        <v>29859</v>
      </c>
      <c r="F1120" t="s">
        <v>29858</v>
      </c>
      <c r="G1120" t="s">
        <v>29857</v>
      </c>
      <c r="H1120" t="s">
        <v>29856</v>
      </c>
      <c r="I1120" t="s">
        <v>29855</v>
      </c>
      <c r="J1120" t="s">
        <v>29854</v>
      </c>
      <c r="K1120" t="s">
        <v>29853</v>
      </c>
      <c r="L1120" t="s">
        <v>29852</v>
      </c>
      <c r="M1120" t="s">
        <v>29851</v>
      </c>
      <c r="N1120" t="s">
        <v>29850</v>
      </c>
      <c r="O1120" t="s">
        <v>29849</v>
      </c>
      <c r="P1120" t="s">
        <v>29848</v>
      </c>
      <c r="Q1120" t="s">
        <v>29847</v>
      </c>
      <c r="R1120" t="s">
        <v>29846</v>
      </c>
      <c r="S1120" t="s">
        <v>29845</v>
      </c>
      <c r="T1120" t="s">
        <v>29844</v>
      </c>
      <c r="U1120" t="s">
        <v>29843</v>
      </c>
      <c r="V1120" t="s">
        <v>29842</v>
      </c>
      <c r="W1120" t="s">
        <v>29841</v>
      </c>
      <c r="X1120" t="s">
        <v>29840</v>
      </c>
      <c r="Y1120" t="s">
        <v>29839</v>
      </c>
      <c r="Z1120" t="s">
        <v>29838</v>
      </c>
      <c r="AA1120" t="s">
        <v>29837</v>
      </c>
      <c r="AB1120" t="s">
        <v>29836</v>
      </c>
      <c r="AC1120" t="s">
        <v>29835</v>
      </c>
      <c r="AD1120" t="s">
        <v>29834</v>
      </c>
      <c r="AE1120" t="s">
        <v>29833</v>
      </c>
      <c r="AF1120" t="s">
        <v>29832</v>
      </c>
      <c r="AG1120" t="s">
        <v>29831</v>
      </c>
      <c r="AH1120" t="s">
        <v>29830</v>
      </c>
      <c r="AI1120" t="s">
        <v>29829</v>
      </c>
    </row>
    <row r="1121" spans="1:35" x14ac:dyDescent="0.25">
      <c r="A1121" t="str">
        <f t="shared" si="36"/>
        <v>Missouri</v>
      </c>
      <c r="B1121" t="s">
        <v>29828</v>
      </c>
    </row>
    <row r="1122" spans="1:35" x14ac:dyDescent="0.25">
      <c r="A1122" t="str">
        <f t="shared" si="36"/>
        <v>Missouri</v>
      </c>
      <c r="B1122" t="s">
        <v>29827</v>
      </c>
    </row>
    <row r="1123" spans="1:35" x14ac:dyDescent="0.25">
      <c r="A1123" t="str">
        <f t="shared" si="36"/>
        <v>Missouri</v>
      </c>
      <c r="B1123" t="s">
        <v>29826</v>
      </c>
      <c r="C1123">
        <v>72498149</v>
      </c>
      <c r="D1123">
        <v>70529142</v>
      </c>
      <c r="E1123">
        <v>66734468</v>
      </c>
      <c r="F1123">
        <v>72581295</v>
      </c>
      <c r="G1123">
        <v>79780367</v>
      </c>
      <c r="H1123">
        <v>81060603</v>
      </c>
      <c r="I1123">
        <v>75449280</v>
      </c>
      <c r="J1123">
        <v>80878917</v>
      </c>
      <c r="K1123">
        <v>85271253</v>
      </c>
      <c r="L1123">
        <v>89217205</v>
      </c>
      <c r="M1123">
        <v>88747138</v>
      </c>
      <c r="N1123">
        <v>92620740</v>
      </c>
      <c r="O1123">
        <v>90176805</v>
      </c>
      <c r="P1123">
        <v>86704766</v>
      </c>
      <c r="Q1123">
        <v>89178555</v>
      </c>
      <c r="R1123">
        <v>89925724</v>
      </c>
      <c r="S1123">
        <v>91118304</v>
      </c>
      <c r="T1123">
        <v>90159045</v>
      </c>
      <c r="U1123">
        <v>86419717</v>
      </c>
      <c r="V1123">
        <v>86102107</v>
      </c>
      <c r="W1123">
        <v>79796801</v>
      </c>
      <c r="X1123">
        <v>78990878</v>
      </c>
      <c r="Y1123">
        <v>76283550</v>
      </c>
      <c r="Z1123">
        <v>73504882</v>
      </c>
      <c r="AA1123">
        <v>74894188</v>
      </c>
      <c r="AB1123">
        <v>71073239</v>
      </c>
      <c r="AC1123">
        <v>67827241</v>
      </c>
      <c r="AD1123">
        <v>65400254</v>
      </c>
      <c r="AE1123">
        <v>61519090</v>
      </c>
      <c r="AF1123">
        <v>53202268</v>
      </c>
      <c r="AG1123">
        <v>56627107</v>
      </c>
      <c r="AH1123">
        <v>60120689</v>
      </c>
      <c r="AI1123">
        <v>59010858</v>
      </c>
    </row>
    <row r="1124" spans="1:35" x14ac:dyDescent="0.25">
      <c r="A1124" t="str">
        <f t="shared" si="36"/>
        <v>Missouri</v>
      </c>
      <c r="B1124" t="s">
        <v>29825</v>
      </c>
      <c r="C1124">
        <v>6539502</v>
      </c>
      <c r="D1124">
        <v>6138746</v>
      </c>
      <c r="E1124">
        <v>5581061</v>
      </c>
      <c r="F1124">
        <v>5410192</v>
      </c>
      <c r="G1124">
        <v>5013733</v>
      </c>
      <c r="H1124">
        <v>3263785</v>
      </c>
      <c r="I1124">
        <v>2859905</v>
      </c>
      <c r="J1124">
        <v>2514338</v>
      </c>
      <c r="K1124">
        <v>2294366</v>
      </c>
      <c r="L1124">
        <v>2127559</v>
      </c>
      <c r="M1124">
        <v>2796677</v>
      </c>
      <c r="N1124">
        <v>1997909</v>
      </c>
      <c r="O1124">
        <v>1842611</v>
      </c>
      <c r="P1124">
        <v>1382896</v>
      </c>
      <c r="Q1124">
        <v>1422675</v>
      </c>
      <c r="R1124">
        <v>819998</v>
      </c>
      <c r="S1124">
        <v>164770</v>
      </c>
      <c r="T1124">
        <v>319094</v>
      </c>
      <c r="U1124">
        <v>82